<f>'Base year costs 2425'!L43*M42</f>
        <v>2403.7907123815307</v>
      </c>
      <c r="U42" s="114">
        <f>'Cost forecasts 2526'!H43*M42*Q42</f>
        <v>0</v>
      </c>
      <c r="V42" s="107">
        <f>'Cost forecasts 2526'!K43*M42</f>
        <v>1664.7720821194505</v>
      </c>
      <c r="W42" s="114">
        <f>'Cost forecasts 3031'!H43*M42*R42</f>
        <v>0</v>
      </c>
      <c r="X42" s="107">
        <f>'Cost forecasts 3031'!K43*M42</f>
        <v>4312.6107201874765</v>
      </c>
    </row>
    <row r="43" spans="1:24" ht="14.65" thickBot="1" x14ac:dyDescent="0.4">
      <c r="A43" s="55" t="str">
        <f>'Base year costs 2425'!B44</f>
        <v>SS012</v>
      </c>
      <c r="B43" s="55" t="str">
        <f>'Base year costs 2425'!C44</f>
        <v>CJ010</v>
      </c>
      <c r="C43" s="55" t="str">
        <f>'Base year costs 2425'!D44</f>
        <v>Above 1Gbit/s</v>
      </c>
      <c r="D43" s="55" t="str">
        <f>'Base year costs 2425'!E44</f>
        <v>Leased lines access - Area 3</v>
      </c>
      <c r="E43" s="55" t="str">
        <f>'Base year costs 2425'!F44</f>
        <v>EAD LA 10Gbps Rentals - Internal - Leased lines access - Area 3</v>
      </c>
      <c r="F43" s="25" t="b">
        <f t="shared" si="3"/>
        <v>0</v>
      </c>
      <c r="G43" s="25" t="b">
        <f t="shared" si="4"/>
        <v>1</v>
      </c>
      <c r="H43" s="25" t="b">
        <f t="shared" si="5"/>
        <v>0</v>
      </c>
      <c r="I43" s="25" t="b">
        <f t="shared" si="0"/>
        <v>0</v>
      </c>
      <c r="J43" s="25" t="b">
        <f t="shared" si="1"/>
        <v>0</v>
      </c>
      <c r="K43" s="25" t="b">
        <f t="shared" si="2"/>
        <v>1</v>
      </c>
      <c r="L43" s="25" t="b">
        <f t="shared" si="6"/>
        <v>1</v>
      </c>
      <c r="M43" s="25" t="b">
        <f t="shared" si="7"/>
        <v>1</v>
      </c>
      <c r="N43" s="25" t="str">
        <f t="shared" si="8"/>
        <v>EAD LA Rental</v>
      </c>
      <c r="O43" s="25">
        <f>IF(COUNTIF(A$5:A43,A43)=1,1,0)</f>
        <v>0</v>
      </c>
      <c r="P43" s="104">
        <f>INDEX('Service volumes'!C:C,MATCH($A43,'Service volumes'!$A:$A,0))*M43</f>
        <v>115.88084664243543</v>
      </c>
      <c r="Q43" s="104">
        <f>INDEX('Service volumes'!D:D,MATCH($A43,'Service volumes'!$A:$A,0))*M43</f>
        <v>86.697185102501024</v>
      </c>
      <c r="R43" s="104">
        <f>INDEX('Service volumes'!E:E,MATCH($A43,'Service volumes'!$A:$A,0))*M43</f>
        <v>101.30047311453713</v>
      </c>
      <c r="S43" s="114">
        <f>'Base year costs 2425'!I44*M43*P43</f>
        <v>0</v>
      </c>
      <c r="T43" s="107">
        <f>'Base year costs 2425'!L44*M43</f>
        <v>1593.5313717666356</v>
      </c>
      <c r="U43" s="114">
        <f>'Cost forecasts 2526'!H44*M43*Q43</f>
        <v>0</v>
      </c>
      <c r="V43" s="107">
        <f>'Cost forecasts 2526'!K44*M43</f>
        <v>1190.5897430519221</v>
      </c>
      <c r="W43" s="114">
        <f>'Cost forecasts 3031'!H44*M43*R43</f>
        <v>0</v>
      </c>
      <c r="X43" s="107">
        <f>'Cost forecasts 3031'!K44*M43</f>
        <v>2848.3851427840073</v>
      </c>
    </row>
    <row r="44" spans="1:24" ht="14.65" thickBot="1" x14ac:dyDescent="0.4">
      <c r="A44" s="55" t="str">
        <f>'Base year costs 2425'!B45</f>
        <v>SS012</v>
      </c>
      <c r="B44" s="55" t="str">
        <f>'Base year costs 2425'!C45</f>
        <v>CJ011</v>
      </c>
      <c r="C44" s="55" t="str">
        <f>'Base year costs 2425'!D45</f>
        <v>Above 1Gbit/s</v>
      </c>
      <c r="D44" s="55" t="str">
        <f>'Base year costs 2425'!E45</f>
        <v>Leased lines access - Area 3</v>
      </c>
      <c r="E44" s="55" t="str">
        <f>'Base year costs 2425'!F45</f>
        <v>EAD LA 10Gbps Rentals - Internal - Leased lines access - Area 3</v>
      </c>
      <c r="F44" s="25" t="b">
        <f t="shared" si="3"/>
        <v>0</v>
      </c>
      <c r="G44" s="25" t="b">
        <f t="shared" si="4"/>
        <v>1</v>
      </c>
      <c r="H44" s="25" t="b">
        <f t="shared" si="5"/>
        <v>0</v>
      </c>
      <c r="I44" s="25" t="b">
        <f t="shared" si="0"/>
        <v>0</v>
      </c>
      <c r="J44" s="25" t="b">
        <f t="shared" si="1"/>
        <v>0</v>
      </c>
      <c r="K44" s="25" t="b">
        <f t="shared" si="2"/>
        <v>1</v>
      </c>
      <c r="L44" s="25" t="b">
        <f t="shared" si="6"/>
        <v>1</v>
      </c>
      <c r="M44" s="25" t="b">
        <f t="shared" si="7"/>
        <v>1</v>
      </c>
      <c r="N44" s="25" t="str">
        <f t="shared" si="8"/>
        <v>EAD LA Rental</v>
      </c>
      <c r="O44" s="25">
        <f>IF(COUNTIF(A$5:A44,A44)=1,1,0)</f>
        <v>0</v>
      </c>
      <c r="P44" s="104">
        <f>INDEX('Service volumes'!C:C,MATCH($A44,'Service volumes'!$A:$A,0))*M44</f>
        <v>115.88084664243543</v>
      </c>
      <c r="Q44" s="104">
        <f>INDEX('Service volumes'!D:D,MATCH($A44,'Service volumes'!$A:$A,0))*M44</f>
        <v>86.697185102501024</v>
      </c>
      <c r="R44" s="104">
        <f>INDEX('Service volumes'!E:E,MATCH($A44,'Service volumes'!$A:$A,0))*M44</f>
        <v>101.30047311453713</v>
      </c>
      <c r="S44" s="114">
        <f>'Base year costs 2425'!I45*M44*P44</f>
        <v>0</v>
      </c>
      <c r="T44" s="107">
        <f>'Base year costs 2425'!L45*M44</f>
        <v>1384.6117041481928</v>
      </c>
      <c r="U44" s="114">
        <f>'Cost forecasts 2526'!H45*M44*Q44</f>
        <v>0</v>
      </c>
      <c r="V44" s="107">
        <f>'Cost forecasts 2526'!K45*M44</f>
        <v>1258.6390279391619</v>
      </c>
      <c r="W44" s="114">
        <f>'Cost forecasts 3031'!H45*M44*R44</f>
        <v>0</v>
      </c>
      <c r="X44" s="107">
        <f>'Cost forecasts 3031'!K45*M44</f>
        <v>2768.9022929646262</v>
      </c>
    </row>
    <row r="45" spans="1:24" ht="14.65" thickBot="1" x14ac:dyDescent="0.4">
      <c r="A45" s="55" t="str">
        <f>'Base year costs 2425'!B46</f>
        <v>SS012</v>
      </c>
      <c r="B45" s="55" t="str">
        <f>'Base year costs 2425'!C46</f>
        <v>CJ016</v>
      </c>
      <c r="C45" s="55" t="str">
        <f>'Base year costs 2425'!D46</f>
        <v>Above 1Gbit/s</v>
      </c>
      <c r="D45" s="55" t="str">
        <f>'Base year costs 2425'!E46</f>
        <v>Leased lines access - Area 3</v>
      </c>
      <c r="E45" s="55" t="str">
        <f>'Base year costs 2425'!F46</f>
        <v>EAD LA 10Gbps Rentals - Internal - Leased lines access - Area 3</v>
      </c>
      <c r="F45" s="25" t="b">
        <f t="shared" si="3"/>
        <v>0</v>
      </c>
      <c r="G45" s="25" t="b">
        <f t="shared" si="4"/>
        <v>1</v>
      </c>
      <c r="H45" s="25" t="b">
        <f t="shared" si="5"/>
        <v>0</v>
      </c>
      <c r="I45" s="25" t="b">
        <f t="shared" si="0"/>
        <v>0</v>
      </c>
      <c r="J45" s="25" t="b">
        <f t="shared" si="1"/>
        <v>0</v>
      </c>
      <c r="K45" s="25" t="b">
        <f t="shared" si="2"/>
        <v>1</v>
      </c>
      <c r="L45" s="25" t="b">
        <f t="shared" si="6"/>
        <v>1</v>
      </c>
      <c r="M45" s="25" t="b">
        <f t="shared" si="7"/>
        <v>1</v>
      </c>
      <c r="N45" s="25" t="str">
        <f t="shared" si="8"/>
        <v>EAD LA Rental</v>
      </c>
      <c r="O45" s="25">
        <f>IF(COUNTIF(A$5:A45,A45)=1,1,0)</f>
        <v>0</v>
      </c>
      <c r="P45" s="104">
        <f>INDEX('Service volumes'!C:C,MATCH($A45,'Service volumes'!$A:$A,0))*M45</f>
        <v>115.88084664243543</v>
      </c>
      <c r="Q45" s="104">
        <f>INDEX('Service volumes'!D:D,MATCH($A45,'Service volumes'!$A:$A,0))*M45</f>
        <v>86.697185102501024</v>
      </c>
      <c r="R45" s="104">
        <f>INDEX('Service volumes'!E:E,MATCH($A45,'Service volumes'!$A:$A,0))*M45</f>
        <v>101.30047311453713</v>
      </c>
      <c r="S45" s="114">
        <f>'Base year costs 2425'!I46*M45*P45</f>
        <v>0</v>
      </c>
      <c r="T45" s="107">
        <f>'Base year costs 2425'!L46*M45</f>
        <v>2.8367938168174467</v>
      </c>
      <c r="U45" s="114">
        <f>'Cost forecasts 2526'!H46*M45*Q45</f>
        <v>0</v>
      </c>
      <c r="V45" s="107">
        <f>'Cost forecasts 2526'!K46*M45</f>
        <v>2.2193784381077966</v>
      </c>
      <c r="W45" s="114">
        <f>'Cost forecasts 3031'!H46*M45*R45</f>
        <v>0</v>
      </c>
      <c r="X45" s="107">
        <f>'Cost forecasts 3031'!K46*M45</f>
        <v>3.3017558602254451</v>
      </c>
    </row>
    <row r="46" spans="1:24" ht="14.65" thickBot="1" x14ac:dyDescent="0.4">
      <c r="A46" s="55" t="str">
        <f>'Base year costs 2425'!B47</f>
        <v>SS012</v>
      </c>
      <c r="B46" s="55" t="str">
        <f>'Base year costs 2425'!C47</f>
        <v>CJ017</v>
      </c>
      <c r="C46" s="55" t="str">
        <f>'Base year costs 2425'!D47</f>
        <v>Above 1Gbit/s</v>
      </c>
      <c r="D46" s="55" t="str">
        <f>'Base year costs 2425'!E47</f>
        <v>Leased lines access - Area 3</v>
      </c>
      <c r="E46" s="55" t="str">
        <f>'Base year costs 2425'!F47</f>
        <v>EAD LA 10Gbps Rentals - Internal - Leased lines access - Area 3</v>
      </c>
      <c r="F46" s="25" t="b">
        <f t="shared" si="3"/>
        <v>0</v>
      </c>
      <c r="G46" s="25" t="b">
        <f t="shared" si="4"/>
        <v>1</v>
      </c>
      <c r="H46" s="25" t="b">
        <f t="shared" si="5"/>
        <v>0</v>
      </c>
      <c r="I46" s="25" t="b">
        <f t="shared" si="0"/>
        <v>0</v>
      </c>
      <c r="J46" s="25" t="b">
        <f t="shared" si="1"/>
        <v>0</v>
      </c>
      <c r="K46" s="25" t="b">
        <f t="shared" si="2"/>
        <v>1</v>
      </c>
      <c r="L46" s="25" t="b">
        <f t="shared" si="6"/>
        <v>1</v>
      </c>
      <c r="M46" s="25" t="b">
        <f t="shared" si="7"/>
        <v>1</v>
      </c>
      <c r="N46" s="25" t="str">
        <f t="shared" si="8"/>
        <v>EAD LA Rental</v>
      </c>
      <c r="O46" s="25">
        <f>IF(COUNTIF(A$5:A46,A46)=1,1,0)</f>
        <v>0</v>
      </c>
      <c r="P46" s="104">
        <f>INDEX('Service volumes'!C:C,MATCH($A46,'Service volumes'!$A:$A,0))*M46</f>
        <v>115.88084664243543</v>
      </c>
      <c r="Q46" s="104">
        <f>INDEX('Service volumes'!D:D,MATCH($A46,'Service volumes'!$A:$A,0))*M46</f>
        <v>86.697185102501024</v>
      </c>
      <c r="R46" s="104">
        <f>INDEX('Service volumes'!E:E,MATCH($A46,'Service volumes'!$A:$A,0))*M46</f>
        <v>101.30047311453713</v>
      </c>
      <c r="S46" s="114">
        <f>'Base year costs 2425'!I47*M46*P46</f>
        <v>0</v>
      </c>
      <c r="T46" s="107">
        <f>'Base year costs 2425'!L47*M46</f>
        <v>0</v>
      </c>
      <c r="U46" s="114">
        <f>'Cost forecasts 2526'!H47*M46*Q46</f>
        <v>0</v>
      </c>
      <c r="V46" s="107">
        <f>'Cost forecasts 2526'!K47*M46</f>
        <v>0</v>
      </c>
      <c r="W46" s="114">
        <f>'Cost forecasts 3031'!H47*M46*R46</f>
        <v>0</v>
      </c>
      <c r="X46" s="107">
        <f>'Cost forecasts 3031'!K47*M46</f>
        <v>0</v>
      </c>
    </row>
    <row r="47" spans="1:24" ht="14.65" thickBot="1" x14ac:dyDescent="0.4">
      <c r="A47" s="55" t="str">
        <f>'Base year costs 2425'!B48</f>
        <v>SS012</v>
      </c>
      <c r="B47" s="55" t="str">
        <f>'Base year costs 2425'!C48</f>
        <v>CL160</v>
      </c>
      <c r="C47" s="55" t="str">
        <f>'Base year costs 2425'!D48</f>
        <v>Above 1Gbit/s</v>
      </c>
      <c r="D47" s="55" t="str">
        <f>'Base year costs 2425'!E48</f>
        <v>Leased lines access - Area 3</v>
      </c>
      <c r="E47" s="55" t="str">
        <f>'Base year costs 2425'!F48</f>
        <v>EAD LA 10Gbps Rentals - Internal - Leased lines access - Area 3</v>
      </c>
      <c r="F47" s="25" t="b">
        <f t="shared" si="3"/>
        <v>0</v>
      </c>
      <c r="G47" s="25" t="b">
        <f t="shared" si="4"/>
        <v>1</v>
      </c>
      <c r="H47" s="25" t="b">
        <f t="shared" si="5"/>
        <v>0</v>
      </c>
      <c r="I47" s="25" t="b">
        <f t="shared" si="0"/>
        <v>0</v>
      </c>
      <c r="J47" s="25" t="b">
        <f t="shared" si="1"/>
        <v>0</v>
      </c>
      <c r="K47" s="25" t="b">
        <f t="shared" si="2"/>
        <v>1</v>
      </c>
      <c r="L47" s="25" t="b">
        <f t="shared" si="6"/>
        <v>1</v>
      </c>
      <c r="M47" s="25" t="b">
        <f t="shared" si="7"/>
        <v>1</v>
      </c>
      <c r="N47" s="25" t="str">
        <f t="shared" si="8"/>
        <v>EAD LA Rental</v>
      </c>
      <c r="O47" s="25">
        <f>IF(COUNTIF(A$5:A47,A47)=1,1,0)</f>
        <v>0</v>
      </c>
      <c r="P47" s="104">
        <f>INDEX('Service volumes'!C:C,MATCH($A47,'Service volumes'!$A:$A,0))*M47</f>
        <v>115.88084664243543</v>
      </c>
      <c r="Q47" s="104">
        <f>INDEX('Service volumes'!D:D,MATCH($A47,'Service volumes'!$A:$A,0))*M47</f>
        <v>86.697185102501024</v>
      </c>
      <c r="R47" s="104">
        <f>INDEX('Service volumes'!E:E,MATCH($A47,'Service volumes'!$A:$A,0))*M47</f>
        <v>101.30047311453713</v>
      </c>
      <c r="S47" s="114">
        <f>'Base year costs 2425'!I48*M47*P47</f>
        <v>0</v>
      </c>
      <c r="T47" s="107">
        <f>'Base year costs 2425'!L48*M47</f>
        <v>0</v>
      </c>
      <c r="U47" s="114">
        <f>'Cost forecasts 2526'!H48*M47*Q47</f>
        <v>0</v>
      </c>
      <c r="V47" s="107">
        <f>'Cost forecasts 2526'!K48*M47</f>
        <v>0</v>
      </c>
      <c r="W47" s="114">
        <f>'Cost forecasts 3031'!H48*M47*R47</f>
        <v>0</v>
      </c>
      <c r="X47" s="107">
        <f>'Cost forecasts 3031'!K48*M47</f>
        <v>0</v>
      </c>
    </row>
    <row r="48" spans="1:24" ht="14.65" thickBot="1" x14ac:dyDescent="0.4">
      <c r="A48" s="55" t="str">
        <f>'Base year costs 2425'!B49</f>
        <v>SS012</v>
      </c>
      <c r="B48" s="55" t="str">
        <f>'Base year costs 2425'!C49</f>
        <v>CO484</v>
      </c>
      <c r="C48" s="55" t="str">
        <f>'Base year costs 2425'!D49</f>
        <v>Above 1Gbit/s</v>
      </c>
      <c r="D48" s="55" t="str">
        <f>'Base year costs 2425'!E49</f>
        <v>Leased lines access - Area 3</v>
      </c>
      <c r="E48" s="55" t="str">
        <f>'Base year costs 2425'!F49</f>
        <v>EAD LA 10Gbps Rentals - Internal - Leased lines access - Area 3</v>
      </c>
      <c r="F48" s="25" t="b">
        <f t="shared" si="3"/>
        <v>0</v>
      </c>
      <c r="G48" s="25" t="b">
        <f t="shared" si="4"/>
        <v>1</v>
      </c>
      <c r="H48" s="25" t="b">
        <f t="shared" si="5"/>
        <v>0</v>
      </c>
      <c r="I48" s="25" t="b">
        <f t="shared" si="0"/>
        <v>0</v>
      </c>
      <c r="J48" s="25" t="b">
        <f t="shared" si="1"/>
        <v>0</v>
      </c>
      <c r="K48" s="25" t="b">
        <f t="shared" si="2"/>
        <v>1</v>
      </c>
      <c r="L48" s="25" t="b">
        <f t="shared" si="6"/>
        <v>1</v>
      </c>
      <c r="M48" s="25" t="b">
        <f t="shared" si="7"/>
        <v>1</v>
      </c>
      <c r="N48" s="25" t="str">
        <f t="shared" si="8"/>
        <v>EAD LA Rental</v>
      </c>
      <c r="O48" s="25">
        <f>IF(COUNTIF(A$5:A48,A48)=1,1,0)</f>
        <v>0</v>
      </c>
      <c r="P48" s="104">
        <f>INDEX('Service volumes'!C:C,MATCH($A48,'Service volumes'!$A:$A,0))*M48</f>
        <v>115.88084664243543</v>
      </c>
      <c r="Q48" s="104">
        <f>INDEX('Service volumes'!D:D,MATCH($A48,'Service volumes'!$A:$A,0))*M48</f>
        <v>86.697185102501024</v>
      </c>
      <c r="R48" s="104">
        <f>INDEX('Service volumes'!E:E,MATCH($A48,'Service volumes'!$A:$A,0))*M48</f>
        <v>101.30047311453713</v>
      </c>
      <c r="S48" s="114">
        <f>'Base year costs 2425'!I49*M48*P48</f>
        <v>0</v>
      </c>
      <c r="T48" s="107">
        <f>'Base year costs 2425'!L49*M48</f>
        <v>0</v>
      </c>
      <c r="U48" s="114">
        <f>'Cost forecasts 2526'!H49*M48*Q48</f>
        <v>0</v>
      </c>
      <c r="V48" s="107">
        <f>'Cost forecasts 2526'!K49*M48</f>
        <v>0</v>
      </c>
      <c r="W48" s="114">
        <f>'Cost forecasts 3031'!H49*M48*R48</f>
        <v>0</v>
      </c>
      <c r="X48" s="107">
        <f>'Cost forecasts 3031'!K49*M48</f>
        <v>0</v>
      </c>
    </row>
    <row r="49" spans="1:24" ht="14.65" thickBot="1" x14ac:dyDescent="0.4">
      <c r="A49" s="55" t="str">
        <f>'Base year costs 2425'!B50</f>
        <v>SS012</v>
      </c>
      <c r="B49" s="55" t="str">
        <f>'Base year costs 2425'!C50</f>
        <v>CW609</v>
      </c>
      <c r="C49" s="55" t="str">
        <f>'Base year costs 2425'!D50</f>
        <v>Above 1Gbit/s</v>
      </c>
      <c r="D49" s="55" t="str">
        <f>'Base year costs 2425'!E50</f>
        <v>Leased lines access - Area 3</v>
      </c>
      <c r="E49" s="55" t="str">
        <f>'Base year costs 2425'!F50</f>
        <v>EAD LA 10Gbps Rentals - Internal - Leased lines access - Area 3</v>
      </c>
      <c r="F49" s="25" t="b">
        <f t="shared" si="3"/>
        <v>0</v>
      </c>
      <c r="G49" s="25" t="b">
        <f t="shared" si="4"/>
        <v>1</v>
      </c>
      <c r="H49" s="25" t="b">
        <f t="shared" si="5"/>
        <v>0</v>
      </c>
      <c r="I49" s="25" t="b">
        <f t="shared" si="0"/>
        <v>0</v>
      </c>
      <c r="J49" s="25" t="b">
        <f t="shared" si="1"/>
        <v>0</v>
      </c>
      <c r="K49" s="25" t="b">
        <f t="shared" si="2"/>
        <v>1</v>
      </c>
      <c r="L49" s="25" t="b">
        <f t="shared" si="6"/>
        <v>1</v>
      </c>
      <c r="M49" s="25" t="b">
        <f t="shared" si="7"/>
        <v>1</v>
      </c>
      <c r="N49" s="25" t="str">
        <f t="shared" si="8"/>
        <v>EAD LA Rental</v>
      </c>
      <c r="O49" s="25">
        <f>IF(COUNTIF(A$5:A49,A49)=1,1,0)</f>
        <v>0</v>
      </c>
      <c r="P49" s="104">
        <f>INDEX('Service volumes'!C:C,MATCH($A49,'Service volumes'!$A:$A,0))*M49</f>
        <v>115.88084664243543</v>
      </c>
      <c r="Q49" s="104">
        <f>INDEX('Service volumes'!D:D,MATCH($A49,'Service volumes'!$A:$A,0))*M49</f>
        <v>86.697185102501024</v>
      </c>
      <c r="R49" s="104">
        <f>INDEX('Service volumes'!E:E,MATCH($A49,'Service volumes'!$A:$A,0))*M49</f>
        <v>101.30047311453713</v>
      </c>
      <c r="S49" s="114">
        <f>'Base year costs 2425'!I50*M49*P49</f>
        <v>0</v>
      </c>
      <c r="T49" s="107">
        <f>'Base year costs 2425'!L50*M49</f>
        <v>25724.683227817412</v>
      </c>
      <c r="U49" s="114">
        <f>'Cost forecasts 2526'!H50*M49*Q49</f>
        <v>0</v>
      </c>
      <c r="V49" s="107">
        <f>'Cost forecasts 2526'!K50*M49</f>
        <v>19157.224105388632</v>
      </c>
      <c r="W49" s="114">
        <f>'Cost forecasts 3031'!H50*M49*R49</f>
        <v>0</v>
      </c>
      <c r="X49" s="107">
        <f>'Cost forecasts 3031'!K50*M49</f>
        <v>21046.41105666582</v>
      </c>
    </row>
    <row r="50" spans="1:24" ht="14.65" thickBot="1" x14ac:dyDescent="0.4">
      <c r="A50" s="55" t="str">
        <f>'Base year costs 2425'!B51</f>
        <v>SS012</v>
      </c>
      <c r="B50" s="55" t="str">
        <f>'Base year costs 2425'!C51</f>
        <v>CW610</v>
      </c>
      <c r="C50" s="55" t="str">
        <f>'Base year costs 2425'!D51</f>
        <v>Above 1Gbit/s</v>
      </c>
      <c r="D50" s="55" t="str">
        <f>'Base year costs 2425'!E51</f>
        <v>Leased lines access - Area 3</v>
      </c>
      <c r="E50" s="55" t="str">
        <f>'Base year costs 2425'!F51</f>
        <v>EAD LA 10Gbps Rentals - Internal - Leased lines access - Area 3</v>
      </c>
      <c r="F50" s="25" t="b">
        <f t="shared" si="3"/>
        <v>0</v>
      </c>
      <c r="G50" s="25" t="b">
        <f t="shared" si="4"/>
        <v>1</v>
      </c>
      <c r="H50" s="25" t="b">
        <f t="shared" si="5"/>
        <v>0</v>
      </c>
      <c r="I50" s="25" t="b">
        <f t="shared" si="0"/>
        <v>0</v>
      </c>
      <c r="J50" s="25" t="b">
        <f t="shared" si="1"/>
        <v>0</v>
      </c>
      <c r="K50" s="25" t="b">
        <f t="shared" si="2"/>
        <v>1</v>
      </c>
      <c r="L50" s="25" t="b">
        <f t="shared" si="6"/>
        <v>1</v>
      </c>
      <c r="M50" s="25" t="b">
        <f t="shared" si="7"/>
        <v>1</v>
      </c>
      <c r="N50" s="25" t="str">
        <f t="shared" si="8"/>
        <v>EAD LA Rental</v>
      </c>
      <c r="O50" s="25">
        <f>IF(COUNTIF(A$5:A50,A50)=1,1,0)</f>
        <v>0</v>
      </c>
      <c r="P50" s="104">
        <f>INDEX('Service volumes'!C:C,MATCH($A50,'Service volumes'!$A:$A,0))*M50</f>
        <v>115.88084664243543</v>
      </c>
      <c r="Q50" s="104">
        <f>INDEX('Service volumes'!D:D,MATCH($A50,'Service volumes'!$A:$A,0))*M50</f>
        <v>86.697185102501024</v>
      </c>
      <c r="R50" s="104">
        <f>INDEX('Service volumes'!E:E,MATCH($A50,'Service volumes'!$A:$A,0))*M50</f>
        <v>101.30047311453713</v>
      </c>
      <c r="S50" s="114">
        <f>'Base year costs 2425'!I51*M50*P50</f>
        <v>0</v>
      </c>
      <c r="T50" s="107">
        <f>'Base year costs 2425'!L51*M50</f>
        <v>93445.459384747548</v>
      </c>
      <c r="U50" s="114">
        <f>'Cost forecasts 2526'!H51*M50*Q50</f>
        <v>0</v>
      </c>
      <c r="V50" s="107">
        <f>'Cost forecasts 2526'!K51*M50</f>
        <v>69627.417883830814</v>
      </c>
      <c r="W50" s="114">
        <f>'Cost forecasts 3031'!H51*M50*R50</f>
        <v>0</v>
      </c>
      <c r="X50" s="107">
        <f>'Cost forecasts 3031'!K51*M50</f>
        <v>74404.955886022188</v>
      </c>
    </row>
    <row r="51" spans="1:24" ht="14.65" thickBot="1" x14ac:dyDescent="0.4">
      <c r="A51" s="55" t="str">
        <f>'Base year costs 2425'!B52</f>
        <v>SS012</v>
      </c>
      <c r="B51" s="55" t="str">
        <f>'Base year costs 2425'!C52</f>
        <v>PI_RAV</v>
      </c>
      <c r="C51" s="55" t="str">
        <f>'Base year costs 2425'!D52</f>
        <v>Above 1Gbit/s</v>
      </c>
      <c r="D51" s="55" t="str">
        <f>'Base year costs 2425'!E52</f>
        <v>Leased lines access - Area 3</v>
      </c>
      <c r="E51" s="55" t="str">
        <f>'Base year costs 2425'!F52</f>
        <v>EAD LA 10Gbps Rentals - Internal - Leased lines access - Area 3</v>
      </c>
      <c r="F51" s="25" t="b">
        <f t="shared" si="3"/>
        <v>0</v>
      </c>
      <c r="G51" s="25" t="b">
        <f t="shared" si="4"/>
        <v>1</v>
      </c>
      <c r="H51" s="25" t="b">
        <f t="shared" si="5"/>
        <v>0</v>
      </c>
      <c r="I51" s="25" t="b">
        <f t="shared" si="0"/>
        <v>0</v>
      </c>
      <c r="J51" s="25" t="b">
        <f t="shared" si="1"/>
        <v>0</v>
      </c>
      <c r="K51" s="25" t="b">
        <f t="shared" si="2"/>
        <v>1</v>
      </c>
      <c r="L51" s="25" t="b">
        <f t="shared" si="6"/>
        <v>1</v>
      </c>
      <c r="M51" s="25" t="b">
        <f t="shared" si="7"/>
        <v>1</v>
      </c>
      <c r="N51" s="25" t="str">
        <f t="shared" si="8"/>
        <v>EAD LA Rental</v>
      </c>
      <c r="O51" s="25">
        <f>IF(COUNTIF(A$5:A51,A51)=1,1,0)</f>
        <v>0</v>
      </c>
      <c r="P51" s="104">
        <f>INDEX('Service volumes'!C:C,MATCH($A51,'Service volumes'!$A:$A,0))*M51</f>
        <v>115.88084664243543</v>
      </c>
      <c r="Q51" s="104">
        <f>INDEX('Service volumes'!D:D,MATCH($A51,'Service volumes'!$A:$A,0))*M51</f>
        <v>86.697185102501024</v>
      </c>
      <c r="R51" s="104">
        <f>INDEX('Service volumes'!E:E,MATCH($A51,'Service volumes'!$A:$A,0))*M51</f>
        <v>101.30047311453713</v>
      </c>
      <c r="S51" s="114">
        <f>'Base year costs 2425'!I52*M51*P51</f>
        <v>0</v>
      </c>
      <c r="T51" s="107">
        <f>'Base year costs 2425'!L52*M51</f>
        <v>-1147.3243657274725</v>
      </c>
      <c r="U51" s="114">
        <f>'Cost forecasts 2526'!H52*M51*Q51</f>
        <v>0</v>
      </c>
      <c r="V51" s="107">
        <f>'Cost forecasts 2526'!K52*M51</f>
        <v>-579.72413416355812</v>
      </c>
      <c r="W51" s="114">
        <f>'Cost forecasts 3031'!H52*M51*R51</f>
        <v>0</v>
      </c>
      <c r="X51" s="107">
        <f>'Cost forecasts 3031'!K52*M51</f>
        <v>-547.39629960386344</v>
      </c>
    </row>
    <row r="52" spans="1:24" ht="14.65" thickBot="1" x14ac:dyDescent="0.4">
      <c r="A52" s="55" t="str">
        <f>'Base year costs 2425'!B53</f>
        <v>SS012</v>
      </c>
      <c r="B52" s="55" t="str">
        <f>'Base year costs 2425'!C53</f>
        <v>PI_Poles</v>
      </c>
      <c r="C52" s="55" t="str">
        <f>'Base year costs 2425'!D53</f>
        <v>Above 1Gbit/s</v>
      </c>
      <c r="D52" s="55" t="str">
        <f>'Base year costs 2425'!E53</f>
        <v>Leased lines access - Area 3</v>
      </c>
      <c r="E52" s="55" t="str">
        <f>'Base year costs 2425'!F53</f>
        <v>EAD LA 10Gbps Rentals - Internal - Leased lines access - Area 3</v>
      </c>
      <c r="F52" s="25" t="b">
        <f t="shared" si="3"/>
        <v>0</v>
      </c>
      <c r="G52" s="25" t="b">
        <f t="shared" si="4"/>
        <v>1</v>
      </c>
      <c r="H52" s="25" t="b">
        <f t="shared" si="5"/>
        <v>0</v>
      </c>
      <c r="I52" s="25" t="b">
        <f t="shared" si="0"/>
        <v>0</v>
      </c>
      <c r="J52" s="25" t="b">
        <f t="shared" si="1"/>
        <v>0</v>
      </c>
      <c r="K52" s="25" t="b">
        <f t="shared" si="2"/>
        <v>1</v>
      </c>
      <c r="L52" s="25" t="b">
        <f t="shared" si="6"/>
        <v>1</v>
      </c>
      <c r="M52" s="25" t="b">
        <f t="shared" si="7"/>
        <v>1</v>
      </c>
      <c r="N52" s="25" t="str">
        <f t="shared" si="8"/>
        <v>EAD LA Rental</v>
      </c>
      <c r="O52" s="25">
        <f>IF(COUNTIF(A$5:A52,A52)=1,1,0)</f>
        <v>0</v>
      </c>
      <c r="P52" s="104">
        <f>INDEX('Service volumes'!C:C,MATCH($A52,'Service volumes'!$A:$A,0))*M52</f>
        <v>115.88084664243543</v>
      </c>
      <c r="Q52" s="104">
        <f>INDEX('Service volumes'!D:D,MATCH($A52,'Service volumes'!$A:$A,0))*M52</f>
        <v>86.697185102501024</v>
      </c>
      <c r="R52" s="104">
        <f>INDEX('Service volumes'!E:E,MATCH($A52,'Service volumes'!$A:$A,0))*M52</f>
        <v>101.30047311453713</v>
      </c>
      <c r="S52" s="114">
        <f>'Base year costs 2425'!I53*M52*P52</f>
        <v>0</v>
      </c>
      <c r="T52" s="107">
        <f>'Base year costs 2425'!L53*M52</f>
        <v>1118.6948258526056</v>
      </c>
      <c r="U52" s="114">
        <f>'Cost forecasts 2526'!H53*M52*Q52</f>
        <v>0</v>
      </c>
      <c r="V52" s="107">
        <f>'Cost forecasts 2526'!K53*M52</f>
        <v>646.38084840763884</v>
      </c>
      <c r="W52" s="114">
        <f>'Cost forecasts 3031'!H53*M52*R52</f>
        <v>0</v>
      </c>
      <c r="X52" s="107">
        <f>'Cost forecasts 3031'!K53*M52</f>
        <v>1490.2811025634087</v>
      </c>
    </row>
    <row r="53" spans="1:24" ht="14.65" thickBot="1" x14ac:dyDescent="0.4">
      <c r="A53" s="55" t="str">
        <f>'Base year costs 2425'!B54</f>
        <v>SS012</v>
      </c>
      <c r="B53" s="55" t="str">
        <f>'Base year costs 2425'!C54</f>
        <v>CL573</v>
      </c>
      <c r="C53" s="55" t="str">
        <f>'Base year costs 2425'!D54</f>
        <v>Above 1Gbit/s</v>
      </c>
      <c r="D53" s="55" t="str">
        <f>'Base year costs 2425'!E54</f>
        <v>Leased lines access - Area 3</v>
      </c>
      <c r="E53" s="55" t="str">
        <f>'Base year costs 2425'!F54</f>
        <v>EAD LA 10Gbps Rentals - Internal - Leased lines access - Area 3</v>
      </c>
      <c r="F53" s="25" t="b">
        <f t="shared" si="3"/>
        <v>0</v>
      </c>
      <c r="G53" s="25" t="b">
        <f t="shared" si="4"/>
        <v>1</v>
      </c>
      <c r="H53" s="25" t="b">
        <f t="shared" si="5"/>
        <v>0</v>
      </c>
      <c r="I53" s="25" t="b">
        <f t="shared" si="0"/>
        <v>0</v>
      </c>
      <c r="J53" s="25" t="b">
        <f t="shared" si="1"/>
        <v>0</v>
      </c>
      <c r="K53" s="25" t="b">
        <f t="shared" si="2"/>
        <v>1</v>
      </c>
      <c r="L53" s="25" t="b">
        <f t="shared" si="6"/>
        <v>1</v>
      </c>
      <c r="M53" s="25" t="b">
        <f t="shared" si="7"/>
        <v>1</v>
      </c>
      <c r="N53" s="25" t="str">
        <f t="shared" si="8"/>
        <v>EAD LA Rental</v>
      </c>
      <c r="O53" s="25">
        <f>IF(COUNTIF(A$5:A53,A53)=1,1,0)</f>
        <v>0</v>
      </c>
      <c r="P53" s="104">
        <f>INDEX('Service volumes'!C:C,MATCH($A53,'Service volumes'!$A:$A,0))*M53</f>
        <v>115.88084664243543</v>
      </c>
      <c r="Q53" s="104">
        <f>INDEX('Service volumes'!D:D,MATCH($A53,'Service volumes'!$A:$A,0))*M53</f>
        <v>86.697185102501024</v>
      </c>
      <c r="R53" s="104">
        <f>INDEX('Service volumes'!E:E,MATCH($A53,'Service volumes'!$A:$A,0))*M53</f>
        <v>101.30047311453713</v>
      </c>
      <c r="S53" s="114">
        <f>'Base year costs 2425'!I54*M53*P53</f>
        <v>0</v>
      </c>
      <c r="T53" s="107">
        <f>'Base year costs 2425'!L54*M53</f>
        <v>0</v>
      </c>
      <c r="U53" s="114">
        <f>'Cost forecasts 2526'!H54*M53*Q53</f>
        <v>0</v>
      </c>
      <c r="V53" s="107">
        <f>'Cost forecasts 2526'!K54*M53</f>
        <v>0</v>
      </c>
      <c r="W53" s="114">
        <f>'Cost forecasts 3031'!H54*M53*R53</f>
        <v>0</v>
      </c>
      <c r="X53" s="107">
        <f>'Cost forecasts 3031'!K54*M53</f>
        <v>0</v>
      </c>
    </row>
    <row r="54" spans="1:24" ht="14.65" thickBot="1" x14ac:dyDescent="0.4">
      <c r="A54" s="55" t="str">
        <f>'Base year costs 2425'!B55</f>
        <v>SS012</v>
      </c>
      <c r="B54" s="55" t="str">
        <f>'Base year costs 2425'!C55</f>
        <v>CL578</v>
      </c>
      <c r="C54" s="55" t="str">
        <f>'Base year costs 2425'!D55</f>
        <v>Above 1Gbit/s</v>
      </c>
      <c r="D54" s="55" t="str">
        <f>'Base year costs 2425'!E55</f>
        <v>Leased lines access - Area 3</v>
      </c>
      <c r="E54" s="55" t="str">
        <f>'Base year costs 2425'!F55</f>
        <v>EAD LA 10Gbps Rentals - Internal - Leased lines access - Area 3</v>
      </c>
      <c r="F54" s="25" t="b">
        <f t="shared" si="3"/>
        <v>0</v>
      </c>
      <c r="G54" s="25" t="b">
        <f t="shared" si="4"/>
        <v>1</v>
      </c>
      <c r="H54" s="25" t="b">
        <f t="shared" si="5"/>
        <v>0</v>
      </c>
      <c r="I54" s="25" t="b">
        <f t="shared" si="0"/>
        <v>0</v>
      </c>
      <c r="J54" s="25" t="b">
        <f t="shared" si="1"/>
        <v>0</v>
      </c>
      <c r="K54" s="25" t="b">
        <f t="shared" si="2"/>
        <v>1</v>
      </c>
      <c r="L54" s="25" t="b">
        <f t="shared" si="6"/>
        <v>1</v>
      </c>
      <c r="M54" s="25" t="b">
        <f t="shared" si="7"/>
        <v>1</v>
      </c>
      <c r="N54" s="25" t="str">
        <f t="shared" si="8"/>
        <v>EAD LA Rental</v>
      </c>
      <c r="O54" s="25">
        <f>IF(COUNTIF(A$5:A54,A54)=1,1,0)</f>
        <v>0</v>
      </c>
      <c r="P54" s="104">
        <f>INDEX('Service volumes'!C:C,MATCH($A54,'Service volumes'!$A:$A,0))*M54</f>
        <v>115.88084664243543</v>
      </c>
      <c r="Q54" s="104">
        <f>INDEX('Service volumes'!D:D,MATCH($A54,'Service volumes'!$A:$A,0))*M54</f>
        <v>86.697185102501024</v>
      </c>
      <c r="R54" s="104">
        <f>INDEX('Service volumes'!E:E,MATCH($A54,'Service volumes'!$A:$A,0))*M54</f>
        <v>101.30047311453713</v>
      </c>
      <c r="S54" s="114">
        <f>'Base year costs 2425'!I55*M54*P54</f>
        <v>0</v>
      </c>
      <c r="T54" s="107">
        <f>'Base year costs 2425'!L55*M54</f>
        <v>0.15579542162477952</v>
      </c>
      <c r="U54" s="114">
        <f>'Cost forecasts 2526'!H55*M54*Q54</f>
        <v>0</v>
      </c>
      <c r="V54" s="107">
        <f>'Cost forecasts 2526'!K55*M54</f>
        <v>0.11531390850214712</v>
      </c>
      <c r="W54" s="114">
        <f>'Cost forecasts 3031'!H55*M54*R54</f>
        <v>0</v>
      </c>
      <c r="X54" s="107">
        <f>'Cost forecasts 3031'!K55*M54</f>
        <v>0.11126796673528414</v>
      </c>
    </row>
    <row r="55" spans="1:24" ht="14.65" thickBot="1" x14ac:dyDescent="0.4">
      <c r="A55" s="55" t="str">
        <f>'Base year costs 2425'!B56</f>
        <v>SS012</v>
      </c>
      <c r="B55" s="55" t="str">
        <f>'Base year costs 2425'!C56</f>
        <v>CL601</v>
      </c>
      <c r="C55" s="55" t="str">
        <f>'Base year costs 2425'!D56</f>
        <v>Above 1Gbit/s</v>
      </c>
      <c r="D55" s="55" t="str">
        <f>'Base year costs 2425'!E56</f>
        <v>Leased lines access - Area 3</v>
      </c>
      <c r="E55" s="55" t="str">
        <f>'Base year costs 2425'!F56</f>
        <v>EAD LA 10Gbps Rentals - Internal - Leased lines access - Area 3</v>
      </c>
      <c r="F55" s="25" t="b">
        <f t="shared" si="3"/>
        <v>0</v>
      </c>
      <c r="G55" s="25" t="b">
        <f t="shared" si="4"/>
        <v>1</v>
      </c>
      <c r="H55" s="25" t="b">
        <f t="shared" si="5"/>
        <v>0</v>
      </c>
      <c r="I55" s="25" t="b">
        <f t="shared" si="0"/>
        <v>0</v>
      </c>
      <c r="J55" s="25" t="b">
        <f t="shared" si="1"/>
        <v>0</v>
      </c>
      <c r="K55" s="25" t="b">
        <f t="shared" si="2"/>
        <v>1</v>
      </c>
      <c r="L55" s="25" t="b">
        <f t="shared" si="6"/>
        <v>1</v>
      </c>
      <c r="M55" s="25" t="b">
        <f t="shared" si="7"/>
        <v>1</v>
      </c>
      <c r="N55" s="25" t="str">
        <f t="shared" si="8"/>
        <v>EAD LA Rental</v>
      </c>
      <c r="O55" s="25">
        <f>IF(COUNTIF(A$5:A55,A55)=1,1,0)</f>
        <v>0</v>
      </c>
      <c r="P55" s="104">
        <f>INDEX('Service volumes'!C:C,MATCH($A55,'Service volumes'!$A:$A,0))*M55</f>
        <v>115.88084664243543</v>
      </c>
      <c r="Q55" s="104">
        <f>INDEX('Service volumes'!D:D,MATCH($A55,'Service volumes'!$A:$A,0))*M55</f>
        <v>86.697185102501024</v>
      </c>
      <c r="R55" s="104">
        <f>INDEX('Service volumes'!E:E,MATCH($A55,'Service volumes'!$A:$A,0))*M55</f>
        <v>101.30047311453713</v>
      </c>
      <c r="S55" s="114">
        <f>'Base year costs 2425'!I56*M55*P55</f>
        <v>0</v>
      </c>
      <c r="T55" s="107">
        <f>'Base year costs 2425'!L56*M55</f>
        <v>0</v>
      </c>
      <c r="U55" s="114">
        <f>'Cost forecasts 2526'!H56*M55*Q55</f>
        <v>0</v>
      </c>
      <c r="V55" s="107">
        <f>'Cost forecasts 2526'!K56*M55</f>
        <v>0</v>
      </c>
      <c r="W55" s="114">
        <f>'Cost forecasts 3031'!H56*M55*R55</f>
        <v>0</v>
      </c>
      <c r="X55" s="107">
        <f>'Cost forecasts 3031'!K56*M55</f>
        <v>0</v>
      </c>
    </row>
    <row r="56" spans="1:24" ht="14.65" thickBot="1" x14ac:dyDescent="0.4">
      <c r="A56" s="55" t="str">
        <f>'Base year costs 2425'!B57</f>
        <v>SS012</v>
      </c>
      <c r="B56" s="55" t="str">
        <f>'Base year costs 2425'!C57</f>
        <v>CL602</v>
      </c>
      <c r="C56" s="55" t="str">
        <f>'Base year costs 2425'!D57</f>
        <v>Above 1Gbit/s</v>
      </c>
      <c r="D56" s="55" t="str">
        <f>'Base year costs 2425'!E57</f>
        <v>Leased lines access - Area 3</v>
      </c>
      <c r="E56" s="55" t="str">
        <f>'Base year costs 2425'!F57</f>
        <v>EAD LA 10Gbps Rentals - Internal - Leased lines access - Area 3</v>
      </c>
      <c r="F56" s="25" t="b">
        <f t="shared" si="3"/>
        <v>0</v>
      </c>
      <c r="G56" s="25" t="b">
        <f t="shared" si="4"/>
        <v>1</v>
      </c>
      <c r="H56" s="25" t="b">
        <f t="shared" si="5"/>
        <v>0</v>
      </c>
      <c r="I56" s="25" t="b">
        <f t="shared" si="0"/>
        <v>0</v>
      </c>
      <c r="J56" s="25" t="b">
        <f t="shared" si="1"/>
        <v>0</v>
      </c>
      <c r="K56" s="25" t="b">
        <f t="shared" si="2"/>
        <v>1</v>
      </c>
      <c r="L56" s="25" t="b">
        <f t="shared" si="6"/>
        <v>1</v>
      </c>
      <c r="M56" s="25" t="b">
        <f t="shared" si="7"/>
        <v>1</v>
      </c>
      <c r="N56" s="25" t="str">
        <f t="shared" si="8"/>
        <v>EAD LA Rental</v>
      </c>
      <c r="O56" s="25">
        <f>IF(COUNTIF(A$5:A56,A56)=1,1,0)</f>
        <v>0</v>
      </c>
      <c r="P56" s="104">
        <f>INDEX('Service volumes'!C:C,MATCH($A56,'Service volumes'!$A:$A,0))*M56</f>
        <v>115.88084664243543</v>
      </c>
      <c r="Q56" s="104">
        <f>INDEX('Service volumes'!D:D,MATCH($A56,'Service volumes'!$A:$A,0))*M56</f>
        <v>86.697185102501024</v>
      </c>
      <c r="R56" s="104">
        <f>INDEX('Service volumes'!E:E,MATCH($A56,'Service volumes'!$A:$A,0))*M56</f>
        <v>101.30047311453713</v>
      </c>
      <c r="S56" s="114">
        <f>'Base year costs 2425'!I57*M56*P56</f>
        <v>0</v>
      </c>
      <c r="T56" s="107">
        <f>'Base year costs 2425'!L57*M56</f>
        <v>0</v>
      </c>
      <c r="U56" s="114">
        <f>'Cost forecasts 2526'!H57*M56*Q56</f>
        <v>0</v>
      </c>
      <c r="V56" s="107">
        <f>'Cost forecasts 2526'!K57*M56</f>
        <v>0</v>
      </c>
      <c r="W56" s="114">
        <f>'Cost forecasts 3031'!H57*M56*R56</f>
        <v>0</v>
      </c>
      <c r="X56" s="107">
        <f>'Cost forecasts 3031'!K57*M56</f>
        <v>0</v>
      </c>
    </row>
    <row r="57" spans="1:24" ht="14.65" thickBot="1" x14ac:dyDescent="0.4">
      <c r="A57" s="55" t="str">
        <f>'Base year costs 2425'!B58</f>
        <v>SS012</v>
      </c>
      <c r="B57" s="55" t="str">
        <f>'Base year costs 2425'!C58</f>
        <v>CL605</v>
      </c>
      <c r="C57" s="55" t="str">
        <f>'Base year costs 2425'!D58</f>
        <v>Above 1Gbit/s</v>
      </c>
      <c r="D57" s="55" t="str">
        <f>'Base year costs 2425'!E58</f>
        <v>Leased lines access - Area 3</v>
      </c>
      <c r="E57" s="55" t="str">
        <f>'Base year costs 2425'!F58</f>
        <v>EAD LA 10Gbps Rentals - Internal - Leased lines access - Area 3</v>
      </c>
      <c r="F57" s="25" t="b">
        <f t="shared" si="3"/>
        <v>0</v>
      </c>
      <c r="G57" s="25" t="b">
        <f t="shared" si="4"/>
        <v>1</v>
      </c>
      <c r="H57" s="25" t="b">
        <f t="shared" si="5"/>
        <v>0</v>
      </c>
      <c r="I57" s="25" t="b">
        <f t="shared" si="0"/>
        <v>0</v>
      </c>
      <c r="J57" s="25" t="b">
        <f t="shared" si="1"/>
        <v>0</v>
      </c>
      <c r="K57" s="25" t="b">
        <f t="shared" si="2"/>
        <v>1</v>
      </c>
      <c r="L57" s="25" t="b">
        <f t="shared" si="6"/>
        <v>1</v>
      </c>
      <c r="M57" s="25" t="b">
        <f t="shared" si="7"/>
        <v>1</v>
      </c>
      <c r="N57" s="25" t="str">
        <f t="shared" si="8"/>
        <v>EAD LA Rental</v>
      </c>
      <c r="O57" s="25">
        <f>IF(COUNTIF(A$5:A57,A57)=1,1,0)</f>
        <v>0</v>
      </c>
      <c r="P57" s="104">
        <f>INDEX('Service volumes'!C:C,MATCH($A57,'Service volumes'!$A:$A,0))*M57</f>
        <v>115.88084664243543</v>
      </c>
      <c r="Q57" s="104">
        <f>INDEX('Service volumes'!D:D,MATCH($A57,'Service volumes'!$A:$A,0))*M57</f>
        <v>86.697185102501024</v>
      </c>
      <c r="R57" s="104">
        <f>INDEX('Service volumes'!E:E,MATCH($A57,'Service volumes'!$A:$A,0))*M57</f>
        <v>101.30047311453713</v>
      </c>
      <c r="S57" s="114">
        <f>'Base year costs 2425'!I58*M57*P57</f>
        <v>0</v>
      </c>
      <c r="T57" s="107">
        <f>'Base year costs 2425'!L58*M57</f>
        <v>0</v>
      </c>
      <c r="U57" s="114">
        <f>'Cost forecasts 2526'!H58*M57*Q57</f>
        <v>0</v>
      </c>
      <c r="V57" s="107">
        <f>'Cost forecasts 2526'!K58*M57</f>
        <v>0</v>
      </c>
      <c r="W57" s="114">
        <f>'Cost forecasts 3031'!H58*M57*R57</f>
        <v>0</v>
      </c>
      <c r="X57" s="107">
        <f>'Cost forecasts 3031'!K58*M57</f>
        <v>0</v>
      </c>
    </row>
    <row r="58" spans="1:24" ht="14.65" thickBot="1" x14ac:dyDescent="0.4">
      <c r="A58" s="55" t="str">
        <f>'Base year costs 2425'!B59</f>
        <v>SS012</v>
      </c>
      <c r="B58" s="55" t="str">
        <f>'Base year costs 2425'!C59</f>
        <v>CL606</v>
      </c>
      <c r="C58" s="55" t="str">
        <f>'Base year costs 2425'!D59</f>
        <v>Above 1Gbit/s</v>
      </c>
      <c r="D58" s="55" t="str">
        <f>'Base year costs 2425'!E59</f>
        <v>Leased lines access - Area 3</v>
      </c>
      <c r="E58" s="55" t="str">
        <f>'Base year costs 2425'!F59</f>
        <v>EAD LA 10Gbps Rentals - Internal - Leased lines access - Area 3</v>
      </c>
      <c r="F58" s="25" t="b">
        <f t="shared" si="3"/>
        <v>0</v>
      </c>
      <c r="G58" s="25" t="b">
        <f t="shared" si="4"/>
        <v>1</v>
      </c>
      <c r="H58" s="25" t="b">
        <f t="shared" si="5"/>
        <v>0</v>
      </c>
      <c r="I58" s="25" t="b">
        <f t="shared" si="0"/>
        <v>0</v>
      </c>
      <c r="J58" s="25" t="b">
        <f t="shared" si="1"/>
        <v>0</v>
      </c>
      <c r="K58" s="25" t="b">
        <f t="shared" si="2"/>
        <v>1</v>
      </c>
      <c r="L58" s="25" t="b">
        <f t="shared" si="6"/>
        <v>1</v>
      </c>
      <c r="M58" s="25" t="b">
        <f t="shared" si="7"/>
        <v>1</v>
      </c>
      <c r="N58" s="25" t="str">
        <f t="shared" si="8"/>
        <v>EAD LA Rental</v>
      </c>
      <c r="O58" s="25">
        <f>IF(COUNTIF(A$5:A58,A58)=1,1,0)</f>
        <v>0</v>
      </c>
      <c r="P58" s="104">
        <f>INDEX('Service volumes'!C:C,MATCH($A58,'Service volumes'!$A:$A,0))*M58</f>
        <v>115.88084664243543</v>
      </c>
      <c r="Q58" s="104">
        <f>INDEX('Service volumes'!D:D,MATCH($A58,'Service volumes'!$A:$A,0))*M58</f>
        <v>86.697185102501024</v>
      </c>
      <c r="R58" s="104">
        <f>INDEX('Service volumes'!E:E,MATCH($A58,'Service volumes'!$A:$A,0))*M58</f>
        <v>101.30047311453713</v>
      </c>
      <c r="S58" s="114">
        <f>'Base year costs 2425'!I59*M58*P58</f>
        <v>0</v>
      </c>
      <c r="T58" s="107">
        <f>'Base year costs 2425'!L59*M58</f>
        <v>156.2488495720734</v>
      </c>
      <c r="U58" s="114">
        <f>'Cost forecasts 2526'!H59*M58*Q58</f>
        <v>0</v>
      </c>
      <c r="V58" s="107">
        <f>'Cost forecasts 2526'!K59*M58</f>
        <v>111.80692428104824</v>
      </c>
      <c r="W58" s="114">
        <f>'Cost forecasts 3031'!H59*M58*R58</f>
        <v>0</v>
      </c>
      <c r="X58" s="107">
        <f>'Cost forecasts 3031'!K59*M58</f>
        <v>88.38033044406761</v>
      </c>
    </row>
    <row r="59" spans="1:24" ht="14.65" thickBot="1" x14ac:dyDescent="0.4">
      <c r="A59" s="55" t="str">
        <f>'Base year costs 2425'!B60</f>
        <v>SS012</v>
      </c>
      <c r="B59" s="55" t="str">
        <f>'Base year costs 2425'!C60</f>
        <v>CO772</v>
      </c>
      <c r="C59" s="55" t="str">
        <f>'Base year costs 2425'!D60</f>
        <v>Above 1Gbit/s</v>
      </c>
      <c r="D59" s="55" t="str">
        <f>'Base year costs 2425'!E60</f>
        <v>Leased lines access - Area 3</v>
      </c>
      <c r="E59" s="55" t="str">
        <f>'Base year costs 2425'!F60</f>
        <v>EAD LA 10Gbps Rentals - Internal - Leased lines access - Area 3</v>
      </c>
      <c r="F59" s="25" t="b">
        <f t="shared" si="3"/>
        <v>0</v>
      </c>
      <c r="G59" s="25" t="b">
        <f t="shared" si="4"/>
        <v>1</v>
      </c>
      <c r="H59" s="25" t="b">
        <f t="shared" si="5"/>
        <v>0</v>
      </c>
      <c r="I59" s="25" t="b">
        <f t="shared" si="0"/>
        <v>0</v>
      </c>
      <c r="J59" s="25" t="b">
        <f t="shared" si="1"/>
        <v>0</v>
      </c>
      <c r="K59" s="25" t="b">
        <f t="shared" si="2"/>
        <v>1</v>
      </c>
      <c r="L59" s="25" t="b">
        <f t="shared" si="6"/>
        <v>1</v>
      </c>
      <c r="M59" s="25" t="b">
        <f t="shared" si="7"/>
        <v>1</v>
      </c>
      <c r="N59" s="25" t="str">
        <f t="shared" si="8"/>
        <v>EAD LA Rental</v>
      </c>
      <c r="O59" s="25">
        <f>IF(COUNTIF(A$5:A59,A59)=1,1,0)</f>
        <v>0</v>
      </c>
      <c r="P59" s="104">
        <f>INDEX('Service volumes'!C:C,MATCH($A59,'Service volumes'!$A:$A,0))*M59</f>
        <v>115.88084664243543</v>
      </c>
      <c r="Q59" s="104">
        <f>INDEX('Service volumes'!D:D,MATCH($A59,'Service volumes'!$A:$A,0))*M59</f>
        <v>86.697185102501024</v>
      </c>
      <c r="R59" s="104">
        <f>INDEX('Service volumes'!E:E,MATCH($A59,'Service volumes'!$A:$A,0))*M59</f>
        <v>101.30047311453713</v>
      </c>
      <c r="S59" s="114">
        <f>'Base year costs 2425'!I60*M59*P59</f>
        <v>0</v>
      </c>
      <c r="T59" s="107">
        <f>'Base year costs 2425'!L60*M59</f>
        <v>65.514716021085263</v>
      </c>
      <c r="U59" s="114">
        <f>'Cost forecasts 2526'!H60*M59*Q59</f>
        <v>0</v>
      </c>
      <c r="V59" s="107">
        <f>'Cost forecasts 2526'!K60*M59</f>
        <v>48.293144289018734</v>
      </c>
      <c r="W59" s="114">
        <f>'Cost forecasts 3031'!H60*M59*R59</f>
        <v>0</v>
      </c>
      <c r="X59" s="107">
        <f>'Cost forecasts 3031'!K60*M59</f>
        <v>47.420943193550151</v>
      </c>
    </row>
    <row r="60" spans="1:24" ht="14.65" thickBot="1" x14ac:dyDescent="0.4">
      <c r="A60" s="55" t="str">
        <f>'Base year costs 2425'!B61</f>
        <v>SS012</v>
      </c>
      <c r="B60" s="55" t="str">
        <f>'Base year costs 2425'!C61</f>
        <v>CO801</v>
      </c>
      <c r="C60" s="55" t="str">
        <f>'Base year costs 2425'!D61</f>
        <v>Above 1Gbit/s</v>
      </c>
      <c r="D60" s="55" t="str">
        <f>'Base year costs 2425'!E61</f>
        <v>Leased lines access - Area 3</v>
      </c>
      <c r="E60" s="55" t="str">
        <f>'Base year costs 2425'!F61</f>
        <v>EAD LA 10Gbps Rentals - Internal - Leased lines access - Area 3</v>
      </c>
      <c r="F60" s="25" t="b">
        <f t="shared" si="3"/>
        <v>0</v>
      </c>
      <c r="G60" s="25" t="b">
        <f t="shared" si="4"/>
        <v>1</v>
      </c>
      <c r="H60" s="25" t="b">
        <f t="shared" si="5"/>
        <v>0</v>
      </c>
      <c r="I60" s="25" t="b">
        <f t="shared" si="0"/>
        <v>0</v>
      </c>
      <c r="J60" s="25" t="b">
        <f t="shared" si="1"/>
        <v>0</v>
      </c>
      <c r="K60" s="25" t="b">
        <f t="shared" si="2"/>
        <v>1</v>
      </c>
      <c r="L60" s="25" t="b">
        <f t="shared" si="6"/>
        <v>1</v>
      </c>
      <c r="M60" s="25" t="b">
        <f t="shared" si="7"/>
        <v>1</v>
      </c>
      <c r="N60" s="25" t="str">
        <f t="shared" si="8"/>
        <v>EAD LA Rental</v>
      </c>
      <c r="O60" s="25">
        <f>IF(COUNTIF(A$5:A60,A60)=1,1,0)</f>
        <v>0</v>
      </c>
      <c r="P60" s="104">
        <f>INDEX('Service volumes'!C:C,MATCH($A60,'Service volumes'!$A:$A,0))*M60</f>
        <v>115.88084664243543</v>
      </c>
      <c r="Q60" s="104">
        <f>INDEX('Service volumes'!D:D,MATCH($A60,'Service volumes'!$A:$A,0))*M60</f>
        <v>86.697185102501024</v>
      </c>
      <c r="R60" s="104">
        <f>INDEX('Service volumes'!E:E,MATCH($A60,'Service volumes'!$A:$A,0))*M60</f>
        <v>101.30047311453713</v>
      </c>
      <c r="S60" s="114">
        <f>'Base year costs 2425'!I61*M60*P60</f>
        <v>0</v>
      </c>
      <c r="T60" s="107">
        <f>'Base year costs 2425'!L61*M60</f>
        <v>195.58520901310283</v>
      </c>
      <c r="U60" s="114">
        <f>'Cost forecasts 2526'!H61*M60*Q60</f>
        <v>0</v>
      </c>
      <c r="V60" s="107">
        <f>'Cost forecasts 2526'!K61*M60</f>
        <v>142.24697842185734</v>
      </c>
      <c r="W60" s="114">
        <f>'Cost forecasts 3031'!H61*M60*R60</f>
        <v>0</v>
      </c>
      <c r="X60" s="107">
        <f>'Cost forecasts 3031'!K61*M60</f>
        <v>122.21964673337062</v>
      </c>
    </row>
    <row r="61" spans="1:24" ht="14.65" thickBot="1" x14ac:dyDescent="0.4">
      <c r="A61" s="55" t="str">
        <f>'Base year costs 2425'!B62</f>
        <v>SS012</v>
      </c>
      <c r="B61" s="55" t="str">
        <f>'Base year costs 2425'!C62</f>
        <v>CP502</v>
      </c>
      <c r="C61" s="55" t="str">
        <f>'Base year costs 2425'!D62</f>
        <v>Above 1Gbit/s</v>
      </c>
      <c r="D61" s="55" t="str">
        <f>'Base year costs 2425'!E62</f>
        <v>Leased lines access - Area 3</v>
      </c>
      <c r="E61" s="55" t="str">
        <f>'Base year costs 2425'!F62</f>
        <v>EAD LA 10Gbps Rentals - Internal - Leased lines access - Area 3</v>
      </c>
      <c r="F61" s="25" t="b">
        <f t="shared" si="3"/>
        <v>0</v>
      </c>
      <c r="G61" s="25" t="b">
        <f t="shared" si="4"/>
        <v>1</v>
      </c>
      <c r="H61" s="25" t="b">
        <f t="shared" si="5"/>
        <v>0</v>
      </c>
      <c r="I61" s="25" t="b">
        <f t="shared" si="0"/>
        <v>0</v>
      </c>
      <c r="J61" s="25" t="b">
        <f t="shared" si="1"/>
        <v>0</v>
      </c>
      <c r="K61" s="25" t="b">
        <f t="shared" si="2"/>
        <v>1</v>
      </c>
      <c r="L61" s="25" t="b">
        <f t="shared" si="6"/>
        <v>1</v>
      </c>
      <c r="M61" s="25" t="b">
        <f t="shared" si="7"/>
        <v>1</v>
      </c>
      <c r="N61" s="25" t="str">
        <f t="shared" si="8"/>
        <v>EAD LA Rental</v>
      </c>
      <c r="O61" s="25">
        <f>IF(COUNTIF(A$5:A61,A61)=1,1,0)</f>
        <v>0</v>
      </c>
      <c r="P61" s="104">
        <f>INDEX('Service volumes'!C:C,MATCH($A61,'Service volumes'!$A:$A,0))*M61</f>
        <v>115.88084664243543</v>
      </c>
      <c r="Q61" s="104">
        <f>INDEX('Service volumes'!D:D,MATCH($A61,'Service volumes'!$A:$A,0))*M61</f>
        <v>86.697185102501024</v>
      </c>
      <c r="R61" s="104">
        <f>INDEX('Service volumes'!E:E,MATCH($A61,'Service volumes'!$A:$A,0))*M61</f>
        <v>101.30047311453713</v>
      </c>
      <c r="S61" s="114">
        <f>'Base year costs 2425'!I62*M61*P61</f>
        <v>0</v>
      </c>
      <c r="T61" s="107">
        <f>'Base year costs 2425'!L62*M61</f>
        <v>2602.5765079454318</v>
      </c>
      <c r="U61" s="114">
        <f>'Cost forecasts 2526'!H62*M61*Q61</f>
        <v>0</v>
      </c>
      <c r="V61" s="107">
        <f>'Cost forecasts 2526'!K62*M61</f>
        <v>1916.1042909334867</v>
      </c>
      <c r="W61" s="114">
        <f>'Cost forecasts 3031'!H62*M61*R61</f>
        <v>0</v>
      </c>
      <c r="X61" s="107">
        <f>'Cost forecasts 3031'!K62*M61</f>
        <v>1721.343185109534</v>
      </c>
    </row>
    <row r="62" spans="1:24" ht="14.65" thickBot="1" x14ac:dyDescent="0.4">
      <c r="A62" s="55" t="str">
        <f>'Base year costs 2425'!B63</f>
        <v>SS012</v>
      </c>
      <c r="B62" s="55" t="str">
        <f>'Base year costs 2425'!C63</f>
        <v>CW900</v>
      </c>
      <c r="C62" s="55" t="str">
        <f>'Base year costs 2425'!D63</f>
        <v>Above 1Gbit/s</v>
      </c>
      <c r="D62" s="55" t="str">
        <f>'Base year costs 2425'!E63</f>
        <v>Leased lines access - Area 3</v>
      </c>
      <c r="E62" s="55" t="str">
        <f>'Base year costs 2425'!F63</f>
        <v>EAD LA 10Gbps Rentals - Internal - Leased lines access - Area 3</v>
      </c>
      <c r="F62" s="25" t="b">
        <f t="shared" si="3"/>
        <v>0</v>
      </c>
      <c r="G62" s="25" t="b">
        <f t="shared" si="4"/>
        <v>1</v>
      </c>
      <c r="H62" s="25" t="b">
        <f t="shared" si="5"/>
        <v>0</v>
      </c>
      <c r="I62" s="25" t="b">
        <f t="shared" si="0"/>
        <v>0</v>
      </c>
      <c r="J62" s="25" t="b">
        <f t="shared" si="1"/>
        <v>0</v>
      </c>
      <c r="K62" s="25" t="b">
        <f t="shared" si="2"/>
        <v>1</v>
      </c>
      <c r="L62" s="25" t="b">
        <f t="shared" si="6"/>
        <v>1</v>
      </c>
      <c r="M62" s="25" t="b">
        <f t="shared" si="7"/>
        <v>1</v>
      </c>
      <c r="N62" s="25" t="str">
        <f t="shared" si="8"/>
        <v>EAD LA Rental</v>
      </c>
      <c r="O62" s="25">
        <f>IF(COUNTIF(A$5:A62,A62)=1,1,0)</f>
        <v>0</v>
      </c>
      <c r="P62" s="104">
        <f>INDEX('Service volumes'!C:C,MATCH($A62,'Service volumes'!$A:$A,0))*M62</f>
        <v>115.88084664243543</v>
      </c>
      <c r="Q62" s="104">
        <f>INDEX('Service volumes'!D:D,MATCH($A62,'Service volumes'!$A:$A,0))*M62</f>
        <v>86.697185102501024</v>
      </c>
      <c r="R62" s="104">
        <f>INDEX('Service volumes'!E:E,MATCH($A62,'Service volumes'!$A:$A,0))*M62</f>
        <v>101.30047311453713</v>
      </c>
      <c r="S62" s="114">
        <f>'Base year costs 2425'!I63*M62*P62</f>
        <v>0</v>
      </c>
      <c r="T62" s="107">
        <f>'Base year costs 2425'!L63*M62</f>
        <v>1190.8334283040824</v>
      </c>
      <c r="U62" s="114">
        <f>'Cost forecasts 2526'!H63*M62*Q62</f>
        <v>0</v>
      </c>
      <c r="V62" s="107">
        <f>'Cost forecasts 2526'!K63*M62</f>
        <v>922.49037318981198</v>
      </c>
      <c r="W62" s="114">
        <f>'Cost forecasts 3031'!H63*M62*R62</f>
        <v>0</v>
      </c>
      <c r="X62" s="107">
        <f>'Cost forecasts 3031'!K63*M62</f>
        <v>1278.5803306690696</v>
      </c>
    </row>
    <row r="63" spans="1:24" ht="14.65" thickBot="1" x14ac:dyDescent="0.4">
      <c r="A63" s="55" t="str">
        <f>'Base year costs 2425'!B64</f>
        <v>SS013</v>
      </c>
      <c r="B63" s="55" t="str">
        <f>'Base year costs 2425'!C64</f>
        <v>CL943</v>
      </c>
      <c r="C63" s="55" t="str">
        <f>'Base year costs 2425'!D64</f>
        <v>Above 1Gbit/s</v>
      </c>
      <c r="D63" s="55" t="str">
        <f>'Base year costs 2425'!E64</f>
        <v>Leased lines access - Area 3</v>
      </c>
      <c r="E63" s="55" t="str">
        <f>'Base year costs 2425'!F64</f>
        <v>EAD LA 10Gbps Connections - External - Leased lines access - Area 3</v>
      </c>
      <c r="F63" s="25" t="b">
        <f t="shared" si="3"/>
        <v>1</v>
      </c>
      <c r="G63" s="25" t="b">
        <f t="shared" si="4"/>
        <v>0</v>
      </c>
      <c r="H63" s="25" t="b">
        <f t="shared" si="5"/>
        <v>0</v>
      </c>
      <c r="I63" s="25" t="b">
        <f t="shared" si="0"/>
        <v>0</v>
      </c>
      <c r="J63" s="25" t="b">
        <f t="shared" si="1"/>
        <v>0</v>
      </c>
      <c r="K63" s="25" t="b">
        <f t="shared" si="2"/>
        <v>1</v>
      </c>
      <c r="L63" s="25" t="b">
        <f t="shared" si="6"/>
        <v>1</v>
      </c>
      <c r="M63" s="25" t="b">
        <f t="shared" si="7"/>
        <v>1</v>
      </c>
      <c r="N63" s="25" t="str">
        <f t="shared" si="8"/>
        <v>EAD LA Connection</v>
      </c>
      <c r="O63" s="25">
        <f>IF(COUNTIF(A$5:A63,A63)=1,1,0)</f>
        <v>1</v>
      </c>
      <c r="P63" s="104">
        <f>INDEX('Service volumes'!C:C,MATCH($A63,'Service volumes'!$A:$A,0))*M63</f>
        <v>79.869113231113118</v>
      </c>
      <c r="Q63" s="104">
        <f>INDEX('Service volumes'!D:D,MATCH($A63,'Service volumes'!$A:$A,0))*M63</f>
        <v>45.174557261379043</v>
      </c>
      <c r="R63" s="104">
        <f>INDEX('Service volumes'!E:E,MATCH($A63,'Service volumes'!$A:$A,0))*M63</f>
        <v>112.69297163326443</v>
      </c>
      <c r="S63" s="114">
        <f>'Base year costs 2425'!I64*M63*P63</f>
        <v>32.578033083435656</v>
      </c>
      <c r="T63" s="107">
        <f>'Base year costs 2425'!L64*M63</f>
        <v>33.839373447962892</v>
      </c>
      <c r="U63" s="114">
        <f>'Cost forecasts 2526'!H64*M63*Q63</f>
        <v>23.701512754027107</v>
      </c>
      <c r="V63" s="107">
        <f>'Cost forecasts 2526'!K64*M63</f>
        <v>24.414798531925928</v>
      </c>
      <c r="W63" s="114">
        <f>'Cost forecasts 3031'!H64*M63*R63</f>
        <v>23.51628661353659</v>
      </c>
      <c r="X63" s="107">
        <f>'Cost forecasts 3031'!K64*M63</f>
        <v>25.189068671140905</v>
      </c>
    </row>
    <row r="64" spans="1:24" ht="14.65" thickBot="1" x14ac:dyDescent="0.4">
      <c r="A64" s="55" t="str">
        <f>'Base year costs 2425'!B65</f>
        <v>SS013</v>
      </c>
      <c r="B64" s="55" t="str">
        <f>'Base year costs 2425'!C65</f>
        <v>CO445</v>
      </c>
      <c r="C64" s="55" t="str">
        <f>'Base year costs 2425'!D65</f>
        <v>Above 1Gbit/s</v>
      </c>
      <c r="D64" s="55" t="str">
        <f>'Base year costs 2425'!E65</f>
        <v>Leased lines access - Area 3</v>
      </c>
      <c r="E64" s="55" t="str">
        <f>'Base year costs 2425'!F65</f>
        <v>EAD LA 10Gbps Connections - External - Leased lines access - Area 3</v>
      </c>
      <c r="F64" s="25" t="b">
        <f t="shared" si="3"/>
        <v>1</v>
      </c>
      <c r="G64" s="25" t="b">
        <f t="shared" si="4"/>
        <v>0</v>
      </c>
      <c r="H64" s="25" t="b">
        <f t="shared" si="5"/>
        <v>0</v>
      </c>
      <c r="I64" s="25" t="b">
        <f t="shared" si="0"/>
        <v>0</v>
      </c>
      <c r="J64" s="25" t="b">
        <f t="shared" si="1"/>
        <v>0</v>
      </c>
      <c r="K64" s="25" t="b">
        <f t="shared" si="2"/>
        <v>1</v>
      </c>
      <c r="L64" s="25" t="b">
        <f t="shared" si="6"/>
        <v>1</v>
      </c>
      <c r="M64" s="25" t="b">
        <f t="shared" si="7"/>
        <v>1</v>
      </c>
      <c r="N64" s="25" t="str">
        <f t="shared" si="8"/>
        <v>EAD LA Connection</v>
      </c>
      <c r="O64" s="25">
        <f>IF(COUNTIF(A$5:A64,A64)=1,1,0)</f>
        <v>0</v>
      </c>
      <c r="P64" s="104">
        <f>INDEX('Service volumes'!C:C,MATCH($A64,'Service volumes'!$A:$A,0))*M64</f>
        <v>79.869113231113118</v>
      </c>
      <c r="Q64" s="104">
        <f>INDEX('Service volumes'!D:D,MATCH($A64,'Service volumes'!$A:$A,0))*M64</f>
        <v>45.174557261379043</v>
      </c>
      <c r="R64" s="104">
        <f>INDEX('Service volumes'!E:E,MATCH($A64,'Service volumes'!$A:$A,0))*M64</f>
        <v>112.69297163326443</v>
      </c>
      <c r="S64" s="114">
        <f>'Base year costs 2425'!I65*M64*P64</f>
        <v>0</v>
      </c>
      <c r="T64" s="107">
        <f>'Base year costs 2425'!L65*M64</f>
        <v>0</v>
      </c>
      <c r="U64" s="114">
        <f>'Cost forecasts 2526'!H65*M64*Q64</f>
        <v>0</v>
      </c>
      <c r="V64" s="107">
        <f>'Cost forecasts 2526'!K65*M64</f>
        <v>0</v>
      </c>
      <c r="W64" s="114">
        <f>'Cost forecasts 3031'!H65*M64*R64</f>
        <v>0</v>
      </c>
      <c r="X64" s="107">
        <f>'Cost forecasts 3031'!K65*M64</f>
        <v>0</v>
      </c>
    </row>
    <row r="65" spans="1:24" ht="14.65" thickBot="1" x14ac:dyDescent="0.4">
      <c r="A65" s="55" t="str">
        <f>'Base year costs 2425'!B66</f>
        <v>SS013</v>
      </c>
      <c r="B65" s="55" t="str">
        <f>'Base year costs 2425'!C66</f>
        <v>CO485</v>
      </c>
      <c r="C65" s="55" t="str">
        <f>'Base year costs 2425'!D66</f>
        <v>Above 1Gbit/s</v>
      </c>
      <c r="D65" s="55" t="str">
        <f>'Base year costs 2425'!E66</f>
        <v>Leased lines access - Area 3</v>
      </c>
      <c r="E65" s="55" t="str">
        <f>'Base year costs 2425'!F66</f>
        <v>EAD LA 10Gbps Connections - External - Leased lines access - Area 3</v>
      </c>
      <c r="F65" s="25" t="b">
        <f t="shared" si="3"/>
        <v>1</v>
      </c>
      <c r="G65" s="25" t="b">
        <f t="shared" si="4"/>
        <v>0</v>
      </c>
      <c r="H65" s="25" t="b">
        <f t="shared" si="5"/>
        <v>0</v>
      </c>
      <c r="I65" s="25" t="b">
        <f t="shared" si="0"/>
        <v>0</v>
      </c>
      <c r="J65" s="25" t="b">
        <f t="shared" si="1"/>
        <v>0</v>
      </c>
      <c r="K65" s="25" t="b">
        <f t="shared" si="2"/>
        <v>1</v>
      </c>
      <c r="L65" s="25" t="b">
        <f t="shared" si="6"/>
        <v>1</v>
      </c>
      <c r="M65" s="25" t="b">
        <f t="shared" si="7"/>
        <v>1</v>
      </c>
      <c r="N65" s="25" t="str">
        <f t="shared" si="8"/>
        <v>EAD LA Connection</v>
      </c>
      <c r="O65" s="25">
        <f>IF(COUNTIF(A$5:A65,A65)=1,1,0)</f>
        <v>0</v>
      </c>
      <c r="P65" s="104">
        <f>INDEX('Service volumes'!C:C,MATCH($A65,'Service volumes'!$A:$A,0))*M65</f>
        <v>79.869113231113118</v>
      </c>
      <c r="Q65" s="104">
        <f>INDEX('Service volumes'!D:D,MATCH($A65,'Service volumes'!$A:$A,0))*M65</f>
        <v>45.174557261379043</v>
      </c>
      <c r="R65" s="104">
        <f>INDEX('Service volumes'!E:E,MATCH($A65,'Service volumes'!$A:$A,0))*M65</f>
        <v>112.69297163326443</v>
      </c>
      <c r="S65" s="114">
        <f>'Base year costs 2425'!I66*M65*P65</f>
        <v>0</v>
      </c>
      <c r="T65" s="107">
        <f>'Base year costs 2425'!L66*M65</f>
        <v>0</v>
      </c>
      <c r="U65" s="114">
        <f>'Cost forecasts 2526'!H66*M65*Q65</f>
        <v>0</v>
      </c>
      <c r="V65" s="107">
        <f>'Cost forecasts 2526'!K66*M65</f>
        <v>0</v>
      </c>
      <c r="W65" s="114">
        <f>'Cost forecasts 3031'!H66*M65*R65</f>
        <v>0</v>
      </c>
      <c r="X65" s="107">
        <f>'Cost forecasts 3031'!K66*M65</f>
        <v>0</v>
      </c>
    </row>
    <row r="66" spans="1:24" ht="14.65" thickBot="1" x14ac:dyDescent="0.4">
      <c r="A66" s="55" t="str">
        <f>'Base year costs 2425'!B67</f>
        <v>SS013</v>
      </c>
      <c r="B66" s="55" t="str">
        <f>'Base year costs 2425'!C67</f>
        <v>CO487</v>
      </c>
      <c r="C66" s="55" t="str">
        <f>'Base year costs 2425'!D67</f>
        <v>Above 1Gbit/s</v>
      </c>
      <c r="D66" s="55" t="str">
        <f>'Base year costs 2425'!E67</f>
        <v>Leased lines access - Area 3</v>
      </c>
      <c r="E66" s="55" t="str">
        <f>'Base year costs 2425'!F67</f>
        <v>EAD LA 10Gbps Connections - External - Leased lines access - Area 3</v>
      </c>
      <c r="F66" s="25" t="b">
        <f t="shared" si="3"/>
        <v>1</v>
      </c>
      <c r="G66" s="25" t="b">
        <f t="shared" si="4"/>
        <v>0</v>
      </c>
      <c r="H66" s="25" t="b">
        <f t="shared" si="5"/>
        <v>0</v>
      </c>
      <c r="I66" s="25" t="b">
        <f t="shared" si="0"/>
        <v>0</v>
      </c>
      <c r="J66" s="25" t="b">
        <f t="shared" si="1"/>
        <v>0</v>
      </c>
      <c r="K66" s="25" t="b">
        <f t="shared" si="2"/>
        <v>1</v>
      </c>
      <c r="L66" s="25" t="b">
        <f t="shared" si="6"/>
        <v>1</v>
      </c>
      <c r="M66" s="25" t="b">
        <f t="shared" si="7"/>
        <v>1</v>
      </c>
      <c r="N66" s="25" t="str">
        <f t="shared" si="8"/>
        <v>EAD LA Connection</v>
      </c>
      <c r="O66" s="25">
        <f>IF(COUNTIF(A$5:A66,A66)=1,1,0)</f>
        <v>0</v>
      </c>
      <c r="P66" s="104">
        <f>INDEX('Service volumes'!C:C,MATCH($A66,'Service volumes'!$A:$A,0))*M66</f>
        <v>79.869113231113118</v>
      </c>
      <c r="Q66" s="104">
        <f>INDEX('Service volumes'!D:D,MATCH($A66,'Service volumes'!$A:$A,0))*M66</f>
        <v>45.174557261379043</v>
      </c>
      <c r="R66" s="104">
        <f>INDEX('Service volumes'!E:E,MATCH($A66,'Service volumes'!$A:$A,0))*M66</f>
        <v>112.69297163326443</v>
      </c>
      <c r="S66" s="114">
        <f>'Base year costs 2425'!I67*M66*P66</f>
        <v>0</v>
      </c>
      <c r="T66" s="107">
        <f>'Base year costs 2425'!L67*M66</f>
        <v>0</v>
      </c>
      <c r="U66" s="114">
        <f>'Cost forecasts 2526'!H67*M66*Q66</f>
        <v>0</v>
      </c>
      <c r="V66" s="107">
        <f>'Cost forecasts 2526'!K67*M66</f>
        <v>0</v>
      </c>
      <c r="W66" s="114">
        <f>'Cost forecasts 3031'!H67*M66*R66</f>
        <v>0</v>
      </c>
      <c r="X66" s="107">
        <f>'Cost forecasts 3031'!K67*M66</f>
        <v>0</v>
      </c>
    </row>
    <row r="67" spans="1:24" ht="14.65" thickBot="1" x14ac:dyDescent="0.4">
      <c r="A67" s="55" t="str">
        <f>'Base year costs 2425'!B68</f>
        <v>SS013</v>
      </c>
      <c r="B67" s="55" t="str">
        <f>'Base year costs 2425'!C68</f>
        <v>CE106</v>
      </c>
      <c r="C67" s="55" t="str">
        <f>'Base year costs 2425'!D68</f>
        <v>Above 1Gbit/s</v>
      </c>
      <c r="D67" s="55" t="str">
        <f>'Base year costs 2425'!E68</f>
        <v>Leased lines access - Area 3</v>
      </c>
      <c r="E67" s="55" t="str">
        <f>'Base year costs 2425'!F68</f>
        <v>EAD LA 10Gbps Connections - External - Leased lines access - Area 3</v>
      </c>
      <c r="F67" s="25" t="b">
        <f t="shared" si="3"/>
        <v>1</v>
      </c>
      <c r="G67" s="25" t="b">
        <f t="shared" si="4"/>
        <v>0</v>
      </c>
      <c r="H67" s="25" t="b">
        <f t="shared" si="5"/>
        <v>0</v>
      </c>
      <c r="I67" s="25" t="b">
        <f t="shared" si="0"/>
        <v>0</v>
      </c>
      <c r="J67" s="25" t="b">
        <f t="shared" si="1"/>
        <v>0</v>
      </c>
      <c r="K67" s="25" t="b">
        <f t="shared" si="2"/>
        <v>1</v>
      </c>
      <c r="L67" s="25" t="b">
        <f t="shared" si="6"/>
        <v>1</v>
      </c>
      <c r="M67" s="25" t="b">
        <f t="shared" si="7"/>
        <v>1</v>
      </c>
      <c r="N67" s="25" t="str">
        <f t="shared" si="8"/>
        <v>EAD LA Connection</v>
      </c>
      <c r="O67" s="25">
        <f>IF(COUNTIF(A$5:A67,A67)=1,1,0)</f>
        <v>0</v>
      </c>
      <c r="P67" s="104">
        <f>INDEX('Service volumes'!C:C,MATCH($A67,'Service volumes'!$A:$A,0))*M67</f>
        <v>79.869113231113118</v>
      </c>
      <c r="Q67" s="104">
        <f>INDEX('Service volumes'!D:D,MATCH($A67,'Service volumes'!$A:$A,0))*M67</f>
        <v>45.174557261379043</v>
      </c>
      <c r="R67" s="104">
        <f>INDEX('Service volumes'!E:E,MATCH($A67,'Service volumes'!$A:$A,0))*M67</f>
        <v>112.69297163326443</v>
      </c>
      <c r="S67" s="114">
        <f>'Base year costs 2425'!I68*M67*P67</f>
        <v>0</v>
      </c>
      <c r="T67" s="107">
        <f>'Base year costs 2425'!L68*M67</f>
        <v>36494.21019879813</v>
      </c>
      <c r="U67" s="114">
        <f>'Cost forecasts 2526'!H68*M67*Q67</f>
        <v>0</v>
      </c>
      <c r="V67" s="107">
        <f>'Cost forecasts 2526'!K68*M67</f>
        <v>20106.251628699287</v>
      </c>
      <c r="W67" s="114">
        <f>'Cost forecasts 3031'!H68*M67*R67</f>
        <v>0</v>
      </c>
      <c r="X67" s="107">
        <f>'Cost forecasts 3031'!K68*M67</f>
        <v>37923.226136619458</v>
      </c>
    </row>
    <row r="68" spans="1:24" ht="14.65" thickBot="1" x14ac:dyDescent="0.4">
      <c r="A68" s="55" t="str">
        <f>'Base year costs 2425'!B69</f>
        <v>SS013</v>
      </c>
      <c r="B68" s="55" t="str">
        <f>'Base year costs 2425'!C69</f>
        <v>CJ001</v>
      </c>
      <c r="C68" s="55" t="str">
        <f>'Base year costs 2425'!D69</f>
        <v>Above 1Gbit/s</v>
      </c>
      <c r="D68" s="55" t="str">
        <f>'Base year costs 2425'!E69</f>
        <v>Leased lines access - Area 3</v>
      </c>
      <c r="E68" s="55" t="str">
        <f>'Base year costs 2425'!F69</f>
        <v>EAD LA 10Gbps Connections - External - Leased lines access - Area 3</v>
      </c>
      <c r="F68" s="25" t="b">
        <f t="shared" si="3"/>
        <v>1</v>
      </c>
      <c r="G68" s="25" t="b">
        <f t="shared" si="4"/>
        <v>0</v>
      </c>
      <c r="H68" s="25" t="b">
        <f t="shared" si="5"/>
        <v>0</v>
      </c>
      <c r="I68" s="25" t="b">
        <f t="shared" si="0"/>
        <v>0</v>
      </c>
      <c r="J68" s="25" t="b">
        <f t="shared" si="1"/>
        <v>0</v>
      </c>
      <c r="K68" s="25" t="b">
        <f t="shared" si="2"/>
        <v>1</v>
      </c>
      <c r="L68" s="25" t="b">
        <f t="shared" si="6"/>
        <v>1</v>
      </c>
      <c r="M68" s="25" t="b">
        <f t="shared" si="7"/>
        <v>1</v>
      </c>
      <c r="N68" s="25" t="str">
        <f t="shared" si="8"/>
        <v>EAD LA Connection</v>
      </c>
      <c r="O68" s="25">
        <f>IF(COUNTIF(A$5:A68,A68)=1,1,0)</f>
        <v>0</v>
      </c>
      <c r="P68" s="104">
        <f>INDEX('Service volumes'!C:C,MATCH($A68,'Service volumes'!$A:$A,0))*M68</f>
        <v>79.869113231113118</v>
      </c>
      <c r="Q68" s="104">
        <f>INDEX('Service volumes'!D:D,MATCH($A68,'Service volumes'!$A:$A,0))*M68</f>
        <v>45.174557261379043</v>
      </c>
      <c r="R68" s="104">
        <f>INDEX('Service volumes'!E:E,MATCH($A68,'Service volumes'!$A:$A,0))*M68</f>
        <v>112.69297163326443</v>
      </c>
      <c r="S68" s="114">
        <f>'Base year costs 2425'!I69*M68*P68</f>
        <v>0</v>
      </c>
      <c r="T68" s="107">
        <f>'Base year costs 2425'!L69*M68</f>
        <v>0</v>
      </c>
      <c r="U68" s="114">
        <f>'Cost forecasts 2526'!H69*M68*Q68</f>
        <v>0</v>
      </c>
      <c r="V68" s="107">
        <f>'Cost forecasts 2526'!K69*M68</f>
        <v>0</v>
      </c>
      <c r="W68" s="114">
        <f>'Cost forecasts 3031'!H69*M68*R68</f>
        <v>0</v>
      </c>
      <c r="X68" s="107">
        <f>'Cost forecasts 3031'!K69*M68</f>
        <v>0</v>
      </c>
    </row>
    <row r="69" spans="1:24" ht="14.65" thickBot="1" x14ac:dyDescent="0.4">
      <c r="A69" s="55" t="str">
        <f>'Base year costs 2425'!B70</f>
        <v>SS013</v>
      </c>
      <c r="B69" s="55" t="str">
        <f>'Base year costs 2425'!C70</f>
        <v>CJ002</v>
      </c>
      <c r="C69" s="55" t="str">
        <f>'Base year costs 2425'!D70</f>
        <v>Above 1Gbit/s</v>
      </c>
      <c r="D69" s="55" t="str">
        <f>'Base year costs 2425'!E70</f>
        <v>Leased lines access - Area 3</v>
      </c>
      <c r="E69" s="55" t="str">
        <f>'Base year costs 2425'!F70</f>
        <v>EAD LA 10Gbps Connections - External - Leased lines access - Area 3</v>
      </c>
      <c r="F69" s="25" t="b">
        <f t="shared" si="3"/>
        <v>1</v>
      </c>
      <c r="G69" s="25" t="b">
        <f t="shared" si="4"/>
        <v>0</v>
      </c>
      <c r="H69" s="25" t="b">
        <f t="shared" si="5"/>
        <v>0</v>
      </c>
      <c r="I69" s="25" t="b">
        <f t="shared" ref="I69:I132" si="9">IF(G69,FALSE,IF(J69,FALSE,AND(ISNUMBER(FIND("EAD",$E69)),ISNUMBER(FIND("Rental",$E69)))))</f>
        <v>0</v>
      </c>
      <c r="J69" s="25" t="b">
        <f t="shared" si="1"/>
        <v>0</v>
      </c>
      <c r="K69" s="25" t="b">
        <f t="shared" ref="K69:K132" si="10">_xlfn.IFNA(INDEX(bw_included_TAR26,MATCH($C69,bw_TAR26,0))=1,FALSE)</f>
        <v>1</v>
      </c>
      <c r="L69" s="25" t="b">
        <f t="shared" si="6"/>
        <v>1</v>
      </c>
      <c r="M69" s="25" t="b">
        <f t="shared" si="7"/>
        <v>1</v>
      </c>
      <c r="N69" s="25" t="str">
        <f t="shared" si="8"/>
        <v>EAD LA Connection</v>
      </c>
      <c r="O69" s="25">
        <f>IF(COUNTIF(A$5:A69,A69)=1,1,0)</f>
        <v>0</v>
      </c>
      <c r="P69" s="104">
        <f>INDEX('Service volumes'!C:C,MATCH($A69,'Service volumes'!$A:$A,0))*M69</f>
        <v>79.869113231113118</v>
      </c>
      <c r="Q69" s="104">
        <f>INDEX('Service volumes'!D:D,MATCH($A69,'Service volumes'!$A:$A,0))*M69</f>
        <v>45.174557261379043</v>
      </c>
      <c r="R69" s="104">
        <f>INDEX('Service volumes'!E:E,MATCH($A69,'Service volumes'!$A:$A,0))*M69</f>
        <v>112.69297163326443</v>
      </c>
      <c r="S69" s="114">
        <f>'Base year costs 2425'!I70*M69*P69</f>
        <v>0</v>
      </c>
      <c r="T69" s="107">
        <f>'Base year costs 2425'!L70*M69</f>
        <v>0</v>
      </c>
      <c r="U69" s="114">
        <f>'Cost forecasts 2526'!H70*M69*Q69</f>
        <v>0</v>
      </c>
      <c r="V69" s="107">
        <f>'Cost forecasts 2526'!K70*M69</f>
        <v>0</v>
      </c>
      <c r="W69" s="114">
        <f>'Cost forecasts 3031'!H70*M69*R69</f>
        <v>0</v>
      </c>
      <c r="X69" s="107">
        <f>'Cost forecasts 3031'!K70*M69</f>
        <v>0</v>
      </c>
    </row>
    <row r="70" spans="1:24" ht="14.65" thickBot="1" x14ac:dyDescent="0.4">
      <c r="A70" s="55" t="str">
        <f>'Base year costs 2425'!B71</f>
        <v>SS013</v>
      </c>
      <c r="B70" s="55" t="str">
        <f>'Base year costs 2425'!C71</f>
        <v>CJ003</v>
      </c>
      <c r="C70" s="55" t="str">
        <f>'Base year costs 2425'!D71</f>
        <v>Above 1Gbit/s</v>
      </c>
      <c r="D70" s="55" t="str">
        <f>'Base year costs 2425'!E71</f>
        <v>Leased lines access - Area 3</v>
      </c>
      <c r="E70" s="55" t="str">
        <f>'Base year costs 2425'!F71</f>
        <v>EAD LA 10Gbps Connections - External - Leased lines access - Area 3</v>
      </c>
      <c r="F70" s="25" t="b">
        <f t="shared" ref="F70:F133" si="11">AND(ISNUMBER(FIND("EAD LA",$E70)),ISNUMBER(FIND("Connection",$E70)))</f>
        <v>1</v>
      </c>
      <c r="G70" s="25" t="b">
        <f t="shared" ref="G70:G133" si="12">AND(ISNUMBER(FIND("EAD LA",$E70)),ISNUMBER(FIND("Rental",$E70)))</f>
        <v>0</v>
      </c>
      <c r="H70" s="25" t="b">
        <f t="shared" ref="H70:H133" si="13">IF(F70,FALSE,AND(ISNUMBER(FIND("EAD",$E70)),ISNUMBER(FIND("Connection",$E70))))</f>
        <v>0</v>
      </c>
      <c r="I70" s="25" t="b">
        <f t="shared" si="9"/>
        <v>0</v>
      </c>
      <c r="J70" s="25" t="b">
        <f t="shared" si="1"/>
        <v>0</v>
      </c>
      <c r="K70" s="25" t="b">
        <f t="shared" si="10"/>
        <v>1</v>
      </c>
      <c r="L70" s="25" t="b">
        <f t="shared" ref="L70:L133" si="14">IF(OR(D70="Leased lines access - CLA",D70="IEC - BT +2 exchanges"),FALSE,TRUE)</f>
        <v>1</v>
      </c>
      <c r="M70" s="25" t="b">
        <f t="shared" ref="M70:M133" si="15">IF(AND(OR(F70,G70,H70,I70,J70),K70,L70),TRUE,FALSE)</f>
        <v>1</v>
      </c>
      <c r="N70" s="25" t="str">
        <f t="shared" ref="N70:N133" si="16">IF(M70,INDEX($F$4:$J$4,MATCH(TRUE,$F70:$J70,0)),"Not included")</f>
        <v>EAD LA Connection</v>
      </c>
      <c r="O70" s="25">
        <f>IF(COUNTIF(A$5:A70,A70)=1,1,0)</f>
        <v>0</v>
      </c>
      <c r="P70" s="104">
        <f>INDEX('Service volumes'!C:C,MATCH($A70,'Service volumes'!$A:$A,0))*M70</f>
        <v>79.869113231113118</v>
      </c>
      <c r="Q70" s="104">
        <f>INDEX('Service volumes'!D:D,MATCH($A70,'Service volumes'!$A:$A,0))*M70</f>
        <v>45.174557261379043</v>
      </c>
      <c r="R70" s="104">
        <f>INDEX('Service volumes'!E:E,MATCH($A70,'Service volumes'!$A:$A,0))*M70</f>
        <v>112.69297163326443</v>
      </c>
      <c r="S70" s="114">
        <f>'Base year costs 2425'!I71*M70*P70</f>
        <v>0</v>
      </c>
      <c r="T70" s="107">
        <f>'Base year costs 2425'!L71*M70</f>
        <v>0</v>
      </c>
      <c r="U70" s="114">
        <f>'Cost forecasts 2526'!H71*M70*Q70</f>
        <v>0</v>
      </c>
      <c r="V70" s="107">
        <f>'Cost forecasts 2526'!K71*M70</f>
        <v>0</v>
      </c>
      <c r="W70" s="114">
        <f>'Cost forecasts 3031'!H71*M70*R70</f>
        <v>0</v>
      </c>
      <c r="X70" s="107">
        <f>'Cost forecasts 3031'!K71*M70</f>
        <v>0</v>
      </c>
    </row>
    <row r="71" spans="1:24" ht="14.65" thickBot="1" x14ac:dyDescent="0.4">
      <c r="A71" s="55" t="str">
        <f>'Base year costs 2425'!B72</f>
        <v>SS013</v>
      </c>
      <c r="B71" s="55" t="str">
        <f>'Base year costs 2425'!C72</f>
        <v>CJ004</v>
      </c>
      <c r="C71" s="55" t="str">
        <f>'Base year costs 2425'!D72</f>
        <v>Above 1Gbit/s</v>
      </c>
      <c r="D71" s="55" t="str">
        <f>'Base year costs 2425'!E72</f>
        <v>Leased lines access - Area 3</v>
      </c>
      <c r="E71" s="55" t="str">
        <f>'Base year costs 2425'!F72</f>
        <v>EAD LA 10Gbps Connections - External - Leased lines access - Area 3</v>
      </c>
      <c r="F71" s="25" t="b">
        <f t="shared" si="11"/>
        <v>1</v>
      </c>
      <c r="G71" s="25" t="b">
        <f t="shared" si="12"/>
        <v>0</v>
      </c>
      <c r="H71" s="25" t="b">
        <f t="shared" si="13"/>
        <v>0</v>
      </c>
      <c r="I71" s="25" t="b">
        <f t="shared" si="9"/>
        <v>0</v>
      </c>
      <c r="J71" s="25" t="b">
        <f t="shared" ref="J71:J134" si="17">ISNUMBER(FIND("Main Link",$E71))</f>
        <v>0</v>
      </c>
      <c r="K71" s="25" t="b">
        <f t="shared" si="10"/>
        <v>1</v>
      </c>
      <c r="L71" s="25" t="b">
        <f t="shared" si="14"/>
        <v>1</v>
      </c>
      <c r="M71" s="25" t="b">
        <f t="shared" si="15"/>
        <v>1</v>
      </c>
      <c r="N71" s="25" t="str">
        <f t="shared" si="16"/>
        <v>EAD LA Connection</v>
      </c>
      <c r="O71" s="25">
        <f>IF(COUNTIF(A$5:A71,A71)=1,1,0)</f>
        <v>0</v>
      </c>
      <c r="P71" s="104">
        <f>INDEX('Service volumes'!C:C,MATCH($A71,'Service volumes'!$A:$A,0))*M71</f>
        <v>79.869113231113118</v>
      </c>
      <c r="Q71" s="104">
        <f>INDEX('Service volumes'!D:D,MATCH($A71,'Service volumes'!$A:$A,0))*M71</f>
        <v>45.174557261379043</v>
      </c>
      <c r="R71" s="104">
        <f>INDEX('Service volumes'!E:E,MATCH($A71,'Service volumes'!$A:$A,0))*M71</f>
        <v>112.69297163326443</v>
      </c>
      <c r="S71" s="114">
        <f>'Base year costs 2425'!I72*M71*P71</f>
        <v>0</v>
      </c>
      <c r="T71" s="107">
        <f>'Base year costs 2425'!L72*M71</f>
        <v>0</v>
      </c>
      <c r="U71" s="114">
        <f>'Cost forecasts 2526'!H72*M71*Q71</f>
        <v>0</v>
      </c>
      <c r="V71" s="107">
        <f>'Cost forecasts 2526'!K72*M71</f>
        <v>0</v>
      </c>
      <c r="W71" s="114">
        <f>'Cost forecasts 3031'!H72*M71*R71</f>
        <v>0</v>
      </c>
      <c r="X71" s="107">
        <f>'Cost forecasts 3031'!K72*M71</f>
        <v>0</v>
      </c>
    </row>
    <row r="72" spans="1:24" ht="14.65" thickBot="1" x14ac:dyDescent="0.4">
      <c r="A72" s="55" t="str">
        <f>'Base year costs 2425'!B73</f>
        <v>SS013</v>
      </c>
      <c r="B72" s="55" t="str">
        <f>'Base year costs 2425'!C73</f>
        <v>CJ010</v>
      </c>
      <c r="C72" s="55" t="str">
        <f>'Base year costs 2425'!D73</f>
        <v>Above 1Gbit/s</v>
      </c>
      <c r="D72" s="55" t="str">
        <f>'Base year costs 2425'!E73</f>
        <v>Leased lines access - Area 3</v>
      </c>
      <c r="E72" s="55" t="str">
        <f>'Base year costs 2425'!F73</f>
        <v>EAD LA 10Gbps Connections - External - Leased lines access - Area 3</v>
      </c>
      <c r="F72" s="25" t="b">
        <f t="shared" si="11"/>
        <v>1</v>
      </c>
      <c r="G72" s="25" t="b">
        <f t="shared" si="12"/>
        <v>0</v>
      </c>
      <c r="H72" s="25" t="b">
        <f t="shared" si="13"/>
        <v>0</v>
      </c>
      <c r="I72" s="25" t="b">
        <f t="shared" si="9"/>
        <v>0</v>
      </c>
      <c r="J72" s="25" t="b">
        <f t="shared" si="17"/>
        <v>0</v>
      </c>
      <c r="K72" s="25" t="b">
        <f t="shared" si="10"/>
        <v>1</v>
      </c>
      <c r="L72" s="25" t="b">
        <f t="shared" si="14"/>
        <v>1</v>
      </c>
      <c r="M72" s="25" t="b">
        <f t="shared" si="15"/>
        <v>1</v>
      </c>
      <c r="N72" s="25" t="str">
        <f t="shared" si="16"/>
        <v>EAD LA Connection</v>
      </c>
      <c r="O72" s="25">
        <f>IF(COUNTIF(A$5:A72,A72)=1,1,0)</f>
        <v>0</v>
      </c>
      <c r="P72" s="104">
        <f>INDEX('Service volumes'!C:C,MATCH($A72,'Service volumes'!$A:$A,0))*M72</f>
        <v>79.869113231113118</v>
      </c>
      <c r="Q72" s="104">
        <f>INDEX('Service volumes'!D:D,MATCH($A72,'Service volumes'!$A:$A,0))*M72</f>
        <v>45.174557261379043</v>
      </c>
      <c r="R72" s="104">
        <f>INDEX('Service volumes'!E:E,MATCH($A72,'Service volumes'!$A:$A,0))*M72</f>
        <v>112.69297163326443</v>
      </c>
      <c r="S72" s="114">
        <f>'Base year costs 2425'!I73*M72*P72</f>
        <v>0</v>
      </c>
      <c r="T72" s="107">
        <f>'Base year costs 2425'!L73*M72</f>
        <v>0</v>
      </c>
      <c r="U72" s="114">
        <f>'Cost forecasts 2526'!H73*M72*Q72</f>
        <v>0</v>
      </c>
      <c r="V72" s="107">
        <f>'Cost forecasts 2526'!K73*M72</f>
        <v>0</v>
      </c>
      <c r="W72" s="114">
        <f>'Cost forecasts 3031'!H73*M72*R72</f>
        <v>0</v>
      </c>
      <c r="X72" s="107">
        <f>'Cost forecasts 3031'!K73*M72</f>
        <v>0</v>
      </c>
    </row>
    <row r="73" spans="1:24" ht="14.65" thickBot="1" x14ac:dyDescent="0.4">
      <c r="A73" s="55" t="str">
        <f>'Base year costs 2425'!B74</f>
        <v>SS013</v>
      </c>
      <c r="B73" s="55" t="str">
        <f>'Base year costs 2425'!C74</f>
        <v>CJ011</v>
      </c>
      <c r="C73" s="55" t="str">
        <f>'Base year costs 2425'!D74</f>
        <v>Above 1Gbit/s</v>
      </c>
      <c r="D73" s="55" t="str">
        <f>'Base year costs 2425'!E74</f>
        <v>Leased lines access - Area 3</v>
      </c>
      <c r="E73" s="55" t="str">
        <f>'Base year costs 2425'!F74</f>
        <v>EAD LA 10Gbps Connections - External - Leased lines access - Area 3</v>
      </c>
      <c r="F73" s="25" t="b">
        <f t="shared" si="11"/>
        <v>1</v>
      </c>
      <c r="G73" s="25" t="b">
        <f t="shared" si="12"/>
        <v>0</v>
      </c>
      <c r="H73" s="25" t="b">
        <f t="shared" si="13"/>
        <v>0</v>
      </c>
      <c r="I73" s="25" t="b">
        <f t="shared" si="9"/>
        <v>0</v>
      </c>
      <c r="J73" s="25" t="b">
        <f t="shared" si="17"/>
        <v>0</v>
      </c>
      <c r="K73" s="25" t="b">
        <f t="shared" si="10"/>
        <v>1</v>
      </c>
      <c r="L73" s="25" t="b">
        <f t="shared" si="14"/>
        <v>1</v>
      </c>
      <c r="M73" s="25" t="b">
        <f t="shared" si="15"/>
        <v>1</v>
      </c>
      <c r="N73" s="25" t="str">
        <f t="shared" si="16"/>
        <v>EAD LA Connection</v>
      </c>
      <c r="O73" s="25">
        <f>IF(COUNTIF(A$5:A73,A73)=1,1,0)</f>
        <v>0</v>
      </c>
      <c r="P73" s="104">
        <f>INDEX('Service volumes'!C:C,MATCH($A73,'Service volumes'!$A:$A,0))*M73</f>
        <v>79.869113231113118</v>
      </c>
      <c r="Q73" s="104">
        <f>INDEX('Service volumes'!D:D,MATCH($A73,'Service volumes'!$A:$A,0))*M73</f>
        <v>45.174557261379043</v>
      </c>
      <c r="R73" s="104">
        <f>INDEX('Service volumes'!E:E,MATCH($A73,'Service volumes'!$A:$A,0))*M73</f>
        <v>112.69297163326443</v>
      </c>
      <c r="S73" s="114">
        <f>'Base year costs 2425'!I74*M73*P73</f>
        <v>0</v>
      </c>
      <c r="T73" s="107">
        <f>'Base year costs 2425'!L74*M73</f>
        <v>0</v>
      </c>
      <c r="U73" s="114">
        <f>'Cost forecasts 2526'!H74*M73*Q73</f>
        <v>0</v>
      </c>
      <c r="V73" s="107">
        <f>'Cost forecasts 2526'!K74*M73</f>
        <v>0</v>
      </c>
      <c r="W73" s="114">
        <f>'Cost forecasts 3031'!H74*M73*R73</f>
        <v>0</v>
      </c>
      <c r="X73" s="107">
        <f>'Cost forecasts 3031'!K74*M73</f>
        <v>0</v>
      </c>
    </row>
    <row r="74" spans="1:24" ht="14.65" thickBot="1" x14ac:dyDescent="0.4">
      <c r="A74" s="55" t="str">
        <f>'Base year costs 2425'!B75</f>
        <v>SS013</v>
      </c>
      <c r="B74" s="55" t="str">
        <f>'Base year costs 2425'!C75</f>
        <v>CJ016</v>
      </c>
      <c r="C74" s="55" t="str">
        <f>'Base year costs 2425'!D75</f>
        <v>Above 1Gbit/s</v>
      </c>
      <c r="D74" s="55" t="str">
        <f>'Base year costs 2425'!E75</f>
        <v>Leased lines access - Area 3</v>
      </c>
      <c r="E74" s="55" t="str">
        <f>'Base year costs 2425'!F75</f>
        <v>EAD LA 10Gbps Connections - External - Leased lines access - Area 3</v>
      </c>
      <c r="F74" s="25" t="b">
        <f t="shared" si="11"/>
        <v>1</v>
      </c>
      <c r="G74" s="25" t="b">
        <f t="shared" si="12"/>
        <v>0</v>
      </c>
      <c r="H74" s="25" t="b">
        <f t="shared" si="13"/>
        <v>0</v>
      </c>
      <c r="I74" s="25" t="b">
        <f t="shared" si="9"/>
        <v>0</v>
      </c>
      <c r="J74" s="25" t="b">
        <f t="shared" si="17"/>
        <v>0</v>
      </c>
      <c r="K74" s="25" t="b">
        <f t="shared" si="10"/>
        <v>1</v>
      </c>
      <c r="L74" s="25" t="b">
        <f t="shared" si="14"/>
        <v>1</v>
      </c>
      <c r="M74" s="25" t="b">
        <f t="shared" si="15"/>
        <v>1</v>
      </c>
      <c r="N74" s="25" t="str">
        <f t="shared" si="16"/>
        <v>EAD LA Connection</v>
      </c>
      <c r="O74" s="25">
        <f>IF(COUNTIF(A$5:A74,A74)=1,1,0)</f>
        <v>0</v>
      </c>
      <c r="P74" s="104">
        <f>INDEX('Service volumes'!C:C,MATCH($A74,'Service volumes'!$A:$A,0))*M74</f>
        <v>79.869113231113118</v>
      </c>
      <c r="Q74" s="104">
        <f>INDEX('Service volumes'!D:D,MATCH($A74,'Service volumes'!$A:$A,0))*M74</f>
        <v>45.174557261379043</v>
      </c>
      <c r="R74" s="104">
        <f>INDEX('Service volumes'!E:E,MATCH($A74,'Service volumes'!$A:$A,0))*M74</f>
        <v>112.69297163326443</v>
      </c>
      <c r="S74" s="114">
        <f>'Base year costs 2425'!I75*M74*P74</f>
        <v>0</v>
      </c>
      <c r="T74" s="107">
        <f>'Base year costs 2425'!L75*M74</f>
        <v>0</v>
      </c>
      <c r="U74" s="114">
        <f>'Cost forecasts 2526'!H75*M74*Q74</f>
        <v>0</v>
      </c>
      <c r="V74" s="107">
        <f>'Cost forecasts 2526'!K75*M74</f>
        <v>0</v>
      </c>
      <c r="W74" s="114">
        <f>'Cost forecasts 3031'!H75*M74*R74</f>
        <v>0</v>
      </c>
      <c r="X74" s="107">
        <f>'Cost forecasts 3031'!K75*M74</f>
        <v>0</v>
      </c>
    </row>
    <row r="75" spans="1:24" ht="14.65" thickBot="1" x14ac:dyDescent="0.4">
      <c r="A75" s="55" t="str">
        <f>'Base year costs 2425'!B76</f>
        <v>SS013</v>
      </c>
      <c r="B75" s="55" t="str">
        <f>'Base year costs 2425'!C76</f>
        <v>CJ017</v>
      </c>
      <c r="C75" s="55" t="str">
        <f>'Base year costs 2425'!D76</f>
        <v>Above 1Gbit/s</v>
      </c>
      <c r="D75" s="55" t="str">
        <f>'Base year costs 2425'!E76</f>
        <v>Leased lines access - Area 3</v>
      </c>
      <c r="E75" s="55" t="str">
        <f>'Base year costs 2425'!F76</f>
        <v>EAD LA 10Gbps Connections - External - Leased lines access - Area 3</v>
      </c>
      <c r="F75" s="25" t="b">
        <f t="shared" si="11"/>
        <v>1</v>
      </c>
      <c r="G75" s="25" t="b">
        <f t="shared" si="12"/>
        <v>0</v>
      </c>
      <c r="H75" s="25" t="b">
        <f t="shared" si="13"/>
        <v>0</v>
      </c>
      <c r="I75" s="25" t="b">
        <f t="shared" si="9"/>
        <v>0</v>
      </c>
      <c r="J75" s="25" t="b">
        <f t="shared" si="17"/>
        <v>0</v>
      </c>
      <c r="K75" s="25" t="b">
        <f t="shared" si="10"/>
        <v>1</v>
      </c>
      <c r="L75" s="25" t="b">
        <f t="shared" si="14"/>
        <v>1</v>
      </c>
      <c r="M75" s="25" t="b">
        <f t="shared" si="15"/>
        <v>1</v>
      </c>
      <c r="N75" s="25" t="str">
        <f t="shared" si="16"/>
        <v>EAD LA Connection</v>
      </c>
      <c r="O75" s="25">
        <f>IF(COUNTIF(A$5:A75,A75)=1,1,0)</f>
        <v>0</v>
      </c>
      <c r="P75" s="104">
        <f>INDEX('Service volumes'!C:C,MATCH($A75,'Service volumes'!$A:$A,0))*M75</f>
        <v>79.869113231113118</v>
      </c>
      <c r="Q75" s="104">
        <f>INDEX('Service volumes'!D:D,MATCH($A75,'Service volumes'!$A:$A,0))*M75</f>
        <v>45.174557261379043</v>
      </c>
      <c r="R75" s="104">
        <f>INDEX('Service volumes'!E:E,MATCH($A75,'Service volumes'!$A:$A,0))*M75</f>
        <v>112.69297163326443</v>
      </c>
      <c r="S75" s="114">
        <f>'Base year costs 2425'!I76*M75*P75</f>
        <v>0</v>
      </c>
      <c r="T75" s="107">
        <f>'Base year costs 2425'!L76*M75</f>
        <v>0</v>
      </c>
      <c r="U75" s="114">
        <f>'Cost forecasts 2526'!H76*M75*Q75</f>
        <v>0</v>
      </c>
      <c r="V75" s="107">
        <f>'Cost forecasts 2526'!K76*M75</f>
        <v>0</v>
      </c>
      <c r="W75" s="114">
        <f>'Cost forecasts 3031'!H76*M75*R75</f>
        <v>0</v>
      </c>
      <c r="X75" s="107">
        <f>'Cost forecasts 3031'!K76*M75</f>
        <v>0</v>
      </c>
    </row>
    <row r="76" spans="1:24" ht="14.65" thickBot="1" x14ac:dyDescent="0.4">
      <c r="A76" s="55" t="str">
        <f>'Base year costs 2425'!B77</f>
        <v>SS013</v>
      </c>
      <c r="B76" s="55" t="str">
        <f>'Base year costs 2425'!C77</f>
        <v>CL160</v>
      </c>
      <c r="C76" s="55" t="str">
        <f>'Base year costs 2425'!D77</f>
        <v>Above 1Gbit/s</v>
      </c>
      <c r="D76" s="55" t="str">
        <f>'Base year costs 2425'!E77</f>
        <v>Leased lines access - Area 3</v>
      </c>
      <c r="E76" s="55" t="str">
        <f>'Base year costs 2425'!F77</f>
        <v>EAD LA 10Gbps Connections - External - Leased lines access - Area 3</v>
      </c>
      <c r="F76" s="25" t="b">
        <f t="shared" si="11"/>
        <v>1</v>
      </c>
      <c r="G76" s="25" t="b">
        <f t="shared" si="12"/>
        <v>0</v>
      </c>
      <c r="H76" s="25" t="b">
        <f t="shared" si="13"/>
        <v>0</v>
      </c>
      <c r="I76" s="25" t="b">
        <f t="shared" si="9"/>
        <v>0</v>
      </c>
      <c r="J76" s="25" t="b">
        <f t="shared" si="17"/>
        <v>0</v>
      </c>
      <c r="K76" s="25" t="b">
        <f t="shared" si="10"/>
        <v>1</v>
      </c>
      <c r="L76" s="25" t="b">
        <f t="shared" si="14"/>
        <v>1</v>
      </c>
      <c r="M76" s="25" t="b">
        <f t="shared" si="15"/>
        <v>1</v>
      </c>
      <c r="N76" s="25" t="str">
        <f t="shared" si="16"/>
        <v>EAD LA Connection</v>
      </c>
      <c r="O76" s="25">
        <f>IF(COUNTIF(A$5:A76,A76)=1,1,0)</f>
        <v>0</v>
      </c>
      <c r="P76" s="104">
        <f>INDEX('Service volumes'!C:C,MATCH($A76,'Service volumes'!$A:$A,0))*M76</f>
        <v>79.869113231113118</v>
      </c>
      <c r="Q76" s="104">
        <f>INDEX('Service volumes'!D:D,MATCH($A76,'Service volumes'!$A:$A,0))*M76</f>
        <v>45.174557261379043</v>
      </c>
      <c r="R76" s="104">
        <f>INDEX('Service volumes'!E:E,MATCH($A76,'Service volumes'!$A:$A,0))*M76</f>
        <v>112.69297163326443</v>
      </c>
      <c r="S76" s="114">
        <f>'Base year costs 2425'!I77*M76*P76</f>
        <v>0</v>
      </c>
      <c r="T76" s="107">
        <f>'Base year costs 2425'!L77*M76</f>
        <v>104.66722570908277</v>
      </c>
      <c r="U76" s="114">
        <f>'Cost forecasts 2526'!H77*M76*Q76</f>
        <v>0</v>
      </c>
      <c r="V76" s="107">
        <f>'Cost forecasts 2526'!K77*M76</f>
        <v>58.663399127455449</v>
      </c>
      <c r="W76" s="114">
        <f>'Cost forecasts 3031'!H77*M76*R76</f>
        <v>0</v>
      </c>
      <c r="X76" s="107">
        <f>'Cost forecasts 3031'!K77*M76</f>
        <v>126.08382598599677</v>
      </c>
    </row>
    <row r="77" spans="1:24" ht="14.65" thickBot="1" x14ac:dyDescent="0.4">
      <c r="A77" s="55" t="str">
        <f>'Base year costs 2425'!B78</f>
        <v>SS013</v>
      </c>
      <c r="B77" s="55" t="str">
        <f>'Base year costs 2425'!C78</f>
        <v>CO484</v>
      </c>
      <c r="C77" s="55" t="str">
        <f>'Base year costs 2425'!D78</f>
        <v>Above 1Gbit/s</v>
      </c>
      <c r="D77" s="55" t="str">
        <f>'Base year costs 2425'!E78</f>
        <v>Leased lines access - Area 3</v>
      </c>
      <c r="E77" s="55" t="str">
        <f>'Base year costs 2425'!F78</f>
        <v>EAD LA 10Gbps Connections - External - Leased lines access - Area 3</v>
      </c>
      <c r="F77" s="25" t="b">
        <f t="shared" si="11"/>
        <v>1</v>
      </c>
      <c r="G77" s="25" t="b">
        <f t="shared" si="12"/>
        <v>0</v>
      </c>
      <c r="H77" s="25" t="b">
        <f t="shared" si="13"/>
        <v>0</v>
      </c>
      <c r="I77" s="25" t="b">
        <f t="shared" si="9"/>
        <v>0</v>
      </c>
      <c r="J77" s="25" t="b">
        <f t="shared" si="17"/>
        <v>0</v>
      </c>
      <c r="K77" s="25" t="b">
        <f t="shared" si="10"/>
        <v>1</v>
      </c>
      <c r="L77" s="25" t="b">
        <f t="shared" si="14"/>
        <v>1</v>
      </c>
      <c r="M77" s="25" t="b">
        <f t="shared" si="15"/>
        <v>1</v>
      </c>
      <c r="N77" s="25" t="str">
        <f t="shared" si="16"/>
        <v>EAD LA Connection</v>
      </c>
      <c r="O77" s="25">
        <f>IF(COUNTIF(A$5:A77,A77)=1,1,0)</f>
        <v>0</v>
      </c>
      <c r="P77" s="104">
        <f>INDEX('Service volumes'!C:C,MATCH($A77,'Service volumes'!$A:$A,0))*M77</f>
        <v>79.869113231113118</v>
      </c>
      <c r="Q77" s="104">
        <f>INDEX('Service volumes'!D:D,MATCH($A77,'Service volumes'!$A:$A,0))*M77</f>
        <v>45.174557261379043</v>
      </c>
      <c r="R77" s="104">
        <f>INDEX('Service volumes'!E:E,MATCH($A77,'Service volumes'!$A:$A,0))*M77</f>
        <v>112.69297163326443</v>
      </c>
      <c r="S77" s="114">
        <f>'Base year costs 2425'!I78*M77*P77</f>
        <v>0</v>
      </c>
      <c r="T77" s="107">
        <f>'Base year costs 2425'!L78*M77</f>
        <v>0</v>
      </c>
      <c r="U77" s="114">
        <f>'Cost forecasts 2526'!H78*M77*Q77</f>
        <v>0</v>
      </c>
      <c r="V77" s="107">
        <f>'Cost forecasts 2526'!K78*M77</f>
        <v>0</v>
      </c>
      <c r="W77" s="114">
        <f>'Cost forecasts 3031'!H78*M77*R77</f>
        <v>0</v>
      </c>
      <c r="X77" s="107">
        <f>'Cost forecasts 3031'!K78*M77</f>
        <v>0</v>
      </c>
    </row>
    <row r="78" spans="1:24" ht="14.65" thickBot="1" x14ac:dyDescent="0.4">
      <c r="A78" s="55" t="str">
        <f>'Base year costs 2425'!B79</f>
        <v>SS013</v>
      </c>
      <c r="B78" s="55" t="str">
        <f>'Base year costs 2425'!C79</f>
        <v>CW609</v>
      </c>
      <c r="C78" s="55" t="str">
        <f>'Base year costs 2425'!D79</f>
        <v>Above 1Gbit/s</v>
      </c>
      <c r="D78" s="55" t="str">
        <f>'Base year costs 2425'!E79</f>
        <v>Leased lines access - Area 3</v>
      </c>
      <c r="E78" s="55" t="str">
        <f>'Base year costs 2425'!F79</f>
        <v>EAD LA 10Gbps Connections - External - Leased lines access - Area 3</v>
      </c>
      <c r="F78" s="25" t="b">
        <f t="shared" si="11"/>
        <v>1</v>
      </c>
      <c r="G78" s="25" t="b">
        <f t="shared" si="12"/>
        <v>0</v>
      </c>
      <c r="H78" s="25" t="b">
        <f t="shared" si="13"/>
        <v>0</v>
      </c>
      <c r="I78" s="25" t="b">
        <f t="shared" si="9"/>
        <v>0</v>
      </c>
      <c r="J78" s="25" t="b">
        <f t="shared" si="17"/>
        <v>0</v>
      </c>
      <c r="K78" s="25" t="b">
        <f t="shared" si="10"/>
        <v>1</v>
      </c>
      <c r="L78" s="25" t="b">
        <f t="shared" si="14"/>
        <v>1</v>
      </c>
      <c r="M78" s="25" t="b">
        <f t="shared" si="15"/>
        <v>1</v>
      </c>
      <c r="N78" s="25" t="str">
        <f t="shared" si="16"/>
        <v>EAD LA Connection</v>
      </c>
      <c r="O78" s="25">
        <f>IF(COUNTIF(A$5:A78,A78)=1,1,0)</f>
        <v>0</v>
      </c>
      <c r="P78" s="104">
        <f>INDEX('Service volumes'!C:C,MATCH($A78,'Service volumes'!$A:$A,0))*M78</f>
        <v>79.869113231113118</v>
      </c>
      <c r="Q78" s="104">
        <f>INDEX('Service volumes'!D:D,MATCH($A78,'Service volumes'!$A:$A,0))*M78</f>
        <v>45.174557261379043</v>
      </c>
      <c r="R78" s="104">
        <f>INDEX('Service volumes'!E:E,MATCH($A78,'Service volumes'!$A:$A,0))*M78</f>
        <v>112.69297163326443</v>
      </c>
      <c r="S78" s="114">
        <f>'Base year costs 2425'!I79*M78*P78</f>
        <v>0</v>
      </c>
      <c r="T78" s="107">
        <f>'Base year costs 2425'!L79*M78</f>
        <v>0</v>
      </c>
      <c r="U78" s="114">
        <f>'Cost forecasts 2526'!H79*M78*Q78</f>
        <v>0</v>
      </c>
      <c r="V78" s="107">
        <f>'Cost forecasts 2526'!K79*M78</f>
        <v>0</v>
      </c>
      <c r="W78" s="114">
        <f>'Cost forecasts 3031'!H79*M78*R78</f>
        <v>0</v>
      </c>
      <c r="X78" s="107">
        <f>'Cost forecasts 3031'!K79*M78</f>
        <v>0</v>
      </c>
    </row>
    <row r="79" spans="1:24" ht="14.65" thickBot="1" x14ac:dyDescent="0.4">
      <c r="A79" s="55" t="str">
        <f>'Base year costs 2425'!B80</f>
        <v>SS013</v>
      </c>
      <c r="B79" s="55" t="str">
        <f>'Base year costs 2425'!C80</f>
        <v>CW610</v>
      </c>
      <c r="C79" s="55" t="str">
        <f>'Base year costs 2425'!D80</f>
        <v>Above 1Gbit/s</v>
      </c>
      <c r="D79" s="55" t="str">
        <f>'Base year costs 2425'!E80</f>
        <v>Leased lines access - Area 3</v>
      </c>
      <c r="E79" s="55" t="str">
        <f>'Base year costs 2425'!F80</f>
        <v>EAD LA 10Gbps Connections - External - Leased lines access - Area 3</v>
      </c>
      <c r="F79" s="25" t="b">
        <f t="shared" si="11"/>
        <v>1</v>
      </c>
      <c r="G79" s="25" t="b">
        <f t="shared" si="12"/>
        <v>0</v>
      </c>
      <c r="H79" s="25" t="b">
        <f t="shared" si="13"/>
        <v>0</v>
      </c>
      <c r="I79" s="25" t="b">
        <f t="shared" si="9"/>
        <v>0</v>
      </c>
      <c r="J79" s="25" t="b">
        <f t="shared" si="17"/>
        <v>0</v>
      </c>
      <c r="K79" s="25" t="b">
        <f t="shared" si="10"/>
        <v>1</v>
      </c>
      <c r="L79" s="25" t="b">
        <f t="shared" si="14"/>
        <v>1</v>
      </c>
      <c r="M79" s="25" t="b">
        <f t="shared" si="15"/>
        <v>1</v>
      </c>
      <c r="N79" s="25" t="str">
        <f t="shared" si="16"/>
        <v>EAD LA Connection</v>
      </c>
      <c r="O79" s="25">
        <f>IF(COUNTIF(A$5:A79,A79)=1,1,0)</f>
        <v>0</v>
      </c>
      <c r="P79" s="104">
        <f>INDEX('Service volumes'!C:C,MATCH($A79,'Service volumes'!$A:$A,0))*M79</f>
        <v>79.869113231113118</v>
      </c>
      <c r="Q79" s="104">
        <f>INDEX('Service volumes'!D:D,MATCH($A79,'Service volumes'!$A:$A,0))*M79</f>
        <v>45.174557261379043</v>
      </c>
      <c r="R79" s="104">
        <f>INDEX('Service volumes'!E:E,MATCH($A79,'Service volumes'!$A:$A,0))*M79</f>
        <v>112.69297163326443</v>
      </c>
      <c r="S79" s="114">
        <f>'Base year costs 2425'!I80*M79*P79</f>
        <v>0</v>
      </c>
      <c r="T79" s="107">
        <f>'Base year costs 2425'!L80*M79</f>
        <v>0</v>
      </c>
      <c r="U79" s="114">
        <f>'Cost forecasts 2526'!H80*M79*Q79</f>
        <v>0</v>
      </c>
      <c r="V79" s="107">
        <f>'Cost forecasts 2526'!K80*M79</f>
        <v>0</v>
      </c>
      <c r="W79" s="114">
        <f>'Cost forecasts 3031'!H80*M79*R79</f>
        <v>0</v>
      </c>
      <c r="X79" s="107">
        <f>'Cost forecasts 3031'!K80*M79</f>
        <v>0</v>
      </c>
    </row>
    <row r="80" spans="1:24" ht="14.65" thickBot="1" x14ac:dyDescent="0.4">
      <c r="A80" s="55" t="str">
        <f>'Base year costs 2425'!B81</f>
        <v>SS013</v>
      </c>
      <c r="B80" s="55" t="str">
        <f>'Base year costs 2425'!C81</f>
        <v>PI_RAV</v>
      </c>
      <c r="C80" s="55" t="str">
        <f>'Base year costs 2425'!D81</f>
        <v>Above 1Gbit/s</v>
      </c>
      <c r="D80" s="55" t="str">
        <f>'Base year costs 2425'!E81</f>
        <v>Leased lines access - Area 3</v>
      </c>
      <c r="E80" s="55" t="str">
        <f>'Base year costs 2425'!F81</f>
        <v>EAD LA 10Gbps Connections - External - Leased lines access - Area 3</v>
      </c>
      <c r="F80" s="25" t="b">
        <f t="shared" si="11"/>
        <v>1</v>
      </c>
      <c r="G80" s="25" t="b">
        <f t="shared" si="12"/>
        <v>0</v>
      </c>
      <c r="H80" s="25" t="b">
        <f t="shared" si="13"/>
        <v>0</v>
      </c>
      <c r="I80" s="25" t="b">
        <f t="shared" si="9"/>
        <v>0</v>
      </c>
      <c r="J80" s="25" t="b">
        <f t="shared" si="17"/>
        <v>0</v>
      </c>
      <c r="K80" s="25" t="b">
        <f t="shared" si="10"/>
        <v>1</v>
      </c>
      <c r="L80" s="25" t="b">
        <f t="shared" si="14"/>
        <v>1</v>
      </c>
      <c r="M80" s="25" t="b">
        <f t="shared" si="15"/>
        <v>1</v>
      </c>
      <c r="N80" s="25" t="str">
        <f t="shared" si="16"/>
        <v>EAD LA Connection</v>
      </c>
      <c r="O80" s="25">
        <f>IF(COUNTIF(A$5:A80,A80)=1,1,0)</f>
        <v>0</v>
      </c>
      <c r="P80" s="104">
        <f>INDEX('Service volumes'!C:C,MATCH($A80,'Service volumes'!$A:$A,0))*M80</f>
        <v>79.869113231113118</v>
      </c>
      <c r="Q80" s="104">
        <f>INDEX('Service volumes'!D:D,MATCH($A80,'Service volumes'!$A:$A,0))*M80</f>
        <v>45.174557261379043</v>
      </c>
      <c r="R80" s="104">
        <f>INDEX('Service volumes'!E:E,MATCH($A80,'Service volumes'!$A:$A,0))*M80</f>
        <v>112.69297163326443</v>
      </c>
      <c r="S80" s="114">
        <f>'Base year costs 2425'!I81*M80*P80</f>
        <v>0</v>
      </c>
      <c r="T80" s="107">
        <f>'Base year costs 2425'!L81*M80</f>
        <v>0</v>
      </c>
      <c r="U80" s="114">
        <f>'Cost forecasts 2526'!H81*M80*Q80</f>
        <v>0</v>
      </c>
      <c r="V80" s="107">
        <f>'Cost forecasts 2526'!K81*M80</f>
        <v>0</v>
      </c>
      <c r="W80" s="114">
        <f>'Cost forecasts 3031'!H81*M80*R80</f>
        <v>0</v>
      </c>
      <c r="X80" s="107">
        <f>'Cost forecasts 3031'!K81*M80</f>
        <v>0</v>
      </c>
    </row>
    <row r="81" spans="1:24" ht="14.65" thickBot="1" x14ac:dyDescent="0.4">
      <c r="A81" s="55" t="str">
        <f>'Base year costs 2425'!B82</f>
        <v>SS013</v>
      </c>
      <c r="B81" s="55" t="str">
        <f>'Base year costs 2425'!C82</f>
        <v>PI_Poles</v>
      </c>
      <c r="C81" s="55" t="str">
        <f>'Base year costs 2425'!D82</f>
        <v>Above 1Gbit/s</v>
      </c>
      <c r="D81" s="55" t="str">
        <f>'Base year costs 2425'!E82</f>
        <v>Leased lines access - Area 3</v>
      </c>
      <c r="E81" s="55" t="str">
        <f>'Base year costs 2425'!F82</f>
        <v>EAD LA 10Gbps Connections - External - Leased lines access - Area 3</v>
      </c>
      <c r="F81" s="25" t="b">
        <f t="shared" si="11"/>
        <v>1</v>
      </c>
      <c r="G81" s="25" t="b">
        <f t="shared" si="12"/>
        <v>0</v>
      </c>
      <c r="H81" s="25" t="b">
        <f t="shared" si="13"/>
        <v>0</v>
      </c>
      <c r="I81" s="25" t="b">
        <f t="shared" si="9"/>
        <v>0</v>
      </c>
      <c r="J81" s="25" t="b">
        <f t="shared" si="17"/>
        <v>0</v>
      </c>
      <c r="K81" s="25" t="b">
        <f t="shared" si="10"/>
        <v>1</v>
      </c>
      <c r="L81" s="25" t="b">
        <f t="shared" si="14"/>
        <v>1</v>
      </c>
      <c r="M81" s="25" t="b">
        <f t="shared" si="15"/>
        <v>1</v>
      </c>
      <c r="N81" s="25" t="str">
        <f t="shared" si="16"/>
        <v>EAD LA Connection</v>
      </c>
      <c r="O81" s="25">
        <f>IF(COUNTIF(A$5:A81,A81)=1,1,0)</f>
        <v>0</v>
      </c>
      <c r="P81" s="104">
        <f>INDEX('Service volumes'!C:C,MATCH($A81,'Service volumes'!$A:$A,0))*M81</f>
        <v>79.869113231113118</v>
      </c>
      <c r="Q81" s="104">
        <f>INDEX('Service volumes'!D:D,MATCH($A81,'Service volumes'!$A:$A,0))*M81</f>
        <v>45.174557261379043</v>
      </c>
      <c r="R81" s="104">
        <f>INDEX('Service volumes'!E:E,MATCH($A81,'Service volumes'!$A:$A,0))*M81</f>
        <v>112.69297163326443</v>
      </c>
      <c r="S81" s="114">
        <f>'Base year costs 2425'!I82*M81*P81</f>
        <v>0</v>
      </c>
      <c r="T81" s="107">
        <f>'Base year costs 2425'!L82*M81</f>
        <v>0</v>
      </c>
      <c r="U81" s="114">
        <f>'Cost forecasts 2526'!H82*M81*Q81</f>
        <v>0</v>
      </c>
      <c r="V81" s="107">
        <f>'Cost forecasts 2526'!K82*M81</f>
        <v>0</v>
      </c>
      <c r="W81" s="114">
        <f>'Cost forecasts 3031'!H82*M81*R81</f>
        <v>0</v>
      </c>
      <c r="X81" s="107">
        <f>'Cost forecasts 3031'!K82*M81</f>
        <v>0</v>
      </c>
    </row>
    <row r="82" spans="1:24" ht="14.65" thickBot="1" x14ac:dyDescent="0.4">
      <c r="A82" s="55" t="str">
        <f>'Base year costs 2425'!B83</f>
        <v>SS013</v>
      </c>
      <c r="B82" s="55" t="str">
        <f>'Base year costs 2425'!C83</f>
        <v>CL573</v>
      </c>
      <c r="C82" s="55" t="str">
        <f>'Base year costs 2425'!D83</f>
        <v>Above 1Gbit/s</v>
      </c>
      <c r="D82" s="55" t="str">
        <f>'Base year costs 2425'!E83</f>
        <v>Leased lines access - Area 3</v>
      </c>
      <c r="E82" s="55" t="str">
        <f>'Base year costs 2425'!F83</f>
        <v>EAD LA 10Gbps Connections - External - Leased lines access - Area 3</v>
      </c>
      <c r="F82" s="25" t="b">
        <f t="shared" si="11"/>
        <v>1</v>
      </c>
      <c r="G82" s="25" t="b">
        <f t="shared" si="12"/>
        <v>0</v>
      </c>
      <c r="H82" s="25" t="b">
        <f t="shared" si="13"/>
        <v>0</v>
      </c>
      <c r="I82" s="25" t="b">
        <f t="shared" si="9"/>
        <v>0</v>
      </c>
      <c r="J82" s="25" t="b">
        <f t="shared" si="17"/>
        <v>0</v>
      </c>
      <c r="K82" s="25" t="b">
        <f t="shared" si="10"/>
        <v>1</v>
      </c>
      <c r="L82" s="25" t="b">
        <f t="shared" si="14"/>
        <v>1</v>
      </c>
      <c r="M82" s="25" t="b">
        <f t="shared" si="15"/>
        <v>1</v>
      </c>
      <c r="N82" s="25" t="str">
        <f t="shared" si="16"/>
        <v>EAD LA Connection</v>
      </c>
      <c r="O82" s="25">
        <f>IF(COUNTIF(A$5:A82,A82)=1,1,0)</f>
        <v>0</v>
      </c>
      <c r="P82" s="104">
        <f>INDEX('Service volumes'!C:C,MATCH($A82,'Service volumes'!$A:$A,0))*M82</f>
        <v>79.869113231113118</v>
      </c>
      <c r="Q82" s="104">
        <f>INDEX('Service volumes'!D:D,MATCH($A82,'Service volumes'!$A:$A,0))*M82</f>
        <v>45.174557261379043</v>
      </c>
      <c r="R82" s="104">
        <f>INDEX('Service volumes'!E:E,MATCH($A82,'Service volumes'!$A:$A,0))*M82</f>
        <v>112.69297163326443</v>
      </c>
      <c r="S82" s="114">
        <f>'Base year costs 2425'!I83*M82*P82</f>
        <v>0</v>
      </c>
      <c r="T82" s="107">
        <f>'Base year costs 2425'!L83*M82</f>
        <v>3751.0625316468963</v>
      </c>
      <c r="U82" s="114">
        <f>'Cost forecasts 2526'!H83*M82*Q82</f>
        <v>0</v>
      </c>
      <c r="V82" s="107">
        <f>'Cost forecasts 2526'!K83*M82</f>
        <v>2077.0967553666619</v>
      </c>
      <c r="W82" s="114">
        <f>'Cost forecasts 3031'!H83*M82*R82</f>
        <v>0</v>
      </c>
      <c r="X82" s="107">
        <f>'Cost forecasts 3031'!K83*M82</f>
        <v>4117.2182611815006</v>
      </c>
    </row>
    <row r="83" spans="1:24" ht="14.65" thickBot="1" x14ac:dyDescent="0.4">
      <c r="A83" s="55" t="str">
        <f>'Base year costs 2425'!B84</f>
        <v>SS013</v>
      </c>
      <c r="B83" s="55" t="str">
        <f>'Base year costs 2425'!C84</f>
        <v>CL578</v>
      </c>
      <c r="C83" s="55" t="str">
        <f>'Base year costs 2425'!D84</f>
        <v>Above 1Gbit/s</v>
      </c>
      <c r="D83" s="55" t="str">
        <f>'Base year costs 2425'!E84</f>
        <v>Leased lines access - Area 3</v>
      </c>
      <c r="E83" s="55" t="str">
        <f>'Base year costs 2425'!F84</f>
        <v>EAD LA 10Gbps Connections - External - Leased lines access - Area 3</v>
      </c>
      <c r="F83" s="25" t="b">
        <f t="shared" si="11"/>
        <v>1</v>
      </c>
      <c r="G83" s="25" t="b">
        <f t="shared" si="12"/>
        <v>0</v>
      </c>
      <c r="H83" s="25" t="b">
        <f t="shared" si="13"/>
        <v>0</v>
      </c>
      <c r="I83" s="25" t="b">
        <f t="shared" si="9"/>
        <v>0</v>
      </c>
      <c r="J83" s="25" t="b">
        <f t="shared" si="17"/>
        <v>0</v>
      </c>
      <c r="K83" s="25" t="b">
        <f t="shared" si="10"/>
        <v>1</v>
      </c>
      <c r="L83" s="25" t="b">
        <f t="shared" si="14"/>
        <v>1</v>
      </c>
      <c r="M83" s="25" t="b">
        <f t="shared" si="15"/>
        <v>1</v>
      </c>
      <c r="N83" s="25" t="str">
        <f t="shared" si="16"/>
        <v>EAD LA Connection</v>
      </c>
      <c r="O83" s="25">
        <f>IF(COUNTIF(A$5:A83,A83)=1,1,0)</f>
        <v>0</v>
      </c>
      <c r="P83" s="104">
        <f>INDEX('Service volumes'!C:C,MATCH($A83,'Service volumes'!$A:$A,0))*M83</f>
        <v>79.869113231113118</v>
      </c>
      <c r="Q83" s="104">
        <f>INDEX('Service volumes'!D:D,MATCH($A83,'Service volumes'!$A:$A,0))*M83</f>
        <v>45.174557261379043</v>
      </c>
      <c r="R83" s="104">
        <f>INDEX('Service volumes'!E:E,MATCH($A83,'Service volumes'!$A:$A,0))*M83</f>
        <v>112.69297163326443</v>
      </c>
      <c r="S83" s="114">
        <f>'Base year costs 2425'!I84*M83*P83</f>
        <v>0</v>
      </c>
      <c r="T83" s="107">
        <f>'Base year costs 2425'!L84*M83</f>
        <v>0</v>
      </c>
      <c r="U83" s="114">
        <f>'Cost forecasts 2526'!H84*M83*Q83</f>
        <v>0</v>
      </c>
      <c r="V83" s="107">
        <f>'Cost forecasts 2526'!K84*M83</f>
        <v>0</v>
      </c>
      <c r="W83" s="114">
        <f>'Cost forecasts 3031'!H84*M83*R83</f>
        <v>0</v>
      </c>
      <c r="X83" s="107">
        <f>'Cost forecasts 3031'!K84*M83</f>
        <v>0</v>
      </c>
    </row>
    <row r="84" spans="1:24" ht="14.65" thickBot="1" x14ac:dyDescent="0.4">
      <c r="A84" s="55" t="str">
        <f>'Base year costs 2425'!B85</f>
        <v>SS013</v>
      </c>
      <c r="B84" s="55" t="str">
        <f>'Base year costs 2425'!C85</f>
        <v>CL601</v>
      </c>
      <c r="C84" s="55" t="str">
        <f>'Base year costs 2425'!D85</f>
        <v>Above 1Gbit/s</v>
      </c>
      <c r="D84" s="55" t="str">
        <f>'Base year costs 2425'!E85</f>
        <v>Leased lines access - Area 3</v>
      </c>
      <c r="E84" s="55" t="str">
        <f>'Base year costs 2425'!F85</f>
        <v>EAD LA 10Gbps Connections - External - Leased lines access - Area 3</v>
      </c>
      <c r="F84" s="25" t="b">
        <f t="shared" si="11"/>
        <v>1</v>
      </c>
      <c r="G84" s="25" t="b">
        <f t="shared" si="12"/>
        <v>0</v>
      </c>
      <c r="H84" s="25" t="b">
        <f t="shared" si="13"/>
        <v>0</v>
      </c>
      <c r="I84" s="25" t="b">
        <f t="shared" si="9"/>
        <v>0</v>
      </c>
      <c r="J84" s="25" t="b">
        <f t="shared" si="17"/>
        <v>0</v>
      </c>
      <c r="K84" s="25" t="b">
        <f t="shared" si="10"/>
        <v>1</v>
      </c>
      <c r="L84" s="25" t="b">
        <f t="shared" si="14"/>
        <v>1</v>
      </c>
      <c r="M84" s="25" t="b">
        <f t="shared" si="15"/>
        <v>1</v>
      </c>
      <c r="N84" s="25" t="str">
        <f t="shared" si="16"/>
        <v>EAD LA Connection</v>
      </c>
      <c r="O84" s="25">
        <f>IF(COUNTIF(A$5:A84,A84)=1,1,0)</f>
        <v>0</v>
      </c>
      <c r="P84" s="104">
        <f>INDEX('Service volumes'!C:C,MATCH($A84,'Service volumes'!$A:$A,0))*M84</f>
        <v>79.869113231113118</v>
      </c>
      <c r="Q84" s="104">
        <f>INDEX('Service volumes'!D:D,MATCH($A84,'Service volumes'!$A:$A,0))*M84</f>
        <v>45.174557261379043</v>
      </c>
      <c r="R84" s="104">
        <f>INDEX('Service volumes'!E:E,MATCH($A84,'Service volumes'!$A:$A,0))*M84</f>
        <v>112.69297163326443</v>
      </c>
      <c r="S84" s="114">
        <f>'Base year costs 2425'!I85*M84*P84</f>
        <v>0</v>
      </c>
      <c r="T84" s="107">
        <f>'Base year costs 2425'!L85*M84</f>
        <v>54625.785589691128</v>
      </c>
      <c r="U84" s="114">
        <f>'Cost forecasts 2526'!H85*M84*Q84</f>
        <v>0</v>
      </c>
      <c r="V84" s="107">
        <f>'Cost forecasts 2526'!K85*M84</f>
        <v>30993.320399189623</v>
      </c>
      <c r="W84" s="114">
        <f>'Cost forecasts 3031'!H85*M84*R84</f>
        <v>0</v>
      </c>
      <c r="X84" s="107">
        <f>'Cost forecasts 3031'!K85*M84</f>
        <v>55532.251156871927</v>
      </c>
    </row>
    <row r="85" spans="1:24" ht="14.65" thickBot="1" x14ac:dyDescent="0.4">
      <c r="A85" s="55" t="str">
        <f>'Base year costs 2425'!B86</f>
        <v>SS013</v>
      </c>
      <c r="B85" s="55" t="str">
        <f>'Base year costs 2425'!C86</f>
        <v>CL602</v>
      </c>
      <c r="C85" s="55" t="str">
        <f>'Base year costs 2425'!D86</f>
        <v>Above 1Gbit/s</v>
      </c>
      <c r="D85" s="55" t="str">
        <f>'Base year costs 2425'!E86</f>
        <v>Leased lines access - Area 3</v>
      </c>
      <c r="E85" s="55" t="str">
        <f>'Base year costs 2425'!F86</f>
        <v>EAD LA 10Gbps Connections - External - Leased lines access - Area 3</v>
      </c>
      <c r="F85" s="25" t="b">
        <f t="shared" si="11"/>
        <v>1</v>
      </c>
      <c r="G85" s="25" t="b">
        <f t="shared" si="12"/>
        <v>0</v>
      </c>
      <c r="H85" s="25" t="b">
        <f t="shared" si="13"/>
        <v>0</v>
      </c>
      <c r="I85" s="25" t="b">
        <f t="shared" si="9"/>
        <v>0</v>
      </c>
      <c r="J85" s="25" t="b">
        <f t="shared" si="17"/>
        <v>0</v>
      </c>
      <c r="K85" s="25" t="b">
        <f t="shared" si="10"/>
        <v>1</v>
      </c>
      <c r="L85" s="25" t="b">
        <f t="shared" si="14"/>
        <v>1</v>
      </c>
      <c r="M85" s="25" t="b">
        <f t="shared" si="15"/>
        <v>1</v>
      </c>
      <c r="N85" s="25" t="str">
        <f t="shared" si="16"/>
        <v>EAD LA Connection</v>
      </c>
      <c r="O85" s="25">
        <f>IF(COUNTIF(A$5:A85,A85)=1,1,0)</f>
        <v>0</v>
      </c>
      <c r="P85" s="104">
        <f>INDEX('Service volumes'!C:C,MATCH($A85,'Service volumes'!$A:$A,0))*M85</f>
        <v>79.869113231113118</v>
      </c>
      <c r="Q85" s="104">
        <f>INDEX('Service volumes'!D:D,MATCH($A85,'Service volumes'!$A:$A,0))*M85</f>
        <v>45.174557261379043</v>
      </c>
      <c r="R85" s="104">
        <f>INDEX('Service volumes'!E:E,MATCH($A85,'Service volumes'!$A:$A,0))*M85</f>
        <v>112.69297163326443</v>
      </c>
      <c r="S85" s="114">
        <f>'Base year costs 2425'!I86*M85*P85</f>
        <v>0</v>
      </c>
      <c r="T85" s="107">
        <f>'Base year costs 2425'!L86*M85</f>
        <v>0</v>
      </c>
      <c r="U85" s="114">
        <f>'Cost forecasts 2526'!H86*M85*Q85</f>
        <v>0</v>
      </c>
      <c r="V85" s="107">
        <f>'Cost forecasts 2526'!K86*M85</f>
        <v>0</v>
      </c>
      <c r="W85" s="114">
        <f>'Cost forecasts 3031'!H86*M85*R85</f>
        <v>0</v>
      </c>
      <c r="X85" s="107">
        <f>'Cost forecasts 3031'!K86*M85</f>
        <v>0</v>
      </c>
    </row>
    <row r="86" spans="1:24" ht="14.65" thickBot="1" x14ac:dyDescent="0.4">
      <c r="A86" s="55" t="str">
        <f>'Base year costs 2425'!B87</f>
        <v>SS013</v>
      </c>
      <c r="B86" s="55" t="str">
        <f>'Base year costs 2425'!C87</f>
        <v>CL605</v>
      </c>
      <c r="C86" s="55" t="str">
        <f>'Base year costs 2425'!D87</f>
        <v>Above 1Gbit/s</v>
      </c>
      <c r="D86" s="55" t="str">
        <f>'Base year costs 2425'!E87</f>
        <v>Leased lines access - Area 3</v>
      </c>
      <c r="E86" s="55" t="str">
        <f>'Base year costs 2425'!F87</f>
        <v>EAD LA 10Gbps Connections - External - Leased lines access - Area 3</v>
      </c>
      <c r="F86" s="25" t="b">
        <f t="shared" si="11"/>
        <v>1</v>
      </c>
      <c r="G86" s="25" t="b">
        <f t="shared" si="12"/>
        <v>0</v>
      </c>
      <c r="H86" s="25" t="b">
        <f t="shared" si="13"/>
        <v>0</v>
      </c>
      <c r="I86" s="25" t="b">
        <f t="shared" si="9"/>
        <v>0</v>
      </c>
      <c r="J86" s="25" t="b">
        <f t="shared" si="17"/>
        <v>0</v>
      </c>
      <c r="K86" s="25" t="b">
        <f t="shared" si="10"/>
        <v>1</v>
      </c>
      <c r="L86" s="25" t="b">
        <f t="shared" si="14"/>
        <v>1</v>
      </c>
      <c r="M86" s="25" t="b">
        <f t="shared" si="15"/>
        <v>1</v>
      </c>
      <c r="N86" s="25" t="str">
        <f t="shared" si="16"/>
        <v>EAD LA Connection</v>
      </c>
      <c r="O86" s="25">
        <f>IF(COUNTIF(A$5:A86,A86)=1,1,0)</f>
        <v>0</v>
      </c>
      <c r="P86" s="104">
        <f>INDEX('Service volumes'!C:C,MATCH($A86,'Service volumes'!$A:$A,0))*M86</f>
        <v>79.869113231113118</v>
      </c>
      <c r="Q86" s="104">
        <f>INDEX('Service volumes'!D:D,MATCH($A86,'Service volumes'!$A:$A,0))*M86</f>
        <v>45.174557261379043</v>
      </c>
      <c r="R86" s="104">
        <f>INDEX('Service volumes'!E:E,MATCH($A86,'Service volumes'!$A:$A,0))*M86</f>
        <v>112.69297163326443</v>
      </c>
      <c r="S86" s="114">
        <f>'Base year costs 2425'!I87*M86*P86</f>
        <v>0</v>
      </c>
      <c r="T86" s="107">
        <f>'Base year costs 2425'!L87*M86</f>
        <v>0</v>
      </c>
      <c r="U86" s="114">
        <f>'Cost forecasts 2526'!H87*M86*Q86</f>
        <v>0</v>
      </c>
      <c r="V86" s="107">
        <f>'Cost forecasts 2526'!K87*M86</f>
        <v>0</v>
      </c>
      <c r="W86" s="114">
        <f>'Cost forecasts 3031'!H87*M86*R86</f>
        <v>0</v>
      </c>
      <c r="X86" s="107">
        <f>'Cost forecasts 3031'!K87*M86</f>
        <v>0</v>
      </c>
    </row>
    <row r="87" spans="1:24" ht="14.65" thickBot="1" x14ac:dyDescent="0.4">
      <c r="A87" s="55" t="str">
        <f>'Base year costs 2425'!B88</f>
        <v>SS013</v>
      </c>
      <c r="B87" s="55" t="str">
        <f>'Base year costs 2425'!C88</f>
        <v>CL606</v>
      </c>
      <c r="C87" s="55" t="str">
        <f>'Base year costs 2425'!D88</f>
        <v>Above 1Gbit/s</v>
      </c>
      <c r="D87" s="55" t="str">
        <f>'Base year costs 2425'!E88</f>
        <v>Leased lines access - Area 3</v>
      </c>
      <c r="E87" s="55" t="str">
        <f>'Base year costs 2425'!F88</f>
        <v>EAD LA 10Gbps Connections - External - Leased lines access - Area 3</v>
      </c>
      <c r="F87" s="25" t="b">
        <f t="shared" si="11"/>
        <v>1</v>
      </c>
      <c r="G87" s="25" t="b">
        <f t="shared" si="12"/>
        <v>0</v>
      </c>
      <c r="H87" s="25" t="b">
        <f t="shared" si="13"/>
        <v>0</v>
      </c>
      <c r="I87" s="25" t="b">
        <f t="shared" si="9"/>
        <v>0</v>
      </c>
      <c r="J87" s="25" t="b">
        <f t="shared" si="17"/>
        <v>0</v>
      </c>
      <c r="K87" s="25" t="b">
        <f t="shared" si="10"/>
        <v>1</v>
      </c>
      <c r="L87" s="25" t="b">
        <f t="shared" si="14"/>
        <v>1</v>
      </c>
      <c r="M87" s="25" t="b">
        <f t="shared" si="15"/>
        <v>1</v>
      </c>
      <c r="N87" s="25" t="str">
        <f t="shared" si="16"/>
        <v>EAD LA Connection</v>
      </c>
      <c r="O87" s="25">
        <f>IF(COUNTIF(A$5:A87,A87)=1,1,0)</f>
        <v>0</v>
      </c>
      <c r="P87" s="104">
        <f>INDEX('Service volumes'!C:C,MATCH($A87,'Service volumes'!$A:$A,0))*M87</f>
        <v>79.869113231113118</v>
      </c>
      <c r="Q87" s="104">
        <f>INDEX('Service volumes'!D:D,MATCH($A87,'Service volumes'!$A:$A,0))*M87</f>
        <v>45.174557261379043</v>
      </c>
      <c r="R87" s="104">
        <f>INDEX('Service volumes'!E:E,MATCH($A87,'Service volumes'!$A:$A,0))*M87</f>
        <v>112.69297163326443</v>
      </c>
      <c r="S87" s="114">
        <f>'Base year costs 2425'!I88*M87*P87</f>
        <v>0</v>
      </c>
      <c r="T87" s="107">
        <f>'Base year costs 2425'!L88*M87</f>
        <v>0</v>
      </c>
      <c r="U87" s="114">
        <f>'Cost forecasts 2526'!H88*M87*Q87</f>
        <v>0</v>
      </c>
      <c r="V87" s="107">
        <f>'Cost forecasts 2526'!K88*M87</f>
        <v>0</v>
      </c>
      <c r="W87" s="114">
        <f>'Cost forecasts 3031'!H88*M87*R87</f>
        <v>0</v>
      </c>
      <c r="X87" s="107">
        <f>'Cost forecasts 3031'!K88*M87</f>
        <v>0</v>
      </c>
    </row>
    <row r="88" spans="1:24" ht="14.65" thickBot="1" x14ac:dyDescent="0.4">
      <c r="A88" s="55" t="str">
        <f>'Base year costs 2425'!B89</f>
        <v>SS013</v>
      </c>
      <c r="B88" s="55" t="str">
        <f>'Base year costs 2425'!C89</f>
        <v>CO772</v>
      </c>
      <c r="C88" s="55" t="str">
        <f>'Base year costs 2425'!D89</f>
        <v>Above 1Gbit/s</v>
      </c>
      <c r="D88" s="55" t="str">
        <f>'Base year costs 2425'!E89</f>
        <v>Leased lines access - Area 3</v>
      </c>
      <c r="E88" s="55" t="str">
        <f>'Base year costs 2425'!F89</f>
        <v>EAD LA 10Gbps Connections - External - Leased lines access - Area 3</v>
      </c>
      <c r="F88" s="25" t="b">
        <f t="shared" si="11"/>
        <v>1</v>
      </c>
      <c r="G88" s="25" t="b">
        <f t="shared" si="12"/>
        <v>0</v>
      </c>
      <c r="H88" s="25" t="b">
        <f t="shared" si="13"/>
        <v>0</v>
      </c>
      <c r="I88" s="25" t="b">
        <f t="shared" si="9"/>
        <v>0</v>
      </c>
      <c r="J88" s="25" t="b">
        <f t="shared" si="17"/>
        <v>0</v>
      </c>
      <c r="K88" s="25" t="b">
        <f t="shared" si="10"/>
        <v>1</v>
      </c>
      <c r="L88" s="25" t="b">
        <f t="shared" si="14"/>
        <v>1</v>
      </c>
      <c r="M88" s="25" t="b">
        <f t="shared" si="15"/>
        <v>1</v>
      </c>
      <c r="N88" s="25" t="str">
        <f t="shared" si="16"/>
        <v>EAD LA Connection</v>
      </c>
      <c r="O88" s="25">
        <f>IF(COUNTIF(A$5:A88,A88)=1,1,0)</f>
        <v>0</v>
      </c>
      <c r="P88" s="104">
        <f>INDEX('Service volumes'!C:C,MATCH($A88,'Service volumes'!$A:$A,0))*M88</f>
        <v>79.869113231113118</v>
      </c>
      <c r="Q88" s="104">
        <f>INDEX('Service volumes'!D:D,MATCH($A88,'Service volumes'!$A:$A,0))*M88</f>
        <v>45.174557261379043</v>
      </c>
      <c r="R88" s="104">
        <f>INDEX('Service volumes'!E:E,MATCH($A88,'Service volumes'!$A:$A,0))*M88</f>
        <v>112.69297163326443</v>
      </c>
      <c r="S88" s="114">
        <f>'Base year costs 2425'!I89*M88*P88</f>
        <v>0</v>
      </c>
      <c r="T88" s="107">
        <f>'Base year costs 2425'!L89*M88</f>
        <v>35.55073791646371</v>
      </c>
      <c r="U88" s="114">
        <f>'Cost forecasts 2526'!H89*M88*Q88</f>
        <v>0</v>
      </c>
      <c r="V88" s="107">
        <f>'Cost forecasts 2526'!K89*M88</f>
        <v>19.811481090348867</v>
      </c>
      <c r="W88" s="114">
        <f>'Cost forecasts 3031'!H89*M88*R88</f>
        <v>0</v>
      </c>
      <c r="X88" s="107">
        <f>'Cost forecasts 3031'!K89*M88</f>
        <v>41.533458740853902</v>
      </c>
    </row>
    <row r="89" spans="1:24" ht="14.65" thickBot="1" x14ac:dyDescent="0.4">
      <c r="A89" s="55" t="str">
        <f>'Base year costs 2425'!B90</f>
        <v>SS013</v>
      </c>
      <c r="B89" s="55" t="str">
        <f>'Base year costs 2425'!C90</f>
        <v>CO801</v>
      </c>
      <c r="C89" s="55" t="str">
        <f>'Base year costs 2425'!D90</f>
        <v>Above 1Gbit/s</v>
      </c>
      <c r="D89" s="55" t="str">
        <f>'Base year costs 2425'!E90</f>
        <v>Leased lines access - Area 3</v>
      </c>
      <c r="E89" s="55" t="str">
        <f>'Base year costs 2425'!F90</f>
        <v>EAD LA 10Gbps Connections - External - Leased lines access - Area 3</v>
      </c>
      <c r="F89" s="25" t="b">
        <f t="shared" si="11"/>
        <v>1</v>
      </c>
      <c r="G89" s="25" t="b">
        <f t="shared" si="12"/>
        <v>0</v>
      </c>
      <c r="H89" s="25" t="b">
        <f t="shared" si="13"/>
        <v>0</v>
      </c>
      <c r="I89" s="25" t="b">
        <f t="shared" si="9"/>
        <v>0</v>
      </c>
      <c r="J89" s="25" t="b">
        <f t="shared" si="17"/>
        <v>0</v>
      </c>
      <c r="K89" s="25" t="b">
        <f t="shared" si="10"/>
        <v>1</v>
      </c>
      <c r="L89" s="25" t="b">
        <f t="shared" si="14"/>
        <v>1</v>
      </c>
      <c r="M89" s="25" t="b">
        <f t="shared" si="15"/>
        <v>1</v>
      </c>
      <c r="N89" s="25" t="str">
        <f t="shared" si="16"/>
        <v>EAD LA Connection</v>
      </c>
      <c r="O89" s="25">
        <f>IF(COUNTIF(A$5:A89,A89)=1,1,0)</f>
        <v>0</v>
      </c>
      <c r="P89" s="104">
        <f>INDEX('Service volumes'!C:C,MATCH($A89,'Service volumes'!$A:$A,0))*M89</f>
        <v>79.869113231113118</v>
      </c>
      <c r="Q89" s="104">
        <f>INDEX('Service volumes'!D:D,MATCH($A89,'Service volumes'!$A:$A,0))*M89</f>
        <v>45.174557261379043</v>
      </c>
      <c r="R89" s="104">
        <f>INDEX('Service volumes'!E:E,MATCH($A89,'Service volumes'!$A:$A,0))*M89</f>
        <v>112.69297163326443</v>
      </c>
      <c r="S89" s="114">
        <f>'Base year costs 2425'!I90*M89*P89</f>
        <v>0</v>
      </c>
      <c r="T89" s="107">
        <f>'Base year costs 2425'!L90*M89</f>
        <v>133.94396133210782</v>
      </c>
      <c r="U89" s="114">
        <f>'Cost forecasts 2526'!H90*M89*Q89</f>
        <v>0</v>
      </c>
      <c r="V89" s="107">
        <f>'Cost forecasts 2526'!K90*M89</f>
        <v>73.646461528359012</v>
      </c>
      <c r="W89" s="114">
        <f>'Cost forecasts 3031'!H90*M89*R89</f>
        <v>0</v>
      </c>
      <c r="X89" s="107">
        <f>'Cost forecasts 3031'!K90*M89</f>
        <v>135.09718780566351</v>
      </c>
    </row>
    <row r="90" spans="1:24" ht="14.65" thickBot="1" x14ac:dyDescent="0.4">
      <c r="A90" s="55" t="str">
        <f>'Base year costs 2425'!B91</f>
        <v>SS013</v>
      </c>
      <c r="B90" s="55" t="str">
        <f>'Base year costs 2425'!C91</f>
        <v>CP502</v>
      </c>
      <c r="C90" s="55" t="str">
        <f>'Base year costs 2425'!D91</f>
        <v>Above 1Gbit/s</v>
      </c>
      <c r="D90" s="55" t="str">
        <f>'Base year costs 2425'!E91</f>
        <v>Leased lines access - Area 3</v>
      </c>
      <c r="E90" s="55" t="str">
        <f>'Base year costs 2425'!F91</f>
        <v>EAD LA 10Gbps Connections - External - Leased lines access - Area 3</v>
      </c>
      <c r="F90" s="25" t="b">
        <f t="shared" si="11"/>
        <v>1</v>
      </c>
      <c r="G90" s="25" t="b">
        <f t="shared" si="12"/>
        <v>0</v>
      </c>
      <c r="H90" s="25" t="b">
        <f t="shared" si="13"/>
        <v>0</v>
      </c>
      <c r="I90" s="25" t="b">
        <f t="shared" si="9"/>
        <v>0</v>
      </c>
      <c r="J90" s="25" t="b">
        <f t="shared" si="17"/>
        <v>0</v>
      </c>
      <c r="K90" s="25" t="b">
        <f t="shared" si="10"/>
        <v>1</v>
      </c>
      <c r="L90" s="25" t="b">
        <f t="shared" si="14"/>
        <v>1</v>
      </c>
      <c r="M90" s="25" t="b">
        <f t="shared" si="15"/>
        <v>1</v>
      </c>
      <c r="N90" s="25" t="str">
        <f t="shared" si="16"/>
        <v>EAD LA Connection</v>
      </c>
      <c r="O90" s="25">
        <f>IF(COUNTIF(A$5:A90,A90)=1,1,0)</f>
        <v>0</v>
      </c>
      <c r="P90" s="104">
        <f>INDEX('Service volumes'!C:C,MATCH($A90,'Service volumes'!$A:$A,0))*M90</f>
        <v>79.869113231113118</v>
      </c>
      <c r="Q90" s="104">
        <f>INDEX('Service volumes'!D:D,MATCH($A90,'Service volumes'!$A:$A,0))*M90</f>
        <v>45.174557261379043</v>
      </c>
      <c r="R90" s="104">
        <f>INDEX('Service volumes'!E:E,MATCH($A90,'Service volumes'!$A:$A,0))*M90</f>
        <v>112.69297163326443</v>
      </c>
      <c r="S90" s="114">
        <f>'Base year costs 2425'!I91*M90*P90</f>
        <v>0</v>
      </c>
      <c r="T90" s="107">
        <f>'Base year costs 2425'!L91*M90</f>
        <v>2269.15537263141</v>
      </c>
      <c r="U90" s="114">
        <f>'Cost forecasts 2526'!H91*M90*Q90</f>
        <v>0</v>
      </c>
      <c r="V90" s="107">
        <f>'Cost forecasts 2526'!K91*M90</f>
        <v>1262.9948415029387</v>
      </c>
      <c r="W90" s="114">
        <f>'Cost forecasts 3031'!H91*M90*R90</f>
        <v>0</v>
      </c>
      <c r="X90" s="107">
        <f>'Cost forecasts 3031'!K91*M90</f>
        <v>2422.4027298894443</v>
      </c>
    </row>
    <row r="91" spans="1:24" ht="14.65" thickBot="1" x14ac:dyDescent="0.4">
      <c r="A91" s="55" t="str">
        <f>'Base year costs 2425'!B92</f>
        <v>SS013</v>
      </c>
      <c r="B91" s="55" t="str">
        <f>'Base year costs 2425'!C92</f>
        <v>CW900</v>
      </c>
      <c r="C91" s="55" t="str">
        <f>'Base year costs 2425'!D92</f>
        <v>Above 1Gbit/s</v>
      </c>
      <c r="D91" s="55" t="str">
        <f>'Base year costs 2425'!E92</f>
        <v>Leased lines access - Area 3</v>
      </c>
      <c r="E91" s="55" t="str">
        <f>'Base year costs 2425'!F92</f>
        <v>EAD LA 10Gbps Connections - External - Leased lines access - Area 3</v>
      </c>
      <c r="F91" s="25" t="b">
        <f t="shared" si="11"/>
        <v>1</v>
      </c>
      <c r="G91" s="25" t="b">
        <f t="shared" si="12"/>
        <v>0</v>
      </c>
      <c r="H91" s="25" t="b">
        <f t="shared" si="13"/>
        <v>0</v>
      </c>
      <c r="I91" s="25" t="b">
        <f t="shared" si="9"/>
        <v>0</v>
      </c>
      <c r="J91" s="25" t="b">
        <f t="shared" si="17"/>
        <v>0</v>
      </c>
      <c r="K91" s="25" t="b">
        <f t="shared" si="10"/>
        <v>1</v>
      </c>
      <c r="L91" s="25" t="b">
        <f t="shared" si="14"/>
        <v>1</v>
      </c>
      <c r="M91" s="25" t="b">
        <f t="shared" si="15"/>
        <v>1</v>
      </c>
      <c r="N91" s="25" t="str">
        <f t="shared" si="16"/>
        <v>EAD LA Connection</v>
      </c>
      <c r="O91" s="25">
        <f>IF(COUNTIF(A$5:A91,A91)=1,1,0)</f>
        <v>0</v>
      </c>
      <c r="P91" s="104">
        <f>INDEX('Service volumes'!C:C,MATCH($A91,'Service volumes'!$A:$A,0))*M91</f>
        <v>79.869113231113118</v>
      </c>
      <c r="Q91" s="104">
        <f>INDEX('Service volumes'!D:D,MATCH($A91,'Service volumes'!$A:$A,0))*M91</f>
        <v>45.174557261379043</v>
      </c>
      <c r="R91" s="104">
        <f>INDEX('Service volumes'!E:E,MATCH($A91,'Service volumes'!$A:$A,0))*M91</f>
        <v>112.69297163326443</v>
      </c>
      <c r="S91" s="114">
        <f>'Base year costs 2425'!I92*M91*P91</f>
        <v>0</v>
      </c>
      <c r="T91" s="107">
        <f>'Base year costs 2425'!L92*M91</f>
        <v>1119.4456763100861</v>
      </c>
      <c r="U91" s="114">
        <f>'Cost forecasts 2526'!H92*M91*Q91</f>
        <v>0</v>
      </c>
      <c r="V91" s="107">
        <f>'Cost forecasts 2526'!K92*M91</f>
        <v>655.59488047049729</v>
      </c>
      <c r="W91" s="114">
        <f>'Cost forecasts 3031'!H92*M91*R91</f>
        <v>0</v>
      </c>
      <c r="X91" s="107">
        <f>'Cost forecasts 3031'!K92*M91</f>
        <v>1939.9841395317569</v>
      </c>
    </row>
    <row r="92" spans="1:24" ht="14.65" thickBot="1" x14ac:dyDescent="0.4">
      <c r="A92" s="55" t="str">
        <f>'Base year costs 2425'!B93</f>
        <v>SS014</v>
      </c>
      <c r="B92" s="55" t="str">
        <f>'Base year costs 2425'!C93</f>
        <v>CL943</v>
      </c>
      <c r="C92" s="55" t="str">
        <f>'Base year costs 2425'!D93</f>
        <v>Above 1Gbit/s</v>
      </c>
      <c r="D92" s="55" t="str">
        <f>'Base year costs 2425'!E93</f>
        <v>Leased lines access - Area 3</v>
      </c>
      <c r="E92" s="55" t="str">
        <f>'Base year costs 2425'!F93</f>
        <v>EAD LA 10Gbps Connections - Internal - Leased lines access - Area 3</v>
      </c>
      <c r="F92" s="25" t="b">
        <f t="shared" si="11"/>
        <v>1</v>
      </c>
      <c r="G92" s="25" t="b">
        <f t="shared" si="12"/>
        <v>0</v>
      </c>
      <c r="H92" s="25" t="b">
        <f t="shared" si="13"/>
        <v>0</v>
      </c>
      <c r="I92" s="25" t="b">
        <f t="shared" si="9"/>
        <v>0</v>
      </c>
      <c r="J92" s="25" t="b">
        <f t="shared" si="17"/>
        <v>0</v>
      </c>
      <c r="K92" s="25" t="b">
        <f t="shared" si="10"/>
        <v>1</v>
      </c>
      <c r="L92" s="25" t="b">
        <f t="shared" si="14"/>
        <v>1</v>
      </c>
      <c r="M92" s="25" t="b">
        <f t="shared" si="15"/>
        <v>1</v>
      </c>
      <c r="N92" s="25" t="str">
        <f t="shared" si="16"/>
        <v>EAD LA Connection</v>
      </c>
      <c r="O92" s="25">
        <f>IF(COUNTIF(A$5:A92,A92)=1,1,0)</f>
        <v>1</v>
      </c>
      <c r="P92" s="104">
        <f>INDEX('Service volumes'!C:C,MATCH($A92,'Service volumes'!$A:$A,0))*M92</f>
        <v>54.039253488790138</v>
      </c>
      <c r="Q92" s="104">
        <f>INDEX('Service volumes'!D:D,MATCH($A92,'Service volumes'!$A:$A,0))*M92</f>
        <v>36.769002431718938</v>
      </c>
      <c r="R92" s="104">
        <f>INDEX('Service volumes'!E:E,MATCH($A92,'Service volumes'!$A:$A,0))*M92</f>
        <v>89.426305430179966</v>
      </c>
      <c r="S92" s="114">
        <f>'Base year costs 2425'!I93*M92*P92</f>
        <v>25.137352061077426</v>
      </c>
      <c r="T92" s="107">
        <f>'Base year costs 2425'!L93*M92</f>
        <v>26.107929727140881</v>
      </c>
      <c r="U92" s="114">
        <f>'Cost forecasts 2526'!H93*M92*Q92</f>
        <v>17.690639123824706</v>
      </c>
      <c r="V92" s="107">
        <f>'Cost forecasts 2526'!K93*M92</f>
        <v>18.350905267244563</v>
      </c>
      <c r="W92" s="114">
        <f>'Cost forecasts 3031'!H93*M92*R92</f>
        <v>20.272436226203915</v>
      </c>
      <c r="X92" s="107">
        <f>'Cost forecasts 3031'!K93*M92</f>
        <v>21.782082990033707</v>
      </c>
    </row>
    <row r="93" spans="1:24" ht="14.65" thickBot="1" x14ac:dyDescent="0.4">
      <c r="A93" s="55" t="str">
        <f>'Base year costs 2425'!B94</f>
        <v>SS014</v>
      </c>
      <c r="B93" s="55" t="str">
        <f>'Base year costs 2425'!C94</f>
        <v>CO445</v>
      </c>
      <c r="C93" s="55" t="str">
        <f>'Base year costs 2425'!D94</f>
        <v>Above 1Gbit/s</v>
      </c>
      <c r="D93" s="55" t="str">
        <f>'Base year costs 2425'!E94</f>
        <v>Leased lines access - Area 3</v>
      </c>
      <c r="E93" s="55" t="str">
        <f>'Base year costs 2425'!F94</f>
        <v>EAD LA 10Gbps Connections - Internal - Leased lines access - Area 3</v>
      </c>
      <c r="F93" s="25" t="b">
        <f t="shared" si="11"/>
        <v>1</v>
      </c>
      <c r="G93" s="25" t="b">
        <f t="shared" si="12"/>
        <v>0</v>
      </c>
      <c r="H93" s="25" t="b">
        <f t="shared" si="13"/>
        <v>0</v>
      </c>
      <c r="I93" s="25" t="b">
        <f t="shared" si="9"/>
        <v>0</v>
      </c>
      <c r="J93" s="25" t="b">
        <f t="shared" si="17"/>
        <v>0</v>
      </c>
      <c r="K93" s="25" t="b">
        <f t="shared" si="10"/>
        <v>1</v>
      </c>
      <c r="L93" s="25" t="b">
        <f t="shared" si="14"/>
        <v>1</v>
      </c>
      <c r="M93" s="25" t="b">
        <f t="shared" si="15"/>
        <v>1</v>
      </c>
      <c r="N93" s="25" t="str">
        <f t="shared" si="16"/>
        <v>EAD LA Connection</v>
      </c>
      <c r="O93" s="25">
        <f>IF(COUNTIF(A$5:A93,A93)=1,1,0)</f>
        <v>0</v>
      </c>
      <c r="P93" s="104">
        <f>INDEX('Service volumes'!C:C,MATCH($A93,'Service volumes'!$A:$A,0))*M93</f>
        <v>54.039253488790138</v>
      </c>
      <c r="Q93" s="104">
        <f>INDEX('Service volumes'!D:D,MATCH($A93,'Service volumes'!$A:$A,0))*M93</f>
        <v>36.769002431718938</v>
      </c>
      <c r="R93" s="104">
        <f>INDEX('Service volumes'!E:E,MATCH($A93,'Service volumes'!$A:$A,0))*M93</f>
        <v>89.426305430179966</v>
      </c>
      <c r="S93" s="114">
        <f>'Base year costs 2425'!I94*M93*P93</f>
        <v>0</v>
      </c>
      <c r="T93" s="107">
        <f>'Base year costs 2425'!L94*M93</f>
        <v>0</v>
      </c>
      <c r="U93" s="114">
        <f>'Cost forecasts 2526'!H94*M93*Q93</f>
        <v>0</v>
      </c>
      <c r="V93" s="107">
        <f>'Cost forecasts 2526'!K94*M93</f>
        <v>0</v>
      </c>
      <c r="W93" s="114">
        <f>'Cost forecasts 3031'!H94*M93*R93</f>
        <v>0</v>
      </c>
      <c r="X93" s="107">
        <f>'Cost forecasts 3031'!K94*M93</f>
        <v>0</v>
      </c>
    </row>
    <row r="94" spans="1:24" ht="14.65" thickBot="1" x14ac:dyDescent="0.4">
      <c r="A94" s="55" t="str">
        <f>'Base year costs 2425'!B95</f>
        <v>SS014</v>
      </c>
      <c r="B94" s="55" t="str">
        <f>'Base year costs 2425'!C95</f>
        <v>CO485</v>
      </c>
      <c r="C94" s="55" t="str">
        <f>'Base year costs 2425'!D95</f>
        <v>Above 1Gbit/s</v>
      </c>
      <c r="D94" s="55" t="str">
        <f>'Base year costs 2425'!E95</f>
        <v>Leased lines access - Area 3</v>
      </c>
      <c r="E94" s="55" t="str">
        <f>'Base year costs 2425'!F95</f>
        <v>EAD LA 10Gbps Connections - Internal - Leased lines access - Area 3</v>
      </c>
      <c r="F94" s="25" t="b">
        <f t="shared" si="11"/>
        <v>1</v>
      </c>
      <c r="G94" s="25" t="b">
        <f t="shared" si="12"/>
        <v>0</v>
      </c>
      <c r="H94" s="25" t="b">
        <f t="shared" si="13"/>
        <v>0</v>
      </c>
      <c r="I94" s="25" t="b">
        <f t="shared" si="9"/>
        <v>0</v>
      </c>
      <c r="J94" s="25" t="b">
        <f t="shared" si="17"/>
        <v>0</v>
      </c>
      <c r="K94" s="25" t="b">
        <f t="shared" si="10"/>
        <v>1</v>
      </c>
      <c r="L94" s="25" t="b">
        <f t="shared" si="14"/>
        <v>1</v>
      </c>
      <c r="M94" s="25" t="b">
        <f t="shared" si="15"/>
        <v>1</v>
      </c>
      <c r="N94" s="25" t="str">
        <f t="shared" si="16"/>
        <v>EAD LA Connection</v>
      </c>
      <c r="O94" s="25">
        <f>IF(COUNTIF(A$5:A94,A94)=1,1,0)</f>
        <v>0</v>
      </c>
      <c r="P94" s="104">
        <f>INDEX('Service volumes'!C:C,MATCH($A94,'Service volumes'!$A:$A,0))*M94</f>
        <v>54.039253488790138</v>
      </c>
      <c r="Q94" s="104">
        <f>INDEX('Service volumes'!D:D,MATCH($A94,'Service volumes'!$A:$A,0))*M94</f>
        <v>36.769002431718938</v>
      </c>
      <c r="R94" s="104">
        <f>INDEX('Service volumes'!E:E,MATCH($A94,'Service volumes'!$A:$A,0))*M94</f>
        <v>89.426305430179966</v>
      </c>
      <c r="S94" s="114">
        <f>'Base year costs 2425'!I95*M94*P94</f>
        <v>0</v>
      </c>
      <c r="T94" s="107">
        <f>'Base year costs 2425'!L95*M94</f>
        <v>0</v>
      </c>
      <c r="U94" s="114">
        <f>'Cost forecasts 2526'!H95*M94*Q94</f>
        <v>0</v>
      </c>
      <c r="V94" s="107">
        <f>'Cost forecasts 2526'!K95*M94</f>
        <v>0</v>
      </c>
      <c r="W94" s="114">
        <f>'Cost forecasts 3031'!H95*M94*R94</f>
        <v>0</v>
      </c>
      <c r="X94" s="107">
        <f>'Cost forecasts 3031'!K95*M94</f>
        <v>0</v>
      </c>
    </row>
    <row r="95" spans="1:24" ht="14.65" thickBot="1" x14ac:dyDescent="0.4">
      <c r="A95" s="55" t="str">
        <f>'Base year costs 2425'!B96</f>
        <v>SS014</v>
      </c>
      <c r="B95" s="55" t="str">
        <f>'Base year costs 2425'!C96</f>
        <v>CO487</v>
      </c>
      <c r="C95" s="55" t="str">
        <f>'Base year costs 2425'!D96</f>
        <v>Above 1Gbit/s</v>
      </c>
      <c r="D95" s="55" t="str">
        <f>'Base year costs 2425'!E96</f>
        <v>Leased lines access - Area 3</v>
      </c>
      <c r="E95" s="55" t="str">
        <f>'Base year costs 2425'!F96</f>
        <v>EAD LA 10Gbps Connections - Internal - Leased lines access - Area 3</v>
      </c>
      <c r="F95" s="25" t="b">
        <f t="shared" si="11"/>
        <v>1</v>
      </c>
      <c r="G95" s="25" t="b">
        <f t="shared" si="12"/>
        <v>0</v>
      </c>
      <c r="H95" s="25" t="b">
        <f t="shared" si="13"/>
        <v>0</v>
      </c>
      <c r="I95" s="25" t="b">
        <f t="shared" si="9"/>
        <v>0</v>
      </c>
      <c r="J95" s="25" t="b">
        <f t="shared" si="17"/>
        <v>0</v>
      </c>
      <c r="K95" s="25" t="b">
        <f t="shared" si="10"/>
        <v>1</v>
      </c>
      <c r="L95" s="25" t="b">
        <f t="shared" si="14"/>
        <v>1</v>
      </c>
      <c r="M95" s="25" t="b">
        <f t="shared" si="15"/>
        <v>1</v>
      </c>
      <c r="N95" s="25" t="str">
        <f t="shared" si="16"/>
        <v>EAD LA Connection</v>
      </c>
      <c r="O95" s="25">
        <f>IF(COUNTIF(A$5:A95,A95)=1,1,0)</f>
        <v>0</v>
      </c>
      <c r="P95" s="104">
        <f>INDEX('Service volumes'!C:C,MATCH($A95,'Service volumes'!$A:$A,0))*M95</f>
        <v>54.039253488790138</v>
      </c>
      <c r="Q95" s="104">
        <f>INDEX('Service volumes'!D:D,MATCH($A95,'Service volumes'!$A:$A,0))*M95</f>
        <v>36.769002431718938</v>
      </c>
      <c r="R95" s="104">
        <f>INDEX('Service volumes'!E:E,MATCH($A95,'Service volumes'!$A:$A,0))*M95</f>
        <v>89.426305430179966</v>
      </c>
      <c r="S95" s="114">
        <f>'Base year costs 2425'!I96*M95*P95</f>
        <v>0</v>
      </c>
      <c r="T95" s="107">
        <f>'Base year costs 2425'!L96*M95</f>
        <v>0</v>
      </c>
      <c r="U95" s="114">
        <f>'Cost forecasts 2526'!H96*M95*Q95</f>
        <v>0</v>
      </c>
      <c r="V95" s="107">
        <f>'Cost forecasts 2526'!K96*M95</f>
        <v>0</v>
      </c>
      <c r="W95" s="114">
        <f>'Cost forecasts 3031'!H96*M95*R95</f>
        <v>0</v>
      </c>
      <c r="X95" s="107">
        <f>'Cost forecasts 3031'!K96*M95</f>
        <v>0</v>
      </c>
    </row>
    <row r="96" spans="1:24" ht="14.65" thickBot="1" x14ac:dyDescent="0.4">
      <c r="A96" s="55" t="str">
        <f>'Base year costs 2425'!B97</f>
        <v>SS014</v>
      </c>
      <c r="B96" s="55" t="str">
        <f>'Base year costs 2425'!C97</f>
        <v>CE106</v>
      </c>
      <c r="C96" s="55" t="str">
        <f>'Base year costs 2425'!D97</f>
        <v>Above 1Gbit/s</v>
      </c>
      <c r="D96" s="55" t="str">
        <f>'Base year costs 2425'!E97</f>
        <v>Leased lines access - Area 3</v>
      </c>
      <c r="E96" s="55" t="str">
        <f>'Base year costs 2425'!F97</f>
        <v>EAD LA 10Gbps Connections - Internal - Leased lines access - Area 3</v>
      </c>
      <c r="F96" s="25" t="b">
        <f t="shared" si="11"/>
        <v>1</v>
      </c>
      <c r="G96" s="25" t="b">
        <f t="shared" si="12"/>
        <v>0</v>
      </c>
      <c r="H96" s="25" t="b">
        <f t="shared" si="13"/>
        <v>0</v>
      </c>
      <c r="I96" s="25" t="b">
        <f t="shared" si="9"/>
        <v>0</v>
      </c>
      <c r="J96" s="25" t="b">
        <f t="shared" si="17"/>
        <v>0</v>
      </c>
      <c r="K96" s="25" t="b">
        <f t="shared" si="10"/>
        <v>1</v>
      </c>
      <c r="L96" s="25" t="b">
        <f t="shared" si="14"/>
        <v>1</v>
      </c>
      <c r="M96" s="25" t="b">
        <f t="shared" si="15"/>
        <v>1</v>
      </c>
      <c r="N96" s="25" t="str">
        <f t="shared" si="16"/>
        <v>EAD LA Connection</v>
      </c>
      <c r="O96" s="25">
        <f>IF(COUNTIF(A$5:A96,A96)=1,1,0)</f>
        <v>0</v>
      </c>
      <c r="P96" s="104">
        <f>INDEX('Service volumes'!C:C,MATCH($A96,'Service volumes'!$A:$A,0))*M96</f>
        <v>54.039253488790138</v>
      </c>
      <c r="Q96" s="104">
        <f>INDEX('Service volumes'!D:D,MATCH($A96,'Service volumes'!$A:$A,0))*M96</f>
        <v>36.769002431718938</v>
      </c>
      <c r="R96" s="104">
        <f>INDEX('Service volumes'!E:E,MATCH($A96,'Service volumes'!$A:$A,0))*M96</f>
        <v>89.426305430179966</v>
      </c>
      <c r="S96" s="114">
        <f>'Base year costs 2425'!I97*M96*P96</f>
        <v>0</v>
      </c>
      <c r="T96" s="107">
        <f>'Base year costs 2425'!L97*M96</f>
        <v>22347.610050286657</v>
      </c>
      <c r="U96" s="114">
        <f>'Cost forecasts 2526'!H97*M96*Q96</f>
        <v>0</v>
      </c>
      <c r="V96" s="107">
        <f>'Cost forecasts 2526'!K97*M96</f>
        <v>14811.385751185955</v>
      </c>
      <c r="W96" s="114">
        <f>'Cost forecasts 3031'!H97*M96*R96</f>
        <v>0</v>
      </c>
      <c r="X96" s="107">
        <f>'Cost forecasts 3031'!K97*M96</f>
        <v>27236.441812222096</v>
      </c>
    </row>
    <row r="97" spans="1:24" ht="14.65" thickBot="1" x14ac:dyDescent="0.4">
      <c r="A97" s="55" t="str">
        <f>'Base year costs 2425'!B98</f>
        <v>SS014</v>
      </c>
      <c r="B97" s="55" t="str">
        <f>'Base year costs 2425'!C98</f>
        <v>CJ001</v>
      </c>
      <c r="C97" s="55" t="str">
        <f>'Base year costs 2425'!D98</f>
        <v>Above 1Gbit/s</v>
      </c>
      <c r="D97" s="55" t="str">
        <f>'Base year costs 2425'!E98</f>
        <v>Leased lines access - Area 3</v>
      </c>
      <c r="E97" s="55" t="str">
        <f>'Base year costs 2425'!F98</f>
        <v>EAD LA 10Gbps Connections - Internal - Leased lines access - Area 3</v>
      </c>
      <c r="F97" s="25" t="b">
        <f t="shared" si="11"/>
        <v>1</v>
      </c>
      <c r="G97" s="25" t="b">
        <f t="shared" si="12"/>
        <v>0</v>
      </c>
      <c r="H97" s="25" t="b">
        <f t="shared" si="13"/>
        <v>0</v>
      </c>
      <c r="I97" s="25" t="b">
        <f t="shared" si="9"/>
        <v>0</v>
      </c>
      <c r="J97" s="25" t="b">
        <f t="shared" si="17"/>
        <v>0</v>
      </c>
      <c r="K97" s="25" t="b">
        <f t="shared" si="10"/>
        <v>1</v>
      </c>
      <c r="L97" s="25" t="b">
        <f t="shared" si="14"/>
        <v>1</v>
      </c>
      <c r="M97" s="25" t="b">
        <f t="shared" si="15"/>
        <v>1</v>
      </c>
      <c r="N97" s="25" t="str">
        <f t="shared" si="16"/>
        <v>EAD LA Connection</v>
      </c>
      <c r="O97" s="25">
        <f>IF(COUNTIF(A$5:A97,A97)=1,1,0)</f>
        <v>0</v>
      </c>
      <c r="P97" s="104">
        <f>INDEX('Service volumes'!C:C,MATCH($A97,'Service volumes'!$A:$A,0))*M97</f>
        <v>54.039253488790138</v>
      </c>
      <c r="Q97" s="104">
        <f>INDEX('Service volumes'!D:D,MATCH($A97,'Service volumes'!$A:$A,0))*M97</f>
        <v>36.769002431718938</v>
      </c>
      <c r="R97" s="104">
        <f>INDEX('Service volumes'!E:E,MATCH($A97,'Service volumes'!$A:$A,0))*M97</f>
        <v>89.426305430179966</v>
      </c>
      <c r="S97" s="114">
        <f>'Base year costs 2425'!I98*M97*P97</f>
        <v>0</v>
      </c>
      <c r="T97" s="107">
        <f>'Base year costs 2425'!L98*M97</f>
        <v>0</v>
      </c>
      <c r="U97" s="114">
        <f>'Cost forecasts 2526'!H98*M97*Q97</f>
        <v>0</v>
      </c>
      <c r="V97" s="107">
        <f>'Cost forecasts 2526'!K98*M97</f>
        <v>0</v>
      </c>
      <c r="W97" s="114">
        <f>'Cost forecasts 3031'!H98*M97*R97</f>
        <v>0</v>
      </c>
      <c r="X97" s="107">
        <f>'Cost forecasts 3031'!K98*M97</f>
        <v>0</v>
      </c>
    </row>
    <row r="98" spans="1:24" ht="14.65" thickBot="1" x14ac:dyDescent="0.4">
      <c r="A98" s="55" t="str">
        <f>'Base year costs 2425'!B99</f>
        <v>SS014</v>
      </c>
      <c r="B98" s="55" t="str">
        <f>'Base year costs 2425'!C99</f>
        <v>CJ002</v>
      </c>
      <c r="C98" s="55" t="str">
        <f>'Base year costs 2425'!D99</f>
        <v>Above 1Gbit/s</v>
      </c>
      <c r="D98" s="55" t="str">
        <f>'Base year costs 2425'!E99</f>
        <v>Leased lines access - Area 3</v>
      </c>
      <c r="E98" s="55" t="str">
        <f>'Base year costs 2425'!F99</f>
        <v>EAD LA 10Gbps Connections - Internal - Leased lines access - Area 3</v>
      </c>
      <c r="F98" s="25" t="b">
        <f t="shared" si="11"/>
        <v>1</v>
      </c>
      <c r="G98" s="25" t="b">
        <f t="shared" si="12"/>
        <v>0</v>
      </c>
      <c r="H98" s="25" t="b">
        <f t="shared" si="13"/>
        <v>0</v>
      </c>
      <c r="I98" s="25" t="b">
        <f t="shared" si="9"/>
        <v>0</v>
      </c>
      <c r="J98" s="25" t="b">
        <f t="shared" si="17"/>
        <v>0</v>
      </c>
      <c r="K98" s="25" t="b">
        <f t="shared" si="10"/>
        <v>1</v>
      </c>
      <c r="L98" s="25" t="b">
        <f t="shared" si="14"/>
        <v>1</v>
      </c>
      <c r="M98" s="25" t="b">
        <f t="shared" si="15"/>
        <v>1</v>
      </c>
      <c r="N98" s="25" t="str">
        <f t="shared" si="16"/>
        <v>EAD LA Connection</v>
      </c>
      <c r="O98" s="25">
        <f>IF(COUNTIF(A$5:A98,A98)=1,1,0)</f>
        <v>0</v>
      </c>
      <c r="P98" s="104">
        <f>INDEX('Service volumes'!C:C,MATCH($A98,'Service volumes'!$A:$A,0))*M98</f>
        <v>54.039253488790138</v>
      </c>
      <c r="Q98" s="104">
        <f>INDEX('Service volumes'!D:D,MATCH($A98,'Service volumes'!$A:$A,0))*M98</f>
        <v>36.769002431718938</v>
      </c>
      <c r="R98" s="104">
        <f>INDEX('Service volumes'!E:E,MATCH($A98,'Service volumes'!$A:$A,0))*M98</f>
        <v>89.426305430179966</v>
      </c>
      <c r="S98" s="114">
        <f>'Base year costs 2425'!I99*M98*P98</f>
        <v>0</v>
      </c>
      <c r="T98" s="107">
        <f>'Base year costs 2425'!L99*M98</f>
        <v>0</v>
      </c>
      <c r="U98" s="114">
        <f>'Cost forecasts 2526'!H99*M98*Q98</f>
        <v>0</v>
      </c>
      <c r="V98" s="107">
        <f>'Cost forecasts 2526'!K99*M98</f>
        <v>0</v>
      </c>
      <c r="W98" s="114">
        <f>'Cost forecasts 3031'!H99*M98*R98</f>
        <v>0</v>
      </c>
      <c r="X98" s="107">
        <f>'Cost forecasts 3031'!K99*M98</f>
        <v>0</v>
      </c>
    </row>
    <row r="99" spans="1:24" ht="14.65" thickBot="1" x14ac:dyDescent="0.4">
      <c r="A99" s="55" t="str">
        <f>'Base year costs 2425'!B100</f>
        <v>SS014</v>
      </c>
      <c r="B99" s="55" t="str">
        <f>'Base year costs 2425'!C100</f>
        <v>CJ003</v>
      </c>
      <c r="C99" s="55" t="str">
        <f>'Base year costs 2425'!D100</f>
        <v>Above 1Gbit/s</v>
      </c>
      <c r="D99" s="55" t="str">
        <f>'Base year costs 2425'!E100</f>
        <v>Leased lines access - Area 3</v>
      </c>
      <c r="E99" s="55" t="str">
        <f>'Base year costs 2425'!F100</f>
        <v>EAD LA 10Gbps Connections - Internal - Leased lines access - Area 3</v>
      </c>
      <c r="F99" s="25" t="b">
        <f t="shared" si="11"/>
        <v>1</v>
      </c>
      <c r="G99" s="25" t="b">
        <f t="shared" si="12"/>
        <v>0</v>
      </c>
      <c r="H99" s="25" t="b">
        <f t="shared" si="13"/>
        <v>0</v>
      </c>
      <c r="I99" s="25" t="b">
        <f t="shared" si="9"/>
        <v>0</v>
      </c>
      <c r="J99" s="25" t="b">
        <f t="shared" si="17"/>
        <v>0</v>
      </c>
      <c r="K99" s="25" t="b">
        <f t="shared" si="10"/>
        <v>1</v>
      </c>
      <c r="L99" s="25" t="b">
        <f t="shared" si="14"/>
        <v>1</v>
      </c>
      <c r="M99" s="25" t="b">
        <f t="shared" si="15"/>
        <v>1</v>
      </c>
      <c r="N99" s="25" t="str">
        <f t="shared" si="16"/>
        <v>EAD LA Connection</v>
      </c>
      <c r="O99" s="25">
        <f>IF(COUNTIF(A$5:A99,A99)=1,1,0)</f>
        <v>0</v>
      </c>
      <c r="P99" s="104">
        <f>INDEX('Service volumes'!C:C,MATCH($A99,'Service volumes'!$A:$A,0))*M99</f>
        <v>54.039253488790138</v>
      </c>
      <c r="Q99" s="104">
        <f>INDEX('Service volumes'!D:D,MATCH($A99,'Service volumes'!$A:$A,0))*M99</f>
        <v>36.769002431718938</v>
      </c>
      <c r="R99" s="104">
        <f>INDEX('Service volumes'!E:E,MATCH($A99,'Service volumes'!$A:$A,0))*M99</f>
        <v>89.426305430179966</v>
      </c>
      <c r="S99" s="114">
        <f>'Base year costs 2425'!I100*M99*P99</f>
        <v>0</v>
      </c>
      <c r="T99" s="107">
        <f>'Base year costs 2425'!L100*M99</f>
        <v>0</v>
      </c>
      <c r="U99" s="114">
        <f>'Cost forecasts 2526'!H100*M99*Q99</f>
        <v>0</v>
      </c>
      <c r="V99" s="107">
        <f>'Cost forecasts 2526'!K100*M99</f>
        <v>0</v>
      </c>
      <c r="W99" s="114">
        <f>'Cost forecasts 3031'!H100*M99*R99</f>
        <v>0</v>
      </c>
      <c r="X99" s="107">
        <f>'Cost forecasts 3031'!K100*M99</f>
        <v>0</v>
      </c>
    </row>
    <row r="100" spans="1:24" ht="14.65" thickBot="1" x14ac:dyDescent="0.4">
      <c r="A100" s="55" t="str">
        <f>'Base year costs 2425'!B101</f>
        <v>SS014</v>
      </c>
      <c r="B100" s="55" t="str">
        <f>'Base year costs 2425'!C101</f>
        <v>CJ004</v>
      </c>
      <c r="C100" s="55" t="str">
        <f>'Base year costs 2425'!D101</f>
        <v>Above 1Gbit/s</v>
      </c>
      <c r="D100" s="55" t="str">
        <f>'Base year costs 2425'!E101</f>
        <v>Leased lines access - Area 3</v>
      </c>
      <c r="E100" s="55" t="str">
        <f>'Base year costs 2425'!F101</f>
        <v>EAD LA 10Gbps Connections - Internal - Leased lines access - Area 3</v>
      </c>
      <c r="F100" s="25" t="b">
        <f t="shared" si="11"/>
        <v>1</v>
      </c>
      <c r="G100" s="25" t="b">
        <f t="shared" si="12"/>
        <v>0</v>
      </c>
      <c r="H100" s="25" t="b">
        <f t="shared" si="13"/>
        <v>0</v>
      </c>
      <c r="I100" s="25" t="b">
        <f t="shared" si="9"/>
        <v>0</v>
      </c>
      <c r="J100" s="25" t="b">
        <f t="shared" si="17"/>
        <v>0</v>
      </c>
      <c r="K100" s="25" t="b">
        <f t="shared" si="10"/>
        <v>1</v>
      </c>
      <c r="L100" s="25" t="b">
        <f t="shared" si="14"/>
        <v>1</v>
      </c>
      <c r="M100" s="25" t="b">
        <f t="shared" si="15"/>
        <v>1</v>
      </c>
      <c r="N100" s="25" t="str">
        <f t="shared" si="16"/>
        <v>EAD LA Connection</v>
      </c>
      <c r="O100" s="25">
        <f>IF(COUNTIF(A$5:A100,A100)=1,1,0)</f>
        <v>0</v>
      </c>
      <c r="P100" s="104">
        <f>INDEX('Service volumes'!C:C,MATCH($A100,'Service volumes'!$A:$A,0))*M100</f>
        <v>54.039253488790138</v>
      </c>
      <c r="Q100" s="104">
        <f>INDEX('Service volumes'!D:D,MATCH($A100,'Service volumes'!$A:$A,0))*M100</f>
        <v>36.769002431718938</v>
      </c>
      <c r="R100" s="104">
        <f>INDEX('Service volumes'!E:E,MATCH($A100,'Service volumes'!$A:$A,0))*M100</f>
        <v>89.426305430179966</v>
      </c>
      <c r="S100" s="114">
        <f>'Base year costs 2425'!I101*M100*P100</f>
        <v>0</v>
      </c>
      <c r="T100" s="107">
        <f>'Base year costs 2425'!L101*M100</f>
        <v>0</v>
      </c>
      <c r="U100" s="114">
        <f>'Cost forecasts 2526'!H101*M100*Q100</f>
        <v>0</v>
      </c>
      <c r="V100" s="107">
        <f>'Cost forecasts 2526'!K101*M100</f>
        <v>0</v>
      </c>
      <c r="W100" s="114">
        <f>'Cost forecasts 3031'!H101*M100*R100</f>
        <v>0</v>
      </c>
      <c r="X100" s="107">
        <f>'Cost forecasts 3031'!K101*M100</f>
        <v>0</v>
      </c>
    </row>
    <row r="101" spans="1:24" ht="14.65" thickBot="1" x14ac:dyDescent="0.4">
      <c r="A101" s="55" t="str">
        <f>'Base year costs 2425'!B102</f>
        <v>SS014</v>
      </c>
      <c r="B101" s="55" t="str">
        <f>'Base year costs 2425'!C102</f>
        <v>CJ010</v>
      </c>
      <c r="C101" s="55" t="str">
        <f>'Base year costs 2425'!D102</f>
        <v>Above 1Gbit/s</v>
      </c>
      <c r="D101" s="55" t="str">
        <f>'Base year costs 2425'!E102</f>
        <v>Leased lines access - Area 3</v>
      </c>
      <c r="E101" s="55" t="str">
        <f>'Base year costs 2425'!F102</f>
        <v>EAD LA 10Gbps Connections - Internal - Leased lines access - Area 3</v>
      </c>
      <c r="F101" s="25" t="b">
        <f t="shared" si="11"/>
        <v>1</v>
      </c>
      <c r="G101" s="25" t="b">
        <f t="shared" si="12"/>
        <v>0</v>
      </c>
      <c r="H101" s="25" t="b">
        <f t="shared" si="13"/>
        <v>0</v>
      </c>
      <c r="I101" s="25" t="b">
        <f t="shared" si="9"/>
        <v>0</v>
      </c>
      <c r="J101" s="25" t="b">
        <f t="shared" si="17"/>
        <v>0</v>
      </c>
      <c r="K101" s="25" t="b">
        <f t="shared" si="10"/>
        <v>1</v>
      </c>
      <c r="L101" s="25" t="b">
        <f t="shared" si="14"/>
        <v>1</v>
      </c>
      <c r="M101" s="25" t="b">
        <f t="shared" si="15"/>
        <v>1</v>
      </c>
      <c r="N101" s="25" t="str">
        <f t="shared" si="16"/>
        <v>EAD LA Connection</v>
      </c>
      <c r="O101" s="25">
        <f>IF(COUNTIF(A$5:A101,A101)=1,1,0)</f>
        <v>0</v>
      </c>
      <c r="P101" s="104">
        <f>INDEX('Service volumes'!C:C,MATCH($A101,'Service volumes'!$A:$A,0))*M101</f>
        <v>54.039253488790138</v>
      </c>
      <c r="Q101" s="104">
        <f>INDEX('Service volumes'!D:D,MATCH($A101,'Service volumes'!$A:$A,0))*M101</f>
        <v>36.769002431718938</v>
      </c>
      <c r="R101" s="104">
        <f>INDEX('Service volumes'!E:E,MATCH($A101,'Service volumes'!$A:$A,0))*M101</f>
        <v>89.426305430179966</v>
      </c>
      <c r="S101" s="114">
        <f>'Base year costs 2425'!I102*M101*P101</f>
        <v>0</v>
      </c>
      <c r="T101" s="107">
        <f>'Base year costs 2425'!L102*M101</f>
        <v>0</v>
      </c>
      <c r="U101" s="114">
        <f>'Cost forecasts 2526'!H102*M101*Q101</f>
        <v>0</v>
      </c>
      <c r="V101" s="107">
        <f>'Cost forecasts 2526'!K102*M101</f>
        <v>0</v>
      </c>
      <c r="W101" s="114">
        <f>'Cost forecasts 3031'!H102*M101*R101</f>
        <v>0</v>
      </c>
      <c r="X101" s="107">
        <f>'Cost forecasts 3031'!K102*M101</f>
        <v>0</v>
      </c>
    </row>
    <row r="102" spans="1:24" ht="14.65" thickBot="1" x14ac:dyDescent="0.4">
      <c r="A102" s="55" t="str">
        <f>'Base year costs 2425'!B103</f>
        <v>SS014</v>
      </c>
      <c r="B102" s="55" t="str">
        <f>'Base year costs 2425'!C103</f>
        <v>CJ011</v>
      </c>
      <c r="C102" s="55" t="str">
        <f>'Base year costs 2425'!D103</f>
        <v>Above 1Gbit/s</v>
      </c>
      <c r="D102" s="55" t="str">
        <f>'Base year costs 2425'!E103</f>
        <v>Leased lines access - Area 3</v>
      </c>
      <c r="E102" s="55" t="str">
        <f>'Base year costs 2425'!F103</f>
        <v>EAD LA 10Gbps Connections - Internal - Leased lines access - Area 3</v>
      </c>
      <c r="F102" s="25" t="b">
        <f t="shared" si="11"/>
        <v>1</v>
      </c>
      <c r="G102" s="25" t="b">
        <f t="shared" si="12"/>
        <v>0</v>
      </c>
      <c r="H102" s="25" t="b">
        <f t="shared" si="13"/>
        <v>0</v>
      </c>
      <c r="I102" s="25" t="b">
        <f t="shared" si="9"/>
        <v>0</v>
      </c>
      <c r="J102" s="25" t="b">
        <f t="shared" si="17"/>
        <v>0</v>
      </c>
      <c r="K102" s="25" t="b">
        <f t="shared" si="10"/>
        <v>1</v>
      </c>
      <c r="L102" s="25" t="b">
        <f t="shared" si="14"/>
        <v>1</v>
      </c>
      <c r="M102" s="25" t="b">
        <f t="shared" si="15"/>
        <v>1</v>
      </c>
      <c r="N102" s="25" t="str">
        <f t="shared" si="16"/>
        <v>EAD LA Connection</v>
      </c>
      <c r="O102" s="25">
        <f>IF(COUNTIF(A$5:A102,A102)=1,1,0)</f>
        <v>0</v>
      </c>
      <c r="P102" s="104">
        <f>INDEX('Service volumes'!C:C,MATCH($A102,'Service volumes'!$A:$A,0))*M102</f>
        <v>54.039253488790138</v>
      </c>
      <c r="Q102" s="104">
        <f>INDEX('Service volumes'!D:D,MATCH($A102,'Service volumes'!$A:$A,0))*M102</f>
        <v>36.769002431718938</v>
      </c>
      <c r="R102" s="104">
        <f>INDEX('Service volumes'!E:E,MATCH($A102,'Service volumes'!$A:$A,0))*M102</f>
        <v>89.426305430179966</v>
      </c>
      <c r="S102" s="114">
        <f>'Base year costs 2425'!I103*M102*P102</f>
        <v>0</v>
      </c>
      <c r="T102" s="107">
        <f>'Base year costs 2425'!L103*M102</f>
        <v>0</v>
      </c>
      <c r="U102" s="114">
        <f>'Cost forecasts 2526'!H103*M102*Q102</f>
        <v>0</v>
      </c>
      <c r="V102" s="107">
        <f>'Cost forecasts 2526'!K103*M102</f>
        <v>0</v>
      </c>
      <c r="W102" s="114">
        <f>'Cost forecasts 3031'!H103*M102*R102</f>
        <v>0</v>
      </c>
      <c r="X102" s="107">
        <f>'Cost forecasts 3031'!K103*M102</f>
        <v>0</v>
      </c>
    </row>
    <row r="103" spans="1:24" ht="14.65" thickBot="1" x14ac:dyDescent="0.4">
      <c r="A103" s="55" t="str">
        <f>'Base year costs 2425'!B104</f>
        <v>SS014</v>
      </c>
      <c r="B103" s="55" t="str">
        <f>'Base year costs 2425'!C104</f>
        <v>CJ016</v>
      </c>
      <c r="C103" s="55" t="str">
        <f>'Base year costs 2425'!D104</f>
        <v>Above 1Gbit/s</v>
      </c>
      <c r="D103" s="55" t="str">
        <f>'Base year costs 2425'!E104</f>
        <v>Leased lines access - Area 3</v>
      </c>
      <c r="E103" s="55" t="str">
        <f>'Base year costs 2425'!F104</f>
        <v>EAD LA 10Gbps Connections - Internal - Leased lines access - Area 3</v>
      </c>
      <c r="F103" s="25" t="b">
        <f t="shared" si="11"/>
        <v>1</v>
      </c>
      <c r="G103" s="25" t="b">
        <f t="shared" si="12"/>
        <v>0</v>
      </c>
      <c r="H103" s="25" t="b">
        <f t="shared" si="13"/>
        <v>0</v>
      </c>
      <c r="I103" s="25" t="b">
        <f t="shared" si="9"/>
        <v>0</v>
      </c>
      <c r="J103" s="25" t="b">
        <f t="shared" si="17"/>
        <v>0</v>
      </c>
      <c r="K103" s="25" t="b">
        <f t="shared" si="10"/>
        <v>1</v>
      </c>
      <c r="L103" s="25" t="b">
        <f t="shared" si="14"/>
        <v>1</v>
      </c>
      <c r="M103" s="25" t="b">
        <f t="shared" si="15"/>
        <v>1</v>
      </c>
      <c r="N103" s="25" t="str">
        <f t="shared" si="16"/>
        <v>EAD LA Connection</v>
      </c>
      <c r="O103" s="25">
        <f>IF(COUNTIF(A$5:A103,A103)=1,1,0)</f>
        <v>0</v>
      </c>
      <c r="P103" s="104">
        <f>INDEX('Service volumes'!C:C,MATCH($A103,'Service volumes'!$A:$A,0))*M103</f>
        <v>54.039253488790138</v>
      </c>
      <c r="Q103" s="104">
        <f>INDEX('Service volumes'!D:D,MATCH($A103,'Service volumes'!$A:$A,0))*M103</f>
        <v>36.769002431718938</v>
      </c>
      <c r="R103" s="104">
        <f>INDEX('Service volumes'!E:E,MATCH($A103,'Service volumes'!$A:$A,0))*M103</f>
        <v>89.426305430179966</v>
      </c>
      <c r="S103" s="114">
        <f>'Base year costs 2425'!I104*M103*P103</f>
        <v>0</v>
      </c>
      <c r="T103" s="107">
        <f>'Base year costs 2425'!L104*M103</f>
        <v>0</v>
      </c>
      <c r="U103" s="114">
        <f>'Cost forecasts 2526'!H104*M103*Q103</f>
        <v>0</v>
      </c>
      <c r="V103" s="107">
        <f>'Cost forecasts 2526'!K104*M103</f>
        <v>0</v>
      </c>
      <c r="W103" s="114">
        <f>'Cost forecasts 3031'!H104*M103*R103</f>
        <v>0</v>
      </c>
      <c r="X103" s="107">
        <f>'Cost forecasts 3031'!K104*M103</f>
        <v>0</v>
      </c>
    </row>
    <row r="104" spans="1:24" ht="14.65" thickBot="1" x14ac:dyDescent="0.4">
      <c r="A104" s="55" t="str">
        <f>'Base year costs 2425'!B105</f>
        <v>SS014</v>
      </c>
      <c r="B104" s="55" t="str">
        <f>'Base year costs 2425'!C105</f>
        <v>CJ017</v>
      </c>
      <c r="C104" s="55" t="str">
        <f>'Base year costs 2425'!D105</f>
        <v>Above 1Gbit/s</v>
      </c>
      <c r="D104" s="55" t="str">
        <f>'Base year costs 2425'!E105</f>
        <v>Leased lines access - Area 3</v>
      </c>
      <c r="E104" s="55" t="str">
        <f>'Base year costs 2425'!F105</f>
        <v>EAD LA 10Gbps Connections - Internal - Leased lines access - Area 3</v>
      </c>
      <c r="F104" s="25" t="b">
        <f t="shared" si="11"/>
        <v>1</v>
      </c>
      <c r="G104" s="25" t="b">
        <f t="shared" si="12"/>
        <v>0</v>
      </c>
      <c r="H104" s="25" t="b">
        <f t="shared" si="13"/>
        <v>0</v>
      </c>
      <c r="I104" s="25" t="b">
        <f t="shared" si="9"/>
        <v>0</v>
      </c>
      <c r="J104" s="25" t="b">
        <f t="shared" si="17"/>
        <v>0</v>
      </c>
      <c r="K104" s="25" t="b">
        <f t="shared" si="10"/>
        <v>1</v>
      </c>
      <c r="L104" s="25" t="b">
        <f t="shared" si="14"/>
        <v>1</v>
      </c>
      <c r="M104" s="25" t="b">
        <f t="shared" si="15"/>
        <v>1</v>
      </c>
      <c r="N104" s="25" t="str">
        <f t="shared" si="16"/>
        <v>EAD LA Connection</v>
      </c>
      <c r="O104" s="25">
        <f>IF(COUNTIF(A$5:A104,A104)=1,1,0)</f>
        <v>0</v>
      </c>
      <c r="P104" s="104">
        <f>INDEX('Service volumes'!C:C,MATCH($A104,'Service volumes'!$A:$A,0))*M104</f>
        <v>54.039253488790138</v>
      </c>
      <c r="Q104" s="104">
        <f>INDEX('Service volumes'!D:D,MATCH($A104,'Service volumes'!$A:$A,0))*M104</f>
        <v>36.769002431718938</v>
      </c>
      <c r="R104" s="104">
        <f>INDEX('Service volumes'!E:E,MATCH($A104,'Service volumes'!$A:$A,0))*M104</f>
        <v>89.426305430179966</v>
      </c>
      <c r="S104" s="114">
        <f>'Base year costs 2425'!I105*M104*P104</f>
        <v>0</v>
      </c>
      <c r="T104" s="107">
        <f>'Base year costs 2425'!L105*M104</f>
        <v>0</v>
      </c>
      <c r="U104" s="114">
        <f>'Cost forecasts 2526'!H105*M104*Q104</f>
        <v>0</v>
      </c>
      <c r="V104" s="107">
        <f>'Cost forecasts 2526'!K105*M104</f>
        <v>0</v>
      </c>
      <c r="W104" s="114">
        <f>'Cost forecasts 3031'!H105*M104*R104</f>
        <v>0</v>
      </c>
      <c r="X104" s="107">
        <f>'Cost forecasts 3031'!K105*M104</f>
        <v>0</v>
      </c>
    </row>
    <row r="105" spans="1:24" ht="14.65" thickBot="1" x14ac:dyDescent="0.4">
      <c r="A105" s="55" t="str">
        <f>'Base year costs 2425'!B106</f>
        <v>SS014</v>
      </c>
      <c r="B105" s="55" t="str">
        <f>'Base year costs 2425'!C106</f>
        <v>CL160</v>
      </c>
      <c r="C105" s="55" t="str">
        <f>'Base year costs 2425'!D106</f>
        <v>Above 1Gbit/s</v>
      </c>
      <c r="D105" s="55" t="str">
        <f>'Base year costs 2425'!E106</f>
        <v>Leased lines access - Area 3</v>
      </c>
      <c r="E105" s="55" t="str">
        <f>'Base year costs 2425'!F106</f>
        <v>EAD LA 10Gbps Connections - Internal - Leased lines access - Area 3</v>
      </c>
      <c r="F105" s="25" t="b">
        <f t="shared" si="11"/>
        <v>1</v>
      </c>
      <c r="G105" s="25" t="b">
        <f t="shared" si="12"/>
        <v>0</v>
      </c>
      <c r="H105" s="25" t="b">
        <f t="shared" si="13"/>
        <v>0</v>
      </c>
      <c r="I105" s="25" t="b">
        <f t="shared" si="9"/>
        <v>0</v>
      </c>
      <c r="J105" s="25" t="b">
        <f t="shared" si="17"/>
        <v>0</v>
      </c>
      <c r="K105" s="25" t="b">
        <f t="shared" si="10"/>
        <v>1</v>
      </c>
      <c r="L105" s="25" t="b">
        <f t="shared" si="14"/>
        <v>1</v>
      </c>
      <c r="M105" s="25" t="b">
        <f t="shared" si="15"/>
        <v>1</v>
      </c>
      <c r="N105" s="25" t="str">
        <f t="shared" si="16"/>
        <v>EAD LA Connection</v>
      </c>
      <c r="O105" s="25">
        <f>IF(COUNTIF(A$5:A105,A105)=1,1,0)</f>
        <v>0</v>
      </c>
      <c r="P105" s="104">
        <f>INDEX('Service volumes'!C:C,MATCH($A105,'Service volumes'!$A:$A,0))*M105</f>
        <v>54.039253488790138</v>
      </c>
      <c r="Q105" s="104">
        <f>INDEX('Service volumes'!D:D,MATCH($A105,'Service volumes'!$A:$A,0))*M105</f>
        <v>36.769002431718938</v>
      </c>
      <c r="R105" s="104">
        <f>INDEX('Service volumes'!E:E,MATCH($A105,'Service volumes'!$A:$A,0))*M105</f>
        <v>89.426305430179966</v>
      </c>
      <c r="S105" s="114">
        <f>'Base year costs 2425'!I106*M105*P105</f>
        <v>0</v>
      </c>
      <c r="T105" s="107">
        <f>'Base year costs 2425'!L106*M105</f>
        <v>63.339485608309367</v>
      </c>
      <c r="U105" s="114">
        <f>'Cost forecasts 2526'!H106*M105*Q105</f>
        <v>0</v>
      </c>
      <c r="V105" s="107">
        <f>'Cost forecasts 2526'!K106*M105</f>
        <v>42.705961755060379</v>
      </c>
      <c r="W105" s="114">
        <f>'Cost forecasts 3031'!H106*M105*R105</f>
        <v>0</v>
      </c>
      <c r="X105" s="107">
        <f>'Cost forecasts 3031'!K106*M105</f>
        <v>89.487253099237236</v>
      </c>
    </row>
    <row r="106" spans="1:24" ht="14.65" thickBot="1" x14ac:dyDescent="0.4">
      <c r="A106" s="55" t="str">
        <f>'Base year costs 2425'!B107</f>
        <v>SS014</v>
      </c>
      <c r="B106" s="55" t="str">
        <f>'Base year costs 2425'!C107</f>
        <v>CO484</v>
      </c>
      <c r="C106" s="55" t="str">
        <f>'Base year costs 2425'!D107</f>
        <v>Above 1Gbit/s</v>
      </c>
      <c r="D106" s="55" t="str">
        <f>'Base year costs 2425'!E107</f>
        <v>Leased lines access - Area 3</v>
      </c>
      <c r="E106" s="55" t="str">
        <f>'Base year costs 2425'!F107</f>
        <v>EAD LA 10Gbps Connections - Internal - Leased lines access - Area 3</v>
      </c>
      <c r="F106" s="25" t="b">
        <f t="shared" si="11"/>
        <v>1</v>
      </c>
      <c r="G106" s="25" t="b">
        <f t="shared" si="12"/>
        <v>0</v>
      </c>
      <c r="H106" s="25" t="b">
        <f t="shared" si="13"/>
        <v>0</v>
      </c>
      <c r="I106" s="25" t="b">
        <f t="shared" si="9"/>
        <v>0</v>
      </c>
      <c r="J106" s="25" t="b">
        <f t="shared" si="17"/>
        <v>0</v>
      </c>
      <c r="K106" s="25" t="b">
        <f t="shared" si="10"/>
        <v>1</v>
      </c>
      <c r="L106" s="25" t="b">
        <f t="shared" si="14"/>
        <v>1</v>
      </c>
      <c r="M106" s="25" t="b">
        <f t="shared" si="15"/>
        <v>1</v>
      </c>
      <c r="N106" s="25" t="str">
        <f t="shared" si="16"/>
        <v>EAD LA Connection</v>
      </c>
      <c r="O106" s="25">
        <f>IF(COUNTIF(A$5:A106,A106)=1,1,0)</f>
        <v>0</v>
      </c>
      <c r="P106" s="104">
        <f>INDEX('Service volumes'!C:C,MATCH($A106,'Service volumes'!$A:$A,0))*M106</f>
        <v>54.039253488790138</v>
      </c>
      <c r="Q106" s="104">
        <f>INDEX('Service volumes'!D:D,MATCH($A106,'Service volumes'!$A:$A,0))*M106</f>
        <v>36.769002431718938</v>
      </c>
      <c r="R106" s="104">
        <f>INDEX('Service volumes'!E:E,MATCH($A106,'Service volumes'!$A:$A,0))*M106</f>
        <v>89.426305430179966</v>
      </c>
      <c r="S106" s="114">
        <f>'Base year costs 2425'!I107*M106*P106</f>
        <v>0</v>
      </c>
      <c r="T106" s="107">
        <f>'Base year costs 2425'!L107*M106</f>
        <v>0</v>
      </c>
      <c r="U106" s="114">
        <f>'Cost forecasts 2526'!H107*M106*Q106</f>
        <v>0</v>
      </c>
      <c r="V106" s="107">
        <f>'Cost forecasts 2526'!K107*M106</f>
        <v>0</v>
      </c>
      <c r="W106" s="114">
        <f>'Cost forecasts 3031'!H107*M106*R106</f>
        <v>0</v>
      </c>
      <c r="X106" s="107">
        <f>'Cost forecasts 3031'!K107*M106</f>
        <v>0</v>
      </c>
    </row>
    <row r="107" spans="1:24" ht="14.65" thickBot="1" x14ac:dyDescent="0.4">
      <c r="A107" s="55" t="str">
        <f>'Base year costs 2425'!B108</f>
        <v>SS014</v>
      </c>
      <c r="B107" s="55" t="str">
        <f>'Base year costs 2425'!C108</f>
        <v>CW609</v>
      </c>
      <c r="C107" s="55" t="str">
        <f>'Base year costs 2425'!D108</f>
        <v>Above 1Gbit/s</v>
      </c>
      <c r="D107" s="55" t="str">
        <f>'Base year costs 2425'!E108</f>
        <v>Leased lines access - Area 3</v>
      </c>
      <c r="E107" s="55" t="str">
        <f>'Base year costs 2425'!F108</f>
        <v>EAD LA 10Gbps Connections - Internal - Leased lines access - Area 3</v>
      </c>
      <c r="F107" s="25" t="b">
        <f t="shared" si="11"/>
        <v>1</v>
      </c>
      <c r="G107" s="25" t="b">
        <f t="shared" si="12"/>
        <v>0</v>
      </c>
      <c r="H107" s="25" t="b">
        <f t="shared" si="13"/>
        <v>0</v>
      </c>
      <c r="I107" s="25" t="b">
        <f t="shared" si="9"/>
        <v>0</v>
      </c>
      <c r="J107" s="25" t="b">
        <f t="shared" si="17"/>
        <v>0</v>
      </c>
      <c r="K107" s="25" t="b">
        <f t="shared" si="10"/>
        <v>1</v>
      </c>
      <c r="L107" s="25" t="b">
        <f t="shared" si="14"/>
        <v>1</v>
      </c>
      <c r="M107" s="25" t="b">
        <f t="shared" si="15"/>
        <v>1</v>
      </c>
      <c r="N107" s="25" t="str">
        <f t="shared" si="16"/>
        <v>EAD LA Connection</v>
      </c>
      <c r="O107" s="25">
        <f>IF(COUNTIF(A$5:A107,A107)=1,1,0)</f>
        <v>0</v>
      </c>
      <c r="P107" s="104">
        <f>INDEX('Service volumes'!C:C,MATCH($A107,'Service volumes'!$A:$A,0))*M107</f>
        <v>54.039253488790138</v>
      </c>
      <c r="Q107" s="104">
        <f>INDEX('Service volumes'!D:D,MATCH($A107,'Service volumes'!$A:$A,0))*M107</f>
        <v>36.769002431718938</v>
      </c>
      <c r="R107" s="104">
        <f>INDEX('Service volumes'!E:E,MATCH($A107,'Service volumes'!$A:$A,0))*M107</f>
        <v>89.426305430179966</v>
      </c>
      <c r="S107" s="114">
        <f>'Base year costs 2425'!I108*M107*P107</f>
        <v>0</v>
      </c>
      <c r="T107" s="107">
        <f>'Base year costs 2425'!L108*M107</f>
        <v>0</v>
      </c>
      <c r="U107" s="114">
        <f>'Cost forecasts 2526'!H108*M107*Q107</f>
        <v>0</v>
      </c>
      <c r="V107" s="107">
        <f>'Cost forecasts 2526'!K108*M107</f>
        <v>0</v>
      </c>
      <c r="W107" s="114">
        <f>'Cost forecasts 3031'!H108*M107*R107</f>
        <v>0</v>
      </c>
      <c r="X107" s="107">
        <f>'Cost forecasts 3031'!K108*M107</f>
        <v>0</v>
      </c>
    </row>
    <row r="108" spans="1:24" ht="14.65" thickBot="1" x14ac:dyDescent="0.4">
      <c r="A108" s="55" t="str">
        <f>'Base year costs 2425'!B109</f>
        <v>SS014</v>
      </c>
      <c r="B108" s="55" t="str">
        <f>'Base year costs 2425'!C109</f>
        <v>CW610</v>
      </c>
      <c r="C108" s="55" t="str">
        <f>'Base year costs 2425'!D109</f>
        <v>Above 1Gbit/s</v>
      </c>
      <c r="D108" s="55" t="str">
        <f>'Base year costs 2425'!E109</f>
        <v>Leased lines access - Area 3</v>
      </c>
      <c r="E108" s="55" t="str">
        <f>'Base year costs 2425'!F109</f>
        <v>EAD LA 10Gbps Connections - Internal - Leased lines access - Area 3</v>
      </c>
      <c r="F108" s="25" t="b">
        <f t="shared" si="11"/>
        <v>1</v>
      </c>
      <c r="G108" s="25" t="b">
        <f t="shared" si="12"/>
        <v>0</v>
      </c>
      <c r="H108" s="25" t="b">
        <f t="shared" si="13"/>
        <v>0</v>
      </c>
      <c r="I108" s="25" t="b">
        <f t="shared" si="9"/>
        <v>0</v>
      </c>
      <c r="J108" s="25" t="b">
        <f t="shared" si="17"/>
        <v>0</v>
      </c>
      <c r="K108" s="25" t="b">
        <f t="shared" si="10"/>
        <v>1</v>
      </c>
      <c r="L108" s="25" t="b">
        <f t="shared" si="14"/>
        <v>1</v>
      </c>
      <c r="M108" s="25" t="b">
        <f t="shared" si="15"/>
        <v>1</v>
      </c>
      <c r="N108" s="25" t="str">
        <f t="shared" si="16"/>
        <v>EAD LA Connection</v>
      </c>
      <c r="O108" s="25">
        <f>IF(COUNTIF(A$5:A108,A108)=1,1,0)</f>
        <v>0</v>
      </c>
      <c r="P108" s="104">
        <f>INDEX('Service volumes'!C:C,MATCH($A108,'Service volumes'!$A:$A,0))*M108</f>
        <v>54.039253488790138</v>
      </c>
      <c r="Q108" s="104">
        <f>INDEX('Service volumes'!D:D,MATCH($A108,'Service volumes'!$A:$A,0))*M108</f>
        <v>36.769002431718938</v>
      </c>
      <c r="R108" s="104">
        <f>INDEX('Service volumes'!E:E,MATCH($A108,'Service volumes'!$A:$A,0))*M108</f>
        <v>89.426305430179966</v>
      </c>
      <c r="S108" s="114">
        <f>'Base year costs 2425'!I109*M108*P108</f>
        <v>0</v>
      </c>
      <c r="T108" s="107">
        <f>'Base year costs 2425'!L109*M108</f>
        <v>0</v>
      </c>
      <c r="U108" s="114">
        <f>'Cost forecasts 2526'!H109*M108*Q108</f>
        <v>0</v>
      </c>
      <c r="V108" s="107">
        <f>'Cost forecasts 2526'!K109*M108</f>
        <v>0</v>
      </c>
      <c r="W108" s="114">
        <f>'Cost forecasts 3031'!H109*M108*R108</f>
        <v>0</v>
      </c>
      <c r="X108" s="107">
        <f>'Cost forecasts 3031'!K109*M108</f>
        <v>0</v>
      </c>
    </row>
    <row r="109" spans="1:24" ht="14.65" thickBot="1" x14ac:dyDescent="0.4">
      <c r="A109" s="55" t="str">
        <f>'Base year costs 2425'!B110</f>
        <v>SS014</v>
      </c>
      <c r="B109" s="55" t="str">
        <f>'Base year costs 2425'!C110</f>
        <v>PI_RAV</v>
      </c>
      <c r="C109" s="55" t="str">
        <f>'Base year costs 2425'!D110</f>
        <v>Above 1Gbit/s</v>
      </c>
      <c r="D109" s="55" t="str">
        <f>'Base year costs 2425'!E110</f>
        <v>Leased lines access - Area 3</v>
      </c>
      <c r="E109" s="55" t="str">
        <f>'Base year costs 2425'!F110</f>
        <v>EAD LA 10Gbps Connections - Internal - Leased lines access - Area 3</v>
      </c>
      <c r="F109" s="25" t="b">
        <f t="shared" si="11"/>
        <v>1</v>
      </c>
      <c r="G109" s="25" t="b">
        <f t="shared" si="12"/>
        <v>0</v>
      </c>
      <c r="H109" s="25" t="b">
        <f t="shared" si="13"/>
        <v>0</v>
      </c>
      <c r="I109" s="25" t="b">
        <f t="shared" si="9"/>
        <v>0</v>
      </c>
      <c r="J109" s="25" t="b">
        <f t="shared" si="17"/>
        <v>0</v>
      </c>
      <c r="K109" s="25" t="b">
        <f t="shared" si="10"/>
        <v>1</v>
      </c>
      <c r="L109" s="25" t="b">
        <f t="shared" si="14"/>
        <v>1</v>
      </c>
      <c r="M109" s="25" t="b">
        <f t="shared" si="15"/>
        <v>1</v>
      </c>
      <c r="N109" s="25" t="str">
        <f t="shared" si="16"/>
        <v>EAD LA Connection</v>
      </c>
      <c r="O109" s="25">
        <f>IF(COUNTIF(A$5:A109,A109)=1,1,0)</f>
        <v>0</v>
      </c>
      <c r="P109" s="104">
        <f>INDEX('Service volumes'!C:C,MATCH($A109,'Service volumes'!$A:$A,0))*M109</f>
        <v>54.039253488790138</v>
      </c>
      <c r="Q109" s="104">
        <f>INDEX('Service volumes'!D:D,MATCH($A109,'Service volumes'!$A:$A,0))*M109</f>
        <v>36.769002431718938</v>
      </c>
      <c r="R109" s="104">
        <f>INDEX('Service volumes'!E:E,MATCH($A109,'Service volumes'!$A:$A,0))*M109</f>
        <v>89.426305430179966</v>
      </c>
      <c r="S109" s="114">
        <f>'Base year costs 2425'!I110*M109*P109</f>
        <v>0</v>
      </c>
      <c r="T109" s="107">
        <f>'Base year costs 2425'!L110*M109</f>
        <v>0</v>
      </c>
      <c r="U109" s="114">
        <f>'Cost forecasts 2526'!H110*M109*Q109</f>
        <v>0</v>
      </c>
      <c r="V109" s="107">
        <f>'Cost forecasts 2526'!K110*M109</f>
        <v>0</v>
      </c>
      <c r="W109" s="114">
        <f>'Cost forecasts 3031'!H110*M109*R109</f>
        <v>0</v>
      </c>
      <c r="X109" s="107">
        <f>'Cost forecasts 3031'!K110*M109</f>
        <v>0</v>
      </c>
    </row>
    <row r="110" spans="1:24" ht="14.65" thickBot="1" x14ac:dyDescent="0.4">
      <c r="A110" s="55" t="str">
        <f>'Base year costs 2425'!B111</f>
        <v>SS014</v>
      </c>
      <c r="B110" s="55" t="str">
        <f>'Base year costs 2425'!C111</f>
        <v>PI_Poles</v>
      </c>
      <c r="C110" s="55" t="str">
        <f>'Base year costs 2425'!D111</f>
        <v>Above 1Gbit/s</v>
      </c>
      <c r="D110" s="55" t="str">
        <f>'Base year costs 2425'!E111</f>
        <v>Leased lines access - Area 3</v>
      </c>
      <c r="E110" s="55" t="str">
        <f>'Base year costs 2425'!F111</f>
        <v>EAD LA 10Gbps Connections - Internal - Leased lines access - Area 3</v>
      </c>
      <c r="F110" s="25" t="b">
        <f t="shared" si="11"/>
        <v>1</v>
      </c>
      <c r="G110" s="25" t="b">
        <f t="shared" si="12"/>
        <v>0</v>
      </c>
      <c r="H110" s="25" t="b">
        <f t="shared" si="13"/>
        <v>0</v>
      </c>
      <c r="I110" s="25" t="b">
        <f t="shared" si="9"/>
        <v>0</v>
      </c>
      <c r="J110" s="25" t="b">
        <f t="shared" si="17"/>
        <v>0</v>
      </c>
      <c r="K110" s="25" t="b">
        <f t="shared" si="10"/>
        <v>1</v>
      </c>
      <c r="L110" s="25" t="b">
        <f t="shared" si="14"/>
        <v>1</v>
      </c>
      <c r="M110" s="25" t="b">
        <f t="shared" si="15"/>
        <v>1</v>
      </c>
      <c r="N110" s="25" t="str">
        <f t="shared" si="16"/>
        <v>EAD LA Connection</v>
      </c>
      <c r="O110" s="25">
        <f>IF(COUNTIF(A$5:A110,A110)=1,1,0)</f>
        <v>0</v>
      </c>
      <c r="P110" s="104">
        <f>INDEX('Service volumes'!C:C,MATCH($A110,'Service volumes'!$A:$A,0))*M110</f>
        <v>54.039253488790138</v>
      </c>
      <c r="Q110" s="104">
        <f>INDEX('Service volumes'!D:D,MATCH($A110,'Service volumes'!$A:$A,0))*M110</f>
        <v>36.769002431718938</v>
      </c>
      <c r="R110" s="104">
        <f>INDEX('Service volumes'!E:E,MATCH($A110,'Service volumes'!$A:$A,0))*M110</f>
        <v>89.426305430179966</v>
      </c>
      <c r="S110" s="114">
        <f>'Base year costs 2425'!I111*M110*P110</f>
        <v>0</v>
      </c>
      <c r="T110" s="107">
        <f>'Base year costs 2425'!L111*M110</f>
        <v>0</v>
      </c>
      <c r="U110" s="114">
        <f>'Cost forecasts 2526'!H111*M110*Q110</f>
        <v>0</v>
      </c>
      <c r="V110" s="107">
        <f>'Cost forecasts 2526'!K111*M110</f>
        <v>0</v>
      </c>
      <c r="W110" s="114">
        <f>'Cost forecasts 3031'!H111*M110*R110</f>
        <v>0</v>
      </c>
      <c r="X110" s="107">
        <f>'Cost forecasts 3031'!K111*M110</f>
        <v>0</v>
      </c>
    </row>
    <row r="111" spans="1:24" ht="14.65" thickBot="1" x14ac:dyDescent="0.4">
      <c r="A111" s="55" t="str">
        <f>'Base year costs 2425'!B112</f>
        <v>SS014</v>
      </c>
      <c r="B111" s="55" t="str">
        <f>'Base year costs 2425'!C112</f>
        <v>CL573</v>
      </c>
      <c r="C111" s="55" t="str">
        <f>'Base year costs 2425'!D112</f>
        <v>Above 1Gbit/s</v>
      </c>
      <c r="D111" s="55" t="str">
        <f>'Base year costs 2425'!E112</f>
        <v>Leased lines access - Area 3</v>
      </c>
      <c r="E111" s="55" t="str">
        <f>'Base year costs 2425'!F112</f>
        <v>EAD LA 10Gbps Connections - Internal - Leased lines access - Area 3</v>
      </c>
      <c r="F111" s="25" t="b">
        <f t="shared" si="11"/>
        <v>1</v>
      </c>
      <c r="G111" s="25" t="b">
        <f t="shared" si="12"/>
        <v>0</v>
      </c>
      <c r="H111" s="25" t="b">
        <f t="shared" si="13"/>
        <v>0</v>
      </c>
      <c r="I111" s="25" t="b">
        <f t="shared" si="9"/>
        <v>0</v>
      </c>
      <c r="J111" s="25" t="b">
        <f t="shared" si="17"/>
        <v>0</v>
      </c>
      <c r="K111" s="25" t="b">
        <f t="shared" si="10"/>
        <v>1</v>
      </c>
      <c r="L111" s="25" t="b">
        <f t="shared" si="14"/>
        <v>1</v>
      </c>
      <c r="M111" s="25" t="b">
        <f t="shared" si="15"/>
        <v>1</v>
      </c>
      <c r="N111" s="25" t="str">
        <f t="shared" si="16"/>
        <v>EAD LA Connection</v>
      </c>
      <c r="O111" s="25">
        <f>IF(COUNTIF(A$5:A111,A111)=1,1,0)</f>
        <v>0</v>
      </c>
      <c r="P111" s="104">
        <f>INDEX('Service volumes'!C:C,MATCH($A111,'Service volumes'!$A:$A,0))*M111</f>
        <v>54.039253488790138</v>
      </c>
      <c r="Q111" s="104">
        <f>INDEX('Service volumes'!D:D,MATCH($A111,'Service volumes'!$A:$A,0))*M111</f>
        <v>36.769002431718938</v>
      </c>
      <c r="R111" s="104">
        <f>INDEX('Service volumes'!E:E,MATCH($A111,'Service volumes'!$A:$A,0))*M111</f>
        <v>89.426305430179966</v>
      </c>
      <c r="S111" s="114">
        <f>'Base year costs 2425'!I112*M111*P111</f>
        <v>0</v>
      </c>
      <c r="T111" s="107">
        <f>'Base year costs 2425'!L112*M111</f>
        <v>2145.7013703149651</v>
      </c>
      <c r="U111" s="114">
        <f>'Cost forecasts 2526'!H112*M111*Q111</f>
        <v>0</v>
      </c>
      <c r="V111" s="107">
        <f>'Cost forecasts 2526'!K112*M111</f>
        <v>1429.3189968139845</v>
      </c>
      <c r="W111" s="114">
        <f>'Cost forecasts 3031'!H112*M111*R111</f>
        <v>0</v>
      </c>
      <c r="X111" s="107">
        <f>'Cost forecasts 3031'!K112*M111</f>
        <v>2762.2109592479842</v>
      </c>
    </row>
    <row r="112" spans="1:24" ht="14.65" thickBot="1" x14ac:dyDescent="0.4">
      <c r="A112" s="55" t="str">
        <f>'Base year costs 2425'!B113</f>
        <v>SS014</v>
      </c>
      <c r="B112" s="55" t="str">
        <f>'Base year costs 2425'!C113</f>
        <v>CL578</v>
      </c>
      <c r="C112" s="55" t="str">
        <f>'Base year costs 2425'!D113</f>
        <v>Above 1Gbit/s</v>
      </c>
      <c r="D112" s="55" t="str">
        <f>'Base year costs 2425'!E113</f>
        <v>Leased lines access - Area 3</v>
      </c>
      <c r="E112" s="55" t="str">
        <f>'Base year costs 2425'!F113</f>
        <v>EAD LA 10Gbps Connections - Internal - Leased lines access - Area 3</v>
      </c>
      <c r="F112" s="25" t="b">
        <f t="shared" si="11"/>
        <v>1</v>
      </c>
      <c r="G112" s="25" t="b">
        <f t="shared" si="12"/>
        <v>0</v>
      </c>
      <c r="H112" s="25" t="b">
        <f t="shared" si="13"/>
        <v>0</v>
      </c>
      <c r="I112" s="25" t="b">
        <f t="shared" si="9"/>
        <v>0</v>
      </c>
      <c r="J112" s="25" t="b">
        <f t="shared" si="17"/>
        <v>0</v>
      </c>
      <c r="K112" s="25" t="b">
        <f t="shared" si="10"/>
        <v>1</v>
      </c>
      <c r="L112" s="25" t="b">
        <f t="shared" si="14"/>
        <v>1</v>
      </c>
      <c r="M112" s="25" t="b">
        <f t="shared" si="15"/>
        <v>1</v>
      </c>
      <c r="N112" s="25" t="str">
        <f t="shared" si="16"/>
        <v>EAD LA Connection</v>
      </c>
      <c r="O112" s="25">
        <f>IF(COUNTIF(A$5:A112,A112)=1,1,0)</f>
        <v>0</v>
      </c>
      <c r="P112" s="104">
        <f>INDEX('Service volumes'!C:C,MATCH($A112,'Service volumes'!$A:$A,0))*M112</f>
        <v>54.039253488790138</v>
      </c>
      <c r="Q112" s="104">
        <f>INDEX('Service volumes'!D:D,MATCH($A112,'Service volumes'!$A:$A,0))*M112</f>
        <v>36.769002431718938</v>
      </c>
      <c r="R112" s="104">
        <f>INDEX('Service volumes'!E:E,MATCH($A112,'Service volumes'!$A:$A,0))*M112</f>
        <v>89.426305430179966</v>
      </c>
      <c r="S112" s="114">
        <f>'Base year costs 2425'!I113*M112*P112</f>
        <v>0</v>
      </c>
      <c r="T112" s="107">
        <f>'Base year costs 2425'!L113*M112</f>
        <v>0</v>
      </c>
      <c r="U112" s="114">
        <f>'Cost forecasts 2526'!H113*M112*Q112</f>
        <v>0</v>
      </c>
      <c r="V112" s="107">
        <f>'Cost forecasts 2526'!K113*M112</f>
        <v>0</v>
      </c>
      <c r="W112" s="114">
        <f>'Cost forecasts 3031'!H113*M112*R112</f>
        <v>0</v>
      </c>
      <c r="X112" s="107">
        <f>'Cost forecasts 3031'!K113*M112</f>
        <v>0</v>
      </c>
    </row>
    <row r="113" spans="1:24" ht="14.65" thickBot="1" x14ac:dyDescent="0.4">
      <c r="A113" s="55" t="str">
        <f>'Base year costs 2425'!B114</f>
        <v>SS014</v>
      </c>
      <c r="B113" s="55" t="str">
        <f>'Base year costs 2425'!C114</f>
        <v>CL601</v>
      </c>
      <c r="C113" s="55" t="str">
        <f>'Base year costs 2425'!D114</f>
        <v>Above 1Gbit/s</v>
      </c>
      <c r="D113" s="55" t="str">
        <f>'Base year costs 2425'!E114</f>
        <v>Leased lines access - Area 3</v>
      </c>
      <c r="E113" s="55" t="str">
        <f>'Base year costs 2425'!F114</f>
        <v>EAD LA 10Gbps Connections - Internal - Leased lines access - Area 3</v>
      </c>
      <c r="F113" s="25" t="b">
        <f t="shared" si="11"/>
        <v>1</v>
      </c>
      <c r="G113" s="25" t="b">
        <f t="shared" si="12"/>
        <v>0</v>
      </c>
      <c r="H113" s="25" t="b">
        <f t="shared" si="13"/>
        <v>0</v>
      </c>
      <c r="I113" s="25" t="b">
        <f t="shared" si="9"/>
        <v>0</v>
      </c>
      <c r="J113" s="25" t="b">
        <f t="shared" si="17"/>
        <v>0</v>
      </c>
      <c r="K113" s="25" t="b">
        <f t="shared" si="10"/>
        <v>1</v>
      </c>
      <c r="L113" s="25" t="b">
        <f t="shared" si="14"/>
        <v>1</v>
      </c>
      <c r="M113" s="25" t="b">
        <f t="shared" si="15"/>
        <v>1</v>
      </c>
      <c r="N113" s="25" t="str">
        <f t="shared" si="16"/>
        <v>EAD LA Connection</v>
      </c>
      <c r="O113" s="25">
        <f>IF(COUNTIF(A$5:A113,A113)=1,1,0)</f>
        <v>0</v>
      </c>
      <c r="P113" s="104">
        <f>INDEX('Service volumes'!C:C,MATCH($A113,'Service volumes'!$A:$A,0))*M113</f>
        <v>54.039253488790138</v>
      </c>
      <c r="Q113" s="104">
        <f>INDEX('Service volumes'!D:D,MATCH($A113,'Service volumes'!$A:$A,0))*M113</f>
        <v>36.769002431718938</v>
      </c>
      <c r="R113" s="104">
        <f>INDEX('Service volumes'!E:E,MATCH($A113,'Service volumes'!$A:$A,0))*M113</f>
        <v>89.426305430179966</v>
      </c>
      <c r="S113" s="114">
        <f>'Base year costs 2425'!I114*M113*P113</f>
        <v>0</v>
      </c>
      <c r="T113" s="107">
        <f>'Base year costs 2425'!L114*M113</f>
        <v>0</v>
      </c>
      <c r="U113" s="114">
        <f>'Cost forecasts 2526'!H114*M113*Q113</f>
        <v>0</v>
      </c>
      <c r="V113" s="107">
        <f>'Cost forecasts 2526'!K114*M113</f>
        <v>0</v>
      </c>
      <c r="W113" s="114">
        <f>'Cost forecasts 3031'!H114*M113*R113</f>
        <v>0</v>
      </c>
      <c r="X113" s="107">
        <f>'Cost forecasts 3031'!K114*M113</f>
        <v>0</v>
      </c>
    </row>
    <row r="114" spans="1:24" ht="14.65" thickBot="1" x14ac:dyDescent="0.4">
      <c r="A114" s="55" t="str">
        <f>'Base year costs 2425'!B115</f>
        <v>SS014</v>
      </c>
      <c r="B114" s="55" t="str">
        <f>'Base year costs 2425'!C115</f>
        <v>CL602</v>
      </c>
      <c r="C114" s="55" t="str">
        <f>'Base year costs 2425'!D115</f>
        <v>Above 1Gbit/s</v>
      </c>
      <c r="D114" s="55" t="str">
        <f>'Base year costs 2425'!E115</f>
        <v>Leased lines access - Area 3</v>
      </c>
      <c r="E114" s="55" t="str">
        <f>'Base year costs 2425'!F115</f>
        <v>EAD LA 10Gbps Connections - Internal - Leased lines access - Area 3</v>
      </c>
      <c r="F114" s="25" t="b">
        <f t="shared" si="11"/>
        <v>1</v>
      </c>
      <c r="G114" s="25" t="b">
        <f t="shared" si="12"/>
        <v>0</v>
      </c>
      <c r="H114" s="25" t="b">
        <f t="shared" si="13"/>
        <v>0</v>
      </c>
      <c r="I114" s="25" t="b">
        <f t="shared" si="9"/>
        <v>0</v>
      </c>
      <c r="J114" s="25" t="b">
        <f t="shared" si="17"/>
        <v>0</v>
      </c>
      <c r="K114" s="25" t="b">
        <f t="shared" si="10"/>
        <v>1</v>
      </c>
      <c r="L114" s="25" t="b">
        <f t="shared" si="14"/>
        <v>1</v>
      </c>
      <c r="M114" s="25" t="b">
        <f t="shared" si="15"/>
        <v>1</v>
      </c>
      <c r="N114" s="25" t="str">
        <f t="shared" si="16"/>
        <v>EAD LA Connection</v>
      </c>
      <c r="O114" s="25">
        <f>IF(COUNTIF(A$5:A114,A114)=1,1,0)</f>
        <v>0</v>
      </c>
      <c r="P114" s="104">
        <f>INDEX('Service volumes'!C:C,MATCH($A114,'Service volumes'!$A:$A,0))*M114</f>
        <v>54.039253488790138</v>
      </c>
      <c r="Q114" s="104">
        <f>INDEX('Service volumes'!D:D,MATCH($A114,'Service volumes'!$A:$A,0))*M114</f>
        <v>36.769002431718938</v>
      </c>
      <c r="R114" s="104">
        <f>INDEX('Service volumes'!E:E,MATCH($A114,'Service volumes'!$A:$A,0))*M114</f>
        <v>89.426305430179966</v>
      </c>
      <c r="S114" s="114">
        <f>'Base year costs 2425'!I115*M114*P114</f>
        <v>0</v>
      </c>
      <c r="T114" s="107">
        <f>'Base year costs 2425'!L115*M114</f>
        <v>0</v>
      </c>
      <c r="U114" s="114">
        <f>'Cost forecasts 2526'!H115*M114*Q114</f>
        <v>0</v>
      </c>
      <c r="V114" s="107">
        <f>'Cost forecasts 2526'!K115*M114</f>
        <v>0</v>
      </c>
      <c r="W114" s="114">
        <f>'Cost forecasts 3031'!H115*M114*R114</f>
        <v>0</v>
      </c>
      <c r="X114" s="107">
        <f>'Cost forecasts 3031'!K115*M114</f>
        <v>0</v>
      </c>
    </row>
    <row r="115" spans="1:24" ht="14.65" thickBot="1" x14ac:dyDescent="0.4">
      <c r="A115" s="55" t="str">
        <f>'Base year costs 2425'!B116</f>
        <v>SS014</v>
      </c>
      <c r="B115" s="55" t="str">
        <f>'Base year costs 2425'!C116</f>
        <v>CL605</v>
      </c>
      <c r="C115" s="55" t="str">
        <f>'Base year costs 2425'!D116</f>
        <v>Above 1Gbit/s</v>
      </c>
      <c r="D115" s="55" t="str">
        <f>'Base year costs 2425'!E116</f>
        <v>Leased lines access - Area 3</v>
      </c>
      <c r="E115" s="55" t="str">
        <f>'Base year costs 2425'!F116</f>
        <v>EAD LA 10Gbps Connections - Internal - Leased lines access - Area 3</v>
      </c>
      <c r="F115" s="25" t="b">
        <f t="shared" si="11"/>
        <v>1</v>
      </c>
      <c r="G115" s="25" t="b">
        <f t="shared" si="12"/>
        <v>0</v>
      </c>
      <c r="H115" s="25" t="b">
        <f t="shared" si="13"/>
        <v>0</v>
      </c>
      <c r="I115" s="25" t="b">
        <f t="shared" si="9"/>
        <v>0</v>
      </c>
      <c r="J115" s="25" t="b">
        <f t="shared" si="17"/>
        <v>0</v>
      </c>
      <c r="K115" s="25" t="b">
        <f t="shared" si="10"/>
        <v>1</v>
      </c>
      <c r="L115" s="25" t="b">
        <f t="shared" si="14"/>
        <v>1</v>
      </c>
      <c r="M115" s="25" t="b">
        <f t="shared" si="15"/>
        <v>1</v>
      </c>
      <c r="N115" s="25" t="str">
        <f t="shared" si="16"/>
        <v>EAD LA Connection</v>
      </c>
      <c r="O115" s="25">
        <f>IF(COUNTIF(A$5:A115,A115)=1,1,0)</f>
        <v>0</v>
      </c>
      <c r="P115" s="104">
        <f>INDEX('Service volumes'!C:C,MATCH($A115,'Service volumes'!$A:$A,0))*M115</f>
        <v>54.039253488790138</v>
      </c>
      <c r="Q115" s="104">
        <f>INDEX('Service volumes'!D:D,MATCH($A115,'Service volumes'!$A:$A,0))*M115</f>
        <v>36.769002431718938</v>
      </c>
      <c r="R115" s="104">
        <f>INDEX('Service volumes'!E:E,MATCH($A115,'Service volumes'!$A:$A,0))*M115</f>
        <v>89.426305430179966</v>
      </c>
      <c r="S115" s="114">
        <f>'Base year costs 2425'!I116*M115*P115</f>
        <v>0</v>
      </c>
      <c r="T115" s="107">
        <f>'Base year costs 2425'!L116*M115</f>
        <v>54211.917833831154</v>
      </c>
      <c r="U115" s="114">
        <f>'Cost forecasts 2526'!H116*M115*Q115</f>
        <v>0</v>
      </c>
      <c r="V115" s="107">
        <f>'Cost forecasts 2526'!K116*M115</f>
        <v>36710.589372085371</v>
      </c>
      <c r="W115" s="114">
        <f>'Cost forecasts 3031'!H116*M115*R115</f>
        <v>0</v>
      </c>
      <c r="X115" s="107">
        <f>'Cost forecasts 3031'!K116*M115</f>
        <v>63177.714890019364</v>
      </c>
    </row>
    <row r="116" spans="1:24" ht="14.65" thickBot="1" x14ac:dyDescent="0.4">
      <c r="A116" s="55" t="str">
        <f>'Base year costs 2425'!B117</f>
        <v>SS014</v>
      </c>
      <c r="B116" s="55" t="str">
        <f>'Base year costs 2425'!C117</f>
        <v>CL606</v>
      </c>
      <c r="C116" s="55" t="str">
        <f>'Base year costs 2425'!D117</f>
        <v>Above 1Gbit/s</v>
      </c>
      <c r="D116" s="55" t="str">
        <f>'Base year costs 2425'!E117</f>
        <v>Leased lines access - Area 3</v>
      </c>
      <c r="E116" s="55" t="str">
        <f>'Base year costs 2425'!F117</f>
        <v>EAD LA 10Gbps Connections - Internal - Leased lines access - Area 3</v>
      </c>
      <c r="F116" s="25" t="b">
        <f t="shared" si="11"/>
        <v>1</v>
      </c>
      <c r="G116" s="25" t="b">
        <f t="shared" si="12"/>
        <v>0</v>
      </c>
      <c r="H116" s="25" t="b">
        <f t="shared" si="13"/>
        <v>0</v>
      </c>
      <c r="I116" s="25" t="b">
        <f t="shared" si="9"/>
        <v>0</v>
      </c>
      <c r="J116" s="25" t="b">
        <f t="shared" si="17"/>
        <v>0</v>
      </c>
      <c r="K116" s="25" t="b">
        <f t="shared" si="10"/>
        <v>1</v>
      </c>
      <c r="L116" s="25" t="b">
        <f t="shared" si="14"/>
        <v>1</v>
      </c>
      <c r="M116" s="25" t="b">
        <f t="shared" si="15"/>
        <v>1</v>
      </c>
      <c r="N116" s="25" t="str">
        <f t="shared" si="16"/>
        <v>EAD LA Connection</v>
      </c>
      <c r="O116" s="25">
        <f>IF(COUNTIF(A$5:A116,A116)=1,1,0)</f>
        <v>0</v>
      </c>
      <c r="P116" s="104">
        <f>INDEX('Service volumes'!C:C,MATCH($A116,'Service volumes'!$A:$A,0))*M116</f>
        <v>54.039253488790138</v>
      </c>
      <c r="Q116" s="104">
        <f>INDEX('Service volumes'!D:D,MATCH($A116,'Service volumes'!$A:$A,0))*M116</f>
        <v>36.769002431718938</v>
      </c>
      <c r="R116" s="104">
        <f>INDEX('Service volumes'!E:E,MATCH($A116,'Service volumes'!$A:$A,0))*M116</f>
        <v>89.426305430179966</v>
      </c>
      <c r="S116" s="114">
        <f>'Base year costs 2425'!I117*M116*P116</f>
        <v>0</v>
      </c>
      <c r="T116" s="107">
        <f>'Base year costs 2425'!L117*M116</f>
        <v>0</v>
      </c>
      <c r="U116" s="114">
        <f>'Cost forecasts 2526'!H117*M116*Q116</f>
        <v>0</v>
      </c>
      <c r="V116" s="107">
        <f>'Cost forecasts 2526'!K117*M116</f>
        <v>0</v>
      </c>
      <c r="W116" s="114">
        <f>'Cost forecasts 3031'!H117*M116*R116</f>
        <v>0</v>
      </c>
      <c r="X116" s="107">
        <f>'Cost forecasts 3031'!K117*M116</f>
        <v>0</v>
      </c>
    </row>
    <row r="117" spans="1:24" ht="14.65" thickBot="1" x14ac:dyDescent="0.4">
      <c r="A117" s="55" t="str">
        <f>'Base year costs 2425'!B118</f>
        <v>SS014</v>
      </c>
      <c r="B117" s="55" t="str">
        <f>'Base year costs 2425'!C118</f>
        <v>CO772</v>
      </c>
      <c r="C117" s="55" t="str">
        <f>'Base year costs 2425'!D118</f>
        <v>Above 1Gbit/s</v>
      </c>
      <c r="D117" s="55" t="str">
        <f>'Base year costs 2425'!E118</f>
        <v>Leased lines access - Area 3</v>
      </c>
      <c r="E117" s="55" t="str">
        <f>'Base year costs 2425'!F118</f>
        <v>EAD LA 10Gbps Connections - Internal - Leased lines access - Area 3</v>
      </c>
      <c r="F117" s="25" t="b">
        <f t="shared" si="11"/>
        <v>1</v>
      </c>
      <c r="G117" s="25" t="b">
        <f t="shared" si="12"/>
        <v>0</v>
      </c>
      <c r="H117" s="25" t="b">
        <f t="shared" si="13"/>
        <v>0</v>
      </c>
      <c r="I117" s="25" t="b">
        <f t="shared" si="9"/>
        <v>0</v>
      </c>
      <c r="J117" s="25" t="b">
        <f t="shared" si="17"/>
        <v>0</v>
      </c>
      <c r="K117" s="25" t="b">
        <f t="shared" si="10"/>
        <v>1</v>
      </c>
      <c r="L117" s="25" t="b">
        <f t="shared" si="14"/>
        <v>1</v>
      </c>
      <c r="M117" s="25" t="b">
        <f t="shared" si="15"/>
        <v>1</v>
      </c>
      <c r="N117" s="25" t="str">
        <f t="shared" si="16"/>
        <v>EAD LA Connection</v>
      </c>
      <c r="O117" s="25">
        <f>IF(COUNTIF(A$5:A117,A117)=1,1,0)</f>
        <v>0</v>
      </c>
      <c r="P117" s="104">
        <f>INDEX('Service volumes'!C:C,MATCH($A117,'Service volumes'!$A:$A,0))*M117</f>
        <v>54.039253488790138</v>
      </c>
      <c r="Q117" s="104">
        <f>INDEX('Service volumes'!D:D,MATCH($A117,'Service volumes'!$A:$A,0))*M117</f>
        <v>36.769002431718938</v>
      </c>
      <c r="R117" s="104">
        <f>INDEX('Service volumes'!E:E,MATCH($A117,'Service volumes'!$A:$A,0))*M117</f>
        <v>89.426305430179966</v>
      </c>
      <c r="S117" s="114">
        <f>'Base year costs 2425'!I118*M117*P117</f>
        <v>0</v>
      </c>
      <c r="T117" s="107">
        <f>'Base year costs 2425'!L118*M117</f>
        <v>30.631979709839211</v>
      </c>
      <c r="U117" s="114">
        <f>'Cost forecasts 2526'!H118*M117*Q117</f>
        <v>0</v>
      </c>
      <c r="V117" s="107">
        <f>'Cost forecasts 2526'!K118*M117</f>
        <v>20.535290659727984</v>
      </c>
      <c r="W117" s="114">
        <f>'Cost forecasts 3031'!H118*M117*R117</f>
        <v>0</v>
      </c>
      <c r="X117" s="107">
        <f>'Cost forecasts 3031'!K118*M117</f>
        <v>41.972276394617069</v>
      </c>
    </row>
    <row r="118" spans="1:24" ht="14.65" thickBot="1" x14ac:dyDescent="0.4">
      <c r="A118" s="55" t="str">
        <f>'Base year costs 2425'!B119</f>
        <v>SS014</v>
      </c>
      <c r="B118" s="55" t="str">
        <f>'Base year costs 2425'!C119</f>
        <v>CO801</v>
      </c>
      <c r="C118" s="55" t="str">
        <f>'Base year costs 2425'!D119</f>
        <v>Above 1Gbit/s</v>
      </c>
      <c r="D118" s="55" t="str">
        <f>'Base year costs 2425'!E119</f>
        <v>Leased lines access - Area 3</v>
      </c>
      <c r="E118" s="55" t="str">
        <f>'Base year costs 2425'!F119</f>
        <v>EAD LA 10Gbps Connections - Internal - Leased lines access - Area 3</v>
      </c>
      <c r="F118" s="25" t="b">
        <f t="shared" si="11"/>
        <v>1</v>
      </c>
      <c r="G118" s="25" t="b">
        <f t="shared" si="12"/>
        <v>0</v>
      </c>
      <c r="H118" s="25" t="b">
        <f t="shared" si="13"/>
        <v>0</v>
      </c>
      <c r="I118" s="25" t="b">
        <f t="shared" si="9"/>
        <v>0</v>
      </c>
      <c r="J118" s="25" t="b">
        <f t="shared" si="17"/>
        <v>0</v>
      </c>
      <c r="K118" s="25" t="b">
        <f t="shared" si="10"/>
        <v>1</v>
      </c>
      <c r="L118" s="25" t="b">
        <f t="shared" si="14"/>
        <v>1</v>
      </c>
      <c r="M118" s="25" t="b">
        <f t="shared" si="15"/>
        <v>1</v>
      </c>
      <c r="N118" s="25" t="str">
        <f t="shared" si="16"/>
        <v>EAD LA Connection</v>
      </c>
      <c r="O118" s="25">
        <f>IF(COUNTIF(A$5:A118,A118)=1,1,0)</f>
        <v>0</v>
      </c>
      <c r="P118" s="104">
        <f>INDEX('Service volumes'!C:C,MATCH($A118,'Service volumes'!$A:$A,0))*M118</f>
        <v>54.039253488790138</v>
      </c>
      <c r="Q118" s="104">
        <f>INDEX('Service volumes'!D:D,MATCH($A118,'Service volumes'!$A:$A,0))*M118</f>
        <v>36.769002431718938</v>
      </c>
      <c r="R118" s="104">
        <f>INDEX('Service volumes'!E:E,MATCH($A118,'Service volumes'!$A:$A,0))*M118</f>
        <v>89.426305430179966</v>
      </c>
      <c r="S118" s="114">
        <f>'Base year costs 2425'!I119*M118*P118</f>
        <v>0</v>
      </c>
      <c r="T118" s="107">
        <f>'Base year costs 2425'!L119*M118</f>
        <v>107.52201547280539</v>
      </c>
      <c r="U118" s="114">
        <f>'Cost forecasts 2526'!H119*M118*Q118</f>
        <v>0</v>
      </c>
      <c r="V118" s="107">
        <f>'Cost forecasts 2526'!K119*M118</f>
        <v>71.118666847508749</v>
      </c>
      <c r="W118" s="114">
        <f>'Cost forecasts 3031'!H119*M118*R118</f>
        <v>0</v>
      </c>
      <c r="X118" s="107">
        <f>'Cost forecasts 3031'!K119*M118</f>
        <v>127.19163371732672</v>
      </c>
    </row>
    <row r="119" spans="1:24" ht="14.65" thickBot="1" x14ac:dyDescent="0.4">
      <c r="A119" s="55" t="str">
        <f>'Base year costs 2425'!B120</f>
        <v>SS014</v>
      </c>
      <c r="B119" s="55" t="str">
        <f>'Base year costs 2425'!C120</f>
        <v>CP502</v>
      </c>
      <c r="C119" s="55" t="str">
        <f>'Base year costs 2425'!D120</f>
        <v>Above 1Gbit/s</v>
      </c>
      <c r="D119" s="55" t="str">
        <f>'Base year costs 2425'!E120</f>
        <v>Leased lines access - Area 3</v>
      </c>
      <c r="E119" s="55" t="str">
        <f>'Base year costs 2425'!F120</f>
        <v>EAD LA 10Gbps Connections - Internal - Leased lines access - Area 3</v>
      </c>
      <c r="F119" s="25" t="b">
        <f t="shared" si="11"/>
        <v>1</v>
      </c>
      <c r="G119" s="25" t="b">
        <f t="shared" si="12"/>
        <v>0</v>
      </c>
      <c r="H119" s="25" t="b">
        <f t="shared" si="13"/>
        <v>0</v>
      </c>
      <c r="I119" s="25" t="b">
        <f t="shared" si="9"/>
        <v>0</v>
      </c>
      <c r="J119" s="25" t="b">
        <f t="shared" si="17"/>
        <v>0</v>
      </c>
      <c r="K119" s="25" t="b">
        <f t="shared" si="10"/>
        <v>1</v>
      </c>
      <c r="L119" s="25" t="b">
        <f t="shared" si="14"/>
        <v>1</v>
      </c>
      <c r="M119" s="25" t="b">
        <f t="shared" si="15"/>
        <v>1</v>
      </c>
      <c r="N119" s="25" t="str">
        <f t="shared" si="16"/>
        <v>EAD LA Connection</v>
      </c>
      <c r="O119" s="25">
        <f>IF(COUNTIF(A$5:A119,A119)=1,1,0)</f>
        <v>0</v>
      </c>
      <c r="P119" s="104">
        <f>INDEX('Service volumes'!C:C,MATCH($A119,'Service volumes'!$A:$A,0))*M119</f>
        <v>54.039253488790138</v>
      </c>
      <c r="Q119" s="104">
        <f>INDEX('Service volumes'!D:D,MATCH($A119,'Service volumes'!$A:$A,0))*M119</f>
        <v>36.769002431718938</v>
      </c>
      <c r="R119" s="104">
        <f>INDEX('Service volumes'!E:E,MATCH($A119,'Service volumes'!$A:$A,0))*M119</f>
        <v>89.426305430179966</v>
      </c>
      <c r="S119" s="114">
        <f>'Base year costs 2425'!I120*M119*P119</f>
        <v>0</v>
      </c>
      <c r="T119" s="107">
        <f>'Base year costs 2425'!L120*M119</f>
        <v>1666.635636304009</v>
      </c>
      <c r="U119" s="114">
        <f>'Cost forecasts 2526'!H120*M119*Q119</f>
        <v>0</v>
      </c>
      <c r="V119" s="107">
        <f>'Cost forecasts 2526'!K120*M119</f>
        <v>1115.9261914256574</v>
      </c>
      <c r="W119" s="114">
        <f>'Cost forecasts 3031'!H120*M119*R119</f>
        <v>0</v>
      </c>
      <c r="X119" s="107">
        <f>'Cost forecasts 3031'!K120*M119</f>
        <v>2086.7035575222944</v>
      </c>
    </row>
    <row r="120" spans="1:24" ht="14.65" thickBot="1" x14ac:dyDescent="0.4">
      <c r="A120" s="55" t="str">
        <f>'Base year costs 2425'!B121</f>
        <v>SS014</v>
      </c>
      <c r="B120" s="55" t="str">
        <f>'Base year costs 2425'!C121</f>
        <v>CW900</v>
      </c>
      <c r="C120" s="55" t="str">
        <f>'Base year costs 2425'!D121</f>
        <v>Above 1Gbit/s</v>
      </c>
      <c r="D120" s="55" t="str">
        <f>'Base year costs 2425'!E121</f>
        <v>Leased lines access - Area 3</v>
      </c>
      <c r="E120" s="55" t="str">
        <f>'Base year costs 2425'!F121</f>
        <v>EAD LA 10Gbps Connections - Internal - Leased lines access - Area 3</v>
      </c>
      <c r="F120" s="25" t="b">
        <f t="shared" si="11"/>
        <v>1</v>
      </c>
      <c r="G120" s="25" t="b">
        <f t="shared" si="12"/>
        <v>0</v>
      </c>
      <c r="H120" s="25" t="b">
        <f t="shared" si="13"/>
        <v>0</v>
      </c>
      <c r="I120" s="25" t="b">
        <f t="shared" si="9"/>
        <v>0</v>
      </c>
      <c r="J120" s="25" t="b">
        <f t="shared" si="17"/>
        <v>0</v>
      </c>
      <c r="K120" s="25" t="b">
        <f t="shared" si="10"/>
        <v>1</v>
      </c>
      <c r="L120" s="25" t="b">
        <f t="shared" si="14"/>
        <v>1</v>
      </c>
      <c r="M120" s="25" t="b">
        <f t="shared" si="15"/>
        <v>1</v>
      </c>
      <c r="N120" s="25" t="str">
        <f t="shared" si="16"/>
        <v>EAD LA Connection</v>
      </c>
      <c r="O120" s="25">
        <f>IF(COUNTIF(A$5:A120,A120)=1,1,0)</f>
        <v>0</v>
      </c>
      <c r="P120" s="104">
        <f>INDEX('Service volumes'!C:C,MATCH($A120,'Service volumes'!$A:$A,0))*M120</f>
        <v>54.039253488790138</v>
      </c>
      <c r="Q120" s="104">
        <f>INDEX('Service volumes'!D:D,MATCH($A120,'Service volumes'!$A:$A,0))*M120</f>
        <v>36.769002431718938</v>
      </c>
      <c r="R120" s="104">
        <f>INDEX('Service volumes'!E:E,MATCH($A120,'Service volumes'!$A:$A,0))*M120</f>
        <v>89.426305430179966</v>
      </c>
      <c r="S120" s="114">
        <f>'Base year costs 2425'!I121*M120*P120</f>
        <v>0</v>
      </c>
      <c r="T120" s="107">
        <f>'Base year costs 2425'!L121*M120</f>
        <v>771.7102193322014</v>
      </c>
      <c r="U120" s="114">
        <f>'Cost forecasts 2526'!H121*M120*Q120</f>
        <v>0</v>
      </c>
      <c r="V120" s="107">
        <f>'Cost forecasts 2526'!K121*M120</f>
        <v>543.68111230663271</v>
      </c>
      <c r="W120" s="114">
        <f>'Cost forecasts 3031'!H121*M120*R120</f>
        <v>0</v>
      </c>
      <c r="X120" s="107">
        <f>'Cost forecasts 3031'!K121*M120</f>
        <v>1568.5103423174871</v>
      </c>
    </row>
    <row r="121" spans="1:24" ht="14.65" thickBot="1" x14ac:dyDescent="0.4">
      <c r="A121" s="55" t="str">
        <f>'Base year costs 2425'!B122</f>
        <v>SS015</v>
      </c>
      <c r="B121" s="55" t="str">
        <f>'Base year costs 2425'!C122</f>
        <v>CL943</v>
      </c>
      <c r="C121" s="55" t="str">
        <f>'Base year costs 2425'!D122</f>
        <v>1Gbit/s and below</v>
      </c>
      <c r="D121" s="55" t="str">
        <f>'Base year costs 2425'!E122</f>
        <v>Leased lines access - Area 3</v>
      </c>
      <c r="E121" s="55" t="str">
        <f>'Base year costs 2425'!F122</f>
        <v>EAD &lt;1Gbps Main Link Rentals - Internal - Leased lines access - Area 3</v>
      </c>
      <c r="F121" s="25" t="b">
        <f t="shared" si="11"/>
        <v>0</v>
      </c>
      <c r="G121" s="25" t="b">
        <f t="shared" si="12"/>
        <v>0</v>
      </c>
      <c r="H121" s="25" t="b">
        <f t="shared" si="13"/>
        <v>0</v>
      </c>
      <c r="I121" s="25" t="b">
        <f t="shared" si="9"/>
        <v>0</v>
      </c>
      <c r="J121" s="25" t="b">
        <f t="shared" si="17"/>
        <v>1</v>
      </c>
      <c r="K121" s="25" t="b">
        <f t="shared" si="10"/>
        <v>0</v>
      </c>
      <c r="L121" s="25" t="b">
        <f t="shared" si="14"/>
        <v>1</v>
      </c>
      <c r="M121" s="25" t="b">
        <f t="shared" si="15"/>
        <v>0</v>
      </c>
      <c r="N121" s="25" t="str">
        <f t="shared" si="16"/>
        <v>Not included</v>
      </c>
      <c r="O121" s="25">
        <f>IF(COUNTIF(A$5:A121,A121)=1,1,0)</f>
        <v>1</v>
      </c>
      <c r="P121" s="104">
        <f>INDEX('Service volumes'!C:C,MATCH($A121,'Service volumes'!$A:$A,0))*M121</f>
        <v>0</v>
      </c>
      <c r="Q121" s="104">
        <f>INDEX('Service volumes'!D:D,MATCH($A121,'Service volumes'!$A:$A,0))*M121</f>
        <v>0</v>
      </c>
      <c r="R121" s="104">
        <f>INDEX('Service volumes'!E:E,MATCH($A121,'Service volumes'!$A:$A,0))*M121</f>
        <v>0</v>
      </c>
      <c r="S121" s="114">
        <f>'Base year costs 2425'!I122*M121*P121</f>
        <v>0</v>
      </c>
      <c r="T121" s="107">
        <f>'Base year costs 2425'!L122*M121</f>
        <v>0</v>
      </c>
      <c r="U121" s="114">
        <f>'Cost forecasts 2526'!H122*M121*Q121</f>
        <v>0</v>
      </c>
      <c r="V121" s="107">
        <f>'Cost forecasts 2526'!K122*M121</f>
        <v>0</v>
      </c>
      <c r="W121" s="114">
        <f>'Cost forecasts 3031'!H122*M121*R121</f>
        <v>0</v>
      </c>
      <c r="X121" s="107">
        <f>'Cost forecasts 3031'!K122*M121</f>
        <v>0</v>
      </c>
    </row>
    <row r="122" spans="1:24" ht="14.65" thickBot="1" x14ac:dyDescent="0.4">
      <c r="A122" s="55" t="str">
        <f>'Base year costs 2425'!B123</f>
        <v>SS015</v>
      </c>
      <c r="B122" s="55" t="str">
        <f>'Base year costs 2425'!C123</f>
        <v>CO445</v>
      </c>
      <c r="C122" s="55" t="str">
        <f>'Base year costs 2425'!D123</f>
        <v>1Gbit/s and below</v>
      </c>
      <c r="D122" s="55" t="str">
        <f>'Base year costs 2425'!E123</f>
        <v>Leased lines access - Area 3</v>
      </c>
      <c r="E122" s="55" t="str">
        <f>'Base year costs 2425'!F123</f>
        <v>EAD &lt;1Gbps Main Link Rentals - Internal - Leased lines access - Area 3</v>
      </c>
      <c r="F122" s="25" t="b">
        <f t="shared" si="11"/>
        <v>0</v>
      </c>
      <c r="G122" s="25" t="b">
        <f t="shared" si="12"/>
        <v>0</v>
      </c>
      <c r="H122" s="25" t="b">
        <f t="shared" si="13"/>
        <v>0</v>
      </c>
      <c r="I122" s="25" t="b">
        <f t="shared" si="9"/>
        <v>0</v>
      </c>
      <c r="J122" s="25" t="b">
        <f t="shared" si="17"/>
        <v>1</v>
      </c>
      <c r="K122" s="25" t="b">
        <f t="shared" si="10"/>
        <v>0</v>
      </c>
      <c r="L122" s="25" t="b">
        <f t="shared" si="14"/>
        <v>1</v>
      </c>
      <c r="M122" s="25" t="b">
        <f t="shared" si="15"/>
        <v>0</v>
      </c>
      <c r="N122" s="25" t="str">
        <f t="shared" si="16"/>
        <v>Not included</v>
      </c>
      <c r="O122" s="25">
        <f>IF(COUNTIF(A$5:A122,A122)=1,1,0)</f>
        <v>0</v>
      </c>
      <c r="P122" s="104">
        <f>INDEX('Service volumes'!C:C,MATCH($A122,'Service volumes'!$A:$A,0))*M122</f>
        <v>0</v>
      </c>
      <c r="Q122" s="104">
        <f>INDEX('Service volumes'!D:D,MATCH($A122,'Service volumes'!$A:$A,0))*M122</f>
        <v>0</v>
      </c>
      <c r="R122" s="104">
        <f>INDEX('Service volumes'!E:E,MATCH($A122,'Service volumes'!$A:$A,0))*M122</f>
        <v>0</v>
      </c>
      <c r="S122" s="114">
        <f>'Base year costs 2425'!I123*M122*P122</f>
        <v>0</v>
      </c>
      <c r="T122" s="107">
        <f>'Base year costs 2425'!L123*M122</f>
        <v>0</v>
      </c>
      <c r="U122" s="114">
        <f>'Cost forecasts 2526'!H123*M122*Q122</f>
        <v>0</v>
      </c>
      <c r="V122" s="107">
        <f>'Cost forecasts 2526'!K123*M122</f>
        <v>0</v>
      </c>
      <c r="W122" s="114">
        <f>'Cost forecasts 3031'!H123*M122*R122</f>
        <v>0</v>
      </c>
      <c r="X122" s="107">
        <f>'Cost forecasts 3031'!K123*M122</f>
        <v>0</v>
      </c>
    </row>
    <row r="123" spans="1:24" ht="14.65" thickBot="1" x14ac:dyDescent="0.4">
      <c r="A123" s="55" t="str">
        <f>'Base year costs 2425'!B124</f>
        <v>SS015</v>
      </c>
      <c r="B123" s="55" t="str">
        <f>'Base year costs 2425'!C124</f>
        <v>CO485</v>
      </c>
      <c r="C123" s="55" t="str">
        <f>'Base year costs 2425'!D124</f>
        <v>1Gbit/s and below</v>
      </c>
      <c r="D123" s="55" t="str">
        <f>'Base year costs 2425'!E124</f>
        <v>Leased lines access - Area 3</v>
      </c>
      <c r="E123" s="55" t="str">
        <f>'Base year costs 2425'!F124</f>
        <v>EAD &lt;1Gbps Main Link Rentals - Internal - Leased lines access - Area 3</v>
      </c>
      <c r="F123" s="25" t="b">
        <f t="shared" si="11"/>
        <v>0</v>
      </c>
      <c r="G123" s="25" t="b">
        <f t="shared" si="12"/>
        <v>0</v>
      </c>
      <c r="H123" s="25" t="b">
        <f t="shared" si="13"/>
        <v>0</v>
      </c>
      <c r="I123" s="25" t="b">
        <f t="shared" si="9"/>
        <v>0</v>
      </c>
      <c r="J123" s="25" t="b">
        <f t="shared" si="17"/>
        <v>1</v>
      </c>
      <c r="K123" s="25" t="b">
        <f t="shared" si="10"/>
        <v>0</v>
      </c>
      <c r="L123" s="25" t="b">
        <f t="shared" si="14"/>
        <v>1</v>
      </c>
      <c r="M123" s="25" t="b">
        <f t="shared" si="15"/>
        <v>0</v>
      </c>
      <c r="N123" s="25" t="str">
        <f t="shared" si="16"/>
        <v>Not included</v>
      </c>
      <c r="O123" s="25">
        <f>IF(COUNTIF(A$5:A123,A123)=1,1,0)</f>
        <v>0</v>
      </c>
      <c r="P123" s="104">
        <f>INDEX('Service volumes'!C:C,MATCH($A123,'Service volumes'!$A:$A,0))*M123</f>
        <v>0</v>
      </c>
      <c r="Q123" s="104">
        <f>INDEX('Service volumes'!D:D,MATCH($A123,'Service volumes'!$A:$A,0))*M123</f>
        <v>0</v>
      </c>
      <c r="R123" s="104">
        <f>INDEX('Service volumes'!E:E,MATCH($A123,'Service volumes'!$A:$A,0))*M123</f>
        <v>0</v>
      </c>
      <c r="S123" s="114">
        <f>'Base year costs 2425'!I124*M123*P123</f>
        <v>0</v>
      </c>
      <c r="T123" s="107">
        <f>'Base year costs 2425'!L124*M123</f>
        <v>0</v>
      </c>
      <c r="U123" s="114">
        <f>'Cost forecasts 2526'!H124*M123*Q123</f>
        <v>0</v>
      </c>
      <c r="V123" s="107">
        <f>'Cost forecasts 2526'!K124*M123</f>
        <v>0</v>
      </c>
      <c r="W123" s="114">
        <f>'Cost forecasts 3031'!H124*M123*R123</f>
        <v>0</v>
      </c>
      <c r="X123" s="107">
        <f>'Cost forecasts 3031'!K124*M123</f>
        <v>0</v>
      </c>
    </row>
    <row r="124" spans="1:24" ht="14.65" thickBot="1" x14ac:dyDescent="0.4">
      <c r="A124" s="55" t="str">
        <f>'Base year costs 2425'!B125</f>
        <v>SS015</v>
      </c>
      <c r="B124" s="55" t="str">
        <f>'Base year costs 2425'!C125</f>
        <v>CO487</v>
      </c>
      <c r="C124" s="55" t="str">
        <f>'Base year costs 2425'!D125</f>
        <v>1Gbit/s and below</v>
      </c>
      <c r="D124" s="55" t="str">
        <f>'Base year costs 2425'!E125</f>
        <v>Leased lines access - Area 3</v>
      </c>
      <c r="E124" s="55" t="str">
        <f>'Base year costs 2425'!F125</f>
        <v>EAD &lt;1Gbps Main Link Rentals - Internal - Leased lines access - Area 3</v>
      </c>
      <c r="F124" s="25" t="b">
        <f t="shared" si="11"/>
        <v>0</v>
      </c>
      <c r="G124" s="25" t="b">
        <f t="shared" si="12"/>
        <v>0</v>
      </c>
      <c r="H124" s="25" t="b">
        <f t="shared" si="13"/>
        <v>0</v>
      </c>
      <c r="I124" s="25" t="b">
        <f t="shared" si="9"/>
        <v>0</v>
      </c>
      <c r="J124" s="25" t="b">
        <f t="shared" si="17"/>
        <v>1</v>
      </c>
      <c r="K124" s="25" t="b">
        <f t="shared" si="10"/>
        <v>0</v>
      </c>
      <c r="L124" s="25" t="b">
        <f t="shared" si="14"/>
        <v>1</v>
      </c>
      <c r="M124" s="25" t="b">
        <f t="shared" si="15"/>
        <v>0</v>
      </c>
      <c r="N124" s="25" t="str">
        <f t="shared" si="16"/>
        <v>Not included</v>
      </c>
      <c r="O124" s="25">
        <f>IF(COUNTIF(A$5:A124,A124)=1,1,0)</f>
        <v>0</v>
      </c>
      <c r="P124" s="104">
        <f>INDEX('Service volumes'!C:C,MATCH($A124,'Service volumes'!$A:$A,0))*M124</f>
        <v>0</v>
      </c>
      <c r="Q124" s="104">
        <f>INDEX('Service volumes'!D:D,MATCH($A124,'Service volumes'!$A:$A,0))*M124</f>
        <v>0</v>
      </c>
      <c r="R124" s="104">
        <f>INDEX('Service volumes'!E:E,MATCH($A124,'Service volumes'!$A:$A,0))*M124</f>
        <v>0</v>
      </c>
      <c r="S124" s="114">
        <f>'Base year costs 2425'!I125*M124*P124</f>
        <v>0</v>
      </c>
      <c r="T124" s="107">
        <f>'Base year costs 2425'!L125*M124</f>
        <v>0</v>
      </c>
      <c r="U124" s="114">
        <f>'Cost forecasts 2526'!H125*M124*Q124</f>
        <v>0</v>
      </c>
      <c r="V124" s="107">
        <f>'Cost forecasts 2526'!K125*M124</f>
        <v>0</v>
      </c>
      <c r="W124" s="114">
        <f>'Cost forecasts 3031'!H125*M124*R124</f>
        <v>0</v>
      </c>
      <c r="X124" s="107">
        <f>'Cost forecasts 3031'!K125*M124</f>
        <v>0</v>
      </c>
    </row>
    <row r="125" spans="1:24" ht="14.65" thickBot="1" x14ac:dyDescent="0.4">
      <c r="A125" s="55" t="str">
        <f>'Base year costs 2425'!B126</f>
        <v>SS015</v>
      </c>
      <c r="B125" s="55" t="str">
        <f>'Base year costs 2425'!C126</f>
        <v>CE106</v>
      </c>
      <c r="C125" s="55" t="str">
        <f>'Base year costs 2425'!D126</f>
        <v>1Gbit/s and below</v>
      </c>
      <c r="D125" s="55" t="str">
        <f>'Base year costs 2425'!E126</f>
        <v>Leased lines access - Area 3</v>
      </c>
      <c r="E125" s="55" t="str">
        <f>'Base year costs 2425'!F126</f>
        <v>EAD &lt;1Gbps Main Link Rentals - Internal - Leased lines access - Area 3</v>
      </c>
      <c r="F125" s="25" t="b">
        <f t="shared" si="11"/>
        <v>0</v>
      </c>
      <c r="G125" s="25" t="b">
        <f t="shared" si="12"/>
        <v>0</v>
      </c>
      <c r="H125" s="25" t="b">
        <f t="shared" si="13"/>
        <v>0</v>
      </c>
      <c r="I125" s="25" t="b">
        <f t="shared" si="9"/>
        <v>0</v>
      </c>
      <c r="J125" s="25" t="b">
        <f t="shared" si="17"/>
        <v>1</v>
      </c>
      <c r="K125" s="25" t="b">
        <f t="shared" si="10"/>
        <v>0</v>
      </c>
      <c r="L125" s="25" t="b">
        <f t="shared" si="14"/>
        <v>1</v>
      </c>
      <c r="M125" s="25" t="b">
        <f t="shared" si="15"/>
        <v>0</v>
      </c>
      <c r="N125" s="25" t="str">
        <f t="shared" si="16"/>
        <v>Not included</v>
      </c>
      <c r="O125" s="25">
        <f>IF(COUNTIF(A$5:A125,A125)=1,1,0)</f>
        <v>0</v>
      </c>
      <c r="P125" s="104">
        <f>INDEX('Service volumes'!C:C,MATCH($A125,'Service volumes'!$A:$A,0))*M125</f>
        <v>0</v>
      </c>
      <c r="Q125" s="104">
        <f>INDEX('Service volumes'!D:D,MATCH($A125,'Service volumes'!$A:$A,0))*M125</f>
        <v>0</v>
      </c>
      <c r="R125" s="104">
        <f>INDEX('Service volumes'!E:E,MATCH($A125,'Service volumes'!$A:$A,0))*M125</f>
        <v>0</v>
      </c>
      <c r="S125" s="114">
        <f>'Base year costs 2425'!I126*M125*P125</f>
        <v>0</v>
      </c>
      <c r="T125" s="107">
        <f>'Base year costs 2425'!L126*M125</f>
        <v>0</v>
      </c>
      <c r="U125" s="114">
        <f>'Cost forecasts 2526'!H126*M125*Q125</f>
        <v>0</v>
      </c>
      <c r="V125" s="107">
        <f>'Cost forecasts 2526'!K126*M125</f>
        <v>0</v>
      </c>
      <c r="W125" s="114">
        <f>'Cost forecasts 3031'!H126*M125*R125</f>
        <v>0</v>
      </c>
      <c r="X125" s="107">
        <f>'Cost forecasts 3031'!K126*M125</f>
        <v>0</v>
      </c>
    </row>
    <row r="126" spans="1:24" ht="14.65" thickBot="1" x14ac:dyDescent="0.4">
      <c r="A126" s="55" t="str">
        <f>'Base year costs 2425'!B127</f>
        <v>SS015</v>
      </c>
      <c r="B126" s="55" t="str">
        <f>'Base year costs 2425'!C127</f>
        <v>CJ001</v>
      </c>
      <c r="C126" s="55" t="str">
        <f>'Base year costs 2425'!D127</f>
        <v>1Gbit/s and below</v>
      </c>
      <c r="D126" s="55" t="str">
        <f>'Base year costs 2425'!E127</f>
        <v>Leased lines access - Area 3</v>
      </c>
      <c r="E126" s="55" t="str">
        <f>'Base year costs 2425'!F127</f>
        <v>EAD &lt;1Gbps Main Link Rentals - Internal - Leased lines access - Area 3</v>
      </c>
      <c r="F126" s="25" t="b">
        <f t="shared" si="11"/>
        <v>0</v>
      </c>
      <c r="G126" s="25" t="b">
        <f t="shared" si="12"/>
        <v>0</v>
      </c>
      <c r="H126" s="25" t="b">
        <f t="shared" si="13"/>
        <v>0</v>
      </c>
      <c r="I126" s="25" t="b">
        <f t="shared" si="9"/>
        <v>0</v>
      </c>
      <c r="J126" s="25" t="b">
        <f t="shared" si="17"/>
        <v>1</v>
      </c>
      <c r="K126" s="25" t="b">
        <f t="shared" si="10"/>
        <v>0</v>
      </c>
      <c r="L126" s="25" t="b">
        <f t="shared" si="14"/>
        <v>1</v>
      </c>
      <c r="M126" s="25" t="b">
        <f t="shared" si="15"/>
        <v>0</v>
      </c>
      <c r="N126" s="25" t="str">
        <f t="shared" si="16"/>
        <v>Not included</v>
      </c>
      <c r="O126" s="25">
        <f>IF(COUNTIF(A$5:A126,A126)=1,1,0)</f>
        <v>0</v>
      </c>
      <c r="P126" s="104">
        <f>INDEX('Service volumes'!C:C,MATCH($A126,'Service volumes'!$A:$A,0))*M126</f>
        <v>0</v>
      </c>
      <c r="Q126" s="104">
        <f>INDEX('Service volumes'!D:D,MATCH($A126,'Service volumes'!$A:$A,0))*M126</f>
        <v>0</v>
      </c>
      <c r="R126" s="104">
        <f>INDEX('Service volumes'!E:E,MATCH($A126,'Service volumes'!$A:$A,0))*M126</f>
        <v>0</v>
      </c>
      <c r="S126" s="114">
        <f>'Base year costs 2425'!I127*M126*P126</f>
        <v>0</v>
      </c>
      <c r="T126" s="107">
        <f>'Base year costs 2425'!L127*M126</f>
        <v>0</v>
      </c>
      <c r="U126" s="114">
        <f>'Cost forecasts 2526'!H127*M126*Q126</f>
        <v>0</v>
      </c>
      <c r="V126" s="107">
        <f>'Cost forecasts 2526'!K127*M126</f>
        <v>0</v>
      </c>
      <c r="W126" s="114">
        <f>'Cost forecasts 3031'!H127*M126*R126</f>
        <v>0</v>
      </c>
      <c r="X126" s="107">
        <f>'Cost forecasts 3031'!K127*M126</f>
        <v>0</v>
      </c>
    </row>
    <row r="127" spans="1:24" ht="14.65" thickBot="1" x14ac:dyDescent="0.4">
      <c r="A127" s="55" t="str">
        <f>'Base year costs 2425'!B128</f>
        <v>SS015</v>
      </c>
      <c r="B127" s="55" t="str">
        <f>'Base year costs 2425'!C128</f>
        <v>CJ002</v>
      </c>
      <c r="C127" s="55" t="str">
        <f>'Base year costs 2425'!D128</f>
        <v>1Gbit/s and below</v>
      </c>
      <c r="D127" s="55" t="str">
        <f>'Base year costs 2425'!E128</f>
        <v>Leased lines access - Area 3</v>
      </c>
      <c r="E127" s="55" t="str">
        <f>'Base year costs 2425'!F128</f>
        <v>EAD &lt;1Gbps Main Link Rentals - Internal - Leased lines access - Area 3</v>
      </c>
      <c r="F127" s="25" t="b">
        <f t="shared" si="11"/>
        <v>0</v>
      </c>
      <c r="G127" s="25" t="b">
        <f t="shared" si="12"/>
        <v>0</v>
      </c>
      <c r="H127" s="25" t="b">
        <f t="shared" si="13"/>
        <v>0</v>
      </c>
      <c r="I127" s="25" t="b">
        <f t="shared" si="9"/>
        <v>0</v>
      </c>
      <c r="J127" s="25" t="b">
        <f t="shared" si="17"/>
        <v>1</v>
      </c>
      <c r="K127" s="25" t="b">
        <f t="shared" si="10"/>
        <v>0</v>
      </c>
      <c r="L127" s="25" t="b">
        <f t="shared" si="14"/>
        <v>1</v>
      </c>
      <c r="M127" s="25" t="b">
        <f t="shared" si="15"/>
        <v>0</v>
      </c>
      <c r="N127" s="25" t="str">
        <f t="shared" si="16"/>
        <v>Not included</v>
      </c>
      <c r="O127" s="25">
        <f>IF(COUNTIF(A$5:A127,A127)=1,1,0)</f>
        <v>0</v>
      </c>
      <c r="P127" s="104">
        <f>INDEX('Service volumes'!C:C,MATCH($A127,'Service volumes'!$A:$A,0))*M127</f>
        <v>0</v>
      </c>
      <c r="Q127" s="104">
        <f>INDEX('Service volumes'!D:D,MATCH($A127,'Service volumes'!$A:$A,0))*M127</f>
        <v>0</v>
      </c>
      <c r="R127" s="104">
        <f>INDEX('Service volumes'!E:E,MATCH($A127,'Service volumes'!$A:$A,0))*M127</f>
        <v>0</v>
      </c>
      <c r="S127" s="114">
        <f>'Base year costs 2425'!I128*M127*P127</f>
        <v>0</v>
      </c>
      <c r="T127" s="107">
        <f>'Base year costs 2425'!L128*M127</f>
        <v>0</v>
      </c>
      <c r="U127" s="114">
        <f>'Cost forecasts 2526'!H128*M127*Q127</f>
        <v>0</v>
      </c>
      <c r="V127" s="107">
        <f>'Cost forecasts 2526'!K128*M127</f>
        <v>0</v>
      </c>
      <c r="W127" s="114">
        <f>'Cost forecasts 3031'!H128*M127*R127</f>
        <v>0</v>
      </c>
      <c r="X127" s="107">
        <f>'Cost forecasts 3031'!K128*M127</f>
        <v>0</v>
      </c>
    </row>
    <row r="128" spans="1:24" ht="14.65" thickBot="1" x14ac:dyDescent="0.4">
      <c r="A128" s="55" t="str">
        <f>'Base year costs 2425'!B129</f>
        <v>SS015</v>
      </c>
      <c r="B128" s="55" t="str">
        <f>'Base year costs 2425'!C129</f>
        <v>CJ003</v>
      </c>
      <c r="C128" s="55" t="str">
        <f>'Base year costs 2425'!D129</f>
        <v>1Gbit/s and below</v>
      </c>
      <c r="D128" s="55" t="str">
        <f>'Base year costs 2425'!E129</f>
        <v>Leased lines access - Area 3</v>
      </c>
      <c r="E128" s="55" t="str">
        <f>'Base year costs 2425'!F129</f>
        <v>EAD &lt;1Gbps Main Link Rentals - Internal - Leased lines access - Area 3</v>
      </c>
      <c r="F128" s="25" t="b">
        <f t="shared" si="11"/>
        <v>0</v>
      </c>
      <c r="G128" s="25" t="b">
        <f t="shared" si="12"/>
        <v>0</v>
      </c>
      <c r="H128" s="25" t="b">
        <f t="shared" si="13"/>
        <v>0</v>
      </c>
      <c r="I128" s="25" t="b">
        <f t="shared" si="9"/>
        <v>0</v>
      </c>
      <c r="J128" s="25" t="b">
        <f t="shared" si="17"/>
        <v>1</v>
      </c>
      <c r="K128" s="25" t="b">
        <f t="shared" si="10"/>
        <v>0</v>
      </c>
      <c r="L128" s="25" t="b">
        <f t="shared" si="14"/>
        <v>1</v>
      </c>
      <c r="M128" s="25" t="b">
        <f t="shared" si="15"/>
        <v>0</v>
      </c>
      <c r="N128" s="25" t="str">
        <f t="shared" si="16"/>
        <v>Not included</v>
      </c>
      <c r="O128" s="25">
        <f>IF(COUNTIF(A$5:A128,A128)=1,1,0)</f>
        <v>0</v>
      </c>
      <c r="P128" s="104">
        <f>INDEX('Service volumes'!C:C,MATCH($A128,'Service volumes'!$A:$A,0))*M128</f>
        <v>0</v>
      </c>
      <c r="Q128" s="104">
        <f>INDEX('Service volumes'!D:D,MATCH($A128,'Service volumes'!$A:$A,0))*M128</f>
        <v>0</v>
      </c>
      <c r="R128" s="104">
        <f>INDEX('Service volumes'!E:E,MATCH($A128,'Service volumes'!$A:$A,0))*M128</f>
        <v>0</v>
      </c>
      <c r="S128" s="114">
        <f>'Base year costs 2425'!I129*M128*P128</f>
        <v>0</v>
      </c>
      <c r="T128" s="107">
        <f>'Base year costs 2425'!L129*M128</f>
        <v>0</v>
      </c>
      <c r="U128" s="114">
        <f>'Cost forecasts 2526'!H129*M128*Q128</f>
        <v>0</v>
      </c>
      <c r="V128" s="107">
        <f>'Cost forecasts 2526'!K129*M128</f>
        <v>0</v>
      </c>
      <c r="W128" s="114">
        <f>'Cost forecasts 3031'!H129*M128*R128</f>
        <v>0</v>
      </c>
      <c r="X128" s="107">
        <f>'Cost forecasts 3031'!K129*M128</f>
        <v>0</v>
      </c>
    </row>
    <row r="129" spans="1:24" ht="14.65" thickBot="1" x14ac:dyDescent="0.4">
      <c r="A129" s="55" t="str">
        <f>'Base year costs 2425'!B130</f>
        <v>SS015</v>
      </c>
      <c r="B129" s="55" t="str">
        <f>'Base year costs 2425'!C130</f>
        <v>CJ004</v>
      </c>
      <c r="C129" s="55" t="str">
        <f>'Base year costs 2425'!D130</f>
        <v>1Gbit/s and below</v>
      </c>
      <c r="D129" s="55" t="str">
        <f>'Base year costs 2425'!E130</f>
        <v>Leased lines access - Area 3</v>
      </c>
      <c r="E129" s="55" t="str">
        <f>'Base year costs 2425'!F130</f>
        <v>EAD &lt;1Gbps Main Link Rentals - Internal - Leased lines access - Area 3</v>
      </c>
      <c r="F129" s="25" t="b">
        <f t="shared" si="11"/>
        <v>0</v>
      </c>
      <c r="G129" s="25" t="b">
        <f t="shared" si="12"/>
        <v>0</v>
      </c>
      <c r="H129" s="25" t="b">
        <f t="shared" si="13"/>
        <v>0</v>
      </c>
      <c r="I129" s="25" t="b">
        <f t="shared" si="9"/>
        <v>0</v>
      </c>
      <c r="J129" s="25" t="b">
        <f t="shared" si="17"/>
        <v>1</v>
      </c>
      <c r="K129" s="25" t="b">
        <f t="shared" si="10"/>
        <v>0</v>
      </c>
      <c r="L129" s="25" t="b">
        <f t="shared" si="14"/>
        <v>1</v>
      </c>
      <c r="M129" s="25" t="b">
        <f t="shared" si="15"/>
        <v>0</v>
      </c>
      <c r="N129" s="25" t="str">
        <f t="shared" si="16"/>
        <v>Not included</v>
      </c>
      <c r="O129" s="25">
        <f>IF(COUNTIF(A$5:A129,A129)=1,1,0)</f>
        <v>0</v>
      </c>
      <c r="P129" s="104">
        <f>INDEX('Service volumes'!C:C,MATCH($A129,'Service volumes'!$A:$A,0))*M129</f>
        <v>0</v>
      </c>
      <c r="Q129" s="104">
        <f>INDEX('Service volumes'!D:D,MATCH($A129,'Service volumes'!$A:$A,0))*M129</f>
        <v>0</v>
      </c>
      <c r="R129" s="104">
        <f>INDEX('Service volumes'!E:E,MATCH($A129,'Service volumes'!$A:$A,0))*M129</f>
        <v>0</v>
      </c>
      <c r="S129" s="114">
        <f>'Base year costs 2425'!I130*M129*P129</f>
        <v>0</v>
      </c>
      <c r="T129" s="107">
        <f>'Base year costs 2425'!L130*M129</f>
        <v>0</v>
      </c>
      <c r="U129" s="114">
        <f>'Cost forecasts 2526'!H130*M129*Q129</f>
        <v>0</v>
      </c>
      <c r="V129" s="107">
        <f>'Cost forecasts 2526'!K130*M129</f>
        <v>0</v>
      </c>
      <c r="W129" s="114">
        <f>'Cost forecasts 3031'!H130*M129*R129</f>
        <v>0</v>
      </c>
      <c r="X129" s="107">
        <f>'Cost forecasts 3031'!K130*M129</f>
        <v>0</v>
      </c>
    </row>
    <row r="130" spans="1:24" ht="14.65" thickBot="1" x14ac:dyDescent="0.4">
      <c r="A130" s="55" t="str">
        <f>'Base year costs 2425'!B131</f>
        <v>SS015</v>
      </c>
      <c r="B130" s="55" t="str">
        <f>'Base year costs 2425'!C131</f>
        <v>CJ010</v>
      </c>
      <c r="C130" s="55" t="str">
        <f>'Base year costs 2425'!D131</f>
        <v>1Gbit/s and below</v>
      </c>
      <c r="D130" s="55" t="str">
        <f>'Base year costs 2425'!E131</f>
        <v>Leased lines access - Area 3</v>
      </c>
      <c r="E130" s="55" t="str">
        <f>'Base year costs 2425'!F131</f>
        <v>EAD &lt;1Gbps Main Link Rentals - Internal - Leased lines access - Area 3</v>
      </c>
      <c r="F130" s="25" t="b">
        <f t="shared" si="11"/>
        <v>0</v>
      </c>
      <c r="G130" s="25" t="b">
        <f t="shared" si="12"/>
        <v>0</v>
      </c>
      <c r="H130" s="25" t="b">
        <f t="shared" si="13"/>
        <v>0</v>
      </c>
      <c r="I130" s="25" t="b">
        <f t="shared" si="9"/>
        <v>0</v>
      </c>
      <c r="J130" s="25" t="b">
        <f t="shared" si="17"/>
        <v>1</v>
      </c>
      <c r="K130" s="25" t="b">
        <f t="shared" si="10"/>
        <v>0</v>
      </c>
      <c r="L130" s="25" t="b">
        <f t="shared" si="14"/>
        <v>1</v>
      </c>
      <c r="M130" s="25" t="b">
        <f t="shared" si="15"/>
        <v>0</v>
      </c>
      <c r="N130" s="25" t="str">
        <f t="shared" si="16"/>
        <v>Not included</v>
      </c>
      <c r="O130" s="25">
        <f>IF(COUNTIF(A$5:A130,A130)=1,1,0)</f>
        <v>0</v>
      </c>
      <c r="P130" s="104">
        <f>INDEX('Service volumes'!C:C,MATCH($A130,'Service volumes'!$A:$A,0))*M130</f>
        <v>0</v>
      </c>
      <c r="Q130" s="104">
        <f>INDEX('Service volumes'!D:D,MATCH($A130,'Service volumes'!$A:$A,0))*M130</f>
        <v>0</v>
      </c>
      <c r="R130" s="104">
        <f>INDEX('Service volumes'!E:E,MATCH($A130,'Service volumes'!$A:$A,0))*M130</f>
        <v>0</v>
      </c>
      <c r="S130" s="114">
        <f>'Base year costs 2425'!I131*M130*P130</f>
        <v>0</v>
      </c>
      <c r="T130" s="107">
        <f>'Base year costs 2425'!L131*M130</f>
        <v>0</v>
      </c>
      <c r="U130" s="114">
        <f>'Cost forecasts 2526'!H131*M130*Q130</f>
        <v>0</v>
      </c>
      <c r="V130" s="107">
        <f>'Cost forecasts 2526'!K131*M130</f>
        <v>0</v>
      </c>
      <c r="W130" s="114">
        <f>'Cost forecasts 3031'!H131*M130*R130</f>
        <v>0</v>
      </c>
      <c r="X130" s="107">
        <f>'Cost forecasts 3031'!K131*M130</f>
        <v>0</v>
      </c>
    </row>
    <row r="131" spans="1:24" ht="14.65" thickBot="1" x14ac:dyDescent="0.4">
      <c r="A131" s="55" t="str">
        <f>'Base year costs 2425'!B132</f>
        <v>SS015</v>
      </c>
      <c r="B131" s="55" t="str">
        <f>'Base year costs 2425'!C132</f>
        <v>CJ011</v>
      </c>
      <c r="C131" s="55" t="str">
        <f>'Base year costs 2425'!D132</f>
        <v>1Gbit/s and below</v>
      </c>
      <c r="D131" s="55" t="str">
        <f>'Base year costs 2425'!E132</f>
        <v>Leased lines access - Area 3</v>
      </c>
      <c r="E131" s="55" t="str">
        <f>'Base year costs 2425'!F132</f>
        <v>EAD &lt;1Gbps Main Link Rentals - Internal - Leased lines access - Area 3</v>
      </c>
      <c r="F131" s="25" t="b">
        <f t="shared" si="11"/>
        <v>0</v>
      </c>
      <c r="G131" s="25" t="b">
        <f t="shared" si="12"/>
        <v>0</v>
      </c>
      <c r="H131" s="25" t="b">
        <f t="shared" si="13"/>
        <v>0</v>
      </c>
      <c r="I131" s="25" t="b">
        <f t="shared" si="9"/>
        <v>0</v>
      </c>
      <c r="J131" s="25" t="b">
        <f t="shared" si="17"/>
        <v>1</v>
      </c>
      <c r="K131" s="25" t="b">
        <f t="shared" si="10"/>
        <v>0</v>
      </c>
      <c r="L131" s="25" t="b">
        <f t="shared" si="14"/>
        <v>1</v>
      </c>
      <c r="M131" s="25" t="b">
        <f t="shared" si="15"/>
        <v>0</v>
      </c>
      <c r="N131" s="25" t="str">
        <f t="shared" si="16"/>
        <v>Not included</v>
      </c>
      <c r="O131" s="25">
        <f>IF(COUNTIF(A$5:A131,A131)=1,1,0)</f>
        <v>0</v>
      </c>
      <c r="P131" s="104">
        <f>INDEX('Service volumes'!C:C,MATCH($A131,'Service volumes'!$A:$A,0))*M131</f>
        <v>0</v>
      </c>
      <c r="Q131" s="104">
        <f>INDEX('Service volumes'!D:D,MATCH($A131,'Service volumes'!$A:$A,0))*M131</f>
        <v>0</v>
      </c>
      <c r="R131" s="104">
        <f>INDEX('Service volumes'!E:E,MATCH($A131,'Service volumes'!$A:$A,0))*M131</f>
        <v>0</v>
      </c>
      <c r="S131" s="114">
        <f>'Base year costs 2425'!I132*M131*P131</f>
        <v>0</v>
      </c>
      <c r="T131" s="107">
        <f>'Base year costs 2425'!L132*M131</f>
        <v>0</v>
      </c>
      <c r="U131" s="114">
        <f>'Cost forecasts 2526'!H132*M131*Q131</f>
        <v>0</v>
      </c>
      <c r="V131" s="107">
        <f>'Cost forecasts 2526'!K132*M131</f>
        <v>0</v>
      </c>
      <c r="W131" s="114">
        <f>'Cost forecasts 3031'!H132*M131*R131</f>
        <v>0</v>
      </c>
      <c r="X131" s="107">
        <f>'Cost forecasts 3031'!K132*M131</f>
        <v>0</v>
      </c>
    </row>
    <row r="132" spans="1:24" ht="14.65" thickBot="1" x14ac:dyDescent="0.4">
      <c r="A132" s="55" t="str">
        <f>'Base year costs 2425'!B133</f>
        <v>SS015</v>
      </c>
      <c r="B132" s="55" t="str">
        <f>'Base year costs 2425'!C133</f>
        <v>CJ016</v>
      </c>
      <c r="C132" s="55" t="str">
        <f>'Base year costs 2425'!D133</f>
        <v>1Gbit/s and below</v>
      </c>
      <c r="D132" s="55" t="str">
        <f>'Base year costs 2425'!E133</f>
        <v>Leased lines access - Area 3</v>
      </c>
      <c r="E132" s="55" t="str">
        <f>'Base year costs 2425'!F133</f>
        <v>EAD &lt;1Gbps Main Link Rentals - Internal - Leased lines access - Area 3</v>
      </c>
      <c r="F132" s="25" t="b">
        <f t="shared" si="11"/>
        <v>0</v>
      </c>
      <c r="G132" s="25" t="b">
        <f t="shared" si="12"/>
        <v>0</v>
      </c>
      <c r="H132" s="25" t="b">
        <f t="shared" si="13"/>
        <v>0</v>
      </c>
      <c r="I132" s="25" t="b">
        <f t="shared" si="9"/>
        <v>0</v>
      </c>
      <c r="J132" s="25" t="b">
        <f t="shared" si="17"/>
        <v>1</v>
      </c>
      <c r="K132" s="25" t="b">
        <f t="shared" si="10"/>
        <v>0</v>
      </c>
      <c r="L132" s="25" t="b">
        <f t="shared" si="14"/>
        <v>1</v>
      </c>
      <c r="M132" s="25" t="b">
        <f t="shared" si="15"/>
        <v>0</v>
      </c>
      <c r="N132" s="25" t="str">
        <f t="shared" si="16"/>
        <v>Not included</v>
      </c>
      <c r="O132" s="25">
        <f>IF(COUNTIF(A$5:A132,A132)=1,1,0)</f>
        <v>0</v>
      </c>
      <c r="P132" s="104">
        <f>INDEX('Service volumes'!C:C,MATCH($A132,'Service volumes'!$A:$A,0))*M132</f>
        <v>0</v>
      </c>
      <c r="Q132" s="104">
        <f>INDEX('Service volumes'!D:D,MATCH($A132,'Service volumes'!$A:$A,0))*M132</f>
        <v>0</v>
      </c>
      <c r="R132" s="104">
        <f>INDEX('Service volumes'!E:E,MATCH($A132,'Service volumes'!$A:$A,0))*M132</f>
        <v>0</v>
      </c>
      <c r="S132" s="114">
        <f>'Base year costs 2425'!I133*M132*P132</f>
        <v>0</v>
      </c>
      <c r="T132" s="107">
        <f>'Base year costs 2425'!L133*M132</f>
        <v>0</v>
      </c>
      <c r="U132" s="114">
        <f>'Cost forecasts 2526'!H133*M132*Q132</f>
        <v>0</v>
      </c>
      <c r="V132" s="107">
        <f>'Cost forecasts 2526'!K133*M132</f>
        <v>0</v>
      </c>
      <c r="W132" s="114">
        <f>'Cost forecasts 3031'!H133*M132*R132</f>
        <v>0</v>
      </c>
      <c r="X132" s="107">
        <f>'Cost forecasts 3031'!K133*M132</f>
        <v>0</v>
      </c>
    </row>
    <row r="133" spans="1:24" ht="14.65" thickBot="1" x14ac:dyDescent="0.4">
      <c r="A133" s="55" t="str">
        <f>'Base year costs 2425'!B134</f>
        <v>SS015</v>
      </c>
      <c r="B133" s="55" t="str">
        <f>'Base year costs 2425'!C134</f>
        <v>CJ017</v>
      </c>
      <c r="C133" s="55" t="str">
        <f>'Base year costs 2425'!D134</f>
        <v>1Gbit/s and below</v>
      </c>
      <c r="D133" s="55" t="str">
        <f>'Base year costs 2425'!E134</f>
        <v>Leased lines access - Area 3</v>
      </c>
      <c r="E133" s="55" t="str">
        <f>'Base year costs 2425'!F134</f>
        <v>EAD &lt;1Gbps Main Link Rentals - Internal - Leased lines access - Area 3</v>
      </c>
      <c r="F133" s="25" t="b">
        <f t="shared" si="11"/>
        <v>0</v>
      </c>
      <c r="G133" s="25" t="b">
        <f t="shared" si="12"/>
        <v>0</v>
      </c>
      <c r="H133" s="25" t="b">
        <f t="shared" si="13"/>
        <v>0</v>
      </c>
      <c r="I133" s="25" t="b">
        <f t="shared" ref="I133:I196" si="18">IF(G133,FALSE,IF(J133,FALSE,AND(ISNUMBER(FIND("EAD",$E133)),ISNUMBER(FIND("Rental",$E133)))))</f>
        <v>0</v>
      </c>
      <c r="J133" s="25" t="b">
        <f t="shared" si="17"/>
        <v>1</v>
      </c>
      <c r="K133" s="25" t="b">
        <f t="shared" ref="K133:K196" si="19">_xlfn.IFNA(INDEX(bw_included_TAR26,MATCH($C133,bw_TAR26,0))=1,FALSE)</f>
        <v>0</v>
      </c>
      <c r="L133" s="25" t="b">
        <f t="shared" si="14"/>
        <v>1</v>
      </c>
      <c r="M133" s="25" t="b">
        <f t="shared" si="15"/>
        <v>0</v>
      </c>
      <c r="N133" s="25" t="str">
        <f t="shared" si="16"/>
        <v>Not included</v>
      </c>
      <c r="O133" s="25">
        <f>IF(COUNTIF(A$5:A133,A133)=1,1,0)</f>
        <v>0</v>
      </c>
      <c r="P133" s="104">
        <f>INDEX('Service volumes'!C:C,MATCH($A133,'Service volumes'!$A:$A,0))*M133</f>
        <v>0</v>
      </c>
      <c r="Q133" s="104">
        <f>INDEX('Service volumes'!D:D,MATCH($A133,'Service volumes'!$A:$A,0))*M133</f>
        <v>0</v>
      </c>
      <c r="R133" s="104">
        <f>INDEX('Service volumes'!E:E,MATCH($A133,'Service volumes'!$A:$A,0))*M133</f>
        <v>0</v>
      </c>
      <c r="S133" s="114">
        <f>'Base year costs 2425'!I134*M133*P133</f>
        <v>0</v>
      </c>
      <c r="T133" s="107">
        <f>'Base year costs 2425'!L134*M133</f>
        <v>0</v>
      </c>
      <c r="U133" s="114">
        <f>'Cost forecasts 2526'!H134*M133*Q133</f>
        <v>0</v>
      </c>
      <c r="V133" s="107">
        <f>'Cost forecasts 2526'!K134*M133</f>
        <v>0</v>
      </c>
      <c r="W133" s="114">
        <f>'Cost forecasts 3031'!H134*M133*R133</f>
        <v>0</v>
      </c>
      <c r="X133" s="107">
        <f>'Cost forecasts 3031'!K134*M133</f>
        <v>0</v>
      </c>
    </row>
    <row r="134" spans="1:24" ht="14.65" thickBot="1" x14ac:dyDescent="0.4">
      <c r="A134" s="55" t="str">
        <f>'Base year costs 2425'!B135</f>
        <v>SS015</v>
      </c>
      <c r="B134" s="55" t="str">
        <f>'Base year costs 2425'!C135</f>
        <v>CL160</v>
      </c>
      <c r="C134" s="55" t="str">
        <f>'Base year costs 2425'!D135</f>
        <v>1Gbit/s and below</v>
      </c>
      <c r="D134" s="55" t="str">
        <f>'Base year costs 2425'!E135</f>
        <v>Leased lines access - Area 3</v>
      </c>
      <c r="E134" s="55" t="str">
        <f>'Base year costs 2425'!F135</f>
        <v>EAD &lt;1Gbps Main Link Rentals - Internal - Leased lines access - Area 3</v>
      </c>
      <c r="F134" s="25" t="b">
        <f t="shared" ref="F134:F197" si="20">AND(ISNUMBER(FIND("EAD LA",$E134)),ISNUMBER(FIND("Connection",$E134)))</f>
        <v>0</v>
      </c>
      <c r="G134" s="25" t="b">
        <f t="shared" ref="G134:G197" si="21">AND(ISNUMBER(FIND("EAD LA",$E134)),ISNUMBER(FIND("Rental",$E134)))</f>
        <v>0</v>
      </c>
      <c r="H134" s="25" t="b">
        <f t="shared" ref="H134:H197" si="22">IF(F134,FALSE,AND(ISNUMBER(FIND("EAD",$E134)),ISNUMBER(FIND("Connection",$E134))))</f>
        <v>0</v>
      </c>
      <c r="I134" s="25" t="b">
        <f t="shared" si="18"/>
        <v>0</v>
      </c>
      <c r="J134" s="25" t="b">
        <f t="shared" si="17"/>
        <v>1</v>
      </c>
      <c r="K134" s="25" t="b">
        <f t="shared" si="19"/>
        <v>0</v>
      </c>
      <c r="L134" s="25" t="b">
        <f t="shared" ref="L134:L197" si="23">IF(OR(D134="Leased lines access - CLA",D134="IEC - BT +2 exchanges"),FALSE,TRUE)</f>
        <v>1</v>
      </c>
      <c r="M134" s="25" t="b">
        <f t="shared" ref="M134:M197" si="24">IF(AND(OR(F134,G134,H134,I134,J134),K134,L134),TRUE,FALSE)</f>
        <v>0</v>
      </c>
      <c r="N134" s="25" t="str">
        <f t="shared" ref="N134:N197" si="25">IF(M134,INDEX($F$4:$J$4,MATCH(TRUE,$F134:$J134,0)),"Not included")</f>
        <v>Not included</v>
      </c>
      <c r="O134" s="25">
        <f>IF(COUNTIF(A$5:A134,A134)=1,1,0)</f>
        <v>0</v>
      </c>
      <c r="P134" s="104">
        <f>INDEX('Service volumes'!C:C,MATCH($A134,'Service volumes'!$A:$A,0))*M134</f>
        <v>0</v>
      </c>
      <c r="Q134" s="104">
        <f>INDEX('Service volumes'!D:D,MATCH($A134,'Service volumes'!$A:$A,0))*M134</f>
        <v>0</v>
      </c>
      <c r="R134" s="104">
        <f>INDEX('Service volumes'!E:E,MATCH($A134,'Service volumes'!$A:$A,0))*M134</f>
        <v>0</v>
      </c>
      <c r="S134" s="114">
        <f>'Base year costs 2425'!I135*M134*P134</f>
        <v>0</v>
      </c>
      <c r="T134" s="107">
        <f>'Base year costs 2425'!L135*M134</f>
        <v>0</v>
      </c>
      <c r="U134" s="114">
        <f>'Cost forecasts 2526'!H135*M134*Q134</f>
        <v>0</v>
      </c>
      <c r="V134" s="107">
        <f>'Cost forecasts 2526'!K135*M134</f>
        <v>0</v>
      </c>
      <c r="W134" s="114">
        <f>'Cost forecasts 3031'!H135*M134*R134</f>
        <v>0</v>
      </c>
      <c r="X134" s="107">
        <f>'Cost forecasts 3031'!K135*M134</f>
        <v>0</v>
      </c>
    </row>
    <row r="135" spans="1:24" ht="14.65" thickBot="1" x14ac:dyDescent="0.4">
      <c r="A135" s="55" t="str">
        <f>'Base year costs 2425'!B136</f>
        <v>SS015</v>
      </c>
      <c r="B135" s="55" t="str">
        <f>'Base year costs 2425'!C136</f>
        <v>CO484</v>
      </c>
      <c r="C135" s="55" t="str">
        <f>'Base year costs 2425'!D136</f>
        <v>1Gbit/s and below</v>
      </c>
      <c r="D135" s="55" t="str">
        <f>'Base year costs 2425'!E136</f>
        <v>Leased lines access - Area 3</v>
      </c>
      <c r="E135" s="55" t="str">
        <f>'Base year costs 2425'!F136</f>
        <v>EAD &lt;1Gbps Main Link Rentals - Internal - Leased lines access - Area 3</v>
      </c>
      <c r="F135" s="25" t="b">
        <f t="shared" si="20"/>
        <v>0</v>
      </c>
      <c r="G135" s="25" t="b">
        <f t="shared" si="21"/>
        <v>0</v>
      </c>
      <c r="H135" s="25" t="b">
        <f t="shared" si="22"/>
        <v>0</v>
      </c>
      <c r="I135" s="25" t="b">
        <f t="shared" si="18"/>
        <v>0</v>
      </c>
      <c r="J135" s="25" t="b">
        <f t="shared" ref="J135:J198" si="26">ISNUMBER(FIND("Main Link",$E135))</f>
        <v>1</v>
      </c>
      <c r="K135" s="25" t="b">
        <f t="shared" si="19"/>
        <v>0</v>
      </c>
      <c r="L135" s="25" t="b">
        <f t="shared" si="23"/>
        <v>1</v>
      </c>
      <c r="M135" s="25" t="b">
        <f t="shared" si="24"/>
        <v>0</v>
      </c>
      <c r="N135" s="25" t="str">
        <f t="shared" si="25"/>
        <v>Not included</v>
      </c>
      <c r="O135" s="25">
        <f>IF(COUNTIF(A$5:A135,A135)=1,1,0)</f>
        <v>0</v>
      </c>
      <c r="P135" s="104">
        <f>INDEX('Service volumes'!C:C,MATCH($A135,'Service volumes'!$A:$A,0))*M135</f>
        <v>0</v>
      </c>
      <c r="Q135" s="104">
        <f>INDEX('Service volumes'!D:D,MATCH($A135,'Service volumes'!$A:$A,0))*M135</f>
        <v>0</v>
      </c>
      <c r="R135" s="104">
        <f>INDEX('Service volumes'!E:E,MATCH($A135,'Service volumes'!$A:$A,0))*M135</f>
        <v>0</v>
      </c>
      <c r="S135" s="114">
        <f>'Base year costs 2425'!I136*M135*P135</f>
        <v>0</v>
      </c>
      <c r="T135" s="107">
        <f>'Base year costs 2425'!L136*M135</f>
        <v>0</v>
      </c>
      <c r="U135" s="114">
        <f>'Cost forecasts 2526'!H136*M135*Q135</f>
        <v>0</v>
      </c>
      <c r="V135" s="107">
        <f>'Cost forecasts 2526'!K136*M135</f>
        <v>0</v>
      </c>
      <c r="W135" s="114">
        <f>'Cost forecasts 3031'!H136*M135*R135</f>
        <v>0</v>
      </c>
      <c r="X135" s="107">
        <f>'Cost forecasts 3031'!K136*M135</f>
        <v>0</v>
      </c>
    </row>
    <row r="136" spans="1:24" ht="14.65" thickBot="1" x14ac:dyDescent="0.4">
      <c r="A136" s="55" t="str">
        <f>'Base year costs 2425'!B137</f>
        <v>SS015</v>
      </c>
      <c r="B136" s="55" t="str">
        <f>'Base year costs 2425'!C137</f>
        <v>CW609</v>
      </c>
      <c r="C136" s="55" t="str">
        <f>'Base year costs 2425'!D137</f>
        <v>1Gbit/s and below</v>
      </c>
      <c r="D136" s="55" t="str">
        <f>'Base year costs 2425'!E137</f>
        <v>Leased lines access - Area 3</v>
      </c>
      <c r="E136" s="55" t="str">
        <f>'Base year costs 2425'!F137</f>
        <v>EAD &lt;1Gbps Main Link Rentals - Internal - Leased lines access - Area 3</v>
      </c>
      <c r="F136" s="25" t="b">
        <f t="shared" si="20"/>
        <v>0</v>
      </c>
      <c r="G136" s="25" t="b">
        <f t="shared" si="21"/>
        <v>0</v>
      </c>
      <c r="H136" s="25" t="b">
        <f t="shared" si="22"/>
        <v>0</v>
      </c>
      <c r="I136" s="25" t="b">
        <f t="shared" si="18"/>
        <v>0</v>
      </c>
      <c r="J136" s="25" t="b">
        <f t="shared" si="26"/>
        <v>1</v>
      </c>
      <c r="K136" s="25" t="b">
        <f t="shared" si="19"/>
        <v>0</v>
      </c>
      <c r="L136" s="25" t="b">
        <f t="shared" si="23"/>
        <v>1</v>
      </c>
      <c r="M136" s="25" t="b">
        <f t="shared" si="24"/>
        <v>0</v>
      </c>
      <c r="N136" s="25" t="str">
        <f t="shared" si="25"/>
        <v>Not included</v>
      </c>
      <c r="O136" s="25">
        <f>IF(COUNTIF(A$5:A136,A136)=1,1,0)</f>
        <v>0</v>
      </c>
      <c r="P136" s="104">
        <f>INDEX('Service volumes'!C:C,MATCH($A136,'Service volumes'!$A:$A,0))*M136</f>
        <v>0</v>
      </c>
      <c r="Q136" s="104">
        <f>INDEX('Service volumes'!D:D,MATCH($A136,'Service volumes'!$A:$A,0))*M136</f>
        <v>0</v>
      </c>
      <c r="R136" s="104">
        <f>INDEX('Service volumes'!E:E,MATCH($A136,'Service volumes'!$A:$A,0))*M136</f>
        <v>0</v>
      </c>
      <c r="S136" s="114">
        <f>'Base year costs 2425'!I137*M136*P136</f>
        <v>0</v>
      </c>
      <c r="T136" s="107">
        <f>'Base year costs 2425'!L137*M136</f>
        <v>0</v>
      </c>
      <c r="U136" s="114">
        <f>'Cost forecasts 2526'!H137*M136*Q136</f>
        <v>0</v>
      </c>
      <c r="V136" s="107">
        <f>'Cost forecasts 2526'!K137*M136</f>
        <v>0</v>
      </c>
      <c r="W136" s="114">
        <f>'Cost forecasts 3031'!H137*M136*R136</f>
        <v>0</v>
      </c>
      <c r="X136" s="107">
        <f>'Cost forecasts 3031'!K137*M136</f>
        <v>0</v>
      </c>
    </row>
    <row r="137" spans="1:24" ht="14.65" thickBot="1" x14ac:dyDescent="0.4">
      <c r="A137" s="55" t="str">
        <f>'Base year costs 2425'!B138</f>
        <v>SS015</v>
      </c>
      <c r="B137" s="55" t="str">
        <f>'Base year costs 2425'!C138</f>
        <v>CW610</v>
      </c>
      <c r="C137" s="55" t="str">
        <f>'Base year costs 2425'!D138</f>
        <v>1Gbit/s and below</v>
      </c>
      <c r="D137" s="55" t="str">
        <f>'Base year costs 2425'!E138</f>
        <v>Leased lines access - Area 3</v>
      </c>
      <c r="E137" s="55" t="str">
        <f>'Base year costs 2425'!F138</f>
        <v>EAD &lt;1Gbps Main Link Rentals - Internal - Leased lines access - Area 3</v>
      </c>
      <c r="F137" s="25" t="b">
        <f t="shared" si="20"/>
        <v>0</v>
      </c>
      <c r="G137" s="25" t="b">
        <f t="shared" si="21"/>
        <v>0</v>
      </c>
      <c r="H137" s="25" t="b">
        <f t="shared" si="22"/>
        <v>0</v>
      </c>
      <c r="I137" s="25" t="b">
        <f t="shared" si="18"/>
        <v>0</v>
      </c>
      <c r="J137" s="25" t="b">
        <f t="shared" si="26"/>
        <v>1</v>
      </c>
      <c r="K137" s="25" t="b">
        <f t="shared" si="19"/>
        <v>0</v>
      </c>
      <c r="L137" s="25" t="b">
        <f t="shared" si="23"/>
        <v>1</v>
      </c>
      <c r="M137" s="25" t="b">
        <f t="shared" si="24"/>
        <v>0</v>
      </c>
      <c r="N137" s="25" t="str">
        <f t="shared" si="25"/>
        <v>Not included</v>
      </c>
      <c r="O137" s="25">
        <f>IF(COUNTIF(A$5:A137,A137)=1,1,0)</f>
        <v>0</v>
      </c>
      <c r="P137" s="104">
        <f>INDEX('Service volumes'!C:C,MATCH($A137,'Service volumes'!$A:$A,0))*M137</f>
        <v>0</v>
      </c>
      <c r="Q137" s="104">
        <f>INDEX('Service volumes'!D:D,MATCH($A137,'Service volumes'!$A:$A,0))*M137</f>
        <v>0</v>
      </c>
      <c r="R137" s="104">
        <f>INDEX('Service volumes'!E:E,MATCH($A137,'Service volumes'!$A:$A,0))*M137</f>
        <v>0</v>
      </c>
      <c r="S137" s="114">
        <f>'Base year costs 2425'!I138*M137*P137</f>
        <v>0</v>
      </c>
      <c r="T137" s="107">
        <f>'Base year costs 2425'!L138*M137</f>
        <v>0</v>
      </c>
      <c r="U137" s="114">
        <f>'Cost forecasts 2526'!H138*M137*Q137</f>
        <v>0</v>
      </c>
      <c r="V137" s="107">
        <f>'Cost forecasts 2526'!K138*M137</f>
        <v>0</v>
      </c>
      <c r="W137" s="114">
        <f>'Cost forecasts 3031'!H138*M137*R137</f>
        <v>0</v>
      </c>
      <c r="X137" s="107">
        <f>'Cost forecasts 3031'!K138*M137</f>
        <v>0</v>
      </c>
    </row>
    <row r="138" spans="1:24" ht="14.65" thickBot="1" x14ac:dyDescent="0.4">
      <c r="A138" s="55" t="str">
        <f>'Base year costs 2425'!B139</f>
        <v>SS015</v>
      </c>
      <c r="B138" s="55" t="str">
        <f>'Base year costs 2425'!C139</f>
        <v>PI_RAV</v>
      </c>
      <c r="C138" s="55" t="str">
        <f>'Base year costs 2425'!D139</f>
        <v>1Gbit/s and below</v>
      </c>
      <c r="D138" s="55" t="str">
        <f>'Base year costs 2425'!E139</f>
        <v>Leased lines access - Area 3</v>
      </c>
      <c r="E138" s="55" t="str">
        <f>'Base year costs 2425'!F139</f>
        <v>EAD &lt;1Gbps Main Link Rentals - Internal - Leased lines access - Area 3</v>
      </c>
      <c r="F138" s="25" t="b">
        <f t="shared" si="20"/>
        <v>0</v>
      </c>
      <c r="G138" s="25" t="b">
        <f t="shared" si="21"/>
        <v>0</v>
      </c>
      <c r="H138" s="25" t="b">
        <f t="shared" si="22"/>
        <v>0</v>
      </c>
      <c r="I138" s="25" t="b">
        <f t="shared" si="18"/>
        <v>0</v>
      </c>
      <c r="J138" s="25" t="b">
        <f t="shared" si="26"/>
        <v>1</v>
      </c>
      <c r="K138" s="25" t="b">
        <f t="shared" si="19"/>
        <v>0</v>
      </c>
      <c r="L138" s="25" t="b">
        <f t="shared" si="23"/>
        <v>1</v>
      </c>
      <c r="M138" s="25" t="b">
        <f t="shared" si="24"/>
        <v>0</v>
      </c>
      <c r="N138" s="25" t="str">
        <f t="shared" si="25"/>
        <v>Not included</v>
      </c>
      <c r="O138" s="25">
        <f>IF(COUNTIF(A$5:A138,A138)=1,1,0)</f>
        <v>0</v>
      </c>
      <c r="P138" s="104">
        <f>INDEX('Service volumes'!C:C,MATCH($A138,'Service volumes'!$A:$A,0))*M138</f>
        <v>0</v>
      </c>
      <c r="Q138" s="104">
        <f>INDEX('Service volumes'!D:D,MATCH($A138,'Service volumes'!$A:$A,0))*M138</f>
        <v>0</v>
      </c>
      <c r="R138" s="104">
        <f>INDEX('Service volumes'!E:E,MATCH($A138,'Service volumes'!$A:$A,0))*M138</f>
        <v>0</v>
      </c>
      <c r="S138" s="114">
        <f>'Base year costs 2425'!I139*M138*P138</f>
        <v>0</v>
      </c>
      <c r="T138" s="107">
        <f>'Base year costs 2425'!L139*M138</f>
        <v>0</v>
      </c>
      <c r="U138" s="114">
        <f>'Cost forecasts 2526'!H139*M138*Q138</f>
        <v>0</v>
      </c>
      <c r="V138" s="107">
        <f>'Cost forecasts 2526'!K139*M138</f>
        <v>0</v>
      </c>
      <c r="W138" s="114">
        <f>'Cost forecasts 3031'!H139*M138*R138</f>
        <v>0</v>
      </c>
      <c r="X138" s="107">
        <f>'Cost forecasts 3031'!K139*M138</f>
        <v>0</v>
      </c>
    </row>
    <row r="139" spans="1:24" ht="14.65" thickBot="1" x14ac:dyDescent="0.4">
      <c r="A139" s="55" t="str">
        <f>'Base year costs 2425'!B140</f>
        <v>SS015</v>
      </c>
      <c r="B139" s="55" t="str">
        <f>'Base year costs 2425'!C140</f>
        <v>PI_Poles</v>
      </c>
      <c r="C139" s="55" t="str">
        <f>'Base year costs 2425'!D140</f>
        <v>1Gbit/s and below</v>
      </c>
      <c r="D139" s="55" t="str">
        <f>'Base year costs 2425'!E140</f>
        <v>Leased lines access - Area 3</v>
      </c>
      <c r="E139" s="55" t="str">
        <f>'Base year costs 2425'!F140</f>
        <v>EAD &lt;1Gbps Main Link Rentals - Internal - Leased lines access - Area 3</v>
      </c>
      <c r="F139" s="25" t="b">
        <f t="shared" si="20"/>
        <v>0</v>
      </c>
      <c r="G139" s="25" t="b">
        <f t="shared" si="21"/>
        <v>0</v>
      </c>
      <c r="H139" s="25" t="b">
        <f t="shared" si="22"/>
        <v>0</v>
      </c>
      <c r="I139" s="25" t="b">
        <f t="shared" si="18"/>
        <v>0</v>
      </c>
      <c r="J139" s="25" t="b">
        <f t="shared" si="26"/>
        <v>1</v>
      </c>
      <c r="K139" s="25" t="b">
        <f t="shared" si="19"/>
        <v>0</v>
      </c>
      <c r="L139" s="25" t="b">
        <f t="shared" si="23"/>
        <v>1</v>
      </c>
      <c r="M139" s="25" t="b">
        <f t="shared" si="24"/>
        <v>0</v>
      </c>
      <c r="N139" s="25" t="str">
        <f t="shared" si="25"/>
        <v>Not included</v>
      </c>
      <c r="O139" s="25">
        <f>IF(COUNTIF(A$5:A139,A139)=1,1,0)</f>
        <v>0</v>
      </c>
      <c r="P139" s="104">
        <f>INDEX('Service volumes'!C:C,MATCH($A139,'Service volumes'!$A:$A,0))*M139</f>
        <v>0</v>
      </c>
      <c r="Q139" s="104">
        <f>INDEX('Service volumes'!D:D,MATCH($A139,'Service volumes'!$A:$A,0))*M139</f>
        <v>0</v>
      </c>
      <c r="R139" s="104">
        <f>INDEX('Service volumes'!E:E,MATCH($A139,'Service volumes'!$A:$A,0))*M139</f>
        <v>0</v>
      </c>
      <c r="S139" s="114">
        <f>'Base year costs 2425'!I140*M139*P139</f>
        <v>0</v>
      </c>
      <c r="T139" s="107">
        <f>'Base year costs 2425'!L140*M139</f>
        <v>0</v>
      </c>
      <c r="U139" s="114">
        <f>'Cost forecasts 2526'!H140*M139*Q139</f>
        <v>0</v>
      </c>
      <c r="V139" s="107">
        <f>'Cost forecasts 2526'!K140*M139</f>
        <v>0</v>
      </c>
      <c r="W139" s="114">
        <f>'Cost forecasts 3031'!H140*M139*R139</f>
        <v>0</v>
      </c>
      <c r="X139" s="107">
        <f>'Cost forecasts 3031'!K140*M139</f>
        <v>0</v>
      </c>
    </row>
    <row r="140" spans="1:24" ht="14.65" thickBot="1" x14ac:dyDescent="0.4">
      <c r="A140" s="55" t="str">
        <f>'Base year costs 2425'!B141</f>
        <v>SS015</v>
      </c>
      <c r="B140" s="55" t="str">
        <f>'Base year costs 2425'!C141</f>
        <v>CL573</v>
      </c>
      <c r="C140" s="55" t="str">
        <f>'Base year costs 2425'!D141</f>
        <v>1Gbit/s and below</v>
      </c>
      <c r="D140" s="55" t="str">
        <f>'Base year costs 2425'!E141</f>
        <v>Leased lines access - Area 3</v>
      </c>
      <c r="E140" s="55" t="str">
        <f>'Base year costs 2425'!F141</f>
        <v>EAD &lt;1Gbps Main Link Rentals - Internal - Leased lines access - Area 3</v>
      </c>
      <c r="F140" s="25" t="b">
        <f t="shared" si="20"/>
        <v>0</v>
      </c>
      <c r="G140" s="25" t="b">
        <f t="shared" si="21"/>
        <v>0</v>
      </c>
      <c r="H140" s="25" t="b">
        <f t="shared" si="22"/>
        <v>0</v>
      </c>
      <c r="I140" s="25" t="b">
        <f t="shared" si="18"/>
        <v>0</v>
      </c>
      <c r="J140" s="25" t="b">
        <f t="shared" si="26"/>
        <v>1</v>
      </c>
      <c r="K140" s="25" t="b">
        <f t="shared" si="19"/>
        <v>0</v>
      </c>
      <c r="L140" s="25" t="b">
        <f t="shared" si="23"/>
        <v>1</v>
      </c>
      <c r="M140" s="25" t="b">
        <f t="shared" si="24"/>
        <v>0</v>
      </c>
      <c r="N140" s="25" t="str">
        <f t="shared" si="25"/>
        <v>Not included</v>
      </c>
      <c r="O140" s="25">
        <f>IF(COUNTIF(A$5:A140,A140)=1,1,0)</f>
        <v>0</v>
      </c>
      <c r="P140" s="104">
        <f>INDEX('Service volumes'!C:C,MATCH($A140,'Service volumes'!$A:$A,0))*M140</f>
        <v>0</v>
      </c>
      <c r="Q140" s="104">
        <f>INDEX('Service volumes'!D:D,MATCH($A140,'Service volumes'!$A:$A,0))*M140</f>
        <v>0</v>
      </c>
      <c r="R140" s="104">
        <f>INDEX('Service volumes'!E:E,MATCH($A140,'Service volumes'!$A:$A,0))*M140</f>
        <v>0</v>
      </c>
      <c r="S140" s="114">
        <f>'Base year costs 2425'!I141*M140*P140</f>
        <v>0</v>
      </c>
      <c r="T140" s="107">
        <f>'Base year costs 2425'!L141*M140</f>
        <v>0</v>
      </c>
      <c r="U140" s="114">
        <f>'Cost forecasts 2526'!H141*M140*Q140</f>
        <v>0</v>
      </c>
      <c r="V140" s="107">
        <f>'Cost forecasts 2526'!K141*M140</f>
        <v>0</v>
      </c>
      <c r="W140" s="114">
        <f>'Cost forecasts 3031'!H141*M140*R140</f>
        <v>0</v>
      </c>
      <c r="X140" s="107">
        <f>'Cost forecasts 3031'!K141*M140</f>
        <v>0</v>
      </c>
    </row>
    <row r="141" spans="1:24" ht="14.65" thickBot="1" x14ac:dyDescent="0.4">
      <c r="A141" s="55" t="str">
        <f>'Base year costs 2425'!B142</f>
        <v>SS015</v>
      </c>
      <c r="B141" s="55" t="str">
        <f>'Base year costs 2425'!C142</f>
        <v>CL578</v>
      </c>
      <c r="C141" s="55" t="str">
        <f>'Base year costs 2425'!D142</f>
        <v>1Gbit/s and below</v>
      </c>
      <c r="D141" s="55" t="str">
        <f>'Base year costs 2425'!E142</f>
        <v>Leased lines access - Area 3</v>
      </c>
      <c r="E141" s="55" t="str">
        <f>'Base year costs 2425'!F142</f>
        <v>EAD &lt;1Gbps Main Link Rentals - Internal - Leased lines access - Area 3</v>
      </c>
      <c r="F141" s="25" t="b">
        <f t="shared" si="20"/>
        <v>0</v>
      </c>
      <c r="G141" s="25" t="b">
        <f t="shared" si="21"/>
        <v>0</v>
      </c>
      <c r="H141" s="25" t="b">
        <f t="shared" si="22"/>
        <v>0</v>
      </c>
      <c r="I141" s="25" t="b">
        <f t="shared" si="18"/>
        <v>0</v>
      </c>
      <c r="J141" s="25" t="b">
        <f t="shared" si="26"/>
        <v>1</v>
      </c>
      <c r="K141" s="25" t="b">
        <f t="shared" si="19"/>
        <v>0</v>
      </c>
      <c r="L141" s="25" t="b">
        <f t="shared" si="23"/>
        <v>1</v>
      </c>
      <c r="M141" s="25" t="b">
        <f t="shared" si="24"/>
        <v>0</v>
      </c>
      <c r="N141" s="25" t="str">
        <f t="shared" si="25"/>
        <v>Not included</v>
      </c>
      <c r="O141" s="25">
        <f>IF(COUNTIF(A$5:A141,A141)=1,1,0)</f>
        <v>0</v>
      </c>
      <c r="P141" s="104">
        <f>INDEX('Service volumes'!C:C,MATCH($A141,'Service volumes'!$A:$A,0))*M141</f>
        <v>0</v>
      </c>
      <c r="Q141" s="104">
        <f>INDEX('Service volumes'!D:D,MATCH($A141,'Service volumes'!$A:$A,0))*M141</f>
        <v>0</v>
      </c>
      <c r="R141" s="104">
        <f>INDEX('Service volumes'!E:E,MATCH($A141,'Service volumes'!$A:$A,0))*M141</f>
        <v>0</v>
      </c>
      <c r="S141" s="114">
        <f>'Base year costs 2425'!I142*M141*P141</f>
        <v>0</v>
      </c>
      <c r="T141" s="107">
        <f>'Base year costs 2425'!L142*M141</f>
        <v>0</v>
      </c>
      <c r="U141" s="114">
        <f>'Cost forecasts 2526'!H142*M141*Q141</f>
        <v>0</v>
      </c>
      <c r="V141" s="107">
        <f>'Cost forecasts 2526'!K142*M141</f>
        <v>0</v>
      </c>
      <c r="W141" s="114">
        <f>'Cost forecasts 3031'!H142*M141*R141</f>
        <v>0</v>
      </c>
      <c r="X141" s="107">
        <f>'Cost forecasts 3031'!K142*M141</f>
        <v>0</v>
      </c>
    </row>
    <row r="142" spans="1:24" ht="14.65" thickBot="1" x14ac:dyDescent="0.4">
      <c r="A142" s="55" t="str">
        <f>'Base year costs 2425'!B143</f>
        <v>SS015</v>
      </c>
      <c r="B142" s="55" t="str">
        <f>'Base year costs 2425'!C143</f>
        <v>CL601</v>
      </c>
      <c r="C142" s="55" t="str">
        <f>'Base year costs 2425'!D143</f>
        <v>1Gbit/s and below</v>
      </c>
      <c r="D142" s="55" t="str">
        <f>'Base year costs 2425'!E143</f>
        <v>Leased lines access - Area 3</v>
      </c>
      <c r="E142" s="55" t="str">
        <f>'Base year costs 2425'!F143</f>
        <v>EAD &lt;1Gbps Main Link Rentals - Internal - Leased lines access - Area 3</v>
      </c>
      <c r="F142" s="25" t="b">
        <f t="shared" si="20"/>
        <v>0</v>
      </c>
      <c r="G142" s="25" t="b">
        <f t="shared" si="21"/>
        <v>0</v>
      </c>
      <c r="H142" s="25" t="b">
        <f t="shared" si="22"/>
        <v>0</v>
      </c>
      <c r="I142" s="25" t="b">
        <f t="shared" si="18"/>
        <v>0</v>
      </c>
      <c r="J142" s="25" t="b">
        <f t="shared" si="26"/>
        <v>1</v>
      </c>
      <c r="K142" s="25" t="b">
        <f t="shared" si="19"/>
        <v>0</v>
      </c>
      <c r="L142" s="25" t="b">
        <f t="shared" si="23"/>
        <v>1</v>
      </c>
      <c r="M142" s="25" t="b">
        <f t="shared" si="24"/>
        <v>0</v>
      </c>
      <c r="N142" s="25" t="str">
        <f t="shared" si="25"/>
        <v>Not included</v>
      </c>
      <c r="O142" s="25">
        <f>IF(COUNTIF(A$5:A142,A142)=1,1,0)</f>
        <v>0</v>
      </c>
      <c r="P142" s="104">
        <f>INDEX('Service volumes'!C:C,MATCH($A142,'Service volumes'!$A:$A,0))*M142</f>
        <v>0</v>
      </c>
      <c r="Q142" s="104">
        <f>INDEX('Service volumes'!D:D,MATCH($A142,'Service volumes'!$A:$A,0))*M142</f>
        <v>0</v>
      </c>
      <c r="R142" s="104">
        <f>INDEX('Service volumes'!E:E,MATCH($A142,'Service volumes'!$A:$A,0))*M142</f>
        <v>0</v>
      </c>
      <c r="S142" s="114">
        <f>'Base year costs 2425'!I143*M142*P142</f>
        <v>0</v>
      </c>
      <c r="T142" s="107">
        <f>'Base year costs 2425'!L143*M142</f>
        <v>0</v>
      </c>
      <c r="U142" s="114">
        <f>'Cost forecasts 2526'!H143*M142*Q142</f>
        <v>0</v>
      </c>
      <c r="V142" s="107">
        <f>'Cost forecasts 2526'!K143*M142</f>
        <v>0</v>
      </c>
      <c r="W142" s="114">
        <f>'Cost forecasts 3031'!H143*M142*R142</f>
        <v>0</v>
      </c>
      <c r="X142" s="107">
        <f>'Cost forecasts 3031'!K143*M142</f>
        <v>0</v>
      </c>
    </row>
    <row r="143" spans="1:24" ht="14.65" thickBot="1" x14ac:dyDescent="0.4">
      <c r="A143" s="55" t="str">
        <f>'Base year costs 2425'!B144</f>
        <v>SS015</v>
      </c>
      <c r="B143" s="55" t="str">
        <f>'Base year costs 2425'!C144</f>
        <v>CL602</v>
      </c>
      <c r="C143" s="55" t="str">
        <f>'Base year costs 2425'!D144</f>
        <v>1Gbit/s and below</v>
      </c>
      <c r="D143" s="55" t="str">
        <f>'Base year costs 2425'!E144</f>
        <v>Leased lines access - Area 3</v>
      </c>
      <c r="E143" s="55" t="str">
        <f>'Base year costs 2425'!F144</f>
        <v>EAD &lt;1Gbps Main Link Rentals - Internal - Leased lines access - Area 3</v>
      </c>
      <c r="F143" s="25" t="b">
        <f t="shared" si="20"/>
        <v>0</v>
      </c>
      <c r="G143" s="25" t="b">
        <f t="shared" si="21"/>
        <v>0</v>
      </c>
      <c r="H143" s="25" t="b">
        <f t="shared" si="22"/>
        <v>0</v>
      </c>
      <c r="I143" s="25" t="b">
        <f t="shared" si="18"/>
        <v>0</v>
      </c>
      <c r="J143" s="25" t="b">
        <f t="shared" si="26"/>
        <v>1</v>
      </c>
      <c r="K143" s="25" t="b">
        <f t="shared" si="19"/>
        <v>0</v>
      </c>
      <c r="L143" s="25" t="b">
        <f t="shared" si="23"/>
        <v>1</v>
      </c>
      <c r="M143" s="25" t="b">
        <f t="shared" si="24"/>
        <v>0</v>
      </c>
      <c r="N143" s="25" t="str">
        <f t="shared" si="25"/>
        <v>Not included</v>
      </c>
      <c r="O143" s="25">
        <f>IF(COUNTIF(A$5:A143,A143)=1,1,0)</f>
        <v>0</v>
      </c>
      <c r="P143" s="104">
        <f>INDEX('Service volumes'!C:C,MATCH($A143,'Service volumes'!$A:$A,0))*M143</f>
        <v>0</v>
      </c>
      <c r="Q143" s="104">
        <f>INDEX('Service volumes'!D:D,MATCH($A143,'Service volumes'!$A:$A,0))*M143</f>
        <v>0</v>
      </c>
      <c r="R143" s="104">
        <f>INDEX('Service volumes'!E:E,MATCH($A143,'Service volumes'!$A:$A,0))*M143</f>
        <v>0</v>
      </c>
      <c r="S143" s="114">
        <f>'Base year costs 2425'!I144*M143*P143</f>
        <v>0</v>
      </c>
      <c r="T143" s="107">
        <f>'Base year costs 2425'!L144*M143</f>
        <v>0</v>
      </c>
      <c r="U143" s="114">
        <f>'Cost forecasts 2526'!H144*M143*Q143</f>
        <v>0</v>
      </c>
      <c r="V143" s="107">
        <f>'Cost forecasts 2526'!K144*M143</f>
        <v>0</v>
      </c>
      <c r="W143" s="114">
        <f>'Cost forecasts 3031'!H144*M143*R143</f>
        <v>0</v>
      </c>
      <c r="X143" s="107">
        <f>'Cost forecasts 3031'!K144*M143</f>
        <v>0</v>
      </c>
    </row>
    <row r="144" spans="1:24" ht="14.65" thickBot="1" x14ac:dyDescent="0.4">
      <c r="A144" s="55" t="str">
        <f>'Base year costs 2425'!B145</f>
        <v>SS015</v>
      </c>
      <c r="B144" s="55" t="str">
        <f>'Base year costs 2425'!C145</f>
        <v>CL605</v>
      </c>
      <c r="C144" s="55" t="str">
        <f>'Base year costs 2425'!D145</f>
        <v>1Gbit/s and below</v>
      </c>
      <c r="D144" s="55" t="str">
        <f>'Base year costs 2425'!E145</f>
        <v>Leased lines access - Area 3</v>
      </c>
      <c r="E144" s="55" t="str">
        <f>'Base year costs 2425'!F145</f>
        <v>EAD &lt;1Gbps Main Link Rentals - Internal - Leased lines access - Area 3</v>
      </c>
      <c r="F144" s="25" t="b">
        <f t="shared" si="20"/>
        <v>0</v>
      </c>
      <c r="G144" s="25" t="b">
        <f t="shared" si="21"/>
        <v>0</v>
      </c>
      <c r="H144" s="25" t="b">
        <f t="shared" si="22"/>
        <v>0</v>
      </c>
      <c r="I144" s="25" t="b">
        <f t="shared" si="18"/>
        <v>0</v>
      </c>
      <c r="J144" s="25" t="b">
        <f t="shared" si="26"/>
        <v>1</v>
      </c>
      <c r="K144" s="25" t="b">
        <f t="shared" si="19"/>
        <v>0</v>
      </c>
      <c r="L144" s="25" t="b">
        <f t="shared" si="23"/>
        <v>1</v>
      </c>
      <c r="M144" s="25" t="b">
        <f t="shared" si="24"/>
        <v>0</v>
      </c>
      <c r="N144" s="25" t="str">
        <f t="shared" si="25"/>
        <v>Not included</v>
      </c>
      <c r="O144" s="25">
        <f>IF(COUNTIF(A$5:A144,A144)=1,1,0)</f>
        <v>0</v>
      </c>
      <c r="P144" s="104">
        <f>INDEX('Service volumes'!C:C,MATCH($A144,'Service volumes'!$A:$A,0))*M144</f>
        <v>0</v>
      </c>
      <c r="Q144" s="104">
        <f>INDEX('Service volumes'!D:D,MATCH($A144,'Service volumes'!$A:$A,0))*M144</f>
        <v>0</v>
      </c>
      <c r="R144" s="104">
        <f>INDEX('Service volumes'!E:E,MATCH($A144,'Service volumes'!$A:$A,0))*M144</f>
        <v>0</v>
      </c>
      <c r="S144" s="114">
        <f>'Base year costs 2425'!I145*M144*P144</f>
        <v>0</v>
      </c>
      <c r="T144" s="107">
        <f>'Base year costs 2425'!L145*M144</f>
        <v>0</v>
      </c>
      <c r="U144" s="114">
        <f>'Cost forecasts 2526'!H145*M144*Q144</f>
        <v>0</v>
      </c>
      <c r="V144" s="107">
        <f>'Cost forecasts 2526'!K145*M144</f>
        <v>0</v>
      </c>
      <c r="W144" s="114">
        <f>'Cost forecasts 3031'!H145*M144*R144</f>
        <v>0</v>
      </c>
      <c r="X144" s="107">
        <f>'Cost forecasts 3031'!K145*M144</f>
        <v>0</v>
      </c>
    </row>
    <row r="145" spans="1:24" ht="14.65" thickBot="1" x14ac:dyDescent="0.4">
      <c r="A145" s="55" t="str">
        <f>'Base year costs 2425'!B146</f>
        <v>SS015</v>
      </c>
      <c r="B145" s="55" t="str">
        <f>'Base year costs 2425'!C146</f>
        <v>CL606</v>
      </c>
      <c r="C145" s="55" t="str">
        <f>'Base year costs 2425'!D146</f>
        <v>1Gbit/s and below</v>
      </c>
      <c r="D145" s="55" t="str">
        <f>'Base year costs 2425'!E146</f>
        <v>Leased lines access - Area 3</v>
      </c>
      <c r="E145" s="55" t="str">
        <f>'Base year costs 2425'!F146</f>
        <v>EAD &lt;1Gbps Main Link Rentals - Internal - Leased lines access - Area 3</v>
      </c>
      <c r="F145" s="25" t="b">
        <f t="shared" si="20"/>
        <v>0</v>
      </c>
      <c r="G145" s="25" t="b">
        <f t="shared" si="21"/>
        <v>0</v>
      </c>
      <c r="H145" s="25" t="b">
        <f t="shared" si="22"/>
        <v>0</v>
      </c>
      <c r="I145" s="25" t="b">
        <f t="shared" si="18"/>
        <v>0</v>
      </c>
      <c r="J145" s="25" t="b">
        <f t="shared" si="26"/>
        <v>1</v>
      </c>
      <c r="K145" s="25" t="b">
        <f t="shared" si="19"/>
        <v>0</v>
      </c>
      <c r="L145" s="25" t="b">
        <f t="shared" si="23"/>
        <v>1</v>
      </c>
      <c r="M145" s="25" t="b">
        <f t="shared" si="24"/>
        <v>0</v>
      </c>
      <c r="N145" s="25" t="str">
        <f t="shared" si="25"/>
        <v>Not included</v>
      </c>
      <c r="O145" s="25">
        <f>IF(COUNTIF(A$5:A145,A145)=1,1,0)</f>
        <v>0</v>
      </c>
      <c r="P145" s="104">
        <f>INDEX('Service volumes'!C:C,MATCH($A145,'Service volumes'!$A:$A,0))*M145</f>
        <v>0</v>
      </c>
      <c r="Q145" s="104">
        <f>INDEX('Service volumes'!D:D,MATCH($A145,'Service volumes'!$A:$A,0))*M145</f>
        <v>0</v>
      </c>
      <c r="R145" s="104">
        <f>INDEX('Service volumes'!E:E,MATCH($A145,'Service volumes'!$A:$A,0))*M145</f>
        <v>0</v>
      </c>
      <c r="S145" s="114">
        <f>'Base year costs 2425'!I146*M145*P145</f>
        <v>0</v>
      </c>
      <c r="T145" s="107">
        <f>'Base year costs 2425'!L146*M145</f>
        <v>0</v>
      </c>
      <c r="U145" s="114">
        <f>'Cost forecasts 2526'!H146*M145*Q145</f>
        <v>0</v>
      </c>
      <c r="V145" s="107">
        <f>'Cost forecasts 2526'!K146*M145</f>
        <v>0</v>
      </c>
      <c r="W145" s="114">
        <f>'Cost forecasts 3031'!H146*M145*R145</f>
        <v>0</v>
      </c>
      <c r="X145" s="107">
        <f>'Cost forecasts 3031'!K146*M145</f>
        <v>0</v>
      </c>
    </row>
    <row r="146" spans="1:24" ht="14.65" thickBot="1" x14ac:dyDescent="0.4">
      <c r="A146" s="55" t="str">
        <f>'Base year costs 2425'!B147</f>
        <v>SS015</v>
      </c>
      <c r="B146" s="55" t="str">
        <f>'Base year costs 2425'!C147</f>
        <v>CO772</v>
      </c>
      <c r="C146" s="55" t="str">
        <f>'Base year costs 2425'!D147</f>
        <v>1Gbit/s and below</v>
      </c>
      <c r="D146" s="55" t="str">
        <f>'Base year costs 2425'!E147</f>
        <v>Leased lines access - Area 3</v>
      </c>
      <c r="E146" s="55" t="str">
        <f>'Base year costs 2425'!F147</f>
        <v>EAD &lt;1Gbps Main Link Rentals - Internal - Leased lines access - Area 3</v>
      </c>
      <c r="F146" s="25" t="b">
        <f t="shared" si="20"/>
        <v>0</v>
      </c>
      <c r="G146" s="25" t="b">
        <f t="shared" si="21"/>
        <v>0</v>
      </c>
      <c r="H146" s="25" t="b">
        <f t="shared" si="22"/>
        <v>0</v>
      </c>
      <c r="I146" s="25" t="b">
        <f t="shared" si="18"/>
        <v>0</v>
      </c>
      <c r="J146" s="25" t="b">
        <f t="shared" si="26"/>
        <v>1</v>
      </c>
      <c r="K146" s="25" t="b">
        <f t="shared" si="19"/>
        <v>0</v>
      </c>
      <c r="L146" s="25" t="b">
        <f t="shared" si="23"/>
        <v>1</v>
      </c>
      <c r="M146" s="25" t="b">
        <f t="shared" si="24"/>
        <v>0</v>
      </c>
      <c r="N146" s="25" t="str">
        <f t="shared" si="25"/>
        <v>Not included</v>
      </c>
      <c r="O146" s="25">
        <f>IF(COUNTIF(A$5:A146,A146)=1,1,0)</f>
        <v>0</v>
      </c>
      <c r="P146" s="104">
        <f>INDEX('Service volumes'!C:C,MATCH($A146,'Service volumes'!$A:$A,0))*M146</f>
        <v>0</v>
      </c>
      <c r="Q146" s="104">
        <f>INDEX('Service volumes'!D:D,MATCH($A146,'Service volumes'!$A:$A,0))*M146</f>
        <v>0</v>
      </c>
      <c r="R146" s="104">
        <f>INDEX('Service volumes'!E:E,MATCH($A146,'Service volumes'!$A:$A,0))*M146</f>
        <v>0</v>
      </c>
      <c r="S146" s="114">
        <f>'Base year costs 2425'!I147*M146*P146</f>
        <v>0</v>
      </c>
      <c r="T146" s="107">
        <f>'Base year costs 2425'!L147*M146</f>
        <v>0</v>
      </c>
      <c r="U146" s="114">
        <f>'Cost forecasts 2526'!H147*M146*Q146</f>
        <v>0</v>
      </c>
      <c r="V146" s="107">
        <f>'Cost forecasts 2526'!K147*M146</f>
        <v>0</v>
      </c>
      <c r="W146" s="114">
        <f>'Cost forecasts 3031'!H147*M146*R146</f>
        <v>0</v>
      </c>
      <c r="X146" s="107">
        <f>'Cost forecasts 3031'!K147*M146</f>
        <v>0</v>
      </c>
    </row>
    <row r="147" spans="1:24" ht="14.65" thickBot="1" x14ac:dyDescent="0.4">
      <c r="A147" s="55" t="str">
        <f>'Base year costs 2425'!B148</f>
        <v>SS015</v>
      </c>
      <c r="B147" s="55" t="str">
        <f>'Base year costs 2425'!C148</f>
        <v>CO801</v>
      </c>
      <c r="C147" s="55" t="str">
        <f>'Base year costs 2425'!D148</f>
        <v>1Gbit/s and below</v>
      </c>
      <c r="D147" s="55" t="str">
        <f>'Base year costs 2425'!E148</f>
        <v>Leased lines access - Area 3</v>
      </c>
      <c r="E147" s="55" t="str">
        <f>'Base year costs 2425'!F148</f>
        <v>EAD &lt;1Gbps Main Link Rentals - Internal - Leased lines access - Area 3</v>
      </c>
      <c r="F147" s="25" t="b">
        <f t="shared" si="20"/>
        <v>0</v>
      </c>
      <c r="G147" s="25" t="b">
        <f t="shared" si="21"/>
        <v>0</v>
      </c>
      <c r="H147" s="25" t="b">
        <f t="shared" si="22"/>
        <v>0</v>
      </c>
      <c r="I147" s="25" t="b">
        <f t="shared" si="18"/>
        <v>0</v>
      </c>
      <c r="J147" s="25" t="b">
        <f t="shared" si="26"/>
        <v>1</v>
      </c>
      <c r="K147" s="25" t="b">
        <f t="shared" si="19"/>
        <v>0</v>
      </c>
      <c r="L147" s="25" t="b">
        <f t="shared" si="23"/>
        <v>1</v>
      </c>
      <c r="M147" s="25" t="b">
        <f t="shared" si="24"/>
        <v>0</v>
      </c>
      <c r="N147" s="25" t="str">
        <f t="shared" si="25"/>
        <v>Not included</v>
      </c>
      <c r="O147" s="25">
        <f>IF(COUNTIF(A$5:A147,A147)=1,1,0)</f>
        <v>0</v>
      </c>
      <c r="P147" s="104">
        <f>INDEX('Service volumes'!C:C,MATCH($A147,'Service volumes'!$A:$A,0))*M147</f>
        <v>0</v>
      </c>
      <c r="Q147" s="104">
        <f>INDEX('Service volumes'!D:D,MATCH($A147,'Service volumes'!$A:$A,0))*M147</f>
        <v>0</v>
      </c>
      <c r="R147" s="104">
        <f>INDEX('Service volumes'!E:E,MATCH($A147,'Service volumes'!$A:$A,0))*M147</f>
        <v>0</v>
      </c>
      <c r="S147" s="114">
        <f>'Base year costs 2425'!I148*M147*P147</f>
        <v>0</v>
      </c>
      <c r="T147" s="107">
        <f>'Base year costs 2425'!L148*M147</f>
        <v>0</v>
      </c>
      <c r="U147" s="114">
        <f>'Cost forecasts 2526'!H148*M147*Q147</f>
        <v>0</v>
      </c>
      <c r="V147" s="107">
        <f>'Cost forecasts 2526'!K148*M147</f>
        <v>0</v>
      </c>
      <c r="W147" s="114">
        <f>'Cost forecasts 3031'!H148*M147*R147</f>
        <v>0</v>
      </c>
      <c r="X147" s="107">
        <f>'Cost forecasts 3031'!K148*M147</f>
        <v>0</v>
      </c>
    </row>
    <row r="148" spans="1:24" ht="14.65" thickBot="1" x14ac:dyDescent="0.4">
      <c r="A148" s="55" t="str">
        <f>'Base year costs 2425'!B149</f>
        <v>SS015</v>
      </c>
      <c r="B148" s="55" t="str">
        <f>'Base year costs 2425'!C149</f>
        <v>CP502</v>
      </c>
      <c r="C148" s="55" t="str">
        <f>'Base year costs 2425'!D149</f>
        <v>1Gbit/s and below</v>
      </c>
      <c r="D148" s="55" t="str">
        <f>'Base year costs 2425'!E149</f>
        <v>Leased lines access - Area 3</v>
      </c>
      <c r="E148" s="55" t="str">
        <f>'Base year costs 2425'!F149</f>
        <v>EAD &lt;1Gbps Main Link Rentals - Internal - Leased lines access - Area 3</v>
      </c>
      <c r="F148" s="25" t="b">
        <f t="shared" si="20"/>
        <v>0</v>
      </c>
      <c r="G148" s="25" t="b">
        <f t="shared" si="21"/>
        <v>0</v>
      </c>
      <c r="H148" s="25" t="b">
        <f t="shared" si="22"/>
        <v>0</v>
      </c>
      <c r="I148" s="25" t="b">
        <f t="shared" si="18"/>
        <v>0</v>
      </c>
      <c r="J148" s="25" t="b">
        <f t="shared" si="26"/>
        <v>1</v>
      </c>
      <c r="K148" s="25" t="b">
        <f t="shared" si="19"/>
        <v>0</v>
      </c>
      <c r="L148" s="25" t="b">
        <f t="shared" si="23"/>
        <v>1</v>
      </c>
      <c r="M148" s="25" t="b">
        <f t="shared" si="24"/>
        <v>0</v>
      </c>
      <c r="N148" s="25" t="str">
        <f t="shared" si="25"/>
        <v>Not included</v>
      </c>
      <c r="O148" s="25">
        <f>IF(COUNTIF(A$5:A148,A148)=1,1,0)</f>
        <v>0</v>
      </c>
      <c r="P148" s="104">
        <f>INDEX('Service volumes'!C:C,MATCH($A148,'Service volumes'!$A:$A,0))*M148</f>
        <v>0</v>
      </c>
      <c r="Q148" s="104">
        <f>INDEX('Service volumes'!D:D,MATCH($A148,'Service volumes'!$A:$A,0))*M148</f>
        <v>0</v>
      </c>
      <c r="R148" s="104">
        <f>INDEX('Service volumes'!E:E,MATCH($A148,'Service volumes'!$A:$A,0))*M148</f>
        <v>0</v>
      </c>
      <c r="S148" s="114">
        <f>'Base year costs 2425'!I149*M148*P148</f>
        <v>0</v>
      </c>
      <c r="T148" s="107">
        <f>'Base year costs 2425'!L149*M148</f>
        <v>0</v>
      </c>
      <c r="U148" s="114">
        <f>'Cost forecasts 2526'!H149*M148*Q148</f>
        <v>0</v>
      </c>
      <c r="V148" s="107">
        <f>'Cost forecasts 2526'!K149*M148</f>
        <v>0</v>
      </c>
      <c r="W148" s="114">
        <f>'Cost forecasts 3031'!H149*M148*R148</f>
        <v>0</v>
      </c>
      <c r="X148" s="107">
        <f>'Cost forecasts 3031'!K149*M148</f>
        <v>0</v>
      </c>
    </row>
    <row r="149" spans="1:24" ht="14.65" thickBot="1" x14ac:dyDescent="0.4">
      <c r="A149" s="55" t="str">
        <f>'Base year costs 2425'!B150</f>
        <v>SS015</v>
      </c>
      <c r="B149" s="55" t="str">
        <f>'Base year costs 2425'!C150</f>
        <v>CW900</v>
      </c>
      <c r="C149" s="55" t="str">
        <f>'Base year costs 2425'!D150</f>
        <v>1Gbit/s and below</v>
      </c>
      <c r="D149" s="55" t="str">
        <f>'Base year costs 2425'!E150</f>
        <v>Leased lines access - Area 3</v>
      </c>
      <c r="E149" s="55" t="str">
        <f>'Base year costs 2425'!F150</f>
        <v>EAD &lt;1Gbps Main Link Rentals - Internal - Leased lines access - Area 3</v>
      </c>
      <c r="F149" s="25" t="b">
        <f t="shared" si="20"/>
        <v>0</v>
      </c>
      <c r="G149" s="25" t="b">
        <f t="shared" si="21"/>
        <v>0</v>
      </c>
      <c r="H149" s="25" t="b">
        <f t="shared" si="22"/>
        <v>0</v>
      </c>
      <c r="I149" s="25" t="b">
        <f t="shared" si="18"/>
        <v>0</v>
      </c>
      <c r="J149" s="25" t="b">
        <f t="shared" si="26"/>
        <v>1</v>
      </c>
      <c r="K149" s="25" t="b">
        <f t="shared" si="19"/>
        <v>0</v>
      </c>
      <c r="L149" s="25" t="b">
        <f t="shared" si="23"/>
        <v>1</v>
      </c>
      <c r="M149" s="25" t="b">
        <f t="shared" si="24"/>
        <v>0</v>
      </c>
      <c r="N149" s="25" t="str">
        <f t="shared" si="25"/>
        <v>Not included</v>
      </c>
      <c r="O149" s="25">
        <f>IF(COUNTIF(A$5:A149,A149)=1,1,0)</f>
        <v>0</v>
      </c>
      <c r="P149" s="104">
        <f>INDEX('Service volumes'!C:C,MATCH($A149,'Service volumes'!$A:$A,0))*M149</f>
        <v>0</v>
      </c>
      <c r="Q149" s="104">
        <f>INDEX('Service volumes'!D:D,MATCH($A149,'Service volumes'!$A:$A,0))*M149</f>
        <v>0</v>
      </c>
      <c r="R149" s="104">
        <f>INDEX('Service volumes'!E:E,MATCH($A149,'Service volumes'!$A:$A,0))*M149</f>
        <v>0</v>
      </c>
      <c r="S149" s="114">
        <f>'Base year costs 2425'!I150*M149*P149</f>
        <v>0</v>
      </c>
      <c r="T149" s="107">
        <f>'Base year costs 2425'!L150*M149</f>
        <v>0</v>
      </c>
      <c r="U149" s="114">
        <f>'Cost forecasts 2526'!H150*M149*Q149</f>
        <v>0</v>
      </c>
      <c r="V149" s="107">
        <f>'Cost forecasts 2526'!K150*M149</f>
        <v>0</v>
      </c>
      <c r="W149" s="114">
        <f>'Cost forecasts 3031'!H150*M149*R149</f>
        <v>0</v>
      </c>
      <c r="X149" s="107">
        <f>'Cost forecasts 3031'!K150*M149</f>
        <v>0</v>
      </c>
    </row>
    <row r="150" spans="1:24" ht="14.65" thickBot="1" x14ac:dyDescent="0.4">
      <c r="A150" s="55" t="str">
        <f>'Base year costs 2425'!B151</f>
        <v>SS016</v>
      </c>
      <c r="B150" s="55" t="str">
        <f>'Base year costs 2425'!C151</f>
        <v>CL943</v>
      </c>
      <c r="C150" s="55" t="str">
        <f>'Base year costs 2425'!D151</f>
        <v>1Gbit/s and below</v>
      </c>
      <c r="D150" s="55" t="str">
        <f>'Base year costs 2425'!E151</f>
        <v>Leased lines access - Area 3</v>
      </c>
      <c r="E150" s="55" t="str">
        <f>'Base year costs 2425'!F151</f>
        <v>EAD &lt;1Gbps Main Link Rentals - External - Leased lines access - Area 3</v>
      </c>
      <c r="F150" s="25" t="b">
        <f t="shared" si="20"/>
        <v>0</v>
      </c>
      <c r="G150" s="25" t="b">
        <f t="shared" si="21"/>
        <v>0</v>
      </c>
      <c r="H150" s="25" t="b">
        <f t="shared" si="22"/>
        <v>0</v>
      </c>
      <c r="I150" s="25" t="b">
        <f t="shared" si="18"/>
        <v>0</v>
      </c>
      <c r="J150" s="25" t="b">
        <f t="shared" si="26"/>
        <v>1</v>
      </c>
      <c r="K150" s="25" t="b">
        <f t="shared" si="19"/>
        <v>0</v>
      </c>
      <c r="L150" s="25" t="b">
        <f t="shared" si="23"/>
        <v>1</v>
      </c>
      <c r="M150" s="25" t="b">
        <f t="shared" si="24"/>
        <v>0</v>
      </c>
      <c r="N150" s="25" t="str">
        <f t="shared" si="25"/>
        <v>Not included</v>
      </c>
      <c r="O150" s="25">
        <f>IF(COUNTIF(A$5:A150,A150)=1,1,0)</f>
        <v>1</v>
      </c>
      <c r="P150" s="104">
        <f>INDEX('Service volumes'!C:C,MATCH($A150,'Service volumes'!$A:$A,0))*M150</f>
        <v>0</v>
      </c>
      <c r="Q150" s="104">
        <f>INDEX('Service volumes'!D:D,MATCH($A150,'Service volumes'!$A:$A,0))*M150</f>
        <v>0</v>
      </c>
      <c r="R150" s="104">
        <f>INDEX('Service volumes'!E:E,MATCH($A150,'Service volumes'!$A:$A,0))*M150</f>
        <v>0</v>
      </c>
      <c r="S150" s="114">
        <f>'Base year costs 2425'!I151*M150*P150</f>
        <v>0</v>
      </c>
      <c r="T150" s="107">
        <f>'Base year costs 2425'!L151*M150</f>
        <v>0</v>
      </c>
      <c r="U150" s="114">
        <f>'Cost forecasts 2526'!H151*M150*Q150</f>
        <v>0</v>
      </c>
      <c r="V150" s="107">
        <f>'Cost forecasts 2526'!K151*M150</f>
        <v>0</v>
      </c>
      <c r="W150" s="114">
        <f>'Cost forecasts 3031'!H151*M150*R150</f>
        <v>0</v>
      </c>
      <c r="X150" s="107">
        <f>'Cost forecasts 3031'!K151*M150</f>
        <v>0</v>
      </c>
    </row>
    <row r="151" spans="1:24" ht="14.65" thickBot="1" x14ac:dyDescent="0.4">
      <c r="A151" s="55" t="str">
        <f>'Base year costs 2425'!B152</f>
        <v>SS016</v>
      </c>
      <c r="B151" s="55" t="str">
        <f>'Base year costs 2425'!C152</f>
        <v>CO445</v>
      </c>
      <c r="C151" s="55" t="str">
        <f>'Base year costs 2425'!D152</f>
        <v>1Gbit/s and below</v>
      </c>
      <c r="D151" s="55" t="str">
        <f>'Base year costs 2425'!E152</f>
        <v>Leased lines access - Area 3</v>
      </c>
      <c r="E151" s="55" t="str">
        <f>'Base year costs 2425'!F152</f>
        <v>EAD &lt;1Gbps Main Link Rentals - External - Leased lines access - Area 3</v>
      </c>
      <c r="F151" s="25" t="b">
        <f t="shared" si="20"/>
        <v>0</v>
      </c>
      <c r="G151" s="25" t="b">
        <f t="shared" si="21"/>
        <v>0</v>
      </c>
      <c r="H151" s="25" t="b">
        <f t="shared" si="22"/>
        <v>0</v>
      </c>
      <c r="I151" s="25" t="b">
        <f t="shared" si="18"/>
        <v>0</v>
      </c>
      <c r="J151" s="25" t="b">
        <f t="shared" si="26"/>
        <v>1</v>
      </c>
      <c r="K151" s="25" t="b">
        <f t="shared" si="19"/>
        <v>0</v>
      </c>
      <c r="L151" s="25" t="b">
        <f t="shared" si="23"/>
        <v>1</v>
      </c>
      <c r="M151" s="25" t="b">
        <f t="shared" si="24"/>
        <v>0</v>
      </c>
      <c r="N151" s="25" t="str">
        <f t="shared" si="25"/>
        <v>Not included</v>
      </c>
      <c r="O151" s="25">
        <f>IF(COUNTIF(A$5:A151,A151)=1,1,0)</f>
        <v>0</v>
      </c>
      <c r="P151" s="104">
        <f>INDEX('Service volumes'!C:C,MATCH($A151,'Service volumes'!$A:$A,0))*M151</f>
        <v>0</v>
      </c>
      <c r="Q151" s="104">
        <f>INDEX('Service volumes'!D:D,MATCH($A151,'Service volumes'!$A:$A,0))*M151</f>
        <v>0</v>
      </c>
      <c r="R151" s="104">
        <f>INDEX('Service volumes'!E:E,MATCH($A151,'Service volumes'!$A:$A,0))*M151</f>
        <v>0</v>
      </c>
      <c r="S151" s="114">
        <f>'Base year costs 2425'!I152*M151*P151</f>
        <v>0</v>
      </c>
      <c r="T151" s="107">
        <f>'Base year costs 2425'!L152*M151</f>
        <v>0</v>
      </c>
      <c r="U151" s="114">
        <f>'Cost forecasts 2526'!H152*M151*Q151</f>
        <v>0</v>
      </c>
      <c r="V151" s="107">
        <f>'Cost forecasts 2526'!K152*M151</f>
        <v>0</v>
      </c>
      <c r="W151" s="114">
        <f>'Cost forecasts 3031'!H152*M151*R151</f>
        <v>0</v>
      </c>
      <c r="X151" s="107">
        <f>'Cost forecasts 3031'!K152*M151</f>
        <v>0</v>
      </c>
    </row>
    <row r="152" spans="1:24" ht="14.65" thickBot="1" x14ac:dyDescent="0.4">
      <c r="A152" s="55" t="str">
        <f>'Base year costs 2425'!B153</f>
        <v>SS016</v>
      </c>
      <c r="B152" s="55" t="str">
        <f>'Base year costs 2425'!C153</f>
        <v>CO485</v>
      </c>
      <c r="C152" s="55" t="str">
        <f>'Base year costs 2425'!D153</f>
        <v>1Gbit/s and below</v>
      </c>
      <c r="D152" s="55" t="str">
        <f>'Base year costs 2425'!E153</f>
        <v>Leased lines access - Area 3</v>
      </c>
      <c r="E152" s="55" t="str">
        <f>'Base year costs 2425'!F153</f>
        <v>EAD &lt;1Gbps Main Link Rentals - External - Leased lines access - Area 3</v>
      </c>
      <c r="F152" s="25" t="b">
        <f t="shared" si="20"/>
        <v>0</v>
      </c>
      <c r="G152" s="25" t="b">
        <f t="shared" si="21"/>
        <v>0</v>
      </c>
      <c r="H152" s="25" t="b">
        <f t="shared" si="22"/>
        <v>0</v>
      </c>
      <c r="I152" s="25" t="b">
        <f t="shared" si="18"/>
        <v>0</v>
      </c>
      <c r="J152" s="25" t="b">
        <f t="shared" si="26"/>
        <v>1</v>
      </c>
      <c r="K152" s="25" t="b">
        <f t="shared" si="19"/>
        <v>0</v>
      </c>
      <c r="L152" s="25" t="b">
        <f t="shared" si="23"/>
        <v>1</v>
      </c>
      <c r="M152" s="25" t="b">
        <f t="shared" si="24"/>
        <v>0</v>
      </c>
      <c r="N152" s="25" t="str">
        <f t="shared" si="25"/>
        <v>Not included</v>
      </c>
      <c r="O152" s="25">
        <f>IF(COUNTIF(A$5:A152,A152)=1,1,0)</f>
        <v>0</v>
      </c>
      <c r="P152" s="104">
        <f>INDEX('Service volumes'!C:C,MATCH($A152,'Service volumes'!$A:$A,0))*M152</f>
        <v>0</v>
      </c>
      <c r="Q152" s="104">
        <f>INDEX('Service volumes'!D:D,MATCH($A152,'Service volumes'!$A:$A,0))*M152</f>
        <v>0</v>
      </c>
      <c r="R152" s="104">
        <f>INDEX('Service volumes'!E:E,MATCH($A152,'Service volumes'!$A:$A,0))*M152</f>
        <v>0</v>
      </c>
      <c r="S152" s="114">
        <f>'Base year costs 2425'!I153*M152*P152</f>
        <v>0</v>
      </c>
      <c r="T152" s="107">
        <f>'Base year costs 2425'!L153*M152</f>
        <v>0</v>
      </c>
      <c r="U152" s="114">
        <f>'Cost forecasts 2526'!H153*M152*Q152</f>
        <v>0</v>
      </c>
      <c r="V152" s="107">
        <f>'Cost forecasts 2526'!K153*M152</f>
        <v>0</v>
      </c>
      <c r="W152" s="114">
        <f>'Cost forecasts 3031'!H153*M152*R152</f>
        <v>0</v>
      </c>
      <c r="X152" s="107">
        <f>'Cost forecasts 3031'!K153*M152</f>
        <v>0</v>
      </c>
    </row>
    <row r="153" spans="1:24" ht="14.65" thickBot="1" x14ac:dyDescent="0.4">
      <c r="A153" s="55" t="str">
        <f>'Base year costs 2425'!B154</f>
        <v>SS016</v>
      </c>
      <c r="B153" s="55" t="str">
        <f>'Base year costs 2425'!C154</f>
        <v>CO487</v>
      </c>
      <c r="C153" s="55" t="str">
        <f>'Base year costs 2425'!D154</f>
        <v>1Gbit/s and below</v>
      </c>
      <c r="D153" s="55" t="str">
        <f>'Base year costs 2425'!E154</f>
        <v>Leased lines access - Area 3</v>
      </c>
      <c r="E153" s="55" t="str">
        <f>'Base year costs 2425'!F154</f>
        <v>EAD &lt;1Gbps Main Link Rentals - External - Leased lines access - Area 3</v>
      </c>
      <c r="F153" s="25" t="b">
        <f t="shared" si="20"/>
        <v>0</v>
      </c>
      <c r="G153" s="25" t="b">
        <f t="shared" si="21"/>
        <v>0</v>
      </c>
      <c r="H153" s="25" t="b">
        <f t="shared" si="22"/>
        <v>0</v>
      </c>
      <c r="I153" s="25" t="b">
        <f t="shared" si="18"/>
        <v>0</v>
      </c>
      <c r="J153" s="25" t="b">
        <f t="shared" si="26"/>
        <v>1</v>
      </c>
      <c r="K153" s="25" t="b">
        <f t="shared" si="19"/>
        <v>0</v>
      </c>
      <c r="L153" s="25" t="b">
        <f t="shared" si="23"/>
        <v>1</v>
      </c>
      <c r="M153" s="25" t="b">
        <f t="shared" si="24"/>
        <v>0</v>
      </c>
      <c r="N153" s="25" t="str">
        <f t="shared" si="25"/>
        <v>Not included</v>
      </c>
      <c r="O153" s="25">
        <f>IF(COUNTIF(A$5:A153,A153)=1,1,0)</f>
        <v>0</v>
      </c>
      <c r="P153" s="104">
        <f>INDEX('Service volumes'!C:C,MATCH($A153,'Service volumes'!$A:$A,0))*M153</f>
        <v>0</v>
      </c>
      <c r="Q153" s="104">
        <f>INDEX('Service volumes'!D:D,MATCH($A153,'Service volumes'!$A:$A,0))*M153</f>
        <v>0</v>
      </c>
      <c r="R153" s="104">
        <f>INDEX('Service volumes'!E:E,MATCH($A153,'Service volumes'!$A:$A,0))*M153</f>
        <v>0</v>
      </c>
      <c r="S153" s="114">
        <f>'Base year costs 2425'!I154*M153*P153</f>
        <v>0</v>
      </c>
      <c r="T153" s="107">
        <f>'Base year costs 2425'!L154*M153</f>
        <v>0</v>
      </c>
      <c r="U153" s="114">
        <f>'Cost forecasts 2526'!H154*M153*Q153</f>
        <v>0</v>
      </c>
      <c r="V153" s="107">
        <f>'Cost forecasts 2526'!K154*M153</f>
        <v>0</v>
      </c>
      <c r="W153" s="114">
        <f>'Cost forecasts 3031'!H154*M153*R153</f>
        <v>0</v>
      </c>
      <c r="X153" s="107">
        <f>'Cost forecasts 3031'!K154*M153</f>
        <v>0</v>
      </c>
    </row>
    <row r="154" spans="1:24" ht="14.65" thickBot="1" x14ac:dyDescent="0.4">
      <c r="A154" s="55" t="str">
        <f>'Base year costs 2425'!B155</f>
        <v>SS016</v>
      </c>
      <c r="B154" s="55" t="str">
        <f>'Base year costs 2425'!C155</f>
        <v>CE106</v>
      </c>
      <c r="C154" s="55" t="str">
        <f>'Base year costs 2425'!D155</f>
        <v>1Gbit/s and below</v>
      </c>
      <c r="D154" s="55" t="str">
        <f>'Base year costs 2425'!E155</f>
        <v>Leased lines access - Area 3</v>
      </c>
      <c r="E154" s="55" t="str">
        <f>'Base year costs 2425'!F155</f>
        <v>EAD &lt;1Gbps Main Link Rentals - External - Leased lines access - Area 3</v>
      </c>
      <c r="F154" s="25" t="b">
        <f t="shared" si="20"/>
        <v>0</v>
      </c>
      <c r="G154" s="25" t="b">
        <f t="shared" si="21"/>
        <v>0</v>
      </c>
      <c r="H154" s="25" t="b">
        <f t="shared" si="22"/>
        <v>0</v>
      </c>
      <c r="I154" s="25" t="b">
        <f t="shared" si="18"/>
        <v>0</v>
      </c>
      <c r="J154" s="25" t="b">
        <f t="shared" si="26"/>
        <v>1</v>
      </c>
      <c r="K154" s="25" t="b">
        <f t="shared" si="19"/>
        <v>0</v>
      </c>
      <c r="L154" s="25" t="b">
        <f t="shared" si="23"/>
        <v>1</v>
      </c>
      <c r="M154" s="25" t="b">
        <f t="shared" si="24"/>
        <v>0</v>
      </c>
      <c r="N154" s="25" t="str">
        <f t="shared" si="25"/>
        <v>Not included</v>
      </c>
      <c r="O154" s="25">
        <f>IF(COUNTIF(A$5:A154,A154)=1,1,0)</f>
        <v>0</v>
      </c>
      <c r="P154" s="104">
        <f>INDEX('Service volumes'!C:C,MATCH($A154,'Service volumes'!$A:$A,0))*M154</f>
        <v>0</v>
      </c>
      <c r="Q154" s="104">
        <f>INDEX('Service volumes'!D:D,MATCH($A154,'Service volumes'!$A:$A,0))*M154</f>
        <v>0</v>
      </c>
      <c r="R154" s="104">
        <f>INDEX('Service volumes'!E:E,MATCH($A154,'Service volumes'!$A:$A,0))*M154</f>
        <v>0</v>
      </c>
      <c r="S154" s="114">
        <f>'Base year costs 2425'!I155*M154*P154</f>
        <v>0</v>
      </c>
      <c r="T154" s="107">
        <f>'Base year costs 2425'!L155*M154</f>
        <v>0</v>
      </c>
      <c r="U154" s="114">
        <f>'Cost forecasts 2526'!H155*M154*Q154</f>
        <v>0</v>
      </c>
      <c r="V154" s="107">
        <f>'Cost forecasts 2526'!K155*M154</f>
        <v>0</v>
      </c>
      <c r="W154" s="114">
        <f>'Cost forecasts 3031'!H155*M154*R154</f>
        <v>0</v>
      </c>
      <c r="X154" s="107">
        <f>'Cost forecasts 3031'!K155*M154</f>
        <v>0</v>
      </c>
    </row>
    <row r="155" spans="1:24" ht="14.65" thickBot="1" x14ac:dyDescent="0.4">
      <c r="A155" s="55" t="str">
        <f>'Base year costs 2425'!B156</f>
        <v>SS016</v>
      </c>
      <c r="B155" s="55" t="str">
        <f>'Base year costs 2425'!C156</f>
        <v>CJ001</v>
      </c>
      <c r="C155" s="55" t="str">
        <f>'Base year costs 2425'!D156</f>
        <v>1Gbit/s and below</v>
      </c>
      <c r="D155" s="55" t="str">
        <f>'Base year costs 2425'!E156</f>
        <v>Leased lines access - Area 3</v>
      </c>
      <c r="E155" s="55" t="str">
        <f>'Base year costs 2425'!F156</f>
        <v>EAD &lt;1Gbps Main Link Rentals - External - Leased lines access - Area 3</v>
      </c>
      <c r="F155" s="25" t="b">
        <f t="shared" si="20"/>
        <v>0</v>
      </c>
      <c r="G155" s="25" t="b">
        <f t="shared" si="21"/>
        <v>0</v>
      </c>
      <c r="H155" s="25" t="b">
        <f t="shared" si="22"/>
        <v>0</v>
      </c>
      <c r="I155" s="25" t="b">
        <f t="shared" si="18"/>
        <v>0</v>
      </c>
      <c r="J155" s="25" t="b">
        <f t="shared" si="26"/>
        <v>1</v>
      </c>
      <c r="K155" s="25" t="b">
        <f t="shared" si="19"/>
        <v>0</v>
      </c>
      <c r="L155" s="25" t="b">
        <f t="shared" si="23"/>
        <v>1</v>
      </c>
      <c r="M155" s="25" t="b">
        <f t="shared" si="24"/>
        <v>0</v>
      </c>
      <c r="N155" s="25" t="str">
        <f t="shared" si="25"/>
        <v>Not included</v>
      </c>
      <c r="O155" s="25">
        <f>IF(COUNTIF(A$5:A155,A155)=1,1,0)</f>
        <v>0</v>
      </c>
      <c r="P155" s="104">
        <f>INDEX('Service volumes'!C:C,MATCH($A155,'Service volumes'!$A:$A,0))*M155</f>
        <v>0</v>
      </c>
      <c r="Q155" s="104">
        <f>INDEX('Service volumes'!D:D,MATCH($A155,'Service volumes'!$A:$A,0))*M155</f>
        <v>0</v>
      </c>
      <c r="R155" s="104">
        <f>INDEX('Service volumes'!E:E,MATCH($A155,'Service volumes'!$A:$A,0))*M155</f>
        <v>0</v>
      </c>
      <c r="S155" s="114">
        <f>'Base year costs 2425'!I156*M155*P155</f>
        <v>0</v>
      </c>
      <c r="T155" s="107">
        <f>'Base year costs 2425'!L156*M155</f>
        <v>0</v>
      </c>
      <c r="U155" s="114">
        <f>'Cost forecasts 2526'!H156*M155*Q155</f>
        <v>0</v>
      </c>
      <c r="V155" s="107">
        <f>'Cost forecasts 2526'!K156*M155</f>
        <v>0</v>
      </c>
      <c r="W155" s="114">
        <f>'Cost forecasts 3031'!H156*M155*R155</f>
        <v>0</v>
      </c>
      <c r="X155" s="107">
        <f>'Cost forecasts 3031'!K156*M155</f>
        <v>0</v>
      </c>
    </row>
    <row r="156" spans="1:24" ht="14.65" thickBot="1" x14ac:dyDescent="0.4">
      <c r="A156" s="55" t="str">
        <f>'Base year costs 2425'!B157</f>
        <v>SS016</v>
      </c>
      <c r="B156" s="55" t="str">
        <f>'Base year costs 2425'!C157</f>
        <v>CJ002</v>
      </c>
      <c r="C156" s="55" t="str">
        <f>'Base year costs 2425'!D157</f>
        <v>1Gbit/s and below</v>
      </c>
      <c r="D156" s="55" t="str">
        <f>'Base year costs 2425'!E157</f>
        <v>Leased lines access - Area 3</v>
      </c>
      <c r="E156" s="55" t="str">
        <f>'Base year costs 2425'!F157</f>
        <v>EAD &lt;1Gbps Main Link Rentals - External - Leased lines access - Area 3</v>
      </c>
      <c r="F156" s="25" t="b">
        <f t="shared" si="20"/>
        <v>0</v>
      </c>
      <c r="G156" s="25" t="b">
        <f t="shared" si="21"/>
        <v>0</v>
      </c>
      <c r="H156" s="25" t="b">
        <f t="shared" si="22"/>
        <v>0</v>
      </c>
      <c r="I156" s="25" t="b">
        <f t="shared" si="18"/>
        <v>0</v>
      </c>
      <c r="J156" s="25" t="b">
        <f t="shared" si="26"/>
        <v>1</v>
      </c>
      <c r="K156" s="25" t="b">
        <f t="shared" si="19"/>
        <v>0</v>
      </c>
      <c r="L156" s="25" t="b">
        <f t="shared" si="23"/>
        <v>1</v>
      </c>
      <c r="M156" s="25" t="b">
        <f t="shared" si="24"/>
        <v>0</v>
      </c>
      <c r="N156" s="25" t="str">
        <f t="shared" si="25"/>
        <v>Not included</v>
      </c>
      <c r="O156" s="25">
        <f>IF(COUNTIF(A$5:A156,A156)=1,1,0)</f>
        <v>0</v>
      </c>
      <c r="P156" s="104">
        <f>INDEX('Service volumes'!C:C,MATCH($A156,'Service volumes'!$A:$A,0))*M156</f>
        <v>0</v>
      </c>
      <c r="Q156" s="104">
        <f>INDEX('Service volumes'!D:D,MATCH($A156,'Service volumes'!$A:$A,0))*M156</f>
        <v>0</v>
      </c>
      <c r="R156" s="104">
        <f>INDEX('Service volumes'!E:E,MATCH($A156,'Service volumes'!$A:$A,0))*M156</f>
        <v>0</v>
      </c>
      <c r="S156" s="114">
        <f>'Base year costs 2425'!I157*M156*P156</f>
        <v>0</v>
      </c>
      <c r="T156" s="107">
        <f>'Base year costs 2425'!L157*M156</f>
        <v>0</v>
      </c>
      <c r="U156" s="114">
        <f>'Cost forecasts 2526'!H157*M156*Q156</f>
        <v>0</v>
      </c>
      <c r="V156" s="107">
        <f>'Cost forecasts 2526'!K157*M156</f>
        <v>0</v>
      </c>
      <c r="W156" s="114">
        <f>'Cost forecasts 3031'!H157*M156*R156</f>
        <v>0</v>
      </c>
      <c r="X156" s="107">
        <f>'Cost forecasts 3031'!K157*M156</f>
        <v>0</v>
      </c>
    </row>
    <row r="157" spans="1:24" ht="14.65" thickBot="1" x14ac:dyDescent="0.4">
      <c r="A157" s="55" t="str">
        <f>'Base year costs 2425'!B158</f>
        <v>SS016</v>
      </c>
      <c r="B157" s="55" t="str">
        <f>'Base year costs 2425'!C158</f>
        <v>CJ003</v>
      </c>
      <c r="C157" s="55" t="str">
        <f>'Base year costs 2425'!D158</f>
        <v>1Gbit/s and below</v>
      </c>
      <c r="D157" s="55" t="str">
        <f>'Base year costs 2425'!E158</f>
        <v>Leased lines access - Area 3</v>
      </c>
      <c r="E157" s="55" t="str">
        <f>'Base year costs 2425'!F158</f>
        <v>EAD &lt;1Gbps Main Link Rentals - External - Leased lines access - Area 3</v>
      </c>
      <c r="F157" s="25" t="b">
        <f t="shared" si="20"/>
        <v>0</v>
      </c>
      <c r="G157" s="25" t="b">
        <f t="shared" si="21"/>
        <v>0</v>
      </c>
      <c r="H157" s="25" t="b">
        <f t="shared" si="22"/>
        <v>0</v>
      </c>
      <c r="I157" s="25" t="b">
        <f t="shared" si="18"/>
        <v>0</v>
      </c>
      <c r="J157" s="25" t="b">
        <f t="shared" si="26"/>
        <v>1</v>
      </c>
      <c r="K157" s="25" t="b">
        <f t="shared" si="19"/>
        <v>0</v>
      </c>
      <c r="L157" s="25" t="b">
        <f t="shared" si="23"/>
        <v>1</v>
      </c>
      <c r="M157" s="25" t="b">
        <f t="shared" si="24"/>
        <v>0</v>
      </c>
      <c r="N157" s="25" t="str">
        <f t="shared" si="25"/>
        <v>Not included</v>
      </c>
      <c r="O157" s="25">
        <f>IF(COUNTIF(A$5:A157,A157)=1,1,0)</f>
        <v>0</v>
      </c>
      <c r="P157" s="104">
        <f>INDEX('Service volumes'!C:C,MATCH($A157,'Service volumes'!$A:$A,0))*M157</f>
        <v>0</v>
      </c>
      <c r="Q157" s="104">
        <f>INDEX('Service volumes'!D:D,MATCH($A157,'Service volumes'!$A:$A,0))*M157</f>
        <v>0</v>
      </c>
      <c r="R157" s="104">
        <f>INDEX('Service volumes'!E:E,MATCH($A157,'Service volumes'!$A:$A,0))*M157</f>
        <v>0</v>
      </c>
      <c r="S157" s="114">
        <f>'Base year costs 2425'!I158*M157*P157</f>
        <v>0</v>
      </c>
      <c r="T157" s="107">
        <f>'Base year costs 2425'!L158*M157</f>
        <v>0</v>
      </c>
      <c r="U157" s="114">
        <f>'Cost forecasts 2526'!H158*M157*Q157</f>
        <v>0</v>
      </c>
      <c r="V157" s="107">
        <f>'Cost forecasts 2526'!K158*M157</f>
        <v>0</v>
      </c>
      <c r="W157" s="114">
        <f>'Cost forecasts 3031'!H158*M157*R157</f>
        <v>0</v>
      </c>
      <c r="X157" s="107">
        <f>'Cost forecasts 3031'!K158*M157</f>
        <v>0</v>
      </c>
    </row>
    <row r="158" spans="1:24" ht="14.65" thickBot="1" x14ac:dyDescent="0.4">
      <c r="A158" s="55" t="str">
        <f>'Base year costs 2425'!B159</f>
        <v>SS016</v>
      </c>
      <c r="B158" s="55" t="str">
        <f>'Base year costs 2425'!C159</f>
        <v>CJ004</v>
      </c>
      <c r="C158" s="55" t="str">
        <f>'Base year costs 2425'!D159</f>
        <v>1Gbit/s and below</v>
      </c>
      <c r="D158" s="55" t="str">
        <f>'Base year costs 2425'!E159</f>
        <v>Leased lines access - Area 3</v>
      </c>
      <c r="E158" s="55" t="str">
        <f>'Base year costs 2425'!F159</f>
        <v>EAD &lt;1Gbps Main Link Rentals - External - Leased lines access - Area 3</v>
      </c>
      <c r="F158" s="25" t="b">
        <f t="shared" si="20"/>
        <v>0</v>
      </c>
      <c r="G158" s="25" t="b">
        <f t="shared" si="21"/>
        <v>0</v>
      </c>
      <c r="H158" s="25" t="b">
        <f t="shared" si="22"/>
        <v>0</v>
      </c>
      <c r="I158" s="25" t="b">
        <f t="shared" si="18"/>
        <v>0</v>
      </c>
      <c r="J158" s="25" t="b">
        <f t="shared" si="26"/>
        <v>1</v>
      </c>
      <c r="K158" s="25" t="b">
        <f t="shared" si="19"/>
        <v>0</v>
      </c>
      <c r="L158" s="25" t="b">
        <f t="shared" si="23"/>
        <v>1</v>
      </c>
      <c r="M158" s="25" t="b">
        <f t="shared" si="24"/>
        <v>0</v>
      </c>
      <c r="N158" s="25" t="str">
        <f t="shared" si="25"/>
        <v>Not included</v>
      </c>
      <c r="O158" s="25">
        <f>IF(COUNTIF(A$5:A158,A158)=1,1,0)</f>
        <v>0</v>
      </c>
      <c r="P158" s="104">
        <f>INDEX('Service volumes'!C:C,MATCH($A158,'Service volumes'!$A:$A,0))*M158</f>
        <v>0</v>
      </c>
      <c r="Q158" s="104">
        <f>INDEX('Service volumes'!D:D,MATCH($A158,'Service volumes'!$A:$A,0))*M158</f>
        <v>0</v>
      </c>
      <c r="R158" s="104">
        <f>INDEX('Service volumes'!E:E,MATCH($A158,'Service volumes'!$A:$A,0))*M158</f>
        <v>0</v>
      </c>
      <c r="S158" s="114">
        <f>'Base year costs 2425'!I159*M158*P158</f>
        <v>0</v>
      </c>
      <c r="T158" s="107">
        <f>'Base year costs 2425'!L159*M158</f>
        <v>0</v>
      </c>
      <c r="U158" s="114">
        <f>'Cost forecasts 2526'!H159*M158*Q158</f>
        <v>0</v>
      </c>
      <c r="V158" s="107">
        <f>'Cost forecasts 2526'!K159*M158</f>
        <v>0</v>
      </c>
      <c r="W158" s="114">
        <f>'Cost forecasts 3031'!H159*M158*R158</f>
        <v>0</v>
      </c>
      <c r="X158" s="107">
        <f>'Cost forecasts 3031'!K159*M158</f>
        <v>0</v>
      </c>
    </row>
    <row r="159" spans="1:24" ht="14.65" thickBot="1" x14ac:dyDescent="0.4">
      <c r="A159" s="55" t="str">
        <f>'Base year costs 2425'!B160</f>
        <v>SS016</v>
      </c>
      <c r="B159" s="55" t="str">
        <f>'Base year costs 2425'!C160</f>
        <v>CJ010</v>
      </c>
      <c r="C159" s="55" t="str">
        <f>'Base year costs 2425'!D160</f>
        <v>1Gbit/s and below</v>
      </c>
      <c r="D159" s="55" t="str">
        <f>'Base year costs 2425'!E160</f>
        <v>Leased lines access - Area 3</v>
      </c>
      <c r="E159" s="55" t="str">
        <f>'Base year costs 2425'!F160</f>
        <v>EAD &lt;1Gbps Main Link Rentals - External - Leased lines access - Area 3</v>
      </c>
      <c r="F159" s="25" t="b">
        <f t="shared" si="20"/>
        <v>0</v>
      </c>
      <c r="G159" s="25" t="b">
        <f t="shared" si="21"/>
        <v>0</v>
      </c>
      <c r="H159" s="25" t="b">
        <f t="shared" si="22"/>
        <v>0</v>
      </c>
      <c r="I159" s="25" t="b">
        <f t="shared" si="18"/>
        <v>0</v>
      </c>
      <c r="J159" s="25" t="b">
        <f t="shared" si="26"/>
        <v>1</v>
      </c>
      <c r="K159" s="25" t="b">
        <f t="shared" si="19"/>
        <v>0</v>
      </c>
      <c r="L159" s="25" t="b">
        <f t="shared" si="23"/>
        <v>1</v>
      </c>
      <c r="M159" s="25" t="b">
        <f t="shared" si="24"/>
        <v>0</v>
      </c>
      <c r="N159" s="25" t="str">
        <f t="shared" si="25"/>
        <v>Not included</v>
      </c>
      <c r="O159" s="25">
        <f>IF(COUNTIF(A$5:A159,A159)=1,1,0)</f>
        <v>0</v>
      </c>
      <c r="P159" s="104">
        <f>INDEX('Service volumes'!C:C,MATCH($A159,'Service volumes'!$A:$A,0))*M159</f>
        <v>0</v>
      </c>
      <c r="Q159" s="104">
        <f>INDEX('Service volumes'!D:D,MATCH($A159,'Service volumes'!$A:$A,0))*M159</f>
        <v>0</v>
      </c>
      <c r="R159" s="104">
        <f>INDEX('Service volumes'!E:E,MATCH($A159,'Service volumes'!$A:$A,0))*M159</f>
        <v>0</v>
      </c>
      <c r="S159" s="114">
        <f>'Base year costs 2425'!I160*M159*P159</f>
        <v>0</v>
      </c>
      <c r="T159" s="107">
        <f>'Base year costs 2425'!L160*M159</f>
        <v>0</v>
      </c>
      <c r="U159" s="114">
        <f>'Cost forecasts 2526'!H160*M159*Q159</f>
        <v>0</v>
      </c>
      <c r="V159" s="107">
        <f>'Cost forecasts 2526'!K160*M159</f>
        <v>0</v>
      </c>
      <c r="W159" s="114">
        <f>'Cost forecasts 3031'!H160*M159*R159</f>
        <v>0</v>
      </c>
      <c r="X159" s="107">
        <f>'Cost forecasts 3031'!K160*M159</f>
        <v>0</v>
      </c>
    </row>
    <row r="160" spans="1:24" ht="14.65" thickBot="1" x14ac:dyDescent="0.4">
      <c r="A160" s="55" t="str">
        <f>'Base year costs 2425'!B161</f>
        <v>SS016</v>
      </c>
      <c r="B160" s="55" t="str">
        <f>'Base year costs 2425'!C161</f>
        <v>CJ011</v>
      </c>
      <c r="C160" s="55" t="str">
        <f>'Base year costs 2425'!D161</f>
        <v>1Gbit/s and below</v>
      </c>
      <c r="D160" s="55" t="str">
        <f>'Base year costs 2425'!E161</f>
        <v>Leased lines access - Area 3</v>
      </c>
      <c r="E160" s="55" t="str">
        <f>'Base year costs 2425'!F161</f>
        <v>EAD &lt;1Gbps Main Link Rentals - External - Leased lines access - Area 3</v>
      </c>
      <c r="F160" s="25" t="b">
        <f t="shared" si="20"/>
        <v>0</v>
      </c>
      <c r="G160" s="25" t="b">
        <f t="shared" si="21"/>
        <v>0</v>
      </c>
      <c r="H160" s="25" t="b">
        <f t="shared" si="22"/>
        <v>0</v>
      </c>
      <c r="I160" s="25" t="b">
        <f t="shared" si="18"/>
        <v>0</v>
      </c>
      <c r="J160" s="25" t="b">
        <f t="shared" si="26"/>
        <v>1</v>
      </c>
      <c r="K160" s="25" t="b">
        <f t="shared" si="19"/>
        <v>0</v>
      </c>
      <c r="L160" s="25" t="b">
        <f t="shared" si="23"/>
        <v>1</v>
      </c>
      <c r="M160" s="25" t="b">
        <f t="shared" si="24"/>
        <v>0</v>
      </c>
      <c r="N160" s="25" t="str">
        <f t="shared" si="25"/>
        <v>Not included</v>
      </c>
      <c r="O160" s="25">
        <f>IF(COUNTIF(A$5:A160,A160)=1,1,0)</f>
        <v>0</v>
      </c>
      <c r="P160" s="104">
        <f>INDEX('Service volumes'!C:C,MATCH($A160,'Service volumes'!$A:$A,0))*M160</f>
        <v>0</v>
      </c>
      <c r="Q160" s="104">
        <f>INDEX('Service volumes'!D:D,MATCH($A160,'Service volumes'!$A:$A,0))*M160</f>
        <v>0</v>
      </c>
      <c r="R160" s="104">
        <f>INDEX('Service volumes'!E:E,MATCH($A160,'Service volumes'!$A:$A,0))*M160</f>
        <v>0</v>
      </c>
      <c r="S160" s="114">
        <f>'Base year costs 2425'!I161*M160*P160</f>
        <v>0</v>
      </c>
      <c r="T160" s="107">
        <f>'Base year costs 2425'!L161*M160</f>
        <v>0</v>
      </c>
      <c r="U160" s="114">
        <f>'Cost forecasts 2526'!H161*M160*Q160</f>
        <v>0</v>
      </c>
      <c r="V160" s="107">
        <f>'Cost forecasts 2526'!K161*M160</f>
        <v>0</v>
      </c>
      <c r="W160" s="114">
        <f>'Cost forecasts 3031'!H161*M160*R160</f>
        <v>0</v>
      </c>
      <c r="X160" s="107">
        <f>'Cost forecasts 3031'!K161*M160</f>
        <v>0</v>
      </c>
    </row>
    <row r="161" spans="1:24" ht="14.65" thickBot="1" x14ac:dyDescent="0.4">
      <c r="A161" s="55" t="str">
        <f>'Base year costs 2425'!B162</f>
        <v>SS016</v>
      </c>
      <c r="B161" s="55" t="str">
        <f>'Base year costs 2425'!C162</f>
        <v>CJ016</v>
      </c>
      <c r="C161" s="55" t="str">
        <f>'Base year costs 2425'!D162</f>
        <v>1Gbit/s and below</v>
      </c>
      <c r="D161" s="55" t="str">
        <f>'Base year costs 2425'!E162</f>
        <v>Leased lines access - Area 3</v>
      </c>
      <c r="E161" s="55" t="str">
        <f>'Base year costs 2425'!F162</f>
        <v>EAD &lt;1Gbps Main Link Rentals - External - Leased lines access - Area 3</v>
      </c>
      <c r="F161" s="25" t="b">
        <f t="shared" si="20"/>
        <v>0</v>
      </c>
      <c r="G161" s="25" t="b">
        <f t="shared" si="21"/>
        <v>0</v>
      </c>
      <c r="H161" s="25" t="b">
        <f t="shared" si="22"/>
        <v>0</v>
      </c>
      <c r="I161" s="25" t="b">
        <f t="shared" si="18"/>
        <v>0</v>
      </c>
      <c r="J161" s="25" t="b">
        <f t="shared" si="26"/>
        <v>1</v>
      </c>
      <c r="K161" s="25" t="b">
        <f t="shared" si="19"/>
        <v>0</v>
      </c>
      <c r="L161" s="25" t="b">
        <f t="shared" si="23"/>
        <v>1</v>
      </c>
      <c r="M161" s="25" t="b">
        <f t="shared" si="24"/>
        <v>0</v>
      </c>
      <c r="N161" s="25" t="str">
        <f t="shared" si="25"/>
        <v>Not included</v>
      </c>
      <c r="O161" s="25">
        <f>IF(COUNTIF(A$5:A161,A161)=1,1,0)</f>
        <v>0</v>
      </c>
      <c r="P161" s="104">
        <f>INDEX('Service volumes'!C:C,MATCH($A161,'Service volumes'!$A:$A,0))*M161</f>
        <v>0</v>
      </c>
      <c r="Q161" s="104">
        <f>INDEX('Service volumes'!D:D,MATCH($A161,'Service volumes'!$A:$A,0))*M161</f>
        <v>0</v>
      </c>
      <c r="R161" s="104">
        <f>INDEX('Service volumes'!E:E,MATCH($A161,'Service volumes'!$A:$A,0))*M161</f>
        <v>0</v>
      </c>
      <c r="S161" s="114">
        <f>'Base year costs 2425'!I162*M161*P161</f>
        <v>0</v>
      </c>
      <c r="T161" s="107">
        <f>'Base year costs 2425'!L162*M161</f>
        <v>0</v>
      </c>
      <c r="U161" s="114">
        <f>'Cost forecasts 2526'!H162*M161*Q161</f>
        <v>0</v>
      </c>
      <c r="V161" s="107">
        <f>'Cost forecasts 2526'!K162*M161</f>
        <v>0</v>
      </c>
      <c r="W161" s="114">
        <f>'Cost forecasts 3031'!H162*M161*R161</f>
        <v>0</v>
      </c>
      <c r="X161" s="107">
        <f>'Cost forecasts 3031'!K162*M161</f>
        <v>0</v>
      </c>
    </row>
    <row r="162" spans="1:24" ht="14.65" thickBot="1" x14ac:dyDescent="0.4">
      <c r="A162" s="55" t="str">
        <f>'Base year costs 2425'!B163</f>
        <v>SS016</v>
      </c>
      <c r="B162" s="55" t="str">
        <f>'Base year costs 2425'!C163</f>
        <v>CJ017</v>
      </c>
      <c r="C162" s="55" t="str">
        <f>'Base year costs 2425'!D163</f>
        <v>1Gbit/s and below</v>
      </c>
      <c r="D162" s="55" t="str">
        <f>'Base year costs 2425'!E163</f>
        <v>Leased lines access - Area 3</v>
      </c>
      <c r="E162" s="55" t="str">
        <f>'Base year costs 2425'!F163</f>
        <v>EAD &lt;1Gbps Main Link Rentals - External - Leased lines access - Area 3</v>
      </c>
      <c r="F162" s="25" t="b">
        <f t="shared" si="20"/>
        <v>0</v>
      </c>
      <c r="G162" s="25" t="b">
        <f t="shared" si="21"/>
        <v>0</v>
      </c>
      <c r="H162" s="25" t="b">
        <f t="shared" si="22"/>
        <v>0</v>
      </c>
      <c r="I162" s="25" t="b">
        <f t="shared" si="18"/>
        <v>0</v>
      </c>
      <c r="J162" s="25" t="b">
        <f t="shared" si="26"/>
        <v>1</v>
      </c>
      <c r="K162" s="25" t="b">
        <f t="shared" si="19"/>
        <v>0</v>
      </c>
      <c r="L162" s="25" t="b">
        <f t="shared" si="23"/>
        <v>1</v>
      </c>
      <c r="M162" s="25" t="b">
        <f t="shared" si="24"/>
        <v>0</v>
      </c>
      <c r="N162" s="25" t="str">
        <f t="shared" si="25"/>
        <v>Not included</v>
      </c>
      <c r="O162" s="25">
        <f>IF(COUNTIF(A$5:A162,A162)=1,1,0)</f>
        <v>0</v>
      </c>
      <c r="P162" s="104">
        <f>INDEX('Service volumes'!C:C,MATCH($A162,'Service volumes'!$A:$A,0))*M162</f>
        <v>0</v>
      </c>
      <c r="Q162" s="104">
        <f>INDEX('Service volumes'!D:D,MATCH($A162,'Service volumes'!$A:$A,0))*M162</f>
        <v>0</v>
      </c>
      <c r="R162" s="104">
        <f>INDEX('Service volumes'!E:E,MATCH($A162,'Service volumes'!$A:$A,0))*M162</f>
        <v>0</v>
      </c>
      <c r="S162" s="114">
        <f>'Base year costs 2425'!I163*M162*P162</f>
        <v>0</v>
      </c>
      <c r="T162" s="107">
        <f>'Base year costs 2425'!L163*M162</f>
        <v>0</v>
      </c>
      <c r="U162" s="114">
        <f>'Cost forecasts 2526'!H163*M162*Q162</f>
        <v>0</v>
      </c>
      <c r="V162" s="107">
        <f>'Cost forecasts 2526'!K163*M162</f>
        <v>0</v>
      </c>
      <c r="W162" s="114">
        <f>'Cost forecasts 3031'!H163*M162*R162</f>
        <v>0</v>
      </c>
      <c r="X162" s="107">
        <f>'Cost forecasts 3031'!K163*M162</f>
        <v>0</v>
      </c>
    </row>
    <row r="163" spans="1:24" ht="14.65" thickBot="1" x14ac:dyDescent="0.4">
      <c r="A163" s="55" t="str">
        <f>'Base year costs 2425'!B164</f>
        <v>SS016</v>
      </c>
      <c r="B163" s="55" t="str">
        <f>'Base year costs 2425'!C164</f>
        <v>CL160</v>
      </c>
      <c r="C163" s="55" t="str">
        <f>'Base year costs 2425'!D164</f>
        <v>1Gbit/s and below</v>
      </c>
      <c r="D163" s="55" t="str">
        <f>'Base year costs 2425'!E164</f>
        <v>Leased lines access - Area 3</v>
      </c>
      <c r="E163" s="55" t="str">
        <f>'Base year costs 2425'!F164</f>
        <v>EAD &lt;1Gbps Main Link Rentals - External - Leased lines access - Area 3</v>
      </c>
      <c r="F163" s="25" t="b">
        <f t="shared" si="20"/>
        <v>0</v>
      </c>
      <c r="G163" s="25" t="b">
        <f t="shared" si="21"/>
        <v>0</v>
      </c>
      <c r="H163" s="25" t="b">
        <f t="shared" si="22"/>
        <v>0</v>
      </c>
      <c r="I163" s="25" t="b">
        <f t="shared" si="18"/>
        <v>0</v>
      </c>
      <c r="J163" s="25" t="b">
        <f t="shared" si="26"/>
        <v>1</v>
      </c>
      <c r="K163" s="25" t="b">
        <f t="shared" si="19"/>
        <v>0</v>
      </c>
      <c r="L163" s="25" t="b">
        <f t="shared" si="23"/>
        <v>1</v>
      </c>
      <c r="M163" s="25" t="b">
        <f t="shared" si="24"/>
        <v>0</v>
      </c>
      <c r="N163" s="25" t="str">
        <f t="shared" si="25"/>
        <v>Not included</v>
      </c>
      <c r="O163" s="25">
        <f>IF(COUNTIF(A$5:A163,A163)=1,1,0)</f>
        <v>0</v>
      </c>
      <c r="P163" s="104">
        <f>INDEX('Service volumes'!C:C,MATCH($A163,'Service volumes'!$A:$A,0))*M163</f>
        <v>0</v>
      </c>
      <c r="Q163" s="104">
        <f>INDEX('Service volumes'!D:D,MATCH($A163,'Service volumes'!$A:$A,0))*M163</f>
        <v>0</v>
      </c>
      <c r="R163" s="104">
        <f>INDEX('Service volumes'!E:E,MATCH($A163,'Service volumes'!$A:$A,0))*M163</f>
        <v>0</v>
      </c>
      <c r="S163" s="114">
        <f>'Base year costs 2425'!I164*M163*P163</f>
        <v>0</v>
      </c>
      <c r="T163" s="107">
        <f>'Base year costs 2425'!L164*M163</f>
        <v>0</v>
      </c>
      <c r="U163" s="114">
        <f>'Cost forecasts 2526'!H164*M163*Q163</f>
        <v>0</v>
      </c>
      <c r="V163" s="107">
        <f>'Cost forecasts 2526'!K164*M163</f>
        <v>0</v>
      </c>
      <c r="W163" s="114">
        <f>'Cost forecasts 3031'!H164*M163*R163</f>
        <v>0</v>
      </c>
      <c r="X163" s="107">
        <f>'Cost forecasts 3031'!K164*M163</f>
        <v>0</v>
      </c>
    </row>
    <row r="164" spans="1:24" ht="14.65" thickBot="1" x14ac:dyDescent="0.4">
      <c r="A164" s="55" t="str">
        <f>'Base year costs 2425'!B165</f>
        <v>SS016</v>
      </c>
      <c r="B164" s="55" t="str">
        <f>'Base year costs 2425'!C165</f>
        <v>CO484</v>
      </c>
      <c r="C164" s="55" t="str">
        <f>'Base year costs 2425'!D165</f>
        <v>1Gbit/s and below</v>
      </c>
      <c r="D164" s="55" t="str">
        <f>'Base year costs 2425'!E165</f>
        <v>Leased lines access - Area 3</v>
      </c>
      <c r="E164" s="55" t="str">
        <f>'Base year costs 2425'!F165</f>
        <v>EAD &lt;1Gbps Main Link Rentals - External - Leased lines access - Area 3</v>
      </c>
      <c r="F164" s="25" t="b">
        <f t="shared" si="20"/>
        <v>0</v>
      </c>
      <c r="G164" s="25" t="b">
        <f t="shared" si="21"/>
        <v>0</v>
      </c>
      <c r="H164" s="25" t="b">
        <f t="shared" si="22"/>
        <v>0</v>
      </c>
      <c r="I164" s="25" t="b">
        <f t="shared" si="18"/>
        <v>0</v>
      </c>
      <c r="J164" s="25" t="b">
        <f t="shared" si="26"/>
        <v>1</v>
      </c>
      <c r="K164" s="25" t="b">
        <f t="shared" si="19"/>
        <v>0</v>
      </c>
      <c r="L164" s="25" t="b">
        <f t="shared" si="23"/>
        <v>1</v>
      </c>
      <c r="M164" s="25" t="b">
        <f t="shared" si="24"/>
        <v>0</v>
      </c>
      <c r="N164" s="25" t="str">
        <f t="shared" si="25"/>
        <v>Not included</v>
      </c>
      <c r="O164" s="25">
        <f>IF(COUNTIF(A$5:A164,A164)=1,1,0)</f>
        <v>0</v>
      </c>
      <c r="P164" s="104">
        <f>INDEX('Service volumes'!C:C,MATCH($A164,'Service volumes'!$A:$A,0))*M164</f>
        <v>0</v>
      </c>
      <c r="Q164" s="104">
        <f>INDEX('Service volumes'!D:D,MATCH($A164,'Service volumes'!$A:$A,0))*M164</f>
        <v>0</v>
      </c>
      <c r="R164" s="104">
        <f>INDEX('Service volumes'!E:E,MATCH($A164,'Service volumes'!$A:$A,0))*M164</f>
        <v>0</v>
      </c>
      <c r="S164" s="114">
        <f>'Base year costs 2425'!I165*M164*P164</f>
        <v>0</v>
      </c>
      <c r="T164" s="107">
        <f>'Base year costs 2425'!L165*M164</f>
        <v>0</v>
      </c>
      <c r="U164" s="114">
        <f>'Cost forecasts 2526'!H165*M164*Q164</f>
        <v>0</v>
      </c>
      <c r="V164" s="107">
        <f>'Cost forecasts 2526'!K165*M164</f>
        <v>0</v>
      </c>
      <c r="W164" s="114">
        <f>'Cost forecasts 3031'!H165*M164*R164</f>
        <v>0</v>
      </c>
      <c r="X164" s="107">
        <f>'Cost forecasts 3031'!K165*M164</f>
        <v>0</v>
      </c>
    </row>
    <row r="165" spans="1:24" ht="14.65" thickBot="1" x14ac:dyDescent="0.4">
      <c r="A165" s="55" t="str">
        <f>'Base year costs 2425'!B166</f>
        <v>SS016</v>
      </c>
      <c r="B165" s="55" t="str">
        <f>'Base year costs 2425'!C166</f>
        <v>CW609</v>
      </c>
      <c r="C165" s="55" t="str">
        <f>'Base year costs 2425'!D166</f>
        <v>1Gbit/s and below</v>
      </c>
      <c r="D165" s="55" t="str">
        <f>'Base year costs 2425'!E166</f>
        <v>Leased lines access - Area 3</v>
      </c>
      <c r="E165" s="55" t="str">
        <f>'Base year costs 2425'!F166</f>
        <v>EAD &lt;1Gbps Main Link Rentals - External - Leased lines access - Area 3</v>
      </c>
      <c r="F165" s="25" t="b">
        <f t="shared" si="20"/>
        <v>0</v>
      </c>
      <c r="G165" s="25" t="b">
        <f t="shared" si="21"/>
        <v>0</v>
      </c>
      <c r="H165" s="25" t="b">
        <f t="shared" si="22"/>
        <v>0</v>
      </c>
      <c r="I165" s="25" t="b">
        <f t="shared" si="18"/>
        <v>0</v>
      </c>
      <c r="J165" s="25" t="b">
        <f t="shared" si="26"/>
        <v>1</v>
      </c>
      <c r="K165" s="25" t="b">
        <f t="shared" si="19"/>
        <v>0</v>
      </c>
      <c r="L165" s="25" t="b">
        <f t="shared" si="23"/>
        <v>1</v>
      </c>
      <c r="M165" s="25" t="b">
        <f t="shared" si="24"/>
        <v>0</v>
      </c>
      <c r="N165" s="25" t="str">
        <f t="shared" si="25"/>
        <v>Not included</v>
      </c>
      <c r="O165" s="25">
        <f>IF(COUNTIF(A$5:A165,A165)=1,1,0)</f>
        <v>0</v>
      </c>
      <c r="P165" s="104">
        <f>INDEX('Service volumes'!C:C,MATCH($A165,'Service volumes'!$A:$A,0))*M165</f>
        <v>0</v>
      </c>
      <c r="Q165" s="104">
        <f>INDEX('Service volumes'!D:D,MATCH($A165,'Service volumes'!$A:$A,0))*M165</f>
        <v>0</v>
      </c>
      <c r="R165" s="104">
        <f>INDEX('Service volumes'!E:E,MATCH($A165,'Service volumes'!$A:$A,0))*M165</f>
        <v>0</v>
      </c>
      <c r="S165" s="114">
        <f>'Base year costs 2425'!I166*M165*P165</f>
        <v>0</v>
      </c>
      <c r="T165" s="107">
        <f>'Base year costs 2425'!L166*M165</f>
        <v>0</v>
      </c>
      <c r="U165" s="114">
        <f>'Cost forecasts 2526'!H166*M165*Q165</f>
        <v>0</v>
      </c>
      <c r="V165" s="107">
        <f>'Cost forecasts 2526'!K166*M165</f>
        <v>0</v>
      </c>
      <c r="W165" s="114">
        <f>'Cost forecasts 3031'!H166*M165*R165</f>
        <v>0</v>
      </c>
      <c r="X165" s="107">
        <f>'Cost forecasts 3031'!K166*M165</f>
        <v>0</v>
      </c>
    </row>
    <row r="166" spans="1:24" ht="14.65" thickBot="1" x14ac:dyDescent="0.4">
      <c r="A166" s="55" t="str">
        <f>'Base year costs 2425'!B167</f>
        <v>SS016</v>
      </c>
      <c r="B166" s="55" t="str">
        <f>'Base year costs 2425'!C167</f>
        <v>CW610</v>
      </c>
      <c r="C166" s="55" t="str">
        <f>'Base year costs 2425'!D167</f>
        <v>1Gbit/s and below</v>
      </c>
      <c r="D166" s="55" t="str">
        <f>'Base year costs 2425'!E167</f>
        <v>Leased lines access - Area 3</v>
      </c>
      <c r="E166" s="55" t="str">
        <f>'Base year costs 2425'!F167</f>
        <v>EAD &lt;1Gbps Main Link Rentals - External - Leased lines access - Area 3</v>
      </c>
      <c r="F166" s="25" t="b">
        <f t="shared" si="20"/>
        <v>0</v>
      </c>
      <c r="G166" s="25" t="b">
        <f t="shared" si="21"/>
        <v>0</v>
      </c>
      <c r="H166" s="25" t="b">
        <f t="shared" si="22"/>
        <v>0</v>
      </c>
      <c r="I166" s="25" t="b">
        <f t="shared" si="18"/>
        <v>0</v>
      </c>
      <c r="J166" s="25" t="b">
        <f t="shared" si="26"/>
        <v>1</v>
      </c>
      <c r="K166" s="25" t="b">
        <f t="shared" si="19"/>
        <v>0</v>
      </c>
      <c r="L166" s="25" t="b">
        <f t="shared" si="23"/>
        <v>1</v>
      </c>
      <c r="M166" s="25" t="b">
        <f t="shared" si="24"/>
        <v>0</v>
      </c>
      <c r="N166" s="25" t="str">
        <f t="shared" si="25"/>
        <v>Not included</v>
      </c>
      <c r="O166" s="25">
        <f>IF(COUNTIF(A$5:A166,A166)=1,1,0)</f>
        <v>0</v>
      </c>
      <c r="P166" s="104">
        <f>INDEX('Service volumes'!C:C,MATCH($A166,'Service volumes'!$A:$A,0))*M166</f>
        <v>0</v>
      </c>
      <c r="Q166" s="104">
        <f>INDEX('Service volumes'!D:D,MATCH($A166,'Service volumes'!$A:$A,0))*M166</f>
        <v>0</v>
      </c>
      <c r="R166" s="104">
        <f>INDEX('Service volumes'!E:E,MATCH($A166,'Service volumes'!$A:$A,0))*M166</f>
        <v>0</v>
      </c>
      <c r="S166" s="114">
        <f>'Base year costs 2425'!I167*M166*P166</f>
        <v>0</v>
      </c>
      <c r="T166" s="107">
        <f>'Base year costs 2425'!L167*M166</f>
        <v>0</v>
      </c>
      <c r="U166" s="114">
        <f>'Cost forecasts 2526'!H167*M166*Q166</f>
        <v>0</v>
      </c>
      <c r="V166" s="107">
        <f>'Cost forecasts 2526'!K167*M166</f>
        <v>0</v>
      </c>
      <c r="W166" s="114">
        <f>'Cost forecasts 3031'!H167*M166*R166</f>
        <v>0</v>
      </c>
      <c r="X166" s="107">
        <f>'Cost forecasts 3031'!K167*M166</f>
        <v>0</v>
      </c>
    </row>
    <row r="167" spans="1:24" ht="14.65" thickBot="1" x14ac:dyDescent="0.4">
      <c r="A167" s="55" t="str">
        <f>'Base year costs 2425'!B168</f>
        <v>SS016</v>
      </c>
      <c r="B167" s="55" t="str">
        <f>'Base year costs 2425'!C168</f>
        <v>PI_RAV</v>
      </c>
      <c r="C167" s="55" t="str">
        <f>'Base year costs 2425'!D168</f>
        <v>1Gbit/s and below</v>
      </c>
      <c r="D167" s="55" t="str">
        <f>'Base year costs 2425'!E168</f>
        <v>Leased lines access - Area 3</v>
      </c>
      <c r="E167" s="55" t="str">
        <f>'Base year costs 2425'!F168</f>
        <v>EAD &lt;1Gbps Main Link Rentals - External - Leased lines access - Area 3</v>
      </c>
      <c r="F167" s="25" t="b">
        <f t="shared" si="20"/>
        <v>0</v>
      </c>
      <c r="G167" s="25" t="b">
        <f t="shared" si="21"/>
        <v>0</v>
      </c>
      <c r="H167" s="25" t="b">
        <f t="shared" si="22"/>
        <v>0</v>
      </c>
      <c r="I167" s="25" t="b">
        <f t="shared" si="18"/>
        <v>0</v>
      </c>
      <c r="J167" s="25" t="b">
        <f t="shared" si="26"/>
        <v>1</v>
      </c>
      <c r="K167" s="25" t="b">
        <f t="shared" si="19"/>
        <v>0</v>
      </c>
      <c r="L167" s="25" t="b">
        <f t="shared" si="23"/>
        <v>1</v>
      </c>
      <c r="M167" s="25" t="b">
        <f t="shared" si="24"/>
        <v>0</v>
      </c>
      <c r="N167" s="25" t="str">
        <f t="shared" si="25"/>
        <v>Not included</v>
      </c>
      <c r="O167" s="25">
        <f>IF(COUNTIF(A$5:A167,A167)=1,1,0)</f>
        <v>0</v>
      </c>
      <c r="P167" s="104">
        <f>INDEX('Service volumes'!C:C,MATCH($A167,'Service volumes'!$A:$A,0))*M167</f>
        <v>0</v>
      </c>
      <c r="Q167" s="104">
        <f>INDEX('Service volumes'!D:D,MATCH($A167,'Service volumes'!$A:$A,0))*M167</f>
        <v>0</v>
      </c>
      <c r="R167" s="104">
        <f>INDEX('Service volumes'!E:E,MATCH($A167,'Service volumes'!$A:$A,0))*M167</f>
        <v>0</v>
      </c>
      <c r="S167" s="114">
        <f>'Base year costs 2425'!I168*M167*P167</f>
        <v>0</v>
      </c>
      <c r="T167" s="107">
        <f>'Base year costs 2425'!L168*M167</f>
        <v>0</v>
      </c>
      <c r="U167" s="114">
        <f>'Cost forecasts 2526'!H168*M167*Q167</f>
        <v>0</v>
      </c>
      <c r="V167" s="107">
        <f>'Cost forecasts 2526'!K168*M167</f>
        <v>0</v>
      </c>
      <c r="W167" s="114">
        <f>'Cost forecasts 3031'!H168*M167*R167</f>
        <v>0</v>
      </c>
      <c r="X167" s="107">
        <f>'Cost forecasts 3031'!K168*M167</f>
        <v>0</v>
      </c>
    </row>
    <row r="168" spans="1:24" ht="14.65" thickBot="1" x14ac:dyDescent="0.4">
      <c r="A168" s="55" t="str">
        <f>'Base year costs 2425'!B169</f>
        <v>SS016</v>
      </c>
      <c r="B168" s="55" t="str">
        <f>'Base year costs 2425'!C169</f>
        <v>PI_Poles</v>
      </c>
      <c r="C168" s="55" t="str">
        <f>'Base year costs 2425'!D169</f>
        <v>1Gbit/s and below</v>
      </c>
      <c r="D168" s="55" t="str">
        <f>'Base year costs 2425'!E169</f>
        <v>Leased lines access - Area 3</v>
      </c>
      <c r="E168" s="55" t="str">
        <f>'Base year costs 2425'!F169</f>
        <v>EAD &lt;1Gbps Main Link Rentals - External - Leased lines access - Area 3</v>
      </c>
      <c r="F168" s="25" t="b">
        <f t="shared" si="20"/>
        <v>0</v>
      </c>
      <c r="G168" s="25" t="b">
        <f t="shared" si="21"/>
        <v>0</v>
      </c>
      <c r="H168" s="25" t="b">
        <f t="shared" si="22"/>
        <v>0</v>
      </c>
      <c r="I168" s="25" t="b">
        <f t="shared" si="18"/>
        <v>0</v>
      </c>
      <c r="J168" s="25" t="b">
        <f t="shared" si="26"/>
        <v>1</v>
      </c>
      <c r="K168" s="25" t="b">
        <f t="shared" si="19"/>
        <v>0</v>
      </c>
      <c r="L168" s="25" t="b">
        <f t="shared" si="23"/>
        <v>1</v>
      </c>
      <c r="M168" s="25" t="b">
        <f t="shared" si="24"/>
        <v>0</v>
      </c>
      <c r="N168" s="25" t="str">
        <f t="shared" si="25"/>
        <v>Not included</v>
      </c>
      <c r="O168" s="25">
        <f>IF(COUNTIF(A$5:A168,A168)=1,1,0)</f>
        <v>0</v>
      </c>
      <c r="P168" s="104">
        <f>INDEX('Service volumes'!C:C,MATCH($A168,'Service volumes'!$A:$A,0))*M168</f>
        <v>0</v>
      </c>
      <c r="Q168" s="104">
        <f>INDEX('Service volumes'!D:D,MATCH($A168,'Service volumes'!$A:$A,0))*M168</f>
        <v>0</v>
      </c>
      <c r="R168" s="104">
        <f>INDEX('Service volumes'!E:E,MATCH($A168,'Service volumes'!$A:$A,0))*M168</f>
        <v>0</v>
      </c>
      <c r="S168" s="114">
        <f>'Base year costs 2425'!I169*M168*P168</f>
        <v>0</v>
      </c>
      <c r="T168" s="107">
        <f>'Base year costs 2425'!L169*M168</f>
        <v>0</v>
      </c>
      <c r="U168" s="114">
        <f>'Cost forecasts 2526'!H169*M168*Q168</f>
        <v>0</v>
      </c>
      <c r="V168" s="107">
        <f>'Cost forecasts 2526'!K169*M168</f>
        <v>0</v>
      </c>
      <c r="W168" s="114">
        <f>'Cost forecasts 3031'!H169*M168*R168</f>
        <v>0</v>
      </c>
      <c r="X168" s="107">
        <f>'Cost forecasts 3031'!K169*M168</f>
        <v>0</v>
      </c>
    </row>
    <row r="169" spans="1:24" ht="14.65" thickBot="1" x14ac:dyDescent="0.4">
      <c r="A169" s="55" t="str">
        <f>'Base year costs 2425'!B170</f>
        <v>SS016</v>
      </c>
      <c r="B169" s="55" t="str">
        <f>'Base year costs 2425'!C170</f>
        <v>CL573</v>
      </c>
      <c r="C169" s="55" t="str">
        <f>'Base year costs 2425'!D170</f>
        <v>1Gbit/s and below</v>
      </c>
      <c r="D169" s="55" t="str">
        <f>'Base year costs 2425'!E170</f>
        <v>Leased lines access - Area 3</v>
      </c>
      <c r="E169" s="55" t="str">
        <f>'Base year costs 2425'!F170</f>
        <v>EAD &lt;1Gbps Main Link Rentals - External - Leased lines access - Area 3</v>
      </c>
      <c r="F169" s="25" t="b">
        <f t="shared" si="20"/>
        <v>0</v>
      </c>
      <c r="G169" s="25" t="b">
        <f t="shared" si="21"/>
        <v>0</v>
      </c>
      <c r="H169" s="25" t="b">
        <f t="shared" si="22"/>
        <v>0</v>
      </c>
      <c r="I169" s="25" t="b">
        <f t="shared" si="18"/>
        <v>0</v>
      </c>
      <c r="J169" s="25" t="b">
        <f t="shared" si="26"/>
        <v>1</v>
      </c>
      <c r="K169" s="25" t="b">
        <f t="shared" si="19"/>
        <v>0</v>
      </c>
      <c r="L169" s="25" t="b">
        <f t="shared" si="23"/>
        <v>1</v>
      </c>
      <c r="M169" s="25" t="b">
        <f t="shared" si="24"/>
        <v>0</v>
      </c>
      <c r="N169" s="25" t="str">
        <f t="shared" si="25"/>
        <v>Not included</v>
      </c>
      <c r="O169" s="25">
        <f>IF(COUNTIF(A$5:A169,A169)=1,1,0)</f>
        <v>0</v>
      </c>
      <c r="P169" s="104">
        <f>INDEX('Service volumes'!C:C,MATCH($A169,'Service volumes'!$A:$A,0))*M169</f>
        <v>0</v>
      </c>
      <c r="Q169" s="104">
        <f>INDEX('Service volumes'!D:D,MATCH($A169,'Service volumes'!$A:$A,0))*M169</f>
        <v>0</v>
      </c>
      <c r="R169" s="104">
        <f>INDEX('Service volumes'!E:E,MATCH($A169,'Service volumes'!$A:$A,0))*M169</f>
        <v>0</v>
      </c>
      <c r="S169" s="114">
        <f>'Base year costs 2425'!I170*M169*P169</f>
        <v>0</v>
      </c>
      <c r="T169" s="107">
        <f>'Base year costs 2425'!L170*M169</f>
        <v>0</v>
      </c>
      <c r="U169" s="114">
        <f>'Cost forecasts 2526'!H170*M169*Q169</f>
        <v>0</v>
      </c>
      <c r="V169" s="107">
        <f>'Cost forecasts 2526'!K170*M169</f>
        <v>0</v>
      </c>
      <c r="W169" s="114">
        <f>'Cost forecasts 3031'!H170*M169*R169</f>
        <v>0</v>
      </c>
      <c r="X169" s="107">
        <f>'Cost forecasts 3031'!K170*M169</f>
        <v>0</v>
      </c>
    </row>
    <row r="170" spans="1:24" ht="14.65" thickBot="1" x14ac:dyDescent="0.4">
      <c r="A170" s="55" t="str">
        <f>'Base year costs 2425'!B171</f>
        <v>SS016</v>
      </c>
      <c r="B170" s="55" t="str">
        <f>'Base year costs 2425'!C171</f>
        <v>CL578</v>
      </c>
      <c r="C170" s="55" t="str">
        <f>'Base year costs 2425'!D171</f>
        <v>1Gbit/s and below</v>
      </c>
      <c r="D170" s="55" t="str">
        <f>'Base year costs 2425'!E171</f>
        <v>Leased lines access - Area 3</v>
      </c>
      <c r="E170" s="55" t="str">
        <f>'Base year costs 2425'!F171</f>
        <v>EAD &lt;1Gbps Main Link Rentals - External - Leased lines access - Area 3</v>
      </c>
      <c r="F170" s="25" t="b">
        <f t="shared" si="20"/>
        <v>0</v>
      </c>
      <c r="G170" s="25" t="b">
        <f t="shared" si="21"/>
        <v>0</v>
      </c>
      <c r="H170" s="25" t="b">
        <f t="shared" si="22"/>
        <v>0</v>
      </c>
      <c r="I170" s="25" t="b">
        <f t="shared" si="18"/>
        <v>0</v>
      </c>
      <c r="J170" s="25" t="b">
        <f t="shared" si="26"/>
        <v>1</v>
      </c>
      <c r="K170" s="25" t="b">
        <f t="shared" si="19"/>
        <v>0</v>
      </c>
      <c r="L170" s="25" t="b">
        <f t="shared" si="23"/>
        <v>1</v>
      </c>
      <c r="M170" s="25" t="b">
        <f t="shared" si="24"/>
        <v>0</v>
      </c>
      <c r="N170" s="25" t="str">
        <f t="shared" si="25"/>
        <v>Not included</v>
      </c>
      <c r="O170" s="25">
        <f>IF(COUNTIF(A$5:A170,A170)=1,1,0)</f>
        <v>0</v>
      </c>
      <c r="P170" s="104">
        <f>INDEX('Service volumes'!C:C,MATCH($A170,'Service volumes'!$A:$A,0))*M170</f>
        <v>0</v>
      </c>
      <c r="Q170" s="104">
        <f>INDEX('Service volumes'!D:D,MATCH($A170,'Service volumes'!$A:$A,0))*M170</f>
        <v>0</v>
      </c>
      <c r="R170" s="104">
        <f>INDEX('Service volumes'!E:E,MATCH($A170,'Service volumes'!$A:$A,0))*M170</f>
        <v>0</v>
      </c>
      <c r="S170" s="114">
        <f>'Base year costs 2425'!I171*M170*P170</f>
        <v>0</v>
      </c>
      <c r="T170" s="107">
        <f>'Base year costs 2425'!L171*M170</f>
        <v>0</v>
      </c>
      <c r="U170" s="114">
        <f>'Cost forecasts 2526'!H171*M170*Q170</f>
        <v>0</v>
      </c>
      <c r="V170" s="107">
        <f>'Cost forecasts 2526'!K171*M170</f>
        <v>0</v>
      </c>
      <c r="W170" s="114">
        <f>'Cost forecasts 3031'!H171*M170*R170</f>
        <v>0</v>
      </c>
      <c r="X170" s="107">
        <f>'Cost forecasts 3031'!K171*M170</f>
        <v>0</v>
      </c>
    </row>
    <row r="171" spans="1:24" ht="14.65" thickBot="1" x14ac:dyDescent="0.4">
      <c r="A171" s="55" t="str">
        <f>'Base year costs 2425'!B172</f>
        <v>SS016</v>
      </c>
      <c r="B171" s="55" t="str">
        <f>'Base year costs 2425'!C172</f>
        <v>CL601</v>
      </c>
      <c r="C171" s="55" t="str">
        <f>'Base year costs 2425'!D172</f>
        <v>1Gbit/s and below</v>
      </c>
      <c r="D171" s="55" t="str">
        <f>'Base year costs 2425'!E172</f>
        <v>Leased lines access - Area 3</v>
      </c>
      <c r="E171" s="55" t="str">
        <f>'Base year costs 2425'!F172</f>
        <v>EAD &lt;1Gbps Main Link Rentals - External - Leased lines access - Area 3</v>
      </c>
      <c r="F171" s="25" t="b">
        <f t="shared" si="20"/>
        <v>0</v>
      </c>
      <c r="G171" s="25" t="b">
        <f t="shared" si="21"/>
        <v>0</v>
      </c>
      <c r="H171" s="25" t="b">
        <f t="shared" si="22"/>
        <v>0</v>
      </c>
      <c r="I171" s="25" t="b">
        <f t="shared" si="18"/>
        <v>0</v>
      </c>
      <c r="J171" s="25" t="b">
        <f t="shared" si="26"/>
        <v>1</v>
      </c>
      <c r="K171" s="25" t="b">
        <f t="shared" si="19"/>
        <v>0</v>
      </c>
      <c r="L171" s="25" t="b">
        <f t="shared" si="23"/>
        <v>1</v>
      </c>
      <c r="M171" s="25" t="b">
        <f t="shared" si="24"/>
        <v>0</v>
      </c>
      <c r="N171" s="25" t="str">
        <f t="shared" si="25"/>
        <v>Not included</v>
      </c>
      <c r="O171" s="25">
        <f>IF(COUNTIF(A$5:A171,A171)=1,1,0)</f>
        <v>0</v>
      </c>
      <c r="P171" s="104">
        <f>INDEX('Service volumes'!C:C,MATCH($A171,'Service volumes'!$A:$A,0))*M171</f>
        <v>0</v>
      </c>
      <c r="Q171" s="104">
        <f>INDEX('Service volumes'!D:D,MATCH($A171,'Service volumes'!$A:$A,0))*M171</f>
        <v>0</v>
      </c>
      <c r="R171" s="104">
        <f>INDEX('Service volumes'!E:E,MATCH($A171,'Service volumes'!$A:$A,0))*M171</f>
        <v>0</v>
      </c>
      <c r="S171" s="114">
        <f>'Base year costs 2425'!I172*M171*P171</f>
        <v>0</v>
      </c>
      <c r="T171" s="107">
        <f>'Base year costs 2425'!L172*M171</f>
        <v>0</v>
      </c>
      <c r="U171" s="114">
        <f>'Cost forecasts 2526'!H172*M171*Q171</f>
        <v>0</v>
      </c>
      <c r="V171" s="107">
        <f>'Cost forecasts 2526'!K172*M171</f>
        <v>0</v>
      </c>
      <c r="W171" s="114">
        <f>'Cost forecasts 3031'!H172*M171*R171</f>
        <v>0</v>
      </c>
      <c r="X171" s="107">
        <f>'Cost forecasts 3031'!K172*M171</f>
        <v>0</v>
      </c>
    </row>
    <row r="172" spans="1:24" ht="14.65" thickBot="1" x14ac:dyDescent="0.4">
      <c r="A172" s="55" t="str">
        <f>'Base year costs 2425'!B173</f>
        <v>SS016</v>
      </c>
      <c r="B172" s="55" t="str">
        <f>'Base year costs 2425'!C173</f>
        <v>CL602</v>
      </c>
      <c r="C172" s="55" t="str">
        <f>'Base year costs 2425'!D173</f>
        <v>1Gbit/s and below</v>
      </c>
      <c r="D172" s="55" t="str">
        <f>'Base year costs 2425'!E173</f>
        <v>Leased lines access - Area 3</v>
      </c>
      <c r="E172" s="55" t="str">
        <f>'Base year costs 2425'!F173</f>
        <v>EAD &lt;1Gbps Main Link Rentals - External - Leased lines access - Area 3</v>
      </c>
      <c r="F172" s="25" t="b">
        <f t="shared" si="20"/>
        <v>0</v>
      </c>
      <c r="G172" s="25" t="b">
        <f t="shared" si="21"/>
        <v>0</v>
      </c>
      <c r="H172" s="25" t="b">
        <f t="shared" si="22"/>
        <v>0</v>
      </c>
      <c r="I172" s="25" t="b">
        <f t="shared" si="18"/>
        <v>0</v>
      </c>
      <c r="J172" s="25" t="b">
        <f t="shared" si="26"/>
        <v>1</v>
      </c>
      <c r="K172" s="25" t="b">
        <f t="shared" si="19"/>
        <v>0</v>
      </c>
      <c r="L172" s="25" t="b">
        <f t="shared" si="23"/>
        <v>1</v>
      </c>
      <c r="M172" s="25" t="b">
        <f t="shared" si="24"/>
        <v>0</v>
      </c>
      <c r="N172" s="25" t="str">
        <f t="shared" si="25"/>
        <v>Not included</v>
      </c>
      <c r="O172" s="25">
        <f>IF(COUNTIF(A$5:A172,A172)=1,1,0)</f>
        <v>0</v>
      </c>
      <c r="P172" s="104">
        <f>INDEX('Service volumes'!C:C,MATCH($A172,'Service volumes'!$A:$A,0))*M172</f>
        <v>0</v>
      </c>
      <c r="Q172" s="104">
        <f>INDEX('Service volumes'!D:D,MATCH($A172,'Service volumes'!$A:$A,0))*M172</f>
        <v>0</v>
      </c>
      <c r="R172" s="104">
        <f>INDEX('Service volumes'!E:E,MATCH($A172,'Service volumes'!$A:$A,0))*M172</f>
        <v>0</v>
      </c>
      <c r="S172" s="114">
        <f>'Base year costs 2425'!I173*M172*P172</f>
        <v>0</v>
      </c>
      <c r="T172" s="107">
        <f>'Base year costs 2425'!L173*M172</f>
        <v>0</v>
      </c>
      <c r="U172" s="114">
        <f>'Cost forecasts 2526'!H173*M172*Q172</f>
        <v>0</v>
      </c>
      <c r="V172" s="107">
        <f>'Cost forecasts 2526'!K173*M172</f>
        <v>0</v>
      </c>
      <c r="W172" s="114">
        <f>'Cost forecasts 3031'!H173*M172*R172</f>
        <v>0</v>
      </c>
      <c r="X172" s="107">
        <f>'Cost forecasts 3031'!K173*M172</f>
        <v>0</v>
      </c>
    </row>
    <row r="173" spans="1:24" ht="14.65" thickBot="1" x14ac:dyDescent="0.4">
      <c r="A173" s="55" t="str">
        <f>'Base year costs 2425'!B174</f>
        <v>SS016</v>
      </c>
      <c r="B173" s="55" t="str">
        <f>'Base year costs 2425'!C174</f>
        <v>CL605</v>
      </c>
      <c r="C173" s="55" t="str">
        <f>'Base year costs 2425'!D174</f>
        <v>1Gbit/s and below</v>
      </c>
      <c r="D173" s="55" t="str">
        <f>'Base year costs 2425'!E174</f>
        <v>Leased lines access - Area 3</v>
      </c>
      <c r="E173" s="55" t="str">
        <f>'Base year costs 2425'!F174</f>
        <v>EAD &lt;1Gbps Main Link Rentals - External - Leased lines access - Area 3</v>
      </c>
      <c r="F173" s="25" t="b">
        <f t="shared" si="20"/>
        <v>0</v>
      </c>
      <c r="G173" s="25" t="b">
        <f t="shared" si="21"/>
        <v>0</v>
      </c>
      <c r="H173" s="25" t="b">
        <f t="shared" si="22"/>
        <v>0</v>
      </c>
      <c r="I173" s="25" t="b">
        <f t="shared" si="18"/>
        <v>0</v>
      </c>
      <c r="J173" s="25" t="b">
        <f t="shared" si="26"/>
        <v>1</v>
      </c>
      <c r="K173" s="25" t="b">
        <f t="shared" si="19"/>
        <v>0</v>
      </c>
      <c r="L173" s="25" t="b">
        <f t="shared" si="23"/>
        <v>1</v>
      </c>
      <c r="M173" s="25" t="b">
        <f t="shared" si="24"/>
        <v>0</v>
      </c>
      <c r="N173" s="25" t="str">
        <f t="shared" si="25"/>
        <v>Not included</v>
      </c>
      <c r="O173" s="25">
        <f>IF(COUNTIF(A$5:A173,A173)=1,1,0)</f>
        <v>0</v>
      </c>
      <c r="P173" s="104">
        <f>INDEX('Service volumes'!C:C,MATCH($A173,'Service volumes'!$A:$A,0))*M173</f>
        <v>0</v>
      </c>
      <c r="Q173" s="104">
        <f>INDEX('Service volumes'!D:D,MATCH($A173,'Service volumes'!$A:$A,0))*M173</f>
        <v>0</v>
      </c>
      <c r="R173" s="104">
        <f>INDEX('Service volumes'!E:E,MATCH($A173,'Service volumes'!$A:$A,0))*M173</f>
        <v>0</v>
      </c>
      <c r="S173" s="114">
        <f>'Base year costs 2425'!I174*M173*P173</f>
        <v>0</v>
      </c>
      <c r="T173" s="107">
        <f>'Base year costs 2425'!L174*M173</f>
        <v>0</v>
      </c>
      <c r="U173" s="114">
        <f>'Cost forecasts 2526'!H174*M173*Q173</f>
        <v>0</v>
      </c>
      <c r="V173" s="107">
        <f>'Cost forecasts 2526'!K174*M173</f>
        <v>0</v>
      </c>
      <c r="W173" s="114">
        <f>'Cost forecasts 3031'!H174*M173*R173</f>
        <v>0</v>
      </c>
      <c r="X173" s="107">
        <f>'Cost forecasts 3031'!K174*M173</f>
        <v>0</v>
      </c>
    </row>
    <row r="174" spans="1:24" ht="14.65" thickBot="1" x14ac:dyDescent="0.4">
      <c r="A174" s="55" t="str">
        <f>'Base year costs 2425'!B175</f>
        <v>SS016</v>
      </c>
      <c r="B174" s="55" t="str">
        <f>'Base year costs 2425'!C175</f>
        <v>CL606</v>
      </c>
      <c r="C174" s="55" t="str">
        <f>'Base year costs 2425'!D175</f>
        <v>1Gbit/s and below</v>
      </c>
      <c r="D174" s="55" t="str">
        <f>'Base year costs 2425'!E175</f>
        <v>Leased lines access - Area 3</v>
      </c>
      <c r="E174" s="55" t="str">
        <f>'Base year costs 2425'!F175</f>
        <v>EAD &lt;1Gbps Main Link Rentals - External - Leased lines access - Area 3</v>
      </c>
      <c r="F174" s="25" t="b">
        <f t="shared" si="20"/>
        <v>0</v>
      </c>
      <c r="G174" s="25" t="b">
        <f t="shared" si="21"/>
        <v>0</v>
      </c>
      <c r="H174" s="25" t="b">
        <f t="shared" si="22"/>
        <v>0</v>
      </c>
      <c r="I174" s="25" t="b">
        <f t="shared" si="18"/>
        <v>0</v>
      </c>
      <c r="J174" s="25" t="b">
        <f t="shared" si="26"/>
        <v>1</v>
      </c>
      <c r="K174" s="25" t="b">
        <f t="shared" si="19"/>
        <v>0</v>
      </c>
      <c r="L174" s="25" t="b">
        <f t="shared" si="23"/>
        <v>1</v>
      </c>
      <c r="M174" s="25" t="b">
        <f t="shared" si="24"/>
        <v>0</v>
      </c>
      <c r="N174" s="25" t="str">
        <f t="shared" si="25"/>
        <v>Not included</v>
      </c>
      <c r="O174" s="25">
        <f>IF(COUNTIF(A$5:A174,A174)=1,1,0)</f>
        <v>0</v>
      </c>
      <c r="P174" s="104">
        <f>INDEX('Service volumes'!C:C,MATCH($A174,'Service volumes'!$A:$A,0))*M174</f>
        <v>0</v>
      </c>
      <c r="Q174" s="104">
        <f>INDEX('Service volumes'!D:D,MATCH($A174,'Service volumes'!$A:$A,0))*M174</f>
        <v>0</v>
      </c>
      <c r="R174" s="104">
        <f>INDEX('Service volumes'!E:E,MATCH($A174,'Service volumes'!$A:$A,0))*M174</f>
        <v>0</v>
      </c>
      <c r="S174" s="114">
        <f>'Base year costs 2425'!I175*M174*P174</f>
        <v>0</v>
      </c>
      <c r="T174" s="107">
        <f>'Base year costs 2425'!L175*M174</f>
        <v>0</v>
      </c>
      <c r="U174" s="114">
        <f>'Cost forecasts 2526'!H175*M174*Q174</f>
        <v>0</v>
      </c>
      <c r="V174" s="107">
        <f>'Cost forecasts 2526'!K175*M174</f>
        <v>0</v>
      </c>
      <c r="W174" s="114">
        <f>'Cost forecasts 3031'!H175*M174*R174</f>
        <v>0</v>
      </c>
      <c r="X174" s="107">
        <f>'Cost forecasts 3031'!K175*M174</f>
        <v>0</v>
      </c>
    </row>
    <row r="175" spans="1:24" ht="14.65" thickBot="1" x14ac:dyDescent="0.4">
      <c r="A175" s="55" t="str">
        <f>'Base year costs 2425'!B176</f>
        <v>SS016</v>
      </c>
      <c r="B175" s="55" t="str">
        <f>'Base year costs 2425'!C176</f>
        <v>CO772</v>
      </c>
      <c r="C175" s="55" t="str">
        <f>'Base year costs 2425'!D176</f>
        <v>1Gbit/s and below</v>
      </c>
      <c r="D175" s="55" t="str">
        <f>'Base year costs 2425'!E176</f>
        <v>Leased lines access - Area 3</v>
      </c>
      <c r="E175" s="55" t="str">
        <f>'Base year costs 2425'!F176</f>
        <v>EAD &lt;1Gbps Main Link Rentals - External - Leased lines access - Area 3</v>
      </c>
      <c r="F175" s="25" t="b">
        <f t="shared" si="20"/>
        <v>0</v>
      </c>
      <c r="G175" s="25" t="b">
        <f t="shared" si="21"/>
        <v>0</v>
      </c>
      <c r="H175" s="25" t="b">
        <f t="shared" si="22"/>
        <v>0</v>
      </c>
      <c r="I175" s="25" t="b">
        <f t="shared" si="18"/>
        <v>0</v>
      </c>
      <c r="J175" s="25" t="b">
        <f t="shared" si="26"/>
        <v>1</v>
      </c>
      <c r="K175" s="25" t="b">
        <f t="shared" si="19"/>
        <v>0</v>
      </c>
      <c r="L175" s="25" t="b">
        <f t="shared" si="23"/>
        <v>1</v>
      </c>
      <c r="M175" s="25" t="b">
        <f t="shared" si="24"/>
        <v>0</v>
      </c>
      <c r="N175" s="25" t="str">
        <f t="shared" si="25"/>
        <v>Not included</v>
      </c>
      <c r="O175" s="25">
        <f>IF(COUNTIF(A$5:A175,A175)=1,1,0)</f>
        <v>0</v>
      </c>
      <c r="P175" s="104">
        <f>INDEX('Service volumes'!C:C,MATCH($A175,'Service volumes'!$A:$A,0))*M175</f>
        <v>0</v>
      </c>
      <c r="Q175" s="104">
        <f>INDEX('Service volumes'!D:D,MATCH($A175,'Service volumes'!$A:$A,0))*M175</f>
        <v>0</v>
      </c>
      <c r="R175" s="104">
        <f>INDEX('Service volumes'!E:E,MATCH($A175,'Service volumes'!$A:$A,0))*M175</f>
        <v>0</v>
      </c>
      <c r="S175" s="114">
        <f>'Base year costs 2425'!I176*M175*P175</f>
        <v>0</v>
      </c>
      <c r="T175" s="107">
        <f>'Base year costs 2425'!L176*M175</f>
        <v>0</v>
      </c>
      <c r="U175" s="114">
        <f>'Cost forecasts 2526'!H176*M175*Q175</f>
        <v>0</v>
      </c>
      <c r="V175" s="107">
        <f>'Cost forecasts 2526'!K176*M175</f>
        <v>0</v>
      </c>
      <c r="W175" s="114">
        <f>'Cost forecasts 3031'!H176*M175*R175</f>
        <v>0</v>
      </c>
      <c r="X175" s="107">
        <f>'Cost forecasts 3031'!K176*M175</f>
        <v>0</v>
      </c>
    </row>
    <row r="176" spans="1:24" ht="14.65" thickBot="1" x14ac:dyDescent="0.4">
      <c r="A176" s="55" t="str">
        <f>'Base year costs 2425'!B177</f>
        <v>SS016</v>
      </c>
      <c r="B176" s="55" t="str">
        <f>'Base year costs 2425'!C177</f>
        <v>CO801</v>
      </c>
      <c r="C176" s="55" t="str">
        <f>'Base year costs 2425'!D177</f>
        <v>1Gbit/s and below</v>
      </c>
      <c r="D176" s="55" t="str">
        <f>'Base year costs 2425'!E177</f>
        <v>Leased lines access - Area 3</v>
      </c>
      <c r="E176" s="55" t="str">
        <f>'Base year costs 2425'!F177</f>
        <v>EAD &lt;1Gbps Main Link Rentals - External - Leased lines access - Area 3</v>
      </c>
      <c r="F176" s="25" t="b">
        <f t="shared" si="20"/>
        <v>0</v>
      </c>
      <c r="G176" s="25" t="b">
        <f t="shared" si="21"/>
        <v>0</v>
      </c>
      <c r="H176" s="25" t="b">
        <f t="shared" si="22"/>
        <v>0</v>
      </c>
      <c r="I176" s="25" t="b">
        <f t="shared" si="18"/>
        <v>0</v>
      </c>
      <c r="J176" s="25" t="b">
        <f t="shared" si="26"/>
        <v>1</v>
      </c>
      <c r="K176" s="25" t="b">
        <f t="shared" si="19"/>
        <v>0</v>
      </c>
      <c r="L176" s="25" t="b">
        <f t="shared" si="23"/>
        <v>1</v>
      </c>
      <c r="M176" s="25" t="b">
        <f t="shared" si="24"/>
        <v>0</v>
      </c>
      <c r="N176" s="25" t="str">
        <f t="shared" si="25"/>
        <v>Not included</v>
      </c>
      <c r="O176" s="25">
        <f>IF(COUNTIF(A$5:A176,A176)=1,1,0)</f>
        <v>0</v>
      </c>
      <c r="P176" s="104">
        <f>INDEX('Service volumes'!C:C,MATCH($A176,'Service volumes'!$A:$A,0))*M176</f>
        <v>0</v>
      </c>
      <c r="Q176" s="104">
        <f>INDEX('Service volumes'!D:D,MATCH($A176,'Service volumes'!$A:$A,0))*M176</f>
        <v>0</v>
      </c>
      <c r="R176" s="104">
        <f>INDEX('Service volumes'!E:E,MATCH($A176,'Service volumes'!$A:$A,0))*M176</f>
        <v>0</v>
      </c>
      <c r="S176" s="114">
        <f>'Base year costs 2425'!I177*M176*P176</f>
        <v>0</v>
      </c>
      <c r="T176" s="107">
        <f>'Base year costs 2425'!L177*M176</f>
        <v>0</v>
      </c>
      <c r="U176" s="114">
        <f>'Cost forecasts 2526'!H177*M176*Q176</f>
        <v>0</v>
      </c>
      <c r="V176" s="107">
        <f>'Cost forecasts 2526'!K177*M176</f>
        <v>0</v>
      </c>
      <c r="W176" s="114">
        <f>'Cost forecasts 3031'!H177*M176*R176</f>
        <v>0</v>
      </c>
      <c r="X176" s="107">
        <f>'Cost forecasts 3031'!K177*M176</f>
        <v>0</v>
      </c>
    </row>
    <row r="177" spans="1:24" ht="14.65" thickBot="1" x14ac:dyDescent="0.4">
      <c r="A177" s="55" t="str">
        <f>'Base year costs 2425'!B178</f>
        <v>SS016</v>
      </c>
      <c r="B177" s="55" t="str">
        <f>'Base year costs 2425'!C178</f>
        <v>CP502</v>
      </c>
      <c r="C177" s="55" t="str">
        <f>'Base year costs 2425'!D178</f>
        <v>1Gbit/s and below</v>
      </c>
      <c r="D177" s="55" t="str">
        <f>'Base year costs 2425'!E178</f>
        <v>Leased lines access - Area 3</v>
      </c>
      <c r="E177" s="55" t="str">
        <f>'Base year costs 2425'!F178</f>
        <v>EAD &lt;1Gbps Main Link Rentals - External - Leased lines access - Area 3</v>
      </c>
      <c r="F177" s="25" t="b">
        <f t="shared" si="20"/>
        <v>0</v>
      </c>
      <c r="G177" s="25" t="b">
        <f t="shared" si="21"/>
        <v>0</v>
      </c>
      <c r="H177" s="25" t="b">
        <f t="shared" si="22"/>
        <v>0</v>
      </c>
      <c r="I177" s="25" t="b">
        <f t="shared" si="18"/>
        <v>0</v>
      </c>
      <c r="J177" s="25" t="b">
        <f t="shared" si="26"/>
        <v>1</v>
      </c>
      <c r="K177" s="25" t="b">
        <f t="shared" si="19"/>
        <v>0</v>
      </c>
      <c r="L177" s="25" t="b">
        <f t="shared" si="23"/>
        <v>1</v>
      </c>
      <c r="M177" s="25" t="b">
        <f t="shared" si="24"/>
        <v>0</v>
      </c>
      <c r="N177" s="25" t="str">
        <f t="shared" si="25"/>
        <v>Not included</v>
      </c>
      <c r="O177" s="25">
        <f>IF(COUNTIF(A$5:A177,A177)=1,1,0)</f>
        <v>0</v>
      </c>
      <c r="P177" s="104">
        <f>INDEX('Service volumes'!C:C,MATCH($A177,'Service volumes'!$A:$A,0))*M177</f>
        <v>0</v>
      </c>
      <c r="Q177" s="104">
        <f>INDEX('Service volumes'!D:D,MATCH($A177,'Service volumes'!$A:$A,0))*M177</f>
        <v>0</v>
      </c>
      <c r="R177" s="104">
        <f>INDEX('Service volumes'!E:E,MATCH($A177,'Service volumes'!$A:$A,0))*M177</f>
        <v>0</v>
      </c>
      <c r="S177" s="114">
        <f>'Base year costs 2425'!I178*M177*P177</f>
        <v>0</v>
      </c>
      <c r="T177" s="107">
        <f>'Base year costs 2425'!L178*M177</f>
        <v>0</v>
      </c>
      <c r="U177" s="114">
        <f>'Cost forecasts 2526'!H178*M177*Q177</f>
        <v>0</v>
      </c>
      <c r="V177" s="107">
        <f>'Cost forecasts 2526'!K178*M177</f>
        <v>0</v>
      </c>
      <c r="W177" s="114">
        <f>'Cost forecasts 3031'!H178*M177*R177</f>
        <v>0</v>
      </c>
      <c r="X177" s="107">
        <f>'Cost forecasts 3031'!K178*M177</f>
        <v>0</v>
      </c>
    </row>
    <row r="178" spans="1:24" ht="14.65" thickBot="1" x14ac:dyDescent="0.4">
      <c r="A178" s="55" t="str">
        <f>'Base year costs 2425'!B179</f>
        <v>SS016</v>
      </c>
      <c r="B178" s="55" t="str">
        <f>'Base year costs 2425'!C179</f>
        <v>CW900</v>
      </c>
      <c r="C178" s="55" t="str">
        <f>'Base year costs 2425'!D179</f>
        <v>1Gbit/s and below</v>
      </c>
      <c r="D178" s="55" t="str">
        <f>'Base year costs 2425'!E179</f>
        <v>Leased lines access - Area 3</v>
      </c>
      <c r="E178" s="55" t="str">
        <f>'Base year costs 2425'!F179</f>
        <v>EAD &lt;1Gbps Main Link Rentals - External - Leased lines access - Area 3</v>
      </c>
      <c r="F178" s="25" t="b">
        <f t="shared" si="20"/>
        <v>0</v>
      </c>
      <c r="G178" s="25" t="b">
        <f t="shared" si="21"/>
        <v>0</v>
      </c>
      <c r="H178" s="25" t="b">
        <f t="shared" si="22"/>
        <v>0</v>
      </c>
      <c r="I178" s="25" t="b">
        <f t="shared" si="18"/>
        <v>0</v>
      </c>
      <c r="J178" s="25" t="b">
        <f t="shared" si="26"/>
        <v>1</v>
      </c>
      <c r="K178" s="25" t="b">
        <f t="shared" si="19"/>
        <v>0</v>
      </c>
      <c r="L178" s="25" t="b">
        <f t="shared" si="23"/>
        <v>1</v>
      </c>
      <c r="M178" s="25" t="b">
        <f t="shared" si="24"/>
        <v>0</v>
      </c>
      <c r="N178" s="25" t="str">
        <f t="shared" si="25"/>
        <v>Not included</v>
      </c>
      <c r="O178" s="25">
        <f>IF(COUNTIF(A$5:A178,A178)=1,1,0)</f>
        <v>0</v>
      </c>
      <c r="P178" s="104">
        <f>INDEX('Service volumes'!C:C,MATCH($A178,'Service volumes'!$A:$A,0))*M178</f>
        <v>0</v>
      </c>
      <c r="Q178" s="104">
        <f>INDEX('Service volumes'!D:D,MATCH($A178,'Service volumes'!$A:$A,0))*M178</f>
        <v>0</v>
      </c>
      <c r="R178" s="104">
        <f>INDEX('Service volumes'!E:E,MATCH($A178,'Service volumes'!$A:$A,0))*M178</f>
        <v>0</v>
      </c>
      <c r="S178" s="114">
        <f>'Base year costs 2425'!I179*M178*P178</f>
        <v>0</v>
      </c>
      <c r="T178" s="107">
        <f>'Base year costs 2425'!L179*M178</f>
        <v>0</v>
      </c>
      <c r="U178" s="114">
        <f>'Cost forecasts 2526'!H179*M178*Q178</f>
        <v>0</v>
      </c>
      <c r="V178" s="107">
        <f>'Cost forecasts 2526'!K179*M178</f>
        <v>0</v>
      </c>
      <c r="W178" s="114">
        <f>'Cost forecasts 3031'!H179*M178*R178</f>
        <v>0</v>
      </c>
      <c r="X178" s="107">
        <f>'Cost forecasts 3031'!K179*M178</f>
        <v>0</v>
      </c>
    </row>
    <row r="179" spans="1:24" ht="14.65" thickBot="1" x14ac:dyDescent="0.4">
      <c r="A179" s="55" t="str">
        <f>'Base year costs 2425'!B180</f>
        <v>SS017</v>
      </c>
      <c r="B179" s="55" t="str">
        <f>'Base year costs 2425'!C180</f>
        <v>CL943</v>
      </c>
      <c r="C179" s="55" t="str">
        <f>'Base year costs 2425'!D180</f>
        <v>1Gbit/s</v>
      </c>
      <c r="D179" s="55" t="str">
        <f>'Base year costs 2425'!E180</f>
        <v>Leased lines access - Area 3</v>
      </c>
      <c r="E179" s="55" t="str">
        <f>'Base year costs 2425'!F180</f>
        <v>EAD 1Gbps Main Link Rentals - Internal - Leased lines access - Area 3</v>
      </c>
      <c r="F179" s="25" t="b">
        <f t="shared" si="20"/>
        <v>0</v>
      </c>
      <c r="G179" s="25" t="b">
        <f t="shared" si="21"/>
        <v>0</v>
      </c>
      <c r="H179" s="25" t="b">
        <f t="shared" si="22"/>
        <v>0</v>
      </c>
      <c r="I179" s="25" t="b">
        <f t="shared" si="18"/>
        <v>0</v>
      </c>
      <c r="J179" s="25" t="b">
        <f t="shared" si="26"/>
        <v>1</v>
      </c>
      <c r="K179" s="25" t="b">
        <f t="shared" si="19"/>
        <v>0</v>
      </c>
      <c r="L179" s="25" t="b">
        <f t="shared" si="23"/>
        <v>1</v>
      </c>
      <c r="M179" s="25" t="b">
        <f t="shared" si="24"/>
        <v>0</v>
      </c>
      <c r="N179" s="25" t="str">
        <f t="shared" si="25"/>
        <v>Not included</v>
      </c>
      <c r="O179" s="25">
        <f>IF(COUNTIF(A$5:A179,A179)=1,1,0)</f>
        <v>1</v>
      </c>
      <c r="P179" s="104">
        <f>INDEX('Service volumes'!C:C,MATCH($A179,'Service volumes'!$A:$A,0))*M179</f>
        <v>0</v>
      </c>
      <c r="Q179" s="104">
        <f>INDEX('Service volumes'!D:D,MATCH($A179,'Service volumes'!$A:$A,0))*M179</f>
        <v>0</v>
      </c>
      <c r="R179" s="104">
        <f>INDEX('Service volumes'!E:E,MATCH($A179,'Service volumes'!$A:$A,0))*M179</f>
        <v>0</v>
      </c>
      <c r="S179" s="114">
        <f>'Base year costs 2425'!I180*M179*P179</f>
        <v>0</v>
      </c>
      <c r="T179" s="107">
        <f>'Base year costs 2425'!L180*M179</f>
        <v>0</v>
      </c>
      <c r="U179" s="114">
        <f>'Cost forecasts 2526'!H180*M179*Q179</f>
        <v>0</v>
      </c>
      <c r="V179" s="107">
        <f>'Cost forecasts 2526'!K180*M179</f>
        <v>0</v>
      </c>
      <c r="W179" s="114">
        <f>'Cost forecasts 3031'!H180*M179*R179</f>
        <v>0</v>
      </c>
      <c r="X179" s="107">
        <f>'Cost forecasts 3031'!K180*M179</f>
        <v>0</v>
      </c>
    </row>
    <row r="180" spans="1:24" ht="14.65" thickBot="1" x14ac:dyDescent="0.4">
      <c r="A180" s="55" t="str">
        <f>'Base year costs 2425'!B181</f>
        <v>SS017</v>
      </c>
      <c r="B180" s="55" t="str">
        <f>'Base year costs 2425'!C181</f>
        <v>CO445</v>
      </c>
      <c r="C180" s="55" t="str">
        <f>'Base year costs 2425'!D181</f>
        <v>1Gbit/s</v>
      </c>
      <c r="D180" s="55" t="str">
        <f>'Base year costs 2425'!E181</f>
        <v>Leased lines access - Area 3</v>
      </c>
      <c r="E180" s="55" t="str">
        <f>'Base year costs 2425'!F181</f>
        <v>EAD 1Gbps Main Link Rentals - Internal - Leased lines access - Area 3</v>
      </c>
      <c r="F180" s="25" t="b">
        <f t="shared" si="20"/>
        <v>0</v>
      </c>
      <c r="G180" s="25" t="b">
        <f t="shared" si="21"/>
        <v>0</v>
      </c>
      <c r="H180" s="25" t="b">
        <f t="shared" si="22"/>
        <v>0</v>
      </c>
      <c r="I180" s="25" t="b">
        <f t="shared" si="18"/>
        <v>0</v>
      </c>
      <c r="J180" s="25" t="b">
        <f t="shared" si="26"/>
        <v>1</v>
      </c>
      <c r="K180" s="25" t="b">
        <f t="shared" si="19"/>
        <v>0</v>
      </c>
      <c r="L180" s="25" t="b">
        <f t="shared" si="23"/>
        <v>1</v>
      </c>
      <c r="M180" s="25" t="b">
        <f t="shared" si="24"/>
        <v>0</v>
      </c>
      <c r="N180" s="25" t="str">
        <f t="shared" si="25"/>
        <v>Not included</v>
      </c>
      <c r="O180" s="25">
        <f>IF(COUNTIF(A$5:A180,A180)=1,1,0)</f>
        <v>0</v>
      </c>
      <c r="P180" s="104">
        <f>INDEX('Service volumes'!C:C,MATCH($A180,'Service volumes'!$A:$A,0))*M180</f>
        <v>0</v>
      </c>
      <c r="Q180" s="104">
        <f>INDEX('Service volumes'!D:D,MATCH($A180,'Service volumes'!$A:$A,0))*M180</f>
        <v>0</v>
      </c>
      <c r="R180" s="104">
        <f>INDEX('Service volumes'!E:E,MATCH($A180,'Service volumes'!$A:$A,0))*M180</f>
        <v>0</v>
      </c>
      <c r="S180" s="114">
        <f>'Base year costs 2425'!I181*M180*P180</f>
        <v>0</v>
      </c>
      <c r="T180" s="107">
        <f>'Base year costs 2425'!L181*M180</f>
        <v>0</v>
      </c>
      <c r="U180" s="114">
        <f>'Cost forecasts 2526'!H181*M180*Q180</f>
        <v>0</v>
      </c>
      <c r="V180" s="107">
        <f>'Cost forecasts 2526'!K181*M180</f>
        <v>0</v>
      </c>
      <c r="W180" s="114">
        <f>'Cost forecasts 3031'!H181*M180*R180</f>
        <v>0</v>
      </c>
      <c r="X180" s="107">
        <f>'Cost forecasts 3031'!K181*M180</f>
        <v>0</v>
      </c>
    </row>
    <row r="181" spans="1:24" ht="14.65" thickBot="1" x14ac:dyDescent="0.4">
      <c r="A181" s="55" t="str">
        <f>'Base year costs 2425'!B182</f>
        <v>SS017</v>
      </c>
      <c r="B181" s="55" t="str">
        <f>'Base year costs 2425'!C182</f>
        <v>CO485</v>
      </c>
      <c r="C181" s="55" t="str">
        <f>'Base year costs 2425'!D182</f>
        <v>1Gbit/s</v>
      </c>
      <c r="D181" s="55" t="str">
        <f>'Base year costs 2425'!E182</f>
        <v>Leased lines access - Area 3</v>
      </c>
      <c r="E181" s="55" t="str">
        <f>'Base year costs 2425'!F182</f>
        <v>EAD 1Gbps Main Link Rentals - Internal - Leased lines access - Area 3</v>
      </c>
      <c r="F181" s="25" t="b">
        <f t="shared" si="20"/>
        <v>0</v>
      </c>
      <c r="G181" s="25" t="b">
        <f t="shared" si="21"/>
        <v>0</v>
      </c>
      <c r="H181" s="25" t="b">
        <f t="shared" si="22"/>
        <v>0</v>
      </c>
      <c r="I181" s="25" t="b">
        <f t="shared" si="18"/>
        <v>0</v>
      </c>
      <c r="J181" s="25" t="b">
        <f t="shared" si="26"/>
        <v>1</v>
      </c>
      <c r="K181" s="25" t="b">
        <f t="shared" si="19"/>
        <v>0</v>
      </c>
      <c r="L181" s="25" t="b">
        <f t="shared" si="23"/>
        <v>1</v>
      </c>
      <c r="M181" s="25" t="b">
        <f t="shared" si="24"/>
        <v>0</v>
      </c>
      <c r="N181" s="25" t="str">
        <f t="shared" si="25"/>
        <v>Not included</v>
      </c>
      <c r="O181" s="25">
        <f>IF(COUNTIF(A$5:A181,A181)=1,1,0)</f>
        <v>0</v>
      </c>
      <c r="P181" s="104">
        <f>INDEX('Service volumes'!C:C,MATCH($A181,'Service volumes'!$A:$A,0))*M181</f>
        <v>0</v>
      </c>
      <c r="Q181" s="104">
        <f>INDEX('Service volumes'!D:D,MATCH($A181,'Service volumes'!$A:$A,0))*M181</f>
        <v>0</v>
      </c>
      <c r="R181" s="104">
        <f>INDEX('Service volumes'!E:E,MATCH($A181,'Service volumes'!$A:$A,0))*M181</f>
        <v>0</v>
      </c>
      <c r="S181" s="114">
        <f>'Base year costs 2425'!I182*M181*P181</f>
        <v>0</v>
      </c>
      <c r="T181" s="107">
        <f>'Base year costs 2425'!L182*M181</f>
        <v>0</v>
      </c>
      <c r="U181" s="114">
        <f>'Cost forecasts 2526'!H182*M181*Q181</f>
        <v>0</v>
      </c>
      <c r="V181" s="107">
        <f>'Cost forecasts 2526'!K182*M181</f>
        <v>0</v>
      </c>
      <c r="W181" s="114">
        <f>'Cost forecasts 3031'!H182*M181*R181</f>
        <v>0</v>
      </c>
      <c r="X181" s="107">
        <f>'Cost forecasts 3031'!K182*M181</f>
        <v>0</v>
      </c>
    </row>
    <row r="182" spans="1:24" ht="14.65" thickBot="1" x14ac:dyDescent="0.4">
      <c r="A182" s="55" t="str">
        <f>'Base year costs 2425'!B183</f>
        <v>SS017</v>
      </c>
      <c r="B182" s="55" t="str">
        <f>'Base year costs 2425'!C183</f>
        <v>CO487</v>
      </c>
      <c r="C182" s="55" t="str">
        <f>'Base year costs 2425'!D183</f>
        <v>1Gbit/s</v>
      </c>
      <c r="D182" s="55" t="str">
        <f>'Base year costs 2425'!E183</f>
        <v>Leased lines access - Area 3</v>
      </c>
      <c r="E182" s="55" t="str">
        <f>'Base year costs 2425'!F183</f>
        <v>EAD 1Gbps Main Link Rentals - Internal - Leased lines access - Area 3</v>
      </c>
      <c r="F182" s="25" t="b">
        <f t="shared" si="20"/>
        <v>0</v>
      </c>
      <c r="G182" s="25" t="b">
        <f t="shared" si="21"/>
        <v>0</v>
      </c>
      <c r="H182" s="25" t="b">
        <f t="shared" si="22"/>
        <v>0</v>
      </c>
      <c r="I182" s="25" t="b">
        <f t="shared" si="18"/>
        <v>0</v>
      </c>
      <c r="J182" s="25" t="b">
        <f t="shared" si="26"/>
        <v>1</v>
      </c>
      <c r="K182" s="25" t="b">
        <f t="shared" si="19"/>
        <v>0</v>
      </c>
      <c r="L182" s="25" t="b">
        <f t="shared" si="23"/>
        <v>1</v>
      </c>
      <c r="M182" s="25" t="b">
        <f t="shared" si="24"/>
        <v>0</v>
      </c>
      <c r="N182" s="25" t="str">
        <f t="shared" si="25"/>
        <v>Not included</v>
      </c>
      <c r="O182" s="25">
        <f>IF(COUNTIF(A$5:A182,A182)=1,1,0)</f>
        <v>0</v>
      </c>
      <c r="P182" s="104">
        <f>INDEX('Service volumes'!C:C,MATCH($A182,'Service volumes'!$A:$A,0))*M182</f>
        <v>0</v>
      </c>
      <c r="Q182" s="104">
        <f>INDEX('Service volumes'!D:D,MATCH($A182,'Service volumes'!$A:$A,0))*M182</f>
        <v>0</v>
      </c>
      <c r="R182" s="104">
        <f>INDEX('Service volumes'!E:E,MATCH($A182,'Service volumes'!$A:$A,0))*M182</f>
        <v>0</v>
      </c>
      <c r="S182" s="114">
        <f>'Base year costs 2425'!I183*M182*P182</f>
        <v>0</v>
      </c>
      <c r="T182" s="107">
        <f>'Base year costs 2425'!L183*M182</f>
        <v>0</v>
      </c>
      <c r="U182" s="114">
        <f>'Cost forecasts 2526'!H183*M182*Q182</f>
        <v>0</v>
      </c>
      <c r="V182" s="107">
        <f>'Cost forecasts 2526'!K183*M182</f>
        <v>0</v>
      </c>
      <c r="W182" s="114">
        <f>'Cost forecasts 3031'!H183*M182*R182</f>
        <v>0</v>
      </c>
      <c r="X182" s="107">
        <f>'Cost forecasts 3031'!K183*M182</f>
        <v>0</v>
      </c>
    </row>
    <row r="183" spans="1:24" ht="14.65" thickBot="1" x14ac:dyDescent="0.4">
      <c r="A183" s="55" t="str">
        <f>'Base year costs 2425'!B184</f>
        <v>SS017</v>
      </c>
      <c r="B183" s="55" t="str">
        <f>'Base year costs 2425'!C184</f>
        <v>CE106</v>
      </c>
      <c r="C183" s="55" t="str">
        <f>'Base year costs 2425'!D184</f>
        <v>1Gbit/s</v>
      </c>
      <c r="D183" s="55" t="str">
        <f>'Base year costs 2425'!E184</f>
        <v>Leased lines access - Area 3</v>
      </c>
      <c r="E183" s="55" t="str">
        <f>'Base year costs 2425'!F184</f>
        <v>EAD 1Gbps Main Link Rentals - Internal - Leased lines access - Area 3</v>
      </c>
      <c r="F183" s="25" t="b">
        <f t="shared" si="20"/>
        <v>0</v>
      </c>
      <c r="G183" s="25" t="b">
        <f t="shared" si="21"/>
        <v>0</v>
      </c>
      <c r="H183" s="25" t="b">
        <f t="shared" si="22"/>
        <v>0</v>
      </c>
      <c r="I183" s="25" t="b">
        <f t="shared" si="18"/>
        <v>0</v>
      </c>
      <c r="J183" s="25" t="b">
        <f t="shared" si="26"/>
        <v>1</v>
      </c>
      <c r="K183" s="25" t="b">
        <f t="shared" si="19"/>
        <v>0</v>
      </c>
      <c r="L183" s="25" t="b">
        <f t="shared" si="23"/>
        <v>1</v>
      </c>
      <c r="M183" s="25" t="b">
        <f t="shared" si="24"/>
        <v>0</v>
      </c>
      <c r="N183" s="25" t="str">
        <f t="shared" si="25"/>
        <v>Not included</v>
      </c>
      <c r="O183" s="25">
        <f>IF(COUNTIF(A$5:A183,A183)=1,1,0)</f>
        <v>0</v>
      </c>
      <c r="P183" s="104">
        <f>INDEX('Service volumes'!C:C,MATCH($A183,'Service volumes'!$A:$A,0))*M183</f>
        <v>0</v>
      </c>
      <c r="Q183" s="104">
        <f>INDEX('Service volumes'!D:D,MATCH($A183,'Service volumes'!$A:$A,0))*M183</f>
        <v>0</v>
      </c>
      <c r="R183" s="104">
        <f>INDEX('Service volumes'!E:E,MATCH($A183,'Service volumes'!$A:$A,0))*M183</f>
        <v>0</v>
      </c>
      <c r="S183" s="114">
        <f>'Base year costs 2425'!I184*M183*P183</f>
        <v>0</v>
      </c>
      <c r="T183" s="107">
        <f>'Base year costs 2425'!L184*M183</f>
        <v>0</v>
      </c>
      <c r="U183" s="114">
        <f>'Cost forecasts 2526'!H184*M183*Q183</f>
        <v>0</v>
      </c>
      <c r="V183" s="107">
        <f>'Cost forecasts 2526'!K184*M183</f>
        <v>0</v>
      </c>
      <c r="W183" s="114">
        <f>'Cost forecasts 3031'!H184*M183*R183</f>
        <v>0</v>
      </c>
      <c r="X183" s="107">
        <f>'Cost forecasts 3031'!K184*M183</f>
        <v>0</v>
      </c>
    </row>
    <row r="184" spans="1:24" ht="14.65" thickBot="1" x14ac:dyDescent="0.4">
      <c r="A184" s="55" t="str">
        <f>'Base year costs 2425'!B185</f>
        <v>SS017</v>
      </c>
      <c r="B184" s="55" t="str">
        <f>'Base year costs 2425'!C185</f>
        <v>CJ001</v>
      </c>
      <c r="C184" s="55" t="str">
        <f>'Base year costs 2425'!D185</f>
        <v>1Gbit/s</v>
      </c>
      <c r="D184" s="55" t="str">
        <f>'Base year costs 2425'!E185</f>
        <v>Leased lines access - Area 3</v>
      </c>
      <c r="E184" s="55" t="str">
        <f>'Base year costs 2425'!F185</f>
        <v>EAD 1Gbps Main Link Rentals - Internal - Leased lines access - Area 3</v>
      </c>
      <c r="F184" s="25" t="b">
        <f t="shared" si="20"/>
        <v>0</v>
      </c>
      <c r="G184" s="25" t="b">
        <f t="shared" si="21"/>
        <v>0</v>
      </c>
      <c r="H184" s="25" t="b">
        <f t="shared" si="22"/>
        <v>0</v>
      </c>
      <c r="I184" s="25" t="b">
        <f t="shared" si="18"/>
        <v>0</v>
      </c>
      <c r="J184" s="25" t="b">
        <f t="shared" si="26"/>
        <v>1</v>
      </c>
      <c r="K184" s="25" t="b">
        <f t="shared" si="19"/>
        <v>0</v>
      </c>
      <c r="L184" s="25" t="b">
        <f t="shared" si="23"/>
        <v>1</v>
      </c>
      <c r="M184" s="25" t="b">
        <f t="shared" si="24"/>
        <v>0</v>
      </c>
      <c r="N184" s="25" t="str">
        <f t="shared" si="25"/>
        <v>Not included</v>
      </c>
      <c r="O184" s="25">
        <f>IF(COUNTIF(A$5:A184,A184)=1,1,0)</f>
        <v>0</v>
      </c>
      <c r="P184" s="104">
        <f>INDEX('Service volumes'!C:C,MATCH($A184,'Service volumes'!$A:$A,0))*M184</f>
        <v>0</v>
      </c>
      <c r="Q184" s="104">
        <f>INDEX('Service volumes'!D:D,MATCH($A184,'Service volumes'!$A:$A,0))*M184</f>
        <v>0</v>
      </c>
      <c r="R184" s="104">
        <f>INDEX('Service volumes'!E:E,MATCH($A184,'Service volumes'!$A:$A,0))*M184</f>
        <v>0</v>
      </c>
      <c r="S184" s="114">
        <f>'Base year costs 2425'!I185*M184*P184</f>
        <v>0</v>
      </c>
      <c r="T184" s="107">
        <f>'Base year costs 2425'!L185*M184</f>
        <v>0</v>
      </c>
      <c r="U184" s="114">
        <f>'Cost forecasts 2526'!H185*M184*Q184</f>
        <v>0</v>
      </c>
      <c r="V184" s="107">
        <f>'Cost forecasts 2526'!K185*M184</f>
        <v>0</v>
      </c>
      <c r="W184" s="114">
        <f>'Cost forecasts 3031'!H185*M184*R184</f>
        <v>0</v>
      </c>
      <c r="X184" s="107">
        <f>'Cost forecasts 3031'!K185*M184</f>
        <v>0</v>
      </c>
    </row>
    <row r="185" spans="1:24" ht="14.65" thickBot="1" x14ac:dyDescent="0.4">
      <c r="A185" s="55" t="str">
        <f>'Base year costs 2425'!B186</f>
        <v>SS017</v>
      </c>
      <c r="B185" s="55" t="str">
        <f>'Base year costs 2425'!C186</f>
        <v>CJ002</v>
      </c>
      <c r="C185" s="55" t="str">
        <f>'Base year costs 2425'!D186</f>
        <v>1Gbit/s</v>
      </c>
      <c r="D185" s="55" t="str">
        <f>'Base year costs 2425'!E186</f>
        <v>Leased lines access - Area 3</v>
      </c>
      <c r="E185" s="55" t="str">
        <f>'Base year costs 2425'!F186</f>
        <v>EAD 1Gbps Main Link Rentals - Internal - Leased lines access - Area 3</v>
      </c>
      <c r="F185" s="25" t="b">
        <f t="shared" si="20"/>
        <v>0</v>
      </c>
      <c r="G185" s="25" t="b">
        <f t="shared" si="21"/>
        <v>0</v>
      </c>
      <c r="H185" s="25" t="b">
        <f t="shared" si="22"/>
        <v>0</v>
      </c>
      <c r="I185" s="25" t="b">
        <f t="shared" si="18"/>
        <v>0</v>
      </c>
      <c r="J185" s="25" t="b">
        <f t="shared" si="26"/>
        <v>1</v>
      </c>
      <c r="K185" s="25" t="b">
        <f t="shared" si="19"/>
        <v>0</v>
      </c>
      <c r="L185" s="25" t="b">
        <f t="shared" si="23"/>
        <v>1</v>
      </c>
      <c r="M185" s="25" t="b">
        <f t="shared" si="24"/>
        <v>0</v>
      </c>
      <c r="N185" s="25" t="str">
        <f t="shared" si="25"/>
        <v>Not included</v>
      </c>
      <c r="O185" s="25">
        <f>IF(COUNTIF(A$5:A185,A185)=1,1,0)</f>
        <v>0</v>
      </c>
      <c r="P185" s="104">
        <f>INDEX('Service volumes'!C:C,MATCH($A185,'Service volumes'!$A:$A,0))*M185</f>
        <v>0</v>
      </c>
      <c r="Q185" s="104">
        <f>INDEX('Service volumes'!D:D,MATCH($A185,'Service volumes'!$A:$A,0))*M185</f>
        <v>0</v>
      </c>
      <c r="R185" s="104">
        <f>INDEX('Service volumes'!E:E,MATCH($A185,'Service volumes'!$A:$A,0))*M185</f>
        <v>0</v>
      </c>
      <c r="S185" s="114">
        <f>'Base year costs 2425'!I186*M185*P185</f>
        <v>0</v>
      </c>
      <c r="T185" s="107">
        <f>'Base year costs 2425'!L186*M185</f>
        <v>0</v>
      </c>
      <c r="U185" s="114">
        <f>'Cost forecasts 2526'!H186*M185*Q185</f>
        <v>0</v>
      </c>
      <c r="V185" s="107">
        <f>'Cost forecasts 2526'!K186*M185</f>
        <v>0</v>
      </c>
      <c r="W185" s="114">
        <f>'Cost forecasts 3031'!H186*M185*R185</f>
        <v>0</v>
      </c>
      <c r="X185" s="107">
        <f>'Cost forecasts 3031'!K186*M185</f>
        <v>0</v>
      </c>
    </row>
    <row r="186" spans="1:24" ht="14.65" thickBot="1" x14ac:dyDescent="0.4">
      <c r="A186" s="55" t="str">
        <f>'Base year costs 2425'!B187</f>
        <v>SS017</v>
      </c>
      <c r="B186" s="55" t="str">
        <f>'Base year costs 2425'!C187</f>
        <v>CJ003</v>
      </c>
      <c r="C186" s="55" t="str">
        <f>'Base year costs 2425'!D187</f>
        <v>1Gbit/s</v>
      </c>
      <c r="D186" s="55" t="str">
        <f>'Base year costs 2425'!E187</f>
        <v>Leased lines access - Area 3</v>
      </c>
      <c r="E186" s="55" t="str">
        <f>'Base year costs 2425'!F187</f>
        <v>EAD 1Gbps Main Link Rentals - Internal - Leased lines access - Area 3</v>
      </c>
      <c r="F186" s="25" t="b">
        <f t="shared" si="20"/>
        <v>0</v>
      </c>
      <c r="G186" s="25" t="b">
        <f t="shared" si="21"/>
        <v>0</v>
      </c>
      <c r="H186" s="25" t="b">
        <f t="shared" si="22"/>
        <v>0</v>
      </c>
      <c r="I186" s="25" t="b">
        <f t="shared" si="18"/>
        <v>0</v>
      </c>
      <c r="J186" s="25" t="b">
        <f t="shared" si="26"/>
        <v>1</v>
      </c>
      <c r="K186" s="25" t="b">
        <f t="shared" si="19"/>
        <v>0</v>
      </c>
      <c r="L186" s="25" t="b">
        <f t="shared" si="23"/>
        <v>1</v>
      </c>
      <c r="M186" s="25" t="b">
        <f t="shared" si="24"/>
        <v>0</v>
      </c>
      <c r="N186" s="25" t="str">
        <f t="shared" si="25"/>
        <v>Not included</v>
      </c>
      <c r="O186" s="25">
        <f>IF(COUNTIF(A$5:A186,A186)=1,1,0)</f>
        <v>0</v>
      </c>
      <c r="P186" s="104">
        <f>INDEX('Service volumes'!C:C,MATCH($A186,'Service volumes'!$A:$A,0))*M186</f>
        <v>0</v>
      </c>
      <c r="Q186" s="104">
        <f>INDEX('Service volumes'!D:D,MATCH($A186,'Service volumes'!$A:$A,0))*M186</f>
        <v>0</v>
      </c>
      <c r="R186" s="104">
        <f>INDEX('Service volumes'!E:E,MATCH($A186,'Service volumes'!$A:$A,0))*M186</f>
        <v>0</v>
      </c>
      <c r="S186" s="114">
        <f>'Base year costs 2425'!I187*M186*P186</f>
        <v>0</v>
      </c>
      <c r="T186" s="107">
        <f>'Base year costs 2425'!L187*M186</f>
        <v>0</v>
      </c>
      <c r="U186" s="114">
        <f>'Cost forecasts 2526'!H187*M186*Q186</f>
        <v>0</v>
      </c>
      <c r="V186" s="107">
        <f>'Cost forecasts 2526'!K187*M186</f>
        <v>0</v>
      </c>
      <c r="W186" s="114">
        <f>'Cost forecasts 3031'!H187*M186*R186</f>
        <v>0</v>
      </c>
      <c r="X186" s="107">
        <f>'Cost forecasts 3031'!K187*M186</f>
        <v>0</v>
      </c>
    </row>
    <row r="187" spans="1:24" ht="14.65" thickBot="1" x14ac:dyDescent="0.4">
      <c r="A187" s="55" t="str">
        <f>'Base year costs 2425'!B188</f>
        <v>SS017</v>
      </c>
      <c r="B187" s="55" t="str">
        <f>'Base year costs 2425'!C188</f>
        <v>CJ004</v>
      </c>
      <c r="C187" s="55" t="str">
        <f>'Base year costs 2425'!D188</f>
        <v>1Gbit/s</v>
      </c>
      <c r="D187" s="55" t="str">
        <f>'Base year costs 2425'!E188</f>
        <v>Leased lines access - Area 3</v>
      </c>
      <c r="E187" s="55" t="str">
        <f>'Base year costs 2425'!F188</f>
        <v>EAD 1Gbps Main Link Rentals - Internal - Leased lines access - Area 3</v>
      </c>
      <c r="F187" s="25" t="b">
        <f t="shared" si="20"/>
        <v>0</v>
      </c>
      <c r="G187" s="25" t="b">
        <f t="shared" si="21"/>
        <v>0</v>
      </c>
      <c r="H187" s="25" t="b">
        <f t="shared" si="22"/>
        <v>0</v>
      </c>
      <c r="I187" s="25" t="b">
        <f t="shared" si="18"/>
        <v>0</v>
      </c>
      <c r="J187" s="25" t="b">
        <f t="shared" si="26"/>
        <v>1</v>
      </c>
      <c r="K187" s="25" t="b">
        <f t="shared" si="19"/>
        <v>0</v>
      </c>
      <c r="L187" s="25" t="b">
        <f t="shared" si="23"/>
        <v>1</v>
      </c>
      <c r="M187" s="25" t="b">
        <f t="shared" si="24"/>
        <v>0</v>
      </c>
      <c r="N187" s="25" t="str">
        <f t="shared" si="25"/>
        <v>Not included</v>
      </c>
      <c r="O187" s="25">
        <f>IF(COUNTIF(A$5:A187,A187)=1,1,0)</f>
        <v>0</v>
      </c>
      <c r="P187" s="104">
        <f>INDEX('Service volumes'!C:C,MATCH($A187,'Service volumes'!$A:$A,0))*M187</f>
        <v>0</v>
      </c>
      <c r="Q187" s="104">
        <f>INDEX('Service volumes'!D:D,MATCH($A187,'Service volumes'!$A:$A,0))*M187</f>
        <v>0</v>
      </c>
      <c r="R187" s="104">
        <f>INDEX('Service volumes'!E:E,MATCH($A187,'Service volumes'!$A:$A,0))*M187</f>
        <v>0</v>
      </c>
      <c r="S187" s="114">
        <f>'Base year costs 2425'!I188*M187*P187</f>
        <v>0</v>
      </c>
      <c r="T187" s="107">
        <f>'Base year costs 2425'!L188*M187</f>
        <v>0</v>
      </c>
      <c r="U187" s="114">
        <f>'Cost forecasts 2526'!H188*M187*Q187</f>
        <v>0</v>
      </c>
      <c r="V187" s="107">
        <f>'Cost forecasts 2526'!K188*M187</f>
        <v>0</v>
      </c>
      <c r="W187" s="114">
        <f>'Cost forecasts 3031'!H188*M187*R187</f>
        <v>0</v>
      </c>
      <c r="X187" s="107">
        <f>'Cost forecasts 3031'!K188*M187</f>
        <v>0</v>
      </c>
    </row>
    <row r="188" spans="1:24" ht="14.65" thickBot="1" x14ac:dyDescent="0.4">
      <c r="A188" s="55" t="str">
        <f>'Base year costs 2425'!B189</f>
        <v>SS017</v>
      </c>
      <c r="B188" s="55" t="str">
        <f>'Base year costs 2425'!C189</f>
        <v>CJ010</v>
      </c>
      <c r="C188" s="55" t="str">
        <f>'Base year costs 2425'!D189</f>
        <v>1Gbit/s</v>
      </c>
      <c r="D188" s="55" t="str">
        <f>'Base year costs 2425'!E189</f>
        <v>Leased lines access - Area 3</v>
      </c>
      <c r="E188" s="55" t="str">
        <f>'Base year costs 2425'!F189</f>
        <v>EAD 1Gbps Main Link Rentals - Internal - Leased lines access - Area 3</v>
      </c>
      <c r="F188" s="25" t="b">
        <f t="shared" si="20"/>
        <v>0</v>
      </c>
      <c r="G188" s="25" t="b">
        <f t="shared" si="21"/>
        <v>0</v>
      </c>
      <c r="H188" s="25" t="b">
        <f t="shared" si="22"/>
        <v>0</v>
      </c>
      <c r="I188" s="25" t="b">
        <f t="shared" si="18"/>
        <v>0</v>
      </c>
      <c r="J188" s="25" t="b">
        <f t="shared" si="26"/>
        <v>1</v>
      </c>
      <c r="K188" s="25" t="b">
        <f t="shared" si="19"/>
        <v>0</v>
      </c>
      <c r="L188" s="25" t="b">
        <f t="shared" si="23"/>
        <v>1</v>
      </c>
      <c r="M188" s="25" t="b">
        <f t="shared" si="24"/>
        <v>0</v>
      </c>
      <c r="N188" s="25" t="str">
        <f t="shared" si="25"/>
        <v>Not included</v>
      </c>
      <c r="O188" s="25">
        <f>IF(COUNTIF(A$5:A188,A188)=1,1,0)</f>
        <v>0</v>
      </c>
      <c r="P188" s="104">
        <f>INDEX('Service volumes'!C:C,MATCH($A188,'Service volumes'!$A:$A,0))*M188</f>
        <v>0</v>
      </c>
      <c r="Q188" s="104">
        <f>INDEX('Service volumes'!D:D,MATCH($A188,'Service volumes'!$A:$A,0))*M188</f>
        <v>0</v>
      </c>
      <c r="R188" s="104">
        <f>INDEX('Service volumes'!E:E,MATCH($A188,'Service volumes'!$A:$A,0))*M188</f>
        <v>0</v>
      </c>
      <c r="S188" s="114">
        <f>'Base year costs 2425'!I189*M188*P188</f>
        <v>0</v>
      </c>
      <c r="T188" s="107">
        <f>'Base year costs 2425'!L189*M188</f>
        <v>0</v>
      </c>
      <c r="U188" s="114">
        <f>'Cost forecasts 2526'!H189*M188*Q188</f>
        <v>0</v>
      </c>
      <c r="V188" s="107">
        <f>'Cost forecasts 2526'!K189*M188</f>
        <v>0</v>
      </c>
      <c r="W188" s="114">
        <f>'Cost forecasts 3031'!H189*M188*R188</f>
        <v>0</v>
      </c>
      <c r="X188" s="107">
        <f>'Cost forecasts 3031'!K189*M188</f>
        <v>0</v>
      </c>
    </row>
    <row r="189" spans="1:24" ht="14.65" thickBot="1" x14ac:dyDescent="0.4">
      <c r="A189" s="55" t="str">
        <f>'Base year costs 2425'!B190</f>
        <v>SS017</v>
      </c>
      <c r="B189" s="55" t="str">
        <f>'Base year costs 2425'!C190</f>
        <v>CJ011</v>
      </c>
      <c r="C189" s="55" t="str">
        <f>'Base year costs 2425'!D190</f>
        <v>1Gbit/s</v>
      </c>
      <c r="D189" s="55" t="str">
        <f>'Base year costs 2425'!E190</f>
        <v>Leased lines access - Area 3</v>
      </c>
      <c r="E189" s="55" t="str">
        <f>'Base year costs 2425'!F190</f>
        <v>EAD 1Gbps Main Link Rentals - Internal - Leased lines access - Area 3</v>
      </c>
      <c r="F189" s="25" t="b">
        <f t="shared" si="20"/>
        <v>0</v>
      </c>
      <c r="G189" s="25" t="b">
        <f t="shared" si="21"/>
        <v>0</v>
      </c>
      <c r="H189" s="25" t="b">
        <f t="shared" si="22"/>
        <v>0</v>
      </c>
      <c r="I189" s="25" t="b">
        <f t="shared" si="18"/>
        <v>0</v>
      </c>
      <c r="J189" s="25" t="b">
        <f t="shared" si="26"/>
        <v>1</v>
      </c>
      <c r="K189" s="25" t="b">
        <f t="shared" si="19"/>
        <v>0</v>
      </c>
      <c r="L189" s="25" t="b">
        <f t="shared" si="23"/>
        <v>1</v>
      </c>
      <c r="M189" s="25" t="b">
        <f t="shared" si="24"/>
        <v>0</v>
      </c>
      <c r="N189" s="25" t="str">
        <f t="shared" si="25"/>
        <v>Not included</v>
      </c>
      <c r="O189" s="25">
        <f>IF(COUNTIF(A$5:A189,A189)=1,1,0)</f>
        <v>0</v>
      </c>
      <c r="P189" s="104">
        <f>INDEX('Service volumes'!C:C,MATCH($A189,'Service volumes'!$A:$A,0))*M189</f>
        <v>0</v>
      </c>
      <c r="Q189" s="104">
        <f>INDEX('Service volumes'!D:D,MATCH($A189,'Service volumes'!$A:$A,0))*M189</f>
        <v>0</v>
      </c>
      <c r="R189" s="104">
        <f>INDEX('Service volumes'!E:E,MATCH($A189,'Service volumes'!$A:$A,0))*M189</f>
        <v>0</v>
      </c>
      <c r="S189" s="114">
        <f>'Base year costs 2425'!I190*M189*P189</f>
        <v>0</v>
      </c>
      <c r="T189" s="107">
        <f>'Base year costs 2425'!L190*M189</f>
        <v>0</v>
      </c>
      <c r="U189" s="114">
        <f>'Cost forecasts 2526'!H190*M189*Q189</f>
        <v>0</v>
      </c>
      <c r="V189" s="107">
        <f>'Cost forecasts 2526'!K190*M189</f>
        <v>0</v>
      </c>
      <c r="W189" s="114">
        <f>'Cost forecasts 3031'!H190*M189*R189</f>
        <v>0</v>
      </c>
      <c r="X189" s="107">
        <f>'Cost forecasts 3031'!K190*M189</f>
        <v>0</v>
      </c>
    </row>
    <row r="190" spans="1:24" ht="14.65" thickBot="1" x14ac:dyDescent="0.4">
      <c r="A190" s="55" t="str">
        <f>'Base year costs 2425'!B191</f>
        <v>SS017</v>
      </c>
      <c r="B190" s="55" t="str">
        <f>'Base year costs 2425'!C191</f>
        <v>CJ016</v>
      </c>
      <c r="C190" s="55" t="str">
        <f>'Base year costs 2425'!D191</f>
        <v>1Gbit/s</v>
      </c>
      <c r="D190" s="55" t="str">
        <f>'Base year costs 2425'!E191</f>
        <v>Leased lines access - Area 3</v>
      </c>
      <c r="E190" s="55" t="str">
        <f>'Base year costs 2425'!F191</f>
        <v>EAD 1Gbps Main Link Rentals - Internal - Leased lines access - Area 3</v>
      </c>
      <c r="F190" s="25" t="b">
        <f t="shared" si="20"/>
        <v>0</v>
      </c>
      <c r="G190" s="25" t="b">
        <f t="shared" si="21"/>
        <v>0</v>
      </c>
      <c r="H190" s="25" t="b">
        <f t="shared" si="22"/>
        <v>0</v>
      </c>
      <c r="I190" s="25" t="b">
        <f t="shared" si="18"/>
        <v>0</v>
      </c>
      <c r="J190" s="25" t="b">
        <f t="shared" si="26"/>
        <v>1</v>
      </c>
      <c r="K190" s="25" t="b">
        <f t="shared" si="19"/>
        <v>0</v>
      </c>
      <c r="L190" s="25" t="b">
        <f t="shared" si="23"/>
        <v>1</v>
      </c>
      <c r="M190" s="25" t="b">
        <f t="shared" si="24"/>
        <v>0</v>
      </c>
      <c r="N190" s="25" t="str">
        <f t="shared" si="25"/>
        <v>Not included</v>
      </c>
      <c r="O190" s="25">
        <f>IF(COUNTIF(A$5:A190,A190)=1,1,0)</f>
        <v>0</v>
      </c>
      <c r="P190" s="104">
        <f>INDEX('Service volumes'!C:C,MATCH($A190,'Service volumes'!$A:$A,0))*M190</f>
        <v>0</v>
      </c>
      <c r="Q190" s="104">
        <f>INDEX('Service volumes'!D:D,MATCH($A190,'Service volumes'!$A:$A,0))*M190</f>
        <v>0</v>
      </c>
      <c r="R190" s="104">
        <f>INDEX('Service volumes'!E:E,MATCH($A190,'Service volumes'!$A:$A,0))*M190</f>
        <v>0</v>
      </c>
      <c r="S190" s="114">
        <f>'Base year costs 2425'!I191*M190*P190</f>
        <v>0</v>
      </c>
      <c r="T190" s="107">
        <f>'Base year costs 2425'!L191*M190</f>
        <v>0</v>
      </c>
      <c r="U190" s="114">
        <f>'Cost forecasts 2526'!H191*M190*Q190</f>
        <v>0</v>
      </c>
      <c r="V190" s="107">
        <f>'Cost forecasts 2526'!K191*M190</f>
        <v>0</v>
      </c>
      <c r="W190" s="114">
        <f>'Cost forecasts 3031'!H191*M190*R190</f>
        <v>0</v>
      </c>
      <c r="X190" s="107">
        <f>'Cost forecasts 3031'!K191*M190</f>
        <v>0</v>
      </c>
    </row>
    <row r="191" spans="1:24" ht="14.65" thickBot="1" x14ac:dyDescent="0.4">
      <c r="A191" s="55" t="str">
        <f>'Base year costs 2425'!B192</f>
        <v>SS017</v>
      </c>
      <c r="B191" s="55" t="str">
        <f>'Base year costs 2425'!C192</f>
        <v>CJ017</v>
      </c>
      <c r="C191" s="55" t="str">
        <f>'Base year costs 2425'!D192</f>
        <v>1Gbit/s</v>
      </c>
      <c r="D191" s="55" t="str">
        <f>'Base year costs 2425'!E192</f>
        <v>Leased lines access - Area 3</v>
      </c>
      <c r="E191" s="55" t="str">
        <f>'Base year costs 2425'!F192</f>
        <v>EAD 1Gbps Main Link Rentals - Internal - Leased lines access - Area 3</v>
      </c>
      <c r="F191" s="25" t="b">
        <f t="shared" si="20"/>
        <v>0</v>
      </c>
      <c r="G191" s="25" t="b">
        <f t="shared" si="21"/>
        <v>0</v>
      </c>
      <c r="H191" s="25" t="b">
        <f t="shared" si="22"/>
        <v>0</v>
      </c>
      <c r="I191" s="25" t="b">
        <f t="shared" si="18"/>
        <v>0</v>
      </c>
      <c r="J191" s="25" t="b">
        <f t="shared" si="26"/>
        <v>1</v>
      </c>
      <c r="K191" s="25" t="b">
        <f t="shared" si="19"/>
        <v>0</v>
      </c>
      <c r="L191" s="25" t="b">
        <f t="shared" si="23"/>
        <v>1</v>
      </c>
      <c r="M191" s="25" t="b">
        <f t="shared" si="24"/>
        <v>0</v>
      </c>
      <c r="N191" s="25" t="str">
        <f t="shared" si="25"/>
        <v>Not included</v>
      </c>
      <c r="O191" s="25">
        <f>IF(COUNTIF(A$5:A191,A191)=1,1,0)</f>
        <v>0</v>
      </c>
      <c r="P191" s="104">
        <f>INDEX('Service volumes'!C:C,MATCH($A191,'Service volumes'!$A:$A,0))*M191</f>
        <v>0</v>
      </c>
      <c r="Q191" s="104">
        <f>INDEX('Service volumes'!D:D,MATCH($A191,'Service volumes'!$A:$A,0))*M191</f>
        <v>0</v>
      </c>
      <c r="R191" s="104">
        <f>INDEX('Service volumes'!E:E,MATCH($A191,'Service volumes'!$A:$A,0))*M191</f>
        <v>0</v>
      </c>
      <c r="S191" s="114">
        <f>'Base year costs 2425'!I192*M191*P191</f>
        <v>0</v>
      </c>
      <c r="T191" s="107">
        <f>'Base year costs 2425'!L192*M191</f>
        <v>0</v>
      </c>
      <c r="U191" s="114">
        <f>'Cost forecasts 2526'!H192*M191*Q191</f>
        <v>0</v>
      </c>
      <c r="V191" s="107">
        <f>'Cost forecasts 2526'!K192*M191</f>
        <v>0</v>
      </c>
      <c r="W191" s="114">
        <f>'Cost forecasts 3031'!H192*M191*R191</f>
        <v>0</v>
      </c>
      <c r="X191" s="107">
        <f>'Cost forecasts 3031'!K192*M191</f>
        <v>0</v>
      </c>
    </row>
    <row r="192" spans="1:24" ht="14.65" thickBot="1" x14ac:dyDescent="0.4">
      <c r="A192" s="55" t="str">
        <f>'Base year costs 2425'!B193</f>
        <v>SS017</v>
      </c>
      <c r="B192" s="55" t="str">
        <f>'Base year costs 2425'!C193</f>
        <v>CL160</v>
      </c>
      <c r="C192" s="55" t="str">
        <f>'Base year costs 2425'!D193</f>
        <v>1Gbit/s</v>
      </c>
      <c r="D192" s="55" t="str">
        <f>'Base year costs 2425'!E193</f>
        <v>Leased lines access - Area 3</v>
      </c>
      <c r="E192" s="55" t="str">
        <f>'Base year costs 2425'!F193</f>
        <v>EAD 1Gbps Main Link Rentals - Internal - Leased lines access - Area 3</v>
      </c>
      <c r="F192" s="25" t="b">
        <f t="shared" si="20"/>
        <v>0</v>
      </c>
      <c r="G192" s="25" t="b">
        <f t="shared" si="21"/>
        <v>0</v>
      </c>
      <c r="H192" s="25" t="b">
        <f t="shared" si="22"/>
        <v>0</v>
      </c>
      <c r="I192" s="25" t="b">
        <f t="shared" si="18"/>
        <v>0</v>
      </c>
      <c r="J192" s="25" t="b">
        <f t="shared" si="26"/>
        <v>1</v>
      </c>
      <c r="K192" s="25" t="b">
        <f t="shared" si="19"/>
        <v>0</v>
      </c>
      <c r="L192" s="25" t="b">
        <f t="shared" si="23"/>
        <v>1</v>
      </c>
      <c r="M192" s="25" t="b">
        <f t="shared" si="24"/>
        <v>0</v>
      </c>
      <c r="N192" s="25" t="str">
        <f t="shared" si="25"/>
        <v>Not included</v>
      </c>
      <c r="O192" s="25">
        <f>IF(COUNTIF(A$5:A192,A192)=1,1,0)</f>
        <v>0</v>
      </c>
      <c r="P192" s="104">
        <f>INDEX('Service volumes'!C:C,MATCH($A192,'Service volumes'!$A:$A,0))*M192</f>
        <v>0</v>
      </c>
      <c r="Q192" s="104">
        <f>INDEX('Service volumes'!D:D,MATCH($A192,'Service volumes'!$A:$A,0))*M192</f>
        <v>0</v>
      </c>
      <c r="R192" s="104">
        <f>INDEX('Service volumes'!E:E,MATCH($A192,'Service volumes'!$A:$A,0))*M192</f>
        <v>0</v>
      </c>
      <c r="S192" s="114">
        <f>'Base year costs 2425'!I193*M192*P192</f>
        <v>0</v>
      </c>
      <c r="T192" s="107">
        <f>'Base year costs 2425'!L193*M192</f>
        <v>0</v>
      </c>
      <c r="U192" s="114">
        <f>'Cost forecasts 2526'!H193*M192*Q192</f>
        <v>0</v>
      </c>
      <c r="V192" s="107">
        <f>'Cost forecasts 2526'!K193*M192</f>
        <v>0</v>
      </c>
      <c r="W192" s="114">
        <f>'Cost forecasts 3031'!H193*M192*R192</f>
        <v>0</v>
      </c>
      <c r="X192" s="107">
        <f>'Cost forecasts 3031'!K193*M192</f>
        <v>0</v>
      </c>
    </row>
    <row r="193" spans="1:24" ht="14.65" thickBot="1" x14ac:dyDescent="0.4">
      <c r="A193" s="55" t="str">
        <f>'Base year costs 2425'!B194</f>
        <v>SS017</v>
      </c>
      <c r="B193" s="55" t="str">
        <f>'Base year costs 2425'!C194</f>
        <v>CO484</v>
      </c>
      <c r="C193" s="55" t="str">
        <f>'Base year costs 2425'!D194</f>
        <v>1Gbit/s</v>
      </c>
      <c r="D193" s="55" t="str">
        <f>'Base year costs 2425'!E194</f>
        <v>Leased lines access - Area 3</v>
      </c>
      <c r="E193" s="55" t="str">
        <f>'Base year costs 2425'!F194</f>
        <v>EAD 1Gbps Main Link Rentals - Internal - Leased lines access - Area 3</v>
      </c>
      <c r="F193" s="25" t="b">
        <f t="shared" si="20"/>
        <v>0</v>
      </c>
      <c r="G193" s="25" t="b">
        <f t="shared" si="21"/>
        <v>0</v>
      </c>
      <c r="H193" s="25" t="b">
        <f t="shared" si="22"/>
        <v>0</v>
      </c>
      <c r="I193" s="25" t="b">
        <f t="shared" si="18"/>
        <v>0</v>
      </c>
      <c r="J193" s="25" t="b">
        <f t="shared" si="26"/>
        <v>1</v>
      </c>
      <c r="K193" s="25" t="b">
        <f t="shared" si="19"/>
        <v>0</v>
      </c>
      <c r="L193" s="25" t="b">
        <f t="shared" si="23"/>
        <v>1</v>
      </c>
      <c r="M193" s="25" t="b">
        <f t="shared" si="24"/>
        <v>0</v>
      </c>
      <c r="N193" s="25" t="str">
        <f t="shared" si="25"/>
        <v>Not included</v>
      </c>
      <c r="O193" s="25">
        <f>IF(COUNTIF(A$5:A193,A193)=1,1,0)</f>
        <v>0</v>
      </c>
      <c r="P193" s="104">
        <f>INDEX('Service volumes'!C:C,MATCH($A193,'Service volumes'!$A:$A,0))*M193</f>
        <v>0</v>
      </c>
      <c r="Q193" s="104">
        <f>INDEX('Service volumes'!D:D,MATCH($A193,'Service volumes'!$A:$A,0))*M193</f>
        <v>0</v>
      </c>
      <c r="R193" s="104">
        <f>INDEX('Service volumes'!E:E,MATCH($A193,'Service volumes'!$A:$A,0))*M193</f>
        <v>0</v>
      </c>
      <c r="S193" s="114">
        <f>'Base year costs 2425'!I194*M193*P193</f>
        <v>0</v>
      </c>
      <c r="T193" s="107">
        <f>'Base year costs 2425'!L194*M193</f>
        <v>0</v>
      </c>
      <c r="U193" s="114">
        <f>'Cost forecasts 2526'!H194*M193*Q193</f>
        <v>0</v>
      </c>
      <c r="V193" s="107">
        <f>'Cost forecasts 2526'!K194*M193</f>
        <v>0</v>
      </c>
      <c r="W193" s="114">
        <f>'Cost forecasts 3031'!H194*M193*R193</f>
        <v>0</v>
      </c>
      <c r="X193" s="107">
        <f>'Cost forecasts 3031'!K194*M193</f>
        <v>0</v>
      </c>
    </row>
    <row r="194" spans="1:24" ht="14.65" thickBot="1" x14ac:dyDescent="0.4">
      <c r="A194" s="55" t="str">
        <f>'Base year costs 2425'!B195</f>
        <v>SS017</v>
      </c>
      <c r="B194" s="55" t="str">
        <f>'Base year costs 2425'!C195</f>
        <v>CW609</v>
      </c>
      <c r="C194" s="55" t="str">
        <f>'Base year costs 2425'!D195</f>
        <v>1Gbit/s</v>
      </c>
      <c r="D194" s="55" t="str">
        <f>'Base year costs 2425'!E195</f>
        <v>Leased lines access - Area 3</v>
      </c>
      <c r="E194" s="55" t="str">
        <f>'Base year costs 2425'!F195</f>
        <v>EAD 1Gbps Main Link Rentals - Internal - Leased lines access - Area 3</v>
      </c>
      <c r="F194" s="25" t="b">
        <f t="shared" si="20"/>
        <v>0</v>
      </c>
      <c r="G194" s="25" t="b">
        <f t="shared" si="21"/>
        <v>0</v>
      </c>
      <c r="H194" s="25" t="b">
        <f t="shared" si="22"/>
        <v>0</v>
      </c>
      <c r="I194" s="25" t="b">
        <f t="shared" si="18"/>
        <v>0</v>
      </c>
      <c r="J194" s="25" t="b">
        <f t="shared" si="26"/>
        <v>1</v>
      </c>
      <c r="K194" s="25" t="b">
        <f t="shared" si="19"/>
        <v>0</v>
      </c>
      <c r="L194" s="25" t="b">
        <f t="shared" si="23"/>
        <v>1</v>
      </c>
      <c r="M194" s="25" t="b">
        <f t="shared" si="24"/>
        <v>0</v>
      </c>
      <c r="N194" s="25" t="str">
        <f t="shared" si="25"/>
        <v>Not included</v>
      </c>
      <c r="O194" s="25">
        <f>IF(COUNTIF(A$5:A194,A194)=1,1,0)</f>
        <v>0</v>
      </c>
      <c r="P194" s="104">
        <f>INDEX('Service volumes'!C:C,MATCH($A194,'Service volumes'!$A:$A,0))*M194</f>
        <v>0</v>
      </c>
      <c r="Q194" s="104">
        <f>INDEX('Service volumes'!D:D,MATCH($A194,'Service volumes'!$A:$A,0))*M194</f>
        <v>0</v>
      </c>
      <c r="R194" s="104">
        <f>INDEX('Service volumes'!E:E,MATCH($A194,'Service volumes'!$A:$A,0))*M194</f>
        <v>0</v>
      </c>
      <c r="S194" s="114">
        <f>'Base year costs 2425'!I195*M194*P194</f>
        <v>0</v>
      </c>
      <c r="T194" s="107">
        <f>'Base year costs 2425'!L195*M194</f>
        <v>0</v>
      </c>
      <c r="U194" s="114">
        <f>'Cost forecasts 2526'!H195*M194*Q194</f>
        <v>0</v>
      </c>
      <c r="V194" s="107">
        <f>'Cost forecasts 2526'!K195*M194</f>
        <v>0</v>
      </c>
      <c r="W194" s="114">
        <f>'Cost forecasts 3031'!H195*M194*R194</f>
        <v>0</v>
      </c>
      <c r="X194" s="107">
        <f>'Cost forecasts 3031'!K195*M194</f>
        <v>0</v>
      </c>
    </row>
    <row r="195" spans="1:24" ht="14.65" thickBot="1" x14ac:dyDescent="0.4">
      <c r="A195" s="55" t="str">
        <f>'Base year costs 2425'!B196</f>
        <v>SS017</v>
      </c>
      <c r="B195" s="55" t="str">
        <f>'Base year costs 2425'!C196</f>
        <v>CW610</v>
      </c>
      <c r="C195" s="55" t="str">
        <f>'Base year costs 2425'!D196</f>
        <v>1Gbit/s</v>
      </c>
      <c r="D195" s="55" t="str">
        <f>'Base year costs 2425'!E196</f>
        <v>Leased lines access - Area 3</v>
      </c>
      <c r="E195" s="55" t="str">
        <f>'Base year costs 2425'!F196</f>
        <v>EAD 1Gbps Main Link Rentals - Internal - Leased lines access - Area 3</v>
      </c>
      <c r="F195" s="25" t="b">
        <f t="shared" si="20"/>
        <v>0</v>
      </c>
      <c r="G195" s="25" t="b">
        <f t="shared" si="21"/>
        <v>0</v>
      </c>
      <c r="H195" s="25" t="b">
        <f t="shared" si="22"/>
        <v>0</v>
      </c>
      <c r="I195" s="25" t="b">
        <f t="shared" si="18"/>
        <v>0</v>
      </c>
      <c r="J195" s="25" t="b">
        <f t="shared" si="26"/>
        <v>1</v>
      </c>
      <c r="K195" s="25" t="b">
        <f t="shared" si="19"/>
        <v>0</v>
      </c>
      <c r="L195" s="25" t="b">
        <f t="shared" si="23"/>
        <v>1</v>
      </c>
      <c r="M195" s="25" t="b">
        <f t="shared" si="24"/>
        <v>0</v>
      </c>
      <c r="N195" s="25" t="str">
        <f t="shared" si="25"/>
        <v>Not included</v>
      </c>
      <c r="O195" s="25">
        <f>IF(COUNTIF(A$5:A195,A195)=1,1,0)</f>
        <v>0</v>
      </c>
      <c r="P195" s="104">
        <f>INDEX('Service volumes'!C:C,MATCH($A195,'Service volumes'!$A:$A,0))*M195</f>
        <v>0</v>
      </c>
      <c r="Q195" s="104">
        <f>INDEX('Service volumes'!D:D,MATCH($A195,'Service volumes'!$A:$A,0))*M195</f>
        <v>0</v>
      </c>
      <c r="R195" s="104">
        <f>INDEX('Service volumes'!E:E,MATCH($A195,'Service volumes'!$A:$A,0))*M195</f>
        <v>0</v>
      </c>
      <c r="S195" s="114">
        <f>'Base year costs 2425'!I196*M195*P195</f>
        <v>0</v>
      </c>
      <c r="T195" s="107">
        <f>'Base year costs 2425'!L196*M195</f>
        <v>0</v>
      </c>
      <c r="U195" s="114">
        <f>'Cost forecasts 2526'!H196*M195*Q195</f>
        <v>0</v>
      </c>
      <c r="V195" s="107">
        <f>'Cost forecasts 2526'!K196*M195</f>
        <v>0</v>
      </c>
      <c r="W195" s="114">
        <f>'Cost forecasts 3031'!H196*M195*R195</f>
        <v>0</v>
      </c>
      <c r="X195" s="107">
        <f>'Cost forecasts 3031'!K196*M195</f>
        <v>0</v>
      </c>
    </row>
    <row r="196" spans="1:24" ht="14.65" thickBot="1" x14ac:dyDescent="0.4">
      <c r="A196" s="55" t="str">
        <f>'Base year costs 2425'!B197</f>
        <v>SS017</v>
      </c>
      <c r="B196" s="55" t="str">
        <f>'Base year costs 2425'!C197</f>
        <v>PI_RAV</v>
      </c>
      <c r="C196" s="55" t="str">
        <f>'Base year costs 2425'!D197</f>
        <v>1Gbit/s</v>
      </c>
      <c r="D196" s="55" t="str">
        <f>'Base year costs 2425'!E197</f>
        <v>Leased lines access - Area 3</v>
      </c>
      <c r="E196" s="55" t="str">
        <f>'Base year costs 2425'!F197</f>
        <v>EAD 1Gbps Main Link Rentals - Internal - Leased lines access - Area 3</v>
      </c>
      <c r="F196" s="25" t="b">
        <f t="shared" si="20"/>
        <v>0</v>
      </c>
      <c r="G196" s="25" t="b">
        <f t="shared" si="21"/>
        <v>0</v>
      </c>
      <c r="H196" s="25" t="b">
        <f t="shared" si="22"/>
        <v>0</v>
      </c>
      <c r="I196" s="25" t="b">
        <f t="shared" si="18"/>
        <v>0</v>
      </c>
      <c r="J196" s="25" t="b">
        <f t="shared" si="26"/>
        <v>1</v>
      </c>
      <c r="K196" s="25" t="b">
        <f t="shared" si="19"/>
        <v>0</v>
      </c>
      <c r="L196" s="25" t="b">
        <f t="shared" si="23"/>
        <v>1</v>
      </c>
      <c r="M196" s="25" t="b">
        <f t="shared" si="24"/>
        <v>0</v>
      </c>
      <c r="N196" s="25" t="str">
        <f t="shared" si="25"/>
        <v>Not included</v>
      </c>
      <c r="O196" s="25">
        <f>IF(COUNTIF(A$5:A196,A196)=1,1,0)</f>
        <v>0</v>
      </c>
      <c r="P196" s="104">
        <f>INDEX('Service volumes'!C:C,MATCH($A196,'Service volumes'!$A:$A,0))*M196</f>
        <v>0</v>
      </c>
      <c r="Q196" s="104">
        <f>INDEX('Service volumes'!D:D,MATCH($A196,'Service volumes'!$A:$A,0))*M196</f>
        <v>0</v>
      </c>
      <c r="R196" s="104">
        <f>INDEX('Service volumes'!E:E,MATCH($A196,'Service volumes'!$A:$A,0))*M196</f>
        <v>0</v>
      </c>
      <c r="S196" s="114">
        <f>'Base year costs 2425'!I197*M196*P196</f>
        <v>0</v>
      </c>
      <c r="T196" s="107">
        <f>'Base year costs 2425'!L197*M196</f>
        <v>0</v>
      </c>
      <c r="U196" s="114">
        <f>'Cost forecasts 2526'!H197*M196*Q196</f>
        <v>0</v>
      </c>
      <c r="V196" s="107">
        <f>'Cost forecasts 2526'!K197*M196</f>
        <v>0</v>
      </c>
      <c r="W196" s="114">
        <f>'Cost forecasts 3031'!H197*M196*R196</f>
        <v>0</v>
      </c>
      <c r="X196" s="107">
        <f>'Cost forecasts 3031'!K197*M196</f>
        <v>0</v>
      </c>
    </row>
    <row r="197" spans="1:24" ht="14.65" thickBot="1" x14ac:dyDescent="0.4">
      <c r="A197" s="55" t="str">
        <f>'Base year costs 2425'!B198</f>
        <v>SS017</v>
      </c>
      <c r="B197" s="55" t="str">
        <f>'Base year costs 2425'!C198</f>
        <v>PI_Poles</v>
      </c>
      <c r="C197" s="55" t="str">
        <f>'Base year costs 2425'!D198</f>
        <v>1Gbit/s</v>
      </c>
      <c r="D197" s="55" t="str">
        <f>'Base year costs 2425'!E198</f>
        <v>Leased lines access - Area 3</v>
      </c>
      <c r="E197" s="55" t="str">
        <f>'Base year costs 2425'!F198</f>
        <v>EAD 1Gbps Main Link Rentals - Internal - Leased lines access - Area 3</v>
      </c>
      <c r="F197" s="25" t="b">
        <f t="shared" si="20"/>
        <v>0</v>
      </c>
      <c r="G197" s="25" t="b">
        <f t="shared" si="21"/>
        <v>0</v>
      </c>
      <c r="H197" s="25" t="b">
        <f t="shared" si="22"/>
        <v>0</v>
      </c>
      <c r="I197" s="25" t="b">
        <f t="shared" ref="I197:I260" si="27">IF(G197,FALSE,IF(J197,FALSE,AND(ISNUMBER(FIND("EAD",$E197)),ISNUMBER(FIND("Rental",$E197)))))</f>
        <v>0</v>
      </c>
      <c r="J197" s="25" t="b">
        <f t="shared" si="26"/>
        <v>1</v>
      </c>
      <c r="K197" s="25" t="b">
        <f t="shared" ref="K197:K260" si="28">_xlfn.IFNA(INDEX(bw_included_TAR26,MATCH($C197,bw_TAR26,0))=1,FALSE)</f>
        <v>0</v>
      </c>
      <c r="L197" s="25" t="b">
        <f t="shared" si="23"/>
        <v>1</v>
      </c>
      <c r="M197" s="25" t="b">
        <f t="shared" si="24"/>
        <v>0</v>
      </c>
      <c r="N197" s="25" t="str">
        <f t="shared" si="25"/>
        <v>Not included</v>
      </c>
      <c r="O197" s="25">
        <f>IF(COUNTIF(A$5:A197,A197)=1,1,0)</f>
        <v>0</v>
      </c>
      <c r="P197" s="104">
        <f>INDEX('Service volumes'!C:C,MATCH($A197,'Service volumes'!$A:$A,0))*M197</f>
        <v>0</v>
      </c>
      <c r="Q197" s="104">
        <f>INDEX('Service volumes'!D:D,MATCH($A197,'Service volumes'!$A:$A,0))*M197</f>
        <v>0</v>
      </c>
      <c r="R197" s="104">
        <f>INDEX('Service volumes'!E:E,MATCH($A197,'Service volumes'!$A:$A,0))*M197</f>
        <v>0</v>
      </c>
      <c r="S197" s="114">
        <f>'Base year costs 2425'!I198*M197*P197</f>
        <v>0</v>
      </c>
      <c r="T197" s="107">
        <f>'Base year costs 2425'!L198*M197</f>
        <v>0</v>
      </c>
      <c r="U197" s="114">
        <f>'Cost forecasts 2526'!H198*M197*Q197</f>
        <v>0</v>
      </c>
      <c r="V197" s="107">
        <f>'Cost forecasts 2526'!K198*M197</f>
        <v>0</v>
      </c>
      <c r="W197" s="114">
        <f>'Cost forecasts 3031'!H198*M197*R197</f>
        <v>0</v>
      </c>
      <c r="X197" s="107">
        <f>'Cost forecasts 3031'!K198*M197</f>
        <v>0</v>
      </c>
    </row>
    <row r="198" spans="1:24" ht="14.65" thickBot="1" x14ac:dyDescent="0.4">
      <c r="A198" s="55" t="str">
        <f>'Base year costs 2425'!B199</f>
        <v>SS017</v>
      </c>
      <c r="B198" s="55" t="str">
        <f>'Base year costs 2425'!C199</f>
        <v>CL573</v>
      </c>
      <c r="C198" s="55" t="str">
        <f>'Base year costs 2425'!D199</f>
        <v>1Gbit/s</v>
      </c>
      <c r="D198" s="55" t="str">
        <f>'Base year costs 2425'!E199</f>
        <v>Leased lines access - Area 3</v>
      </c>
      <c r="E198" s="55" t="str">
        <f>'Base year costs 2425'!F199</f>
        <v>EAD 1Gbps Main Link Rentals - Internal - Leased lines access - Area 3</v>
      </c>
      <c r="F198" s="25" t="b">
        <f t="shared" ref="F198:F261" si="29">AND(ISNUMBER(FIND("EAD LA",$E198)),ISNUMBER(FIND("Connection",$E198)))</f>
        <v>0</v>
      </c>
      <c r="G198" s="25" t="b">
        <f t="shared" ref="G198:G261" si="30">AND(ISNUMBER(FIND("EAD LA",$E198)),ISNUMBER(FIND("Rental",$E198)))</f>
        <v>0</v>
      </c>
      <c r="H198" s="25" t="b">
        <f t="shared" ref="H198:H261" si="31">IF(F198,FALSE,AND(ISNUMBER(FIND("EAD",$E198)),ISNUMBER(FIND("Connection",$E198))))</f>
        <v>0</v>
      </c>
      <c r="I198" s="25" t="b">
        <f t="shared" si="27"/>
        <v>0</v>
      </c>
      <c r="J198" s="25" t="b">
        <f t="shared" si="26"/>
        <v>1</v>
      </c>
      <c r="K198" s="25" t="b">
        <f t="shared" si="28"/>
        <v>0</v>
      </c>
      <c r="L198" s="25" t="b">
        <f t="shared" ref="L198:L261" si="32">IF(OR(D198="Leased lines access - CLA",D198="IEC - BT +2 exchanges"),FALSE,TRUE)</f>
        <v>1</v>
      </c>
      <c r="M198" s="25" t="b">
        <f t="shared" ref="M198:M261" si="33">IF(AND(OR(F198,G198,H198,I198,J198),K198,L198),TRUE,FALSE)</f>
        <v>0</v>
      </c>
      <c r="N198" s="25" t="str">
        <f t="shared" ref="N198:N261" si="34">IF(M198,INDEX($F$4:$J$4,MATCH(TRUE,$F198:$J198,0)),"Not included")</f>
        <v>Not included</v>
      </c>
      <c r="O198" s="25">
        <f>IF(COUNTIF(A$5:A198,A198)=1,1,0)</f>
        <v>0</v>
      </c>
      <c r="P198" s="104">
        <f>INDEX('Service volumes'!C:C,MATCH($A198,'Service volumes'!$A:$A,0))*M198</f>
        <v>0</v>
      </c>
      <c r="Q198" s="104">
        <f>INDEX('Service volumes'!D:D,MATCH($A198,'Service volumes'!$A:$A,0))*M198</f>
        <v>0</v>
      </c>
      <c r="R198" s="104">
        <f>INDEX('Service volumes'!E:E,MATCH($A198,'Service volumes'!$A:$A,0))*M198</f>
        <v>0</v>
      </c>
      <c r="S198" s="114">
        <f>'Base year costs 2425'!I199*M198*P198</f>
        <v>0</v>
      </c>
      <c r="T198" s="107">
        <f>'Base year costs 2425'!L199*M198</f>
        <v>0</v>
      </c>
      <c r="U198" s="114">
        <f>'Cost forecasts 2526'!H199*M198*Q198</f>
        <v>0</v>
      </c>
      <c r="V198" s="107">
        <f>'Cost forecasts 2526'!K199*M198</f>
        <v>0</v>
      </c>
      <c r="W198" s="114">
        <f>'Cost forecasts 3031'!H199*M198*R198</f>
        <v>0</v>
      </c>
      <c r="X198" s="107">
        <f>'Cost forecasts 3031'!K199*M198</f>
        <v>0</v>
      </c>
    </row>
    <row r="199" spans="1:24" ht="14.65" thickBot="1" x14ac:dyDescent="0.4">
      <c r="A199" s="55" t="str">
        <f>'Base year costs 2425'!B200</f>
        <v>SS017</v>
      </c>
      <c r="B199" s="55" t="str">
        <f>'Base year costs 2425'!C200</f>
        <v>CL578</v>
      </c>
      <c r="C199" s="55" t="str">
        <f>'Base year costs 2425'!D200</f>
        <v>1Gbit/s</v>
      </c>
      <c r="D199" s="55" t="str">
        <f>'Base year costs 2425'!E200</f>
        <v>Leased lines access - Area 3</v>
      </c>
      <c r="E199" s="55" t="str">
        <f>'Base year costs 2425'!F200</f>
        <v>EAD 1Gbps Main Link Rentals - Internal - Leased lines access - Area 3</v>
      </c>
      <c r="F199" s="25" t="b">
        <f t="shared" si="29"/>
        <v>0</v>
      </c>
      <c r="G199" s="25" t="b">
        <f t="shared" si="30"/>
        <v>0</v>
      </c>
      <c r="H199" s="25" t="b">
        <f t="shared" si="31"/>
        <v>0</v>
      </c>
      <c r="I199" s="25" t="b">
        <f t="shared" si="27"/>
        <v>0</v>
      </c>
      <c r="J199" s="25" t="b">
        <f t="shared" ref="J199:J262" si="35">ISNUMBER(FIND("Main Link",$E199))</f>
        <v>1</v>
      </c>
      <c r="K199" s="25" t="b">
        <f t="shared" si="28"/>
        <v>0</v>
      </c>
      <c r="L199" s="25" t="b">
        <f t="shared" si="32"/>
        <v>1</v>
      </c>
      <c r="M199" s="25" t="b">
        <f t="shared" si="33"/>
        <v>0</v>
      </c>
      <c r="N199" s="25" t="str">
        <f t="shared" si="34"/>
        <v>Not included</v>
      </c>
      <c r="O199" s="25">
        <f>IF(COUNTIF(A$5:A199,A199)=1,1,0)</f>
        <v>0</v>
      </c>
      <c r="P199" s="104">
        <f>INDEX('Service volumes'!C:C,MATCH($A199,'Service volumes'!$A:$A,0))*M199</f>
        <v>0</v>
      </c>
      <c r="Q199" s="104">
        <f>INDEX('Service volumes'!D:D,MATCH($A199,'Service volumes'!$A:$A,0))*M199</f>
        <v>0</v>
      </c>
      <c r="R199" s="104">
        <f>INDEX('Service volumes'!E:E,MATCH($A199,'Service volumes'!$A:$A,0))*M199</f>
        <v>0</v>
      </c>
      <c r="S199" s="114">
        <f>'Base year costs 2425'!I200*M199*P199</f>
        <v>0</v>
      </c>
      <c r="T199" s="107">
        <f>'Base year costs 2425'!L200*M199</f>
        <v>0</v>
      </c>
      <c r="U199" s="114">
        <f>'Cost forecasts 2526'!H200*M199*Q199</f>
        <v>0</v>
      </c>
      <c r="V199" s="107">
        <f>'Cost forecasts 2526'!K200*M199</f>
        <v>0</v>
      </c>
      <c r="W199" s="114">
        <f>'Cost forecasts 3031'!H200*M199*R199</f>
        <v>0</v>
      </c>
      <c r="X199" s="107">
        <f>'Cost forecasts 3031'!K200*M199</f>
        <v>0</v>
      </c>
    </row>
    <row r="200" spans="1:24" ht="14.65" thickBot="1" x14ac:dyDescent="0.4">
      <c r="A200" s="55" t="str">
        <f>'Base year costs 2425'!B201</f>
        <v>SS017</v>
      </c>
      <c r="B200" s="55" t="str">
        <f>'Base year costs 2425'!C201</f>
        <v>CL601</v>
      </c>
      <c r="C200" s="55" t="str">
        <f>'Base year costs 2425'!D201</f>
        <v>1Gbit/s</v>
      </c>
      <c r="D200" s="55" t="str">
        <f>'Base year costs 2425'!E201</f>
        <v>Leased lines access - Area 3</v>
      </c>
      <c r="E200" s="55" t="str">
        <f>'Base year costs 2425'!F201</f>
        <v>EAD 1Gbps Main Link Rentals - Internal - Leased lines access - Area 3</v>
      </c>
      <c r="F200" s="25" t="b">
        <f t="shared" si="29"/>
        <v>0</v>
      </c>
      <c r="G200" s="25" t="b">
        <f t="shared" si="30"/>
        <v>0</v>
      </c>
      <c r="H200" s="25" t="b">
        <f t="shared" si="31"/>
        <v>0</v>
      </c>
      <c r="I200" s="25" t="b">
        <f t="shared" si="27"/>
        <v>0</v>
      </c>
      <c r="J200" s="25" t="b">
        <f t="shared" si="35"/>
        <v>1</v>
      </c>
      <c r="K200" s="25" t="b">
        <f t="shared" si="28"/>
        <v>0</v>
      </c>
      <c r="L200" s="25" t="b">
        <f t="shared" si="32"/>
        <v>1</v>
      </c>
      <c r="M200" s="25" t="b">
        <f t="shared" si="33"/>
        <v>0</v>
      </c>
      <c r="N200" s="25" t="str">
        <f t="shared" si="34"/>
        <v>Not included</v>
      </c>
      <c r="O200" s="25">
        <f>IF(COUNTIF(A$5:A200,A200)=1,1,0)</f>
        <v>0</v>
      </c>
      <c r="P200" s="104">
        <f>INDEX('Service volumes'!C:C,MATCH($A200,'Service volumes'!$A:$A,0))*M200</f>
        <v>0</v>
      </c>
      <c r="Q200" s="104">
        <f>INDEX('Service volumes'!D:D,MATCH($A200,'Service volumes'!$A:$A,0))*M200</f>
        <v>0</v>
      </c>
      <c r="R200" s="104">
        <f>INDEX('Service volumes'!E:E,MATCH($A200,'Service volumes'!$A:$A,0))*M200</f>
        <v>0</v>
      </c>
      <c r="S200" s="114">
        <f>'Base year costs 2425'!I201*M200*P200</f>
        <v>0</v>
      </c>
      <c r="T200" s="107">
        <f>'Base year costs 2425'!L201*M200</f>
        <v>0</v>
      </c>
      <c r="U200" s="114">
        <f>'Cost forecasts 2526'!H201*M200*Q200</f>
        <v>0</v>
      </c>
      <c r="V200" s="107">
        <f>'Cost forecasts 2526'!K201*M200</f>
        <v>0</v>
      </c>
      <c r="W200" s="114">
        <f>'Cost forecasts 3031'!H201*M200*R200</f>
        <v>0</v>
      </c>
      <c r="X200" s="107">
        <f>'Cost forecasts 3031'!K201*M200</f>
        <v>0</v>
      </c>
    </row>
    <row r="201" spans="1:24" ht="14.65" thickBot="1" x14ac:dyDescent="0.4">
      <c r="A201" s="55" t="str">
        <f>'Base year costs 2425'!B202</f>
        <v>SS017</v>
      </c>
      <c r="B201" s="55" t="str">
        <f>'Base year costs 2425'!C202</f>
        <v>CL602</v>
      </c>
      <c r="C201" s="55" t="str">
        <f>'Base year costs 2425'!D202</f>
        <v>1Gbit/s</v>
      </c>
      <c r="D201" s="55" t="str">
        <f>'Base year costs 2425'!E202</f>
        <v>Leased lines access - Area 3</v>
      </c>
      <c r="E201" s="55" t="str">
        <f>'Base year costs 2425'!F202</f>
        <v>EAD 1Gbps Main Link Rentals - Internal - Leased lines access - Area 3</v>
      </c>
      <c r="F201" s="25" t="b">
        <f t="shared" si="29"/>
        <v>0</v>
      </c>
      <c r="G201" s="25" t="b">
        <f t="shared" si="30"/>
        <v>0</v>
      </c>
      <c r="H201" s="25" t="b">
        <f t="shared" si="31"/>
        <v>0</v>
      </c>
      <c r="I201" s="25" t="b">
        <f t="shared" si="27"/>
        <v>0</v>
      </c>
      <c r="J201" s="25" t="b">
        <f t="shared" si="35"/>
        <v>1</v>
      </c>
      <c r="K201" s="25" t="b">
        <f t="shared" si="28"/>
        <v>0</v>
      </c>
      <c r="L201" s="25" t="b">
        <f t="shared" si="32"/>
        <v>1</v>
      </c>
      <c r="M201" s="25" t="b">
        <f t="shared" si="33"/>
        <v>0</v>
      </c>
      <c r="N201" s="25" t="str">
        <f t="shared" si="34"/>
        <v>Not included</v>
      </c>
      <c r="O201" s="25">
        <f>IF(COUNTIF(A$5:A201,A201)=1,1,0)</f>
        <v>0</v>
      </c>
      <c r="P201" s="104">
        <f>INDEX('Service volumes'!C:C,MATCH($A201,'Service volumes'!$A:$A,0))*M201</f>
        <v>0</v>
      </c>
      <c r="Q201" s="104">
        <f>INDEX('Service volumes'!D:D,MATCH($A201,'Service volumes'!$A:$A,0))*M201</f>
        <v>0</v>
      </c>
      <c r="R201" s="104">
        <f>INDEX('Service volumes'!E:E,MATCH($A201,'Service volumes'!$A:$A,0))*M201</f>
        <v>0</v>
      </c>
      <c r="S201" s="114">
        <f>'Base year costs 2425'!I202*M201*P201</f>
        <v>0</v>
      </c>
      <c r="T201" s="107">
        <f>'Base year costs 2425'!L202*M201</f>
        <v>0</v>
      </c>
      <c r="U201" s="114">
        <f>'Cost forecasts 2526'!H202*M201*Q201</f>
        <v>0</v>
      </c>
      <c r="V201" s="107">
        <f>'Cost forecasts 2526'!K202*M201</f>
        <v>0</v>
      </c>
      <c r="W201" s="114">
        <f>'Cost forecasts 3031'!H202*M201*R201</f>
        <v>0</v>
      </c>
      <c r="X201" s="107">
        <f>'Cost forecasts 3031'!K202*M201</f>
        <v>0</v>
      </c>
    </row>
    <row r="202" spans="1:24" ht="14.65" thickBot="1" x14ac:dyDescent="0.4">
      <c r="A202" s="55" t="str">
        <f>'Base year costs 2425'!B203</f>
        <v>SS017</v>
      </c>
      <c r="B202" s="55" t="str">
        <f>'Base year costs 2425'!C203</f>
        <v>CL605</v>
      </c>
      <c r="C202" s="55" t="str">
        <f>'Base year costs 2425'!D203</f>
        <v>1Gbit/s</v>
      </c>
      <c r="D202" s="55" t="str">
        <f>'Base year costs 2425'!E203</f>
        <v>Leased lines access - Area 3</v>
      </c>
      <c r="E202" s="55" t="str">
        <f>'Base year costs 2425'!F203</f>
        <v>EAD 1Gbps Main Link Rentals - Internal - Leased lines access - Area 3</v>
      </c>
      <c r="F202" s="25" t="b">
        <f t="shared" si="29"/>
        <v>0</v>
      </c>
      <c r="G202" s="25" t="b">
        <f t="shared" si="30"/>
        <v>0</v>
      </c>
      <c r="H202" s="25" t="b">
        <f t="shared" si="31"/>
        <v>0</v>
      </c>
      <c r="I202" s="25" t="b">
        <f t="shared" si="27"/>
        <v>0</v>
      </c>
      <c r="J202" s="25" t="b">
        <f t="shared" si="35"/>
        <v>1</v>
      </c>
      <c r="K202" s="25" t="b">
        <f t="shared" si="28"/>
        <v>0</v>
      </c>
      <c r="L202" s="25" t="b">
        <f t="shared" si="32"/>
        <v>1</v>
      </c>
      <c r="M202" s="25" t="b">
        <f t="shared" si="33"/>
        <v>0</v>
      </c>
      <c r="N202" s="25" t="str">
        <f t="shared" si="34"/>
        <v>Not included</v>
      </c>
      <c r="O202" s="25">
        <f>IF(COUNTIF(A$5:A202,A202)=1,1,0)</f>
        <v>0</v>
      </c>
      <c r="P202" s="104">
        <f>INDEX('Service volumes'!C:C,MATCH($A202,'Service volumes'!$A:$A,0))*M202</f>
        <v>0</v>
      </c>
      <c r="Q202" s="104">
        <f>INDEX('Service volumes'!D:D,MATCH($A202,'Service volumes'!$A:$A,0))*M202</f>
        <v>0</v>
      </c>
      <c r="R202" s="104">
        <f>INDEX('Service volumes'!E:E,MATCH($A202,'Service volumes'!$A:$A,0))*M202</f>
        <v>0</v>
      </c>
      <c r="S202" s="114">
        <f>'Base year costs 2425'!I203*M202*P202</f>
        <v>0</v>
      </c>
      <c r="T202" s="107">
        <f>'Base year costs 2425'!L203*M202</f>
        <v>0</v>
      </c>
      <c r="U202" s="114">
        <f>'Cost forecasts 2526'!H203*M202*Q202</f>
        <v>0</v>
      </c>
      <c r="V202" s="107">
        <f>'Cost forecasts 2526'!K203*M202</f>
        <v>0</v>
      </c>
      <c r="W202" s="114">
        <f>'Cost forecasts 3031'!H203*M202*R202</f>
        <v>0</v>
      </c>
      <c r="X202" s="107">
        <f>'Cost forecasts 3031'!K203*M202</f>
        <v>0</v>
      </c>
    </row>
    <row r="203" spans="1:24" ht="14.65" thickBot="1" x14ac:dyDescent="0.4">
      <c r="A203" s="55" t="str">
        <f>'Base year costs 2425'!B204</f>
        <v>SS017</v>
      </c>
      <c r="B203" s="55" t="str">
        <f>'Base year costs 2425'!C204</f>
        <v>CL606</v>
      </c>
      <c r="C203" s="55" t="str">
        <f>'Base year costs 2425'!D204</f>
        <v>1Gbit/s</v>
      </c>
      <c r="D203" s="55" t="str">
        <f>'Base year costs 2425'!E204</f>
        <v>Leased lines access - Area 3</v>
      </c>
      <c r="E203" s="55" t="str">
        <f>'Base year costs 2425'!F204</f>
        <v>EAD 1Gbps Main Link Rentals - Internal - Leased lines access - Area 3</v>
      </c>
      <c r="F203" s="25" t="b">
        <f t="shared" si="29"/>
        <v>0</v>
      </c>
      <c r="G203" s="25" t="b">
        <f t="shared" si="30"/>
        <v>0</v>
      </c>
      <c r="H203" s="25" t="b">
        <f t="shared" si="31"/>
        <v>0</v>
      </c>
      <c r="I203" s="25" t="b">
        <f t="shared" si="27"/>
        <v>0</v>
      </c>
      <c r="J203" s="25" t="b">
        <f t="shared" si="35"/>
        <v>1</v>
      </c>
      <c r="K203" s="25" t="b">
        <f t="shared" si="28"/>
        <v>0</v>
      </c>
      <c r="L203" s="25" t="b">
        <f t="shared" si="32"/>
        <v>1</v>
      </c>
      <c r="M203" s="25" t="b">
        <f t="shared" si="33"/>
        <v>0</v>
      </c>
      <c r="N203" s="25" t="str">
        <f t="shared" si="34"/>
        <v>Not included</v>
      </c>
      <c r="O203" s="25">
        <f>IF(COUNTIF(A$5:A203,A203)=1,1,0)</f>
        <v>0</v>
      </c>
      <c r="P203" s="104">
        <f>INDEX('Service volumes'!C:C,MATCH($A203,'Service volumes'!$A:$A,0))*M203</f>
        <v>0</v>
      </c>
      <c r="Q203" s="104">
        <f>INDEX('Service volumes'!D:D,MATCH($A203,'Service volumes'!$A:$A,0))*M203</f>
        <v>0</v>
      </c>
      <c r="R203" s="104">
        <f>INDEX('Service volumes'!E:E,MATCH($A203,'Service volumes'!$A:$A,0))*M203</f>
        <v>0</v>
      </c>
      <c r="S203" s="114">
        <f>'Base year costs 2425'!I204*M203*P203</f>
        <v>0</v>
      </c>
      <c r="T203" s="107">
        <f>'Base year costs 2425'!L204*M203</f>
        <v>0</v>
      </c>
      <c r="U203" s="114">
        <f>'Cost forecasts 2526'!H204*M203*Q203</f>
        <v>0</v>
      </c>
      <c r="V203" s="107">
        <f>'Cost forecasts 2526'!K204*M203</f>
        <v>0</v>
      </c>
      <c r="W203" s="114">
        <f>'Cost forecasts 3031'!H204*M203*R203</f>
        <v>0</v>
      </c>
      <c r="X203" s="107">
        <f>'Cost forecasts 3031'!K204*M203</f>
        <v>0</v>
      </c>
    </row>
    <row r="204" spans="1:24" ht="14.65" thickBot="1" x14ac:dyDescent="0.4">
      <c r="A204" s="55" t="str">
        <f>'Base year costs 2425'!B205</f>
        <v>SS017</v>
      </c>
      <c r="B204" s="55" t="str">
        <f>'Base year costs 2425'!C205</f>
        <v>CO772</v>
      </c>
      <c r="C204" s="55" t="str">
        <f>'Base year costs 2425'!D205</f>
        <v>1Gbit/s</v>
      </c>
      <c r="D204" s="55" t="str">
        <f>'Base year costs 2425'!E205</f>
        <v>Leased lines access - Area 3</v>
      </c>
      <c r="E204" s="55" t="str">
        <f>'Base year costs 2425'!F205</f>
        <v>EAD 1Gbps Main Link Rentals - Internal - Leased lines access - Area 3</v>
      </c>
      <c r="F204" s="25" t="b">
        <f t="shared" si="29"/>
        <v>0</v>
      </c>
      <c r="G204" s="25" t="b">
        <f t="shared" si="30"/>
        <v>0</v>
      </c>
      <c r="H204" s="25" t="b">
        <f t="shared" si="31"/>
        <v>0</v>
      </c>
      <c r="I204" s="25" t="b">
        <f t="shared" si="27"/>
        <v>0</v>
      </c>
      <c r="J204" s="25" t="b">
        <f t="shared" si="35"/>
        <v>1</v>
      </c>
      <c r="K204" s="25" t="b">
        <f t="shared" si="28"/>
        <v>0</v>
      </c>
      <c r="L204" s="25" t="b">
        <f t="shared" si="32"/>
        <v>1</v>
      </c>
      <c r="M204" s="25" t="b">
        <f t="shared" si="33"/>
        <v>0</v>
      </c>
      <c r="N204" s="25" t="str">
        <f t="shared" si="34"/>
        <v>Not included</v>
      </c>
      <c r="O204" s="25">
        <f>IF(COUNTIF(A$5:A204,A204)=1,1,0)</f>
        <v>0</v>
      </c>
      <c r="P204" s="104">
        <f>INDEX('Service volumes'!C:C,MATCH($A204,'Service volumes'!$A:$A,0))*M204</f>
        <v>0</v>
      </c>
      <c r="Q204" s="104">
        <f>INDEX('Service volumes'!D:D,MATCH($A204,'Service volumes'!$A:$A,0))*M204</f>
        <v>0</v>
      </c>
      <c r="R204" s="104">
        <f>INDEX('Service volumes'!E:E,MATCH($A204,'Service volumes'!$A:$A,0))*M204</f>
        <v>0</v>
      </c>
      <c r="S204" s="114">
        <f>'Base year costs 2425'!I205*M204*P204</f>
        <v>0</v>
      </c>
      <c r="T204" s="107">
        <f>'Base year costs 2425'!L205*M204</f>
        <v>0</v>
      </c>
      <c r="U204" s="114">
        <f>'Cost forecasts 2526'!H205*M204*Q204</f>
        <v>0</v>
      </c>
      <c r="V204" s="107">
        <f>'Cost forecasts 2526'!K205*M204</f>
        <v>0</v>
      </c>
      <c r="W204" s="114">
        <f>'Cost forecasts 3031'!H205*M204*R204</f>
        <v>0</v>
      </c>
      <c r="X204" s="107">
        <f>'Cost forecasts 3031'!K205*M204</f>
        <v>0</v>
      </c>
    </row>
    <row r="205" spans="1:24" ht="14.65" thickBot="1" x14ac:dyDescent="0.4">
      <c r="A205" s="55" t="str">
        <f>'Base year costs 2425'!B206</f>
        <v>SS017</v>
      </c>
      <c r="B205" s="55" t="str">
        <f>'Base year costs 2425'!C206</f>
        <v>CO801</v>
      </c>
      <c r="C205" s="55" t="str">
        <f>'Base year costs 2425'!D206</f>
        <v>1Gbit/s</v>
      </c>
      <c r="D205" s="55" t="str">
        <f>'Base year costs 2425'!E206</f>
        <v>Leased lines access - Area 3</v>
      </c>
      <c r="E205" s="55" t="str">
        <f>'Base year costs 2425'!F206</f>
        <v>EAD 1Gbps Main Link Rentals - Internal - Leased lines access - Area 3</v>
      </c>
      <c r="F205" s="25" t="b">
        <f t="shared" si="29"/>
        <v>0</v>
      </c>
      <c r="G205" s="25" t="b">
        <f t="shared" si="30"/>
        <v>0</v>
      </c>
      <c r="H205" s="25" t="b">
        <f t="shared" si="31"/>
        <v>0</v>
      </c>
      <c r="I205" s="25" t="b">
        <f t="shared" si="27"/>
        <v>0</v>
      </c>
      <c r="J205" s="25" t="b">
        <f t="shared" si="35"/>
        <v>1</v>
      </c>
      <c r="K205" s="25" t="b">
        <f t="shared" si="28"/>
        <v>0</v>
      </c>
      <c r="L205" s="25" t="b">
        <f t="shared" si="32"/>
        <v>1</v>
      </c>
      <c r="M205" s="25" t="b">
        <f t="shared" si="33"/>
        <v>0</v>
      </c>
      <c r="N205" s="25" t="str">
        <f t="shared" si="34"/>
        <v>Not included</v>
      </c>
      <c r="O205" s="25">
        <f>IF(COUNTIF(A$5:A205,A205)=1,1,0)</f>
        <v>0</v>
      </c>
      <c r="P205" s="104">
        <f>INDEX('Service volumes'!C:C,MATCH($A205,'Service volumes'!$A:$A,0))*M205</f>
        <v>0</v>
      </c>
      <c r="Q205" s="104">
        <f>INDEX('Service volumes'!D:D,MATCH($A205,'Service volumes'!$A:$A,0))*M205</f>
        <v>0</v>
      </c>
      <c r="R205" s="104">
        <f>INDEX('Service volumes'!E:E,MATCH($A205,'Service volumes'!$A:$A,0))*M205</f>
        <v>0</v>
      </c>
      <c r="S205" s="114">
        <f>'Base year costs 2425'!I206*M205*P205</f>
        <v>0</v>
      </c>
      <c r="T205" s="107">
        <f>'Base year costs 2425'!L206*M205</f>
        <v>0</v>
      </c>
      <c r="U205" s="114">
        <f>'Cost forecasts 2526'!H206*M205*Q205</f>
        <v>0</v>
      </c>
      <c r="V205" s="107">
        <f>'Cost forecasts 2526'!K206*M205</f>
        <v>0</v>
      </c>
      <c r="W205" s="114">
        <f>'Cost forecasts 3031'!H206*M205*R205</f>
        <v>0</v>
      </c>
      <c r="X205" s="107">
        <f>'Cost forecasts 3031'!K206*M205</f>
        <v>0</v>
      </c>
    </row>
    <row r="206" spans="1:24" ht="14.65" thickBot="1" x14ac:dyDescent="0.4">
      <c r="A206" s="55" t="str">
        <f>'Base year costs 2425'!B207</f>
        <v>SS017</v>
      </c>
      <c r="B206" s="55" t="str">
        <f>'Base year costs 2425'!C207</f>
        <v>CP502</v>
      </c>
      <c r="C206" s="55" t="str">
        <f>'Base year costs 2425'!D207</f>
        <v>1Gbit/s</v>
      </c>
      <c r="D206" s="55" t="str">
        <f>'Base year costs 2425'!E207</f>
        <v>Leased lines access - Area 3</v>
      </c>
      <c r="E206" s="55" t="str">
        <f>'Base year costs 2425'!F207</f>
        <v>EAD 1Gbps Main Link Rentals - Internal - Leased lines access - Area 3</v>
      </c>
      <c r="F206" s="25" t="b">
        <f t="shared" si="29"/>
        <v>0</v>
      </c>
      <c r="G206" s="25" t="b">
        <f t="shared" si="30"/>
        <v>0</v>
      </c>
      <c r="H206" s="25" t="b">
        <f t="shared" si="31"/>
        <v>0</v>
      </c>
      <c r="I206" s="25" t="b">
        <f t="shared" si="27"/>
        <v>0</v>
      </c>
      <c r="J206" s="25" t="b">
        <f t="shared" si="35"/>
        <v>1</v>
      </c>
      <c r="K206" s="25" t="b">
        <f t="shared" si="28"/>
        <v>0</v>
      </c>
      <c r="L206" s="25" t="b">
        <f t="shared" si="32"/>
        <v>1</v>
      </c>
      <c r="M206" s="25" t="b">
        <f t="shared" si="33"/>
        <v>0</v>
      </c>
      <c r="N206" s="25" t="str">
        <f t="shared" si="34"/>
        <v>Not included</v>
      </c>
      <c r="O206" s="25">
        <f>IF(COUNTIF(A$5:A206,A206)=1,1,0)</f>
        <v>0</v>
      </c>
      <c r="P206" s="104">
        <f>INDEX('Service volumes'!C:C,MATCH($A206,'Service volumes'!$A:$A,0))*M206</f>
        <v>0</v>
      </c>
      <c r="Q206" s="104">
        <f>INDEX('Service volumes'!D:D,MATCH($A206,'Service volumes'!$A:$A,0))*M206</f>
        <v>0</v>
      </c>
      <c r="R206" s="104">
        <f>INDEX('Service volumes'!E:E,MATCH($A206,'Service volumes'!$A:$A,0))*M206</f>
        <v>0</v>
      </c>
      <c r="S206" s="114">
        <f>'Base year costs 2425'!I207*M206*P206</f>
        <v>0</v>
      </c>
      <c r="T206" s="107">
        <f>'Base year costs 2425'!L207*M206</f>
        <v>0</v>
      </c>
      <c r="U206" s="114">
        <f>'Cost forecasts 2526'!H207*M206*Q206</f>
        <v>0</v>
      </c>
      <c r="V206" s="107">
        <f>'Cost forecasts 2526'!K207*M206</f>
        <v>0</v>
      </c>
      <c r="W206" s="114">
        <f>'Cost forecasts 3031'!H207*M206*R206</f>
        <v>0</v>
      </c>
      <c r="X206" s="107">
        <f>'Cost forecasts 3031'!K207*M206</f>
        <v>0</v>
      </c>
    </row>
    <row r="207" spans="1:24" ht="14.65" thickBot="1" x14ac:dyDescent="0.4">
      <c r="A207" s="55" t="str">
        <f>'Base year costs 2425'!B208</f>
        <v>SS017</v>
      </c>
      <c r="B207" s="55" t="str">
        <f>'Base year costs 2425'!C208</f>
        <v>CW900</v>
      </c>
      <c r="C207" s="55" t="str">
        <f>'Base year costs 2425'!D208</f>
        <v>1Gbit/s</v>
      </c>
      <c r="D207" s="55" t="str">
        <f>'Base year costs 2425'!E208</f>
        <v>Leased lines access - Area 3</v>
      </c>
      <c r="E207" s="55" t="str">
        <f>'Base year costs 2425'!F208</f>
        <v>EAD 1Gbps Main Link Rentals - Internal - Leased lines access - Area 3</v>
      </c>
      <c r="F207" s="25" t="b">
        <f t="shared" si="29"/>
        <v>0</v>
      </c>
      <c r="G207" s="25" t="b">
        <f t="shared" si="30"/>
        <v>0</v>
      </c>
      <c r="H207" s="25" t="b">
        <f t="shared" si="31"/>
        <v>0</v>
      </c>
      <c r="I207" s="25" t="b">
        <f t="shared" si="27"/>
        <v>0</v>
      </c>
      <c r="J207" s="25" t="b">
        <f t="shared" si="35"/>
        <v>1</v>
      </c>
      <c r="K207" s="25" t="b">
        <f t="shared" si="28"/>
        <v>0</v>
      </c>
      <c r="L207" s="25" t="b">
        <f t="shared" si="32"/>
        <v>1</v>
      </c>
      <c r="M207" s="25" t="b">
        <f t="shared" si="33"/>
        <v>0</v>
      </c>
      <c r="N207" s="25" t="str">
        <f t="shared" si="34"/>
        <v>Not included</v>
      </c>
      <c r="O207" s="25">
        <f>IF(COUNTIF(A$5:A207,A207)=1,1,0)</f>
        <v>0</v>
      </c>
      <c r="P207" s="104">
        <f>INDEX('Service volumes'!C:C,MATCH($A207,'Service volumes'!$A:$A,0))*M207</f>
        <v>0</v>
      </c>
      <c r="Q207" s="104">
        <f>INDEX('Service volumes'!D:D,MATCH($A207,'Service volumes'!$A:$A,0))*M207</f>
        <v>0</v>
      </c>
      <c r="R207" s="104">
        <f>INDEX('Service volumes'!E:E,MATCH($A207,'Service volumes'!$A:$A,0))*M207</f>
        <v>0</v>
      </c>
      <c r="S207" s="114">
        <f>'Base year costs 2425'!I208*M207*P207</f>
        <v>0</v>
      </c>
      <c r="T207" s="107">
        <f>'Base year costs 2425'!L208*M207</f>
        <v>0</v>
      </c>
      <c r="U207" s="114">
        <f>'Cost forecasts 2526'!H208*M207*Q207</f>
        <v>0</v>
      </c>
      <c r="V207" s="107">
        <f>'Cost forecasts 2526'!K208*M207</f>
        <v>0</v>
      </c>
      <c r="W207" s="114">
        <f>'Cost forecasts 3031'!H208*M207*R207</f>
        <v>0</v>
      </c>
      <c r="X207" s="107">
        <f>'Cost forecasts 3031'!K208*M207</f>
        <v>0</v>
      </c>
    </row>
    <row r="208" spans="1:24" ht="14.65" thickBot="1" x14ac:dyDescent="0.4">
      <c r="A208" s="55" t="str">
        <f>'Base year costs 2425'!B209</f>
        <v>SS018</v>
      </c>
      <c r="B208" s="55" t="str">
        <f>'Base year costs 2425'!C209</f>
        <v>CL943</v>
      </c>
      <c r="C208" s="55" t="str">
        <f>'Base year costs 2425'!D209</f>
        <v>1Gbit/s</v>
      </c>
      <c r="D208" s="55" t="str">
        <f>'Base year costs 2425'!E209</f>
        <v>Leased lines access - Area 3</v>
      </c>
      <c r="E208" s="55" t="str">
        <f>'Base year costs 2425'!F209</f>
        <v>EAD 1Gbps Main Link Rentals - External - Leased lines access - Area 3</v>
      </c>
      <c r="F208" s="25" t="b">
        <f t="shared" si="29"/>
        <v>0</v>
      </c>
      <c r="G208" s="25" t="b">
        <f t="shared" si="30"/>
        <v>0</v>
      </c>
      <c r="H208" s="25" t="b">
        <f t="shared" si="31"/>
        <v>0</v>
      </c>
      <c r="I208" s="25" t="b">
        <f t="shared" si="27"/>
        <v>0</v>
      </c>
      <c r="J208" s="25" t="b">
        <f t="shared" si="35"/>
        <v>1</v>
      </c>
      <c r="K208" s="25" t="b">
        <f t="shared" si="28"/>
        <v>0</v>
      </c>
      <c r="L208" s="25" t="b">
        <f t="shared" si="32"/>
        <v>1</v>
      </c>
      <c r="M208" s="25" t="b">
        <f t="shared" si="33"/>
        <v>0</v>
      </c>
      <c r="N208" s="25" t="str">
        <f t="shared" si="34"/>
        <v>Not included</v>
      </c>
      <c r="O208" s="25">
        <f>IF(COUNTIF(A$5:A208,A208)=1,1,0)</f>
        <v>1</v>
      </c>
      <c r="P208" s="104">
        <f>INDEX('Service volumes'!C:C,MATCH($A208,'Service volumes'!$A:$A,0))*M208</f>
        <v>0</v>
      </c>
      <c r="Q208" s="104">
        <f>INDEX('Service volumes'!D:D,MATCH($A208,'Service volumes'!$A:$A,0))*M208</f>
        <v>0</v>
      </c>
      <c r="R208" s="104">
        <f>INDEX('Service volumes'!E:E,MATCH($A208,'Service volumes'!$A:$A,0))*M208</f>
        <v>0</v>
      </c>
      <c r="S208" s="114">
        <f>'Base year costs 2425'!I209*M208*P208</f>
        <v>0</v>
      </c>
      <c r="T208" s="107">
        <f>'Base year costs 2425'!L209*M208</f>
        <v>0</v>
      </c>
      <c r="U208" s="114">
        <f>'Cost forecasts 2526'!H209*M208*Q208</f>
        <v>0</v>
      </c>
      <c r="V208" s="107">
        <f>'Cost forecasts 2526'!K209*M208</f>
        <v>0</v>
      </c>
      <c r="W208" s="114">
        <f>'Cost forecasts 3031'!H209*M208*R208</f>
        <v>0</v>
      </c>
      <c r="X208" s="107">
        <f>'Cost forecasts 3031'!K209*M208</f>
        <v>0</v>
      </c>
    </row>
    <row r="209" spans="1:24" ht="14.65" thickBot="1" x14ac:dyDescent="0.4">
      <c r="A209" s="55" t="str">
        <f>'Base year costs 2425'!B210</f>
        <v>SS018</v>
      </c>
      <c r="B209" s="55" t="str">
        <f>'Base year costs 2425'!C210</f>
        <v>CO445</v>
      </c>
      <c r="C209" s="55" t="str">
        <f>'Base year costs 2425'!D210</f>
        <v>1Gbit/s</v>
      </c>
      <c r="D209" s="55" t="str">
        <f>'Base year costs 2425'!E210</f>
        <v>Leased lines access - Area 3</v>
      </c>
      <c r="E209" s="55" t="str">
        <f>'Base year costs 2425'!F210</f>
        <v>EAD 1Gbps Main Link Rentals - External - Leased lines access - Area 3</v>
      </c>
      <c r="F209" s="25" t="b">
        <f t="shared" si="29"/>
        <v>0</v>
      </c>
      <c r="G209" s="25" t="b">
        <f t="shared" si="30"/>
        <v>0</v>
      </c>
      <c r="H209" s="25" t="b">
        <f t="shared" si="31"/>
        <v>0</v>
      </c>
      <c r="I209" s="25" t="b">
        <f t="shared" si="27"/>
        <v>0</v>
      </c>
      <c r="J209" s="25" t="b">
        <f t="shared" si="35"/>
        <v>1</v>
      </c>
      <c r="K209" s="25" t="b">
        <f t="shared" si="28"/>
        <v>0</v>
      </c>
      <c r="L209" s="25" t="b">
        <f t="shared" si="32"/>
        <v>1</v>
      </c>
      <c r="M209" s="25" t="b">
        <f t="shared" si="33"/>
        <v>0</v>
      </c>
      <c r="N209" s="25" t="str">
        <f t="shared" si="34"/>
        <v>Not included</v>
      </c>
      <c r="O209" s="25">
        <f>IF(COUNTIF(A$5:A209,A209)=1,1,0)</f>
        <v>0</v>
      </c>
      <c r="P209" s="104">
        <f>INDEX('Service volumes'!C:C,MATCH($A209,'Service volumes'!$A:$A,0))*M209</f>
        <v>0</v>
      </c>
      <c r="Q209" s="104">
        <f>INDEX('Service volumes'!D:D,MATCH($A209,'Service volumes'!$A:$A,0))*M209</f>
        <v>0</v>
      </c>
      <c r="R209" s="104">
        <f>INDEX('Service volumes'!E:E,MATCH($A209,'Service volumes'!$A:$A,0))*M209</f>
        <v>0</v>
      </c>
      <c r="S209" s="114">
        <f>'Base year costs 2425'!I210*M209*P209</f>
        <v>0</v>
      </c>
      <c r="T209" s="107">
        <f>'Base year costs 2425'!L210*M209</f>
        <v>0</v>
      </c>
      <c r="U209" s="114">
        <f>'Cost forecasts 2526'!H210*M209*Q209</f>
        <v>0</v>
      </c>
      <c r="V209" s="107">
        <f>'Cost forecasts 2526'!K210*M209</f>
        <v>0</v>
      </c>
      <c r="W209" s="114">
        <f>'Cost forecasts 3031'!H210*M209*R209</f>
        <v>0</v>
      </c>
      <c r="X209" s="107">
        <f>'Cost forecasts 3031'!K210*M209</f>
        <v>0</v>
      </c>
    </row>
    <row r="210" spans="1:24" ht="14.65" thickBot="1" x14ac:dyDescent="0.4">
      <c r="A210" s="55" t="str">
        <f>'Base year costs 2425'!B211</f>
        <v>SS018</v>
      </c>
      <c r="B210" s="55" t="str">
        <f>'Base year costs 2425'!C211</f>
        <v>CO485</v>
      </c>
      <c r="C210" s="55" t="str">
        <f>'Base year costs 2425'!D211</f>
        <v>1Gbit/s</v>
      </c>
      <c r="D210" s="55" t="str">
        <f>'Base year costs 2425'!E211</f>
        <v>Leased lines access - Area 3</v>
      </c>
      <c r="E210" s="55" t="str">
        <f>'Base year costs 2425'!F211</f>
        <v>EAD 1Gbps Main Link Rentals - External - Leased lines access - Area 3</v>
      </c>
      <c r="F210" s="25" t="b">
        <f t="shared" si="29"/>
        <v>0</v>
      </c>
      <c r="G210" s="25" t="b">
        <f t="shared" si="30"/>
        <v>0</v>
      </c>
      <c r="H210" s="25" t="b">
        <f t="shared" si="31"/>
        <v>0</v>
      </c>
      <c r="I210" s="25" t="b">
        <f t="shared" si="27"/>
        <v>0</v>
      </c>
      <c r="J210" s="25" t="b">
        <f t="shared" si="35"/>
        <v>1</v>
      </c>
      <c r="K210" s="25" t="b">
        <f t="shared" si="28"/>
        <v>0</v>
      </c>
      <c r="L210" s="25" t="b">
        <f t="shared" si="32"/>
        <v>1</v>
      </c>
      <c r="M210" s="25" t="b">
        <f t="shared" si="33"/>
        <v>0</v>
      </c>
      <c r="N210" s="25" t="str">
        <f t="shared" si="34"/>
        <v>Not included</v>
      </c>
      <c r="O210" s="25">
        <f>IF(COUNTIF(A$5:A210,A210)=1,1,0)</f>
        <v>0</v>
      </c>
      <c r="P210" s="104">
        <f>INDEX('Service volumes'!C:C,MATCH($A210,'Service volumes'!$A:$A,0))*M210</f>
        <v>0</v>
      </c>
      <c r="Q210" s="104">
        <f>INDEX('Service volumes'!D:D,MATCH($A210,'Service volumes'!$A:$A,0))*M210</f>
        <v>0</v>
      </c>
      <c r="R210" s="104">
        <f>INDEX('Service volumes'!E:E,MATCH($A210,'Service volumes'!$A:$A,0))*M210</f>
        <v>0</v>
      </c>
      <c r="S210" s="114">
        <f>'Base year costs 2425'!I211*M210*P210</f>
        <v>0</v>
      </c>
      <c r="T210" s="107">
        <f>'Base year costs 2425'!L211*M210</f>
        <v>0</v>
      </c>
      <c r="U210" s="114">
        <f>'Cost forecasts 2526'!H211*M210*Q210</f>
        <v>0</v>
      </c>
      <c r="V210" s="107">
        <f>'Cost forecasts 2526'!K211*M210</f>
        <v>0</v>
      </c>
      <c r="W210" s="114">
        <f>'Cost forecasts 3031'!H211*M210*R210</f>
        <v>0</v>
      </c>
      <c r="X210" s="107">
        <f>'Cost forecasts 3031'!K211*M210</f>
        <v>0</v>
      </c>
    </row>
    <row r="211" spans="1:24" ht="14.65" thickBot="1" x14ac:dyDescent="0.4">
      <c r="A211" s="55" t="str">
        <f>'Base year costs 2425'!B212</f>
        <v>SS018</v>
      </c>
      <c r="B211" s="55" t="str">
        <f>'Base year costs 2425'!C212</f>
        <v>CO487</v>
      </c>
      <c r="C211" s="55" t="str">
        <f>'Base year costs 2425'!D212</f>
        <v>1Gbit/s</v>
      </c>
      <c r="D211" s="55" t="str">
        <f>'Base year costs 2425'!E212</f>
        <v>Leased lines access - Area 3</v>
      </c>
      <c r="E211" s="55" t="str">
        <f>'Base year costs 2425'!F212</f>
        <v>EAD 1Gbps Main Link Rentals - External - Leased lines access - Area 3</v>
      </c>
      <c r="F211" s="25" t="b">
        <f t="shared" si="29"/>
        <v>0</v>
      </c>
      <c r="G211" s="25" t="b">
        <f t="shared" si="30"/>
        <v>0</v>
      </c>
      <c r="H211" s="25" t="b">
        <f t="shared" si="31"/>
        <v>0</v>
      </c>
      <c r="I211" s="25" t="b">
        <f t="shared" si="27"/>
        <v>0</v>
      </c>
      <c r="J211" s="25" t="b">
        <f t="shared" si="35"/>
        <v>1</v>
      </c>
      <c r="K211" s="25" t="b">
        <f t="shared" si="28"/>
        <v>0</v>
      </c>
      <c r="L211" s="25" t="b">
        <f t="shared" si="32"/>
        <v>1</v>
      </c>
      <c r="M211" s="25" t="b">
        <f t="shared" si="33"/>
        <v>0</v>
      </c>
      <c r="N211" s="25" t="str">
        <f t="shared" si="34"/>
        <v>Not included</v>
      </c>
      <c r="O211" s="25">
        <f>IF(COUNTIF(A$5:A211,A211)=1,1,0)</f>
        <v>0</v>
      </c>
      <c r="P211" s="104">
        <f>INDEX('Service volumes'!C:C,MATCH($A211,'Service volumes'!$A:$A,0))*M211</f>
        <v>0</v>
      </c>
      <c r="Q211" s="104">
        <f>INDEX('Service volumes'!D:D,MATCH($A211,'Service volumes'!$A:$A,0))*M211</f>
        <v>0</v>
      </c>
      <c r="R211" s="104">
        <f>INDEX('Service volumes'!E:E,MATCH($A211,'Service volumes'!$A:$A,0))*M211</f>
        <v>0</v>
      </c>
      <c r="S211" s="114">
        <f>'Base year costs 2425'!I212*M211*P211</f>
        <v>0</v>
      </c>
      <c r="T211" s="107">
        <f>'Base year costs 2425'!L212*M211</f>
        <v>0</v>
      </c>
      <c r="U211" s="114">
        <f>'Cost forecasts 2526'!H212*M211*Q211</f>
        <v>0</v>
      </c>
      <c r="V211" s="107">
        <f>'Cost forecasts 2526'!K212*M211</f>
        <v>0</v>
      </c>
      <c r="W211" s="114">
        <f>'Cost forecasts 3031'!H212*M211*R211</f>
        <v>0</v>
      </c>
      <c r="X211" s="107">
        <f>'Cost forecasts 3031'!K212*M211</f>
        <v>0</v>
      </c>
    </row>
    <row r="212" spans="1:24" ht="14.65" thickBot="1" x14ac:dyDescent="0.4">
      <c r="A212" s="55" t="str">
        <f>'Base year costs 2425'!B213</f>
        <v>SS018</v>
      </c>
      <c r="B212" s="55" t="str">
        <f>'Base year costs 2425'!C213</f>
        <v>CE106</v>
      </c>
      <c r="C212" s="55" t="str">
        <f>'Base year costs 2425'!D213</f>
        <v>1Gbit/s</v>
      </c>
      <c r="D212" s="55" t="str">
        <f>'Base year costs 2425'!E213</f>
        <v>Leased lines access - Area 3</v>
      </c>
      <c r="E212" s="55" t="str">
        <f>'Base year costs 2425'!F213</f>
        <v>EAD 1Gbps Main Link Rentals - External - Leased lines access - Area 3</v>
      </c>
      <c r="F212" s="25" t="b">
        <f t="shared" si="29"/>
        <v>0</v>
      </c>
      <c r="G212" s="25" t="b">
        <f t="shared" si="30"/>
        <v>0</v>
      </c>
      <c r="H212" s="25" t="b">
        <f t="shared" si="31"/>
        <v>0</v>
      </c>
      <c r="I212" s="25" t="b">
        <f t="shared" si="27"/>
        <v>0</v>
      </c>
      <c r="J212" s="25" t="b">
        <f t="shared" si="35"/>
        <v>1</v>
      </c>
      <c r="K212" s="25" t="b">
        <f t="shared" si="28"/>
        <v>0</v>
      </c>
      <c r="L212" s="25" t="b">
        <f t="shared" si="32"/>
        <v>1</v>
      </c>
      <c r="M212" s="25" t="b">
        <f t="shared" si="33"/>
        <v>0</v>
      </c>
      <c r="N212" s="25" t="str">
        <f t="shared" si="34"/>
        <v>Not included</v>
      </c>
      <c r="O212" s="25">
        <f>IF(COUNTIF(A$5:A212,A212)=1,1,0)</f>
        <v>0</v>
      </c>
      <c r="P212" s="104">
        <f>INDEX('Service volumes'!C:C,MATCH($A212,'Service volumes'!$A:$A,0))*M212</f>
        <v>0</v>
      </c>
      <c r="Q212" s="104">
        <f>INDEX('Service volumes'!D:D,MATCH($A212,'Service volumes'!$A:$A,0))*M212</f>
        <v>0</v>
      </c>
      <c r="R212" s="104">
        <f>INDEX('Service volumes'!E:E,MATCH($A212,'Service volumes'!$A:$A,0))*M212</f>
        <v>0</v>
      </c>
      <c r="S212" s="114">
        <f>'Base year costs 2425'!I213*M212*P212</f>
        <v>0</v>
      </c>
      <c r="T212" s="107">
        <f>'Base year costs 2425'!L213*M212</f>
        <v>0</v>
      </c>
      <c r="U212" s="114">
        <f>'Cost forecasts 2526'!H213*M212*Q212</f>
        <v>0</v>
      </c>
      <c r="V212" s="107">
        <f>'Cost forecasts 2526'!K213*M212</f>
        <v>0</v>
      </c>
      <c r="W212" s="114">
        <f>'Cost forecasts 3031'!H213*M212*R212</f>
        <v>0</v>
      </c>
      <c r="X212" s="107">
        <f>'Cost forecasts 3031'!K213*M212</f>
        <v>0</v>
      </c>
    </row>
    <row r="213" spans="1:24" ht="14.65" thickBot="1" x14ac:dyDescent="0.4">
      <c r="A213" s="55" t="str">
        <f>'Base year costs 2425'!B214</f>
        <v>SS018</v>
      </c>
      <c r="B213" s="55" t="str">
        <f>'Base year costs 2425'!C214</f>
        <v>CJ001</v>
      </c>
      <c r="C213" s="55" t="str">
        <f>'Base year costs 2425'!D214</f>
        <v>1Gbit/s</v>
      </c>
      <c r="D213" s="55" t="str">
        <f>'Base year costs 2425'!E214</f>
        <v>Leased lines access - Area 3</v>
      </c>
      <c r="E213" s="55" t="str">
        <f>'Base year costs 2425'!F214</f>
        <v>EAD 1Gbps Main Link Rentals - External - Leased lines access - Area 3</v>
      </c>
      <c r="F213" s="25" t="b">
        <f t="shared" si="29"/>
        <v>0</v>
      </c>
      <c r="G213" s="25" t="b">
        <f t="shared" si="30"/>
        <v>0</v>
      </c>
      <c r="H213" s="25" t="b">
        <f t="shared" si="31"/>
        <v>0</v>
      </c>
      <c r="I213" s="25" t="b">
        <f t="shared" si="27"/>
        <v>0</v>
      </c>
      <c r="J213" s="25" t="b">
        <f t="shared" si="35"/>
        <v>1</v>
      </c>
      <c r="K213" s="25" t="b">
        <f t="shared" si="28"/>
        <v>0</v>
      </c>
      <c r="L213" s="25" t="b">
        <f t="shared" si="32"/>
        <v>1</v>
      </c>
      <c r="M213" s="25" t="b">
        <f t="shared" si="33"/>
        <v>0</v>
      </c>
      <c r="N213" s="25" t="str">
        <f t="shared" si="34"/>
        <v>Not included</v>
      </c>
      <c r="O213" s="25">
        <f>IF(COUNTIF(A$5:A213,A213)=1,1,0)</f>
        <v>0</v>
      </c>
      <c r="P213" s="104">
        <f>INDEX('Service volumes'!C:C,MATCH($A213,'Service volumes'!$A:$A,0))*M213</f>
        <v>0</v>
      </c>
      <c r="Q213" s="104">
        <f>INDEX('Service volumes'!D:D,MATCH($A213,'Service volumes'!$A:$A,0))*M213</f>
        <v>0</v>
      </c>
      <c r="R213" s="104">
        <f>INDEX('Service volumes'!E:E,MATCH($A213,'Service volumes'!$A:$A,0))*M213</f>
        <v>0</v>
      </c>
      <c r="S213" s="114">
        <f>'Base year costs 2425'!I214*M213*P213</f>
        <v>0</v>
      </c>
      <c r="T213" s="107">
        <f>'Base year costs 2425'!L214*M213</f>
        <v>0</v>
      </c>
      <c r="U213" s="114">
        <f>'Cost forecasts 2526'!H214*M213*Q213</f>
        <v>0</v>
      </c>
      <c r="V213" s="107">
        <f>'Cost forecasts 2526'!K214*M213</f>
        <v>0</v>
      </c>
      <c r="W213" s="114">
        <f>'Cost forecasts 3031'!H214*M213*R213</f>
        <v>0</v>
      </c>
      <c r="X213" s="107">
        <f>'Cost forecasts 3031'!K214*M213</f>
        <v>0</v>
      </c>
    </row>
    <row r="214" spans="1:24" ht="14.65" thickBot="1" x14ac:dyDescent="0.4">
      <c r="A214" s="55" t="str">
        <f>'Base year costs 2425'!B215</f>
        <v>SS018</v>
      </c>
      <c r="B214" s="55" t="str">
        <f>'Base year costs 2425'!C215</f>
        <v>CJ002</v>
      </c>
      <c r="C214" s="55" t="str">
        <f>'Base year costs 2425'!D215</f>
        <v>1Gbit/s</v>
      </c>
      <c r="D214" s="55" t="str">
        <f>'Base year costs 2425'!E215</f>
        <v>Leased lines access - Area 3</v>
      </c>
      <c r="E214" s="55" t="str">
        <f>'Base year costs 2425'!F215</f>
        <v>EAD 1Gbps Main Link Rentals - External - Leased lines access - Area 3</v>
      </c>
      <c r="F214" s="25" t="b">
        <f t="shared" si="29"/>
        <v>0</v>
      </c>
      <c r="G214" s="25" t="b">
        <f t="shared" si="30"/>
        <v>0</v>
      </c>
      <c r="H214" s="25" t="b">
        <f t="shared" si="31"/>
        <v>0</v>
      </c>
      <c r="I214" s="25" t="b">
        <f t="shared" si="27"/>
        <v>0</v>
      </c>
      <c r="J214" s="25" t="b">
        <f t="shared" si="35"/>
        <v>1</v>
      </c>
      <c r="K214" s="25" t="b">
        <f t="shared" si="28"/>
        <v>0</v>
      </c>
      <c r="L214" s="25" t="b">
        <f t="shared" si="32"/>
        <v>1</v>
      </c>
      <c r="M214" s="25" t="b">
        <f t="shared" si="33"/>
        <v>0</v>
      </c>
      <c r="N214" s="25" t="str">
        <f t="shared" si="34"/>
        <v>Not included</v>
      </c>
      <c r="O214" s="25">
        <f>IF(COUNTIF(A$5:A214,A214)=1,1,0)</f>
        <v>0</v>
      </c>
      <c r="P214" s="104">
        <f>INDEX('Service volumes'!C:C,MATCH($A214,'Service volumes'!$A:$A,0))*M214</f>
        <v>0</v>
      </c>
      <c r="Q214" s="104">
        <f>INDEX('Service volumes'!D:D,MATCH($A214,'Service volumes'!$A:$A,0))*M214</f>
        <v>0</v>
      </c>
      <c r="R214" s="104">
        <f>INDEX('Service volumes'!E:E,MATCH($A214,'Service volumes'!$A:$A,0))*M214</f>
        <v>0</v>
      </c>
      <c r="S214" s="114">
        <f>'Base year costs 2425'!I215*M214*P214</f>
        <v>0</v>
      </c>
      <c r="T214" s="107">
        <f>'Base year costs 2425'!L215*M214</f>
        <v>0</v>
      </c>
      <c r="U214" s="114">
        <f>'Cost forecasts 2526'!H215*M214*Q214</f>
        <v>0</v>
      </c>
      <c r="V214" s="107">
        <f>'Cost forecasts 2526'!K215*M214</f>
        <v>0</v>
      </c>
      <c r="W214" s="114">
        <f>'Cost forecasts 3031'!H215*M214*R214</f>
        <v>0</v>
      </c>
      <c r="X214" s="107">
        <f>'Cost forecasts 3031'!K215*M214</f>
        <v>0</v>
      </c>
    </row>
    <row r="215" spans="1:24" ht="14.65" thickBot="1" x14ac:dyDescent="0.4">
      <c r="A215" s="55" t="str">
        <f>'Base year costs 2425'!B216</f>
        <v>SS018</v>
      </c>
      <c r="B215" s="55" t="str">
        <f>'Base year costs 2425'!C216</f>
        <v>CJ003</v>
      </c>
      <c r="C215" s="55" t="str">
        <f>'Base year costs 2425'!D216</f>
        <v>1Gbit/s</v>
      </c>
      <c r="D215" s="55" t="str">
        <f>'Base year costs 2425'!E216</f>
        <v>Leased lines access - Area 3</v>
      </c>
      <c r="E215" s="55" t="str">
        <f>'Base year costs 2425'!F216</f>
        <v>EAD 1Gbps Main Link Rentals - External - Leased lines access - Area 3</v>
      </c>
      <c r="F215" s="25" t="b">
        <f t="shared" si="29"/>
        <v>0</v>
      </c>
      <c r="G215" s="25" t="b">
        <f t="shared" si="30"/>
        <v>0</v>
      </c>
      <c r="H215" s="25" t="b">
        <f t="shared" si="31"/>
        <v>0</v>
      </c>
      <c r="I215" s="25" t="b">
        <f t="shared" si="27"/>
        <v>0</v>
      </c>
      <c r="J215" s="25" t="b">
        <f t="shared" si="35"/>
        <v>1</v>
      </c>
      <c r="K215" s="25" t="b">
        <f t="shared" si="28"/>
        <v>0</v>
      </c>
      <c r="L215" s="25" t="b">
        <f t="shared" si="32"/>
        <v>1</v>
      </c>
      <c r="M215" s="25" t="b">
        <f t="shared" si="33"/>
        <v>0</v>
      </c>
      <c r="N215" s="25" t="str">
        <f t="shared" si="34"/>
        <v>Not included</v>
      </c>
      <c r="O215" s="25">
        <f>IF(COUNTIF(A$5:A215,A215)=1,1,0)</f>
        <v>0</v>
      </c>
      <c r="P215" s="104">
        <f>INDEX('Service volumes'!C:C,MATCH($A215,'Service volumes'!$A:$A,0))*M215</f>
        <v>0</v>
      </c>
      <c r="Q215" s="104">
        <f>INDEX('Service volumes'!D:D,MATCH($A215,'Service volumes'!$A:$A,0))*M215</f>
        <v>0</v>
      </c>
      <c r="R215" s="104">
        <f>INDEX('Service volumes'!E:E,MATCH($A215,'Service volumes'!$A:$A,0))*M215</f>
        <v>0</v>
      </c>
      <c r="S215" s="114">
        <f>'Base year costs 2425'!I216*M215*P215</f>
        <v>0</v>
      </c>
      <c r="T215" s="107">
        <f>'Base year costs 2425'!L216*M215</f>
        <v>0</v>
      </c>
      <c r="U215" s="114">
        <f>'Cost forecasts 2526'!H216*M215*Q215</f>
        <v>0</v>
      </c>
      <c r="V215" s="107">
        <f>'Cost forecasts 2526'!K216*M215</f>
        <v>0</v>
      </c>
      <c r="W215" s="114">
        <f>'Cost forecasts 3031'!H216*M215*R215</f>
        <v>0</v>
      </c>
      <c r="X215" s="107">
        <f>'Cost forecasts 3031'!K216*M215</f>
        <v>0</v>
      </c>
    </row>
    <row r="216" spans="1:24" ht="14.65" thickBot="1" x14ac:dyDescent="0.4">
      <c r="A216" s="55" t="str">
        <f>'Base year costs 2425'!B217</f>
        <v>SS018</v>
      </c>
      <c r="B216" s="55" t="str">
        <f>'Base year costs 2425'!C217</f>
        <v>CJ004</v>
      </c>
      <c r="C216" s="55" t="str">
        <f>'Base year costs 2425'!D217</f>
        <v>1Gbit/s</v>
      </c>
      <c r="D216" s="55" t="str">
        <f>'Base year costs 2425'!E217</f>
        <v>Leased lines access - Area 3</v>
      </c>
      <c r="E216" s="55" t="str">
        <f>'Base year costs 2425'!F217</f>
        <v>EAD 1Gbps Main Link Rentals - External - Leased lines access - Area 3</v>
      </c>
      <c r="F216" s="25" t="b">
        <f t="shared" si="29"/>
        <v>0</v>
      </c>
      <c r="G216" s="25" t="b">
        <f t="shared" si="30"/>
        <v>0</v>
      </c>
      <c r="H216" s="25" t="b">
        <f t="shared" si="31"/>
        <v>0</v>
      </c>
      <c r="I216" s="25" t="b">
        <f t="shared" si="27"/>
        <v>0</v>
      </c>
      <c r="J216" s="25" t="b">
        <f t="shared" si="35"/>
        <v>1</v>
      </c>
      <c r="K216" s="25" t="b">
        <f t="shared" si="28"/>
        <v>0</v>
      </c>
      <c r="L216" s="25" t="b">
        <f t="shared" si="32"/>
        <v>1</v>
      </c>
      <c r="M216" s="25" t="b">
        <f t="shared" si="33"/>
        <v>0</v>
      </c>
      <c r="N216" s="25" t="str">
        <f t="shared" si="34"/>
        <v>Not included</v>
      </c>
      <c r="O216" s="25">
        <f>IF(COUNTIF(A$5:A216,A216)=1,1,0)</f>
        <v>0</v>
      </c>
      <c r="P216" s="104">
        <f>INDEX('Service volumes'!C:C,MATCH($A216,'Service volumes'!$A:$A,0))*M216</f>
        <v>0</v>
      </c>
      <c r="Q216" s="104">
        <f>INDEX('Service volumes'!D:D,MATCH($A216,'Service volumes'!$A:$A,0))*M216</f>
        <v>0</v>
      </c>
      <c r="R216" s="104">
        <f>INDEX('Service volumes'!E:E,MATCH($A216,'Service volumes'!$A:$A,0))*M216</f>
        <v>0</v>
      </c>
      <c r="S216" s="114">
        <f>'Base year costs 2425'!I217*M216*P216</f>
        <v>0</v>
      </c>
      <c r="T216" s="107">
        <f>'Base year costs 2425'!L217*M216</f>
        <v>0</v>
      </c>
      <c r="U216" s="114">
        <f>'Cost forecasts 2526'!H217*M216*Q216</f>
        <v>0</v>
      </c>
      <c r="V216" s="107">
        <f>'Cost forecasts 2526'!K217*M216</f>
        <v>0</v>
      </c>
      <c r="W216" s="114">
        <f>'Cost forecasts 3031'!H217*M216*R216</f>
        <v>0</v>
      </c>
      <c r="X216" s="107">
        <f>'Cost forecasts 3031'!K217*M216</f>
        <v>0</v>
      </c>
    </row>
    <row r="217" spans="1:24" ht="14.65" thickBot="1" x14ac:dyDescent="0.4">
      <c r="A217" s="55" t="str">
        <f>'Base year costs 2425'!B218</f>
        <v>SS018</v>
      </c>
      <c r="B217" s="55" t="str">
        <f>'Base year costs 2425'!C218</f>
        <v>CJ010</v>
      </c>
      <c r="C217" s="55" t="str">
        <f>'Base year costs 2425'!D218</f>
        <v>1Gbit/s</v>
      </c>
      <c r="D217" s="55" t="str">
        <f>'Base year costs 2425'!E218</f>
        <v>Leased lines access - Area 3</v>
      </c>
      <c r="E217" s="55" t="str">
        <f>'Base year costs 2425'!F218</f>
        <v>EAD 1Gbps Main Link Rentals - External - Leased lines access - Area 3</v>
      </c>
      <c r="F217" s="25" t="b">
        <f t="shared" si="29"/>
        <v>0</v>
      </c>
      <c r="G217" s="25" t="b">
        <f t="shared" si="30"/>
        <v>0</v>
      </c>
      <c r="H217" s="25" t="b">
        <f t="shared" si="31"/>
        <v>0</v>
      </c>
      <c r="I217" s="25" t="b">
        <f t="shared" si="27"/>
        <v>0</v>
      </c>
      <c r="J217" s="25" t="b">
        <f t="shared" si="35"/>
        <v>1</v>
      </c>
      <c r="K217" s="25" t="b">
        <f t="shared" si="28"/>
        <v>0</v>
      </c>
      <c r="L217" s="25" t="b">
        <f t="shared" si="32"/>
        <v>1</v>
      </c>
      <c r="M217" s="25" t="b">
        <f t="shared" si="33"/>
        <v>0</v>
      </c>
      <c r="N217" s="25" t="str">
        <f t="shared" si="34"/>
        <v>Not included</v>
      </c>
      <c r="O217" s="25">
        <f>IF(COUNTIF(A$5:A217,A217)=1,1,0)</f>
        <v>0</v>
      </c>
      <c r="P217" s="104">
        <f>INDEX('Service volumes'!C:C,MATCH($A217,'Service volumes'!$A:$A,0))*M217</f>
        <v>0</v>
      </c>
      <c r="Q217" s="104">
        <f>INDEX('Service volumes'!D:D,MATCH($A217,'Service volumes'!$A:$A,0))*M217</f>
        <v>0</v>
      </c>
      <c r="R217" s="104">
        <f>INDEX('Service volumes'!E:E,MATCH($A217,'Service volumes'!$A:$A,0))*M217</f>
        <v>0</v>
      </c>
      <c r="S217" s="114">
        <f>'Base year costs 2425'!I218*M217*P217</f>
        <v>0</v>
      </c>
      <c r="T217" s="107">
        <f>'Base year costs 2425'!L218*M217</f>
        <v>0</v>
      </c>
      <c r="U217" s="114">
        <f>'Cost forecasts 2526'!H218*M217*Q217</f>
        <v>0</v>
      </c>
      <c r="V217" s="107">
        <f>'Cost forecasts 2526'!K218*M217</f>
        <v>0</v>
      </c>
      <c r="W217" s="114">
        <f>'Cost forecasts 3031'!H218*M217*R217</f>
        <v>0</v>
      </c>
      <c r="X217" s="107">
        <f>'Cost forecasts 3031'!K218*M217</f>
        <v>0</v>
      </c>
    </row>
    <row r="218" spans="1:24" ht="14.65" thickBot="1" x14ac:dyDescent="0.4">
      <c r="A218" s="55" t="str">
        <f>'Base year costs 2425'!B219</f>
        <v>SS018</v>
      </c>
      <c r="B218" s="55" t="str">
        <f>'Base year costs 2425'!C219</f>
        <v>CJ011</v>
      </c>
      <c r="C218" s="55" t="str">
        <f>'Base year costs 2425'!D219</f>
        <v>1Gbit/s</v>
      </c>
      <c r="D218" s="55" t="str">
        <f>'Base year costs 2425'!E219</f>
        <v>Leased lines access - Area 3</v>
      </c>
      <c r="E218" s="55" t="str">
        <f>'Base year costs 2425'!F219</f>
        <v>EAD 1Gbps Main Link Rentals - External - Leased lines access - Area 3</v>
      </c>
      <c r="F218" s="25" t="b">
        <f t="shared" si="29"/>
        <v>0</v>
      </c>
      <c r="G218" s="25" t="b">
        <f t="shared" si="30"/>
        <v>0</v>
      </c>
      <c r="H218" s="25" t="b">
        <f t="shared" si="31"/>
        <v>0</v>
      </c>
      <c r="I218" s="25" t="b">
        <f t="shared" si="27"/>
        <v>0</v>
      </c>
      <c r="J218" s="25" t="b">
        <f t="shared" si="35"/>
        <v>1</v>
      </c>
      <c r="K218" s="25" t="b">
        <f t="shared" si="28"/>
        <v>0</v>
      </c>
      <c r="L218" s="25" t="b">
        <f t="shared" si="32"/>
        <v>1</v>
      </c>
      <c r="M218" s="25" t="b">
        <f t="shared" si="33"/>
        <v>0</v>
      </c>
      <c r="N218" s="25" t="str">
        <f t="shared" si="34"/>
        <v>Not included</v>
      </c>
      <c r="O218" s="25">
        <f>IF(COUNTIF(A$5:A218,A218)=1,1,0)</f>
        <v>0</v>
      </c>
      <c r="P218" s="104">
        <f>INDEX('Service volumes'!C:C,MATCH($A218,'Service volumes'!$A:$A,0))*M218</f>
        <v>0</v>
      </c>
      <c r="Q218" s="104">
        <f>INDEX('Service volumes'!D:D,MATCH($A218,'Service volumes'!$A:$A,0))*M218</f>
        <v>0</v>
      </c>
      <c r="R218" s="104">
        <f>INDEX('Service volumes'!E:E,MATCH($A218,'Service volumes'!$A:$A,0))*M218</f>
        <v>0</v>
      </c>
      <c r="S218" s="114">
        <f>'Base year costs 2425'!I219*M218*P218</f>
        <v>0</v>
      </c>
      <c r="T218" s="107">
        <f>'Base year costs 2425'!L219*M218</f>
        <v>0</v>
      </c>
      <c r="U218" s="114">
        <f>'Cost forecasts 2526'!H219*M218*Q218</f>
        <v>0</v>
      </c>
      <c r="V218" s="107">
        <f>'Cost forecasts 2526'!K219*M218</f>
        <v>0</v>
      </c>
      <c r="W218" s="114">
        <f>'Cost forecasts 3031'!H219*M218*R218</f>
        <v>0</v>
      </c>
      <c r="X218" s="107">
        <f>'Cost forecasts 3031'!K219*M218</f>
        <v>0</v>
      </c>
    </row>
    <row r="219" spans="1:24" ht="14.65" thickBot="1" x14ac:dyDescent="0.4">
      <c r="A219" s="55" t="str">
        <f>'Base year costs 2425'!B220</f>
        <v>SS018</v>
      </c>
      <c r="B219" s="55" t="str">
        <f>'Base year costs 2425'!C220</f>
        <v>CJ016</v>
      </c>
      <c r="C219" s="55" t="str">
        <f>'Base year costs 2425'!D220</f>
        <v>1Gbit/s</v>
      </c>
      <c r="D219" s="55" t="str">
        <f>'Base year costs 2425'!E220</f>
        <v>Leased lines access - Area 3</v>
      </c>
      <c r="E219" s="55" t="str">
        <f>'Base year costs 2425'!F220</f>
        <v>EAD 1Gbps Main Link Rentals - External - Leased lines access - Area 3</v>
      </c>
      <c r="F219" s="25" t="b">
        <f t="shared" si="29"/>
        <v>0</v>
      </c>
      <c r="G219" s="25" t="b">
        <f t="shared" si="30"/>
        <v>0</v>
      </c>
      <c r="H219" s="25" t="b">
        <f t="shared" si="31"/>
        <v>0</v>
      </c>
      <c r="I219" s="25" t="b">
        <f t="shared" si="27"/>
        <v>0</v>
      </c>
      <c r="J219" s="25" t="b">
        <f t="shared" si="35"/>
        <v>1</v>
      </c>
      <c r="K219" s="25" t="b">
        <f t="shared" si="28"/>
        <v>0</v>
      </c>
      <c r="L219" s="25" t="b">
        <f t="shared" si="32"/>
        <v>1</v>
      </c>
      <c r="M219" s="25" t="b">
        <f t="shared" si="33"/>
        <v>0</v>
      </c>
      <c r="N219" s="25" t="str">
        <f t="shared" si="34"/>
        <v>Not included</v>
      </c>
      <c r="O219" s="25">
        <f>IF(COUNTIF(A$5:A219,A219)=1,1,0)</f>
        <v>0</v>
      </c>
      <c r="P219" s="104">
        <f>INDEX('Service volumes'!C:C,MATCH($A219,'Service volumes'!$A:$A,0))*M219</f>
        <v>0</v>
      </c>
      <c r="Q219" s="104">
        <f>INDEX('Service volumes'!D:D,MATCH($A219,'Service volumes'!$A:$A,0))*M219</f>
        <v>0</v>
      </c>
      <c r="R219" s="104">
        <f>INDEX('Service volumes'!E:E,MATCH($A219,'Service volumes'!$A:$A,0))*M219</f>
        <v>0</v>
      </c>
      <c r="S219" s="114">
        <f>'Base year costs 2425'!I220*M219*P219</f>
        <v>0</v>
      </c>
      <c r="T219" s="107">
        <f>'Base year costs 2425'!L220*M219</f>
        <v>0</v>
      </c>
      <c r="U219" s="114">
        <f>'Cost forecasts 2526'!H220*M219*Q219</f>
        <v>0</v>
      </c>
      <c r="V219" s="107">
        <f>'Cost forecasts 2526'!K220*M219</f>
        <v>0</v>
      </c>
      <c r="W219" s="114">
        <f>'Cost forecasts 3031'!H220*M219*R219</f>
        <v>0</v>
      </c>
      <c r="X219" s="107">
        <f>'Cost forecasts 3031'!K220*M219</f>
        <v>0</v>
      </c>
    </row>
    <row r="220" spans="1:24" ht="14.65" thickBot="1" x14ac:dyDescent="0.4">
      <c r="A220" s="55" t="str">
        <f>'Base year costs 2425'!B221</f>
        <v>SS018</v>
      </c>
      <c r="B220" s="55" t="str">
        <f>'Base year costs 2425'!C221</f>
        <v>CJ017</v>
      </c>
      <c r="C220" s="55" t="str">
        <f>'Base year costs 2425'!D221</f>
        <v>1Gbit/s</v>
      </c>
      <c r="D220" s="55" t="str">
        <f>'Base year costs 2425'!E221</f>
        <v>Leased lines access - Area 3</v>
      </c>
      <c r="E220" s="55" t="str">
        <f>'Base year costs 2425'!F221</f>
        <v>EAD 1Gbps Main Link Rentals - External - Leased lines access - Area 3</v>
      </c>
      <c r="F220" s="25" t="b">
        <f t="shared" si="29"/>
        <v>0</v>
      </c>
      <c r="G220" s="25" t="b">
        <f t="shared" si="30"/>
        <v>0</v>
      </c>
      <c r="H220" s="25" t="b">
        <f t="shared" si="31"/>
        <v>0</v>
      </c>
      <c r="I220" s="25" t="b">
        <f t="shared" si="27"/>
        <v>0</v>
      </c>
      <c r="J220" s="25" t="b">
        <f t="shared" si="35"/>
        <v>1</v>
      </c>
      <c r="K220" s="25" t="b">
        <f t="shared" si="28"/>
        <v>0</v>
      </c>
      <c r="L220" s="25" t="b">
        <f t="shared" si="32"/>
        <v>1</v>
      </c>
      <c r="M220" s="25" t="b">
        <f t="shared" si="33"/>
        <v>0</v>
      </c>
      <c r="N220" s="25" t="str">
        <f t="shared" si="34"/>
        <v>Not included</v>
      </c>
      <c r="O220" s="25">
        <f>IF(COUNTIF(A$5:A220,A220)=1,1,0)</f>
        <v>0</v>
      </c>
      <c r="P220" s="104">
        <f>INDEX('Service volumes'!C:C,MATCH($A220,'Service volumes'!$A:$A,0))*M220</f>
        <v>0</v>
      </c>
      <c r="Q220" s="104">
        <f>INDEX('Service volumes'!D:D,MATCH($A220,'Service volumes'!$A:$A,0))*M220</f>
        <v>0</v>
      </c>
      <c r="R220" s="104">
        <f>INDEX('Service volumes'!E:E,MATCH($A220,'Service volumes'!$A:$A,0))*M220</f>
        <v>0</v>
      </c>
      <c r="S220" s="114">
        <f>'Base year costs 2425'!I221*M220*P220</f>
        <v>0</v>
      </c>
      <c r="T220" s="107">
        <f>'Base year costs 2425'!L221*M220</f>
        <v>0</v>
      </c>
      <c r="U220" s="114">
        <f>'Cost forecasts 2526'!H221*M220*Q220</f>
        <v>0</v>
      </c>
      <c r="V220" s="107">
        <f>'Cost forecasts 2526'!K221*M220</f>
        <v>0</v>
      </c>
      <c r="W220" s="114">
        <f>'Cost forecasts 3031'!H221*M220*R220</f>
        <v>0</v>
      </c>
      <c r="X220" s="107">
        <f>'Cost forecasts 3031'!K221*M220</f>
        <v>0</v>
      </c>
    </row>
    <row r="221" spans="1:24" ht="14.65" thickBot="1" x14ac:dyDescent="0.4">
      <c r="A221" s="55" t="str">
        <f>'Base year costs 2425'!B222</f>
        <v>SS018</v>
      </c>
      <c r="B221" s="55" t="str">
        <f>'Base year costs 2425'!C222</f>
        <v>CL160</v>
      </c>
      <c r="C221" s="55" t="str">
        <f>'Base year costs 2425'!D222</f>
        <v>1Gbit/s</v>
      </c>
      <c r="D221" s="55" t="str">
        <f>'Base year costs 2425'!E222</f>
        <v>Leased lines access - Area 3</v>
      </c>
      <c r="E221" s="55" t="str">
        <f>'Base year costs 2425'!F222</f>
        <v>EAD 1Gbps Main Link Rentals - External - Leased lines access - Area 3</v>
      </c>
      <c r="F221" s="25" t="b">
        <f t="shared" si="29"/>
        <v>0</v>
      </c>
      <c r="G221" s="25" t="b">
        <f t="shared" si="30"/>
        <v>0</v>
      </c>
      <c r="H221" s="25" t="b">
        <f t="shared" si="31"/>
        <v>0</v>
      </c>
      <c r="I221" s="25" t="b">
        <f t="shared" si="27"/>
        <v>0</v>
      </c>
      <c r="J221" s="25" t="b">
        <f t="shared" si="35"/>
        <v>1</v>
      </c>
      <c r="K221" s="25" t="b">
        <f t="shared" si="28"/>
        <v>0</v>
      </c>
      <c r="L221" s="25" t="b">
        <f t="shared" si="32"/>
        <v>1</v>
      </c>
      <c r="M221" s="25" t="b">
        <f t="shared" si="33"/>
        <v>0</v>
      </c>
      <c r="N221" s="25" t="str">
        <f t="shared" si="34"/>
        <v>Not included</v>
      </c>
      <c r="O221" s="25">
        <f>IF(COUNTIF(A$5:A221,A221)=1,1,0)</f>
        <v>0</v>
      </c>
      <c r="P221" s="104">
        <f>INDEX('Service volumes'!C:C,MATCH($A221,'Service volumes'!$A:$A,0))*M221</f>
        <v>0</v>
      </c>
      <c r="Q221" s="104">
        <f>INDEX('Service volumes'!D:D,MATCH($A221,'Service volumes'!$A:$A,0))*M221</f>
        <v>0</v>
      </c>
      <c r="R221" s="104">
        <f>INDEX('Service volumes'!E:E,MATCH($A221,'Service volumes'!$A:$A,0))*M221</f>
        <v>0</v>
      </c>
      <c r="S221" s="114">
        <f>'Base year costs 2425'!I222*M221*P221</f>
        <v>0</v>
      </c>
      <c r="T221" s="107">
        <f>'Base year costs 2425'!L222*M221</f>
        <v>0</v>
      </c>
      <c r="U221" s="114">
        <f>'Cost forecasts 2526'!H222*M221*Q221</f>
        <v>0</v>
      </c>
      <c r="V221" s="107">
        <f>'Cost forecasts 2526'!K222*M221</f>
        <v>0</v>
      </c>
      <c r="W221" s="114">
        <f>'Cost forecasts 3031'!H222*M221*R221</f>
        <v>0</v>
      </c>
      <c r="X221" s="107">
        <f>'Cost forecasts 3031'!K222*M221</f>
        <v>0</v>
      </c>
    </row>
    <row r="222" spans="1:24" ht="14.65" thickBot="1" x14ac:dyDescent="0.4">
      <c r="A222" s="55" t="str">
        <f>'Base year costs 2425'!B223</f>
        <v>SS018</v>
      </c>
      <c r="B222" s="55" t="str">
        <f>'Base year costs 2425'!C223</f>
        <v>CO484</v>
      </c>
      <c r="C222" s="55" t="str">
        <f>'Base year costs 2425'!D223</f>
        <v>1Gbit/s</v>
      </c>
      <c r="D222" s="55" t="str">
        <f>'Base year costs 2425'!E223</f>
        <v>Leased lines access - Area 3</v>
      </c>
      <c r="E222" s="55" t="str">
        <f>'Base year costs 2425'!F223</f>
        <v>EAD 1Gbps Main Link Rentals - External - Leased lines access - Area 3</v>
      </c>
      <c r="F222" s="25" t="b">
        <f t="shared" si="29"/>
        <v>0</v>
      </c>
      <c r="G222" s="25" t="b">
        <f t="shared" si="30"/>
        <v>0</v>
      </c>
      <c r="H222" s="25" t="b">
        <f t="shared" si="31"/>
        <v>0</v>
      </c>
      <c r="I222" s="25" t="b">
        <f t="shared" si="27"/>
        <v>0</v>
      </c>
      <c r="J222" s="25" t="b">
        <f t="shared" si="35"/>
        <v>1</v>
      </c>
      <c r="K222" s="25" t="b">
        <f t="shared" si="28"/>
        <v>0</v>
      </c>
      <c r="L222" s="25" t="b">
        <f t="shared" si="32"/>
        <v>1</v>
      </c>
      <c r="M222" s="25" t="b">
        <f t="shared" si="33"/>
        <v>0</v>
      </c>
      <c r="N222" s="25" t="str">
        <f t="shared" si="34"/>
        <v>Not included</v>
      </c>
      <c r="O222" s="25">
        <f>IF(COUNTIF(A$5:A222,A222)=1,1,0)</f>
        <v>0</v>
      </c>
      <c r="P222" s="104">
        <f>INDEX('Service volumes'!C:C,MATCH($A222,'Service volumes'!$A:$A,0))*M222</f>
        <v>0</v>
      </c>
      <c r="Q222" s="104">
        <f>INDEX('Service volumes'!D:D,MATCH($A222,'Service volumes'!$A:$A,0))*M222</f>
        <v>0</v>
      </c>
      <c r="R222" s="104">
        <f>INDEX('Service volumes'!E:E,MATCH($A222,'Service volumes'!$A:$A,0))*M222</f>
        <v>0</v>
      </c>
      <c r="S222" s="114">
        <f>'Base year costs 2425'!I223*M222*P222</f>
        <v>0</v>
      </c>
      <c r="T222" s="107">
        <f>'Base year costs 2425'!L223*M222</f>
        <v>0</v>
      </c>
      <c r="U222" s="114">
        <f>'Cost forecasts 2526'!H223*M222*Q222</f>
        <v>0</v>
      </c>
      <c r="V222" s="107">
        <f>'Cost forecasts 2526'!K223*M222</f>
        <v>0</v>
      </c>
      <c r="W222" s="114">
        <f>'Cost forecasts 3031'!H223*M222*R222</f>
        <v>0</v>
      </c>
      <c r="X222" s="107">
        <f>'Cost forecasts 3031'!K223*M222</f>
        <v>0</v>
      </c>
    </row>
    <row r="223" spans="1:24" ht="14.65" thickBot="1" x14ac:dyDescent="0.4">
      <c r="A223" s="55" t="str">
        <f>'Base year costs 2425'!B224</f>
        <v>SS018</v>
      </c>
      <c r="B223" s="55" t="str">
        <f>'Base year costs 2425'!C224</f>
        <v>CW609</v>
      </c>
      <c r="C223" s="55" t="str">
        <f>'Base year costs 2425'!D224</f>
        <v>1Gbit/s</v>
      </c>
      <c r="D223" s="55" t="str">
        <f>'Base year costs 2425'!E224</f>
        <v>Leased lines access - Area 3</v>
      </c>
      <c r="E223" s="55" t="str">
        <f>'Base year costs 2425'!F224</f>
        <v>EAD 1Gbps Main Link Rentals - External - Leased lines access - Area 3</v>
      </c>
      <c r="F223" s="25" t="b">
        <f t="shared" si="29"/>
        <v>0</v>
      </c>
      <c r="G223" s="25" t="b">
        <f t="shared" si="30"/>
        <v>0</v>
      </c>
      <c r="H223" s="25" t="b">
        <f t="shared" si="31"/>
        <v>0</v>
      </c>
      <c r="I223" s="25" t="b">
        <f t="shared" si="27"/>
        <v>0</v>
      </c>
      <c r="J223" s="25" t="b">
        <f t="shared" si="35"/>
        <v>1</v>
      </c>
      <c r="K223" s="25" t="b">
        <f t="shared" si="28"/>
        <v>0</v>
      </c>
      <c r="L223" s="25" t="b">
        <f t="shared" si="32"/>
        <v>1</v>
      </c>
      <c r="M223" s="25" t="b">
        <f t="shared" si="33"/>
        <v>0</v>
      </c>
      <c r="N223" s="25" t="str">
        <f t="shared" si="34"/>
        <v>Not included</v>
      </c>
      <c r="O223" s="25">
        <f>IF(COUNTIF(A$5:A223,A223)=1,1,0)</f>
        <v>0</v>
      </c>
      <c r="P223" s="104">
        <f>INDEX('Service volumes'!C:C,MATCH($A223,'Service volumes'!$A:$A,0))*M223</f>
        <v>0</v>
      </c>
      <c r="Q223" s="104">
        <f>INDEX('Service volumes'!D:D,MATCH($A223,'Service volumes'!$A:$A,0))*M223</f>
        <v>0</v>
      </c>
      <c r="R223" s="104">
        <f>INDEX('Service volumes'!E:E,MATCH($A223,'Service volumes'!$A:$A,0))*M223</f>
        <v>0</v>
      </c>
      <c r="S223" s="114">
        <f>'Base year costs 2425'!I224*M223*P223</f>
        <v>0</v>
      </c>
      <c r="T223" s="107">
        <f>'Base year costs 2425'!L224*M223</f>
        <v>0</v>
      </c>
      <c r="U223" s="114">
        <f>'Cost forecasts 2526'!H224*M223*Q223</f>
        <v>0</v>
      </c>
      <c r="V223" s="107">
        <f>'Cost forecasts 2526'!K224*M223</f>
        <v>0</v>
      </c>
      <c r="W223" s="114">
        <f>'Cost forecasts 3031'!H224*M223*R223</f>
        <v>0</v>
      </c>
      <c r="X223" s="107">
        <f>'Cost forecasts 3031'!K224*M223</f>
        <v>0</v>
      </c>
    </row>
    <row r="224" spans="1:24" ht="14.65" thickBot="1" x14ac:dyDescent="0.4">
      <c r="A224" s="55" t="str">
        <f>'Base year costs 2425'!B225</f>
        <v>SS018</v>
      </c>
      <c r="B224" s="55" t="str">
        <f>'Base year costs 2425'!C225</f>
        <v>CW610</v>
      </c>
      <c r="C224" s="55" t="str">
        <f>'Base year costs 2425'!D225</f>
        <v>1Gbit/s</v>
      </c>
      <c r="D224" s="55" t="str">
        <f>'Base year costs 2425'!E225</f>
        <v>Leased lines access - Area 3</v>
      </c>
      <c r="E224" s="55" t="str">
        <f>'Base year costs 2425'!F225</f>
        <v>EAD 1Gbps Main Link Rentals - External - Leased lines access - Area 3</v>
      </c>
      <c r="F224" s="25" t="b">
        <f t="shared" si="29"/>
        <v>0</v>
      </c>
      <c r="G224" s="25" t="b">
        <f t="shared" si="30"/>
        <v>0</v>
      </c>
      <c r="H224" s="25" t="b">
        <f t="shared" si="31"/>
        <v>0</v>
      </c>
      <c r="I224" s="25" t="b">
        <f t="shared" si="27"/>
        <v>0</v>
      </c>
      <c r="J224" s="25" t="b">
        <f t="shared" si="35"/>
        <v>1</v>
      </c>
      <c r="K224" s="25" t="b">
        <f t="shared" si="28"/>
        <v>0</v>
      </c>
      <c r="L224" s="25" t="b">
        <f t="shared" si="32"/>
        <v>1</v>
      </c>
      <c r="M224" s="25" t="b">
        <f t="shared" si="33"/>
        <v>0</v>
      </c>
      <c r="N224" s="25" t="str">
        <f t="shared" si="34"/>
        <v>Not included</v>
      </c>
      <c r="O224" s="25">
        <f>IF(COUNTIF(A$5:A224,A224)=1,1,0)</f>
        <v>0</v>
      </c>
      <c r="P224" s="104">
        <f>INDEX('Service volumes'!C:C,MATCH($A224,'Service volumes'!$A:$A,0))*M224</f>
        <v>0</v>
      </c>
      <c r="Q224" s="104">
        <f>INDEX('Service volumes'!D:D,MATCH($A224,'Service volumes'!$A:$A,0))*M224</f>
        <v>0</v>
      </c>
      <c r="R224" s="104">
        <f>INDEX('Service volumes'!E:E,MATCH($A224,'Service volumes'!$A:$A,0))*M224</f>
        <v>0</v>
      </c>
      <c r="S224" s="114">
        <f>'Base year costs 2425'!I225*M224*P224</f>
        <v>0</v>
      </c>
      <c r="T224" s="107">
        <f>'Base year costs 2425'!L225*M224</f>
        <v>0</v>
      </c>
      <c r="U224" s="114">
        <f>'Cost forecasts 2526'!H225*M224*Q224</f>
        <v>0</v>
      </c>
      <c r="V224" s="107">
        <f>'Cost forecasts 2526'!K225*M224</f>
        <v>0</v>
      </c>
      <c r="W224" s="114">
        <f>'Cost forecasts 3031'!H225*M224*R224</f>
        <v>0</v>
      </c>
      <c r="X224" s="107">
        <f>'Cost forecasts 3031'!K225*M224</f>
        <v>0</v>
      </c>
    </row>
    <row r="225" spans="1:24" ht="14.65" thickBot="1" x14ac:dyDescent="0.4">
      <c r="A225" s="55" t="str">
        <f>'Base year costs 2425'!B226</f>
        <v>SS018</v>
      </c>
      <c r="B225" s="55" t="str">
        <f>'Base year costs 2425'!C226</f>
        <v>PI_RAV</v>
      </c>
      <c r="C225" s="55" t="str">
        <f>'Base year costs 2425'!D226</f>
        <v>1Gbit/s</v>
      </c>
      <c r="D225" s="55" t="str">
        <f>'Base year costs 2425'!E226</f>
        <v>Leased lines access - Area 3</v>
      </c>
      <c r="E225" s="55" t="str">
        <f>'Base year costs 2425'!F226</f>
        <v>EAD 1Gbps Main Link Rentals - External - Leased lines access - Area 3</v>
      </c>
      <c r="F225" s="25" t="b">
        <f t="shared" si="29"/>
        <v>0</v>
      </c>
      <c r="G225" s="25" t="b">
        <f t="shared" si="30"/>
        <v>0</v>
      </c>
      <c r="H225" s="25" t="b">
        <f t="shared" si="31"/>
        <v>0</v>
      </c>
      <c r="I225" s="25" t="b">
        <f t="shared" si="27"/>
        <v>0</v>
      </c>
      <c r="J225" s="25" t="b">
        <f t="shared" si="35"/>
        <v>1</v>
      </c>
      <c r="K225" s="25" t="b">
        <f t="shared" si="28"/>
        <v>0</v>
      </c>
      <c r="L225" s="25" t="b">
        <f t="shared" si="32"/>
        <v>1</v>
      </c>
      <c r="M225" s="25" t="b">
        <f t="shared" si="33"/>
        <v>0</v>
      </c>
      <c r="N225" s="25" t="str">
        <f t="shared" si="34"/>
        <v>Not included</v>
      </c>
      <c r="O225" s="25">
        <f>IF(COUNTIF(A$5:A225,A225)=1,1,0)</f>
        <v>0</v>
      </c>
      <c r="P225" s="104">
        <f>INDEX('Service volumes'!C:C,MATCH($A225,'Service volumes'!$A:$A,0))*M225</f>
        <v>0</v>
      </c>
      <c r="Q225" s="104">
        <f>INDEX('Service volumes'!D:D,MATCH($A225,'Service volumes'!$A:$A,0))*M225</f>
        <v>0</v>
      </c>
      <c r="R225" s="104">
        <f>INDEX('Service volumes'!E:E,MATCH($A225,'Service volumes'!$A:$A,0))*M225</f>
        <v>0</v>
      </c>
      <c r="S225" s="114">
        <f>'Base year costs 2425'!I226*M225*P225</f>
        <v>0</v>
      </c>
      <c r="T225" s="107">
        <f>'Base year costs 2425'!L226*M225</f>
        <v>0</v>
      </c>
      <c r="U225" s="114">
        <f>'Cost forecasts 2526'!H226*M225*Q225</f>
        <v>0</v>
      </c>
      <c r="V225" s="107">
        <f>'Cost forecasts 2526'!K226*M225</f>
        <v>0</v>
      </c>
      <c r="W225" s="114">
        <f>'Cost forecasts 3031'!H226*M225*R225</f>
        <v>0</v>
      </c>
      <c r="X225" s="107">
        <f>'Cost forecasts 3031'!K226*M225</f>
        <v>0</v>
      </c>
    </row>
    <row r="226" spans="1:24" ht="14.65" thickBot="1" x14ac:dyDescent="0.4">
      <c r="A226" s="55" t="str">
        <f>'Base year costs 2425'!B227</f>
        <v>SS018</v>
      </c>
      <c r="B226" s="55" t="str">
        <f>'Base year costs 2425'!C227</f>
        <v>PI_Poles</v>
      </c>
      <c r="C226" s="55" t="str">
        <f>'Base year costs 2425'!D227</f>
        <v>1Gbit/s</v>
      </c>
      <c r="D226" s="55" t="str">
        <f>'Base year costs 2425'!E227</f>
        <v>Leased lines access - Area 3</v>
      </c>
      <c r="E226" s="55" t="str">
        <f>'Base year costs 2425'!F227</f>
        <v>EAD 1Gbps Main Link Rentals - External - Leased lines access - Area 3</v>
      </c>
      <c r="F226" s="25" t="b">
        <f t="shared" si="29"/>
        <v>0</v>
      </c>
      <c r="G226" s="25" t="b">
        <f t="shared" si="30"/>
        <v>0</v>
      </c>
      <c r="H226" s="25" t="b">
        <f t="shared" si="31"/>
        <v>0</v>
      </c>
      <c r="I226" s="25" t="b">
        <f t="shared" si="27"/>
        <v>0</v>
      </c>
      <c r="J226" s="25" t="b">
        <f t="shared" si="35"/>
        <v>1</v>
      </c>
      <c r="K226" s="25" t="b">
        <f t="shared" si="28"/>
        <v>0</v>
      </c>
      <c r="L226" s="25" t="b">
        <f t="shared" si="32"/>
        <v>1</v>
      </c>
      <c r="M226" s="25" t="b">
        <f t="shared" si="33"/>
        <v>0</v>
      </c>
      <c r="N226" s="25" t="str">
        <f t="shared" si="34"/>
        <v>Not included</v>
      </c>
      <c r="O226" s="25">
        <f>IF(COUNTIF(A$5:A226,A226)=1,1,0)</f>
        <v>0</v>
      </c>
      <c r="P226" s="104">
        <f>INDEX('Service volumes'!C:C,MATCH($A226,'Service volumes'!$A:$A,0))*M226</f>
        <v>0</v>
      </c>
      <c r="Q226" s="104">
        <f>INDEX('Service volumes'!D:D,MATCH($A226,'Service volumes'!$A:$A,0))*M226</f>
        <v>0</v>
      </c>
      <c r="R226" s="104">
        <f>INDEX('Service volumes'!E:E,MATCH($A226,'Service volumes'!$A:$A,0))*M226</f>
        <v>0</v>
      </c>
      <c r="S226" s="114">
        <f>'Base year costs 2425'!I227*M226*P226</f>
        <v>0</v>
      </c>
      <c r="T226" s="107">
        <f>'Base year costs 2425'!L227*M226</f>
        <v>0</v>
      </c>
      <c r="U226" s="114">
        <f>'Cost forecasts 2526'!H227*M226*Q226</f>
        <v>0</v>
      </c>
      <c r="V226" s="107">
        <f>'Cost forecasts 2526'!K227*M226</f>
        <v>0</v>
      </c>
      <c r="W226" s="114">
        <f>'Cost forecasts 3031'!H227*M226*R226</f>
        <v>0</v>
      </c>
      <c r="X226" s="107">
        <f>'Cost forecasts 3031'!K227*M226</f>
        <v>0</v>
      </c>
    </row>
    <row r="227" spans="1:24" ht="14.65" thickBot="1" x14ac:dyDescent="0.4">
      <c r="A227" s="55" t="str">
        <f>'Base year costs 2425'!B228</f>
        <v>SS018</v>
      </c>
      <c r="B227" s="55" t="str">
        <f>'Base year costs 2425'!C228</f>
        <v>CL573</v>
      </c>
      <c r="C227" s="55" t="str">
        <f>'Base year costs 2425'!D228</f>
        <v>1Gbit/s</v>
      </c>
      <c r="D227" s="55" t="str">
        <f>'Base year costs 2425'!E228</f>
        <v>Leased lines access - Area 3</v>
      </c>
      <c r="E227" s="55" t="str">
        <f>'Base year costs 2425'!F228</f>
        <v>EAD 1Gbps Main Link Rentals - External - Leased lines access - Area 3</v>
      </c>
      <c r="F227" s="25" t="b">
        <f t="shared" si="29"/>
        <v>0</v>
      </c>
      <c r="G227" s="25" t="b">
        <f t="shared" si="30"/>
        <v>0</v>
      </c>
      <c r="H227" s="25" t="b">
        <f t="shared" si="31"/>
        <v>0</v>
      </c>
      <c r="I227" s="25" t="b">
        <f t="shared" si="27"/>
        <v>0</v>
      </c>
      <c r="J227" s="25" t="b">
        <f t="shared" si="35"/>
        <v>1</v>
      </c>
      <c r="K227" s="25" t="b">
        <f t="shared" si="28"/>
        <v>0</v>
      </c>
      <c r="L227" s="25" t="b">
        <f t="shared" si="32"/>
        <v>1</v>
      </c>
      <c r="M227" s="25" t="b">
        <f t="shared" si="33"/>
        <v>0</v>
      </c>
      <c r="N227" s="25" t="str">
        <f t="shared" si="34"/>
        <v>Not included</v>
      </c>
      <c r="O227" s="25">
        <f>IF(COUNTIF(A$5:A227,A227)=1,1,0)</f>
        <v>0</v>
      </c>
      <c r="P227" s="104">
        <f>INDEX('Service volumes'!C:C,MATCH($A227,'Service volumes'!$A:$A,0))*M227</f>
        <v>0</v>
      </c>
      <c r="Q227" s="104">
        <f>INDEX('Service volumes'!D:D,MATCH($A227,'Service volumes'!$A:$A,0))*M227</f>
        <v>0</v>
      </c>
      <c r="R227" s="104">
        <f>INDEX('Service volumes'!E:E,MATCH($A227,'Service volumes'!$A:$A,0))*M227</f>
        <v>0</v>
      </c>
      <c r="S227" s="114">
        <f>'Base year costs 2425'!I228*M227*P227</f>
        <v>0</v>
      </c>
      <c r="T227" s="107">
        <f>'Base year costs 2425'!L228*M227</f>
        <v>0</v>
      </c>
      <c r="U227" s="114">
        <f>'Cost forecasts 2526'!H228*M227*Q227</f>
        <v>0</v>
      </c>
      <c r="V227" s="107">
        <f>'Cost forecasts 2526'!K228*M227</f>
        <v>0</v>
      </c>
      <c r="W227" s="114">
        <f>'Cost forecasts 3031'!H228*M227*R227</f>
        <v>0</v>
      </c>
      <c r="X227" s="107">
        <f>'Cost forecasts 3031'!K228*M227</f>
        <v>0</v>
      </c>
    </row>
    <row r="228" spans="1:24" ht="14.65" thickBot="1" x14ac:dyDescent="0.4">
      <c r="A228" s="55" t="str">
        <f>'Base year costs 2425'!B229</f>
        <v>SS018</v>
      </c>
      <c r="B228" s="55" t="str">
        <f>'Base year costs 2425'!C229</f>
        <v>CL578</v>
      </c>
      <c r="C228" s="55" t="str">
        <f>'Base year costs 2425'!D229</f>
        <v>1Gbit/s</v>
      </c>
      <c r="D228" s="55" t="str">
        <f>'Base year costs 2425'!E229</f>
        <v>Leased lines access - Area 3</v>
      </c>
      <c r="E228" s="55" t="str">
        <f>'Base year costs 2425'!F229</f>
        <v>EAD 1Gbps Main Link Rentals - External - Leased lines access - Area 3</v>
      </c>
      <c r="F228" s="25" t="b">
        <f t="shared" si="29"/>
        <v>0</v>
      </c>
      <c r="G228" s="25" t="b">
        <f t="shared" si="30"/>
        <v>0</v>
      </c>
      <c r="H228" s="25" t="b">
        <f t="shared" si="31"/>
        <v>0</v>
      </c>
      <c r="I228" s="25" t="b">
        <f t="shared" si="27"/>
        <v>0</v>
      </c>
      <c r="J228" s="25" t="b">
        <f t="shared" si="35"/>
        <v>1</v>
      </c>
      <c r="K228" s="25" t="b">
        <f t="shared" si="28"/>
        <v>0</v>
      </c>
      <c r="L228" s="25" t="b">
        <f t="shared" si="32"/>
        <v>1</v>
      </c>
      <c r="M228" s="25" t="b">
        <f t="shared" si="33"/>
        <v>0</v>
      </c>
      <c r="N228" s="25" t="str">
        <f t="shared" si="34"/>
        <v>Not included</v>
      </c>
      <c r="O228" s="25">
        <f>IF(COUNTIF(A$5:A228,A228)=1,1,0)</f>
        <v>0</v>
      </c>
      <c r="P228" s="104">
        <f>INDEX('Service volumes'!C:C,MATCH($A228,'Service volumes'!$A:$A,0))*M228</f>
        <v>0</v>
      </c>
      <c r="Q228" s="104">
        <f>INDEX('Service volumes'!D:D,MATCH($A228,'Service volumes'!$A:$A,0))*M228</f>
        <v>0</v>
      </c>
      <c r="R228" s="104">
        <f>INDEX('Service volumes'!E:E,MATCH($A228,'Service volumes'!$A:$A,0))*M228</f>
        <v>0</v>
      </c>
      <c r="S228" s="114">
        <f>'Base year costs 2425'!I229*M228*P228</f>
        <v>0</v>
      </c>
      <c r="T228" s="107">
        <f>'Base year costs 2425'!L229*M228</f>
        <v>0</v>
      </c>
      <c r="U228" s="114">
        <f>'Cost forecasts 2526'!H229*M228*Q228</f>
        <v>0</v>
      </c>
      <c r="V228" s="107">
        <f>'Cost forecasts 2526'!K229*M228</f>
        <v>0</v>
      </c>
      <c r="W228" s="114">
        <f>'Cost forecasts 3031'!H229*M228*R228</f>
        <v>0</v>
      </c>
      <c r="X228" s="107">
        <f>'Cost forecasts 3031'!K229*M228</f>
        <v>0</v>
      </c>
    </row>
    <row r="229" spans="1:24" ht="14.65" thickBot="1" x14ac:dyDescent="0.4">
      <c r="A229" s="55" t="str">
        <f>'Base year costs 2425'!B230</f>
        <v>SS018</v>
      </c>
      <c r="B229" s="55" t="str">
        <f>'Base year costs 2425'!C230</f>
        <v>CL601</v>
      </c>
      <c r="C229" s="55" t="str">
        <f>'Base year costs 2425'!D230</f>
        <v>1Gbit/s</v>
      </c>
      <c r="D229" s="55" t="str">
        <f>'Base year costs 2425'!E230</f>
        <v>Leased lines access - Area 3</v>
      </c>
      <c r="E229" s="55" t="str">
        <f>'Base year costs 2425'!F230</f>
        <v>EAD 1Gbps Main Link Rentals - External - Leased lines access - Area 3</v>
      </c>
      <c r="F229" s="25" t="b">
        <f t="shared" si="29"/>
        <v>0</v>
      </c>
      <c r="G229" s="25" t="b">
        <f t="shared" si="30"/>
        <v>0</v>
      </c>
      <c r="H229" s="25" t="b">
        <f t="shared" si="31"/>
        <v>0</v>
      </c>
      <c r="I229" s="25" t="b">
        <f t="shared" si="27"/>
        <v>0</v>
      </c>
      <c r="J229" s="25" t="b">
        <f t="shared" si="35"/>
        <v>1</v>
      </c>
      <c r="K229" s="25" t="b">
        <f t="shared" si="28"/>
        <v>0</v>
      </c>
      <c r="L229" s="25" t="b">
        <f t="shared" si="32"/>
        <v>1</v>
      </c>
      <c r="M229" s="25" t="b">
        <f t="shared" si="33"/>
        <v>0</v>
      </c>
      <c r="N229" s="25" t="str">
        <f t="shared" si="34"/>
        <v>Not included</v>
      </c>
      <c r="O229" s="25">
        <f>IF(COUNTIF(A$5:A229,A229)=1,1,0)</f>
        <v>0</v>
      </c>
      <c r="P229" s="104">
        <f>INDEX('Service volumes'!C:C,MATCH($A229,'Service volumes'!$A:$A,0))*M229</f>
        <v>0</v>
      </c>
      <c r="Q229" s="104">
        <f>INDEX('Service volumes'!D:D,MATCH($A229,'Service volumes'!$A:$A,0))*M229</f>
        <v>0</v>
      </c>
      <c r="R229" s="104">
        <f>INDEX('Service volumes'!E:E,MATCH($A229,'Service volumes'!$A:$A,0))*M229</f>
        <v>0</v>
      </c>
      <c r="S229" s="114">
        <f>'Base year costs 2425'!I230*M229*P229</f>
        <v>0</v>
      </c>
      <c r="T229" s="107">
        <f>'Base year costs 2425'!L230*M229</f>
        <v>0</v>
      </c>
      <c r="U229" s="114">
        <f>'Cost forecasts 2526'!H230*M229*Q229</f>
        <v>0</v>
      </c>
      <c r="V229" s="107">
        <f>'Cost forecasts 2526'!K230*M229</f>
        <v>0</v>
      </c>
      <c r="W229" s="114">
        <f>'Cost forecasts 3031'!H230*M229*R229</f>
        <v>0</v>
      </c>
      <c r="X229" s="107">
        <f>'Cost forecasts 3031'!K230*M229</f>
        <v>0</v>
      </c>
    </row>
    <row r="230" spans="1:24" ht="14.65" thickBot="1" x14ac:dyDescent="0.4">
      <c r="A230" s="55" t="str">
        <f>'Base year costs 2425'!B231</f>
        <v>SS018</v>
      </c>
      <c r="B230" s="55" t="str">
        <f>'Base year costs 2425'!C231</f>
        <v>CL602</v>
      </c>
      <c r="C230" s="55" t="str">
        <f>'Base year costs 2425'!D231</f>
        <v>1Gbit/s</v>
      </c>
      <c r="D230" s="55" t="str">
        <f>'Base year costs 2425'!E231</f>
        <v>Leased lines access - Area 3</v>
      </c>
      <c r="E230" s="55" t="str">
        <f>'Base year costs 2425'!F231</f>
        <v>EAD 1Gbps Main Link Rentals - External - Leased lines access - Area 3</v>
      </c>
      <c r="F230" s="25" t="b">
        <f t="shared" si="29"/>
        <v>0</v>
      </c>
      <c r="G230" s="25" t="b">
        <f t="shared" si="30"/>
        <v>0</v>
      </c>
      <c r="H230" s="25" t="b">
        <f t="shared" si="31"/>
        <v>0</v>
      </c>
      <c r="I230" s="25" t="b">
        <f t="shared" si="27"/>
        <v>0</v>
      </c>
      <c r="J230" s="25" t="b">
        <f t="shared" si="35"/>
        <v>1</v>
      </c>
      <c r="K230" s="25" t="b">
        <f t="shared" si="28"/>
        <v>0</v>
      </c>
      <c r="L230" s="25" t="b">
        <f t="shared" si="32"/>
        <v>1</v>
      </c>
      <c r="M230" s="25" t="b">
        <f t="shared" si="33"/>
        <v>0</v>
      </c>
      <c r="N230" s="25" t="str">
        <f t="shared" si="34"/>
        <v>Not included</v>
      </c>
      <c r="O230" s="25">
        <f>IF(COUNTIF(A$5:A230,A230)=1,1,0)</f>
        <v>0</v>
      </c>
      <c r="P230" s="104">
        <f>INDEX('Service volumes'!C:C,MATCH($A230,'Service volumes'!$A:$A,0))*M230</f>
        <v>0</v>
      </c>
      <c r="Q230" s="104">
        <f>INDEX('Service volumes'!D:D,MATCH($A230,'Service volumes'!$A:$A,0))*M230</f>
        <v>0</v>
      </c>
      <c r="R230" s="104">
        <f>INDEX('Service volumes'!E:E,MATCH($A230,'Service volumes'!$A:$A,0))*M230</f>
        <v>0</v>
      </c>
      <c r="S230" s="114">
        <f>'Base year costs 2425'!I231*M230*P230</f>
        <v>0</v>
      </c>
      <c r="T230" s="107">
        <f>'Base year costs 2425'!L231*M230</f>
        <v>0</v>
      </c>
      <c r="U230" s="114">
        <f>'Cost forecasts 2526'!H231*M230*Q230</f>
        <v>0</v>
      </c>
      <c r="V230" s="107">
        <f>'Cost forecasts 2526'!K231*M230</f>
        <v>0</v>
      </c>
      <c r="W230" s="114">
        <f>'Cost forecasts 3031'!H231*M230*R230</f>
        <v>0</v>
      </c>
      <c r="X230" s="107">
        <f>'Cost forecasts 3031'!K231*M230</f>
        <v>0</v>
      </c>
    </row>
    <row r="231" spans="1:24" ht="14.65" thickBot="1" x14ac:dyDescent="0.4">
      <c r="A231" s="55" t="str">
        <f>'Base year costs 2425'!B232</f>
        <v>SS018</v>
      </c>
      <c r="B231" s="55" t="str">
        <f>'Base year costs 2425'!C232</f>
        <v>CL605</v>
      </c>
      <c r="C231" s="55" t="str">
        <f>'Base year costs 2425'!D232</f>
        <v>1Gbit/s</v>
      </c>
      <c r="D231" s="55" t="str">
        <f>'Base year costs 2425'!E232</f>
        <v>Leased lines access - Area 3</v>
      </c>
      <c r="E231" s="55" t="str">
        <f>'Base year costs 2425'!F232</f>
        <v>EAD 1Gbps Main Link Rentals - External - Leased lines access - Area 3</v>
      </c>
      <c r="F231" s="25" t="b">
        <f t="shared" si="29"/>
        <v>0</v>
      </c>
      <c r="G231" s="25" t="b">
        <f t="shared" si="30"/>
        <v>0</v>
      </c>
      <c r="H231" s="25" t="b">
        <f t="shared" si="31"/>
        <v>0</v>
      </c>
      <c r="I231" s="25" t="b">
        <f t="shared" si="27"/>
        <v>0</v>
      </c>
      <c r="J231" s="25" t="b">
        <f t="shared" si="35"/>
        <v>1</v>
      </c>
      <c r="K231" s="25" t="b">
        <f t="shared" si="28"/>
        <v>0</v>
      </c>
      <c r="L231" s="25" t="b">
        <f t="shared" si="32"/>
        <v>1</v>
      </c>
      <c r="M231" s="25" t="b">
        <f t="shared" si="33"/>
        <v>0</v>
      </c>
      <c r="N231" s="25" t="str">
        <f t="shared" si="34"/>
        <v>Not included</v>
      </c>
      <c r="O231" s="25">
        <f>IF(COUNTIF(A$5:A231,A231)=1,1,0)</f>
        <v>0</v>
      </c>
      <c r="P231" s="104">
        <f>INDEX('Service volumes'!C:C,MATCH($A231,'Service volumes'!$A:$A,0))*M231</f>
        <v>0</v>
      </c>
      <c r="Q231" s="104">
        <f>INDEX('Service volumes'!D:D,MATCH($A231,'Service volumes'!$A:$A,0))*M231</f>
        <v>0</v>
      </c>
      <c r="R231" s="104">
        <f>INDEX('Service volumes'!E:E,MATCH($A231,'Service volumes'!$A:$A,0))*M231</f>
        <v>0</v>
      </c>
      <c r="S231" s="114">
        <f>'Base year costs 2425'!I232*M231*P231</f>
        <v>0</v>
      </c>
      <c r="T231" s="107">
        <f>'Base year costs 2425'!L232*M231</f>
        <v>0</v>
      </c>
      <c r="U231" s="114">
        <f>'Cost forecasts 2526'!H232*M231*Q231</f>
        <v>0</v>
      </c>
      <c r="V231" s="107">
        <f>'Cost forecasts 2526'!K232*M231</f>
        <v>0</v>
      </c>
      <c r="W231" s="114">
        <f>'Cost forecasts 3031'!H232*M231*R231</f>
        <v>0</v>
      </c>
      <c r="X231" s="107">
        <f>'Cost forecasts 3031'!K232*M231</f>
        <v>0</v>
      </c>
    </row>
    <row r="232" spans="1:24" ht="14.65" thickBot="1" x14ac:dyDescent="0.4">
      <c r="A232" s="55" t="str">
        <f>'Base year costs 2425'!B233</f>
        <v>SS018</v>
      </c>
      <c r="B232" s="55" t="str">
        <f>'Base year costs 2425'!C233</f>
        <v>CL606</v>
      </c>
      <c r="C232" s="55" t="str">
        <f>'Base year costs 2425'!D233</f>
        <v>1Gbit/s</v>
      </c>
      <c r="D232" s="55" t="str">
        <f>'Base year costs 2425'!E233</f>
        <v>Leased lines access - Area 3</v>
      </c>
      <c r="E232" s="55" t="str">
        <f>'Base year costs 2425'!F233</f>
        <v>EAD 1Gbps Main Link Rentals - External - Leased lines access - Area 3</v>
      </c>
      <c r="F232" s="25" t="b">
        <f t="shared" si="29"/>
        <v>0</v>
      </c>
      <c r="G232" s="25" t="b">
        <f t="shared" si="30"/>
        <v>0</v>
      </c>
      <c r="H232" s="25" t="b">
        <f t="shared" si="31"/>
        <v>0</v>
      </c>
      <c r="I232" s="25" t="b">
        <f t="shared" si="27"/>
        <v>0</v>
      </c>
      <c r="J232" s="25" t="b">
        <f t="shared" si="35"/>
        <v>1</v>
      </c>
      <c r="K232" s="25" t="b">
        <f t="shared" si="28"/>
        <v>0</v>
      </c>
      <c r="L232" s="25" t="b">
        <f t="shared" si="32"/>
        <v>1</v>
      </c>
      <c r="M232" s="25" t="b">
        <f t="shared" si="33"/>
        <v>0</v>
      </c>
      <c r="N232" s="25" t="str">
        <f t="shared" si="34"/>
        <v>Not included</v>
      </c>
      <c r="O232" s="25">
        <f>IF(COUNTIF(A$5:A232,A232)=1,1,0)</f>
        <v>0</v>
      </c>
      <c r="P232" s="104">
        <f>INDEX('Service volumes'!C:C,MATCH($A232,'Service volumes'!$A:$A,0))*M232</f>
        <v>0</v>
      </c>
      <c r="Q232" s="104">
        <f>INDEX('Service volumes'!D:D,MATCH($A232,'Service volumes'!$A:$A,0))*M232</f>
        <v>0</v>
      </c>
      <c r="R232" s="104">
        <f>INDEX('Service volumes'!E:E,MATCH($A232,'Service volumes'!$A:$A,0))*M232</f>
        <v>0</v>
      </c>
      <c r="S232" s="114">
        <f>'Base year costs 2425'!I233*M232*P232</f>
        <v>0</v>
      </c>
      <c r="T232" s="107">
        <f>'Base year costs 2425'!L233*M232</f>
        <v>0</v>
      </c>
      <c r="U232" s="114">
        <f>'Cost forecasts 2526'!H233*M232*Q232</f>
        <v>0</v>
      </c>
      <c r="V232" s="107">
        <f>'Cost forecasts 2526'!K233*M232</f>
        <v>0</v>
      </c>
      <c r="W232" s="114">
        <f>'Cost forecasts 3031'!H233*M232*R232</f>
        <v>0</v>
      </c>
      <c r="X232" s="107">
        <f>'Cost forecasts 3031'!K233*M232</f>
        <v>0</v>
      </c>
    </row>
    <row r="233" spans="1:24" ht="14.65" thickBot="1" x14ac:dyDescent="0.4">
      <c r="A233" s="55" t="str">
        <f>'Base year costs 2425'!B234</f>
        <v>SS018</v>
      </c>
      <c r="B233" s="55" t="str">
        <f>'Base year costs 2425'!C234</f>
        <v>CO772</v>
      </c>
      <c r="C233" s="55" t="str">
        <f>'Base year costs 2425'!D234</f>
        <v>1Gbit/s</v>
      </c>
      <c r="D233" s="55" t="str">
        <f>'Base year costs 2425'!E234</f>
        <v>Leased lines access - Area 3</v>
      </c>
      <c r="E233" s="55" t="str">
        <f>'Base year costs 2425'!F234</f>
        <v>EAD 1Gbps Main Link Rentals - External - Leased lines access - Area 3</v>
      </c>
      <c r="F233" s="25" t="b">
        <f t="shared" si="29"/>
        <v>0</v>
      </c>
      <c r="G233" s="25" t="b">
        <f t="shared" si="30"/>
        <v>0</v>
      </c>
      <c r="H233" s="25" t="b">
        <f t="shared" si="31"/>
        <v>0</v>
      </c>
      <c r="I233" s="25" t="b">
        <f t="shared" si="27"/>
        <v>0</v>
      </c>
      <c r="J233" s="25" t="b">
        <f t="shared" si="35"/>
        <v>1</v>
      </c>
      <c r="K233" s="25" t="b">
        <f t="shared" si="28"/>
        <v>0</v>
      </c>
      <c r="L233" s="25" t="b">
        <f t="shared" si="32"/>
        <v>1</v>
      </c>
      <c r="M233" s="25" t="b">
        <f t="shared" si="33"/>
        <v>0</v>
      </c>
      <c r="N233" s="25" t="str">
        <f t="shared" si="34"/>
        <v>Not included</v>
      </c>
      <c r="O233" s="25">
        <f>IF(COUNTIF(A$5:A233,A233)=1,1,0)</f>
        <v>0</v>
      </c>
      <c r="P233" s="104">
        <f>INDEX('Service volumes'!C:C,MATCH($A233,'Service volumes'!$A:$A,0))*M233</f>
        <v>0</v>
      </c>
      <c r="Q233" s="104">
        <f>INDEX('Service volumes'!D:D,MATCH($A233,'Service volumes'!$A:$A,0))*M233</f>
        <v>0</v>
      </c>
      <c r="R233" s="104">
        <f>INDEX('Service volumes'!E:E,MATCH($A233,'Service volumes'!$A:$A,0))*M233</f>
        <v>0</v>
      </c>
      <c r="S233" s="114">
        <f>'Base year costs 2425'!I234*M233*P233</f>
        <v>0</v>
      </c>
      <c r="T233" s="107">
        <f>'Base year costs 2425'!L234*M233</f>
        <v>0</v>
      </c>
      <c r="U233" s="114">
        <f>'Cost forecasts 2526'!H234*M233*Q233</f>
        <v>0</v>
      </c>
      <c r="V233" s="107">
        <f>'Cost forecasts 2526'!K234*M233</f>
        <v>0</v>
      </c>
      <c r="W233" s="114">
        <f>'Cost forecasts 3031'!H234*M233*R233</f>
        <v>0</v>
      </c>
      <c r="X233" s="107">
        <f>'Cost forecasts 3031'!K234*M233</f>
        <v>0</v>
      </c>
    </row>
    <row r="234" spans="1:24" ht="14.65" thickBot="1" x14ac:dyDescent="0.4">
      <c r="A234" s="55" t="str">
        <f>'Base year costs 2425'!B235</f>
        <v>SS018</v>
      </c>
      <c r="B234" s="55" t="str">
        <f>'Base year costs 2425'!C235</f>
        <v>CO801</v>
      </c>
      <c r="C234" s="55" t="str">
        <f>'Base year costs 2425'!D235</f>
        <v>1Gbit/s</v>
      </c>
      <c r="D234" s="55" t="str">
        <f>'Base year costs 2425'!E235</f>
        <v>Leased lines access - Area 3</v>
      </c>
      <c r="E234" s="55" t="str">
        <f>'Base year costs 2425'!F235</f>
        <v>EAD 1Gbps Main Link Rentals - External - Leased lines access - Area 3</v>
      </c>
      <c r="F234" s="25" t="b">
        <f t="shared" si="29"/>
        <v>0</v>
      </c>
      <c r="G234" s="25" t="b">
        <f t="shared" si="30"/>
        <v>0</v>
      </c>
      <c r="H234" s="25" t="b">
        <f t="shared" si="31"/>
        <v>0</v>
      </c>
      <c r="I234" s="25" t="b">
        <f t="shared" si="27"/>
        <v>0</v>
      </c>
      <c r="J234" s="25" t="b">
        <f t="shared" si="35"/>
        <v>1</v>
      </c>
      <c r="K234" s="25" t="b">
        <f t="shared" si="28"/>
        <v>0</v>
      </c>
      <c r="L234" s="25" t="b">
        <f t="shared" si="32"/>
        <v>1</v>
      </c>
      <c r="M234" s="25" t="b">
        <f t="shared" si="33"/>
        <v>0</v>
      </c>
      <c r="N234" s="25" t="str">
        <f t="shared" si="34"/>
        <v>Not included</v>
      </c>
      <c r="O234" s="25">
        <f>IF(COUNTIF(A$5:A234,A234)=1,1,0)</f>
        <v>0</v>
      </c>
      <c r="P234" s="104">
        <f>INDEX('Service volumes'!C:C,MATCH($A234,'Service volumes'!$A:$A,0))*M234</f>
        <v>0</v>
      </c>
      <c r="Q234" s="104">
        <f>INDEX('Service volumes'!D:D,MATCH($A234,'Service volumes'!$A:$A,0))*M234</f>
        <v>0</v>
      </c>
      <c r="R234" s="104">
        <f>INDEX('Service volumes'!E:E,MATCH($A234,'Service volumes'!$A:$A,0))*M234</f>
        <v>0</v>
      </c>
      <c r="S234" s="114">
        <f>'Base year costs 2425'!I235*M234*P234</f>
        <v>0</v>
      </c>
      <c r="T234" s="107">
        <f>'Base year costs 2425'!L235*M234</f>
        <v>0</v>
      </c>
      <c r="U234" s="114">
        <f>'Cost forecasts 2526'!H235*M234*Q234</f>
        <v>0</v>
      </c>
      <c r="V234" s="107">
        <f>'Cost forecasts 2526'!K235*M234</f>
        <v>0</v>
      </c>
      <c r="W234" s="114">
        <f>'Cost forecasts 3031'!H235*M234*R234</f>
        <v>0</v>
      </c>
      <c r="X234" s="107">
        <f>'Cost forecasts 3031'!K235*M234</f>
        <v>0</v>
      </c>
    </row>
    <row r="235" spans="1:24" ht="14.65" thickBot="1" x14ac:dyDescent="0.4">
      <c r="A235" s="55" t="str">
        <f>'Base year costs 2425'!B236</f>
        <v>SS018</v>
      </c>
      <c r="B235" s="55" t="str">
        <f>'Base year costs 2425'!C236</f>
        <v>CP502</v>
      </c>
      <c r="C235" s="55" t="str">
        <f>'Base year costs 2425'!D236</f>
        <v>1Gbit/s</v>
      </c>
      <c r="D235" s="55" t="str">
        <f>'Base year costs 2425'!E236</f>
        <v>Leased lines access - Area 3</v>
      </c>
      <c r="E235" s="55" t="str">
        <f>'Base year costs 2425'!F236</f>
        <v>EAD 1Gbps Main Link Rentals - External - Leased lines access - Area 3</v>
      </c>
      <c r="F235" s="25" t="b">
        <f t="shared" si="29"/>
        <v>0</v>
      </c>
      <c r="G235" s="25" t="b">
        <f t="shared" si="30"/>
        <v>0</v>
      </c>
      <c r="H235" s="25" t="b">
        <f t="shared" si="31"/>
        <v>0</v>
      </c>
      <c r="I235" s="25" t="b">
        <f t="shared" si="27"/>
        <v>0</v>
      </c>
      <c r="J235" s="25" t="b">
        <f t="shared" si="35"/>
        <v>1</v>
      </c>
      <c r="K235" s="25" t="b">
        <f t="shared" si="28"/>
        <v>0</v>
      </c>
      <c r="L235" s="25" t="b">
        <f t="shared" si="32"/>
        <v>1</v>
      </c>
      <c r="M235" s="25" t="b">
        <f t="shared" si="33"/>
        <v>0</v>
      </c>
      <c r="N235" s="25" t="str">
        <f t="shared" si="34"/>
        <v>Not included</v>
      </c>
      <c r="O235" s="25">
        <f>IF(COUNTIF(A$5:A235,A235)=1,1,0)</f>
        <v>0</v>
      </c>
      <c r="P235" s="104">
        <f>INDEX('Service volumes'!C:C,MATCH($A235,'Service volumes'!$A:$A,0))*M235</f>
        <v>0</v>
      </c>
      <c r="Q235" s="104">
        <f>INDEX('Service volumes'!D:D,MATCH($A235,'Service volumes'!$A:$A,0))*M235</f>
        <v>0</v>
      </c>
      <c r="R235" s="104">
        <f>INDEX('Service volumes'!E:E,MATCH($A235,'Service volumes'!$A:$A,0))*M235</f>
        <v>0</v>
      </c>
      <c r="S235" s="114">
        <f>'Base year costs 2425'!I236*M235*P235</f>
        <v>0</v>
      </c>
      <c r="T235" s="107">
        <f>'Base year costs 2425'!L236*M235</f>
        <v>0</v>
      </c>
      <c r="U235" s="114">
        <f>'Cost forecasts 2526'!H236*M235*Q235</f>
        <v>0</v>
      </c>
      <c r="V235" s="107">
        <f>'Cost forecasts 2526'!K236*M235</f>
        <v>0</v>
      </c>
      <c r="W235" s="114">
        <f>'Cost forecasts 3031'!H236*M235*R235</f>
        <v>0</v>
      </c>
      <c r="X235" s="107">
        <f>'Cost forecasts 3031'!K236*M235</f>
        <v>0</v>
      </c>
    </row>
    <row r="236" spans="1:24" ht="14.65" thickBot="1" x14ac:dyDescent="0.4">
      <c r="A236" s="55" t="str">
        <f>'Base year costs 2425'!B237</f>
        <v>SS018</v>
      </c>
      <c r="B236" s="55" t="str">
        <f>'Base year costs 2425'!C237</f>
        <v>CW900</v>
      </c>
      <c r="C236" s="55" t="str">
        <f>'Base year costs 2425'!D237</f>
        <v>1Gbit/s</v>
      </c>
      <c r="D236" s="55" t="str">
        <f>'Base year costs 2425'!E237</f>
        <v>Leased lines access - Area 3</v>
      </c>
      <c r="E236" s="55" t="str">
        <f>'Base year costs 2425'!F237</f>
        <v>EAD 1Gbps Main Link Rentals - External - Leased lines access - Area 3</v>
      </c>
      <c r="F236" s="25" t="b">
        <f t="shared" si="29"/>
        <v>0</v>
      </c>
      <c r="G236" s="25" t="b">
        <f t="shared" si="30"/>
        <v>0</v>
      </c>
      <c r="H236" s="25" t="b">
        <f t="shared" si="31"/>
        <v>0</v>
      </c>
      <c r="I236" s="25" t="b">
        <f t="shared" si="27"/>
        <v>0</v>
      </c>
      <c r="J236" s="25" t="b">
        <f t="shared" si="35"/>
        <v>1</v>
      </c>
      <c r="K236" s="25" t="b">
        <f t="shared" si="28"/>
        <v>0</v>
      </c>
      <c r="L236" s="25" t="b">
        <f t="shared" si="32"/>
        <v>1</v>
      </c>
      <c r="M236" s="25" t="b">
        <f t="shared" si="33"/>
        <v>0</v>
      </c>
      <c r="N236" s="25" t="str">
        <f t="shared" si="34"/>
        <v>Not included</v>
      </c>
      <c r="O236" s="25">
        <f>IF(COUNTIF(A$5:A236,A236)=1,1,0)</f>
        <v>0</v>
      </c>
      <c r="P236" s="104">
        <f>INDEX('Service volumes'!C:C,MATCH($A236,'Service volumes'!$A:$A,0))*M236</f>
        <v>0</v>
      </c>
      <c r="Q236" s="104">
        <f>INDEX('Service volumes'!D:D,MATCH($A236,'Service volumes'!$A:$A,0))*M236</f>
        <v>0</v>
      </c>
      <c r="R236" s="104">
        <f>INDEX('Service volumes'!E:E,MATCH($A236,'Service volumes'!$A:$A,0))*M236</f>
        <v>0</v>
      </c>
      <c r="S236" s="114">
        <f>'Base year costs 2425'!I237*M236*P236</f>
        <v>0</v>
      </c>
      <c r="T236" s="107">
        <f>'Base year costs 2425'!L237*M236</f>
        <v>0</v>
      </c>
      <c r="U236" s="114">
        <f>'Cost forecasts 2526'!H237*M236*Q236</f>
        <v>0</v>
      </c>
      <c r="V236" s="107">
        <f>'Cost forecasts 2526'!K237*M236</f>
        <v>0</v>
      </c>
      <c r="W236" s="114">
        <f>'Cost forecasts 3031'!H237*M236*R236</f>
        <v>0</v>
      </c>
      <c r="X236" s="107">
        <f>'Cost forecasts 3031'!K237*M236</f>
        <v>0</v>
      </c>
    </row>
    <row r="237" spans="1:24" ht="14.65" thickBot="1" x14ac:dyDescent="0.4">
      <c r="A237" s="55" t="str">
        <f>'Base year costs 2425'!B238</f>
        <v>SS021</v>
      </c>
      <c r="B237" s="55" t="str">
        <f>'Base year costs 2425'!C238</f>
        <v>CL943</v>
      </c>
      <c r="C237" s="55" t="str">
        <f>'Base year costs 2425'!D238</f>
        <v>Above 1Gbit/s</v>
      </c>
      <c r="D237" s="55" t="str">
        <f>'Base year costs 2425'!E238</f>
        <v>Leased lines access - Area 2</v>
      </c>
      <c r="E237" s="55" t="str">
        <f>'Base year costs 2425'!F238</f>
        <v>EAD LA 10Gbps Rentals - External - Leased lines access - Area 2</v>
      </c>
      <c r="F237" s="25" t="b">
        <f t="shared" si="29"/>
        <v>0</v>
      </c>
      <c r="G237" s="25" t="b">
        <f t="shared" si="30"/>
        <v>1</v>
      </c>
      <c r="H237" s="25" t="b">
        <f t="shared" si="31"/>
        <v>0</v>
      </c>
      <c r="I237" s="25" t="b">
        <f t="shared" si="27"/>
        <v>0</v>
      </c>
      <c r="J237" s="25" t="b">
        <f t="shared" si="35"/>
        <v>0</v>
      </c>
      <c r="K237" s="25" t="b">
        <f t="shared" si="28"/>
        <v>1</v>
      </c>
      <c r="L237" s="25" t="b">
        <f t="shared" si="32"/>
        <v>1</v>
      </c>
      <c r="M237" s="25" t="b">
        <f t="shared" si="33"/>
        <v>1</v>
      </c>
      <c r="N237" s="25" t="str">
        <f t="shared" si="34"/>
        <v>EAD LA Rental</v>
      </c>
      <c r="O237" s="25">
        <f>IF(COUNTIF(A$5:A237,A237)=1,1,0)</f>
        <v>1</v>
      </c>
      <c r="P237" s="104">
        <f>INDEX('Service volumes'!C:C,MATCH($A237,'Service volumes'!$A:$A,0))*M237</f>
        <v>1383.3294046700655</v>
      </c>
      <c r="Q237" s="104">
        <f>INDEX('Service volumes'!D:D,MATCH($A237,'Service volumes'!$A:$A,0))*M237</f>
        <v>1524.5871314660349</v>
      </c>
      <c r="R237" s="104">
        <f>INDEX('Service volumes'!E:E,MATCH($A237,'Service volumes'!$A:$A,0))*M237</f>
        <v>3319.8616020613522</v>
      </c>
      <c r="S237" s="114">
        <f>'Base year costs 2425'!I238*M237*P237</f>
        <v>141029.12824063736</v>
      </c>
      <c r="T237" s="107">
        <f>'Base year costs 2425'!L238*M237</f>
        <v>146157.69061511388</v>
      </c>
      <c r="U237" s="114">
        <f>'Cost forecasts 2526'!H238*M237*Q237</f>
        <v>199495.03816672016</v>
      </c>
      <c r="V237" s="107">
        <f>'Cost forecasts 2526'!K238*M237</f>
        <v>205146.20998102435</v>
      </c>
      <c r="W237" s="114">
        <f>'Cost forecasts 3031'!H238*M237*R237</f>
        <v>382136.73438451975</v>
      </c>
      <c r="X237" s="107">
        <f>'Cost forecasts 3031'!K238*M237</f>
        <v>393705.28927735885</v>
      </c>
    </row>
    <row r="238" spans="1:24" ht="14.65" thickBot="1" x14ac:dyDescent="0.4">
      <c r="A238" s="55" t="str">
        <f>'Base year costs 2425'!B239</f>
        <v>SS021</v>
      </c>
      <c r="B238" s="55" t="str">
        <f>'Base year costs 2425'!C239</f>
        <v>CO445</v>
      </c>
      <c r="C238" s="55" t="str">
        <f>'Base year costs 2425'!D239</f>
        <v>Above 1Gbit/s</v>
      </c>
      <c r="D238" s="55" t="str">
        <f>'Base year costs 2425'!E239</f>
        <v>Leased lines access - Area 2</v>
      </c>
      <c r="E238" s="55" t="str">
        <f>'Base year costs 2425'!F239</f>
        <v>EAD LA 10Gbps Rentals - External - Leased lines access - Area 2</v>
      </c>
      <c r="F238" s="25" t="b">
        <f t="shared" si="29"/>
        <v>0</v>
      </c>
      <c r="G238" s="25" t="b">
        <f t="shared" si="30"/>
        <v>1</v>
      </c>
      <c r="H238" s="25" t="b">
        <f t="shared" si="31"/>
        <v>0</v>
      </c>
      <c r="I238" s="25" t="b">
        <f t="shared" si="27"/>
        <v>0</v>
      </c>
      <c r="J238" s="25" t="b">
        <f t="shared" si="35"/>
        <v>0</v>
      </c>
      <c r="K238" s="25" t="b">
        <f t="shared" si="28"/>
        <v>1</v>
      </c>
      <c r="L238" s="25" t="b">
        <f t="shared" si="32"/>
        <v>1</v>
      </c>
      <c r="M238" s="25" t="b">
        <f t="shared" si="33"/>
        <v>1</v>
      </c>
      <c r="N238" s="25" t="str">
        <f t="shared" si="34"/>
        <v>EAD LA Rental</v>
      </c>
      <c r="O238" s="25">
        <f>IF(COUNTIF(A$5:A238,A238)=1,1,0)</f>
        <v>0</v>
      </c>
      <c r="P238" s="104">
        <f>INDEX('Service volumes'!C:C,MATCH($A238,'Service volumes'!$A:$A,0))*M238</f>
        <v>1383.3294046700655</v>
      </c>
      <c r="Q238" s="104">
        <f>INDEX('Service volumes'!D:D,MATCH($A238,'Service volumes'!$A:$A,0))*M238</f>
        <v>1524.5871314660349</v>
      </c>
      <c r="R238" s="104">
        <f>INDEX('Service volumes'!E:E,MATCH($A238,'Service volumes'!$A:$A,0))*M238</f>
        <v>3319.8616020613522</v>
      </c>
      <c r="S238" s="114">
        <f>'Base year costs 2425'!I239*M238*P238</f>
        <v>0</v>
      </c>
      <c r="T238" s="107">
        <f>'Base year costs 2425'!L239*M238</f>
        <v>211705.50229695241</v>
      </c>
      <c r="U238" s="114">
        <f>'Cost forecasts 2526'!H239*M238*Q238</f>
        <v>0</v>
      </c>
      <c r="V238" s="107">
        <f>'Cost forecasts 2526'!K239*M238</f>
        <v>228560.63681774479</v>
      </c>
      <c r="W238" s="114">
        <f>'Cost forecasts 3031'!H239*M238*R238</f>
        <v>0</v>
      </c>
      <c r="X238" s="107">
        <f>'Cost forecasts 3031'!K239*M238</f>
        <v>395366.2094589342</v>
      </c>
    </row>
    <row r="239" spans="1:24" ht="14.65" thickBot="1" x14ac:dyDescent="0.4">
      <c r="A239" s="55" t="str">
        <f>'Base year costs 2425'!B240</f>
        <v>SS021</v>
      </c>
      <c r="B239" s="55" t="str">
        <f>'Base year costs 2425'!C240</f>
        <v>CO485</v>
      </c>
      <c r="C239" s="55" t="str">
        <f>'Base year costs 2425'!D240</f>
        <v>Above 1Gbit/s</v>
      </c>
      <c r="D239" s="55" t="str">
        <f>'Base year costs 2425'!E240</f>
        <v>Leased lines access - Area 2</v>
      </c>
      <c r="E239" s="55" t="str">
        <f>'Base year costs 2425'!F240</f>
        <v>EAD LA 10Gbps Rentals - External - Leased lines access - Area 2</v>
      </c>
      <c r="F239" s="25" t="b">
        <f t="shared" si="29"/>
        <v>0</v>
      </c>
      <c r="G239" s="25" t="b">
        <f t="shared" si="30"/>
        <v>1</v>
      </c>
      <c r="H239" s="25" t="b">
        <f t="shared" si="31"/>
        <v>0</v>
      </c>
      <c r="I239" s="25" t="b">
        <f t="shared" si="27"/>
        <v>0</v>
      </c>
      <c r="J239" s="25" t="b">
        <f t="shared" si="35"/>
        <v>0</v>
      </c>
      <c r="K239" s="25" t="b">
        <f t="shared" si="28"/>
        <v>1</v>
      </c>
      <c r="L239" s="25" t="b">
        <f t="shared" si="32"/>
        <v>1</v>
      </c>
      <c r="M239" s="25" t="b">
        <f t="shared" si="33"/>
        <v>1</v>
      </c>
      <c r="N239" s="25" t="str">
        <f t="shared" si="34"/>
        <v>EAD LA Rental</v>
      </c>
      <c r="O239" s="25">
        <f>IF(COUNTIF(A$5:A239,A239)=1,1,0)</f>
        <v>0</v>
      </c>
      <c r="P239" s="104">
        <f>INDEX('Service volumes'!C:C,MATCH($A239,'Service volumes'!$A:$A,0))*M239</f>
        <v>1383.3294046700655</v>
      </c>
      <c r="Q239" s="104">
        <f>INDEX('Service volumes'!D:D,MATCH($A239,'Service volumes'!$A:$A,0))*M239</f>
        <v>1524.5871314660349</v>
      </c>
      <c r="R239" s="104">
        <f>INDEX('Service volumes'!E:E,MATCH($A239,'Service volumes'!$A:$A,0))*M239</f>
        <v>3319.8616020613522</v>
      </c>
      <c r="S239" s="114">
        <f>'Base year costs 2425'!I240*M239*P239</f>
        <v>0</v>
      </c>
      <c r="T239" s="107">
        <f>'Base year costs 2425'!L240*M239</f>
        <v>126013.18848856493</v>
      </c>
      <c r="U239" s="114">
        <f>'Cost forecasts 2526'!H240*M239*Q239</f>
        <v>0</v>
      </c>
      <c r="V239" s="107">
        <f>'Cost forecasts 2526'!K240*M239</f>
        <v>135980.58143077965</v>
      </c>
      <c r="W239" s="114">
        <f>'Cost forecasts 3031'!H240*M239*R239</f>
        <v>0</v>
      </c>
      <c r="X239" s="107">
        <f>'Cost forecasts 3031'!K240*M239</f>
        <v>238854.84144163586</v>
      </c>
    </row>
    <row r="240" spans="1:24" ht="14.65" thickBot="1" x14ac:dyDescent="0.4">
      <c r="A240" s="55" t="str">
        <f>'Base year costs 2425'!B241</f>
        <v>SS021</v>
      </c>
      <c r="B240" s="55" t="str">
        <f>'Base year costs 2425'!C241</f>
        <v>CO487</v>
      </c>
      <c r="C240" s="55" t="str">
        <f>'Base year costs 2425'!D241</f>
        <v>Above 1Gbit/s</v>
      </c>
      <c r="D240" s="55" t="str">
        <f>'Base year costs 2425'!E241</f>
        <v>Leased lines access - Area 2</v>
      </c>
      <c r="E240" s="55" t="str">
        <f>'Base year costs 2425'!F241</f>
        <v>EAD LA 10Gbps Rentals - External - Leased lines access - Area 2</v>
      </c>
      <c r="F240" s="25" t="b">
        <f t="shared" si="29"/>
        <v>0</v>
      </c>
      <c r="G240" s="25" t="b">
        <f t="shared" si="30"/>
        <v>1</v>
      </c>
      <c r="H240" s="25" t="b">
        <f t="shared" si="31"/>
        <v>0</v>
      </c>
      <c r="I240" s="25" t="b">
        <f t="shared" si="27"/>
        <v>0</v>
      </c>
      <c r="J240" s="25" t="b">
        <f t="shared" si="35"/>
        <v>0</v>
      </c>
      <c r="K240" s="25" t="b">
        <f t="shared" si="28"/>
        <v>1</v>
      </c>
      <c r="L240" s="25" t="b">
        <f t="shared" si="32"/>
        <v>1</v>
      </c>
      <c r="M240" s="25" t="b">
        <f t="shared" si="33"/>
        <v>1</v>
      </c>
      <c r="N240" s="25" t="str">
        <f t="shared" si="34"/>
        <v>EAD LA Rental</v>
      </c>
      <c r="O240" s="25">
        <f>IF(COUNTIF(A$5:A240,A240)=1,1,0)</f>
        <v>0</v>
      </c>
      <c r="P240" s="104">
        <f>INDEX('Service volumes'!C:C,MATCH($A240,'Service volumes'!$A:$A,0))*M240</f>
        <v>1383.3294046700655</v>
      </c>
      <c r="Q240" s="104">
        <f>INDEX('Service volumes'!D:D,MATCH($A240,'Service volumes'!$A:$A,0))*M240</f>
        <v>1524.5871314660349</v>
      </c>
      <c r="R240" s="104">
        <f>INDEX('Service volumes'!E:E,MATCH($A240,'Service volumes'!$A:$A,0))*M240</f>
        <v>3319.8616020613522</v>
      </c>
      <c r="S240" s="114">
        <f>'Base year costs 2425'!I241*M240*P240</f>
        <v>0</v>
      </c>
      <c r="T240" s="107">
        <f>'Base year costs 2425'!L241*M240</f>
        <v>1788000.6332639856</v>
      </c>
      <c r="U240" s="114">
        <f>'Cost forecasts 2526'!H241*M240*Q240</f>
        <v>0</v>
      </c>
      <c r="V240" s="107">
        <f>'Cost forecasts 2526'!K241*M240</f>
        <v>1951961.1019797325</v>
      </c>
      <c r="W240" s="114">
        <f>'Cost forecasts 3031'!H241*M240*R240</f>
        <v>0</v>
      </c>
      <c r="X240" s="107">
        <f>'Cost forecasts 3031'!K241*M240</f>
        <v>3738576.7538899346</v>
      </c>
    </row>
    <row r="241" spans="1:24" ht="14.65" thickBot="1" x14ac:dyDescent="0.4">
      <c r="A241" s="55" t="str">
        <f>'Base year costs 2425'!B242</f>
        <v>SS021</v>
      </c>
      <c r="B241" s="55" t="str">
        <f>'Base year costs 2425'!C242</f>
        <v>CE106</v>
      </c>
      <c r="C241" s="55" t="str">
        <f>'Base year costs 2425'!D242</f>
        <v>Above 1Gbit/s</v>
      </c>
      <c r="D241" s="55" t="str">
        <f>'Base year costs 2425'!E242</f>
        <v>Leased lines access - Area 2</v>
      </c>
      <c r="E241" s="55" t="str">
        <f>'Base year costs 2425'!F242</f>
        <v>EAD LA 10Gbps Rentals - External - Leased lines access - Area 2</v>
      </c>
      <c r="F241" s="25" t="b">
        <f t="shared" si="29"/>
        <v>0</v>
      </c>
      <c r="G241" s="25" t="b">
        <f t="shared" si="30"/>
        <v>1</v>
      </c>
      <c r="H241" s="25" t="b">
        <f t="shared" si="31"/>
        <v>0</v>
      </c>
      <c r="I241" s="25" t="b">
        <f t="shared" si="27"/>
        <v>0</v>
      </c>
      <c r="J241" s="25" t="b">
        <f t="shared" si="35"/>
        <v>0</v>
      </c>
      <c r="K241" s="25" t="b">
        <f t="shared" si="28"/>
        <v>1</v>
      </c>
      <c r="L241" s="25" t="b">
        <f t="shared" si="32"/>
        <v>1</v>
      </c>
      <c r="M241" s="25" t="b">
        <f t="shared" si="33"/>
        <v>1</v>
      </c>
      <c r="N241" s="25" t="str">
        <f t="shared" si="34"/>
        <v>EAD LA Rental</v>
      </c>
      <c r="O241" s="25">
        <f>IF(COUNTIF(A$5:A241,A241)=1,1,0)</f>
        <v>0</v>
      </c>
      <c r="P241" s="104">
        <f>INDEX('Service volumes'!C:C,MATCH($A241,'Service volumes'!$A:$A,0))*M241</f>
        <v>1383.3294046700655</v>
      </c>
      <c r="Q241" s="104">
        <f>INDEX('Service volumes'!D:D,MATCH($A241,'Service volumes'!$A:$A,0))*M241</f>
        <v>1524.5871314660349</v>
      </c>
      <c r="R241" s="104">
        <f>INDEX('Service volumes'!E:E,MATCH($A241,'Service volumes'!$A:$A,0))*M241</f>
        <v>3319.8616020613522</v>
      </c>
      <c r="S241" s="114">
        <f>'Base year costs 2425'!I242*M241*P241</f>
        <v>0</v>
      </c>
      <c r="T241" s="107">
        <f>'Base year costs 2425'!L242*M241</f>
        <v>0</v>
      </c>
      <c r="U241" s="114">
        <f>'Cost forecasts 2526'!H242*M241*Q241</f>
        <v>0</v>
      </c>
      <c r="V241" s="107">
        <f>'Cost forecasts 2526'!K242*M241</f>
        <v>0</v>
      </c>
      <c r="W241" s="114">
        <f>'Cost forecasts 3031'!H242*M241*R241</f>
        <v>0</v>
      </c>
      <c r="X241" s="107">
        <f>'Cost forecasts 3031'!K242*M241</f>
        <v>0</v>
      </c>
    </row>
    <row r="242" spans="1:24" ht="14.65" thickBot="1" x14ac:dyDescent="0.4">
      <c r="A242" s="55" t="str">
        <f>'Base year costs 2425'!B243</f>
        <v>SS021</v>
      </c>
      <c r="B242" s="55" t="str">
        <f>'Base year costs 2425'!C243</f>
        <v>CJ001</v>
      </c>
      <c r="C242" s="55" t="str">
        <f>'Base year costs 2425'!D243</f>
        <v>Above 1Gbit/s</v>
      </c>
      <c r="D242" s="55" t="str">
        <f>'Base year costs 2425'!E243</f>
        <v>Leased lines access - Area 2</v>
      </c>
      <c r="E242" s="55" t="str">
        <f>'Base year costs 2425'!F243</f>
        <v>EAD LA 10Gbps Rentals - External - Leased lines access - Area 2</v>
      </c>
      <c r="F242" s="25" t="b">
        <f t="shared" si="29"/>
        <v>0</v>
      </c>
      <c r="G242" s="25" t="b">
        <f t="shared" si="30"/>
        <v>1</v>
      </c>
      <c r="H242" s="25" t="b">
        <f t="shared" si="31"/>
        <v>0</v>
      </c>
      <c r="I242" s="25" t="b">
        <f t="shared" si="27"/>
        <v>0</v>
      </c>
      <c r="J242" s="25" t="b">
        <f t="shared" si="35"/>
        <v>0</v>
      </c>
      <c r="K242" s="25" t="b">
        <f t="shared" si="28"/>
        <v>1</v>
      </c>
      <c r="L242" s="25" t="b">
        <f t="shared" si="32"/>
        <v>1</v>
      </c>
      <c r="M242" s="25" t="b">
        <f t="shared" si="33"/>
        <v>1</v>
      </c>
      <c r="N242" s="25" t="str">
        <f t="shared" si="34"/>
        <v>EAD LA Rental</v>
      </c>
      <c r="O242" s="25">
        <f>IF(COUNTIF(A$5:A242,A242)=1,1,0)</f>
        <v>0</v>
      </c>
      <c r="P242" s="104">
        <f>INDEX('Service volumes'!C:C,MATCH($A242,'Service volumes'!$A:$A,0))*M242</f>
        <v>1383.3294046700655</v>
      </c>
      <c r="Q242" s="104">
        <f>INDEX('Service volumes'!D:D,MATCH($A242,'Service volumes'!$A:$A,0))*M242</f>
        <v>1524.5871314660349</v>
      </c>
      <c r="R242" s="104">
        <f>INDEX('Service volumes'!E:E,MATCH($A242,'Service volumes'!$A:$A,0))*M242</f>
        <v>3319.8616020613522</v>
      </c>
      <c r="S242" s="114">
        <f>'Base year costs 2425'!I243*M242*P242</f>
        <v>0</v>
      </c>
      <c r="T242" s="107">
        <f>'Base year costs 2425'!L243*M242</f>
        <v>63082.570071764996</v>
      </c>
      <c r="U242" s="114">
        <f>'Cost forecasts 2526'!H243*M242*Q242</f>
        <v>0</v>
      </c>
      <c r="V242" s="107">
        <f>'Cost forecasts 2526'!K243*M242</f>
        <v>81210.308630960993</v>
      </c>
      <c r="W242" s="114">
        <f>'Cost forecasts 3031'!H243*M242*R242</f>
        <v>0</v>
      </c>
      <c r="X242" s="107">
        <f>'Cost forecasts 3031'!K243*M242</f>
        <v>375178.47197770112</v>
      </c>
    </row>
    <row r="243" spans="1:24" ht="14.65" thickBot="1" x14ac:dyDescent="0.4">
      <c r="A243" s="55" t="str">
        <f>'Base year costs 2425'!B244</f>
        <v>SS021</v>
      </c>
      <c r="B243" s="55" t="str">
        <f>'Base year costs 2425'!C244</f>
        <v>CJ002</v>
      </c>
      <c r="C243" s="55" t="str">
        <f>'Base year costs 2425'!D244</f>
        <v>Above 1Gbit/s</v>
      </c>
      <c r="D243" s="55" t="str">
        <f>'Base year costs 2425'!E244</f>
        <v>Leased lines access - Area 2</v>
      </c>
      <c r="E243" s="55" t="str">
        <f>'Base year costs 2425'!F244</f>
        <v>EAD LA 10Gbps Rentals - External - Leased lines access - Area 2</v>
      </c>
      <c r="F243" s="25" t="b">
        <f t="shared" si="29"/>
        <v>0</v>
      </c>
      <c r="G243" s="25" t="b">
        <f t="shared" si="30"/>
        <v>1</v>
      </c>
      <c r="H243" s="25" t="b">
        <f t="shared" si="31"/>
        <v>0</v>
      </c>
      <c r="I243" s="25" t="b">
        <f t="shared" si="27"/>
        <v>0</v>
      </c>
      <c r="J243" s="25" t="b">
        <f t="shared" si="35"/>
        <v>0</v>
      </c>
      <c r="K243" s="25" t="b">
        <f t="shared" si="28"/>
        <v>1</v>
      </c>
      <c r="L243" s="25" t="b">
        <f t="shared" si="32"/>
        <v>1</v>
      </c>
      <c r="M243" s="25" t="b">
        <f t="shared" si="33"/>
        <v>1</v>
      </c>
      <c r="N243" s="25" t="str">
        <f t="shared" si="34"/>
        <v>EAD LA Rental</v>
      </c>
      <c r="O243" s="25">
        <f>IF(COUNTIF(A$5:A243,A243)=1,1,0)</f>
        <v>0</v>
      </c>
      <c r="P243" s="104">
        <f>INDEX('Service volumes'!C:C,MATCH($A243,'Service volumes'!$A:$A,0))*M243</f>
        <v>1383.3294046700655</v>
      </c>
      <c r="Q243" s="104">
        <f>INDEX('Service volumes'!D:D,MATCH($A243,'Service volumes'!$A:$A,0))*M243</f>
        <v>1524.5871314660349</v>
      </c>
      <c r="R243" s="104">
        <f>INDEX('Service volumes'!E:E,MATCH($A243,'Service volumes'!$A:$A,0))*M243</f>
        <v>3319.8616020613522</v>
      </c>
      <c r="S243" s="114">
        <f>'Base year costs 2425'!I244*M243*P243</f>
        <v>0</v>
      </c>
      <c r="T243" s="107">
        <f>'Base year costs 2425'!L244*M243</f>
        <v>18158.900370204756</v>
      </c>
      <c r="U243" s="114">
        <f>'Cost forecasts 2526'!H244*M243*Q243</f>
        <v>0</v>
      </c>
      <c r="V243" s="107">
        <f>'Cost forecasts 2526'!K244*M243</f>
        <v>20633.2512807157</v>
      </c>
      <c r="W243" s="114">
        <f>'Cost forecasts 3031'!H244*M243*R243</f>
        <v>0</v>
      </c>
      <c r="X243" s="107">
        <f>'Cost forecasts 3031'!K244*M243</f>
        <v>93365.063830181185</v>
      </c>
    </row>
    <row r="244" spans="1:24" ht="14.65" thickBot="1" x14ac:dyDescent="0.4">
      <c r="A244" s="55" t="str">
        <f>'Base year costs 2425'!B245</f>
        <v>SS021</v>
      </c>
      <c r="B244" s="55" t="str">
        <f>'Base year costs 2425'!C245</f>
        <v>CJ003</v>
      </c>
      <c r="C244" s="55" t="str">
        <f>'Base year costs 2425'!D245</f>
        <v>Above 1Gbit/s</v>
      </c>
      <c r="D244" s="55" t="str">
        <f>'Base year costs 2425'!E245</f>
        <v>Leased lines access - Area 2</v>
      </c>
      <c r="E244" s="55" t="str">
        <f>'Base year costs 2425'!F245</f>
        <v>EAD LA 10Gbps Rentals - External - Leased lines access - Area 2</v>
      </c>
      <c r="F244" s="25" t="b">
        <f t="shared" si="29"/>
        <v>0</v>
      </c>
      <c r="G244" s="25" t="b">
        <f t="shared" si="30"/>
        <v>1</v>
      </c>
      <c r="H244" s="25" t="b">
        <f t="shared" si="31"/>
        <v>0</v>
      </c>
      <c r="I244" s="25" t="b">
        <f t="shared" si="27"/>
        <v>0</v>
      </c>
      <c r="J244" s="25" t="b">
        <f t="shared" si="35"/>
        <v>0</v>
      </c>
      <c r="K244" s="25" t="b">
        <f t="shared" si="28"/>
        <v>1</v>
      </c>
      <c r="L244" s="25" t="b">
        <f t="shared" si="32"/>
        <v>1</v>
      </c>
      <c r="M244" s="25" t="b">
        <f t="shared" si="33"/>
        <v>1</v>
      </c>
      <c r="N244" s="25" t="str">
        <f t="shared" si="34"/>
        <v>EAD LA Rental</v>
      </c>
      <c r="O244" s="25">
        <f>IF(COUNTIF(A$5:A244,A244)=1,1,0)</f>
        <v>0</v>
      </c>
      <c r="P244" s="104">
        <f>INDEX('Service volumes'!C:C,MATCH($A244,'Service volumes'!$A:$A,0))*M244</f>
        <v>1383.3294046700655</v>
      </c>
      <c r="Q244" s="104">
        <f>INDEX('Service volumes'!D:D,MATCH($A244,'Service volumes'!$A:$A,0))*M244</f>
        <v>1524.5871314660349</v>
      </c>
      <c r="R244" s="104">
        <f>INDEX('Service volumes'!E:E,MATCH($A244,'Service volumes'!$A:$A,0))*M244</f>
        <v>3319.8616020613522</v>
      </c>
      <c r="S244" s="114">
        <f>'Base year costs 2425'!I245*M244*P244</f>
        <v>0</v>
      </c>
      <c r="T244" s="107">
        <f>'Base year costs 2425'!L245*M244</f>
        <v>18941.598664675279</v>
      </c>
      <c r="U244" s="114">
        <f>'Cost forecasts 2526'!H245*M244*Q244</f>
        <v>0</v>
      </c>
      <c r="V244" s="107">
        <f>'Cost forecasts 2526'!K245*M244</f>
        <v>22950.770752917633</v>
      </c>
      <c r="W244" s="114">
        <f>'Cost forecasts 3031'!H245*M244*R244</f>
        <v>0</v>
      </c>
      <c r="X244" s="107">
        <f>'Cost forecasts 3031'!K245*M244</f>
        <v>98052.80216295</v>
      </c>
    </row>
    <row r="245" spans="1:24" ht="14.65" thickBot="1" x14ac:dyDescent="0.4">
      <c r="A245" s="55" t="str">
        <f>'Base year costs 2425'!B246</f>
        <v>SS021</v>
      </c>
      <c r="B245" s="55" t="str">
        <f>'Base year costs 2425'!C246</f>
        <v>CJ004</v>
      </c>
      <c r="C245" s="55" t="str">
        <f>'Base year costs 2425'!D246</f>
        <v>Above 1Gbit/s</v>
      </c>
      <c r="D245" s="55" t="str">
        <f>'Base year costs 2425'!E246</f>
        <v>Leased lines access - Area 2</v>
      </c>
      <c r="E245" s="55" t="str">
        <f>'Base year costs 2425'!F246</f>
        <v>EAD LA 10Gbps Rentals - External - Leased lines access - Area 2</v>
      </c>
      <c r="F245" s="25" t="b">
        <f t="shared" si="29"/>
        <v>0</v>
      </c>
      <c r="G245" s="25" t="b">
        <f t="shared" si="30"/>
        <v>1</v>
      </c>
      <c r="H245" s="25" t="b">
        <f t="shared" si="31"/>
        <v>0</v>
      </c>
      <c r="I245" s="25" t="b">
        <f t="shared" si="27"/>
        <v>0</v>
      </c>
      <c r="J245" s="25" t="b">
        <f t="shared" si="35"/>
        <v>0</v>
      </c>
      <c r="K245" s="25" t="b">
        <f t="shared" si="28"/>
        <v>1</v>
      </c>
      <c r="L245" s="25" t="b">
        <f t="shared" si="32"/>
        <v>1</v>
      </c>
      <c r="M245" s="25" t="b">
        <f t="shared" si="33"/>
        <v>1</v>
      </c>
      <c r="N245" s="25" t="str">
        <f t="shared" si="34"/>
        <v>EAD LA Rental</v>
      </c>
      <c r="O245" s="25">
        <f>IF(COUNTIF(A$5:A245,A245)=1,1,0)</f>
        <v>0</v>
      </c>
      <c r="P245" s="104">
        <f>INDEX('Service volumes'!C:C,MATCH($A245,'Service volumes'!$A:$A,0))*M245</f>
        <v>1383.3294046700655</v>
      </c>
      <c r="Q245" s="104">
        <f>INDEX('Service volumes'!D:D,MATCH($A245,'Service volumes'!$A:$A,0))*M245</f>
        <v>1524.5871314660349</v>
      </c>
      <c r="R245" s="104">
        <f>INDEX('Service volumes'!E:E,MATCH($A245,'Service volumes'!$A:$A,0))*M245</f>
        <v>3319.8616020613522</v>
      </c>
      <c r="S245" s="114">
        <f>'Base year costs 2425'!I246*M245*P245</f>
        <v>0</v>
      </c>
      <c r="T245" s="107">
        <f>'Base year costs 2425'!L246*M245</f>
        <v>23621.102857628372</v>
      </c>
      <c r="U245" s="114">
        <f>'Cost forecasts 2526'!H246*M245*Q245</f>
        <v>0</v>
      </c>
      <c r="V245" s="107">
        <f>'Cost forecasts 2526'!K246*M245</f>
        <v>24098.588499283695</v>
      </c>
      <c r="W245" s="114">
        <f>'Cost forecasts 3031'!H246*M245*R245</f>
        <v>0</v>
      </c>
      <c r="X245" s="107">
        <f>'Cost forecasts 3031'!K246*M245</f>
        <v>116342.48413131165</v>
      </c>
    </row>
    <row r="246" spans="1:24" ht="14.65" thickBot="1" x14ac:dyDescent="0.4">
      <c r="A246" s="55" t="str">
        <f>'Base year costs 2425'!B247</f>
        <v>SS021</v>
      </c>
      <c r="B246" s="55" t="str">
        <f>'Base year costs 2425'!C247</f>
        <v>CJ010</v>
      </c>
      <c r="C246" s="55" t="str">
        <f>'Base year costs 2425'!D247</f>
        <v>Above 1Gbit/s</v>
      </c>
      <c r="D246" s="55" t="str">
        <f>'Base year costs 2425'!E247</f>
        <v>Leased lines access - Area 2</v>
      </c>
      <c r="E246" s="55" t="str">
        <f>'Base year costs 2425'!F247</f>
        <v>EAD LA 10Gbps Rentals - External - Leased lines access - Area 2</v>
      </c>
      <c r="F246" s="25" t="b">
        <f t="shared" si="29"/>
        <v>0</v>
      </c>
      <c r="G246" s="25" t="b">
        <f t="shared" si="30"/>
        <v>1</v>
      </c>
      <c r="H246" s="25" t="b">
        <f t="shared" si="31"/>
        <v>0</v>
      </c>
      <c r="I246" s="25" t="b">
        <f t="shared" si="27"/>
        <v>0</v>
      </c>
      <c r="J246" s="25" t="b">
        <f t="shared" si="35"/>
        <v>0</v>
      </c>
      <c r="K246" s="25" t="b">
        <f t="shared" si="28"/>
        <v>1</v>
      </c>
      <c r="L246" s="25" t="b">
        <f t="shared" si="32"/>
        <v>1</v>
      </c>
      <c r="M246" s="25" t="b">
        <f t="shared" si="33"/>
        <v>1</v>
      </c>
      <c r="N246" s="25" t="str">
        <f t="shared" si="34"/>
        <v>EAD LA Rental</v>
      </c>
      <c r="O246" s="25">
        <f>IF(COUNTIF(A$5:A246,A246)=1,1,0)</f>
        <v>0</v>
      </c>
      <c r="P246" s="104">
        <f>INDEX('Service volumes'!C:C,MATCH($A246,'Service volumes'!$A:$A,0))*M246</f>
        <v>1383.3294046700655</v>
      </c>
      <c r="Q246" s="104">
        <f>INDEX('Service volumes'!D:D,MATCH($A246,'Service volumes'!$A:$A,0))*M246</f>
        <v>1524.5871314660349</v>
      </c>
      <c r="R246" s="104">
        <f>INDEX('Service volumes'!E:E,MATCH($A246,'Service volumes'!$A:$A,0))*M246</f>
        <v>3319.8616020613522</v>
      </c>
      <c r="S246" s="114">
        <f>'Base year costs 2425'!I247*M246*P246</f>
        <v>0</v>
      </c>
      <c r="T246" s="107">
        <f>'Base year costs 2425'!L247*M246</f>
        <v>18550.007905954222</v>
      </c>
      <c r="U246" s="114">
        <f>'Cost forecasts 2526'!H247*M246*Q246</f>
        <v>0</v>
      </c>
      <c r="V246" s="107">
        <f>'Cost forecasts 2526'!K247*M246</f>
        <v>20416.388522480727</v>
      </c>
      <c r="W246" s="114">
        <f>'Cost forecasts 3031'!H247*M246*R246</f>
        <v>0</v>
      </c>
      <c r="X246" s="107">
        <f>'Cost forecasts 3031'!K247*M246</f>
        <v>91028.366536352769</v>
      </c>
    </row>
    <row r="247" spans="1:24" ht="14.65" thickBot="1" x14ac:dyDescent="0.4">
      <c r="A247" s="55" t="str">
        <f>'Base year costs 2425'!B248</f>
        <v>SS021</v>
      </c>
      <c r="B247" s="55" t="str">
        <f>'Base year costs 2425'!C248</f>
        <v>CJ011</v>
      </c>
      <c r="C247" s="55" t="str">
        <f>'Base year costs 2425'!D248</f>
        <v>Above 1Gbit/s</v>
      </c>
      <c r="D247" s="55" t="str">
        <f>'Base year costs 2425'!E248</f>
        <v>Leased lines access - Area 2</v>
      </c>
      <c r="E247" s="55" t="str">
        <f>'Base year costs 2425'!F248</f>
        <v>EAD LA 10Gbps Rentals - External - Leased lines access - Area 2</v>
      </c>
      <c r="F247" s="25" t="b">
        <f t="shared" si="29"/>
        <v>0</v>
      </c>
      <c r="G247" s="25" t="b">
        <f t="shared" si="30"/>
        <v>1</v>
      </c>
      <c r="H247" s="25" t="b">
        <f t="shared" si="31"/>
        <v>0</v>
      </c>
      <c r="I247" s="25" t="b">
        <f t="shared" si="27"/>
        <v>0</v>
      </c>
      <c r="J247" s="25" t="b">
        <f t="shared" si="35"/>
        <v>0</v>
      </c>
      <c r="K247" s="25" t="b">
        <f t="shared" si="28"/>
        <v>1</v>
      </c>
      <c r="L247" s="25" t="b">
        <f t="shared" si="32"/>
        <v>1</v>
      </c>
      <c r="M247" s="25" t="b">
        <f t="shared" si="33"/>
        <v>1</v>
      </c>
      <c r="N247" s="25" t="str">
        <f t="shared" si="34"/>
        <v>EAD LA Rental</v>
      </c>
      <c r="O247" s="25">
        <f>IF(COUNTIF(A$5:A247,A247)=1,1,0)</f>
        <v>0</v>
      </c>
      <c r="P247" s="104">
        <f>INDEX('Service volumes'!C:C,MATCH($A247,'Service volumes'!$A:$A,0))*M247</f>
        <v>1383.3294046700655</v>
      </c>
      <c r="Q247" s="104">
        <f>INDEX('Service volumes'!D:D,MATCH($A247,'Service volumes'!$A:$A,0))*M247</f>
        <v>1524.5871314660349</v>
      </c>
      <c r="R247" s="104">
        <f>INDEX('Service volumes'!E:E,MATCH($A247,'Service volumes'!$A:$A,0))*M247</f>
        <v>3319.8616020613522</v>
      </c>
      <c r="S247" s="114">
        <f>'Base year costs 2425'!I248*M247*P247</f>
        <v>0</v>
      </c>
      <c r="T247" s="107">
        <f>'Base year costs 2425'!L248*M247</f>
        <v>16786.223053125912</v>
      </c>
      <c r="U247" s="114">
        <f>'Cost forecasts 2526'!H248*M247*Q247</f>
        <v>0</v>
      </c>
      <c r="V247" s="107">
        <f>'Cost forecasts 2526'!K248*M247</f>
        <v>22478.094320706201</v>
      </c>
      <c r="W247" s="114">
        <f>'Cost forecasts 3031'!H248*M247*R247</f>
        <v>0</v>
      </c>
      <c r="X247" s="107">
        <f>'Cost forecasts 3031'!K248*M247</f>
        <v>92156.755992371312</v>
      </c>
    </row>
    <row r="248" spans="1:24" ht="14.65" thickBot="1" x14ac:dyDescent="0.4">
      <c r="A248" s="55" t="str">
        <f>'Base year costs 2425'!B249</f>
        <v>SS021</v>
      </c>
      <c r="B248" s="55" t="str">
        <f>'Base year costs 2425'!C249</f>
        <v>CJ016</v>
      </c>
      <c r="C248" s="55" t="str">
        <f>'Base year costs 2425'!D249</f>
        <v>Above 1Gbit/s</v>
      </c>
      <c r="D248" s="55" t="str">
        <f>'Base year costs 2425'!E249</f>
        <v>Leased lines access - Area 2</v>
      </c>
      <c r="E248" s="55" t="str">
        <f>'Base year costs 2425'!F249</f>
        <v>EAD LA 10Gbps Rentals - External - Leased lines access - Area 2</v>
      </c>
      <c r="F248" s="25" t="b">
        <f t="shared" si="29"/>
        <v>0</v>
      </c>
      <c r="G248" s="25" t="b">
        <f t="shared" si="30"/>
        <v>1</v>
      </c>
      <c r="H248" s="25" t="b">
        <f t="shared" si="31"/>
        <v>0</v>
      </c>
      <c r="I248" s="25" t="b">
        <f t="shared" si="27"/>
        <v>0</v>
      </c>
      <c r="J248" s="25" t="b">
        <f t="shared" si="35"/>
        <v>0</v>
      </c>
      <c r="K248" s="25" t="b">
        <f t="shared" si="28"/>
        <v>1</v>
      </c>
      <c r="L248" s="25" t="b">
        <f t="shared" si="32"/>
        <v>1</v>
      </c>
      <c r="M248" s="25" t="b">
        <f t="shared" si="33"/>
        <v>1</v>
      </c>
      <c r="N248" s="25" t="str">
        <f t="shared" si="34"/>
        <v>EAD LA Rental</v>
      </c>
      <c r="O248" s="25">
        <f>IF(COUNTIF(A$5:A248,A248)=1,1,0)</f>
        <v>0</v>
      </c>
      <c r="P248" s="104">
        <f>INDEX('Service volumes'!C:C,MATCH($A248,'Service volumes'!$A:$A,0))*M248</f>
        <v>1383.3294046700655</v>
      </c>
      <c r="Q248" s="104">
        <f>INDEX('Service volumes'!D:D,MATCH($A248,'Service volumes'!$A:$A,0))*M248</f>
        <v>1524.5871314660349</v>
      </c>
      <c r="R248" s="104">
        <f>INDEX('Service volumes'!E:E,MATCH($A248,'Service volumes'!$A:$A,0))*M248</f>
        <v>3319.8616020613522</v>
      </c>
      <c r="S248" s="114">
        <f>'Base year costs 2425'!I249*M248*P248</f>
        <v>0</v>
      </c>
      <c r="T248" s="107">
        <f>'Base year costs 2425'!L249*M248</f>
        <v>39.296532786365681</v>
      </c>
      <c r="U248" s="114">
        <f>'Cost forecasts 2526'!H249*M248*Q248</f>
        <v>0</v>
      </c>
      <c r="V248" s="107">
        <f>'Cost forecasts 2526'!K249*M248</f>
        <v>45.288832781916064</v>
      </c>
      <c r="W248" s="114">
        <f>'Cost forecasts 3031'!H249*M248*R248</f>
        <v>0</v>
      </c>
      <c r="X248" s="107">
        <f>'Cost forecasts 3031'!K249*M248</f>
        <v>125.56424093941348</v>
      </c>
    </row>
    <row r="249" spans="1:24" ht="14.65" thickBot="1" x14ac:dyDescent="0.4">
      <c r="A249" s="55" t="str">
        <f>'Base year costs 2425'!B250</f>
        <v>SS021</v>
      </c>
      <c r="B249" s="55" t="str">
        <f>'Base year costs 2425'!C250</f>
        <v>CJ017</v>
      </c>
      <c r="C249" s="55" t="str">
        <f>'Base year costs 2425'!D250</f>
        <v>Above 1Gbit/s</v>
      </c>
      <c r="D249" s="55" t="str">
        <f>'Base year costs 2425'!E250</f>
        <v>Leased lines access - Area 2</v>
      </c>
      <c r="E249" s="55" t="str">
        <f>'Base year costs 2425'!F250</f>
        <v>EAD LA 10Gbps Rentals - External - Leased lines access - Area 2</v>
      </c>
      <c r="F249" s="25" t="b">
        <f t="shared" si="29"/>
        <v>0</v>
      </c>
      <c r="G249" s="25" t="b">
        <f t="shared" si="30"/>
        <v>1</v>
      </c>
      <c r="H249" s="25" t="b">
        <f t="shared" si="31"/>
        <v>0</v>
      </c>
      <c r="I249" s="25" t="b">
        <f t="shared" si="27"/>
        <v>0</v>
      </c>
      <c r="J249" s="25" t="b">
        <f t="shared" si="35"/>
        <v>0</v>
      </c>
      <c r="K249" s="25" t="b">
        <f t="shared" si="28"/>
        <v>1</v>
      </c>
      <c r="L249" s="25" t="b">
        <f t="shared" si="32"/>
        <v>1</v>
      </c>
      <c r="M249" s="25" t="b">
        <f t="shared" si="33"/>
        <v>1</v>
      </c>
      <c r="N249" s="25" t="str">
        <f t="shared" si="34"/>
        <v>EAD LA Rental</v>
      </c>
      <c r="O249" s="25">
        <f>IF(COUNTIF(A$5:A249,A249)=1,1,0)</f>
        <v>0</v>
      </c>
      <c r="P249" s="104">
        <f>INDEX('Service volumes'!C:C,MATCH($A249,'Service volumes'!$A:$A,0))*M249</f>
        <v>1383.3294046700655</v>
      </c>
      <c r="Q249" s="104">
        <f>INDEX('Service volumes'!D:D,MATCH($A249,'Service volumes'!$A:$A,0))*M249</f>
        <v>1524.5871314660349</v>
      </c>
      <c r="R249" s="104">
        <f>INDEX('Service volumes'!E:E,MATCH($A249,'Service volumes'!$A:$A,0))*M249</f>
        <v>3319.8616020613522</v>
      </c>
      <c r="S249" s="114">
        <f>'Base year costs 2425'!I250*M249*P249</f>
        <v>0</v>
      </c>
      <c r="T249" s="107">
        <f>'Base year costs 2425'!L250*M249</f>
        <v>0</v>
      </c>
      <c r="U249" s="114">
        <f>'Cost forecasts 2526'!H250*M249*Q249</f>
        <v>0</v>
      </c>
      <c r="V249" s="107">
        <f>'Cost forecasts 2526'!K250*M249</f>
        <v>0</v>
      </c>
      <c r="W249" s="114">
        <f>'Cost forecasts 3031'!H250*M249*R249</f>
        <v>0</v>
      </c>
      <c r="X249" s="107">
        <f>'Cost forecasts 3031'!K250*M249</f>
        <v>0</v>
      </c>
    </row>
    <row r="250" spans="1:24" ht="14.65" thickBot="1" x14ac:dyDescent="0.4">
      <c r="A250" s="55" t="str">
        <f>'Base year costs 2425'!B251</f>
        <v>SS021</v>
      </c>
      <c r="B250" s="55" t="str">
        <f>'Base year costs 2425'!C251</f>
        <v>CL160</v>
      </c>
      <c r="C250" s="55" t="str">
        <f>'Base year costs 2425'!D251</f>
        <v>Above 1Gbit/s</v>
      </c>
      <c r="D250" s="55" t="str">
        <f>'Base year costs 2425'!E251</f>
        <v>Leased lines access - Area 2</v>
      </c>
      <c r="E250" s="55" t="str">
        <f>'Base year costs 2425'!F251</f>
        <v>EAD LA 10Gbps Rentals - External - Leased lines access - Area 2</v>
      </c>
      <c r="F250" s="25" t="b">
        <f t="shared" si="29"/>
        <v>0</v>
      </c>
      <c r="G250" s="25" t="b">
        <f t="shared" si="30"/>
        <v>1</v>
      </c>
      <c r="H250" s="25" t="b">
        <f t="shared" si="31"/>
        <v>0</v>
      </c>
      <c r="I250" s="25" t="b">
        <f t="shared" si="27"/>
        <v>0</v>
      </c>
      <c r="J250" s="25" t="b">
        <f t="shared" si="35"/>
        <v>0</v>
      </c>
      <c r="K250" s="25" t="b">
        <f t="shared" si="28"/>
        <v>1</v>
      </c>
      <c r="L250" s="25" t="b">
        <f t="shared" si="32"/>
        <v>1</v>
      </c>
      <c r="M250" s="25" t="b">
        <f t="shared" si="33"/>
        <v>1</v>
      </c>
      <c r="N250" s="25" t="str">
        <f t="shared" si="34"/>
        <v>EAD LA Rental</v>
      </c>
      <c r="O250" s="25">
        <f>IF(COUNTIF(A$5:A250,A250)=1,1,0)</f>
        <v>0</v>
      </c>
      <c r="P250" s="104">
        <f>INDEX('Service volumes'!C:C,MATCH($A250,'Service volumes'!$A:$A,0))*M250</f>
        <v>1383.3294046700655</v>
      </c>
      <c r="Q250" s="104">
        <f>INDEX('Service volumes'!D:D,MATCH($A250,'Service volumes'!$A:$A,0))*M250</f>
        <v>1524.5871314660349</v>
      </c>
      <c r="R250" s="104">
        <f>INDEX('Service volumes'!E:E,MATCH($A250,'Service volumes'!$A:$A,0))*M250</f>
        <v>3319.8616020613522</v>
      </c>
      <c r="S250" s="114">
        <f>'Base year costs 2425'!I251*M250*P250</f>
        <v>0</v>
      </c>
      <c r="T250" s="107">
        <f>'Base year costs 2425'!L251*M250</f>
        <v>0</v>
      </c>
      <c r="U250" s="114">
        <f>'Cost forecasts 2526'!H251*M250*Q250</f>
        <v>0</v>
      </c>
      <c r="V250" s="107">
        <f>'Cost forecasts 2526'!K251*M250</f>
        <v>0</v>
      </c>
      <c r="W250" s="114">
        <f>'Cost forecasts 3031'!H251*M250*R250</f>
        <v>0</v>
      </c>
      <c r="X250" s="107">
        <f>'Cost forecasts 3031'!K251*M250</f>
        <v>0</v>
      </c>
    </row>
    <row r="251" spans="1:24" ht="14.65" thickBot="1" x14ac:dyDescent="0.4">
      <c r="A251" s="55" t="str">
        <f>'Base year costs 2425'!B252</f>
        <v>SS021</v>
      </c>
      <c r="B251" s="55" t="str">
        <f>'Base year costs 2425'!C252</f>
        <v>CO484</v>
      </c>
      <c r="C251" s="55" t="str">
        <f>'Base year costs 2425'!D252</f>
        <v>Above 1Gbit/s</v>
      </c>
      <c r="D251" s="55" t="str">
        <f>'Base year costs 2425'!E252</f>
        <v>Leased lines access - Area 2</v>
      </c>
      <c r="E251" s="55" t="str">
        <f>'Base year costs 2425'!F252</f>
        <v>EAD LA 10Gbps Rentals - External - Leased lines access - Area 2</v>
      </c>
      <c r="F251" s="25" t="b">
        <f t="shared" si="29"/>
        <v>0</v>
      </c>
      <c r="G251" s="25" t="b">
        <f t="shared" si="30"/>
        <v>1</v>
      </c>
      <c r="H251" s="25" t="b">
        <f t="shared" si="31"/>
        <v>0</v>
      </c>
      <c r="I251" s="25" t="b">
        <f t="shared" si="27"/>
        <v>0</v>
      </c>
      <c r="J251" s="25" t="b">
        <f t="shared" si="35"/>
        <v>0</v>
      </c>
      <c r="K251" s="25" t="b">
        <f t="shared" si="28"/>
        <v>1</v>
      </c>
      <c r="L251" s="25" t="b">
        <f t="shared" si="32"/>
        <v>1</v>
      </c>
      <c r="M251" s="25" t="b">
        <f t="shared" si="33"/>
        <v>1</v>
      </c>
      <c r="N251" s="25" t="str">
        <f t="shared" si="34"/>
        <v>EAD LA Rental</v>
      </c>
      <c r="O251" s="25">
        <f>IF(COUNTIF(A$5:A251,A251)=1,1,0)</f>
        <v>0</v>
      </c>
      <c r="P251" s="104">
        <f>INDEX('Service volumes'!C:C,MATCH($A251,'Service volumes'!$A:$A,0))*M251</f>
        <v>1383.3294046700655</v>
      </c>
      <c r="Q251" s="104">
        <f>INDEX('Service volumes'!D:D,MATCH($A251,'Service volumes'!$A:$A,0))*M251</f>
        <v>1524.5871314660349</v>
      </c>
      <c r="R251" s="104">
        <f>INDEX('Service volumes'!E:E,MATCH($A251,'Service volumes'!$A:$A,0))*M251</f>
        <v>3319.8616020613522</v>
      </c>
      <c r="S251" s="114">
        <f>'Base year costs 2425'!I252*M251*P251</f>
        <v>0</v>
      </c>
      <c r="T251" s="107">
        <f>'Base year costs 2425'!L252*M251</f>
        <v>0</v>
      </c>
      <c r="U251" s="114">
        <f>'Cost forecasts 2526'!H252*M251*Q251</f>
        <v>0</v>
      </c>
      <c r="V251" s="107">
        <f>'Cost forecasts 2526'!K252*M251</f>
        <v>0</v>
      </c>
      <c r="W251" s="114">
        <f>'Cost forecasts 3031'!H252*M251*R251</f>
        <v>0</v>
      </c>
      <c r="X251" s="107">
        <f>'Cost forecasts 3031'!K252*M251</f>
        <v>0</v>
      </c>
    </row>
    <row r="252" spans="1:24" ht="14.65" thickBot="1" x14ac:dyDescent="0.4">
      <c r="A252" s="55" t="str">
        <f>'Base year costs 2425'!B253</f>
        <v>SS021</v>
      </c>
      <c r="B252" s="55" t="str">
        <f>'Base year costs 2425'!C253</f>
        <v>CW609</v>
      </c>
      <c r="C252" s="55" t="str">
        <f>'Base year costs 2425'!D253</f>
        <v>Above 1Gbit/s</v>
      </c>
      <c r="D252" s="55" t="str">
        <f>'Base year costs 2425'!E253</f>
        <v>Leased lines access - Area 2</v>
      </c>
      <c r="E252" s="55" t="str">
        <f>'Base year costs 2425'!F253</f>
        <v>EAD LA 10Gbps Rentals - External - Leased lines access - Area 2</v>
      </c>
      <c r="F252" s="25" t="b">
        <f t="shared" si="29"/>
        <v>0</v>
      </c>
      <c r="G252" s="25" t="b">
        <f t="shared" si="30"/>
        <v>1</v>
      </c>
      <c r="H252" s="25" t="b">
        <f t="shared" si="31"/>
        <v>0</v>
      </c>
      <c r="I252" s="25" t="b">
        <f t="shared" si="27"/>
        <v>0</v>
      </c>
      <c r="J252" s="25" t="b">
        <f t="shared" si="35"/>
        <v>0</v>
      </c>
      <c r="K252" s="25" t="b">
        <f t="shared" si="28"/>
        <v>1</v>
      </c>
      <c r="L252" s="25" t="b">
        <f t="shared" si="32"/>
        <v>1</v>
      </c>
      <c r="M252" s="25" t="b">
        <f t="shared" si="33"/>
        <v>1</v>
      </c>
      <c r="N252" s="25" t="str">
        <f t="shared" si="34"/>
        <v>EAD LA Rental</v>
      </c>
      <c r="O252" s="25">
        <f>IF(COUNTIF(A$5:A252,A252)=1,1,0)</f>
        <v>0</v>
      </c>
      <c r="P252" s="104">
        <f>INDEX('Service volumes'!C:C,MATCH($A252,'Service volumes'!$A:$A,0))*M252</f>
        <v>1383.3294046700655</v>
      </c>
      <c r="Q252" s="104">
        <f>INDEX('Service volumes'!D:D,MATCH($A252,'Service volumes'!$A:$A,0))*M252</f>
        <v>1524.5871314660349</v>
      </c>
      <c r="R252" s="104">
        <f>INDEX('Service volumes'!E:E,MATCH($A252,'Service volumes'!$A:$A,0))*M252</f>
        <v>3319.8616020613522</v>
      </c>
      <c r="S252" s="114">
        <f>'Base year costs 2425'!I253*M252*P252</f>
        <v>0</v>
      </c>
      <c r="T252" s="107">
        <f>'Base year costs 2425'!L253*M252</f>
        <v>324389.30676624749</v>
      </c>
      <c r="U252" s="114">
        <f>'Cost forecasts 2526'!H253*M252*Q252</f>
        <v>0</v>
      </c>
      <c r="V252" s="107">
        <f>'Cost forecasts 2526'!K253*M252</f>
        <v>355862.62458396284</v>
      </c>
      <c r="W252" s="114">
        <f>'Cost forecasts 3031'!H253*M252*R252</f>
        <v>0</v>
      </c>
      <c r="X252" s="107">
        <f>'Cost forecasts 3031'!K253*M252</f>
        <v>728599.88589187164</v>
      </c>
    </row>
    <row r="253" spans="1:24" ht="14.65" thickBot="1" x14ac:dyDescent="0.4">
      <c r="A253" s="55" t="str">
        <f>'Base year costs 2425'!B254</f>
        <v>SS021</v>
      </c>
      <c r="B253" s="55" t="str">
        <f>'Base year costs 2425'!C254</f>
        <v>CW610</v>
      </c>
      <c r="C253" s="55" t="str">
        <f>'Base year costs 2425'!D254</f>
        <v>Above 1Gbit/s</v>
      </c>
      <c r="D253" s="55" t="str">
        <f>'Base year costs 2425'!E254</f>
        <v>Leased lines access - Area 2</v>
      </c>
      <c r="E253" s="55" t="str">
        <f>'Base year costs 2425'!F254</f>
        <v>EAD LA 10Gbps Rentals - External - Leased lines access - Area 2</v>
      </c>
      <c r="F253" s="25" t="b">
        <f t="shared" si="29"/>
        <v>0</v>
      </c>
      <c r="G253" s="25" t="b">
        <f t="shared" si="30"/>
        <v>1</v>
      </c>
      <c r="H253" s="25" t="b">
        <f t="shared" si="31"/>
        <v>0</v>
      </c>
      <c r="I253" s="25" t="b">
        <f t="shared" si="27"/>
        <v>0</v>
      </c>
      <c r="J253" s="25" t="b">
        <f t="shared" si="35"/>
        <v>0</v>
      </c>
      <c r="K253" s="25" t="b">
        <f t="shared" si="28"/>
        <v>1</v>
      </c>
      <c r="L253" s="25" t="b">
        <f t="shared" si="32"/>
        <v>1</v>
      </c>
      <c r="M253" s="25" t="b">
        <f t="shared" si="33"/>
        <v>1</v>
      </c>
      <c r="N253" s="25" t="str">
        <f t="shared" si="34"/>
        <v>EAD LA Rental</v>
      </c>
      <c r="O253" s="25">
        <f>IF(COUNTIF(A$5:A253,A253)=1,1,0)</f>
        <v>0</v>
      </c>
      <c r="P253" s="104">
        <f>INDEX('Service volumes'!C:C,MATCH($A253,'Service volumes'!$A:$A,0))*M253</f>
        <v>1383.3294046700655</v>
      </c>
      <c r="Q253" s="104">
        <f>INDEX('Service volumes'!D:D,MATCH($A253,'Service volumes'!$A:$A,0))*M253</f>
        <v>1524.5871314660349</v>
      </c>
      <c r="R253" s="104">
        <f>INDEX('Service volumes'!E:E,MATCH($A253,'Service volumes'!$A:$A,0))*M253</f>
        <v>3319.8616020613522</v>
      </c>
      <c r="S253" s="114">
        <f>'Base year costs 2425'!I254*M253*P253</f>
        <v>0</v>
      </c>
      <c r="T253" s="107">
        <f>'Base year costs 2425'!L254*M253</f>
        <v>1166633.5508443487</v>
      </c>
      <c r="U253" s="114">
        <f>'Cost forecasts 2526'!H254*M253*Q253</f>
        <v>0</v>
      </c>
      <c r="V253" s="107">
        <f>'Cost forecasts 2526'!K254*M253</f>
        <v>1280530.2789713873</v>
      </c>
      <c r="W253" s="114">
        <f>'Cost forecasts 3031'!H254*M253*R253</f>
        <v>0</v>
      </c>
      <c r="X253" s="107">
        <f>'Cost forecasts 3031'!K254*M253</f>
        <v>2550190.823661943</v>
      </c>
    </row>
    <row r="254" spans="1:24" ht="14.65" thickBot="1" x14ac:dyDescent="0.4">
      <c r="A254" s="55" t="str">
        <f>'Base year costs 2425'!B255</f>
        <v>SS021</v>
      </c>
      <c r="B254" s="55" t="str">
        <f>'Base year costs 2425'!C255</f>
        <v>PI_RAV</v>
      </c>
      <c r="C254" s="55" t="str">
        <f>'Base year costs 2425'!D255</f>
        <v>Above 1Gbit/s</v>
      </c>
      <c r="D254" s="55" t="str">
        <f>'Base year costs 2425'!E255</f>
        <v>Leased lines access - Area 2</v>
      </c>
      <c r="E254" s="55" t="str">
        <f>'Base year costs 2425'!F255</f>
        <v>EAD LA 10Gbps Rentals - External - Leased lines access - Area 2</v>
      </c>
      <c r="F254" s="25" t="b">
        <f t="shared" si="29"/>
        <v>0</v>
      </c>
      <c r="G254" s="25" t="b">
        <f t="shared" si="30"/>
        <v>1</v>
      </c>
      <c r="H254" s="25" t="b">
        <f t="shared" si="31"/>
        <v>0</v>
      </c>
      <c r="I254" s="25" t="b">
        <f t="shared" si="27"/>
        <v>0</v>
      </c>
      <c r="J254" s="25" t="b">
        <f t="shared" si="35"/>
        <v>0</v>
      </c>
      <c r="K254" s="25" t="b">
        <f t="shared" si="28"/>
        <v>1</v>
      </c>
      <c r="L254" s="25" t="b">
        <f t="shared" si="32"/>
        <v>1</v>
      </c>
      <c r="M254" s="25" t="b">
        <f t="shared" si="33"/>
        <v>1</v>
      </c>
      <c r="N254" s="25" t="str">
        <f t="shared" si="34"/>
        <v>EAD LA Rental</v>
      </c>
      <c r="O254" s="25">
        <f>IF(COUNTIF(A$5:A254,A254)=1,1,0)</f>
        <v>0</v>
      </c>
      <c r="P254" s="104">
        <f>INDEX('Service volumes'!C:C,MATCH($A254,'Service volumes'!$A:$A,0))*M254</f>
        <v>1383.3294046700655</v>
      </c>
      <c r="Q254" s="104">
        <f>INDEX('Service volumes'!D:D,MATCH($A254,'Service volumes'!$A:$A,0))*M254</f>
        <v>1524.5871314660349</v>
      </c>
      <c r="R254" s="104">
        <f>INDEX('Service volumes'!E:E,MATCH($A254,'Service volumes'!$A:$A,0))*M254</f>
        <v>3319.8616020613522</v>
      </c>
      <c r="S254" s="114">
        <f>'Base year costs 2425'!I255*M254*P254</f>
        <v>0</v>
      </c>
      <c r="T254" s="107">
        <f>'Base year costs 2425'!L255*M254</f>
        <v>-14626.807613541365</v>
      </c>
      <c r="U254" s="114">
        <f>'Cost forecasts 2526'!H255*M254*Q254</f>
        <v>0</v>
      </c>
      <c r="V254" s="107">
        <f>'Cost forecasts 2526'!K255*M254</f>
        <v>-12350.912314961359</v>
      </c>
      <c r="W254" s="114">
        <f>'Cost forecasts 3031'!H255*M254*R254</f>
        <v>0</v>
      </c>
      <c r="X254" s="107">
        <f>'Cost forecasts 3031'!K255*M254</f>
        <v>-21734.055309561187</v>
      </c>
    </row>
    <row r="255" spans="1:24" ht="14.65" thickBot="1" x14ac:dyDescent="0.4">
      <c r="A255" s="55" t="str">
        <f>'Base year costs 2425'!B256</f>
        <v>SS021</v>
      </c>
      <c r="B255" s="55" t="str">
        <f>'Base year costs 2425'!C256</f>
        <v>PI_Poles</v>
      </c>
      <c r="C255" s="55" t="str">
        <f>'Base year costs 2425'!D256</f>
        <v>Above 1Gbit/s</v>
      </c>
      <c r="D255" s="55" t="str">
        <f>'Base year costs 2425'!E256</f>
        <v>Leased lines access - Area 2</v>
      </c>
      <c r="E255" s="55" t="str">
        <f>'Base year costs 2425'!F256</f>
        <v>EAD LA 10Gbps Rentals - External - Leased lines access - Area 2</v>
      </c>
      <c r="F255" s="25" t="b">
        <f t="shared" si="29"/>
        <v>0</v>
      </c>
      <c r="G255" s="25" t="b">
        <f t="shared" si="30"/>
        <v>1</v>
      </c>
      <c r="H255" s="25" t="b">
        <f t="shared" si="31"/>
        <v>0</v>
      </c>
      <c r="I255" s="25" t="b">
        <f t="shared" si="27"/>
        <v>0</v>
      </c>
      <c r="J255" s="25" t="b">
        <f t="shared" si="35"/>
        <v>0</v>
      </c>
      <c r="K255" s="25" t="b">
        <f t="shared" si="28"/>
        <v>1</v>
      </c>
      <c r="L255" s="25" t="b">
        <f t="shared" si="32"/>
        <v>1</v>
      </c>
      <c r="M255" s="25" t="b">
        <f t="shared" si="33"/>
        <v>1</v>
      </c>
      <c r="N255" s="25" t="str">
        <f t="shared" si="34"/>
        <v>EAD LA Rental</v>
      </c>
      <c r="O255" s="25">
        <f>IF(COUNTIF(A$5:A255,A255)=1,1,0)</f>
        <v>0</v>
      </c>
      <c r="P255" s="104">
        <f>INDEX('Service volumes'!C:C,MATCH($A255,'Service volumes'!$A:$A,0))*M255</f>
        <v>1383.3294046700655</v>
      </c>
      <c r="Q255" s="104">
        <f>INDEX('Service volumes'!D:D,MATCH($A255,'Service volumes'!$A:$A,0))*M255</f>
        <v>1524.5871314660349</v>
      </c>
      <c r="R255" s="104">
        <f>INDEX('Service volumes'!E:E,MATCH($A255,'Service volumes'!$A:$A,0))*M255</f>
        <v>3319.8616020613522</v>
      </c>
      <c r="S255" s="114">
        <f>'Base year costs 2425'!I256*M255*P255</f>
        <v>0</v>
      </c>
      <c r="T255" s="107">
        <f>'Base year costs 2425'!L256*M255</f>
        <v>16995.408881524832</v>
      </c>
      <c r="U255" s="114">
        <f>'Cost forecasts 2526'!H256*M255*Q255</f>
        <v>0</v>
      </c>
      <c r="V255" s="107">
        <f>'Cost forecasts 2526'!K256*M255</f>
        <v>14465.777205486729</v>
      </c>
      <c r="W255" s="114">
        <f>'Cost forecasts 3031'!H256*M255*R255</f>
        <v>0</v>
      </c>
      <c r="X255" s="107">
        <f>'Cost forecasts 3031'!K256*M255</f>
        <v>62155.954347106759</v>
      </c>
    </row>
    <row r="256" spans="1:24" ht="14.65" thickBot="1" x14ac:dyDescent="0.4">
      <c r="A256" s="55" t="str">
        <f>'Base year costs 2425'!B257</f>
        <v>SS021</v>
      </c>
      <c r="B256" s="55" t="str">
        <f>'Base year costs 2425'!C257</f>
        <v>CL573</v>
      </c>
      <c r="C256" s="55" t="str">
        <f>'Base year costs 2425'!D257</f>
        <v>Above 1Gbit/s</v>
      </c>
      <c r="D256" s="55" t="str">
        <f>'Base year costs 2425'!E257</f>
        <v>Leased lines access - Area 2</v>
      </c>
      <c r="E256" s="55" t="str">
        <f>'Base year costs 2425'!F257</f>
        <v>EAD LA 10Gbps Rentals - External - Leased lines access - Area 2</v>
      </c>
      <c r="F256" s="25" t="b">
        <f t="shared" si="29"/>
        <v>0</v>
      </c>
      <c r="G256" s="25" t="b">
        <f t="shared" si="30"/>
        <v>1</v>
      </c>
      <c r="H256" s="25" t="b">
        <f t="shared" si="31"/>
        <v>0</v>
      </c>
      <c r="I256" s="25" t="b">
        <f t="shared" si="27"/>
        <v>0</v>
      </c>
      <c r="J256" s="25" t="b">
        <f t="shared" si="35"/>
        <v>0</v>
      </c>
      <c r="K256" s="25" t="b">
        <f t="shared" si="28"/>
        <v>1</v>
      </c>
      <c r="L256" s="25" t="b">
        <f t="shared" si="32"/>
        <v>1</v>
      </c>
      <c r="M256" s="25" t="b">
        <f t="shared" si="33"/>
        <v>1</v>
      </c>
      <c r="N256" s="25" t="str">
        <f t="shared" si="34"/>
        <v>EAD LA Rental</v>
      </c>
      <c r="O256" s="25">
        <f>IF(COUNTIF(A$5:A256,A256)=1,1,0)</f>
        <v>0</v>
      </c>
      <c r="P256" s="104">
        <f>INDEX('Service volumes'!C:C,MATCH($A256,'Service volumes'!$A:$A,0))*M256</f>
        <v>1383.3294046700655</v>
      </c>
      <c r="Q256" s="104">
        <f>INDEX('Service volumes'!D:D,MATCH($A256,'Service volumes'!$A:$A,0))*M256</f>
        <v>1524.5871314660349</v>
      </c>
      <c r="R256" s="104">
        <f>INDEX('Service volumes'!E:E,MATCH($A256,'Service volumes'!$A:$A,0))*M256</f>
        <v>3319.8616020613522</v>
      </c>
      <c r="S256" s="114">
        <f>'Base year costs 2425'!I257*M256*P256</f>
        <v>0</v>
      </c>
      <c r="T256" s="107">
        <f>'Base year costs 2425'!L257*M256</f>
        <v>0</v>
      </c>
      <c r="U256" s="114">
        <f>'Cost forecasts 2526'!H257*M256*Q256</f>
        <v>0</v>
      </c>
      <c r="V256" s="107">
        <f>'Cost forecasts 2526'!K257*M256</f>
        <v>0</v>
      </c>
      <c r="W256" s="114">
        <f>'Cost forecasts 3031'!H257*M256*R256</f>
        <v>0</v>
      </c>
      <c r="X256" s="107">
        <f>'Cost forecasts 3031'!K257*M256</f>
        <v>0</v>
      </c>
    </row>
    <row r="257" spans="1:24" ht="14.65" thickBot="1" x14ac:dyDescent="0.4">
      <c r="A257" s="55" t="str">
        <f>'Base year costs 2425'!B258</f>
        <v>SS021</v>
      </c>
      <c r="B257" s="55" t="str">
        <f>'Base year costs 2425'!C258</f>
        <v>CL578</v>
      </c>
      <c r="C257" s="55" t="str">
        <f>'Base year costs 2425'!D258</f>
        <v>Above 1Gbit/s</v>
      </c>
      <c r="D257" s="55" t="str">
        <f>'Base year costs 2425'!E258</f>
        <v>Leased lines access - Area 2</v>
      </c>
      <c r="E257" s="55" t="str">
        <f>'Base year costs 2425'!F258</f>
        <v>EAD LA 10Gbps Rentals - External - Leased lines access - Area 2</v>
      </c>
      <c r="F257" s="25" t="b">
        <f t="shared" si="29"/>
        <v>0</v>
      </c>
      <c r="G257" s="25" t="b">
        <f t="shared" si="30"/>
        <v>1</v>
      </c>
      <c r="H257" s="25" t="b">
        <f t="shared" si="31"/>
        <v>0</v>
      </c>
      <c r="I257" s="25" t="b">
        <f t="shared" si="27"/>
        <v>0</v>
      </c>
      <c r="J257" s="25" t="b">
        <f t="shared" si="35"/>
        <v>0</v>
      </c>
      <c r="K257" s="25" t="b">
        <f t="shared" si="28"/>
        <v>1</v>
      </c>
      <c r="L257" s="25" t="b">
        <f t="shared" si="32"/>
        <v>1</v>
      </c>
      <c r="M257" s="25" t="b">
        <f t="shared" si="33"/>
        <v>1</v>
      </c>
      <c r="N257" s="25" t="str">
        <f t="shared" si="34"/>
        <v>EAD LA Rental</v>
      </c>
      <c r="O257" s="25">
        <f>IF(COUNTIF(A$5:A257,A257)=1,1,0)</f>
        <v>0</v>
      </c>
      <c r="P257" s="104">
        <f>INDEX('Service volumes'!C:C,MATCH($A257,'Service volumes'!$A:$A,0))*M257</f>
        <v>1383.3294046700655</v>
      </c>
      <c r="Q257" s="104">
        <f>INDEX('Service volumes'!D:D,MATCH($A257,'Service volumes'!$A:$A,0))*M257</f>
        <v>1524.5871314660349</v>
      </c>
      <c r="R257" s="104">
        <f>INDEX('Service volumes'!E:E,MATCH($A257,'Service volumes'!$A:$A,0))*M257</f>
        <v>3319.8616020613522</v>
      </c>
      <c r="S257" s="114">
        <f>'Base year costs 2425'!I258*M257*P257</f>
        <v>0</v>
      </c>
      <c r="T257" s="107">
        <f>'Base year costs 2425'!L258*M257</f>
        <v>1.8364926079747494</v>
      </c>
      <c r="U257" s="114">
        <f>'Cost forecasts 2526'!H258*M257*Q257</f>
        <v>0</v>
      </c>
      <c r="V257" s="107">
        <f>'Cost forecasts 2526'!K258*M257</f>
        <v>2.0023937913586733</v>
      </c>
      <c r="W257" s="114">
        <f>'Cost forecasts 3031'!H258*M257*R257</f>
        <v>0</v>
      </c>
      <c r="X257" s="107">
        <f>'Cost forecasts 3031'!K258*M257</f>
        <v>3.6008016778025707</v>
      </c>
    </row>
    <row r="258" spans="1:24" ht="14.65" thickBot="1" x14ac:dyDescent="0.4">
      <c r="A258" s="55" t="str">
        <f>'Base year costs 2425'!B259</f>
        <v>SS021</v>
      </c>
      <c r="B258" s="55" t="str">
        <f>'Base year costs 2425'!C259</f>
        <v>CL601</v>
      </c>
      <c r="C258" s="55" t="str">
        <f>'Base year costs 2425'!D259</f>
        <v>Above 1Gbit/s</v>
      </c>
      <c r="D258" s="55" t="str">
        <f>'Base year costs 2425'!E259</f>
        <v>Leased lines access - Area 2</v>
      </c>
      <c r="E258" s="55" t="str">
        <f>'Base year costs 2425'!F259</f>
        <v>EAD LA 10Gbps Rentals - External - Leased lines access - Area 2</v>
      </c>
      <c r="F258" s="25" t="b">
        <f t="shared" si="29"/>
        <v>0</v>
      </c>
      <c r="G258" s="25" t="b">
        <f t="shared" si="30"/>
        <v>1</v>
      </c>
      <c r="H258" s="25" t="b">
        <f t="shared" si="31"/>
        <v>0</v>
      </c>
      <c r="I258" s="25" t="b">
        <f t="shared" si="27"/>
        <v>0</v>
      </c>
      <c r="J258" s="25" t="b">
        <f t="shared" si="35"/>
        <v>0</v>
      </c>
      <c r="K258" s="25" t="b">
        <f t="shared" si="28"/>
        <v>1</v>
      </c>
      <c r="L258" s="25" t="b">
        <f t="shared" si="32"/>
        <v>1</v>
      </c>
      <c r="M258" s="25" t="b">
        <f t="shared" si="33"/>
        <v>1</v>
      </c>
      <c r="N258" s="25" t="str">
        <f t="shared" si="34"/>
        <v>EAD LA Rental</v>
      </c>
      <c r="O258" s="25">
        <f>IF(COUNTIF(A$5:A258,A258)=1,1,0)</f>
        <v>0</v>
      </c>
      <c r="P258" s="104">
        <f>INDEX('Service volumes'!C:C,MATCH($A258,'Service volumes'!$A:$A,0))*M258</f>
        <v>1383.3294046700655</v>
      </c>
      <c r="Q258" s="104">
        <f>INDEX('Service volumes'!D:D,MATCH($A258,'Service volumes'!$A:$A,0))*M258</f>
        <v>1524.5871314660349</v>
      </c>
      <c r="R258" s="104">
        <f>INDEX('Service volumes'!E:E,MATCH($A258,'Service volumes'!$A:$A,0))*M258</f>
        <v>3319.8616020613522</v>
      </c>
      <c r="S258" s="114">
        <f>'Base year costs 2425'!I259*M258*P258</f>
        <v>0</v>
      </c>
      <c r="T258" s="107">
        <f>'Base year costs 2425'!L259*M258</f>
        <v>0</v>
      </c>
      <c r="U258" s="114">
        <f>'Cost forecasts 2526'!H259*M258*Q258</f>
        <v>0</v>
      </c>
      <c r="V258" s="107">
        <f>'Cost forecasts 2526'!K259*M258</f>
        <v>0</v>
      </c>
      <c r="W258" s="114">
        <f>'Cost forecasts 3031'!H259*M258*R258</f>
        <v>0</v>
      </c>
      <c r="X258" s="107">
        <f>'Cost forecasts 3031'!K259*M258</f>
        <v>0</v>
      </c>
    </row>
    <row r="259" spans="1:24" ht="14.65" thickBot="1" x14ac:dyDescent="0.4">
      <c r="A259" s="55" t="str">
        <f>'Base year costs 2425'!B260</f>
        <v>SS021</v>
      </c>
      <c r="B259" s="55" t="str">
        <f>'Base year costs 2425'!C260</f>
        <v>CL602</v>
      </c>
      <c r="C259" s="55" t="str">
        <f>'Base year costs 2425'!D260</f>
        <v>Above 1Gbit/s</v>
      </c>
      <c r="D259" s="55" t="str">
        <f>'Base year costs 2425'!E260</f>
        <v>Leased lines access - Area 2</v>
      </c>
      <c r="E259" s="55" t="str">
        <f>'Base year costs 2425'!F260</f>
        <v>EAD LA 10Gbps Rentals - External - Leased lines access - Area 2</v>
      </c>
      <c r="F259" s="25" t="b">
        <f t="shared" si="29"/>
        <v>0</v>
      </c>
      <c r="G259" s="25" t="b">
        <f t="shared" si="30"/>
        <v>1</v>
      </c>
      <c r="H259" s="25" t="b">
        <f t="shared" si="31"/>
        <v>0</v>
      </c>
      <c r="I259" s="25" t="b">
        <f t="shared" si="27"/>
        <v>0</v>
      </c>
      <c r="J259" s="25" t="b">
        <f t="shared" si="35"/>
        <v>0</v>
      </c>
      <c r="K259" s="25" t="b">
        <f t="shared" si="28"/>
        <v>1</v>
      </c>
      <c r="L259" s="25" t="b">
        <f t="shared" si="32"/>
        <v>1</v>
      </c>
      <c r="M259" s="25" t="b">
        <f t="shared" si="33"/>
        <v>1</v>
      </c>
      <c r="N259" s="25" t="str">
        <f t="shared" si="34"/>
        <v>EAD LA Rental</v>
      </c>
      <c r="O259" s="25">
        <f>IF(COUNTIF(A$5:A259,A259)=1,1,0)</f>
        <v>0</v>
      </c>
      <c r="P259" s="104">
        <f>INDEX('Service volumes'!C:C,MATCH($A259,'Service volumes'!$A:$A,0))*M259</f>
        <v>1383.3294046700655</v>
      </c>
      <c r="Q259" s="104">
        <f>INDEX('Service volumes'!D:D,MATCH($A259,'Service volumes'!$A:$A,0))*M259</f>
        <v>1524.5871314660349</v>
      </c>
      <c r="R259" s="104">
        <f>INDEX('Service volumes'!E:E,MATCH($A259,'Service volumes'!$A:$A,0))*M259</f>
        <v>3319.8616020613522</v>
      </c>
      <c r="S259" s="114">
        <f>'Base year costs 2425'!I260*M259*P259</f>
        <v>0</v>
      </c>
      <c r="T259" s="107">
        <f>'Base year costs 2425'!L260*M259</f>
        <v>2055.0594924093434</v>
      </c>
      <c r="U259" s="114">
        <f>'Cost forecasts 2526'!H260*M259*Q259</f>
        <v>0</v>
      </c>
      <c r="V259" s="107">
        <f>'Cost forecasts 2526'!K260*M259</f>
        <v>2167.3986390672248</v>
      </c>
      <c r="W259" s="114">
        <f>'Cost forecasts 3031'!H260*M259*R259</f>
        <v>0</v>
      </c>
      <c r="X259" s="107">
        <f>'Cost forecasts 3031'!K260*M259</f>
        <v>3207.4340856873505</v>
      </c>
    </row>
    <row r="260" spans="1:24" ht="14.65" thickBot="1" x14ac:dyDescent="0.4">
      <c r="A260" s="55" t="str">
        <f>'Base year costs 2425'!B261</f>
        <v>SS021</v>
      </c>
      <c r="B260" s="55" t="str">
        <f>'Base year costs 2425'!C261</f>
        <v>CL605</v>
      </c>
      <c r="C260" s="55" t="str">
        <f>'Base year costs 2425'!D261</f>
        <v>Above 1Gbit/s</v>
      </c>
      <c r="D260" s="55" t="str">
        <f>'Base year costs 2425'!E261</f>
        <v>Leased lines access - Area 2</v>
      </c>
      <c r="E260" s="55" t="str">
        <f>'Base year costs 2425'!F261</f>
        <v>EAD LA 10Gbps Rentals - External - Leased lines access - Area 2</v>
      </c>
      <c r="F260" s="25" t="b">
        <f t="shared" si="29"/>
        <v>0</v>
      </c>
      <c r="G260" s="25" t="b">
        <f t="shared" si="30"/>
        <v>1</v>
      </c>
      <c r="H260" s="25" t="b">
        <f t="shared" si="31"/>
        <v>0</v>
      </c>
      <c r="I260" s="25" t="b">
        <f t="shared" si="27"/>
        <v>0</v>
      </c>
      <c r="J260" s="25" t="b">
        <f t="shared" si="35"/>
        <v>0</v>
      </c>
      <c r="K260" s="25" t="b">
        <f t="shared" si="28"/>
        <v>1</v>
      </c>
      <c r="L260" s="25" t="b">
        <f t="shared" si="32"/>
        <v>1</v>
      </c>
      <c r="M260" s="25" t="b">
        <f t="shared" si="33"/>
        <v>1</v>
      </c>
      <c r="N260" s="25" t="str">
        <f t="shared" si="34"/>
        <v>EAD LA Rental</v>
      </c>
      <c r="O260" s="25">
        <f>IF(COUNTIF(A$5:A260,A260)=1,1,0)</f>
        <v>0</v>
      </c>
      <c r="P260" s="104">
        <f>INDEX('Service volumes'!C:C,MATCH($A260,'Service volumes'!$A:$A,0))*M260</f>
        <v>1383.3294046700655</v>
      </c>
      <c r="Q260" s="104">
        <f>INDEX('Service volumes'!D:D,MATCH($A260,'Service volumes'!$A:$A,0))*M260</f>
        <v>1524.5871314660349</v>
      </c>
      <c r="R260" s="104">
        <f>INDEX('Service volumes'!E:E,MATCH($A260,'Service volumes'!$A:$A,0))*M260</f>
        <v>3319.8616020613522</v>
      </c>
      <c r="S260" s="114">
        <f>'Base year costs 2425'!I261*M260*P260</f>
        <v>0</v>
      </c>
      <c r="T260" s="107">
        <f>'Base year costs 2425'!L261*M260</f>
        <v>0</v>
      </c>
      <c r="U260" s="114">
        <f>'Cost forecasts 2526'!H261*M260*Q260</f>
        <v>0</v>
      </c>
      <c r="V260" s="107">
        <f>'Cost forecasts 2526'!K261*M260</f>
        <v>0</v>
      </c>
      <c r="W260" s="114">
        <f>'Cost forecasts 3031'!H261*M260*R260</f>
        <v>0</v>
      </c>
      <c r="X260" s="107">
        <f>'Cost forecasts 3031'!K261*M260</f>
        <v>0</v>
      </c>
    </row>
    <row r="261" spans="1:24" ht="14.65" thickBot="1" x14ac:dyDescent="0.4">
      <c r="A261" s="55" t="str">
        <f>'Base year costs 2425'!B262</f>
        <v>SS021</v>
      </c>
      <c r="B261" s="55" t="str">
        <f>'Base year costs 2425'!C262</f>
        <v>CL606</v>
      </c>
      <c r="C261" s="55" t="str">
        <f>'Base year costs 2425'!D262</f>
        <v>Above 1Gbit/s</v>
      </c>
      <c r="D261" s="55" t="str">
        <f>'Base year costs 2425'!E262</f>
        <v>Leased lines access - Area 2</v>
      </c>
      <c r="E261" s="55" t="str">
        <f>'Base year costs 2425'!F262</f>
        <v>EAD LA 10Gbps Rentals - External - Leased lines access - Area 2</v>
      </c>
      <c r="F261" s="25" t="b">
        <f t="shared" si="29"/>
        <v>0</v>
      </c>
      <c r="G261" s="25" t="b">
        <f t="shared" si="30"/>
        <v>1</v>
      </c>
      <c r="H261" s="25" t="b">
        <f t="shared" si="31"/>
        <v>0</v>
      </c>
      <c r="I261" s="25" t="b">
        <f t="shared" ref="I261:I324" si="36">IF(G261,FALSE,IF(J261,FALSE,AND(ISNUMBER(FIND("EAD",$E261)),ISNUMBER(FIND("Rental",$E261)))))</f>
        <v>0</v>
      </c>
      <c r="J261" s="25" t="b">
        <f t="shared" si="35"/>
        <v>0</v>
      </c>
      <c r="K261" s="25" t="b">
        <f t="shared" ref="K261:K324" si="37">_xlfn.IFNA(INDEX(bw_included_TAR26,MATCH($C261,bw_TAR26,0))=1,FALSE)</f>
        <v>1</v>
      </c>
      <c r="L261" s="25" t="b">
        <f t="shared" si="32"/>
        <v>1</v>
      </c>
      <c r="M261" s="25" t="b">
        <f t="shared" si="33"/>
        <v>1</v>
      </c>
      <c r="N261" s="25" t="str">
        <f t="shared" si="34"/>
        <v>EAD LA Rental</v>
      </c>
      <c r="O261" s="25">
        <f>IF(COUNTIF(A$5:A261,A261)=1,1,0)</f>
        <v>0</v>
      </c>
      <c r="P261" s="104">
        <f>INDEX('Service volumes'!C:C,MATCH($A261,'Service volumes'!$A:$A,0))*M261</f>
        <v>1383.3294046700655</v>
      </c>
      <c r="Q261" s="104">
        <f>INDEX('Service volumes'!D:D,MATCH($A261,'Service volumes'!$A:$A,0))*M261</f>
        <v>1524.5871314660349</v>
      </c>
      <c r="R261" s="104">
        <f>INDEX('Service volumes'!E:E,MATCH($A261,'Service volumes'!$A:$A,0))*M261</f>
        <v>3319.8616020613522</v>
      </c>
      <c r="S261" s="114">
        <f>'Base year costs 2425'!I262*M261*P261</f>
        <v>0</v>
      </c>
      <c r="T261" s="107">
        <f>'Base year costs 2425'!L262*M261</f>
        <v>0</v>
      </c>
      <c r="U261" s="114">
        <f>'Cost forecasts 2526'!H262*M261*Q261</f>
        <v>0</v>
      </c>
      <c r="V261" s="107">
        <f>'Cost forecasts 2526'!K262*M261</f>
        <v>0</v>
      </c>
      <c r="W261" s="114">
        <f>'Cost forecasts 3031'!H262*M261*R261</f>
        <v>0</v>
      </c>
      <c r="X261" s="107">
        <f>'Cost forecasts 3031'!K262*M261</f>
        <v>0</v>
      </c>
    </row>
    <row r="262" spans="1:24" ht="14.65" thickBot="1" x14ac:dyDescent="0.4">
      <c r="A262" s="55" t="str">
        <f>'Base year costs 2425'!B263</f>
        <v>SS021</v>
      </c>
      <c r="B262" s="55" t="str">
        <f>'Base year costs 2425'!C263</f>
        <v>CO772</v>
      </c>
      <c r="C262" s="55" t="str">
        <f>'Base year costs 2425'!D263</f>
        <v>Above 1Gbit/s</v>
      </c>
      <c r="D262" s="55" t="str">
        <f>'Base year costs 2425'!E263</f>
        <v>Leased lines access - Area 2</v>
      </c>
      <c r="E262" s="55" t="str">
        <f>'Base year costs 2425'!F263</f>
        <v>EAD LA 10Gbps Rentals - External - Leased lines access - Area 2</v>
      </c>
      <c r="F262" s="25" t="b">
        <f t="shared" ref="F262:F325" si="38">AND(ISNUMBER(FIND("EAD LA",$E262)),ISNUMBER(FIND("Connection",$E262)))</f>
        <v>0</v>
      </c>
      <c r="G262" s="25" t="b">
        <f t="shared" ref="G262:G325" si="39">AND(ISNUMBER(FIND("EAD LA",$E262)),ISNUMBER(FIND("Rental",$E262)))</f>
        <v>1</v>
      </c>
      <c r="H262" s="25" t="b">
        <f t="shared" ref="H262:H325" si="40">IF(F262,FALSE,AND(ISNUMBER(FIND("EAD",$E262)),ISNUMBER(FIND("Connection",$E262))))</f>
        <v>0</v>
      </c>
      <c r="I262" s="25" t="b">
        <f t="shared" si="36"/>
        <v>0</v>
      </c>
      <c r="J262" s="25" t="b">
        <f t="shared" si="35"/>
        <v>0</v>
      </c>
      <c r="K262" s="25" t="b">
        <f t="shared" si="37"/>
        <v>1</v>
      </c>
      <c r="L262" s="25" t="b">
        <f t="shared" ref="L262:L325" si="41">IF(OR(D262="Leased lines access - CLA",D262="IEC - BT +2 exchanges"),FALSE,TRUE)</f>
        <v>1</v>
      </c>
      <c r="M262" s="25" t="b">
        <f t="shared" ref="M262:M325" si="42">IF(AND(OR(F262,G262,H262,I262,J262),K262,L262),TRUE,FALSE)</f>
        <v>1</v>
      </c>
      <c r="N262" s="25" t="str">
        <f t="shared" ref="N262:N325" si="43">IF(M262,INDEX($F$4:$J$4,MATCH(TRUE,$F262:$J262,0)),"Not included")</f>
        <v>EAD LA Rental</v>
      </c>
      <c r="O262" s="25">
        <f>IF(COUNTIF(A$5:A262,A262)=1,1,0)</f>
        <v>0</v>
      </c>
      <c r="P262" s="104">
        <f>INDEX('Service volumes'!C:C,MATCH($A262,'Service volumes'!$A:$A,0))*M262</f>
        <v>1383.3294046700655</v>
      </c>
      <c r="Q262" s="104">
        <f>INDEX('Service volumes'!D:D,MATCH($A262,'Service volumes'!$A:$A,0))*M262</f>
        <v>1524.5871314660349</v>
      </c>
      <c r="R262" s="104">
        <f>INDEX('Service volumes'!E:E,MATCH($A262,'Service volumes'!$A:$A,0))*M262</f>
        <v>3319.8616020613522</v>
      </c>
      <c r="S262" s="114">
        <f>'Base year costs 2425'!I263*M262*P262</f>
        <v>0</v>
      </c>
      <c r="T262" s="107">
        <f>'Base year costs 2425'!L263*M262</f>
        <v>663.39301487899718</v>
      </c>
      <c r="U262" s="114">
        <f>'Cost forecasts 2526'!H263*M262*Q262</f>
        <v>0</v>
      </c>
      <c r="V262" s="107">
        <f>'Cost forecasts 2526'!K263*M262</f>
        <v>720.36203741562076</v>
      </c>
      <c r="W262" s="114">
        <f>'Cost forecasts 3031'!H263*M262*R262</f>
        <v>0</v>
      </c>
      <c r="X262" s="107">
        <f>'Cost forecasts 3031'!K263*M262</f>
        <v>1318.2469518067376</v>
      </c>
    </row>
    <row r="263" spans="1:24" ht="14.65" thickBot="1" x14ac:dyDescent="0.4">
      <c r="A263" s="55" t="str">
        <f>'Base year costs 2425'!B264</f>
        <v>SS021</v>
      </c>
      <c r="B263" s="55" t="str">
        <f>'Base year costs 2425'!C264</f>
        <v>CO801</v>
      </c>
      <c r="C263" s="55" t="str">
        <f>'Base year costs 2425'!D264</f>
        <v>Above 1Gbit/s</v>
      </c>
      <c r="D263" s="55" t="str">
        <f>'Base year costs 2425'!E264</f>
        <v>Leased lines access - Area 2</v>
      </c>
      <c r="E263" s="55" t="str">
        <f>'Base year costs 2425'!F264</f>
        <v>EAD LA 10Gbps Rentals - External - Leased lines access - Area 2</v>
      </c>
      <c r="F263" s="25" t="b">
        <f t="shared" si="38"/>
        <v>0</v>
      </c>
      <c r="G263" s="25" t="b">
        <f t="shared" si="39"/>
        <v>1</v>
      </c>
      <c r="H263" s="25" t="b">
        <f t="shared" si="40"/>
        <v>0</v>
      </c>
      <c r="I263" s="25" t="b">
        <f t="shared" si="36"/>
        <v>0</v>
      </c>
      <c r="J263" s="25" t="b">
        <f t="shared" ref="J263:J326" si="44">ISNUMBER(FIND("Main Link",$E263))</f>
        <v>0</v>
      </c>
      <c r="K263" s="25" t="b">
        <f t="shared" si="37"/>
        <v>1</v>
      </c>
      <c r="L263" s="25" t="b">
        <f t="shared" si="41"/>
        <v>1</v>
      </c>
      <c r="M263" s="25" t="b">
        <f t="shared" si="42"/>
        <v>1</v>
      </c>
      <c r="N263" s="25" t="str">
        <f t="shared" si="43"/>
        <v>EAD LA Rental</v>
      </c>
      <c r="O263" s="25">
        <f>IF(COUNTIF(A$5:A263,A263)=1,1,0)</f>
        <v>0</v>
      </c>
      <c r="P263" s="104">
        <f>INDEX('Service volumes'!C:C,MATCH($A263,'Service volumes'!$A:$A,0))*M263</f>
        <v>1383.3294046700655</v>
      </c>
      <c r="Q263" s="104">
        <f>INDEX('Service volumes'!D:D,MATCH($A263,'Service volumes'!$A:$A,0))*M263</f>
        <v>1524.5871314660349</v>
      </c>
      <c r="R263" s="104">
        <f>INDEX('Service volumes'!E:E,MATCH($A263,'Service volumes'!$A:$A,0))*M263</f>
        <v>3319.8616020613522</v>
      </c>
      <c r="S263" s="114">
        <f>'Base year costs 2425'!I264*M263*P263</f>
        <v>0</v>
      </c>
      <c r="T263" s="107">
        <f>'Base year costs 2425'!L264*M263</f>
        <v>2792.9709427764251</v>
      </c>
      <c r="U263" s="114">
        <f>'Cost forecasts 2526'!H264*M263*Q263</f>
        <v>0</v>
      </c>
      <c r="V263" s="107">
        <f>'Cost forecasts 2526'!K264*M263</f>
        <v>2992.3112313032916</v>
      </c>
      <c r="W263" s="114">
        <f>'Cost forecasts 3031'!H264*M263*R263</f>
        <v>0</v>
      </c>
      <c r="X263" s="107">
        <f>'Cost forecasts 3031'!K264*M263</f>
        <v>4791.4392878981489</v>
      </c>
    </row>
    <row r="264" spans="1:24" ht="14.65" thickBot="1" x14ac:dyDescent="0.4">
      <c r="A264" s="55" t="str">
        <f>'Base year costs 2425'!B265</f>
        <v>SS021</v>
      </c>
      <c r="B264" s="55" t="str">
        <f>'Base year costs 2425'!C265</f>
        <v>CP502</v>
      </c>
      <c r="C264" s="55" t="str">
        <f>'Base year costs 2425'!D265</f>
        <v>Above 1Gbit/s</v>
      </c>
      <c r="D264" s="55" t="str">
        <f>'Base year costs 2425'!E265</f>
        <v>Leased lines access - Area 2</v>
      </c>
      <c r="E264" s="55" t="str">
        <f>'Base year costs 2425'!F265</f>
        <v>EAD LA 10Gbps Rentals - External - Leased lines access - Area 2</v>
      </c>
      <c r="F264" s="25" t="b">
        <f t="shared" si="38"/>
        <v>0</v>
      </c>
      <c r="G264" s="25" t="b">
        <f t="shared" si="39"/>
        <v>1</v>
      </c>
      <c r="H264" s="25" t="b">
        <f t="shared" si="40"/>
        <v>0</v>
      </c>
      <c r="I264" s="25" t="b">
        <f t="shared" si="36"/>
        <v>0</v>
      </c>
      <c r="J264" s="25" t="b">
        <f t="shared" si="44"/>
        <v>0</v>
      </c>
      <c r="K264" s="25" t="b">
        <f t="shared" si="37"/>
        <v>1</v>
      </c>
      <c r="L264" s="25" t="b">
        <f t="shared" si="41"/>
        <v>1</v>
      </c>
      <c r="M264" s="25" t="b">
        <f t="shared" si="42"/>
        <v>1</v>
      </c>
      <c r="N264" s="25" t="str">
        <f t="shared" si="43"/>
        <v>EAD LA Rental</v>
      </c>
      <c r="O264" s="25">
        <f>IF(COUNTIF(A$5:A264,A264)=1,1,0)</f>
        <v>0</v>
      </c>
      <c r="P264" s="104">
        <f>INDEX('Service volumes'!C:C,MATCH($A264,'Service volumes'!$A:$A,0))*M264</f>
        <v>1383.3294046700655</v>
      </c>
      <c r="Q264" s="104">
        <f>INDEX('Service volumes'!D:D,MATCH($A264,'Service volumes'!$A:$A,0))*M264</f>
        <v>1524.5871314660349</v>
      </c>
      <c r="R264" s="104">
        <f>INDEX('Service volumes'!E:E,MATCH($A264,'Service volumes'!$A:$A,0))*M264</f>
        <v>3319.8616020613522</v>
      </c>
      <c r="S264" s="114">
        <f>'Base year costs 2425'!I265*M264*P264</f>
        <v>0</v>
      </c>
      <c r="T264" s="107">
        <f>'Base year costs 2425'!L265*M264</f>
        <v>30061.882569005931</v>
      </c>
      <c r="U264" s="114">
        <f>'Cost forecasts 2526'!H265*M264*Q264</f>
        <v>0</v>
      </c>
      <c r="V264" s="107">
        <f>'Cost forecasts 2526'!K265*M264</f>
        <v>32603.566929775323</v>
      </c>
      <c r="W264" s="114">
        <f>'Cost forecasts 3031'!H265*M264*R264</f>
        <v>0</v>
      </c>
      <c r="X264" s="107">
        <f>'Cost forecasts 3031'!K265*M264</f>
        <v>54585.172823942296</v>
      </c>
    </row>
    <row r="265" spans="1:24" ht="14.65" thickBot="1" x14ac:dyDescent="0.4">
      <c r="A265" s="55" t="str">
        <f>'Base year costs 2425'!B266</f>
        <v>SS021</v>
      </c>
      <c r="B265" s="55" t="str">
        <f>'Base year costs 2425'!C266</f>
        <v>CW900</v>
      </c>
      <c r="C265" s="55" t="str">
        <f>'Base year costs 2425'!D266</f>
        <v>Above 1Gbit/s</v>
      </c>
      <c r="D265" s="55" t="str">
        <f>'Base year costs 2425'!E266</f>
        <v>Leased lines access - Area 2</v>
      </c>
      <c r="E265" s="55" t="str">
        <f>'Base year costs 2425'!F266</f>
        <v>EAD LA 10Gbps Rentals - External - Leased lines access - Area 2</v>
      </c>
      <c r="F265" s="25" t="b">
        <f t="shared" si="38"/>
        <v>0</v>
      </c>
      <c r="G265" s="25" t="b">
        <f t="shared" si="39"/>
        <v>1</v>
      </c>
      <c r="H265" s="25" t="b">
        <f t="shared" si="40"/>
        <v>0</v>
      </c>
      <c r="I265" s="25" t="b">
        <f t="shared" si="36"/>
        <v>0</v>
      </c>
      <c r="J265" s="25" t="b">
        <f t="shared" si="44"/>
        <v>0</v>
      </c>
      <c r="K265" s="25" t="b">
        <f t="shared" si="37"/>
        <v>1</v>
      </c>
      <c r="L265" s="25" t="b">
        <f t="shared" si="41"/>
        <v>1</v>
      </c>
      <c r="M265" s="25" t="b">
        <f t="shared" si="42"/>
        <v>1</v>
      </c>
      <c r="N265" s="25" t="str">
        <f t="shared" si="43"/>
        <v>EAD LA Rental</v>
      </c>
      <c r="O265" s="25">
        <f>IF(COUNTIF(A$5:A265,A265)=1,1,0)</f>
        <v>0</v>
      </c>
      <c r="P265" s="104">
        <f>INDEX('Service volumes'!C:C,MATCH($A265,'Service volumes'!$A:$A,0))*M265</f>
        <v>1383.3294046700655</v>
      </c>
      <c r="Q265" s="104">
        <f>INDEX('Service volumes'!D:D,MATCH($A265,'Service volumes'!$A:$A,0))*M265</f>
        <v>1524.5871314660349</v>
      </c>
      <c r="R265" s="104">
        <f>INDEX('Service volumes'!E:E,MATCH($A265,'Service volumes'!$A:$A,0))*M265</f>
        <v>3319.8616020613522</v>
      </c>
      <c r="S265" s="114">
        <f>'Base year costs 2425'!I266*M265*P265</f>
        <v>0</v>
      </c>
      <c r="T265" s="107">
        <f>'Base year costs 2425'!L266*M265</f>
        <v>18556.589949900757</v>
      </c>
      <c r="U265" s="114">
        <f>'Cost forecasts 2526'!H266*M265*Q265</f>
        <v>0</v>
      </c>
      <c r="V265" s="107">
        <f>'Cost forecasts 2526'!K266*M265</f>
        <v>21175.920613271337</v>
      </c>
      <c r="W265" s="114">
        <f>'Cost forecasts 3031'!H266*M265*R265</f>
        <v>0</v>
      </c>
      <c r="X265" s="107">
        <f>'Cost forecasts 3031'!K266*M265</f>
        <v>54697.783682926733</v>
      </c>
    </row>
    <row r="266" spans="1:24" ht="14.65" thickBot="1" x14ac:dyDescent="0.4">
      <c r="A266" s="55" t="str">
        <f>'Base year costs 2425'!B267</f>
        <v>SS022</v>
      </c>
      <c r="B266" s="55" t="str">
        <f>'Base year costs 2425'!C267</f>
        <v>CL943</v>
      </c>
      <c r="C266" s="55" t="str">
        <f>'Base year costs 2425'!D267</f>
        <v>Above 1Gbit/s</v>
      </c>
      <c r="D266" s="55" t="str">
        <f>'Base year costs 2425'!E267</f>
        <v>Leased lines access - Area 2</v>
      </c>
      <c r="E266" s="55" t="str">
        <f>'Base year costs 2425'!F267</f>
        <v>EAD LA 10Gbps Rentals - Internal - Leased lines access - Area 2</v>
      </c>
      <c r="F266" s="25" t="b">
        <f t="shared" si="38"/>
        <v>0</v>
      </c>
      <c r="G266" s="25" t="b">
        <f t="shared" si="39"/>
        <v>1</v>
      </c>
      <c r="H266" s="25" t="b">
        <f t="shared" si="40"/>
        <v>0</v>
      </c>
      <c r="I266" s="25" t="b">
        <f t="shared" si="36"/>
        <v>0</v>
      </c>
      <c r="J266" s="25" t="b">
        <f t="shared" si="44"/>
        <v>0</v>
      </c>
      <c r="K266" s="25" t="b">
        <f t="shared" si="37"/>
        <v>1</v>
      </c>
      <c r="L266" s="25" t="b">
        <f t="shared" si="41"/>
        <v>1</v>
      </c>
      <c r="M266" s="25" t="b">
        <f t="shared" si="42"/>
        <v>1</v>
      </c>
      <c r="N266" s="25" t="str">
        <f t="shared" si="43"/>
        <v>EAD LA Rental</v>
      </c>
      <c r="O266" s="25">
        <f>IF(COUNTIF(A$5:A266,A266)=1,1,0)</f>
        <v>1</v>
      </c>
      <c r="P266" s="104">
        <f>INDEX('Service volumes'!C:C,MATCH($A266,'Service volumes'!$A:$A,0))*M266</f>
        <v>591.16068662290036</v>
      </c>
      <c r="Q266" s="104">
        <f>INDEX('Service volumes'!D:D,MATCH($A266,'Service volumes'!$A:$A,0))*M266</f>
        <v>549.00686169160883</v>
      </c>
      <c r="R266" s="104">
        <f>INDEX('Service volumes'!E:E,MATCH($A266,'Service volumes'!$A:$A,0))*M266</f>
        <v>1208.6166638831539</v>
      </c>
      <c r="S266" s="114">
        <f>'Base year costs 2425'!I267*M266*P266</f>
        <v>48642.656697547856</v>
      </c>
      <c r="T266" s="107">
        <f>'Base year costs 2425'!L267*M266</f>
        <v>50947.641729171912</v>
      </c>
      <c r="U266" s="114">
        <f>'Cost forecasts 2526'!H267*M266*Q266</f>
        <v>60614.433000545985</v>
      </c>
      <c r="V266" s="107">
        <f>'Cost forecasts 2526'!K267*M266</f>
        <v>62754.643870879539</v>
      </c>
      <c r="W266" s="114">
        <f>'Cost forecasts 3031'!H267*M266*R266</f>
        <v>198345.84743973025</v>
      </c>
      <c r="X266" s="107">
        <f>'Cost forecasts 3031'!K267*M266</f>
        <v>202775.19991436854</v>
      </c>
    </row>
    <row r="267" spans="1:24" ht="14.65" thickBot="1" x14ac:dyDescent="0.4">
      <c r="A267" s="55" t="str">
        <f>'Base year costs 2425'!B268</f>
        <v>SS022</v>
      </c>
      <c r="B267" s="55" t="str">
        <f>'Base year costs 2425'!C268</f>
        <v>CO445</v>
      </c>
      <c r="C267" s="55" t="str">
        <f>'Base year costs 2425'!D268</f>
        <v>Above 1Gbit/s</v>
      </c>
      <c r="D267" s="55" t="str">
        <f>'Base year costs 2425'!E268</f>
        <v>Leased lines access - Area 2</v>
      </c>
      <c r="E267" s="55" t="str">
        <f>'Base year costs 2425'!F268</f>
        <v>EAD LA 10Gbps Rentals - Internal - Leased lines access - Area 2</v>
      </c>
      <c r="F267" s="25" t="b">
        <f t="shared" si="38"/>
        <v>0</v>
      </c>
      <c r="G267" s="25" t="b">
        <f t="shared" si="39"/>
        <v>1</v>
      </c>
      <c r="H267" s="25" t="b">
        <f t="shared" si="40"/>
        <v>0</v>
      </c>
      <c r="I267" s="25" t="b">
        <f t="shared" si="36"/>
        <v>0</v>
      </c>
      <c r="J267" s="25" t="b">
        <f t="shared" si="44"/>
        <v>0</v>
      </c>
      <c r="K267" s="25" t="b">
        <f t="shared" si="37"/>
        <v>1</v>
      </c>
      <c r="L267" s="25" t="b">
        <f t="shared" si="41"/>
        <v>1</v>
      </c>
      <c r="M267" s="25" t="b">
        <f t="shared" si="42"/>
        <v>1</v>
      </c>
      <c r="N267" s="25" t="str">
        <f t="shared" si="43"/>
        <v>EAD LA Rental</v>
      </c>
      <c r="O267" s="25">
        <f>IF(COUNTIF(A$5:A267,A267)=1,1,0)</f>
        <v>0</v>
      </c>
      <c r="P267" s="104">
        <f>INDEX('Service volumes'!C:C,MATCH($A267,'Service volumes'!$A:$A,0))*M267</f>
        <v>591.16068662290036</v>
      </c>
      <c r="Q267" s="104">
        <f>INDEX('Service volumes'!D:D,MATCH($A267,'Service volumes'!$A:$A,0))*M267</f>
        <v>549.00686169160883</v>
      </c>
      <c r="R267" s="104">
        <f>INDEX('Service volumes'!E:E,MATCH($A267,'Service volumes'!$A:$A,0))*M267</f>
        <v>1208.6166638831539</v>
      </c>
      <c r="S267" s="114">
        <f>'Base year costs 2425'!I268*M267*P267</f>
        <v>0</v>
      </c>
      <c r="T267" s="107">
        <f>'Base year costs 2425'!L268*M267</f>
        <v>93772.252350659764</v>
      </c>
      <c r="U267" s="114">
        <f>'Cost forecasts 2526'!H268*M267*Q267</f>
        <v>0</v>
      </c>
      <c r="V267" s="107">
        <f>'Cost forecasts 2526'!K268*M267</f>
        <v>85307.895023590419</v>
      </c>
      <c r="W267" s="114">
        <f>'Cost forecasts 3031'!H268*M267*R267</f>
        <v>0</v>
      </c>
      <c r="X267" s="107">
        <f>'Cost forecasts 3031'!K268*M267</f>
        <v>149186.80501627113</v>
      </c>
    </row>
    <row r="268" spans="1:24" ht="14.65" thickBot="1" x14ac:dyDescent="0.4">
      <c r="A268" s="55" t="str">
        <f>'Base year costs 2425'!B269</f>
        <v>SS022</v>
      </c>
      <c r="B268" s="55" t="str">
        <f>'Base year costs 2425'!C269</f>
        <v>CO485</v>
      </c>
      <c r="C268" s="55" t="str">
        <f>'Base year costs 2425'!D269</f>
        <v>Above 1Gbit/s</v>
      </c>
      <c r="D268" s="55" t="str">
        <f>'Base year costs 2425'!E269</f>
        <v>Leased lines access - Area 2</v>
      </c>
      <c r="E268" s="55" t="str">
        <f>'Base year costs 2425'!F269</f>
        <v>EAD LA 10Gbps Rentals - Internal - Leased lines access - Area 2</v>
      </c>
      <c r="F268" s="25" t="b">
        <f t="shared" si="38"/>
        <v>0</v>
      </c>
      <c r="G268" s="25" t="b">
        <f t="shared" si="39"/>
        <v>1</v>
      </c>
      <c r="H268" s="25" t="b">
        <f t="shared" si="40"/>
        <v>0</v>
      </c>
      <c r="I268" s="25" t="b">
        <f t="shared" si="36"/>
        <v>0</v>
      </c>
      <c r="J268" s="25" t="b">
        <f t="shared" si="44"/>
        <v>0</v>
      </c>
      <c r="K268" s="25" t="b">
        <f t="shared" si="37"/>
        <v>1</v>
      </c>
      <c r="L268" s="25" t="b">
        <f t="shared" si="41"/>
        <v>1</v>
      </c>
      <c r="M268" s="25" t="b">
        <f t="shared" si="42"/>
        <v>1</v>
      </c>
      <c r="N268" s="25" t="str">
        <f t="shared" si="43"/>
        <v>EAD LA Rental</v>
      </c>
      <c r="O268" s="25">
        <f>IF(COUNTIF(A$5:A268,A268)=1,1,0)</f>
        <v>0</v>
      </c>
      <c r="P268" s="104">
        <f>INDEX('Service volumes'!C:C,MATCH($A268,'Service volumes'!$A:$A,0))*M268</f>
        <v>591.16068662290036</v>
      </c>
      <c r="Q268" s="104">
        <f>INDEX('Service volumes'!D:D,MATCH($A268,'Service volumes'!$A:$A,0))*M268</f>
        <v>549.00686169160883</v>
      </c>
      <c r="R268" s="104">
        <f>INDEX('Service volumes'!E:E,MATCH($A268,'Service volumes'!$A:$A,0))*M268</f>
        <v>1208.6166638831539</v>
      </c>
      <c r="S268" s="114">
        <f>'Base year costs 2425'!I269*M268*P268</f>
        <v>0</v>
      </c>
      <c r="T268" s="107">
        <f>'Base year costs 2425'!L269*M268</f>
        <v>39541.424534714235</v>
      </c>
      <c r="U268" s="114">
        <f>'Cost forecasts 2526'!H269*M268*Q268</f>
        <v>0</v>
      </c>
      <c r="V268" s="107">
        <f>'Cost forecasts 2526'!K269*M268</f>
        <v>35954.958432955063</v>
      </c>
      <c r="W268" s="114">
        <f>'Cost forecasts 3031'!H269*M268*R268</f>
        <v>0</v>
      </c>
      <c r="X268" s="107">
        <f>'Cost forecasts 3031'!K269*M268</f>
        <v>63849.723601131322</v>
      </c>
    </row>
    <row r="269" spans="1:24" ht="14.65" thickBot="1" x14ac:dyDescent="0.4">
      <c r="A269" s="55" t="str">
        <f>'Base year costs 2425'!B270</f>
        <v>SS022</v>
      </c>
      <c r="B269" s="55" t="str">
        <f>'Base year costs 2425'!C270</f>
        <v>CO487</v>
      </c>
      <c r="C269" s="55" t="str">
        <f>'Base year costs 2425'!D270</f>
        <v>Above 1Gbit/s</v>
      </c>
      <c r="D269" s="55" t="str">
        <f>'Base year costs 2425'!E270</f>
        <v>Leased lines access - Area 2</v>
      </c>
      <c r="E269" s="55" t="str">
        <f>'Base year costs 2425'!F270</f>
        <v>EAD LA 10Gbps Rentals - Internal - Leased lines access - Area 2</v>
      </c>
      <c r="F269" s="25" t="b">
        <f t="shared" si="38"/>
        <v>0</v>
      </c>
      <c r="G269" s="25" t="b">
        <f t="shared" si="39"/>
        <v>1</v>
      </c>
      <c r="H269" s="25" t="b">
        <f t="shared" si="40"/>
        <v>0</v>
      </c>
      <c r="I269" s="25" t="b">
        <f t="shared" si="36"/>
        <v>0</v>
      </c>
      <c r="J269" s="25" t="b">
        <f t="shared" si="44"/>
        <v>0</v>
      </c>
      <c r="K269" s="25" t="b">
        <f t="shared" si="37"/>
        <v>1</v>
      </c>
      <c r="L269" s="25" t="b">
        <f t="shared" si="41"/>
        <v>1</v>
      </c>
      <c r="M269" s="25" t="b">
        <f t="shared" si="42"/>
        <v>1</v>
      </c>
      <c r="N269" s="25" t="str">
        <f t="shared" si="43"/>
        <v>EAD LA Rental</v>
      </c>
      <c r="O269" s="25">
        <f>IF(COUNTIF(A$5:A269,A269)=1,1,0)</f>
        <v>0</v>
      </c>
      <c r="P269" s="104">
        <f>INDEX('Service volumes'!C:C,MATCH($A269,'Service volumes'!$A:$A,0))*M269</f>
        <v>591.16068662290036</v>
      </c>
      <c r="Q269" s="104">
        <f>INDEX('Service volumes'!D:D,MATCH($A269,'Service volumes'!$A:$A,0))*M269</f>
        <v>549.00686169160883</v>
      </c>
      <c r="R269" s="104">
        <f>INDEX('Service volumes'!E:E,MATCH($A269,'Service volumes'!$A:$A,0))*M269</f>
        <v>1208.6166638831539</v>
      </c>
      <c r="S269" s="114">
        <f>'Base year costs 2425'!I270*M269*P269</f>
        <v>0</v>
      </c>
      <c r="T269" s="107">
        <f>'Base year costs 2425'!L270*M269</f>
        <v>815809.52635580057</v>
      </c>
      <c r="U269" s="114">
        <f>'Cost forecasts 2526'!H270*M269*Q269</f>
        <v>0</v>
      </c>
      <c r="V269" s="107">
        <f>'Cost forecasts 2526'!K270*M269</f>
        <v>750477.79935571854</v>
      </c>
      <c r="W269" s="114">
        <f>'Cost forecasts 3031'!H270*M269*R269</f>
        <v>0</v>
      </c>
      <c r="X269" s="107">
        <f>'Cost forecasts 3031'!K270*M269</f>
        <v>1453168.8090987378</v>
      </c>
    </row>
    <row r="270" spans="1:24" ht="14.65" thickBot="1" x14ac:dyDescent="0.4">
      <c r="A270" s="55" t="str">
        <f>'Base year costs 2425'!B271</f>
        <v>SS022</v>
      </c>
      <c r="B270" s="55" t="str">
        <f>'Base year costs 2425'!C271</f>
        <v>CE106</v>
      </c>
      <c r="C270" s="55" t="str">
        <f>'Base year costs 2425'!D271</f>
        <v>Above 1Gbit/s</v>
      </c>
      <c r="D270" s="55" t="str">
        <f>'Base year costs 2425'!E271</f>
        <v>Leased lines access - Area 2</v>
      </c>
      <c r="E270" s="55" t="str">
        <f>'Base year costs 2425'!F271</f>
        <v>EAD LA 10Gbps Rentals - Internal - Leased lines access - Area 2</v>
      </c>
      <c r="F270" s="25" t="b">
        <f t="shared" si="38"/>
        <v>0</v>
      </c>
      <c r="G270" s="25" t="b">
        <f t="shared" si="39"/>
        <v>1</v>
      </c>
      <c r="H270" s="25" t="b">
        <f t="shared" si="40"/>
        <v>0</v>
      </c>
      <c r="I270" s="25" t="b">
        <f t="shared" si="36"/>
        <v>0</v>
      </c>
      <c r="J270" s="25" t="b">
        <f t="shared" si="44"/>
        <v>0</v>
      </c>
      <c r="K270" s="25" t="b">
        <f t="shared" si="37"/>
        <v>1</v>
      </c>
      <c r="L270" s="25" t="b">
        <f t="shared" si="41"/>
        <v>1</v>
      </c>
      <c r="M270" s="25" t="b">
        <f t="shared" si="42"/>
        <v>1</v>
      </c>
      <c r="N270" s="25" t="str">
        <f t="shared" si="43"/>
        <v>EAD LA Rental</v>
      </c>
      <c r="O270" s="25">
        <f>IF(COUNTIF(A$5:A270,A270)=1,1,0)</f>
        <v>0</v>
      </c>
      <c r="P270" s="104">
        <f>INDEX('Service volumes'!C:C,MATCH($A270,'Service volumes'!$A:$A,0))*M270</f>
        <v>591.16068662290036</v>
      </c>
      <c r="Q270" s="104">
        <f>INDEX('Service volumes'!D:D,MATCH($A270,'Service volumes'!$A:$A,0))*M270</f>
        <v>549.00686169160883</v>
      </c>
      <c r="R270" s="104">
        <f>INDEX('Service volumes'!E:E,MATCH($A270,'Service volumes'!$A:$A,0))*M270</f>
        <v>1208.6166638831539</v>
      </c>
      <c r="S270" s="114">
        <f>'Base year costs 2425'!I271*M270*P270</f>
        <v>0</v>
      </c>
      <c r="T270" s="107">
        <f>'Base year costs 2425'!L271*M270</f>
        <v>0</v>
      </c>
      <c r="U270" s="114">
        <f>'Cost forecasts 2526'!H271*M270*Q270</f>
        <v>0</v>
      </c>
      <c r="V270" s="107">
        <f>'Cost forecasts 2526'!K271*M270</f>
        <v>0</v>
      </c>
      <c r="W270" s="114">
        <f>'Cost forecasts 3031'!H271*M270*R270</f>
        <v>0</v>
      </c>
      <c r="X270" s="107">
        <f>'Cost forecasts 3031'!K271*M270</f>
        <v>0</v>
      </c>
    </row>
    <row r="271" spans="1:24" ht="14.65" thickBot="1" x14ac:dyDescent="0.4">
      <c r="A271" s="55" t="str">
        <f>'Base year costs 2425'!B272</f>
        <v>SS022</v>
      </c>
      <c r="B271" s="55" t="str">
        <f>'Base year costs 2425'!C272</f>
        <v>CJ001</v>
      </c>
      <c r="C271" s="55" t="str">
        <f>'Base year costs 2425'!D272</f>
        <v>Above 1Gbit/s</v>
      </c>
      <c r="D271" s="55" t="str">
        <f>'Base year costs 2425'!E272</f>
        <v>Leased lines access - Area 2</v>
      </c>
      <c r="E271" s="55" t="str">
        <f>'Base year costs 2425'!F272</f>
        <v>EAD LA 10Gbps Rentals - Internal - Leased lines access - Area 2</v>
      </c>
      <c r="F271" s="25" t="b">
        <f t="shared" si="38"/>
        <v>0</v>
      </c>
      <c r="G271" s="25" t="b">
        <f t="shared" si="39"/>
        <v>1</v>
      </c>
      <c r="H271" s="25" t="b">
        <f t="shared" si="40"/>
        <v>0</v>
      </c>
      <c r="I271" s="25" t="b">
        <f t="shared" si="36"/>
        <v>0</v>
      </c>
      <c r="J271" s="25" t="b">
        <f t="shared" si="44"/>
        <v>0</v>
      </c>
      <c r="K271" s="25" t="b">
        <f t="shared" si="37"/>
        <v>1</v>
      </c>
      <c r="L271" s="25" t="b">
        <f t="shared" si="41"/>
        <v>1</v>
      </c>
      <c r="M271" s="25" t="b">
        <f t="shared" si="42"/>
        <v>1</v>
      </c>
      <c r="N271" s="25" t="str">
        <f t="shared" si="43"/>
        <v>EAD LA Rental</v>
      </c>
      <c r="O271" s="25">
        <f>IF(COUNTIF(A$5:A271,A271)=1,1,0)</f>
        <v>0</v>
      </c>
      <c r="P271" s="104">
        <f>INDEX('Service volumes'!C:C,MATCH($A271,'Service volumes'!$A:$A,0))*M271</f>
        <v>591.16068662290036</v>
      </c>
      <c r="Q271" s="104">
        <f>INDEX('Service volumes'!D:D,MATCH($A271,'Service volumes'!$A:$A,0))*M271</f>
        <v>549.00686169160883</v>
      </c>
      <c r="R271" s="104">
        <f>INDEX('Service volumes'!E:E,MATCH($A271,'Service volumes'!$A:$A,0))*M271</f>
        <v>1208.6166638831539</v>
      </c>
      <c r="S271" s="114">
        <f>'Base year costs 2425'!I272*M271*P271</f>
        <v>0</v>
      </c>
      <c r="T271" s="107">
        <f>'Base year costs 2425'!L272*M271</f>
        <v>21852.755442676294</v>
      </c>
      <c r="U271" s="114">
        <f>'Cost forecasts 2526'!H272*M271*Q271</f>
        <v>0</v>
      </c>
      <c r="V271" s="107">
        <f>'Cost forecasts 2526'!K272*M271</f>
        <v>23705.743129996546</v>
      </c>
      <c r="W271" s="114">
        <f>'Cost forecasts 3031'!H272*M271*R271</f>
        <v>0</v>
      </c>
      <c r="X271" s="107">
        <f>'Cost forecasts 3031'!K272*M271</f>
        <v>110719.31730780216</v>
      </c>
    </row>
    <row r="272" spans="1:24" ht="14.65" thickBot="1" x14ac:dyDescent="0.4">
      <c r="A272" s="55" t="str">
        <f>'Base year costs 2425'!B273</f>
        <v>SS022</v>
      </c>
      <c r="B272" s="55" t="str">
        <f>'Base year costs 2425'!C273</f>
        <v>CJ002</v>
      </c>
      <c r="C272" s="55" t="str">
        <f>'Base year costs 2425'!D273</f>
        <v>Above 1Gbit/s</v>
      </c>
      <c r="D272" s="55" t="str">
        <f>'Base year costs 2425'!E273</f>
        <v>Leased lines access - Area 2</v>
      </c>
      <c r="E272" s="55" t="str">
        <f>'Base year costs 2425'!F273</f>
        <v>EAD LA 10Gbps Rentals - Internal - Leased lines access - Area 2</v>
      </c>
      <c r="F272" s="25" t="b">
        <f t="shared" si="38"/>
        <v>0</v>
      </c>
      <c r="G272" s="25" t="b">
        <f t="shared" si="39"/>
        <v>1</v>
      </c>
      <c r="H272" s="25" t="b">
        <f t="shared" si="40"/>
        <v>0</v>
      </c>
      <c r="I272" s="25" t="b">
        <f t="shared" si="36"/>
        <v>0</v>
      </c>
      <c r="J272" s="25" t="b">
        <f t="shared" si="44"/>
        <v>0</v>
      </c>
      <c r="K272" s="25" t="b">
        <f t="shared" si="37"/>
        <v>1</v>
      </c>
      <c r="L272" s="25" t="b">
        <f t="shared" si="41"/>
        <v>1</v>
      </c>
      <c r="M272" s="25" t="b">
        <f t="shared" si="42"/>
        <v>1</v>
      </c>
      <c r="N272" s="25" t="str">
        <f t="shared" si="43"/>
        <v>EAD LA Rental</v>
      </c>
      <c r="O272" s="25">
        <f>IF(COUNTIF(A$5:A272,A272)=1,1,0)</f>
        <v>0</v>
      </c>
      <c r="P272" s="104">
        <f>INDEX('Service volumes'!C:C,MATCH($A272,'Service volumes'!$A:$A,0))*M272</f>
        <v>591.16068662290036</v>
      </c>
      <c r="Q272" s="104">
        <f>INDEX('Service volumes'!D:D,MATCH($A272,'Service volumes'!$A:$A,0))*M272</f>
        <v>549.00686169160883</v>
      </c>
      <c r="R272" s="104">
        <f>INDEX('Service volumes'!E:E,MATCH($A272,'Service volumes'!$A:$A,0))*M272</f>
        <v>1208.6166638831539</v>
      </c>
      <c r="S272" s="114">
        <f>'Base year costs 2425'!I273*M272*P272</f>
        <v>0</v>
      </c>
      <c r="T272" s="107">
        <f>'Base year costs 2425'!L273*M272</f>
        <v>7178.6048476403766</v>
      </c>
      <c r="U272" s="114">
        <f>'Cost forecasts 2526'!H273*M272*Q272</f>
        <v>0</v>
      </c>
      <c r="V272" s="107">
        <f>'Cost forecasts 2526'!K273*M272</f>
        <v>6873.2755589608305</v>
      </c>
      <c r="W272" s="114">
        <f>'Cost forecasts 3031'!H273*M272*R272</f>
        <v>0</v>
      </c>
      <c r="X272" s="107">
        <f>'Cost forecasts 3031'!K273*M272</f>
        <v>31442.970100996688</v>
      </c>
    </row>
    <row r="273" spans="1:24" ht="14.65" thickBot="1" x14ac:dyDescent="0.4">
      <c r="A273" s="55" t="str">
        <f>'Base year costs 2425'!B274</f>
        <v>SS022</v>
      </c>
      <c r="B273" s="55" t="str">
        <f>'Base year costs 2425'!C274</f>
        <v>CJ003</v>
      </c>
      <c r="C273" s="55" t="str">
        <f>'Base year costs 2425'!D274</f>
        <v>Above 1Gbit/s</v>
      </c>
      <c r="D273" s="55" t="str">
        <f>'Base year costs 2425'!E274</f>
        <v>Leased lines access - Area 2</v>
      </c>
      <c r="E273" s="55" t="str">
        <f>'Base year costs 2425'!F274</f>
        <v>EAD LA 10Gbps Rentals - Internal - Leased lines access - Area 2</v>
      </c>
      <c r="F273" s="25" t="b">
        <f t="shared" si="38"/>
        <v>0</v>
      </c>
      <c r="G273" s="25" t="b">
        <f t="shared" si="39"/>
        <v>1</v>
      </c>
      <c r="H273" s="25" t="b">
        <f t="shared" si="40"/>
        <v>0</v>
      </c>
      <c r="I273" s="25" t="b">
        <f t="shared" si="36"/>
        <v>0</v>
      </c>
      <c r="J273" s="25" t="b">
        <f t="shared" si="44"/>
        <v>0</v>
      </c>
      <c r="K273" s="25" t="b">
        <f t="shared" si="37"/>
        <v>1</v>
      </c>
      <c r="L273" s="25" t="b">
        <f t="shared" si="41"/>
        <v>1</v>
      </c>
      <c r="M273" s="25" t="b">
        <f t="shared" si="42"/>
        <v>1</v>
      </c>
      <c r="N273" s="25" t="str">
        <f t="shared" si="43"/>
        <v>EAD LA Rental</v>
      </c>
      <c r="O273" s="25">
        <f>IF(COUNTIF(A$5:A273,A273)=1,1,0)</f>
        <v>0</v>
      </c>
      <c r="P273" s="104">
        <f>INDEX('Service volumes'!C:C,MATCH($A273,'Service volumes'!$A:$A,0))*M273</f>
        <v>591.16068662290036</v>
      </c>
      <c r="Q273" s="104">
        <f>INDEX('Service volumes'!D:D,MATCH($A273,'Service volumes'!$A:$A,0))*M273</f>
        <v>549.00686169160883</v>
      </c>
      <c r="R273" s="104">
        <f>INDEX('Service volumes'!E:E,MATCH($A273,'Service volumes'!$A:$A,0))*M273</f>
        <v>1208.6166638831539</v>
      </c>
      <c r="S273" s="114">
        <f>'Base year costs 2425'!I274*M273*P273</f>
        <v>0</v>
      </c>
      <c r="T273" s="107">
        <f>'Base year costs 2425'!L274*M273</f>
        <v>10121.161830496252</v>
      </c>
      <c r="U273" s="114">
        <f>'Cost forecasts 2526'!H274*M273*Q273</f>
        <v>0</v>
      </c>
      <c r="V273" s="107">
        <f>'Cost forecasts 2526'!K274*M273</f>
        <v>10333.717859923117</v>
      </c>
      <c r="W273" s="114">
        <f>'Cost forecasts 3031'!H274*M273*R273</f>
        <v>0</v>
      </c>
      <c r="X273" s="107">
        <f>'Cost forecasts 3031'!K274*M273</f>
        <v>44633.650685833891</v>
      </c>
    </row>
    <row r="274" spans="1:24" ht="14.65" thickBot="1" x14ac:dyDescent="0.4">
      <c r="A274" s="55" t="str">
        <f>'Base year costs 2425'!B275</f>
        <v>SS022</v>
      </c>
      <c r="B274" s="55" t="str">
        <f>'Base year costs 2425'!C275</f>
        <v>CJ004</v>
      </c>
      <c r="C274" s="55" t="str">
        <f>'Base year costs 2425'!D275</f>
        <v>Above 1Gbit/s</v>
      </c>
      <c r="D274" s="55" t="str">
        <f>'Base year costs 2425'!E275</f>
        <v>Leased lines access - Area 2</v>
      </c>
      <c r="E274" s="55" t="str">
        <f>'Base year costs 2425'!F275</f>
        <v>EAD LA 10Gbps Rentals - Internal - Leased lines access - Area 2</v>
      </c>
      <c r="F274" s="25" t="b">
        <f t="shared" si="38"/>
        <v>0</v>
      </c>
      <c r="G274" s="25" t="b">
        <f t="shared" si="39"/>
        <v>1</v>
      </c>
      <c r="H274" s="25" t="b">
        <f t="shared" si="40"/>
        <v>0</v>
      </c>
      <c r="I274" s="25" t="b">
        <f t="shared" si="36"/>
        <v>0</v>
      </c>
      <c r="J274" s="25" t="b">
        <f t="shared" si="44"/>
        <v>0</v>
      </c>
      <c r="K274" s="25" t="b">
        <f t="shared" si="37"/>
        <v>1</v>
      </c>
      <c r="L274" s="25" t="b">
        <f t="shared" si="41"/>
        <v>1</v>
      </c>
      <c r="M274" s="25" t="b">
        <f t="shared" si="42"/>
        <v>1</v>
      </c>
      <c r="N274" s="25" t="str">
        <f t="shared" si="43"/>
        <v>EAD LA Rental</v>
      </c>
      <c r="O274" s="25">
        <f>IF(COUNTIF(A$5:A274,A274)=1,1,0)</f>
        <v>0</v>
      </c>
      <c r="P274" s="104">
        <f>INDEX('Service volumes'!C:C,MATCH($A274,'Service volumes'!$A:$A,0))*M274</f>
        <v>591.16068662290036</v>
      </c>
      <c r="Q274" s="104">
        <f>INDEX('Service volumes'!D:D,MATCH($A274,'Service volumes'!$A:$A,0))*M274</f>
        <v>549.00686169160883</v>
      </c>
      <c r="R274" s="104">
        <f>INDEX('Service volumes'!E:E,MATCH($A274,'Service volumes'!$A:$A,0))*M274</f>
        <v>1208.6166638831539</v>
      </c>
      <c r="S274" s="114">
        <f>'Base year costs 2425'!I275*M274*P274</f>
        <v>0</v>
      </c>
      <c r="T274" s="107">
        <f>'Base year costs 2425'!L275*M274</f>
        <v>12223.310219981749</v>
      </c>
      <c r="U274" s="114">
        <f>'Cost forecasts 2526'!H275*M274*Q274</f>
        <v>0</v>
      </c>
      <c r="V274" s="107">
        <f>'Cost forecasts 2526'!K275*M274</f>
        <v>10508.140128830693</v>
      </c>
      <c r="W274" s="114">
        <f>'Cost forecasts 3031'!H275*M274*R274</f>
        <v>0</v>
      </c>
      <c r="X274" s="107">
        <f>'Cost forecasts 3031'!K275*M274</f>
        <v>51287.987508143044</v>
      </c>
    </row>
    <row r="275" spans="1:24" ht="14.65" thickBot="1" x14ac:dyDescent="0.4">
      <c r="A275" s="55" t="str">
        <f>'Base year costs 2425'!B276</f>
        <v>SS022</v>
      </c>
      <c r="B275" s="55" t="str">
        <f>'Base year costs 2425'!C276</f>
        <v>CJ010</v>
      </c>
      <c r="C275" s="55" t="str">
        <f>'Base year costs 2425'!D276</f>
        <v>Above 1Gbit/s</v>
      </c>
      <c r="D275" s="55" t="str">
        <f>'Base year costs 2425'!E276</f>
        <v>Leased lines access - Area 2</v>
      </c>
      <c r="E275" s="55" t="str">
        <f>'Base year costs 2425'!F276</f>
        <v>EAD LA 10Gbps Rentals - Internal - Leased lines access - Area 2</v>
      </c>
      <c r="F275" s="25" t="b">
        <f t="shared" si="38"/>
        <v>0</v>
      </c>
      <c r="G275" s="25" t="b">
        <f t="shared" si="39"/>
        <v>1</v>
      </c>
      <c r="H275" s="25" t="b">
        <f t="shared" si="40"/>
        <v>0</v>
      </c>
      <c r="I275" s="25" t="b">
        <f t="shared" si="36"/>
        <v>0</v>
      </c>
      <c r="J275" s="25" t="b">
        <f t="shared" si="44"/>
        <v>0</v>
      </c>
      <c r="K275" s="25" t="b">
        <f t="shared" si="37"/>
        <v>1</v>
      </c>
      <c r="L275" s="25" t="b">
        <f t="shared" si="41"/>
        <v>1</v>
      </c>
      <c r="M275" s="25" t="b">
        <f t="shared" si="42"/>
        <v>1</v>
      </c>
      <c r="N275" s="25" t="str">
        <f t="shared" si="43"/>
        <v>EAD LA Rental</v>
      </c>
      <c r="O275" s="25">
        <f>IF(COUNTIF(A$5:A275,A275)=1,1,0)</f>
        <v>0</v>
      </c>
      <c r="P275" s="104">
        <f>INDEX('Service volumes'!C:C,MATCH($A275,'Service volumes'!$A:$A,0))*M275</f>
        <v>591.16068662290036</v>
      </c>
      <c r="Q275" s="104">
        <f>INDEX('Service volumes'!D:D,MATCH($A275,'Service volumes'!$A:$A,0))*M275</f>
        <v>549.00686169160883</v>
      </c>
      <c r="R275" s="104">
        <f>INDEX('Service volumes'!E:E,MATCH($A275,'Service volumes'!$A:$A,0))*M275</f>
        <v>1208.6166638831539</v>
      </c>
      <c r="S275" s="114">
        <f>'Base year costs 2425'!I276*M275*P275</f>
        <v>0</v>
      </c>
      <c r="T275" s="107">
        <f>'Base year costs 2425'!L276*M275</f>
        <v>7083.7628316061528</v>
      </c>
      <c r="U275" s="114">
        <f>'Cost forecasts 2526'!H276*M275*Q275</f>
        <v>0</v>
      </c>
      <c r="V275" s="107">
        <f>'Cost forecasts 2526'!K276*M275</f>
        <v>6569.6831050416113</v>
      </c>
      <c r="W275" s="114">
        <f>'Cost forecasts 3031'!H276*M275*R275</f>
        <v>0</v>
      </c>
      <c r="X275" s="107">
        <f>'Cost forecasts 3031'!K276*M275</f>
        <v>29613.199002436115</v>
      </c>
    </row>
    <row r="276" spans="1:24" ht="14.65" thickBot="1" x14ac:dyDescent="0.4">
      <c r="A276" s="55" t="str">
        <f>'Base year costs 2425'!B277</f>
        <v>SS022</v>
      </c>
      <c r="B276" s="55" t="str">
        <f>'Base year costs 2425'!C277</f>
        <v>CJ011</v>
      </c>
      <c r="C276" s="55" t="str">
        <f>'Base year costs 2425'!D277</f>
        <v>Above 1Gbit/s</v>
      </c>
      <c r="D276" s="55" t="str">
        <f>'Base year costs 2425'!E277</f>
        <v>Leased lines access - Area 2</v>
      </c>
      <c r="E276" s="55" t="str">
        <f>'Base year costs 2425'!F277</f>
        <v>EAD LA 10Gbps Rentals - Internal - Leased lines access - Area 2</v>
      </c>
      <c r="F276" s="25" t="b">
        <f t="shared" si="38"/>
        <v>0</v>
      </c>
      <c r="G276" s="25" t="b">
        <f t="shared" si="39"/>
        <v>1</v>
      </c>
      <c r="H276" s="25" t="b">
        <f t="shared" si="40"/>
        <v>0</v>
      </c>
      <c r="I276" s="25" t="b">
        <f t="shared" si="36"/>
        <v>0</v>
      </c>
      <c r="J276" s="25" t="b">
        <f t="shared" si="44"/>
        <v>0</v>
      </c>
      <c r="K276" s="25" t="b">
        <f t="shared" si="37"/>
        <v>1</v>
      </c>
      <c r="L276" s="25" t="b">
        <f t="shared" si="41"/>
        <v>1</v>
      </c>
      <c r="M276" s="25" t="b">
        <f t="shared" si="42"/>
        <v>1</v>
      </c>
      <c r="N276" s="25" t="str">
        <f t="shared" si="43"/>
        <v>EAD LA Rental</v>
      </c>
      <c r="O276" s="25">
        <f>IF(COUNTIF(A$5:A276,A276)=1,1,0)</f>
        <v>0</v>
      </c>
      <c r="P276" s="104">
        <f>INDEX('Service volumes'!C:C,MATCH($A276,'Service volumes'!$A:$A,0))*M276</f>
        <v>591.16068662290036</v>
      </c>
      <c r="Q276" s="104">
        <f>INDEX('Service volumes'!D:D,MATCH($A276,'Service volumes'!$A:$A,0))*M276</f>
        <v>549.00686169160883</v>
      </c>
      <c r="R276" s="104">
        <f>INDEX('Service volumes'!E:E,MATCH($A276,'Service volumes'!$A:$A,0))*M276</f>
        <v>1208.6166638831539</v>
      </c>
      <c r="S276" s="114">
        <f>'Base year costs 2425'!I277*M276*P276</f>
        <v>0</v>
      </c>
      <c r="T276" s="107">
        <f>'Base year costs 2425'!L277*M276</f>
        <v>6305.6053145894448</v>
      </c>
      <c r="U276" s="114">
        <f>'Cost forecasts 2526'!H277*M276*Q276</f>
        <v>0</v>
      </c>
      <c r="V276" s="107">
        <f>'Cost forecasts 2526'!K277*M276</f>
        <v>7115.0649610967266</v>
      </c>
      <c r="W276" s="114">
        <f>'Cost forecasts 3031'!H277*M276*R276</f>
        <v>0</v>
      </c>
      <c r="X276" s="107">
        <f>'Cost forecasts 3031'!K277*M276</f>
        <v>29491.00921938114</v>
      </c>
    </row>
    <row r="277" spans="1:24" ht="14.65" thickBot="1" x14ac:dyDescent="0.4">
      <c r="A277" s="55" t="str">
        <f>'Base year costs 2425'!B278</f>
        <v>SS022</v>
      </c>
      <c r="B277" s="55" t="str">
        <f>'Base year costs 2425'!C278</f>
        <v>CJ016</v>
      </c>
      <c r="C277" s="55" t="str">
        <f>'Base year costs 2425'!D278</f>
        <v>Above 1Gbit/s</v>
      </c>
      <c r="D277" s="55" t="str">
        <f>'Base year costs 2425'!E278</f>
        <v>Leased lines access - Area 2</v>
      </c>
      <c r="E277" s="55" t="str">
        <f>'Base year costs 2425'!F278</f>
        <v>EAD LA 10Gbps Rentals - Internal - Leased lines access - Area 2</v>
      </c>
      <c r="F277" s="25" t="b">
        <f t="shared" si="38"/>
        <v>0</v>
      </c>
      <c r="G277" s="25" t="b">
        <f t="shared" si="39"/>
        <v>1</v>
      </c>
      <c r="H277" s="25" t="b">
        <f t="shared" si="40"/>
        <v>0</v>
      </c>
      <c r="I277" s="25" t="b">
        <f t="shared" si="36"/>
        <v>0</v>
      </c>
      <c r="J277" s="25" t="b">
        <f t="shared" si="44"/>
        <v>0</v>
      </c>
      <c r="K277" s="25" t="b">
        <f t="shared" si="37"/>
        <v>1</v>
      </c>
      <c r="L277" s="25" t="b">
        <f t="shared" si="41"/>
        <v>1</v>
      </c>
      <c r="M277" s="25" t="b">
        <f t="shared" si="42"/>
        <v>1</v>
      </c>
      <c r="N277" s="25" t="str">
        <f t="shared" si="43"/>
        <v>EAD LA Rental</v>
      </c>
      <c r="O277" s="25">
        <f>IF(COUNTIF(A$5:A277,A277)=1,1,0)</f>
        <v>0</v>
      </c>
      <c r="P277" s="104">
        <f>INDEX('Service volumes'!C:C,MATCH($A277,'Service volumes'!$A:$A,0))*M277</f>
        <v>591.16068662290036</v>
      </c>
      <c r="Q277" s="104">
        <f>INDEX('Service volumes'!D:D,MATCH($A277,'Service volumes'!$A:$A,0))*M277</f>
        <v>549.00686169160883</v>
      </c>
      <c r="R277" s="104">
        <f>INDEX('Service volumes'!E:E,MATCH($A277,'Service volumes'!$A:$A,0))*M277</f>
        <v>1208.6166638831539</v>
      </c>
      <c r="S277" s="114">
        <f>'Base year costs 2425'!I278*M277*P277</f>
        <v>0</v>
      </c>
      <c r="T277" s="107">
        <f>'Base year costs 2425'!L278*M277</f>
        <v>18.825561268092304</v>
      </c>
      <c r="U277" s="114">
        <f>'Cost forecasts 2526'!H278*M277*Q277</f>
        <v>0</v>
      </c>
      <c r="V277" s="107">
        <f>'Cost forecasts 2526'!K278*M277</f>
        <v>18.282282445114777</v>
      </c>
      <c r="W277" s="114">
        <f>'Cost forecasts 3031'!H278*M277*R277</f>
        <v>0</v>
      </c>
      <c r="X277" s="107">
        <f>'Cost forecasts 3031'!K278*M277</f>
        <v>51.244627157027189</v>
      </c>
    </row>
    <row r="278" spans="1:24" ht="14.65" thickBot="1" x14ac:dyDescent="0.4">
      <c r="A278" s="55" t="str">
        <f>'Base year costs 2425'!B279</f>
        <v>SS022</v>
      </c>
      <c r="B278" s="55" t="str">
        <f>'Base year costs 2425'!C279</f>
        <v>CJ017</v>
      </c>
      <c r="C278" s="55" t="str">
        <f>'Base year costs 2425'!D279</f>
        <v>Above 1Gbit/s</v>
      </c>
      <c r="D278" s="55" t="str">
        <f>'Base year costs 2425'!E279</f>
        <v>Leased lines access - Area 2</v>
      </c>
      <c r="E278" s="55" t="str">
        <f>'Base year costs 2425'!F279</f>
        <v>EAD LA 10Gbps Rentals - Internal - Leased lines access - Area 2</v>
      </c>
      <c r="F278" s="25" t="b">
        <f t="shared" si="38"/>
        <v>0</v>
      </c>
      <c r="G278" s="25" t="b">
        <f t="shared" si="39"/>
        <v>1</v>
      </c>
      <c r="H278" s="25" t="b">
        <f t="shared" si="40"/>
        <v>0</v>
      </c>
      <c r="I278" s="25" t="b">
        <f t="shared" si="36"/>
        <v>0</v>
      </c>
      <c r="J278" s="25" t="b">
        <f t="shared" si="44"/>
        <v>0</v>
      </c>
      <c r="K278" s="25" t="b">
        <f t="shared" si="37"/>
        <v>1</v>
      </c>
      <c r="L278" s="25" t="b">
        <f t="shared" si="41"/>
        <v>1</v>
      </c>
      <c r="M278" s="25" t="b">
        <f t="shared" si="42"/>
        <v>1</v>
      </c>
      <c r="N278" s="25" t="str">
        <f t="shared" si="43"/>
        <v>EAD LA Rental</v>
      </c>
      <c r="O278" s="25">
        <f>IF(COUNTIF(A$5:A278,A278)=1,1,0)</f>
        <v>0</v>
      </c>
      <c r="P278" s="104">
        <f>INDEX('Service volumes'!C:C,MATCH($A278,'Service volumes'!$A:$A,0))*M278</f>
        <v>591.16068662290036</v>
      </c>
      <c r="Q278" s="104">
        <f>INDEX('Service volumes'!D:D,MATCH($A278,'Service volumes'!$A:$A,0))*M278</f>
        <v>549.00686169160883</v>
      </c>
      <c r="R278" s="104">
        <f>INDEX('Service volumes'!E:E,MATCH($A278,'Service volumes'!$A:$A,0))*M278</f>
        <v>1208.6166638831539</v>
      </c>
      <c r="S278" s="114">
        <f>'Base year costs 2425'!I279*M278*P278</f>
        <v>0</v>
      </c>
      <c r="T278" s="107">
        <f>'Base year costs 2425'!L279*M278</f>
        <v>0</v>
      </c>
      <c r="U278" s="114">
        <f>'Cost forecasts 2526'!H279*M278*Q278</f>
        <v>0</v>
      </c>
      <c r="V278" s="107">
        <f>'Cost forecasts 2526'!K279*M278</f>
        <v>0</v>
      </c>
      <c r="W278" s="114">
        <f>'Cost forecasts 3031'!H279*M278*R278</f>
        <v>0</v>
      </c>
      <c r="X278" s="107">
        <f>'Cost forecasts 3031'!K279*M278</f>
        <v>0</v>
      </c>
    </row>
    <row r="279" spans="1:24" ht="14.65" thickBot="1" x14ac:dyDescent="0.4">
      <c r="A279" s="55" t="str">
        <f>'Base year costs 2425'!B280</f>
        <v>SS022</v>
      </c>
      <c r="B279" s="55" t="str">
        <f>'Base year costs 2425'!C280</f>
        <v>CL160</v>
      </c>
      <c r="C279" s="55" t="str">
        <f>'Base year costs 2425'!D280</f>
        <v>Above 1Gbit/s</v>
      </c>
      <c r="D279" s="55" t="str">
        <f>'Base year costs 2425'!E280</f>
        <v>Leased lines access - Area 2</v>
      </c>
      <c r="E279" s="55" t="str">
        <f>'Base year costs 2425'!F280</f>
        <v>EAD LA 10Gbps Rentals - Internal - Leased lines access - Area 2</v>
      </c>
      <c r="F279" s="25" t="b">
        <f t="shared" si="38"/>
        <v>0</v>
      </c>
      <c r="G279" s="25" t="b">
        <f t="shared" si="39"/>
        <v>1</v>
      </c>
      <c r="H279" s="25" t="b">
        <f t="shared" si="40"/>
        <v>0</v>
      </c>
      <c r="I279" s="25" t="b">
        <f t="shared" si="36"/>
        <v>0</v>
      </c>
      <c r="J279" s="25" t="b">
        <f t="shared" si="44"/>
        <v>0</v>
      </c>
      <c r="K279" s="25" t="b">
        <f t="shared" si="37"/>
        <v>1</v>
      </c>
      <c r="L279" s="25" t="b">
        <f t="shared" si="41"/>
        <v>1</v>
      </c>
      <c r="M279" s="25" t="b">
        <f t="shared" si="42"/>
        <v>1</v>
      </c>
      <c r="N279" s="25" t="str">
        <f t="shared" si="43"/>
        <v>EAD LA Rental</v>
      </c>
      <c r="O279" s="25">
        <f>IF(COUNTIF(A$5:A279,A279)=1,1,0)</f>
        <v>0</v>
      </c>
      <c r="P279" s="104">
        <f>INDEX('Service volumes'!C:C,MATCH($A279,'Service volumes'!$A:$A,0))*M279</f>
        <v>591.16068662290036</v>
      </c>
      <c r="Q279" s="104">
        <f>INDEX('Service volumes'!D:D,MATCH($A279,'Service volumes'!$A:$A,0))*M279</f>
        <v>549.00686169160883</v>
      </c>
      <c r="R279" s="104">
        <f>INDEX('Service volumes'!E:E,MATCH($A279,'Service volumes'!$A:$A,0))*M279</f>
        <v>1208.6166638831539</v>
      </c>
      <c r="S279" s="114">
        <f>'Base year costs 2425'!I280*M279*P279</f>
        <v>0</v>
      </c>
      <c r="T279" s="107">
        <f>'Base year costs 2425'!L280*M279</f>
        <v>0</v>
      </c>
      <c r="U279" s="114">
        <f>'Cost forecasts 2526'!H280*M279*Q279</f>
        <v>0</v>
      </c>
      <c r="V279" s="107">
        <f>'Cost forecasts 2526'!K280*M279</f>
        <v>0</v>
      </c>
      <c r="W279" s="114">
        <f>'Cost forecasts 3031'!H280*M279*R279</f>
        <v>0</v>
      </c>
      <c r="X279" s="107">
        <f>'Cost forecasts 3031'!K280*M279</f>
        <v>0</v>
      </c>
    </row>
    <row r="280" spans="1:24" ht="14.65" thickBot="1" x14ac:dyDescent="0.4">
      <c r="A280" s="55" t="str">
        <f>'Base year costs 2425'!B281</f>
        <v>SS022</v>
      </c>
      <c r="B280" s="55" t="str">
        <f>'Base year costs 2425'!C281</f>
        <v>CO484</v>
      </c>
      <c r="C280" s="55" t="str">
        <f>'Base year costs 2425'!D281</f>
        <v>Above 1Gbit/s</v>
      </c>
      <c r="D280" s="55" t="str">
        <f>'Base year costs 2425'!E281</f>
        <v>Leased lines access - Area 2</v>
      </c>
      <c r="E280" s="55" t="str">
        <f>'Base year costs 2425'!F281</f>
        <v>EAD LA 10Gbps Rentals - Internal - Leased lines access - Area 2</v>
      </c>
      <c r="F280" s="25" t="b">
        <f t="shared" si="38"/>
        <v>0</v>
      </c>
      <c r="G280" s="25" t="b">
        <f t="shared" si="39"/>
        <v>1</v>
      </c>
      <c r="H280" s="25" t="b">
        <f t="shared" si="40"/>
        <v>0</v>
      </c>
      <c r="I280" s="25" t="b">
        <f t="shared" si="36"/>
        <v>0</v>
      </c>
      <c r="J280" s="25" t="b">
        <f t="shared" si="44"/>
        <v>0</v>
      </c>
      <c r="K280" s="25" t="b">
        <f t="shared" si="37"/>
        <v>1</v>
      </c>
      <c r="L280" s="25" t="b">
        <f t="shared" si="41"/>
        <v>1</v>
      </c>
      <c r="M280" s="25" t="b">
        <f t="shared" si="42"/>
        <v>1</v>
      </c>
      <c r="N280" s="25" t="str">
        <f t="shared" si="43"/>
        <v>EAD LA Rental</v>
      </c>
      <c r="O280" s="25">
        <f>IF(COUNTIF(A$5:A280,A280)=1,1,0)</f>
        <v>0</v>
      </c>
      <c r="P280" s="104">
        <f>INDEX('Service volumes'!C:C,MATCH($A280,'Service volumes'!$A:$A,0))*M280</f>
        <v>591.16068662290036</v>
      </c>
      <c r="Q280" s="104">
        <f>INDEX('Service volumes'!D:D,MATCH($A280,'Service volumes'!$A:$A,0))*M280</f>
        <v>549.00686169160883</v>
      </c>
      <c r="R280" s="104">
        <f>INDEX('Service volumes'!E:E,MATCH($A280,'Service volumes'!$A:$A,0))*M280</f>
        <v>1208.6166638831539</v>
      </c>
      <c r="S280" s="114">
        <f>'Base year costs 2425'!I281*M280*P280</f>
        <v>0</v>
      </c>
      <c r="T280" s="107">
        <f>'Base year costs 2425'!L281*M280</f>
        <v>0</v>
      </c>
      <c r="U280" s="114">
        <f>'Cost forecasts 2526'!H281*M280*Q280</f>
        <v>0</v>
      </c>
      <c r="V280" s="107">
        <f>'Cost forecasts 2526'!K281*M280</f>
        <v>0</v>
      </c>
      <c r="W280" s="114">
        <f>'Cost forecasts 3031'!H281*M280*R280</f>
        <v>0</v>
      </c>
      <c r="X280" s="107">
        <f>'Cost forecasts 3031'!K281*M280</f>
        <v>0</v>
      </c>
    </row>
    <row r="281" spans="1:24" ht="14.65" thickBot="1" x14ac:dyDescent="0.4">
      <c r="A281" s="55" t="str">
        <f>'Base year costs 2425'!B282</f>
        <v>SS022</v>
      </c>
      <c r="B281" s="55" t="str">
        <f>'Base year costs 2425'!C282</f>
        <v>CW609</v>
      </c>
      <c r="C281" s="55" t="str">
        <f>'Base year costs 2425'!D282</f>
        <v>Above 1Gbit/s</v>
      </c>
      <c r="D281" s="55" t="str">
        <f>'Base year costs 2425'!E282</f>
        <v>Leased lines access - Area 2</v>
      </c>
      <c r="E281" s="55" t="str">
        <f>'Base year costs 2425'!F282</f>
        <v>EAD LA 10Gbps Rentals - Internal - Leased lines access - Area 2</v>
      </c>
      <c r="F281" s="25" t="b">
        <f t="shared" si="38"/>
        <v>0</v>
      </c>
      <c r="G281" s="25" t="b">
        <f t="shared" si="39"/>
        <v>1</v>
      </c>
      <c r="H281" s="25" t="b">
        <f t="shared" si="40"/>
        <v>0</v>
      </c>
      <c r="I281" s="25" t="b">
        <f t="shared" si="36"/>
        <v>0</v>
      </c>
      <c r="J281" s="25" t="b">
        <f t="shared" si="44"/>
        <v>0</v>
      </c>
      <c r="K281" s="25" t="b">
        <f t="shared" si="37"/>
        <v>1</v>
      </c>
      <c r="L281" s="25" t="b">
        <f t="shared" si="41"/>
        <v>1</v>
      </c>
      <c r="M281" s="25" t="b">
        <f t="shared" si="42"/>
        <v>1</v>
      </c>
      <c r="N281" s="25" t="str">
        <f t="shared" si="43"/>
        <v>EAD LA Rental</v>
      </c>
      <c r="O281" s="25">
        <f>IF(COUNTIF(A$5:A281,A281)=1,1,0)</f>
        <v>0</v>
      </c>
      <c r="P281" s="104">
        <f>INDEX('Service volumes'!C:C,MATCH($A281,'Service volumes'!$A:$A,0))*M281</f>
        <v>591.16068662290036</v>
      </c>
      <c r="Q281" s="104">
        <f>INDEX('Service volumes'!D:D,MATCH($A281,'Service volumes'!$A:$A,0))*M281</f>
        <v>549.00686169160883</v>
      </c>
      <c r="R281" s="104">
        <f>INDEX('Service volumes'!E:E,MATCH($A281,'Service volumes'!$A:$A,0))*M281</f>
        <v>1208.6166638831539</v>
      </c>
      <c r="S281" s="114">
        <f>'Base year costs 2425'!I282*M281*P281</f>
        <v>0</v>
      </c>
      <c r="T281" s="107">
        <f>'Base year costs 2425'!L282*M281</f>
        <v>136687.33847278386</v>
      </c>
      <c r="U281" s="114">
        <f>'Cost forecasts 2526'!H282*M281*Q281</f>
        <v>0</v>
      </c>
      <c r="V281" s="107">
        <f>'Cost forecasts 2526'!K282*M281</f>
        <v>126354.21137024394</v>
      </c>
      <c r="W281" s="114">
        <f>'Cost forecasts 3031'!H282*M281*R281</f>
        <v>0</v>
      </c>
      <c r="X281" s="107">
        <f>'Cost forecasts 3031'!K282*M281</f>
        <v>261540.84268510758</v>
      </c>
    </row>
    <row r="282" spans="1:24" ht="14.65" thickBot="1" x14ac:dyDescent="0.4">
      <c r="A282" s="55" t="str">
        <f>'Base year costs 2425'!B283</f>
        <v>SS022</v>
      </c>
      <c r="B282" s="55" t="str">
        <f>'Base year costs 2425'!C283</f>
        <v>CW610</v>
      </c>
      <c r="C282" s="55" t="str">
        <f>'Base year costs 2425'!D283</f>
        <v>Above 1Gbit/s</v>
      </c>
      <c r="D282" s="55" t="str">
        <f>'Base year costs 2425'!E283</f>
        <v>Leased lines access - Area 2</v>
      </c>
      <c r="E282" s="55" t="str">
        <f>'Base year costs 2425'!F283</f>
        <v>EAD LA 10Gbps Rentals - Internal - Leased lines access - Area 2</v>
      </c>
      <c r="F282" s="25" t="b">
        <f t="shared" si="38"/>
        <v>0</v>
      </c>
      <c r="G282" s="25" t="b">
        <f t="shared" si="39"/>
        <v>1</v>
      </c>
      <c r="H282" s="25" t="b">
        <f t="shared" si="40"/>
        <v>0</v>
      </c>
      <c r="I282" s="25" t="b">
        <f t="shared" si="36"/>
        <v>0</v>
      </c>
      <c r="J282" s="25" t="b">
        <f t="shared" si="44"/>
        <v>0</v>
      </c>
      <c r="K282" s="25" t="b">
        <f t="shared" si="37"/>
        <v>1</v>
      </c>
      <c r="L282" s="25" t="b">
        <f t="shared" si="41"/>
        <v>1</v>
      </c>
      <c r="M282" s="25" t="b">
        <f t="shared" si="42"/>
        <v>1</v>
      </c>
      <c r="N282" s="25" t="str">
        <f t="shared" si="43"/>
        <v>EAD LA Rental</v>
      </c>
      <c r="O282" s="25">
        <f>IF(COUNTIF(A$5:A282,A282)=1,1,0)</f>
        <v>0</v>
      </c>
      <c r="P282" s="104">
        <f>INDEX('Service volumes'!C:C,MATCH($A282,'Service volumes'!$A:$A,0))*M282</f>
        <v>591.16068662290036</v>
      </c>
      <c r="Q282" s="104">
        <f>INDEX('Service volumes'!D:D,MATCH($A282,'Service volumes'!$A:$A,0))*M282</f>
        <v>549.00686169160883</v>
      </c>
      <c r="R282" s="104">
        <f>INDEX('Service volumes'!E:E,MATCH($A282,'Service volumes'!$A:$A,0))*M282</f>
        <v>1208.6166638831539</v>
      </c>
      <c r="S282" s="114">
        <f>'Base year costs 2425'!I283*M282*P282</f>
        <v>0</v>
      </c>
      <c r="T282" s="107">
        <f>'Base year costs 2425'!L283*M282</f>
        <v>568712.79093019047</v>
      </c>
      <c r="U282" s="114">
        <f>'Cost forecasts 2526'!H283*M282*Q282</f>
        <v>0</v>
      </c>
      <c r="V282" s="107">
        <f>'Cost forecasts 2526'!K283*M282</f>
        <v>526009.96609184972</v>
      </c>
      <c r="W282" s="114">
        <f>'Cost forecasts 3031'!H283*M282*R282</f>
        <v>0</v>
      </c>
      <c r="X282" s="107">
        <f>'Cost forecasts 3031'!K283*M282</f>
        <v>1059058.316634936</v>
      </c>
    </row>
    <row r="283" spans="1:24" ht="14.65" thickBot="1" x14ac:dyDescent="0.4">
      <c r="A283" s="55" t="str">
        <f>'Base year costs 2425'!B284</f>
        <v>SS022</v>
      </c>
      <c r="B283" s="55" t="str">
        <f>'Base year costs 2425'!C284</f>
        <v>PI_RAV</v>
      </c>
      <c r="C283" s="55" t="str">
        <f>'Base year costs 2425'!D284</f>
        <v>Above 1Gbit/s</v>
      </c>
      <c r="D283" s="55" t="str">
        <f>'Base year costs 2425'!E284</f>
        <v>Leased lines access - Area 2</v>
      </c>
      <c r="E283" s="55" t="str">
        <f>'Base year costs 2425'!F284</f>
        <v>EAD LA 10Gbps Rentals - Internal - Leased lines access - Area 2</v>
      </c>
      <c r="F283" s="25" t="b">
        <f t="shared" si="38"/>
        <v>0</v>
      </c>
      <c r="G283" s="25" t="b">
        <f t="shared" si="39"/>
        <v>1</v>
      </c>
      <c r="H283" s="25" t="b">
        <f t="shared" si="40"/>
        <v>0</v>
      </c>
      <c r="I283" s="25" t="b">
        <f t="shared" si="36"/>
        <v>0</v>
      </c>
      <c r="J283" s="25" t="b">
        <f t="shared" si="44"/>
        <v>0</v>
      </c>
      <c r="K283" s="25" t="b">
        <f t="shared" si="37"/>
        <v>1</v>
      </c>
      <c r="L283" s="25" t="b">
        <f t="shared" si="41"/>
        <v>1</v>
      </c>
      <c r="M283" s="25" t="b">
        <f t="shared" si="42"/>
        <v>1</v>
      </c>
      <c r="N283" s="25" t="str">
        <f t="shared" si="43"/>
        <v>EAD LA Rental</v>
      </c>
      <c r="O283" s="25">
        <f>IF(COUNTIF(A$5:A283,A283)=1,1,0)</f>
        <v>0</v>
      </c>
      <c r="P283" s="104">
        <f>INDEX('Service volumes'!C:C,MATCH($A283,'Service volumes'!$A:$A,0))*M283</f>
        <v>591.16068662290036</v>
      </c>
      <c r="Q283" s="104">
        <f>INDEX('Service volumes'!D:D,MATCH($A283,'Service volumes'!$A:$A,0))*M283</f>
        <v>549.00686169160883</v>
      </c>
      <c r="R283" s="104">
        <f>INDEX('Service volumes'!E:E,MATCH($A283,'Service volumes'!$A:$A,0))*M283</f>
        <v>1208.6166638831539</v>
      </c>
      <c r="S283" s="114">
        <f>'Base year costs 2425'!I284*M283*P283</f>
        <v>0</v>
      </c>
      <c r="T283" s="107">
        <f>'Base year costs 2425'!L284*M283</f>
        <v>-6007.9452898990376</v>
      </c>
      <c r="U283" s="114">
        <f>'Cost forecasts 2526'!H284*M283*Q283</f>
        <v>0</v>
      </c>
      <c r="V283" s="107">
        <f>'Cost forecasts 2526'!K284*M283</f>
        <v>-3729.8569417429626</v>
      </c>
      <c r="W283" s="114">
        <f>'Cost forecasts 3031'!H284*M283*R283</f>
        <v>0</v>
      </c>
      <c r="X283" s="107">
        <f>'Cost forecasts 3031'!K284*M283</f>
        <v>-6635.5508262467956</v>
      </c>
    </row>
    <row r="284" spans="1:24" ht="14.65" thickBot="1" x14ac:dyDescent="0.4">
      <c r="A284" s="55" t="str">
        <f>'Base year costs 2425'!B285</f>
        <v>SS022</v>
      </c>
      <c r="B284" s="55" t="str">
        <f>'Base year costs 2425'!C285</f>
        <v>PI_Poles</v>
      </c>
      <c r="C284" s="55" t="str">
        <f>'Base year costs 2425'!D285</f>
        <v>Above 1Gbit/s</v>
      </c>
      <c r="D284" s="55" t="str">
        <f>'Base year costs 2425'!E285</f>
        <v>Leased lines access - Area 2</v>
      </c>
      <c r="E284" s="55" t="str">
        <f>'Base year costs 2425'!F285</f>
        <v>EAD LA 10Gbps Rentals - Internal - Leased lines access - Area 2</v>
      </c>
      <c r="F284" s="25" t="b">
        <f t="shared" si="38"/>
        <v>0</v>
      </c>
      <c r="G284" s="25" t="b">
        <f t="shared" si="39"/>
        <v>1</v>
      </c>
      <c r="H284" s="25" t="b">
        <f t="shared" si="40"/>
        <v>0</v>
      </c>
      <c r="I284" s="25" t="b">
        <f t="shared" si="36"/>
        <v>0</v>
      </c>
      <c r="J284" s="25" t="b">
        <f t="shared" si="44"/>
        <v>0</v>
      </c>
      <c r="K284" s="25" t="b">
        <f t="shared" si="37"/>
        <v>1</v>
      </c>
      <c r="L284" s="25" t="b">
        <f t="shared" si="41"/>
        <v>1</v>
      </c>
      <c r="M284" s="25" t="b">
        <f t="shared" si="42"/>
        <v>1</v>
      </c>
      <c r="N284" s="25" t="str">
        <f t="shared" si="43"/>
        <v>EAD LA Rental</v>
      </c>
      <c r="O284" s="25">
        <f>IF(COUNTIF(A$5:A284,A284)=1,1,0)</f>
        <v>0</v>
      </c>
      <c r="P284" s="104">
        <f>INDEX('Service volumes'!C:C,MATCH($A284,'Service volumes'!$A:$A,0))*M284</f>
        <v>591.16068662290036</v>
      </c>
      <c r="Q284" s="104">
        <f>INDEX('Service volumes'!D:D,MATCH($A284,'Service volumes'!$A:$A,0))*M284</f>
        <v>549.00686169160883</v>
      </c>
      <c r="R284" s="104">
        <f>INDEX('Service volumes'!E:E,MATCH($A284,'Service volumes'!$A:$A,0))*M284</f>
        <v>1208.6166638831539</v>
      </c>
      <c r="S284" s="114">
        <f>'Base year costs 2425'!I285*M284*P284</f>
        <v>0</v>
      </c>
      <c r="T284" s="107">
        <f>'Base year costs 2425'!L285*M284</f>
        <v>6669.2416084715969</v>
      </c>
      <c r="U284" s="114">
        <f>'Cost forecasts 2526'!H285*M284*Q284</f>
        <v>0</v>
      </c>
      <c r="V284" s="107">
        <f>'Cost forecasts 2526'!K285*M284</f>
        <v>4783.3503576145877</v>
      </c>
      <c r="W284" s="114">
        <f>'Cost forecasts 3031'!H285*M284*R284</f>
        <v>0</v>
      </c>
      <c r="X284" s="107">
        <f>'Cost forecasts 3031'!K285*M284</f>
        <v>20778.597708162975</v>
      </c>
    </row>
    <row r="285" spans="1:24" ht="14.65" thickBot="1" x14ac:dyDescent="0.4">
      <c r="A285" s="55" t="str">
        <f>'Base year costs 2425'!B286</f>
        <v>SS022</v>
      </c>
      <c r="B285" s="55" t="str">
        <f>'Base year costs 2425'!C286</f>
        <v>CL573</v>
      </c>
      <c r="C285" s="55" t="str">
        <f>'Base year costs 2425'!D286</f>
        <v>Above 1Gbit/s</v>
      </c>
      <c r="D285" s="55" t="str">
        <f>'Base year costs 2425'!E286</f>
        <v>Leased lines access - Area 2</v>
      </c>
      <c r="E285" s="55" t="str">
        <f>'Base year costs 2425'!F286</f>
        <v>EAD LA 10Gbps Rentals - Internal - Leased lines access - Area 2</v>
      </c>
      <c r="F285" s="25" t="b">
        <f t="shared" si="38"/>
        <v>0</v>
      </c>
      <c r="G285" s="25" t="b">
        <f t="shared" si="39"/>
        <v>1</v>
      </c>
      <c r="H285" s="25" t="b">
        <f t="shared" si="40"/>
        <v>0</v>
      </c>
      <c r="I285" s="25" t="b">
        <f t="shared" si="36"/>
        <v>0</v>
      </c>
      <c r="J285" s="25" t="b">
        <f t="shared" si="44"/>
        <v>0</v>
      </c>
      <c r="K285" s="25" t="b">
        <f t="shared" si="37"/>
        <v>1</v>
      </c>
      <c r="L285" s="25" t="b">
        <f t="shared" si="41"/>
        <v>1</v>
      </c>
      <c r="M285" s="25" t="b">
        <f t="shared" si="42"/>
        <v>1</v>
      </c>
      <c r="N285" s="25" t="str">
        <f t="shared" si="43"/>
        <v>EAD LA Rental</v>
      </c>
      <c r="O285" s="25">
        <f>IF(COUNTIF(A$5:A285,A285)=1,1,0)</f>
        <v>0</v>
      </c>
      <c r="P285" s="104">
        <f>INDEX('Service volumes'!C:C,MATCH($A285,'Service volumes'!$A:$A,0))*M285</f>
        <v>591.16068662290036</v>
      </c>
      <c r="Q285" s="104">
        <f>INDEX('Service volumes'!D:D,MATCH($A285,'Service volumes'!$A:$A,0))*M285</f>
        <v>549.00686169160883</v>
      </c>
      <c r="R285" s="104">
        <f>INDEX('Service volumes'!E:E,MATCH($A285,'Service volumes'!$A:$A,0))*M285</f>
        <v>1208.6166638831539</v>
      </c>
      <c r="S285" s="114">
        <f>'Base year costs 2425'!I286*M285*P285</f>
        <v>0</v>
      </c>
      <c r="T285" s="107">
        <f>'Base year costs 2425'!L286*M285</f>
        <v>0</v>
      </c>
      <c r="U285" s="114">
        <f>'Cost forecasts 2526'!H286*M285*Q285</f>
        <v>0</v>
      </c>
      <c r="V285" s="107">
        <f>'Cost forecasts 2526'!K286*M285</f>
        <v>0</v>
      </c>
      <c r="W285" s="114">
        <f>'Cost forecasts 3031'!H286*M285*R285</f>
        <v>0</v>
      </c>
      <c r="X285" s="107">
        <f>'Cost forecasts 3031'!K286*M285</f>
        <v>0</v>
      </c>
    </row>
    <row r="286" spans="1:24" ht="14.65" thickBot="1" x14ac:dyDescent="0.4">
      <c r="A286" s="55" t="str">
        <f>'Base year costs 2425'!B287</f>
        <v>SS022</v>
      </c>
      <c r="B286" s="55" t="str">
        <f>'Base year costs 2425'!C287</f>
        <v>CL578</v>
      </c>
      <c r="C286" s="55" t="str">
        <f>'Base year costs 2425'!D287</f>
        <v>Above 1Gbit/s</v>
      </c>
      <c r="D286" s="55" t="str">
        <f>'Base year costs 2425'!E287</f>
        <v>Leased lines access - Area 2</v>
      </c>
      <c r="E286" s="55" t="str">
        <f>'Base year costs 2425'!F287</f>
        <v>EAD LA 10Gbps Rentals - Internal - Leased lines access - Area 2</v>
      </c>
      <c r="F286" s="25" t="b">
        <f t="shared" si="38"/>
        <v>0</v>
      </c>
      <c r="G286" s="25" t="b">
        <f t="shared" si="39"/>
        <v>1</v>
      </c>
      <c r="H286" s="25" t="b">
        <f t="shared" si="40"/>
        <v>0</v>
      </c>
      <c r="I286" s="25" t="b">
        <f t="shared" si="36"/>
        <v>0</v>
      </c>
      <c r="J286" s="25" t="b">
        <f t="shared" si="44"/>
        <v>0</v>
      </c>
      <c r="K286" s="25" t="b">
        <f t="shared" si="37"/>
        <v>1</v>
      </c>
      <c r="L286" s="25" t="b">
        <f t="shared" si="41"/>
        <v>1</v>
      </c>
      <c r="M286" s="25" t="b">
        <f t="shared" si="42"/>
        <v>1</v>
      </c>
      <c r="N286" s="25" t="str">
        <f t="shared" si="43"/>
        <v>EAD LA Rental</v>
      </c>
      <c r="O286" s="25">
        <f>IF(COUNTIF(A$5:A286,A286)=1,1,0)</f>
        <v>0</v>
      </c>
      <c r="P286" s="104">
        <f>INDEX('Service volumes'!C:C,MATCH($A286,'Service volumes'!$A:$A,0))*M286</f>
        <v>591.16068662290036</v>
      </c>
      <c r="Q286" s="104">
        <f>INDEX('Service volumes'!D:D,MATCH($A286,'Service volumes'!$A:$A,0))*M286</f>
        <v>549.00686169160883</v>
      </c>
      <c r="R286" s="104">
        <f>INDEX('Service volumes'!E:E,MATCH($A286,'Service volumes'!$A:$A,0))*M286</f>
        <v>1208.6166638831539</v>
      </c>
      <c r="S286" s="114">
        <f>'Base year costs 2425'!I287*M286*P286</f>
        <v>0</v>
      </c>
      <c r="T286" s="107">
        <f>'Base year costs 2425'!L287*M286</f>
        <v>0.84394191955570808</v>
      </c>
      <c r="U286" s="114">
        <f>'Cost forecasts 2526'!H287*M286*Q286</f>
        <v>0</v>
      </c>
      <c r="V286" s="107">
        <f>'Cost forecasts 2526'!K287*M286</f>
        <v>0.77538688529313682</v>
      </c>
      <c r="W286" s="114">
        <f>'Cost forecasts 3031'!H287*M286*R286</f>
        <v>0</v>
      </c>
      <c r="X286" s="107">
        <f>'Cost forecasts 3031'!K287*M286</f>
        <v>1.4096498168408733</v>
      </c>
    </row>
    <row r="287" spans="1:24" ht="14.65" thickBot="1" x14ac:dyDescent="0.4">
      <c r="A287" s="55" t="str">
        <f>'Base year costs 2425'!B288</f>
        <v>SS022</v>
      </c>
      <c r="B287" s="55" t="str">
        <f>'Base year costs 2425'!C288</f>
        <v>CL601</v>
      </c>
      <c r="C287" s="55" t="str">
        <f>'Base year costs 2425'!D288</f>
        <v>Above 1Gbit/s</v>
      </c>
      <c r="D287" s="55" t="str">
        <f>'Base year costs 2425'!E288</f>
        <v>Leased lines access - Area 2</v>
      </c>
      <c r="E287" s="55" t="str">
        <f>'Base year costs 2425'!F288</f>
        <v>EAD LA 10Gbps Rentals - Internal - Leased lines access - Area 2</v>
      </c>
      <c r="F287" s="25" t="b">
        <f t="shared" si="38"/>
        <v>0</v>
      </c>
      <c r="G287" s="25" t="b">
        <f t="shared" si="39"/>
        <v>1</v>
      </c>
      <c r="H287" s="25" t="b">
        <f t="shared" si="40"/>
        <v>0</v>
      </c>
      <c r="I287" s="25" t="b">
        <f t="shared" si="36"/>
        <v>0</v>
      </c>
      <c r="J287" s="25" t="b">
        <f t="shared" si="44"/>
        <v>0</v>
      </c>
      <c r="K287" s="25" t="b">
        <f t="shared" si="37"/>
        <v>1</v>
      </c>
      <c r="L287" s="25" t="b">
        <f t="shared" si="41"/>
        <v>1</v>
      </c>
      <c r="M287" s="25" t="b">
        <f t="shared" si="42"/>
        <v>1</v>
      </c>
      <c r="N287" s="25" t="str">
        <f t="shared" si="43"/>
        <v>EAD LA Rental</v>
      </c>
      <c r="O287" s="25">
        <f>IF(COUNTIF(A$5:A287,A287)=1,1,0)</f>
        <v>0</v>
      </c>
      <c r="P287" s="104">
        <f>INDEX('Service volumes'!C:C,MATCH($A287,'Service volumes'!$A:$A,0))*M287</f>
        <v>591.16068662290036</v>
      </c>
      <c r="Q287" s="104">
        <f>INDEX('Service volumes'!D:D,MATCH($A287,'Service volumes'!$A:$A,0))*M287</f>
        <v>549.00686169160883</v>
      </c>
      <c r="R287" s="104">
        <f>INDEX('Service volumes'!E:E,MATCH($A287,'Service volumes'!$A:$A,0))*M287</f>
        <v>1208.6166638831539</v>
      </c>
      <c r="S287" s="114">
        <f>'Base year costs 2425'!I288*M287*P287</f>
        <v>0</v>
      </c>
      <c r="T287" s="107">
        <f>'Base year costs 2425'!L288*M287</f>
        <v>0</v>
      </c>
      <c r="U287" s="114">
        <f>'Cost forecasts 2526'!H288*M287*Q287</f>
        <v>0</v>
      </c>
      <c r="V287" s="107">
        <f>'Cost forecasts 2526'!K288*M287</f>
        <v>0</v>
      </c>
      <c r="W287" s="114">
        <f>'Cost forecasts 3031'!H288*M287*R287</f>
        <v>0</v>
      </c>
      <c r="X287" s="107">
        <f>'Cost forecasts 3031'!K288*M287</f>
        <v>0</v>
      </c>
    </row>
    <row r="288" spans="1:24" ht="14.65" thickBot="1" x14ac:dyDescent="0.4">
      <c r="A288" s="55" t="str">
        <f>'Base year costs 2425'!B289</f>
        <v>SS022</v>
      </c>
      <c r="B288" s="55" t="str">
        <f>'Base year costs 2425'!C289</f>
        <v>CL602</v>
      </c>
      <c r="C288" s="55" t="str">
        <f>'Base year costs 2425'!D289</f>
        <v>Above 1Gbit/s</v>
      </c>
      <c r="D288" s="55" t="str">
        <f>'Base year costs 2425'!E289</f>
        <v>Leased lines access - Area 2</v>
      </c>
      <c r="E288" s="55" t="str">
        <f>'Base year costs 2425'!F289</f>
        <v>EAD LA 10Gbps Rentals - Internal - Leased lines access - Area 2</v>
      </c>
      <c r="F288" s="25" t="b">
        <f t="shared" si="38"/>
        <v>0</v>
      </c>
      <c r="G288" s="25" t="b">
        <f t="shared" si="39"/>
        <v>1</v>
      </c>
      <c r="H288" s="25" t="b">
        <f t="shared" si="40"/>
        <v>0</v>
      </c>
      <c r="I288" s="25" t="b">
        <f t="shared" si="36"/>
        <v>0</v>
      </c>
      <c r="J288" s="25" t="b">
        <f t="shared" si="44"/>
        <v>0</v>
      </c>
      <c r="K288" s="25" t="b">
        <f t="shared" si="37"/>
        <v>1</v>
      </c>
      <c r="L288" s="25" t="b">
        <f t="shared" si="41"/>
        <v>1</v>
      </c>
      <c r="M288" s="25" t="b">
        <f t="shared" si="42"/>
        <v>1</v>
      </c>
      <c r="N288" s="25" t="str">
        <f t="shared" si="43"/>
        <v>EAD LA Rental</v>
      </c>
      <c r="O288" s="25">
        <f>IF(COUNTIF(A$5:A288,A288)=1,1,0)</f>
        <v>0</v>
      </c>
      <c r="P288" s="104">
        <f>INDEX('Service volumes'!C:C,MATCH($A288,'Service volumes'!$A:$A,0))*M288</f>
        <v>591.16068662290036</v>
      </c>
      <c r="Q288" s="104">
        <f>INDEX('Service volumes'!D:D,MATCH($A288,'Service volumes'!$A:$A,0))*M288</f>
        <v>549.00686169160883</v>
      </c>
      <c r="R288" s="104">
        <f>INDEX('Service volumes'!E:E,MATCH($A288,'Service volumes'!$A:$A,0))*M288</f>
        <v>1208.6166638831539</v>
      </c>
      <c r="S288" s="114">
        <f>'Base year costs 2425'!I289*M288*P288</f>
        <v>0</v>
      </c>
      <c r="T288" s="107">
        <f>'Base year costs 2425'!L289*M288</f>
        <v>0</v>
      </c>
      <c r="U288" s="114">
        <f>'Cost forecasts 2526'!H289*M288*Q288</f>
        <v>0</v>
      </c>
      <c r="V288" s="107">
        <f>'Cost forecasts 2526'!K289*M288</f>
        <v>0</v>
      </c>
      <c r="W288" s="114">
        <f>'Cost forecasts 3031'!H289*M288*R288</f>
        <v>0</v>
      </c>
      <c r="X288" s="107">
        <f>'Cost forecasts 3031'!K289*M288</f>
        <v>0</v>
      </c>
    </row>
    <row r="289" spans="1:24" ht="14.65" thickBot="1" x14ac:dyDescent="0.4">
      <c r="A289" s="55" t="str">
        <f>'Base year costs 2425'!B290</f>
        <v>SS022</v>
      </c>
      <c r="B289" s="55" t="str">
        <f>'Base year costs 2425'!C290</f>
        <v>CL605</v>
      </c>
      <c r="C289" s="55" t="str">
        <f>'Base year costs 2425'!D290</f>
        <v>Above 1Gbit/s</v>
      </c>
      <c r="D289" s="55" t="str">
        <f>'Base year costs 2425'!E290</f>
        <v>Leased lines access - Area 2</v>
      </c>
      <c r="E289" s="55" t="str">
        <f>'Base year costs 2425'!F290</f>
        <v>EAD LA 10Gbps Rentals - Internal - Leased lines access - Area 2</v>
      </c>
      <c r="F289" s="25" t="b">
        <f t="shared" si="38"/>
        <v>0</v>
      </c>
      <c r="G289" s="25" t="b">
        <f t="shared" si="39"/>
        <v>1</v>
      </c>
      <c r="H289" s="25" t="b">
        <f t="shared" si="40"/>
        <v>0</v>
      </c>
      <c r="I289" s="25" t="b">
        <f t="shared" si="36"/>
        <v>0</v>
      </c>
      <c r="J289" s="25" t="b">
        <f t="shared" si="44"/>
        <v>0</v>
      </c>
      <c r="K289" s="25" t="b">
        <f t="shared" si="37"/>
        <v>1</v>
      </c>
      <c r="L289" s="25" t="b">
        <f t="shared" si="41"/>
        <v>1</v>
      </c>
      <c r="M289" s="25" t="b">
        <f t="shared" si="42"/>
        <v>1</v>
      </c>
      <c r="N289" s="25" t="str">
        <f t="shared" si="43"/>
        <v>EAD LA Rental</v>
      </c>
      <c r="O289" s="25">
        <f>IF(COUNTIF(A$5:A289,A289)=1,1,0)</f>
        <v>0</v>
      </c>
      <c r="P289" s="104">
        <f>INDEX('Service volumes'!C:C,MATCH($A289,'Service volumes'!$A:$A,0))*M289</f>
        <v>591.16068662290036</v>
      </c>
      <c r="Q289" s="104">
        <f>INDEX('Service volumes'!D:D,MATCH($A289,'Service volumes'!$A:$A,0))*M289</f>
        <v>549.00686169160883</v>
      </c>
      <c r="R289" s="104">
        <f>INDEX('Service volumes'!E:E,MATCH($A289,'Service volumes'!$A:$A,0))*M289</f>
        <v>1208.6166638831539</v>
      </c>
      <c r="S289" s="114">
        <f>'Base year costs 2425'!I290*M289*P289</f>
        <v>0</v>
      </c>
      <c r="T289" s="107">
        <f>'Base year costs 2425'!L290*M289</f>
        <v>0</v>
      </c>
      <c r="U289" s="114">
        <f>'Cost forecasts 2526'!H290*M289*Q289</f>
        <v>0</v>
      </c>
      <c r="V289" s="107">
        <f>'Cost forecasts 2526'!K290*M289</f>
        <v>0</v>
      </c>
      <c r="W289" s="114">
        <f>'Cost forecasts 3031'!H290*M289*R289</f>
        <v>0</v>
      </c>
      <c r="X289" s="107">
        <f>'Cost forecasts 3031'!K290*M289</f>
        <v>0</v>
      </c>
    </row>
    <row r="290" spans="1:24" ht="14.65" thickBot="1" x14ac:dyDescent="0.4">
      <c r="A290" s="55" t="str">
        <f>'Base year costs 2425'!B291</f>
        <v>SS022</v>
      </c>
      <c r="B290" s="55" t="str">
        <f>'Base year costs 2425'!C291</f>
        <v>CL606</v>
      </c>
      <c r="C290" s="55" t="str">
        <f>'Base year costs 2425'!D291</f>
        <v>Above 1Gbit/s</v>
      </c>
      <c r="D290" s="55" t="str">
        <f>'Base year costs 2425'!E291</f>
        <v>Leased lines access - Area 2</v>
      </c>
      <c r="E290" s="55" t="str">
        <f>'Base year costs 2425'!F291</f>
        <v>EAD LA 10Gbps Rentals - Internal - Leased lines access - Area 2</v>
      </c>
      <c r="F290" s="25" t="b">
        <f t="shared" si="38"/>
        <v>0</v>
      </c>
      <c r="G290" s="25" t="b">
        <f t="shared" si="39"/>
        <v>1</v>
      </c>
      <c r="H290" s="25" t="b">
        <f t="shared" si="40"/>
        <v>0</v>
      </c>
      <c r="I290" s="25" t="b">
        <f t="shared" si="36"/>
        <v>0</v>
      </c>
      <c r="J290" s="25" t="b">
        <f t="shared" si="44"/>
        <v>0</v>
      </c>
      <c r="K290" s="25" t="b">
        <f t="shared" si="37"/>
        <v>1</v>
      </c>
      <c r="L290" s="25" t="b">
        <f t="shared" si="41"/>
        <v>1</v>
      </c>
      <c r="M290" s="25" t="b">
        <f t="shared" si="42"/>
        <v>1</v>
      </c>
      <c r="N290" s="25" t="str">
        <f t="shared" si="43"/>
        <v>EAD LA Rental</v>
      </c>
      <c r="O290" s="25">
        <f>IF(COUNTIF(A$5:A290,A290)=1,1,0)</f>
        <v>0</v>
      </c>
      <c r="P290" s="104">
        <f>INDEX('Service volumes'!C:C,MATCH($A290,'Service volumes'!$A:$A,0))*M290</f>
        <v>591.16068662290036</v>
      </c>
      <c r="Q290" s="104">
        <f>INDEX('Service volumes'!D:D,MATCH($A290,'Service volumes'!$A:$A,0))*M290</f>
        <v>549.00686169160883</v>
      </c>
      <c r="R290" s="104">
        <f>INDEX('Service volumes'!E:E,MATCH($A290,'Service volumes'!$A:$A,0))*M290</f>
        <v>1208.6166638831539</v>
      </c>
      <c r="S290" s="114">
        <f>'Base year costs 2425'!I291*M290*P290</f>
        <v>0</v>
      </c>
      <c r="T290" s="107">
        <f>'Base year costs 2425'!L291*M290</f>
        <v>923.92165789639364</v>
      </c>
      <c r="U290" s="114">
        <f>'Cost forecasts 2526'!H291*M290*Q290</f>
        <v>0</v>
      </c>
      <c r="V290" s="107">
        <f>'Cost forecasts 2526'!K291*M290</f>
        <v>820.66499634538081</v>
      </c>
      <c r="W290" s="114">
        <f>'Cost forecasts 3031'!H291*M290*R290</f>
        <v>0</v>
      </c>
      <c r="X290" s="107">
        <f>'Cost forecasts 3031'!K291*M290</f>
        <v>1222.2418753259224</v>
      </c>
    </row>
    <row r="291" spans="1:24" ht="14.65" thickBot="1" x14ac:dyDescent="0.4">
      <c r="A291" s="55" t="str">
        <f>'Base year costs 2425'!B292</f>
        <v>SS022</v>
      </c>
      <c r="B291" s="55" t="str">
        <f>'Base year costs 2425'!C292</f>
        <v>CO772</v>
      </c>
      <c r="C291" s="55" t="str">
        <f>'Base year costs 2425'!D292</f>
        <v>Above 1Gbit/s</v>
      </c>
      <c r="D291" s="55" t="str">
        <f>'Base year costs 2425'!E292</f>
        <v>Leased lines access - Area 2</v>
      </c>
      <c r="E291" s="55" t="str">
        <f>'Base year costs 2425'!F292</f>
        <v>EAD LA 10Gbps Rentals - Internal - Leased lines access - Area 2</v>
      </c>
      <c r="F291" s="25" t="b">
        <f t="shared" si="38"/>
        <v>0</v>
      </c>
      <c r="G291" s="25" t="b">
        <f t="shared" si="39"/>
        <v>1</v>
      </c>
      <c r="H291" s="25" t="b">
        <f t="shared" si="40"/>
        <v>0</v>
      </c>
      <c r="I291" s="25" t="b">
        <f t="shared" si="36"/>
        <v>0</v>
      </c>
      <c r="J291" s="25" t="b">
        <f t="shared" si="44"/>
        <v>0</v>
      </c>
      <c r="K291" s="25" t="b">
        <f t="shared" si="37"/>
        <v>1</v>
      </c>
      <c r="L291" s="25" t="b">
        <f t="shared" si="41"/>
        <v>1</v>
      </c>
      <c r="M291" s="25" t="b">
        <f t="shared" si="42"/>
        <v>1</v>
      </c>
      <c r="N291" s="25" t="str">
        <f t="shared" si="43"/>
        <v>EAD LA Rental</v>
      </c>
      <c r="O291" s="25">
        <f>IF(COUNTIF(A$5:A291,A291)=1,1,0)</f>
        <v>0</v>
      </c>
      <c r="P291" s="104">
        <f>INDEX('Service volumes'!C:C,MATCH($A291,'Service volumes'!$A:$A,0))*M291</f>
        <v>591.16068662290036</v>
      </c>
      <c r="Q291" s="104">
        <f>INDEX('Service volumes'!D:D,MATCH($A291,'Service volumes'!$A:$A,0))*M291</f>
        <v>549.00686169160883</v>
      </c>
      <c r="R291" s="104">
        <f>INDEX('Service volumes'!E:E,MATCH($A291,'Service volumes'!$A:$A,0))*M291</f>
        <v>1208.6166638831539</v>
      </c>
      <c r="S291" s="114">
        <f>'Base year costs 2425'!I292*M291*P291</f>
        <v>0</v>
      </c>
      <c r="T291" s="107">
        <f>'Base year costs 2425'!L292*M291</f>
        <v>308.20034066113175</v>
      </c>
      <c r="U291" s="114">
        <f>'Cost forecasts 2526'!H292*M291*Q291</f>
        <v>0</v>
      </c>
      <c r="V291" s="107">
        <f>'Cost forecasts 2526'!K292*M291</f>
        <v>282.00617903446999</v>
      </c>
      <c r="W291" s="114">
        <f>'Cost forecasts 3031'!H292*M291*R291</f>
        <v>0</v>
      </c>
      <c r="X291" s="107">
        <f>'Cost forecasts 3031'!K292*M291</f>
        <v>521.73222040628252</v>
      </c>
    </row>
    <row r="292" spans="1:24" ht="14.65" thickBot="1" x14ac:dyDescent="0.4">
      <c r="A292" s="55" t="str">
        <f>'Base year costs 2425'!B293</f>
        <v>SS022</v>
      </c>
      <c r="B292" s="55" t="str">
        <f>'Base year costs 2425'!C293</f>
        <v>CO801</v>
      </c>
      <c r="C292" s="55" t="str">
        <f>'Base year costs 2425'!D293</f>
        <v>Above 1Gbit/s</v>
      </c>
      <c r="D292" s="55" t="str">
        <f>'Base year costs 2425'!E293</f>
        <v>Leased lines access - Area 2</v>
      </c>
      <c r="E292" s="55" t="str">
        <f>'Base year costs 2425'!F293</f>
        <v>EAD LA 10Gbps Rentals - Internal - Leased lines access - Area 2</v>
      </c>
      <c r="F292" s="25" t="b">
        <f t="shared" si="38"/>
        <v>0</v>
      </c>
      <c r="G292" s="25" t="b">
        <f t="shared" si="39"/>
        <v>1</v>
      </c>
      <c r="H292" s="25" t="b">
        <f t="shared" si="40"/>
        <v>0</v>
      </c>
      <c r="I292" s="25" t="b">
        <f t="shared" si="36"/>
        <v>0</v>
      </c>
      <c r="J292" s="25" t="b">
        <f t="shared" si="44"/>
        <v>0</v>
      </c>
      <c r="K292" s="25" t="b">
        <f t="shared" si="37"/>
        <v>1</v>
      </c>
      <c r="L292" s="25" t="b">
        <f t="shared" si="41"/>
        <v>1</v>
      </c>
      <c r="M292" s="25" t="b">
        <f t="shared" si="42"/>
        <v>1</v>
      </c>
      <c r="N292" s="25" t="str">
        <f t="shared" si="43"/>
        <v>EAD LA Rental</v>
      </c>
      <c r="O292" s="25">
        <f>IF(COUNTIF(A$5:A292,A292)=1,1,0)</f>
        <v>0</v>
      </c>
      <c r="P292" s="104">
        <f>INDEX('Service volumes'!C:C,MATCH($A292,'Service volumes'!$A:$A,0))*M292</f>
        <v>591.16068662290036</v>
      </c>
      <c r="Q292" s="104">
        <f>INDEX('Service volumes'!D:D,MATCH($A292,'Service volumes'!$A:$A,0))*M292</f>
        <v>549.00686169160883</v>
      </c>
      <c r="R292" s="104">
        <f>INDEX('Service volumes'!E:E,MATCH($A292,'Service volumes'!$A:$A,0))*M292</f>
        <v>1208.6166638831539</v>
      </c>
      <c r="S292" s="114">
        <f>'Base year costs 2425'!I293*M292*P292</f>
        <v>0</v>
      </c>
      <c r="T292" s="107">
        <f>'Base year costs 2425'!L293*M292</f>
        <v>1191.3960754262671</v>
      </c>
      <c r="U292" s="114">
        <f>'Cost forecasts 2526'!H293*M292*Q292</f>
        <v>0</v>
      </c>
      <c r="V292" s="107">
        <f>'Cost forecasts 2526'!K293*M292</f>
        <v>1075.5784613376231</v>
      </c>
      <c r="W292" s="114">
        <f>'Cost forecasts 3031'!H293*M292*R292</f>
        <v>0</v>
      </c>
      <c r="X292" s="107">
        <f>'Cost forecasts 3031'!K293*M292</f>
        <v>1741.1829248899799</v>
      </c>
    </row>
    <row r="293" spans="1:24" ht="14.65" thickBot="1" x14ac:dyDescent="0.4">
      <c r="A293" s="55" t="str">
        <f>'Base year costs 2425'!B294</f>
        <v>SS022</v>
      </c>
      <c r="B293" s="55" t="str">
        <f>'Base year costs 2425'!C294</f>
        <v>CP502</v>
      </c>
      <c r="C293" s="55" t="str">
        <f>'Base year costs 2425'!D294</f>
        <v>Above 1Gbit/s</v>
      </c>
      <c r="D293" s="55" t="str">
        <f>'Base year costs 2425'!E294</f>
        <v>Leased lines access - Area 2</v>
      </c>
      <c r="E293" s="55" t="str">
        <f>'Base year costs 2425'!F294</f>
        <v>EAD LA 10Gbps Rentals - Internal - Leased lines access - Area 2</v>
      </c>
      <c r="F293" s="25" t="b">
        <f t="shared" si="38"/>
        <v>0</v>
      </c>
      <c r="G293" s="25" t="b">
        <f t="shared" si="39"/>
        <v>1</v>
      </c>
      <c r="H293" s="25" t="b">
        <f t="shared" si="40"/>
        <v>0</v>
      </c>
      <c r="I293" s="25" t="b">
        <f t="shared" si="36"/>
        <v>0</v>
      </c>
      <c r="J293" s="25" t="b">
        <f t="shared" si="44"/>
        <v>0</v>
      </c>
      <c r="K293" s="25" t="b">
        <f t="shared" si="37"/>
        <v>1</v>
      </c>
      <c r="L293" s="25" t="b">
        <f t="shared" si="41"/>
        <v>1</v>
      </c>
      <c r="M293" s="25" t="b">
        <f t="shared" si="42"/>
        <v>1</v>
      </c>
      <c r="N293" s="25" t="str">
        <f t="shared" si="43"/>
        <v>EAD LA Rental</v>
      </c>
      <c r="O293" s="25">
        <f>IF(COUNTIF(A$5:A293,A293)=1,1,0)</f>
        <v>0</v>
      </c>
      <c r="P293" s="104">
        <f>INDEX('Service volumes'!C:C,MATCH($A293,'Service volumes'!$A:$A,0))*M293</f>
        <v>591.16068662290036</v>
      </c>
      <c r="Q293" s="104">
        <f>INDEX('Service volumes'!D:D,MATCH($A293,'Service volumes'!$A:$A,0))*M293</f>
        <v>549.00686169160883</v>
      </c>
      <c r="R293" s="104">
        <f>INDEX('Service volumes'!E:E,MATCH($A293,'Service volumes'!$A:$A,0))*M293</f>
        <v>1208.6166638831539</v>
      </c>
      <c r="S293" s="114">
        <f>'Base year costs 2425'!I294*M293*P293</f>
        <v>0</v>
      </c>
      <c r="T293" s="107">
        <f>'Base year costs 2425'!L294*M293</f>
        <v>14875.803533460487</v>
      </c>
      <c r="U293" s="114">
        <f>'Cost forecasts 2526'!H294*M293*Q293</f>
        <v>0</v>
      </c>
      <c r="V293" s="107">
        <f>'Cost forecasts 2526'!K294*M293</f>
        <v>13594.866969608083</v>
      </c>
      <c r="W293" s="114">
        <f>'Cost forecasts 3031'!H294*M293*R293</f>
        <v>0</v>
      </c>
      <c r="X293" s="107">
        <f>'Cost forecasts 3031'!K294*M293</f>
        <v>23010.582455857093</v>
      </c>
    </row>
    <row r="294" spans="1:24" ht="14.65" thickBot="1" x14ac:dyDescent="0.4">
      <c r="A294" s="55" t="str">
        <f>'Base year costs 2425'!B295</f>
        <v>SS022</v>
      </c>
      <c r="B294" s="55" t="str">
        <f>'Base year costs 2425'!C295</f>
        <v>CW900</v>
      </c>
      <c r="C294" s="55" t="str">
        <f>'Base year costs 2425'!D295</f>
        <v>Above 1Gbit/s</v>
      </c>
      <c r="D294" s="55" t="str">
        <f>'Base year costs 2425'!E295</f>
        <v>Leased lines access - Area 2</v>
      </c>
      <c r="E294" s="55" t="str">
        <f>'Base year costs 2425'!F295</f>
        <v>EAD LA 10Gbps Rentals - Internal - Leased lines access - Area 2</v>
      </c>
      <c r="F294" s="25" t="b">
        <f t="shared" si="38"/>
        <v>0</v>
      </c>
      <c r="G294" s="25" t="b">
        <f t="shared" si="39"/>
        <v>1</v>
      </c>
      <c r="H294" s="25" t="b">
        <f t="shared" si="40"/>
        <v>0</v>
      </c>
      <c r="I294" s="25" t="b">
        <f t="shared" si="36"/>
        <v>0</v>
      </c>
      <c r="J294" s="25" t="b">
        <f t="shared" si="44"/>
        <v>0</v>
      </c>
      <c r="K294" s="25" t="b">
        <f t="shared" si="37"/>
        <v>1</v>
      </c>
      <c r="L294" s="25" t="b">
        <f t="shared" si="41"/>
        <v>1</v>
      </c>
      <c r="M294" s="25" t="b">
        <f t="shared" si="42"/>
        <v>1</v>
      </c>
      <c r="N294" s="25" t="str">
        <f t="shared" si="43"/>
        <v>EAD LA Rental</v>
      </c>
      <c r="O294" s="25">
        <f>IF(COUNTIF(A$5:A294,A294)=1,1,0)</f>
        <v>0</v>
      </c>
      <c r="P294" s="104">
        <f>INDEX('Service volumes'!C:C,MATCH($A294,'Service volumes'!$A:$A,0))*M294</f>
        <v>591.16068662290036</v>
      </c>
      <c r="Q294" s="104">
        <f>INDEX('Service volumes'!D:D,MATCH($A294,'Service volumes'!$A:$A,0))*M294</f>
        <v>549.00686169160883</v>
      </c>
      <c r="R294" s="104">
        <f>INDEX('Service volumes'!E:E,MATCH($A294,'Service volumes'!$A:$A,0))*M294</f>
        <v>1208.6166638831539</v>
      </c>
      <c r="S294" s="114">
        <f>'Base year costs 2425'!I295*M294*P294</f>
        <v>0</v>
      </c>
      <c r="T294" s="107">
        <f>'Base year costs 2425'!L295*M294</f>
        <v>6472.6043647138604</v>
      </c>
      <c r="U294" s="114">
        <f>'Cost forecasts 2526'!H295*M294*Q294</f>
        <v>0</v>
      </c>
      <c r="V294" s="107">
        <f>'Cost forecasts 2526'!K295*M294</f>
        <v>6223.9884384021616</v>
      </c>
      <c r="W294" s="114">
        <f>'Cost forecasts 3031'!H295*M294*R294</f>
        <v>0</v>
      </c>
      <c r="X294" s="107">
        <f>'Cost forecasts 3031'!K295*M294</f>
        <v>16253.215072781213</v>
      </c>
    </row>
    <row r="295" spans="1:24" ht="14.65" thickBot="1" x14ac:dyDescent="0.4">
      <c r="A295" s="55" t="str">
        <f>'Base year costs 2425'!B296</f>
        <v>SS023</v>
      </c>
      <c r="B295" s="55" t="str">
        <f>'Base year costs 2425'!C296</f>
        <v>CL943</v>
      </c>
      <c r="C295" s="55" t="str">
        <f>'Base year costs 2425'!D296</f>
        <v>Above 1Gbit/s</v>
      </c>
      <c r="D295" s="55" t="str">
        <f>'Base year costs 2425'!E296</f>
        <v>Leased lines access - Area 2</v>
      </c>
      <c r="E295" s="55" t="str">
        <f>'Base year costs 2425'!F296</f>
        <v>EAD LA 10Gbps Connections - External - Leased lines access - Area 2</v>
      </c>
      <c r="F295" s="25" t="b">
        <f t="shared" si="38"/>
        <v>1</v>
      </c>
      <c r="G295" s="25" t="b">
        <f t="shared" si="39"/>
        <v>0</v>
      </c>
      <c r="H295" s="25" t="b">
        <f t="shared" si="40"/>
        <v>0</v>
      </c>
      <c r="I295" s="25" t="b">
        <f t="shared" si="36"/>
        <v>0</v>
      </c>
      <c r="J295" s="25" t="b">
        <f t="shared" si="44"/>
        <v>0</v>
      </c>
      <c r="K295" s="25" t="b">
        <f t="shared" si="37"/>
        <v>1</v>
      </c>
      <c r="L295" s="25" t="b">
        <f t="shared" si="41"/>
        <v>1</v>
      </c>
      <c r="M295" s="25" t="b">
        <f t="shared" si="42"/>
        <v>1</v>
      </c>
      <c r="N295" s="25" t="str">
        <f t="shared" si="43"/>
        <v>EAD LA Connection</v>
      </c>
      <c r="O295" s="25">
        <f>IF(COUNTIF(A$5:A295,A295)=1,1,0)</f>
        <v>1</v>
      </c>
      <c r="P295" s="104">
        <f>INDEX('Service volumes'!C:C,MATCH($A295,'Service volumes'!$A:$A,0))*M295</f>
        <v>452.04663591784549</v>
      </c>
      <c r="Q295" s="104">
        <f>INDEX('Service volumes'!D:D,MATCH($A295,'Service volumes'!$A:$A,0))*M295</f>
        <v>305.89809221464532</v>
      </c>
      <c r="R295" s="104">
        <f>INDEX('Service volumes'!E:E,MATCH($A295,'Service volumes'!$A:$A,0))*M295</f>
        <v>763.09690937660309</v>
      </c>
      <c r="S295" s="114">
        <f>'Base year costs 2425'!I296*M295*P295</f>
        <v>276.88248512515304</v>
      </c>
      <c r="T295" s="107">
        <f>'Base year costs 2425'!L296*M295</f>
        <v>284.88928267737788</v>
      </c>
      <c r="U295" s="114">
        <f>'Cost forecasts 2526'!H296*M295*Q295</f>
        <v>119.41713104766113</v>
      </c>
      <c r="V295" s="107">
        <f>'Cost forecasts 2526'!K296*M295</f>
        <v>124.83425287989591</v>
      </c>
      <c r="W295" s="114">
        <f>'Cost forecasts 3031'!H296*M295*R295</f>
        <v>172.08052313950023</v>
      </c>
      <c r="X295" s="107">
        <f>'Cost forecasts 3031'!K296*M295</f>
        <v>184.78463765516113</v>
      </c>
    </row>
    <row r="296" spans="1:24" ht="14.65" thickBot="1" x14ac:dyDescent="0.4">
      <c r="A296" s="55" t="str">
        <f>'Base year costs 2425'!B297</f>
        <v>SS023</v>
      </c>
      <c r="B296" s="55" t="str">
        <f>'Base year costs 2425'!C297</f>
        <v>CO445</v>
      </c>
      <c r="C296" s="55" t="str">
        <f>'Base year costs 2425'!D297</f>
        <v>Above 1Gbit/s</v>
      </c>
      <c r="D296" s="55" t="str">
        <f>'Base year costs 2425'!E297</f>
        <v>Leased lines access - Area 2</v>
      </c>
      <c r="E296" s="55" t="str">
        <f>'Base year costs 2425'!F297</f>
        <v>EAD LA 10Gbps Connections - External - Leased lines access - Area 2</v>
      </c>
      <c r="F296" s="25" t="b">
        <f t="shared" si="38"/>
        <v>1</v>
      </c>
      <c r="G296" s="25" t="b">
        <f t="shared" si="39"/>
        <v>0</v>
      </c>
      <c r="H296" s="25" t="b">
        <f t="shared" si="40"/>
        <v>0</v>
      </c>
      <c r="I296" s="25" t="b">
        <f t="shared" si="36"/>
        <v>0</v>
      </c>
      <c r="J296" s="25" t="b">
        <f t="shared" si="44"/>
        <v>0</v>
      </c>
      <c r="K296" s="25" t="b">
        <f t="shared" si="37"/>
        <v>1</v>
      </c>
      <c r="L296" s="25" t="b">
        <f t="shared" si="41"/>
        <v>1</v>
      </c>
      <c r="M296" s="25" t="b">
        <f t="shared" si="42"/>
        <v>1</v>
      </c>
      <c r="N296" s="25" t="str">
        <f t="shared" si="43"/>
        <v>EAD LA Connection</v>
      </c>
      <c r="O296" s="25">
        <f>IF(COUNTIF(A$5:A296,A296)=1,1,0)</f>
        <v>0</v>
      </c>
      <c r="P296" s="104">
        <f>INDEX('Service volumes'!C:C,MATCH($A296,'Service volumes'!$A:$A,0))*M296</f>
        <v>452.04663591784549</v>
      </c>
      <c r="Q296" s="104">
        <f>INDEX('Service volumes'!D:D,MATCH($A296,'Service volumes'!$A:$A,0))*M296</f>
        <v>305.89809221464532</v>
      </c>
      <c r="R296" s="104">
        <f>INDEX('Service volumes'!E:E,MATCH($A296,'Service volumes'!$A:$A,0))*M296</f>
        <v>763.09690937660309</v>
      </c>
      <c r="S296" s="114">
        <f>'Base year costs 2425'!I297*M296*P296</f>
        <v>0</v>
      </c>
      <c r="T296" s="107">
        <f>'Base year costs 2425'!L297*M296</f>
        <v>0</v>
      </c>
      <c r="U296" s="114">
        <f>'Cost forecasts 2526'!H297*M296*Q296</f>
        <v>0</v>
      </c>
      <c r="V296" s="107">
        <f>'Cost forecasts 2526'!K297*M296</f>
        <v>0</v>
      </c>
      <c r="W296" s="114">
        <f>'Cost forecasts 3031'!H297*M296*R296</f>
        <v>0</v>
      </c>
      <c r="X296" s="107">
        <f>'Cost forecasts 3031'!K297*M296</f>
        <v>0</v>
      </c>
    </row>
    <row r="297" spans="1:24" ht="14.65" thickBot="1" x14ac:dyDescent="0.4">
      <c r="A297" s="55" t="str">
        <f>'Base year costs 2425'!B298</f>
        <v>SS023</v>
      </c>
      <c r="B297" s="55" t="str">
        <f>'Base year costs 2425'!C298</f>
        <v>CO485</v>
      </c>
      <c r="C297" s="55" t="str">
        <f>'Base year costs 2425'!D298</f>
        <v>Above 1Gbit/s</v>
      </c>
      <c r="D297" s="55" t="str">
        <f>'Base year costs 2425'!E298</f>
        <v>Leased lines access - Area 2</v>
      </c>
      <c r="E297" s="55" t="str">
        <f>'Base year costs 2425'!F298</f>
        <v>EAD LA 10Gbps Connections - External - Leased lines access - Area 2</v>
      </c>
      <c r="F297" s="25" t="b">
        <f t="shared" si="38"/>
        <v>1</v>
      </c>
      <c r="G297" s="25" t="b">
        <f t="shared" si="39"/>
        <v>0</v>
      </c>
      <c r="H297" s="25" t="b">
        <f t="shared" si="40"/>
        <v>0</v>
      </c>
      <c r="I297" s="25" t="b">
        <f t="shared" si="36"/>
        <v>0</v>
      </c>
      <c r="J297" s="25" t="b">
        <f t="shared" si="44"/>
        <v>0</v>
      </c>
      <c r="K297" s="25" t="b">
        <f t="shared" si="37"/>
        <v>1</v>
      </c>
      <c r="L297" s="25" t="b">
        <f t="shared" si="41"/>
        <v>1</v>
      </c>
      <c r="M297" s="25" t="b">
        <f t="shared" si="42"/>
        <v>1</v>
      </c>
      <c r="N297" s="25" t="str">
        <f t="shared" si="43"/>
        <v>EAD LA Connection</v>
      </c>
      <c r="O297" s="25">
        <f>IF(COUNTIF(A$5:A297,A297)=1,1,0)</f>
        <v>0</v>
      </c>
      <c r="P297" s="104">
        <f>INDEX('Service volumes'!C:C,MATCH($A297,'Service volumes'!$A:$A,0))*M297</f>
        <v>452.04663591784549</v>
      </c>
      <c r="Q297" s="104">
        <f>INDEX('Service volumes'!D:D,MATCH($A297,'Service volumes'!$A:$A,0))*M297</f>
        <v>305.89809221464532</v>
      </c>
      <c r="R297" s="104">
        <f>INDEX('Service volumes'!E:E,MATCH($A297,'Service volumes'!$A:$A,0))*M297</f>
        <v>763.09690937660309</v>
      </c>
      <c r="S297" s="114">
        <f>'Base year costs 2425'!I298*M297*P297</f>
        <v>0</v>
      </c>
      <c r="T297" s="107">
        <f>'Base year costs 2425'!L298*M297</f>
        <v>0</v>
      </c>
      <c r="U297" s="114">
        <f>'Cost forecasts 2526'!H298*M297*Q297</f>
        <v>0</v>
      </c>
      <c r="V297" s="107">
        <f>'Cost forecasts 2526'!K298*M297</f>
        <v>0</v>
      </c>
      <c r="W297" s="114">
        <f>'Cost forecasts 3031'!H298*M297*R297</f>
        <v>0</v>
      </c>
      <c r="X297" s="107">
        <f>'Cost forecasts 3031'!K298*M297</f>
        <v>0</v>
      </c>
    </row>
    <row r="298" spans="1:24" ht="14.65" thickBot="1" x14ac:dyDescent="0.4">
      <c r="A298" s="55" t="str">
        <f>'Base year costs 2425'!B299</f>
        <v>SS023</v>
      </c>
      <c r="B298" s="55" t="str">
        <f>'Base year costs 2425'!C299</f>
        <v>CO487</v>
      </c>
      <c r="C298" s="55" t="str">
        <f>'Base year costs 2425'!D299</f>
        <v>Above 1Gbit/s</v>
      </c>
      <c r="D298" s="55" t="str">
        <f>'Base year costs 2425'!E299</f>
        <v>Leased lines access - Area 2</v>
      </c>
      <c r="E298" s="55" t="str">
        <f>'Base year costs 2425'!F299</f>
        <v>EAD LA 10Gbps Connections - External - Leased lines access - Area 2</v>
      </c>
      <c r="F298" s="25" t="b">
        <f t="shared" si="38"/>
        <v>1</v>
      </c>
      <c r="G298" s="25" t="b">
        <f t="shared" si="39"/>
        <v>0</v>
      </c>
      <c r="H298" s="25" t="b">
        <f t="shared" si="40"/>
        <v>0</v>
      </c>
      <c r="I298" s="25" t="b">
        <f t="shared" si="36"/>
        <v>0</v>
      </c>
      <c r="J298" s="25" t="b">
        <f t="shared" si="44"/>
        <v>0</v>
      </c>
      <c r="K298" s="25" t="b">
        <f t="shared" si="37"/>
        <v>1</v>
      </c>
      <c r="L298" s="25" t="b">
        <f t="shared" si="41"/>
        <v>1</v>
      </c>
      <c r="M298" s="25" t="b">
        <f t="shared" si="42"/>
        <v>1</v>
      </c>
      <c r="N298" s="25" t="str">
        <f t="shared" si="43"/>
        <v>EAD LA Connection</v>
      </c>
      <c r="O298" s="25">
        <f>IF(COUNTIF(A$5:A298,A298)=1,1,0)</f>
        <v>0</v>
      </c>
      <c r="P298" s="104">
        <f>INDEX('Service volumes'!C:C,MATCH($A298,'Service volumes'!$A:$A,0))*M298</f>
        <v>452.04663591784549</v>
      </c>
      <c r="Q298" s="104">
        <f>INDEX('Service volumes'!D:D,MATCH($A298,'Service volumes'!$A:$A,0))*M298</f>
        <v>305.89809221464532</v>
      </c>
      <c r="R298" s="104">
        <f>INDEX('Service volumes'!E:E,MATCH($A298,'Service volumes'!$A:$A,0))*M298</f>
        <v>763.09690937660309</v>
      </c>
      <c r="S298" s="114">
        <f>'Base year costs 2425'!I299*M298*P298</f>
        <v>0</v>
      </c>
      <c r="T298" s="107">
        <f>'Base year costs 2425'!L299*M298</f>
        <v>0</v>
      </c>
      <c r="U298" s="114">
        <f>'Cost forecasts 2526'!H299*M298*Q298</f>
        <v>0</v>
      </c>
      <c r="V298" s="107">
        <f>'Cost forecasts 2526'!K299*M298</f>
        <v>0</v>
      </c>
      <c r="W298" s="114">
        <f>'Cost forecasts 3031'!H299*M298*R298</f>
        <v>0</v>
      </c>
      <c r="X298" s="107">
        <f>'Cost forecasts 3031'!K299*M298</f>
        <v>0</v>
      </c>
    </row>
    <row r="299" spans="1:24" ht="14.65" thickBot="1" x14ac:dyDescent="0.4">
      <c r="A299" s="55" t="str">
        <f>'Base year costs 2425'!B300</f>
        <v>SS023</v>
      </c>
      <c r="B299" s="55" t="str">
        <f>'Base year costs 2425'!C300</f>
        <v>CE106</v>
      </c>
      <c r="C299" s="55" t="str">
        <f>'Base year costs 2425'!D300</f>
        <v>Above 1Gbit/s</v>
      </c>
      <c r="D299" s="55" t="str">
        <f>'Base year costs 2425'!E300</f>
        <v>Leased lines access - Area 2</v>
      </c>
      <c r="E299" s="55" t="str">
        <f>'Base year costs 2425'!F300</f>
        <v>EAD LA 10Gbps Connections - External - Leased lines access - Area 2</v>
      </c>
      <c r="F299" s="25" t="b">
        <f t="shared" si="38"/>
        <v>1</v>
      </c>
      <c r="G299" s="25" t="b">
        <f t="shared" si="39"/>
        <v>0</v>
      </c>
      <c r="H299" s="25" t="b">
        <f t="shared" si="40"/>
        <v>0</v>
      </c>
      <c r="I299" s="25" t="b">
        <f t="shared" si="36"/>
        <v>0</v>
      </c>
      <c r="J299" s="25" t="b">
        <f t="shared" si="44"/>
        <v>0</v>
      </c>
      <c r="K299" s="25" t="b">
        <f t="shared" si="37"/>
        <v>1</v>
      </c>
      <c r="L299" s="25" t="b">
        <f t="shared" si="41"/>
        <v>1</v>
      </c>
      <c r="M299" s="25" t="b">
        <f t="shared" si="42"/>
        <v>1</v>
      </c>
      <c r="N299" s="25" t="str">
        <f t="shared" si="43"/>
        <v>EAD LA Connection</v>
      </c>
      <c r="O299" s="25">
        <f>IF(COUNTIF(A$5:A299,A299)=1,1,0)</f>
        <v>0</v>
      </c>
      <c r="P299" s="104">
        <f>INDEX('Service volumes'!C:C,MATCH($A299,'Service volumes'!$A:$A,0))*M299</f>
        <v>452.04663591784549</v>
      </c>
      <c r="Q299" s="104">
        <f>INDEX('Service volumes'!D:D,MATCH($A299,'Service volumes'!$A:$A,0))*M299</f>
        <v>305.89809221464532</v>
      </c>
      <c r="R299" s="104">
        <f>INDEX('Service volumes'!E:E,MATCH($A299,'Service volumes'!$A:$A,0))*M299</f>
        <v>763.09690937660309</v>
      </c>
      <c r="S299" s="114">
        <f>'Base year costs 2425'!I300*M299*P299</f>
        <v>0</v>
      </c>
      <c r="T299" s="107">
        <f>'Base year costs 2425'!L300*M299</f>
        <v>180774.68828243407</v>
      </c>
      <c r="U299" s="114">
        <f>'Cost forecasts 2526'!H300*M299*Q299</f>
        <v>0</v>
      </c>
      <c r="V299" s="107">
        <f>'Cost forecasts 2526'!K300*M299</f>
        <v>119158.01231615467</v>
      </c>
      <c r="W299" s="114">
        <f>'Cost forecasts 3031'!H300*M299*R299</f>
        <v>0</v>
      </c>
      <c r="X299" s="107">
        <f>'Cost forecasts 3031'!K300*M299</f>
        <v>224748.81596555214</v>
      </c>
    </row>
    <row r="300" spans="1:24" ht="14.65" thickBot="1" x14ac:dyDescent="0.4">
      <c r="A300" s="55" t="str">
        <f>'Base year costs 2425'!B301</f>
        <v>SS023</v>
      </c>
      <c r="B300" s="55" t="str">
        <f>'Base year costs 2425'!C301</f>
        <v>CJ001</v>
      </c>
      <c r="C300" s="55" t="str">
        <f>'Base year costs 2425'!D301</f>
        <v>Above 1Gbit/s</v>
      </c>
      <c r="D300" s="55" t="str">
        <f>'Base year costs 2425'!E301</f>
        <v>Leased lines access - Area 2</v>
      </c>
      <c r="E300" s="55" t="str">
        <f>'Base year costs 2425'!F301</f>
        <v>EAD LA 10Gbps Connections - External - Leased lines access - Area 2</v>
      </c>
      <c r="F300" s="25" t="b">
        <f t="shared" si="38"/>
        <v>1</v>
      </c>
      <c r="G300" s="25" t="b">
        <f t="shared" si="39"/>
        <v>0</v>
      </c>
      <c r="H300" s="25" t="b">
        <f t="shared" si="40"/>
        <v>0</v>
      </c>
      <c r="I300" s="25" t="b">
        <f t="shared" si="36"/>
        <v>0</v>
      </c>
      <c r="J300" s="25" t="b">
        <f t="shared" si="44"/>
        <v>0</v>
      </c>
      <c r="K300" s="25" t="b">
        <f t="shared" si="37"/>
        <v>1</v>
      </c>
      <c r="L300" s="25" t="b">
        <f t="shared" si="41"/>
        <v>1</v>
      </c>
      <c r="M300" s="25" t="b">
        <f t="shared" si="42"/>
        <v>1</v>
      </c>
      <c r="N300" s="25" t="str">
        <f t="shared" si="43"/>
        <v>EAD LA Connection</v>
      </c>
      <c r="O300" s="25">
        <f>IF(COUNTIF(A$5:A300,A300)=1,1,0)</f>
        <v>0</v>
      </c>
      <c r="P300" s="104">
        <f>INDEX('Service volumes'!C:C,MATCH($A300,'Service volumes'!$A:$A,0))*M300</f>
        <v>452.04663591784549</v>
      </c>
      <c r="Q300" s="104">
        <f>INDEX('Service volumes'!D:D,MATCH($A300,'Service volumes'!$A:$A,0))*M300</f>
        <v>305.89809221464532</v>
      </c>
      <c r="R300" s="104">
        <f>INDEX('Service volumes'!E:E,MATCH($A300,'Service volumes'!$A:$A,0))*M300</f>
        <v>763.09690937660309</v>
      </c>
      <c r="S300" s="114">
        <f>'Base year costs 2425'!I301*M300*P300</f>
        <v>0</v>
      </c>
      <c r="T300" s="107">
        <f>'Base year costs 2425'!L301*M300</f>
        <v>0</v>
      </c>
      <c r="U300" s="114">
        <f>'Cost forecasts 2526'!H301*M300*Q300</f>
        <v>0</v>
      </c>
      <c r="V300" s="107">
        <f>'Cost forecasts 2526'!K301*M300</f>
        <v>0</v>
      </c>
      <c r="W300" s="114">
        <f>'Cost forecasts 3031'!H301*M300*R300</f>
        <v>0</v>
      </c>
      <c r="X300" s="107">
        <f>'Cost forecasts 3031'!K301*M300</f>
        <v>0</v>
      </c>
    </row>
    <row r="301" spans="1:24" ht="14.65" thickBot="1" x14ac:dyDescent="0.4">
      <c r="A301" s="55" t="str">
        <f>'Base year costs 2425'!B302</f>
        <v>SS023</v>
      </c>
      <c r="B301" s="55" t="str">
        <f>'Base year costs 2425'!C302</f>
        <v>CJ002</v>
      </c>
      <c r="C301" s="55" t="str">
        <f>'Base year costs 2425'!D302</f>
        <v>Above 1Gbit/s</v>
      </c>
      <c r="D301" s="55" t="str">
        <f>'Base year costs 2425'!E302</f>
        <v>Leased lines access - Area 2</v>
      </c>
      <c r="E301" s="55" t="str">
        <f>'Base year costs 2425'!F302</f>
        <v>EAD LA 10Gbps Connections - External - Leased lines access - Area 2</v>
      </c>
      <c r="F301" s="25" t="b">
        <f t="shared" si="38"/>
        <v>1</v>
      </c>
      <c r="G301" s="25" t="b">
        <f t="shared" si="39"/>
        <v>0</v>
      </c>
      <c r="H301" s="25" t="b">
        <f t="shared" si="40"/>
        <v>0</v>
      </c>
      <c r="I301" s="25" t="b">
        <f t="shared" si="36"/>
        <v>0</v>
      </c>
      <c r="J301" s="25" t="b">
        <f t="shared" si="44"/>
        <v>0</v>
      </c>
      <c r="K301" s="25" t="b">
        <f t="shared" si="37"/>
        <v>1</v>
      </c>
      <c r="L301" s="25" t="b">
        <f t="shared" si="41"/>
        <v>1</v>
      </c>
      <c r="M301" s="25" t="b">
        <f t="shared" si="42"/>
        <v>1</v>
      </c>
      <c r="N301" s="25" t="str">
        <f t="shared" si="43"/>
        <v>EAD LA Connection</v>
      </c>
      <c r="O301" s="25">
        <f>IF(COUNTIF(A$5:A301,A301)=1,1,0)</f>
        <v>0</v>
      </c>
      <c r="P301" s="104">
        <f>INDEX('Service volumes'!C:C,MATCH($A301,'Service volumes'!$A:$A,0))*M301</f>
        <v>452.04663591784549</v>
      </c>
      <c r="Q301" s="104">
        <f>INDEX('Service volumes'!D:D,MATCH($A301,'Service volumes'!$A:$A,0))*M301</f>
        <v>305.89809221464532</v>
      </c>
      <c r="R301" s="104">
        <f>INDEX('Service volumes'!E:E,MATCH($A301,'Service volumes'!$A:$A,0))*M301</f>
        <v>763.09690937660309</v>
      </c>
      <c r="S301" s="114">
        <f>'Base year costs 2425'!I302*M301*P301</f>
        <v>0</v>
      </c>
      <c r="T301" s="107">
        <f>'Base year costs 2425'!L302*M301</f>
        <v>0</v>
      </c>
      <c r="U301" s="114">
        <f>'Cost forecasts 2526'!H302*M301*Q301</f>
        <v>0</v>
      </c>
      <c r="V301" s="107">
        <f>'Cost forecasts 2526'!K302*M301</f>
        <v>0</v>
      </c>
      <c r="W301" s="114">
        <f>'Cost forecasts 3031'!H302*M301*R301</f>
        <v>0</v>
      </c>
      <c r="X301" s="107">
        <f>'Cost forecasts 3031'!K302*M301</f>
        <v>0</v>
      </c>
    </row>
    <row r="302" spans="1:24" ht="14.65" thickBot="1" x14ac:dyDescent="0.4">
      <c r="A302" s="55" t="str">
        <f>'Base year costs 2425'!B303</f>
        <v>SS023</v>
      </c>
      <c r="B302" s="55" t="str">
        <f>'Base year costs 2425'!C303</f>
        <v>CJ003</v>
      </c>
      <c r="C302" s="55" t="str">
        <f>'Base year costs 2425'!D303</f>
        <v>Above 1Gbit/s</v>
      </c>
      <c r="D302" s="55" t="str">
        <f>'Base year costs 2425'!E303</f>
        <v>Leased lines access - Area 2</v>
      </c>
      <c r="E302" s="55" t="str">
        <f>'Base year costs 2425'!F303</f>
        <v>EAD LA 10Gbps Connections - External - Leased lines access - Area 2</v>
      </c>
      <c r="F302" s="25" t="b">
        <f t="shared" si="38"/>
        <v>1</v>
      </c>
      <c r="G302" s="25" t="b">
        <f t="shared" si="39"/>
        <v>0</v>
      </c>
      <c r="H302" s="25" t="b">
        <f t="shared" si="40"/>
        <v>0</v>
      </c>
      <c r="I302" s="25" t="b">
        <f t="shared" si="36"/>
        <v>0</v>
      </c>
      <c r="J302" s="25" t="b">
        <f t="shared" si="44"/>
        <v>0</v>
      </c>
      <c r="K302" s="25" t="b">
        <f t="shared" si="37"/>
        <v>1</v>
      </c>
      <c r="L302" s="25" t="b">
        <f t="shared" si="41"/>
        <v>1</v>
      </c>
      <c r="M302" s="25" t="b">
        <f t="shared" si="42"/>
        <v>1</v>
      </c>
      <c r="N302" s="25" t="str">
        <f t="shared" si="43"/>
        <v>EAD LA Connection</v>
      </c>
      <c r="O302" s="25">
        <f>IF(COUNTIF(A$5:A302,A302)=1,1,0)</f>
        <v>0</v>
      </c>
      <c r="P302" s="104">
        <f>INDEX('Service volumes'!C:C,MATCH($A302,'Service volumes'!$A:$A,0))*M302</f>
        <v>452.04663591784549</v>
      </c>
      <c r="Q302" s="104">
        <f>INDEX('Service volumes'!D:D,MATCH($A302,'Service volumes'!$A:$A,0))*M302</f>
        <v>305.89809221464532</v>
      </c>
      <c r="R302" s="104">
        <f>INDEX('Service volumes'!E:E,MATCH($A302,'Service volumes'!$A:$A,0))*M302</f>
        <v>763.09690937660309</v>
      </c>
      <c r="S302" s="114">
        <f>'Base year costs 2425'!I303*M302*P302</f>
        <v>0</v>
      </c>
      <c r="T302" s="107">
        <f>'Base year costs 2425'!L303*M302</f>
        <v>0</v>
      </c>
      <c r="U302" s="114">
        <f>'Cost forecasts 2526'!H303*M302*Q302</f>
        <v>0</v>
      </c>
      <c r="V302" s="107">
        <f>'Cost forecasts 2526'!K303*M302</f>
        <v>0</v>
      </c>
      <c r="W302" s="114">
        <f>'Cost forecasts 3031'!H303*M302*R302</f>
        <v>0</v>
      </c>
      <c r="X302" s="107">
        <f>'Cost forecasts 3031'!K303*M302</f>
        <v>0</v>
      </c>
    </row>
    <row r="303" spans="1:24" ht="14.65" thickBot="1" x14ac:dyDescent="0.4">
      <c r="A303" s="55" t="str">
        <f>'Base year costs 2425'!B304</f>
        <v>SS023</v>
      </c>
      <c r="B303" s="55" t="str">
        <f>'Base year costs 2425'!C304</f>
        <v>CJ004</v>
      </c>
      <c r="C303" s="55" t="str">
        <f>'Base year costs 2425'!D304</f>
        <v>Above 1Gbit/s</v>
      </c>
      <c r="D303" s="55" t="str">
        <f>'Base year costs 2425'!E304</f>
        <v>Leased lines access - Area 2</v>
      </c>
      <c r="E303" s="55" t="str">
        <f>'Base year costs 2425'!F304</f>
        <v>EAD LA 10Gbps Connections - External - Leased lines access - Area 2</v>
      </c>
      <c r="F303" s="25" t="b">
        <f t="shared" si="38"/>
        <v>1</v>
      </c>
      <c r="G303" s="25" t="b">
        <f t="shared" si="39"/>
        <v>0</v>
      </c>
      <c r="H303" s="25" t="b">
        <f t="shared" si="40"/>
        <v>0</v>
      </c>
      <c r="I303" s="25" t="b">
        <f t="shared" si="36"/>
        <v>0</v>
      </c>
      <c r="J303" s="25" t="b">
        <f t="shared" si="44"/>
        <v>0</v>
      </c>
      <c r="K303" s="25" t="b">
        <f t="shared" si="37"/>
        <v>1</v>
      </c>
      <c r="L303" s="25" t="b">
        <f t="shared" si="41"/>
        <v>1</v>
      </c>
      <c r="M303" s="25" t="b">
        <f t="shared" si="42"/>
        <v>1</v>
      </c>
      <c r="N303" s="25" t="str">
        <f t="shared" si="43"/>
        <v>EAD LA Connection</v>
      </c>
      <c r="O303" s="25">
        <f>IF(COUNTIF(A$5:A303,A303)=1,1,0)</f>
        <v>0</v>
      </c>
      <c r="P303" s="104">
        <f>INDEX('Service volumes'!C:C,MATCH($A303,'Service volumes'!$A:$A,0))*M303</f>
        <v>452.04663591784549</v>
      </c>
      <c r="Q303" s="104">
        <f>INDEX('Service volumes'!D:D,MATCH($A303,'Service volumes'!$A:$A,0))*M303</f>
        <v>305.89809221464532</v>
      </c>
      <c r="R303" s="104">
        <f>INDEX('Service volumes'!E:E,MATCH($A303,'Service volumes'!$A:$A,0))*M303</f>
        <v>763.09690937660309</v>
      </c>
      <c r="S303" s="114">
        <f>'Base year costs 2425'!I304*M303*P303</f>
        <v>0</v>
      </c>
      <c r="T303" s="107">
        <f>'Base year costs 2425'!L304*M303</f>
        <v>0</v>
      </c>
      <c r="U303" s="114">
        <f>'Cost forecasts 2526'!H304*M303*Q303</f>
        <v>0</v>
      </c>
      <c r="V303" s="107">
        <f>'Cost forecasts 2526'!K304*M303</f>
        <v>0</v>
      </c>
      <c r="W303" s="114">
        <f>'Cost forecasts 3031'!H304*M303*R303</f>
        <v>0</v>
      </c>
      <c r="X303" s="107">
        <f>'Cost forecasts 3031'!K304*M303</f>
        <v>0</v>
      </c>
    </row>
    <row r="304" spans="1:24" ht="14.65" thickBot="1" x14ac:dyDescent="0.4">
      <c r="A304" s="55" t="str">
        <f>'Base year costs 2425'!B305</f>
        <v>SS023</v>
      </c>
      <c r="B304" s="55" t="str">
        <f>'Base year costs 2425'!C305</f>
        <v>CJ010</v>
      </c>
      <c r="C304" s="55" t="str">
        <f>'Base year costs 2425'!D305</f>
        <v>Above 1Gbit/s</v>
      </c>
      <c r="D304" s="55" t="str">
        <f>'Base year costs 2425'!E305</f>
        <v>Leased lines access - Area 2</v>
      </c>
      <c r="E304" s="55" t="str">
        <f>'Base year costs 2425'!F305</f>
        <v>EAD LA 10Gbps Connections - External - Leased lines access - Area 2</v>
      </c>
      <c r="F304" s="25" t="b">
        <f t="shared" si="38"/>
        <v>1</v>
      </c>
      <c r="G304" s="25" t="b">
        <f t="shared" si="39"/>
        <v>0</v>
      </c>
      <c r="H304" s="25" t="b">
        <f t="shared" si="40"/>
        <v>0</v>
      </c>
      <c r="I304" s="25" t="b">
        <f t="shared" si="36"/>
        <v>0</v>
      </c>
      <c r="J304" s="25" t="b">
        <f t="shared" si="44"/>
        <v>0</v>
      </c>
      <c r="K304" s="25" t="b">
        <f t="shared" si="37"/>
        <v>1</v>
      </c>
      <c r="L304" s="25" t="b">
        <f t="shared" si="41"/>
        <v>1</v>
      </c>
      <c r="M304" s="25" t="b">
        <f t="shared" si="42"/>
        <v>1</v>
      </c>
      <c r="N304" s="25" t="str">
        <f t="shared" si="43"/>
        <v>EAD LA Connection</v>
      </c>
      <c r="O304" s="25">
        <f>IF(COUNTIF(A$5:A304,A304)=1,1,0)</f>
        <v>0</v>
      </c>
      <c r="P304" s="104">
        <f>INDEX('Service volumes'!C:C,MATCH($A304,'Service volumes'!$A:$A,0))*M304</f>
        <v>452.04663591784549</v>
      </c>
      <c r="Q304" s="104">
        <f>INDEX('Service volumes'!D:D,MATCH($A304,'Service volumes'!$A:$A,0))*M304</f>
        <v>305.89809221464532</v>
      </c>
      <c r="R304" s="104">
        <f>INDEX('Service volumes'!E:E,MATCH($A304,'Service volumes'!$A:$A,0))*M304</f>
        <v>763.09690937660309</v>
      </c>
      <c r="S304" s="114">
        <f>'Base year costs 2425'!I305*M304*P304</f>
        <v>0</v>
      </c>
      <c r="T304" s="107">
        <f>'Base year costs 2425'!L305*M304</f>
        <v>0</v>
      </c>
      <c r="U304" s="114">
        <f>'Cost forecasts 2526'!H305*M304*Q304</f>
        <v>0</v>
      </c>
      <c r="V304" s="107">
        <f>'Cost forecasts 2526'!K305*M304</f>
        <v>0</v>
      </c>
      <c r="W304" s="114">
        <f>'Cost forecasts 3031'!H305*M304*R304</f>
        <v>0</v>
      </c>
      <c r="X304" s="107">
        <f>'Cost forecasts 3031'!K305*M304</f>
        <v>0</v>
      </c>
    </row>
    <row r="305" spans="1:24" ht="14.65" thickBot="1" x14ac:dyDescent="0.4">
      <c r="A305" s="55" t="str">
        <f>'Base year costs 2425'!B306</f>
        <v>SS023</v>
      </c>
      <c r="B305" s="55" t="str">
        <f>'Base year costs 2425'!C306</f>
        <v>CJ011</v>
      </c>
      <c r="C305" s="55" t="str">
        <f>'Base year costs 2425'!D306</f>
        <v>Above 1Gbit/s</v>
      </c>
      <c r="D305" s="55" t="str">
        <f>'Base year costs 2425'!E306</f>
        <v>Leased lines access - Area 2</v>
      </c>
      <c r="E305" s="55" t="str">
        <f>'Base year costs 2425'!F306</f>
        <v>EAD LA 10Gbps Connections - External - Leased lines access - Area 2</v>
      </c>
      <c r="F305" s="25" t="b">
        <f t="shared" si="38"/>
        <v>1</v>
      </c>
      <c r="G305" s="25" t="b">
        <f t="shared" si="39"/>
        <v>0</v>
      </c>
      <c r="H305" s="25" t="b">
        <f t="shared" si="40"/>
        <v>0</v>
      </c>
      <c r="I305" s="25" t="b">
        <f t="shared" si="36"/>
        <v>0</v>
      </c>
      <c r="J305" s="25" t="b">
        <f t="shared" si="44"/>
        <v>0</v>
      </c>
      <c r="K305" s="25" t="b">
        <f t="shared" si="37"/>
        <v>1</v>
      </c>
      <c r="L305" s="25" t="b">
        <f t="shared" si="41"/>
        <v>1</v>
      </c>
      <c r="M305" s="25" t="b">
        <f t="shared" si="42"/>
        <v>1</v>
      </c>
      <c r="N305" s="25" t="str">
        <f t="shared" si="43"/>
        <v>EAD LA Connection</v>
      </c>
      <c r="O305" s="25">
        <f>IF(COUNTIF(A$5:A305,A305)=1,1,0)</f>
        <v>0</v>
      </c>
      <c r="P305" s="104">
        <f>INDEX('Service volumes'!C:C,MATCH($A305,'Service volumes'!$A:$A,0))*M305</f>
        <v>452.04663591784549</v>
      </c>
      <c r="Q305" s="104">
        <f>INDEX('Service volumes'!D:D,MATCH($A305,'Service volumes'!$A:$A,0))*M305</f>
        <v>305.89809221464532</v>
      </c>
      <c r="R305" s="104">
        <f>INDEX('Service volumes'!E:E,MATCH($A305,'Service volumes'!$A:$A,0))*M305</f>
        <v>763.09690937660309</v>
      </c>
      <c r="S305" s="114">
        <f>'Base year costs 2425'!I306*M305*P305</f>
        <v>0</v>
      </c>
      <c r="T305" s="107">
        <f>'Base year costs 2425'!L306*M305</f>
        <v>0</v>
      </c>
      <c r="U305" s="114">
        <f>'Cost forecasts 2526'!H306*M305*Q305</f>
        <v>0</v>
      </c>
      <c r="V305" s="107">
        <f>'Cost forecasts 2526'!K306*M305</f>
        <v>0</v>
      </c>
      <c r="W305" s="114">
        <f>'Cost forecasts 3031'!H306*M305*R305</f>
        <v>0</v>
      </c>
      <c r="X305" s="107">
        <f>'Cost forecasts 3031'!K306*M305</f>
        <v>0</v>
      </c>
    </row>
    <row r="306" spans="1:24" ht="14.65" thickBot="1" x14ac:dyDescent="0.4">
      <c r="A306" s="55" t="str">
        <f>'Base year costs 2425'!B307</f>
        <v>SS023</v>
      </c>
      <c r="B306" s="55" t="str">
        <f>'Base year costs 2425'!C307</f>
        <v>CJ016</v>
      </c>
      <c r="C306" s="55" t="str">
        <f>'Base year costs 2425'!D307</f>
        <v>Above 1Gbit/s</v>
      </c>
      <c r="D306" s="55" t="str">
        <f>'Base year costs 2425'!E307</f>
        <v>Leased lines access - Area 2</v>
      </c>
      <c r="E306" s="55" t="str">
        <f>'Base year costs 2425'!F307</f>
        <v>EAD LA 10Gbps Connections - External - Leased lines access - Area 2</v>
      </c>
      <c r="F306" s="25" t="b">
        <f t="shared" si="38"/>
        <v>1</v>
      </c>
      <c r="G306" s="25" t="b">
        <f t="shared" si="39"/>
        <v>0</v>
      </c>
      <c r="H306" s="25" t="b">
        <f t="shared" si="40"/>
        <v>0</v>
      </c>
      <c r="I306" s="25" t="b">
        <f t="shared" si="36"/>
        <v>0</v>
      </c>
      <c r="J306" s="25" t="b">
        <f t="shared" si="44"/>
        <v>0</v>
      </c>
      <c r="K306" s="25" t="b">
        <f t="shared" si="37"/>
        <v>1</v>
      </c>
      <c r="L306" s="25" t="b">
        <f t="shared" si="41"/>
        <v>1</v>
      </c>
      <c r="M306" s="25" t="b">
        <f t="shared" si="42"/>
        <v>1</v>
      </c>
      <c r="N306" s="25" t="str">
        <f t="shared" si="43"/>
        <v>EAD LA Connection</v>
      </c>
      <c r="O306" s="25">
        <f>IF(COUNTIF(A$5:A306,A306)=1,1,0)</f>
        <v>0</v>
      </c>
      <c r="P306" s="104">
        <f>INDEX('Service volumes'!C:C,MATCH($A306,'Service volumes'!$A:$A,0))*M306</f>
        <v>452.04663591784549</v>
      </c>
      <c r="Q306" s="104">
        <f>INDEX('Service volumes'!D:D,MATCH($A306,'Service volumes'!$A:$A,0))*M306</f>
        <v>305.89809221464532</v>
      </c>
      <c r="R306" s="104">
        <f>INDEX('Service volumes'!E:E,MATCH($A306,'Service volumes'!$A:$A,0))*M306</f>
        <v>763.09690937660309</v>
      </c>
      <c r="S306" s="114">
        <f>'Base year costs 2425'!I307*M306*P306</f>
        <v>0</v>
      </c>
      <c r="T306" s="107">
        <f>'Base year costs 2425'!L307*M306</f>
        <v>0</v>
      </c>
      <c r="U306" s="114">
        <f>'Cost forecasts 2526'!H307*M306*Q306</f>
        <v>0</v>
      </c>
      <c r="V306" s="107">
        <f>'Cost forecasts 2526'!K307*M306</f>
        <v>0</v>
      </c>
      <c r="W306" s="114">
        <f>'Cost forecasts 3031'!H307*M306*R306</f>
        <v>0</v>
      </c>
      <c r="X306" s="107">
        <f>'Cost forecasts 3031'!K307*M306</f>
        <v>0</v>
      </c>
    </row>
    <row r="307" spans="1:24" ht="14.65" thickBot="1" x14ac:dyDescent="0.4">
      <c r="A307" s="55" t="str">
        <f>'Base year costs 2425'!B308</f>
        <v>SS023</v>
      </c>
      <c r="B307" s="55" t="str">
        <f>'Base year costs 2425'!C308</f>
        <v>CJ017</v>
      </c>
      <c r="C307" s="55" t="str">
        <f>'Base year costs 2425'!D308</f>
        <v>Above 1Gbit/s</v>
      </c>
      <c r="D307" s="55" t="str">
        <f>'Base year costs 2425'!E308</f>
        <v>Leased lines access - Area 2</v>
      </c>
      <c r="E307" s="55" t="str">
        <f>'Base year costs 2425'!F308</f>
        <v>EAD LA 10Gbps Connections - External - Leased lines access - Area 2</v>
      </c>
      <c r="F307" s="25" t="b">
        <f t="shared" si="38"/>
        <v>1</v>
      </c>
      <c r="G307" s="25" t="b">
        <f t="shared" si="39"/>
        <v>0</v>
      </c>
      <c r="H307" s="25" t="b">
        <f t="shared" si="40"/>
        <v>0</v>
      </c>
      <c r="I307" s="25" t="b">
        <f t="shared" si="36"/>
        <v>0</v>
      </c>
      <c r="J307" s="25" t="b">
        <f t="shared" si="44"/>
        <v>0</v>
      </c>
      <c r="K307" s="25" t="b">
        <f t="shared" si="37"/>
        <v>1</v>
      </c>
      <c r="L307" s="25" t="b">
        <f t="shared" si="41"/>
        <v>1</v>
      </c>
      <c r="M307" s="25" t="b">
        <f t="shared" si="42"/>
        <v>1</v>
      </c>
      <c r="N307" s="25" t="str">
        <f t="shared" si="43"/>
        <v>EAD LA Connection</v>
      </c>
      <c r="O307" s="25">
        <f>IF(COUNTIF(A$5:A307,A307)=1,1,0)</f>
        <v>0</v>
      </c>
      <c r="P307" s="104">
        <f>INDEX('Service volumes'!C:C,MATCH($A307,'Service volumes'!$A:$A,0))*M307</f>
        <v>452.04663591784549</v>
      </c>
      <c r="Q307" s="104">
        <f>INDEX('Service volumes'!D:D,MATCH($A307,'Service volumes'!$A:$A,0))*M307</f>
        <v>305.89809221464532</v>
      </c>
      <c r="R307" s="104">
        <f>INDEX('Service volumes'!E:E,MATCH($A307,'Service volumes'!$A:$A,0))*M307</f>
        <v>763.09690937660309</v>
      </c>
      <c r="S307" s="114">
        <f>'Base year costs 2425'!I308*M307*P307</f>
        <v>0</v>
      </c>
      <c r="T307" s="107">
        <f>'Base year costs 2425'!L308*M307</f>
        <v>0</v>
      </c>
      <c r="U307" s="114">
        <f>'Cost forecasts 2526'!H308*M307*Q307</f>
        <v>0</v>
      </c>
      <c r="V307" s="107">
        <f>'Cost forecasts 2526'!K308*M307</f>
        <v>0</v>
      </c>
      <c r="W307" s="114">
        <f>'Cost forecasts 3031'!H308*M307*R307</f>
        <v>0</v>
      </c>
      <c r="X307" s="107">
        <f>'Cost forecasts 3031'!K308*M307</f>
        <v>0</v>
      </c>
    </row>
    <row r="308" spans="1:24" ht="14.65" thickBot="1" x14ac:dyDescent="0.4">
      <c r="A308" s="55" t="str">
        <f>'Base year costs 2425'!B309</f>
        <v>SS023</v>
      </c>
      <c r="B308" s="55" t="str">
        <f>'Base year costs 2425'!C309</f>
        <v>CL160</v>
      </c>
      <c r="C308" s="55" t="str">
        <f>'Base year costs 2425'!D309</f>
        <v>Above 1Gbit/s</v>
      </c>
      <c r="D308" s="55" t="str">
        <f>'Base year costs 2425'!E309</f>
        <v>Leased lines access - Area 2</v>
      </c>
      <c r="E308" s="55" t="str">
        <f>'Base year costs 2425'!F309</f>
        <v>EAD LA 10Gbps Connections - External - Leased lines access - Area 2</v>
      </c>
      <c r="F308" s="25" t="b">
        <f t="shared" si="38"/>
        <v>1</v>
      </c>
      <c r="G308" s="25" t="b">
        <f t="shared" si="39"/>
        <v>0</v>
      </c>
      <c r="H308" s="25" t="b">
        <f t="shared" si="40"/>
        <v>0</v>
      </c>
      <c r="I308" s="25" t="b">
        <f t="shared" si="36"/>
        <v>0</v>
      </c>
      <c r="J308" s="25" t="b">
        <f t="shared" si="44"/>
        <v>0</v>
      </c>
      <c r="K308" s="25" t="b">
        <f t="shared" si="37"/>
        <v>1</v>
      </c>
      <c r="L308" s="25" t="b">
        <f t="shared" si="41"/>
        <v>1</v>
      </c>
      <c r="M308" s="25" t="b">
        <f t="shared" si="42"/>
        <v>1</v>
      </c>
      <c r="N308" s="25" t="str">
        <f t="shared" si="43"/>
        <v>EAD LA Connection</v>
      </c>
      <c r="O308" s="25">
        <f>IF(COUNTIF(A$5:A308,A308)=1,1,0)</f>
        <v>0</v>
      </c>
      <c r="P308" s="104">
        <f>INDEX('Service volumes'!C:C,MATCH($A308,'Service volumes'!$A:$A,0))*M308</f>
        <v>452.04663591784549</v>
      </c>
      <c r="Q308" s="104">
        <f>INDEX('Service volumes'!D:D,MATCH($A308,'Service volumes'!$A:$A,0))*M308</f>
        <v>305.89809221464532</v>
      </c>
      <c r="R308" s="104">
        <f>INDEX('Service volumes'!E:E,MATCH($A308,'Service volumes'!$A:$A,0))*M308</f>
        <v>763.09690937660309</v>
      </c>
      <c r="S308" s="114">
        <f>'Base year costs 2425'!I309*M308*P308</f>
        <v>0</v>
      </c>
      <c r="T308" s="107">
        <f>'Base year costs 2425'!L309*M308</f>
        <v>628.51097420294172</v>
      </c>
      <c r="U308" s="114">
        <f>'Cost forecasts 2526'!H309*M308*Q308</f>
        <v>0</v>
      </c>
      <c r="V308" s="107">
        <f>'Cost forecasts 2526'!K309*M308</f>
        <v>421.45174885461478</v>
      </c>
      <c r="W308" s="114">
        <f>'Cost forecasts 3031'!H309*M308*R308</f>
        <v>0</v>
      </c>
      <c r="X308" s="107">
        <f>'Cost forecasts 3031'!K309*M308</f>
        <v>905.81605829945283</v>
      </c>
    </row>
    <row r="309" spans="1:24" ht="14.65" thickBot="1" x14ac:dyDescent="0.4">
      <c r="A309" s="55" t="str">
        <f>'Base year costs 2425'!B310</f>
        <v>SS023</v>
      </c>
      <c r="B309" s="55" t="str">
        <f>'Base year costs 2425'!C310</f>
        <v>CO484</v>
      </c>
      <c r="C309" s="55" t="str">
        <f>'Base year costs 2425'!D310</f>
        <v>Above 1Gbit/s</v>
      </c>
      <c r="D309" s="55" t="str">
        <f>'Base year costs 2425'!E310</f>
        <v>Leased lines access - Area 2</v>
      </c>
      <c r="E309" s="55" t="str">
        <f>'Base year costs 2425'!F310</f>
        <v>EAD LA 10Gbps Connections - External - Leased lines access - Area 2</v>
      </c>
      <c r="F309" s="25" t="b">
        <f t="shared" si="38"/>
        <v>1</v>
      </c>
      <c r="G309" s="25" t="b">
        <f t="shared" si="39"/>
        <v>0</v>
      </c>
      <c r="H309" s="25" t="b">
        <f t="shared" si="40"/>
        <v>0</v>
      </c>
      <c r="I309" s="25" t="b">
        <f t="shared" si="36"/>
        <v>0</v>
      </c>
      <c r="J309" s="25" t="b">
        <f t="shared" si="44"/>
        <v>0</v>
      </c>
      <c r="K309" s="25" t="b">
        <f t="shared" si="37"/>
        <v>1</v>
      </c>
      <c r="L309" s="25" t="b">
        <f t="shared" si="41"/>
        <v>1</v>
      </c>
      <c r="M309" s="25" t="b">
        <f t="shared" si="42"/>
        <v>1</v>
      </c>
      <c r="N309" s="25" t="str">
        <f t="shared" si="43"/>
        <v>EAD LA Connection</v>
      </c>
      <c r="O309" s="25">
        <f>IF(COUNTIF(A$5:A309,A309)=1,1,0)</f>
        <v>0</v>
      </c>
      <c r="P309" s="104">
        <f>INDEX('Service volumes'!C:C,MATCH($A309,'Service volumes'!$A:$A,0))*M309</f>
        <v>452.04663591784549</v>
      </c>
      <c r="Q309" s="104">
        <f>INDEX('Service volumes'!D:D,MATCH($A309,'Service volumes'!$A:$A,0))*M309</f>
        <v>305.89809221464532</v>
      </c>
      <c r="R309" s="104">
        <f>INDEX('Service volumes'!E:E,MATCH($A309,'Service volumes'!$A:$A,0))*M309</f>
        <v>763.09690937660309</v>
      </c>
      <c r="S309" s="114">
        <f>'Base year costs 2425'!I310*M309*P309</f>
        <v>0</v>
      </c>
      <c r="T309" s="107">
        <f>'Base year costs 2425'!L310*M309</f>
        <v>0</v>
      </c>
      <c r="U309" s="114">
        <f>'Cost forecasts 2526'!H310*M309*Q309</f>
        <v>0</v>
      </c>
      <c r="V309" s="107">
        <f>'Cost forecasts 2526'!K310*M309</f>
        <v>0</v>
      </c>
      <c r="W309" s="114">
        <f>'Cost forecasts 3031'!H310*M309*R309</f>
        <v>0</v>
      </c>
      <c r="X309" s="107">
        <f>'Cost forecasts 3031'!K310*M309</f>
        <v>0</v>
      </c>
    </row>
    <row r="310" spans="1:24" ht="14.65" thickBot="1" x14ac:dyDescent="0.4">
      <c r="A310" s="55" t="str">
        <f>'Base year costs 2425'!B311</f>
        <v>SS023</v>
      </c>
      <c r="B310" s="55" t="str">
        <f>'Base year costs 2425'!C311</f>
        <v>CW609</v>
      </c>
      <c r="C310" s="55" t="str">
        <f>'Base year costs 2425'!D311</f>
        <v>Above 1Gbit/s</v>
      </c>
      <c r="D310" s="55" t="str">
        <f>'Base year costs 2425'!E311</f>
        <v>Leased lines access - Area 2</v>
      </c>
      <c r="E310" s="55" t="str">
        <f>'Base year costs 2425'!F311</f>
        <v>EAD LA 10Gbps Connections - External - Leased lines access - Area 2</v>
      </c>
      <c r="F310" s="25" t="b">
        <f t="shared" si="38"/>
        <v>1</v>
      </c>
      <c r="G310" s="25" t="b">
        <f t="shared" si="39"/>
        <v>0</v>
      </c>
      <c r="H310" s="25" t="b">
        <f t="shared" si="40"/>
        <v>0</v>
      </c>
      <c r="I310" s="25" t="b">
        <f t="shared" si="36"/>
        <v>0</v>
      </c>
      <c r="J310" s="25" t="b">
        <f t="shared" si="44"/>
        <v>0</v>
      </c>
      <c r="K310" s="25" t="b">
        <f t="shared" si="37"/>
        <v>1</v>
      </c>
      <c r="L310" s="25" t="b">
        <f t="shared" si="41"/>
        <v>1</v>
      </c>
      <c r="M310" s="25" t="b">
        <f t="shared" si="42"/>
        <v>1</v>
      </c>
      <c r="N310" s="25" t="str">
        <f t="shared" si="43"/>
        <v>EAD LA Connection</v>
      </c>
      <c r="O310" s="25">
        <f>IF(COUNTIF(A$5:A310,A310)=1,1,0)</f>
        <v>0</v>
      </c>
      <c r="P310" s="104">
        <f>INDEX('Service volumes'!C:C,MATCH($A310,'Service volumes'!$A:$A,0))*M310</f>
        <v>452.04663591784549</v>
      </c>
      <c r="Q310" s="104">
        <f>INDEX('Service volumes'!D:D,MATCH($A310,'Service volumes'!$A:$A,0))*M310</f>
        <v>305.89809221464532</v>
      </c>
      <c r="R310" s="104">
        <f>INDEX('Service volumes'!E:E,MATCH($A310,'Service volumes'!$A:$A,0))*M310</f>
        <v>763.09690937660309</v>
      </c>
      <c r="S310" s="114">
        <f>'Base year costs 2425'!I311*M310*P310</f>
        <v>0</v>
      </c>
      <c r="T310" s="107">
        <f>'Base year costs 2425'!L311*M310</f>
        <v>0</v>
      </c>
      <c r="U310" s="114">
        <f>'Cost forecasts 2526'!H311*M310*Q310</f>
        <v>0</v>
      </c>
      <c r="V310" s="107">
        <f>'Cost forecasts 2526'!K311*M310</f>
        <v>0</v>
      </c>
      <c r="W310" s="114">
        <f>'Cost forecasts 3031'!H311*M310*R310</f>
        <v>0</v>
      </c>
      <c r="X310" s="107">
        <f>'Cost forecasts 3031'!K311*M310</f>
        <v>0</v>
      </c>
    </row>
    <row r="311" spans="1:24" ht="14.65" thickBot="1" x14ac:dyDescent="0.4">
      <c r="A311" s="55" t="str">
        <f>'Base year costs 2425'!B312</f>
        <v>SS023</v>
      </c>
      <c r="B311" s="55" t="str">
        <f>'Base year costs 2425'!C312</f>
        <v>CW610</v>
      </c>
      <c r="C311" s="55" t="str">
        <f>'Base year costs 2425'!D312</f>
        <v>Above 1Gbit/s</v>
      </c>
      <c r="D311" s="55" t="str">
        <f>'Base year costs 2425'!E312</f>
        <v>Leased lines access - Area 2</v>
      </c>
      <c r="E311" s="55" t="str">
        <f>'Base year costs 2425'!F312</f>
        <v>EAD LA 10Gbps Connections - External - Leased lines access - Area 2</v>
      </c>
      <c r="F311" s="25" t="b">
        <f t="shared" si="38"/>
        <v>1</v>
      </c>
      <c r="G311" s="25" t="b">
        <f t="shared" si="39"/>
        <v>0</v>
      </c>
      <c r="H311" s="25" t="b">
        <f t="shared" si="40"/>
        <v>0</v>
      </c>
      <c r="I311" s="25" t="b">
        <f t="shared" si="36"/>
        <v>0</v>
      </c>
      <c r="J311" s="25" t="b">
        <f t="shared" si="44"/>
        <v>0</v>
      </c>
      <c r="K311" s="25" t="b">
        <f t="shared" si="37"/>
        <v>1</v>
      </c>
      <c r="L311" s="25" t="b">
        <f t="shared" si="41"/>
        <v>1</v>
      </c>
      <c r="M311" s="25" t="b">
        <f t="shared" si="42"/>
        <v>1</v>
      </c>
      <c r="N311" s="25" t="str">
        <f t="shared" si="43"/>
        <v>EAD LA Connection</v>
      </c>
      <c r="O311" s="25">
        <f>IF(COUNTIF(A$5:A311,A311)=1,1,0)</f>
        <v>0</v>
      </c>
      <c r="P311" s="104">
        <f>INDEX('Service volumes'!C:C,MATCH($A311,'Service volumes'!$A:$A,0))*M311</f>
        <v>452.04663591784549</v>
      </c>
      <c r="Q311" s="104">
        <f>INDEX('Service volumes'!D:D,MATCH($A311,'Service volumes'!$A:$A,0))*M311</f>
        <v>305.89809221464532</v>
      </c>
      <c r="R311" s="104">
        <f>INDEX('Service volumes'!E:E,MATCH($A311,'Service volumes'!$A:$A,0))*M311</f>
        <v>763.09690937660309</v>
      </c>
      <c r="S311" s="114">
        <f>'Base year costs 2425'!I312*M311*P311</f>
        <v>0</v>
      </c>
      <c r="T311" s="107">
        <f>'Base year costs 2425'!L312*M311</f>
        <v>0</v>
      </c>
      <c r="U311" s="114">
        <f>'Cost forecasts 2526'!H312*M311*Q311</f>
        <v>0</v>
      </c>
      <c r="V311" s="107">
        <f>'Cost forecasts 2526'!K312*M311</f>
        <v>0</v>
      </c>
      <c r="W311" s="114">
        <f>'Cost forecasts 3031'!H312*M311*R311</f>
        <v>0</v>
      </c>
      <c r="X311" s="107">
        <f>'Cost forecasts 3031'!K312*M311</f>
        <v>0</v>
      </c>
    </row>
    <row r="312" spans="1:24" ht="14.65" thickBot="1" x14ac:dyDescent="0.4">
      <c r="A312" s="55" t="str">
        <f>'Base year costs 2425'!B313</f>
        <v>SS023</v>
      </c>
      <c r="B312" s="55" t="str">
        <f>'Base year costs 2425'!C313</f>
        <v>PI_RAV</v>
      </c>
      <c r="C312" s="55" t="str">
        <f>'Base year costs 2425'!D313</f>
        <v>Above 1Gbit/s</v>
      </c>
      <c r="D312" s="55" t="str">
        <f>'Base year costs 2425'!E313</f>
        <v>Leased lines access - Area 2</v>
      </c>
      <c r="E312" s="55" t="str">
        <f>'Base year costs 2425'!F313</f>
        <v>EAD LA 10Gbps Connections - External - Leased lines access - Area 2</v>
      </c>
      <c r="F312" s="25" t="b">
        <f t="shared" si="38"/>
        <v>1</v>
      </c>
      <c r="G312" s="25" t="b">
        <f t="shared" si="39"/>
        <v>0</v>
      </c>
      <c r="H312" s="25" t="b">
        <f t="shared" si="40"/>
        <v>0</v>
      </c>
      <c r="I312" s="25" t="b">
        <f t="shared" si="36"/>
        <v>0</v>
      </c>
      <c r="J312" s="25" t="b">
        <f t="shared" si="44"/>
        <v>0</v>
      </c>
      <c r="K312" s="25" t="b">
        <f t="shared" si="37"/>
        <v>1</v>
      </c>
      <c r="L312" s="25" t="b">
        <f t="shared" si="41"/>
        <v>1</v>
      </c>
      <c r="M312" s="25" t="b">
        <f t="shared" si="42"/>
        <v>1</v>
      </c>
      <c r="N312" s="25" t="str">
        <f t="shared" si="43"/>
        <v>EAD LA Connection</v>
      </c>
      <c r="O312" s="25">
        <f>IF(COUNTIF(A$5:A312,A312)=1,1,0)</f>
        <v>0</v>
      </c>
      <c r="P312" s="104">
        <f>INDEX('Service volumes'!C:C,MATCH($A312,'Service volumes'!$A:$A,0))*M312</f>
        <v>452.04663591784549</v>
      </c>
      <c r="Q312" s="104">
        <f>INDEX('Service volumes'!D:D,MATCH($A312,'Service volumes'!$A:$A,0))*M312</f>
        <v>305.89809221464532</v>
      </c>
      <c r="R312" s="104">
        <f>INDEX('Service volumes'!E:E,MATCH($A312,'Service volumes'!$A:$A,0))*M312</f>
        <v>763.09690937660309</v>
      </c>
      <c r="S312" s="114">
        <f>'Base year costs 2425'!I313*M312*P312</f>
        <v>0</v>
      </c>
      <c r="T312" s="107">
        <f>'Base year costs 2425'!L313*M312</f>
        <v>0</v>
      </c>
      <c r="U312" s="114">
        <f>'Cost forecasts 2526'!H313*M312*Q312</f>
        <v>0</v>
      </c>
      <c r="V312" s="107">
        <f>'Cost forecasts 2526'!K313*M312</f>
        <v>0</v>
      </c>
      <c r="W312" s="114">
        <f>'Cost forecasts 3031'!H313*M312*R312</f>
        <v>0</v>
      </c>
      <c r="X312" s="107">
        <f>'Cost forecasts 3031'!K313*M312</f>
        <v>0</v>
      </c>
    </row>
    <row r="313" spans="1:24" ht="14.65" thickBot="1" x14ac:dyDescent="0.4">
      <c r="A313" s="55" t="str">
        <f>'Base year costs 2425'!B314</f>
        <v>SS023</v>
      </c>
      <c r="B313" s="55" t="str">
        <f>'Base year costs 2425'!C314</f>
        <v>PI_Poles</v>
      </c>
      <c r="C313" s="55" t="str">
        <f>'Base year costs 2425'!D314</f>
        <v>Above 1Gbit/s</v>
      </c>
      <c r="D313" s="55" t="str">
        <f>'Base year costs 2425'!E314</f>
        <v>Leased lines access - Area 2</v>
      </c>
      <c r="E313" s="55" t="str">
        <f>'Base year costs 2425'!F314</f>
        <v>EAD LA 10Gbps Connections - External - Leased lines access - Area 2</v>
      </c>
      <c r="F313" s="25" t="b">
        <f t="shared" si="38"/>
        <v>1</v>
      </c>
      <c r="G313" s="25" t="b">
        <f t="shared" si="39"/>
        <v>0</v>
      </c>
      <c r="H313" s="25" t="b">
        <f t="shared" si="40"/>
        <v>0</v>
      </c>
      <c r="I313" s="25" t="b">
        <f t="shared" si="36"/>
        <v>0</v>
      </c>
      <c r="J313" s="25" t="b">
        <f t="shared" si="44"/>
        <v>0</v>
      </c>
      <c r="K313" s="25" t="b">
        <f t="shared" si="37"/>
        <v>1</v>
      </c>
      <c r="L313" s="25" t="b">
        <f t="shared" si="41"/>
        <v>1</v>
      </c>
      <c r="M313" s="25" t="b">
        <f t="shared" si="42"/>
        <v>1</v>
      </c>
      <c r="N313" s="25" t="str">
        <f t="shared" si="43"/>
        <v>EAD LA Connection</v>
      </c>
      <c r="O313" s="25">
        <f>IF(COUNTIF(A$5:A313,A313)=1,1,0)</f>
        <v>0</v>
      </c>
      <c r="P313" s="104">
        <f>INDEX('Service volumes'!C:C,MATCH($A313,'Service volumes'!$A:$A,0))*M313</f>
        <v>452.04663591784549</v>
      </c>
      <c r="Q313" s="104">
        <f>INDEX('Service volumes'!D:D,MATCH($A313,'Service volumes'!$A:$A,0))*M313</f>
        <v>305.89809221464532</v>
      </c>
      <c r="R313" s="104">
        <f>INDEX('Service volumes'!E:E,MATCH($A313,'Service volumes'!$A:$A,0))*M313</f>
        <v>763.09690937660309</v>
      </c>
      <c r="S313" s="114">
        <f>'Base year costs 2425'!I314*M313*P313</f>
        <v>0</v>
      </c>
      <c r="T313" s="107">
        <f>'Base year costs 2425'!L314*M313</f>
        <v>0</v>
      </c>
      <c r="U313" s="114">
        <f>'Cost forecasts 2526'!H314*M313*Q313</f>
        <v>0</v>
      </c>
      <c r="V313" s="107">
        <f>'Cost forecasts 2526'!K314*M313</f>
        <v>0</v>
      </c>
      <c r="W313" s="114">
        <f>'Cost forecasts 3031'!H314*M313*R313</f>
        <v>0</v>
      </c>
      <c r="X313" s="107">
        <f>'Cost forecasts 3031'!K314*M313</f>
        <v>0</v>
      </c>
    </row>
    <row r="314" spans="1:24" ht="14.65" thickBot="1" x14ac:dyDescent="0.4">
      <c r="A314" s="55" t="str">
        <f>'Base year costs 2425'!B315</f>
        <v>SS023</v>
      </c>
      <c r="B314" s="55" t="str">
        <f>'Base year costs 2425'!C315</f>
        <v>CL573</v>
      </c>
      <c r="C314" s="55" t="str">
        <f>'Base year costs 2425'!D315</f>
        <v>Above 1Gbit/s</v>
      </c>
      <c r="D314" s="55" t="str">
        <f>'Base year costs 2425'!E315</f>
        <v>Leased lines access - Area 2</v>
      </c>
      <c r="E314" s="55" t="str">
        <f>'Base year costs 2425'!F315</f>
        <v>EAD LA 10Gbps Connections - External - Leased lines access - Area 2</v>
      </c>
      <c r="F314" s="25" t="b">
        <f t="shared" si="38"/>
        <v>1</v>
      </c>
      <c r="G314" s="25" t="b">
        <f t="shared" si="39"/>
        <v>0</v>
      </c>
      <c r="H314" s="25" t="b">
        <f t="shared" si="40"/>
        <v>0</v>
      </c>
      <c r="I314" s="25" t="b">
        <f t="shared" si="36"/>
        <v>0</v>
      </c>
      <c r="J314" s="25" t="b">
        <f t="shared" si="44"/>
        <v>0</v>
      </c>
      <c r="K314" s="25" t="b">
        <f t="shared" si="37"/>
        <v>1</v>
      </c>
      <c r="L314" s="25" t="b">
        <f t="shared" si="41"/>
        <v>1</v>
      </c>
      <c r="M314" s="25" t="b">
        <f t="shared" si="42"/>
        <v>1</v>
      </c>
      <c r="N314" s="25" t="str">
        <f t="shared" si="43"/>
        <v>EAD LA Connection</v>
      </c>
      <c r="O314" s="25">
        <f>IF(COUNTIF(A$5:A314,A314)=1,1,0)</f>
        <v>0</v>
      </c>
      <c r="P314" s="104">
        <f>INDEX('Service volumes'!C:C,MATCH($A314,'Service volumes'!$A:$A,0))*M314</f>
        <v>452.04663591784549</v>
      </c>
      <c r="Q314" s="104">
        <f>INDEX('Service volumes'!D:D,MATCH($A314,'Service volumes'!$A:$A,0))*M314</f>
        <v>305.89809221464532</v>
      </c>
      <c r="R314" s="104">
        <f>INDEX('Service volumes'!E:E,MATCH($A314,'Service volumes'!$A:$A,0))*M314</f>
        <v>763.09690937660309</v>
      </c>
      <c r="S314" s="114">
        <f>'Base year costs 2425'!I315*M314*P314</f>
        <v>0</v>
      </c>
      <c r="T314" s="107">
        <f>'Base year costs 2425'!L315*M314</f>
        <v>14724.286639340262</v>
      </c>
      <c r="U314" s="114">
        <f>'Cost forecasts 2526'!H315*M314*Q314</f>
        <v>0</v>
      </c>
      <c r="V314" s="107">
        <f>'Cost forecasts 2526'!K315*M314</f>
        <v>9754.7281574756562</v>
      </c>
      <c r="W314" s="114">
        <f>'Cost forecasts 3031'!H315*M314*R314</f>
        <v>0</v>
      </c>
      <c r="X314" s="107">
        <f>'Cost forecasts 3031'!K315*M314</f>
        <v>19335.808406157001</v>
      </c>
    </row>
    <row r="315" spans="1:24" ht="14.65" thickBot="1" x14ac:dyDescent="0.4">
      <c r="A315" s="55" t="str">
        <f>'Base year costs 2425'!B316</f>
        <v>SS023</v>
      </c>
      <c r="B315" s="55" t="str">
        <f>'Base year costs 2425'!C316</f>
        <v>CL578</v>
      </c>
      <c r="C315" s="55" t="str">
        <f>'Base year costs 2425'!D316</f>
        <v>Above 1Gbit/s</v>
      </c>
      <c r="D315" s="55" t="str">
        <f>'Base year costs 2425'!E316</f>
        <v>Leased lines access - Area 2</v>
      </c>
      <c r="E315" s="55" t="str">
        <f>'Base year costs 2425'!F316</f>
        <v>EAD LA 10Gbps Connections - External - Leased lines access - Area 2</v>
      </c>
      <c r="F315" s="25" t="b">
        <f t="shared" si="38"/>
        <v>1</v>
      </c>
      <c r="G315" s="25" t="b">
        <f t="shared" si="39"/>
        <v>0</v>
      </c>
      <c r="H315" s="25" t="b">
        <f t="shared" si="40"/>
        <v>0</v>
      </c>
      <c r="I315" s="25" t="b">
        <f t="shared" si="36"/>
        <v>0</v>
      </c>
      <c r="J315" s="25" t="b">
        <f t="shared" si="44"/>
        <v>0</v>
      </c>
      <c r="K315" s="25" t="b">
        <f t="shared" si="37"/>
        <v>1</v>
      </c>
      <c r="L315" s="25" t="b">
        <f t="shared" si="41"/>
        <v>1</v>
      </c>
      <c r="M315" s="25" t="b">
        <f t="shared" si="42"/>
        <v>1</v>
      </c>
      <c r="N315" s="25" t="str">
        <f t="shared" si="43"/>
        <v>EAD LA Connection</v>
      </c>
      <c r="O315" s="25">
        <f>IF(COUNTIF(A$5:A315,A315)=1,1,0)</f>
        <v>0</v>
      </c>
      <c r="P315" s="104">
        <f>INDEX('Service volumes'!C:C,MATCH($A315,'Service volumes'!$A:$A,0))*M315</f>
        <v>452.04663591784549</v>
      </c>
      <c r="Q315" s="104">
        <f>INDEX('Service volumes'!D:D,MATCH($A315,'Service volumes'!$A:$A,0))*M315</f>
        <v>305.89809221464532</v>
      </c>
      <c r="R315" s="104">
        <f>INDEX('Service volumes'!E:E,MATCH($A315,'Service volumes'!$A:$A,0))*M315</f>
        <v>763.09690937660309</v>
      </c>
      <c r="S315" s="114">
        <f>'Base year costs 2425'!I316*M315*P315</f>
        <v>0</v>
      </c>
      <c r="T315" s="107">
        <f>'Base year costs 2425'!L316*M315</f>
        <v>0</v>
      </c>
      <c r="U315" s="114">
        <f>'Cost forecasts 2526'!H316*M315*Q315</f>
        <v>0</v>
      </c>
      <c r="V315" s="107">
        <f>'Cost forecasts 2526'!K316*M315</f>
        <v>0</v>
      </c>
      <c r="W315" s="114">
        <f>'Cost forecasts 3031'!H316*M315*R315</f>
        <v>0</v>
      </c>
      <c r="X315" s="107">
        <f>'Cost forecasts 3031'!K316*M315</f>
        <v>0</v>
      </c>
    </row>
    <row r="316" spans="1:24" ht="14.65" thickBot="1" x14ac:dyDescent="0.4">
      <c r="A316" s="55" t="str">
        <f>'Base year costs 2425'!B317</f>
        <v>SS023</v>
      </c>
      <c r="B316" s="55" t="str">
        <f>'Base year costs 2425'!C317</f>
        <v>CL601</v>
      </c>
      <c r="C316" s="55" t="str">
        <f>'Base year costs 2425'!D317</f>
        <v>Above 1Gbit/s</v>
      </c>
      <c r="D316" s="55" t="str">
        <f>'Base year costs 2425'!E317</f>
        <v>Leased lines access - Area 2</v>
      </c>
      <c r="E316" s="55" t="str">
        <f>'Base year costs 2425'!F317</f>
        <v>EAD LA 10Gbps Connections - External - Leased lines access - Area 2</v>
      </c>
      <c r="F316" s="25" t="b">
        <f t="shared" si="38"/>
        <v>1</v>
      </c>
      <c r="G316" s="25" t="b">
        <f t="shared" si="39"/>
        <v>0</v>
      </c>
      <c r="H316" s="25" t="b">
        <f t="shared" si="40"/>
        <v>0</v>
      </c>
      <c r="I316" s="25" t="b">
        <f t="shared" si="36"/>
        <v>0</v>
      </c>
      <c r="J316" s="25" t="b">
        <f t="shared" si="44"/>
        <v>0</v>
      </c>
      <c r="K316" s="25" t="b">
        <f t="shared" si="37"/>
        <v>1</v>
      </c>
      <c r="L316" s="25" t="b">
        <f t="shared" si="41"/>
        <v>1</v>
      </c>
      <c r="M316" s="25" t="b">
        <f t="shared" si="42"/>
        <v>1</v>
      </c>
      <c r="N316" s="25" t="str">
        <f t="shared" si="43"/>
        <v>EAD LA Connection</v>
      </c>
      <c r="O316" s="25">
        <f>IF(COUNTIF(A$5:A316,A316)=1,1,0)</f>
        <v>0</v>
      </c>
      <c r="P316" s="104">
        <f>INDEX('Service volumes'!C:C,MATCH($A316,'Service volumes'!$A:$A,0))*M316</f>
        <v>452.04663591784549</v>
      </c>
      <c r="Q316" s="104">
        <f>INDEX('Service volumes'!D:D,MATCH($A316,'Service volumes'!$A:$A,0))*M316</f>
        <v>305.89809221464532</v>
      </c>
      <c r="R316" s="104">
        <f>INDEX('Service volumes'!E:E,MATCH($A316,'Service volumes'!$A:$A,0))*M316</f>
        <v>763.09690937660309</v>
      </c>
      <c r="S316" s="114">
        <f>'Base year costs 2425'!I317*M316*P316</f>
        <v>0</v>
      </c>
      <c r="T316" s="107">
        <f>'Base year costs 2425'!L317*M316</f>
        <v>509845.24856363848</v>
      </c>
      <c r="U316" s="114">
        <f>'Cost forecasts 2526'!H317*M316*Q316</f>
        <v>0</v>
      </c>
      <c r="V316" s="107">
        <f>'Cost forecasts 2526'!K317*M316</f>
        <v>345599.96468642115</v>
      </c>
      <c r="W316" s="114">
        <f>'Cost forecasts 3031'!H317*M316*R316</f>
        <v>0</v>
      </c>
      <c r="X316" s="107">
        <f>'Cost forecasts 3031'!K317*M316</f>
        <v>789423.94553123601</v>
      </c>
    </row>
    <row r="317" spans="1:24" ht="14.65" thickBot="1" x14ac:dyDescent="0.4">
      <c r="A317" s="55" t="str">
        <f>'Base year costs 2425'!B318</f>
        <v>SS023</v>
      </c>
      <c r="B317" s="55" t="str">
        <f>'Base year costs 2425'!C318</f>
        <v>CL602</v>
      </c>
      <c r="C317" s="55" t="str">
        <f>'Base year costs 2425'!D318</f>
        <v>Above 1Gbit/s</v>
      </c>
      <c r="D317" s="55" t="str">
        <f>'Base year costs 2425'!E318</f>
        <v>Leased lines access - Area 2</v>
      </c>
      <c r="E317" s="55" t="str">
        <f>'Base year costs 2425'!F318</f>
        <v>EAD LA 10Gbps Connections - External - Leased lines access - Area 2</v>
      </c>
      <c r="F317" s="25" t="b">
        <f t="shared" si="38"/>
        <v>1</v>
      </c>
      <c r="G317" s="25" t="b">
        <f t="shared" si="39"/>
        <v>0</v>
      </c>
      <c r="H317" s="25" t="b">
        <f t="shared" si="40"/>
        <v>0</v>
      </c>
      <c r="I317" s="25" t="b">
        <f t="shared" si="36"/>
        <v>0</v>
      </c>
      <c r="J317" s="25" t="b">
        <f t="shared" si="44"/>
        <v>0</v>
      </c>
      <c r="K317" s="25" t="b">
        <f t="shared" si="37"/>
        <v>1</v>
      </c>
      <c r="L317" s="25" t="b">
        <f t="shared" si="41"/>
        <v>1</v>
      </c>
      <c r="M317" s="25" t="b">
        <f t="shared" si="42"/>
        <v>1</v>
      </c>
      <c r="N317" s="25" t="str">
        <f t="shared" si="43"/>
        <v>EAD LA Connection</v>
      </c>
      <c r="O317" s="25">
        <f>IF(COUNTIF(A$5:A317,A317)=1,1,0)</f>
        <v>0</v>
      </c>
      <c r="P317" s="104">
        <f>INDEX('Service volumes'!C:C,MATCH($A317,'Service volumes'!$A:$A,0))*M317</f>
        <v>452.04663591784549</v>
      </c>
      <c r="Q317" s="104">
        <f>INDEX('Service volumes'!D:D,MATCH($A317,'Service volumes'!$A:$A,0))*M317</f>
        <v>305.89809221464532</v>
      </c>
      <c r="R317" s="104">
        <f>INDEX('Service volumes'!E:E,MATCH($A317,'Service volumes'!$A:$A,0))*M317</f>
        <v>763.09690937660309</v>
      </c>
      <c r="S317" s="114">
        <f>'Base year costs 2425'!I318*M317*P317</f>
        <v>0</v>
      </c>
      <c r="T317" s="107">
        <f>'Base year costs 2425'!L318*M317</f>
        <v>0</v>
      </c>
      <c r="U317" s="114">
        <f>'Cost forecasts 2526'!H318*M317*Q317</f>
        <v>0</v>
      </c>
      <c r="V317" s="107">
        <f>'Cost forecasts 2526'!K318*M317</f>
        <v>0</v>
      </c>
      <c r="W317" s="114">
        <f>'Cost forecasts 3031'!H318*M317*R317</f>
        <v>0</v>
      </c>
      <c r="X317" s="107">
        <f>'Cost forecasts 3031'!K318*M317</f>
        <v>0</v>
      </c>
    </row>
    <row r="318" spans="1:24" ht="14.65" thickBot="1" x14ac:dyDescent="0.4">
      <c r="A318" s="55" t="str">
        <f>'Base year costs 2425'!B319</f>
        <v>SS023</v>
      </c>
      <c r="B318" s="55" t="str">
        <f>'Base year costs 2425'!C319</f>
        <v>CL605</v>
      </c>
      <c r="C318" s="55" t="str">
        <f>'Base year costs 2425'!D319</f>
        <v>Above 1Gbit/s</v>
      </c>
      <c r="D318" s="55" t="str">
        <f>'Base year costs 2425'!E319</f>
        <v>Leased lines access - Area 2</v>
      </c>
      <c r="E318" s="55" t="str">
        <f>'Base year costs 2425'!F319</f>
        <v>EAD LA 10Gbps Connections - External - Leased lines access - Area 2</v>
      </c>
      <c r="F318" s="25" t="b">
        <f t="shared" si="38"/>
        <v>1</v>
      </c>
      <c r="G318" s="25" t="b">
        <f t="shared" si="39"/>
        <v>0</v>
      </c>
      <c r="H318" s="25" t="b">
        <f t="shared" si="40"/>
        <v>0</v>
      </c>
      <c r="I318" s="25" t="b">
        <f t="shared" si="36"/>
        <v>0</v>
      </c>
      <c r="J318" s="25" t="b">
        <f t="shared" si="44"/>
        <v>0</v>
      </c>
      <c r="K318" s="25" t="b">
        <f t="shared" si="37"/>
        <v>1</v>
      </c>
      <c r="L318" s="25" t="b">
        <f t="shared" si="41"/>
        <v>1</v>
      </c>
      <c r="M318" s="25" t="b">
        <f t="shared" si="42"/>
        <v>1</v>
      </c>
      <c r="N318" s="25" t="str">
        <f t="shared" si="43"/>
        <v>EAD LA Connection</v>
      </c>
      <c r="O318" s="25">
        <f>IF(COUNTIF(A$5:A318,A318)=1,1,0)</f>
        <v>0</v>
      </c>
      <c r="P318" s="104">
        <f>INDEX('Service volumes'!C:C,MATCH($A318,'Service volumes'!$A:$A,0))*M318</f>
        <v>452.04663591784549</v>
      </c>
      <c r="Q318" s="104">
        <f>INDEX('Service volumes'!D:D,MATCH($A318,'Service volumes'!$A:$A,0))*M318</f>
        <v>305.89809221464532</v>
      </c>
      <c r="R318" s="104">
        <f>INDEX('Service volumes'!E:E,MATCH($A318,'Service volumes'!$A:$A,0))*M318</f>
        <v>763.09690937660309</v>
      </c>
      <c r="S318" s="114">
        <f>'Base year costs 2425'!I319*M318*P318</f>
        <v>0</v>
      </c>
      <c r="T318" s="107">
        <f>'Base year costs 2425'!L319*M318</f>
        <v>0</v>
      </c>
      <c r="U318" s="114">
        <f>'Cost forecasts 2526'!H319*M318*Q318</f>
        <v>0</v>
      </c>
      <c r="V318" s="107">
        <f>'Cost forecasts 2526'!K319*M318</f>
        <v>0</v>
      </c>
      <c r="W318" s="114">
        <f>'Cost forecasts 3031'!H319*M318*R318</f>
        <v>0</v>
      </c>
      <c r="X318" s="107">
        <f>'Cost forecasts 3031'!K319*M318</f>
        <v>0</v>
      </c>
    </row>
    <row r="319" spans="1:24" ht="14.65" thickBot="1" x14ac:dyDescent="0.4">
      <c r="A319" s="55" t="str">
        <f>'Base year costs 2425'!B320</f>
        <v>SS023</v>
      </c>
      <c r="B319" s="55" t="str">
        <f>'Base year costs 2425'!C320</f>
        <v>CL606</v>
      </c>
      <c r="C319" s="55" t="str">
        <f>'Base year costs 2425'!D320</f>
        <v>Above 1Gbit/s</v>
      </c>
      <c r="D319" s="55" t="str">
        <f>'Base year costs 2425'!E320</f>
        <v>Leased lines access - Area 2</v>
      </c>
      <c r="E319" s="55" t="str">
        <f>'Base year costs 2425'!F320</f>
        <v>EAD LA 10Gbps Connections - External - Leased lines access - Area 2</v>
      </c>
      <c r="F319" s="25" t="b">
        <f t="shared" si="38"/>
        <v>1</v>
      </c>
      <c r="G319" s="25" t="b">
        <f t="shared" si="39"/>
        <v>0</v>
      </c>
      <c r="H319" s="25" t="b">
        <f t="shared" si="40"/>
        <v>0</v>
      </c>
      <c r="I319" s="25" t="b">
        <f t="shared" si="36"/>
        <v>0</v>
      </c>
      <c r="J319" s="25" t="b">
        <f t="shared" si="44"/>
        <v>0</v>
      </c>
      <c r="K319" s="25" t="b">
        <f t="shared" si="37"/>
        <v>1</v>
      </c>
      <c r="L319" s="25" t="b">
        <f t="shared" si="41"/>
        <v>1</v>
      </c>
      <c r="M319" s="25" t="b">
        <f t="shared" si="42"/>
        <v>1</v>
      </c>
      <c r="N319" s="25" t="str">
        <f t="shared" si="43"/>
        <v>EAD LA Connection</v>
      </c>
      <c r="O319" s="25">
        <f>IF(COUNTIF(A$5:A319,A319)=1,1,0)</f>
        <v>0</v>
      </c>
      <c r="P319" s="104">
        <f>INDEX('Service volumes'!C:C,MATCH($A319,'Service volumes'!$A:$A,0))*M319</f>
        <v>452.04663591784549</v>
      </c>
      <c r="Q319" s="104">
        <f>INDEX('Service volumes'!D:D,MATCH($A319,'Service volumes'!$A:$A,0))*M319</f>
        <v>305.89809221464532</v>
      </c>
      <c r="R319" s="104">
        <f>INDEX('Service volumes'!E:E,MATCH($A319,'Service volumes'!$A:$A,0))*M319</f>
        <v>763.09690937660309</v>
      </c>
      <c r="S319" s="114">
        <f>'Base year costs 2425'!I320*M319*P319</f>
        <v>0</v>
      </c>
      <c r="T319" s="107">
        <f>'Base year costs 2425'!L320*M319</f>
        <v>0</v>
      </c>
      <c r="U319" s="114">
        <f>'Cost forecasts 2526'!H320*M319*Q319</f>
        <v>0</v>
      </c>
      <c r="V319" s="107">
        <f>'Cost forecasts 2526'!K320*M319</f>
        <v>0</v>
      </c>
      <c r="W319" s="114">
        <f>'Cost forecasts 3031'!H320*M319*R319</f>
        <v>0</v>
      </c>
      <c r="X319" s="107">
        <f>'Cost forecasts 3031'!K320*M319</f>
        <v>0</v>
      </c>
    </row>
    <row r="320" spans="1:24" ht="14.65" thickBot="1" x14ac:dyDescent="0.4">
      <c r="A320" s="55" t="str">
        <f>'Base year costs 2425'!B321</f>
        <v>SS023</v>
      </c>
      <c r="B320" s="55" t="str">
        <f>'Base year costs 2425'!C321</f>
        <v>CO772</v>
      </c>
      <c r="C320" s="55" t="str">
        <f>'Base year costs 2425'!D321</f>
        <v>Above 1Gbit/s</v>
      </c>
      <c r="D320" s="55" t="str">
        <f>'Base year costs 2425'!E321</f>
        <v>Leased lines access - Area 2</v>
      </c>
      <c r="E320" s="55" t="str">
        <f>'Base year costs 2425'!F321</f>
        <v>EAD LA 10Gbps Connections - External - Leased lines access - Area 2</v>
      </c>
      <c r="F320" s="25" t="b">
        <f t="shared" si="38"/>
        <v>1</v>
      </c>
      <c r="G320" s="25" t="b">
        <f t="shared" si="39"/>
        <v>0</v>
      </c>
      <c r="H320" s="25" t="b">
        <f t="shared" si="40"/>
        <v>0</v>
      </c>
      <c r="I320" s="25" t="b">
        <f t="shared" si="36"/>
        <v>0</v>
      </c>
      <c r="J320" s="25" t="b">
        <f t="shared" si="44"/>
        <v>0</v>
      </c>
      <c r="K320" s="25" t="b">
        <f t="shared" si="37"/>
        <v>1</v>
      </c>
      <c r="L320" s="25" t="b">
        <f t="shared" si="41"/>
        <v>1</v>
      </c>
      <c r="M320" s="25" t="b">
        <f t="shared" si="42"/>
        <v>1</v>
      </c>
      <c r="N320" s="25" t="str">
        <f t="shared" si="43"/>
        <v>EAD LA Connection</v>
      </c>
      <c r="O320" s="25">
        <f>IF(COUNTIF(A$5:A320,A320)=1,1,0)</f>
        <v>0</v>
      </c>
      <c r="P320" s="104">
        <f>INDEX('Service volumes'!C:C,MATCH($A320,'Service volumes'!$A:$A,0))*M320</f>
        <v>452.04663591784549</v>
      </c>
      <c r="Q320" s="104">
        <f>INDEX('Service volumes'!D:D,MATCH($A320,'Service volumes'!$A:$A,0))*M320</f>
        <v>305.89809221464532</v>
      </c>
      <c r="R320" s="104">
        <f>INDEX('Service volumes'!E:E,MATCH($A320,'Service volumes'!$A:$A,0))*M320</f>
        <v>763.09690937660309</v>
      </c>
      <c r="S320" s="114">
        <f>'Base year costs 2425'!I321*M320*P320</f>
        <v>0</v>
      </c>
      <c r="T320" s="107">
        <f>'Base year costs 2425'!L321*M320</f>
        <v>224.37156647746869</v>
      </c>
      <c r="U320" s="114">
        <f>'Cost forecasts 2526'!H321*M320*Q320</f>
        <v>0</v>
      </c>
      <c r="V320" s="107">
        <f>'Cost forecasts 2526'!K321*M320</f>
        <v>149.59415643793929</v>
      </c>
      <c r="W320" s="114">
        <f>'Cost forecasts 3031'!H321*M320*R320</f>
        <v>0</v>
      </c>
      <c r="X320" s="107">
        <f>'Cost forecasts 3031'!K321*M320</f>
        <v>313.61424700926216</v>
      </c>
    </row>
    <row r="321" spans="1:24" ht="14.65" thickBot="1" x14ac:dyDescent="0.4">
      <c r="A321" s="55" t="str">
        <f>'Base year costs 2425'!B322</f>
        <v>SS023</v>
      </c>
      <c r="B321" s="55" t="str">
        <f>'Base year costs 2425'!C322</f>
        <v>CO801</v>
      </c>
      <c r="C321" s="55" t="str">
        <f>'Base year costs 2425'!D322</f>
        <v>Above 1Gbit/s</v>
      </c>
      <c r="D321" s="55" t="str">
        <f>'Base year costs 2425'!E322</f>
        <v>Leased lines access - Area 2</v>
      </c>
      <c r="E321" s="55" t="str">
        <f>'Base year costs 2425'!F322</f>
        <v>EAD LA 10Gbps Connections - External - Leased lines access - Area 2</v>
      </c>
      <c r="F321" s="25" t="b">
        <f t="shared" si="38"/>
        <v>1</v>
      </c>
      <c r="G321" s="25" t="b">
        <f t="shared" si="39"/>
        <v>0</v>
      </c>
      <c r="H321" s="25" t="b">
        <f t="shared" si="40"/>
        <v>0</v>
      </c>
      <c r="I321" s="25" t="b">
        <f t="shared" si="36"/>
        <v>0</v>
      </c>
      <c r="J321" s="25" t="b">
        <f t="shared" si="44"/>
        <v>0</v>
      </c>
      <c r="K321" s="25" t="b">
        <f t="shared" si="37"/>
        <v>1</v>
      </c>
      <c r="L321" s="25" t="b">
        <f t="shared" si="41"/>
        <v>1</v>
      </c>
      <c r="M321" s="25" t="b">
        <f t="shared" si="42"/>
        <v>1</v>
      </c>
      <c r="N321" s="25" t="str">
        <f t="shared" si="43"/>
        <v>EAD LA Connection</v>
      </c>
      <c r="O321" s="25">
        <f>IF(COUNTIF(A$5:A321,A321)=1,1,0)</f>
        <v>0</v>
      </c>
      <c r="P321" s="104">
        <f>INDEX('Service volumes'!C:C,MATCH($A321,'Service volumes'!$A:$A,0))*M321</f>
        <v>452.04663591784549</v>
      </c>
      <c r="Q321" s="104">
        <f>INDEX('Service volumes'!D:D,MATCH($A321,'Service volumes'!$A:$A,0))*M321</f>
        <v>305.89809221464532</v>
      </c>
      <c r="R321" s="104">
        <f>INDEX('Service volumes'!E:E,MATCH($A321,'Service volumes'!$A:$A,0))*M321</f>
        <v>763.09690937660309</v>
      </c>
      <c r="S321" s="114">
        <f>'Base year costs 2425'!I322*M321*P321</f>
        <v>0</v>
      </c>
      <c r="T321" s="107">
        <f>'Base year costs 2425'!L322*M321</f>
        <v>1148.4501083349026</v>
      </c>
      <c r="U321" s="114">
        <f>'Cost forecasts 2526'!H322*M321*Q321</f>
        <v>0</v>
      </c>
      <c r="V321" s="107">
        <f>'Cost forecasts 2526'!K322*M321</f>
        <v>755.47372425376079</v>
      </c>
      <c r="W321" s="114">
        <f>'Cost forecasts 3031'!H322*M321*R321</f>
        <v>0</v>
      </c>
      <c r="X321" s="107">
        <f>'Cost forecasts 3031'!K322*M321</f>
        <v>1385.8422182096724</v>
      </c>
    </row>
    <row r="322" spans="1:24" ht="14.65" thickBot="1" x14ac:dyDescent="0.4">
      <c r="A322" s="55" t="str">
        <f>'Base year costs 2425'!B323</f>
        <v>SS023</v>
      </c>
      <c r="B322" s="55" t="str">
        <f>'Base year costs 2425'!C323</f>
        <v>CP502</v>
      </c>
      <c r="C322" s="55" t="str">
        <f>'Base year costs 2425'!D323</f>
        <v>Above 1Gbit/s</v>
      </c>
      <c r="D322" s="55" t="str">
        <f>'Base year costs 2425'!E323</f>
        <v>Leased lines access - Area 2</v>
      </c>
      <c r="E322" s="55" t="str">
        <f>'Base year costs 2425'!F323</f>
        <v>EAD LA 10Gbps Connections - External - Leased lines access - Area 2</v>
      </c>
      <c r="F322" s="25" t="b">
        <f t="shared" si="38"/>
        <v>1</v>
      </c>
      <c r="G322" s="25" t="b">
        <f t="shared" si="39"/>
        <v>0</v>
      </c>
      <c r="H322" s="25" t="b">
        <f t="shared" si="40"/>
        <v>0</v>
      </c>
      <c r="I322" s="25" t="b">
        <f t="shared" si="36"/>
        <v>0</v>
      </c>
      <c r="J322" s="25" t="b">
        <f t="shared" si="44"/>
        <v>0</v>
      </c>
      <c r="K322" s="25" t="b">
        <f t="shared" si="37"/>
        <v>1</v>
      </c>
      <c r="L322" s="25" t="b">
        <f t="shared" si="41"/>
        <v>1</v>
      </c>
      <c r="M322" s="25" t="b">
        <f t="shared" si="42"/>
        <v>1</v>
      </c>
      <c r="N322" s="25" t="str">
        <f t="shared" si="43"/>
        <v>EAD LA Connection</v>
      </c>
      <c r="O322" s="25">
        <f>IF(COUNTIF(A$5:A322,A322)=1,1,0)</f>
        <v>0</v>
      </c>
      <c r="P322" s="104">
        <f>INDEX('Service volumes'!C:C,MATCH($A322,'Service volumes'!$A:$A,0))*M322</f>
        <v>452.04663591784549</v>
      </c>
      <c r="Q322" s="104">
        <f>INDEX('Service volumes'!D:D,MATCH($A322,'Service volumes'!$A:$A,0))*M322</f>
        <v>305.89809221464532</v>
      </c>
      <c r="R322" s="104">
        <f>INDEX('Service volumes'!E:E,MATCH($A322,'Service volumes'!$A:$A,0))*M322</f>
        <v>763.09690937660309</v>
      </c>
      <c r="S322" s="114">
        <f>'Base year costs 2425'!I323*M322*P322</f>
        <v>0</v>
      </c>
      <c r="T322" s="107">
        <f>'Base year costs 2425'!L323*M322</f>
        <v>16567.935254879121</v>
      </c>
      <c r="U322" s="114">
        <f>'Cost forecasts 2526'!H323*M322*Q322</f>
        <v>0</v>
      </c>
      <c r="V322" s="107">
        <f>'Cost forecasts 2526'!K323*M322</f>
        <v>11032.761152342031</v>
      </c>
      <c r="W322" s="114">
        <f>'Cost forecasts 3031'!H323*M322*R322</f>
        <v>0</v>
      </c>
      <c r="X322" s="107">
        <f>'Cost forecasts 3031'!K323*M322</f>
        <v>21160.649161360303</v>
      </c>
    </row>
    <row r="323" spans="1:24" ht="14.65" thickBot="1" x14ac:dyDescent="0.4">
      <c r="A323" s="55" t="str">
        <f>'Base year costs 2425'!B324</f>
        <v>SS023</v>
      </c>
      <c r="B323" s="55" t="str">
        <f>'Base year costs 2425'!C324</f>
        <v>CW900</v>
      </c>
      <c r="C323" s="55" t="str">
        <f>'Base year costs 2425'!D324</f>
        <v>Above 1Gbit/s</v>
      </c>
      <c r="D323" s="55" t="str">
        <f>'Base year costs 2425'!E324</f>
        <v>Leased lines access - Area 2</v>
      </c>
      <c r="E323" s="55" t="str">
        <f>'Base year costs 2425'!F324</f>
        <v>EAD LA 10Gbps Connections - External - Leased lines access - Area 2</v>
      </c>
      <c r="F323" s="25" t="b">
        <f t="shared" si="38"/>
        <v>1</v>
      </c>
      <c r="G323" s="25" t="b">
        <f t="shared" si="39"/>
        <v>0</v>
      </c>
      <c r="H323" s="25" t="b">
        <f t="shared" si="40"/>
        <v>0</v>
      </c>
      <c r="I323" s="25" t="b">
        <f t="shared" si="36"/>
        <v>0</v>
      </c>
      <c r="J323" s="25" t="b">
        <f t="shared" si="44"/>
        <v>0</v>
      </c>
      <c r="K323" s="25" t="b">
        <f t="shared" si="37"/>
        <v>1</v>
      </c>
      <c r="L323" s="25" t="b">
        <f t="shared" si="41"/>
        <v>1</v>
      </c>
      <c r="M323" s="25" t="b">
        <f t="shared" si="42"/>
        <v>1</v>
      </c>
      <c r="N323" s="25" t="str">
        <f t="shared" si="43"/>
        <v>EAD LA Connection</v>
      </c>
      <c r="O323" s="25">
        <f>IF(COUNTIF(A$5:A323,A323)=1,1,0)</f>
        <v>0</v>
      </c>
      <c r="P323" s="104">
        <f>INDEX('Service volumes'!C:C,MATCH($A323,'Service volumes'!$A:$A,0))*M323</f>
        <v>452.04663591784549</v>
      </c>
      <c r="Q323" s="104">
        <f>INDEX('Service volumes'!D:D,MATCH($A323,'Service volumes'!$A:$A,0))*M323</f>
        <v>305.89809221464532</v>
      </c>
      <c r="R323" s="104">
        <f>INDEX('Service volumes'!E:E,MATCH($A323,'Service volumes'!$A:$A,0))*M323</f>
        <v>763.09690937660309</v>
      </c>
      <c r="S323" s="114">
        <f>'Base year costs 2425'!I324*M323*P323</f>
        <v>0</v>
      </c>
      <c r="T323" s="107">
        <f>'Base year costs 2425'!L324*M323</f>
        <v>7355.485309754823</v>
      </c>
      <c r="U323" s="114">
        <f>'Cost forecasts 2526'!H324*M323*Q323</f>
        <v>0</v>
      </c>
      <c r="V323" s="107">
        <f>'Cost forecasts 2526'!K324*M323</f>
        <v>5153.7381257554307</v>
      </c>
      <c r="W323" s="114">
        <f>'Cost forecasts 3031'!H324*M323*R323</f>
        <v>0</v>
      </c>
      <c r="X323" s="107">
        <f>'Cost forecasts 3031'!K324*M323</f>
        <v>15250.531267252005</v>
      </c>
    </row>
    <row r="324" spans="1:24" ht="14.65" thickBot="1" x14ac:dyDescent="0.4">
      <c r="A324" s="55" t="str">
        <f>'Base year costs 2425'!B325</f>
        <v>SS024</v>
      </c>
      <c r="B324" s="55" t="str">
        <f>'Base year costs 2425'!C325</f>
        <v>CL943</v>
      </c>
      <c r="C324" s="55" t="str">
        <f>'Base year costs 2425'!D325</f>
        <v>Above 1Gbit/s</v>
      </c>
      <c r="D324" s="55" t="str">
        <f>'Base year costs 2425'!E325</f>
        <v>Leased lines access - Area 2</v>
      </c>
      <c r="E324" s="55" t="str">
        <f>'Base year costs 2425'!F325</f>
        <v>EAD LA 10Gbps Connections - Internal - Leased lines access - Area 2</v>
      </c>
      <c r="F324" s="25" t="b">
        <f t="shared" si="38"/>
        <v>1</v>
      </c>
      <c r="G324" s="25" t="b">
        <f t="shared" si="39"/>
        <v>0</v>
      </c>
      <c r="H324" s="25" t="b">
        <f t="shared" si="40"/>
        <v>0</v>
      </c>
      <c r="I324" s="25" t="b">
        <f t="shared" si="36"/>
        <v>0</v>
      </c>
      <c r="J324" s="25" t="b">
        <f t="shared" si="44"/>
        <v>0</v>
      </c>
      <c r="K324" s="25" t="b">
        <f t="shared" si="37"/>
        <v>1</v>
      </c>
      <c r="L324" s="25" t="b">
        <f t="shared" si="41"/>
        <v>1</v>
      </c>
      <c r="M324" s="25" t="b">
        <f t="shared" si="42"/>
        <v>1</v>
      </c>
      <c r="N324" s="25" t="str">
        <f t="shared" si="43"/>
        <v>EAD LA Connection</v>
      </c>
      <c r="O324" s="25">
        <f>IF(COUNTIF(A$5:A324,A324)=1,1,0)</f>
        <v>1</v>
      </c>
      <c r="P324" s="104">
        <f>INDEX('Service volumes'!C:C,MATCH($A324,'Service volumes'!$A:$A,0))*M324</f>
        <v>127.77874321437321</v>
      </c>
      <c r="Q324" s="104">
        <f>INDEX('Service volumes'!D:D,MATCH($A324,'Service volumes'!$A:$A,0))*M324</f>
        <v>113.85322792496679</v>
      </c>
      <c r="R324" s="104">
        <f>INDEX('Service volumes'!E:E,MATCH($A324,'Service volumes'!$A:$A,0))*M324</f>
        <v>276.90371947232603</v>
      </c>
      <c r="S324" s="114">
        <f>'Base year costs 2425'!I325*M324*P324</f>
        <v>68.775927488623168</v>
      </c>
      <c r="T324" s="107">
        <f>'Base year costs 2425'!L325*M324</f>
        <v>70.545753913461311</v>
      </c>
      <c r="U324" s="114">
        <f>'Cost forecasts 2526'!H325*M324*Q324</f>
        <v>45.056413115467159</v>
      </c>
      <c r="V324" s="107">
        <f>'Cost forecasts 2526'!K325*M324</f>
        <v>46.633057104901233</v>
      </c>
      <c r="W324" s="114">
        <f>'Cost forecasts 3031'!H325*M324*R324</f>
        <v>45.820704692809713</v>
      </c>
      <c r="X324" s="107">
        <f>'Cost forecasts 3031'!K325*M324</f>
        <v>49.425577546099888</v>
      </c>
    </row>
    <row r="325" spans="1:24" ht="14.65" thickBot="1" x14ac:dyDescent="0.4">
      <c r="A325" s="55" t="str">
        <f>'Base year costs 2425'!B326</f>
        <v>SS024</v>
      </c>
      <c r="B325" s="55" t="str">
        <f>'Base year costs 2425'!C326</f>
        <v>CO445</v>
      </c>
      <c r="C325" s="55" t="str">
        <f>'Base year costs 2425'!D326</f>
        <v>Above 1Gbit/s</v>
      </c>
      <c r="D325" s="55" t="str">
        <f>'Base year costs 2425'!E326</f>
        <v>Leased lines access - Area 2</v>
      </c>
      <c r="E325" s="55" t="str">
        <f>'Base year costs 2425'!F326</f>
        <v>EAD LA 10Gbps Connections - Internal - Leased lines access - Area 2</v>
      </c>
      <c r="F325" s="25" t="b">
        <f t="shared" si="38"/>
        <v>1</v>
      </c>
      <c r="G325" s="25" t="b">
        <f t="shared" si="39"/>
        <v>0</v>
      </c>
      <c r="H325" s="25" t="b">
        <f t="shared" si="40"/>
        <v>0</v>
      </c>
      <c r="I325" s="25" t="b">
        <f t="shared" ref="I325:I388" si="45">IF(G325,FALSE,IF(J325,FALSE,AND(ISNUMBER(FIND("EAD",$E325)),ISNUMBER(FIND("Rental",$E325)))))</f>
        <v>0</v>
      </c>
      <c r="J325" s="25" t="b">
        <f t="shared" si="44"/>
        <v>0</v>
      </c>
      <c r="K325" s="25" t="b">
        <f t="shared" ref="K325:K388" si="46">_xlfn.IFNA(INDEX(bw_included_TAR26,MATCH($C325,bw_TAR26,0))=1,FALSE)</f>
        <v>1</v>
      </c>
      <c r="L325" s="25" t="b">
        <f t="shared" si="41"/>
        <v>1</v>
      </c>
      <c r="M325" s="25" t="b">
        <f t="shared" si="42"/>
        <v>1</v>
      </c>
      <c r="N325" s="25" t="str">
        <f t="shared" si="43"/>
        <v>EAD LA Connection</v>
      </c>
      <c r="O325" s="25">
        <f>IF(COUNTIF(A$5:A325,A325)=1,1,0)</f>
        <v>0</v>
      </c>
      <c r="P325" s="104">
        <f>INDEX('Service volumes'!C:C,MATCH($A325,'Service volumes'!$A:$A,0))*M325</f>
        <v>127.77874321437321</v>
      </c>
      <c r="Q325" s="104">
        <f>INDEX('Service volumes'!D:D,MATCH($A325,'Service volumes'!$A:$A,0))*M325</f>
        <v>113.85322792496679</v>
      </c>
      <c r="R325" s="104">
        <f>INDEX('Service volumes'!E:E,MATCH($A325,'Service volumes'!$A:$A,0))*M325</f>
        <v>276.90371947232603</v>
      </c>
      <c r="S325" s="114">
        <f>'Base year costs 2425'!I326*M325*P325</f>
        <v>0</v>
      </c>
      <c r="T325" s="107">
        <f>'Base year costs 2425'!L326*M325</f>
        <v>0</v>
      </c>
      <c r="U325" s="114">
        <f>'Cost forecasts 2526'!H326*M325*Q325</f>
        <v>0</v>
      </c>
      <c r="V325" s="107">
        <f>'Cost forecasts 2526'!K326*M325</f>
        <v>0</v>
      </c>
      <c r="W325" s="114">
        <f>'Cost forecasts 3031'!H326*M325*R325</f>
        <v>0</v>
      </c>
      <c r="X325" s="107">
        <f>'Cost forecasts 3031'!K326*M325</f>
        <v>0</v>
      </c>
    </row>
    <row r="326" spans="1:24" ht="14.65" thickBot="1" x14ac:dyDescent="0.4">
      <c r="A326" s="55" t="str">
        <f>'Base year costs 2425'!B327</f>
        <v>SS024</v>
      </c>
      <c r="B326" s="55" t="str">
        <f>'Base year costs 2425'!C327</f>
        <v>CO485</v>
      </c>
      <c r="C326" s="55" t="str">
        <f>'Base year costs 2425'!D327</f>
        <v>Above 1Gbit/s</v>
      </c>
      <c r="D326" s="55" t="str">
        <f>'Base year costs 2425'!E327</f>
        <v>Leased lines access - Area 2</v>
      </c>
      <c r="E326" s="55" t="str">
        <f>'Base year costs 2425'!F327</f>
        <v>EAD LA 10Gbps Connections - Internal - Leased lines access - Area 2</v>
      </c>
      <c r="F326" s="25" t="b">
        <f t="shared" ref="F326:F389" si="47">AND(ISNUMBER(FIND("EAD LA",$E326)),ISNUMBER(FIND("Connection",$E326)))</f>
        <v>1</v>
      </c>
      <c r="G326" s="25" t="b">
        <f t="shared" ref="G326:G389" si="48">AND(ISNUMBER(FIND("EAD LA",$E326)),ISNUMBER(FIND("Rental",$E326)))</f>
        <v>0</v>
      </c>
      <c r="H326" s="25" t="b">
        <f t="shared" ref="H326:H389" si="49">IF(F326,FALSE,AND(ISNUMBER(FIND("EAD",$E326)),ISNUMBER(FIND("Connection",$E326))))</f>
        <v>0</v>
      </c>
      <c r="I326" s="25" t="b">
        <f t="shared" si="45"/>
        <v>0</v>
      </c>
      <c r="J326" s="25" t="b">
        <f t="shared" si="44"/>
        <v>0</v>
      </c>
      <c r="K326" s="25" t="b">
        <f t="shared" si="46"/>
        <v>1</v>
      </c>
      <c r="L326" s="25" t="b">
        <f t="shared" ref="L326:L389" si="50">IF(OR(D326="Leased lines access - CLA",D326="IEC - BT +2 exchanges"),FALSE,TRUE)</f>
        <v>1</v>
      </c>
      <c r="M326" s="25" t="b">
        <f t="shared" ref="M326:M389" si="51">IF(AND(OR(F326,G326,H326,I326,J326),K326,L326),TRUE,FALSE)</f>
        <v>1</v>
      </c>
      <c r="N326" s="25" t="str">
        <f t="shared" ref="N326:N389" si="52">IF(M326,INDEX($F$4:$J$4,MATCH(TRUE,$F326:$J326,0)),"Not included")</f>
        <v>EAD LA Connection</v>
      </c>
      <c r="O326" s="25">
        <f>IF(COUNTIF(A$5:A326,A326)=1,1,0)</f>
        <v>0</v>
      </c>
      <c r="P326" s="104">
        <f>INDEX('Service volumes'!C:C,MATCH($A326,'Service volumes'!$A:$A,0))*M326</f>
        <v>127.77874321437321</v>
      </c>
      <c r="Q326" s="104">
        <f>INDEX('Service volumes'!D:D,MATCH($A326,'Service volumes'!$A:$A,0))*M326</f>
        <v>113.85322792496679</v>
      </c>
      <c r="R326" s="104">
        <f>INDEX('Service volumes'!E:E,MATCH($A326,'Service volumes'!$A:$A,0))*M326</f>
        <v>276.90371947232603</v>
      </c>
      <c r="S326" s="114">
        <f>'Base year costs 2425'!I327*M326*P326</f>
        <v>0</v>
      </c>
      <c r="T326" s="107">
        <f>'Base year costs 2425'!L327*M326</f>
        <v>0</v>
      </c>
      <c r="U326" s="114">
        <f>'Cost forecasts 2526'!H327*M326*Q326</f>
        <v>0</v>
      </c>
      <c r="V326" s="107">
        <f>'Cost forecasts 2526'!K327*M326</f>
        <v>0</v>
      </c>
      <c r="W326" s="114">
        <f>'Cost forecasts 3031'!H327*M326*R326</f>
        <v>0</v>
      </c>
      <c r="X326" s="107">
        <f>'Cost forecasts 3031'!K327*M326</f>
        <v>0</v>
      </c>
    </row>
    <row r="327" spans="1:24" ht="14.65" thickBot="1" x14ac:dyDescent="0.4">
      <c r="A327" s="55" t="str">
        <f>'Base year costs 2425'!B328</f>
        <v>SS024</v>
      </c>
      <c r="B327" s="55" t="str">
        <f>'Base year costs 2425'!C328</f>
        <v>CO487</v>
      </c>
      <c r="C327" s="55" t="str">
        <f>'Base year costs 2425'!D328</f>
        <v>Above 1Gbit/s</v>
      </c>
      <c r="D327" s="55" t="str">
        <f>'Base year costs 2425'!E328</f>
        <v>Leased lines access - Area 2</v>
      </c>
      <c r="E327" s="55" t="str">
        <f>'Base year costs 2425'!F328</f>
        <v>EAD LA 10Gbps Connections - Internal - Leased lines access - Area 2</v>
      </c>
      <c r="F327" s="25" t="b">
        <f t="shared" si="47"/>
        <v>1</v>
      </c>
      <c r="G327" s="25" t="b">
        <f t="shared" si="48"/>
        <v>0</v>
      </c>
      <c r="H327" s="25" t="b">
        <f t="shared" si="49"/>
        <v>0</v>
      </c>
      <c r="I327" s="25" t="b">
        <f t="shared" si="45"/>
        <v>0</v>
      </c>
      <c r="J327" s="25" t="b">
        <f t="shared" ref="J327:J390" si="53">ISNUMBER(FIND("Main Link",$E327))</f>
        <v>0</v>
      </c>
      <c r="K327" s="25" t="b">
        <f t="shared" si="46"/>
        <v>1</v>
      </c>
      <c r="L327" s="25" t="b">
        <f t="shared" si="50"/>
        <v>1</v>
      </c>
      <c r="M327" s="25" t="b">
        <f t="shared" si="51"/>
        <v>1</v>
      </c>
      <c r="N327" s="25" t="str">
        <f t="shared" si="52"/>
        <v>EAD LA Connection</v>
      </c>
      <c r="O327" s="25">
        <f>IF(COUNTIF(A$5:A327,A327)=1,1,0)</f>
        <v>0</v>
      </c>
      <c r="P327" s="104">
        <f>INDEX('Service volumes'!C:C,MATCH($A327,'Service volumes'!$A:$A,0))*M327</f>
        <v>127.77874321437321</v>
      </c>
      <c r="Q327" s="104">
        <f>INDEX('Service volumes'!D:D,MATCH($A327,'Service volumes'!$A:$A,0))*M327</f>
        <v>113.85322792496679</v>
      </c>
      <c r="R327" s="104">
        <f>INDEX('Service volumes'!E:E,MATCH($A327,'Service volumes'!$A:$A,0))*M327</f>
        <v>276.90371947232603</v>
      </c>
      <c r="S327" s="114">
        <f>'Base year costs 2425'!I328*M327*P327</f>
        <v>0</v>
      </c>
      <c r="T327" s="107">
        <f>'Base year costs 2425'!L328*M327</f>
        <v>0</v>
      </c>
      <c r="U327" s="114">
        <f>'Cost forecasts 2526'!H328*M327*Q327</f>
        <v>0</v>
      </c>
      <c r="V327" s="107">
        <f>'Cost forecasts 2526'!K328*M327</f>
        <v>0</v>
      </c>
      <c r="W327" s="114">
        <f>'Cost forecasts 3031'!H328*M327*R327</f>
        <v>0</v>
      </c>
      <c r="X327" s="107">
        <f>'Cost forecasts 3031'!K328*M327</f>
        <v>0</v>
      </c>
    </row>
    <row r="328" spans="1:24" ht="14.65" thickBot="1" x14ac:dyDescent="0.4">
      <c r="A328" s="55" t="str">
        <f>'Base year costs 2425'!B329</f>
        <v>SS024</v>
      </c>
      <c r="B328" s="55" t="str">
        <f>'Base year costs 2425'!C329</f>
        <v>CE106</v>
      </c>
      <c r="C328" s="55" t="str">
        <f>'Base year costs 2425'!D329</f>
        <v>Above 1Gbit/s</v>
      </c>
      <c r="D328" s="55" t="str">
        <f>'Base year costs 2425'!E329</f>
        <v>Leased lines access - Area 2</v>
      </c>
      <c r="E328" s="55" t="str">
        <f>'Base year costs 2425'!F329</f>
        <v>EAD LA 10Gbps Connections - Internal - Leased lines access - Area 2</v>
      </c>
      <c r="F328" s="25" t="b">
        <f t="shared" si="47"/>
        <v>1</v>
      </c>
      <c r="G328" s="25" t="b">
        <f t="shared" si="48"/>
        <v>0</v>
      </c>
      <c r="H328" s="25" t="b">
        <f t="shared" si="49"/>
        <v>0</v>
      </c>
      <c r="I328" s="25" t="b">
        <f t="shared" si="45"/>
        <v>0</v>
      </c>
      <c r="J328" s="25" t="b">
        <f t="shared" si="53"/>
        <v>0</v>
      </c>
      <c r="K328" s="25" t="b">
        <f t="shared" si="46"/>
        <v>1</v>
      </c>
      <c r="L328" s="25" t="b">
        <f t="shared" si="50"/>
        <v>1</v>
      </c>
      <c r="M328" s="25" t="b">
        <f t="shared" si="51"/>
        <v>1</v>
      </c>
      <c r="N328" s="25" t="str">
        <f t="shared" si="52"/>
        <v>EAD LA Connection</v>
      </c>
      <c r="O328" s="25">
        <f>IF(COUNTIF(A$5:A328,A328)=1,1,0)</f>
        <v>0</v>
      </c>
      <c r="P328" s="104">
        <f>INDEX('Service volumes'!C:C,MATCH($A328,'Service volumes'!$A:$A,0))*M328</f>
        <v>127.77874321437321</v>
      </c>
      <c r="Q328" s="104">
        <f>INDEX('Service volumes'!D:D,MATCH($A328,'Service volumes'!$A:$A,0))*M328</f>
        <v>113.85322792496679</v>
      </c>
      <c r="R328" s="104">
        <f>INDEX('Service volumes'!E:E,MATCH($A328,'Service volumes'!$A:$A,0))*M328</f>
        <v>276.90371947232603</v>
      </c>
      <c r="S328" s="114">
        <f>'Base year costs 2425'!I329*M328*P328</f>
        <v>0</v>
      </c>
      <c r="T328" s="107">
        <f>'Base year costs 2425'!L329*M328</f>
        <v>54971.091459988587</v>
      </c>
      <c r="U328" s="114">
        <f>'Cost forecasts 2526'!H329*M328*Q328</f>
        <v>0</v>
      </c>
      <c r="V328" s="107">
        <f>'Cost forecasts 2526'!K329*M328</f>
        <v>47710.415396934724</v>
      </c>
      <c r="W328" s="114">
        <f>'Cost forecasts 3031'!H329*M328*R328</f>
        <v>0</v>
      </c>
      <c r="X328" s="107">
        <f>'Cost forecasts 3031'!K329*M328</f>
        <v>87733.988880244317</v>
      </c>
    </row>
    <row r="329" spans="1:24" ht="14.65" thickBot="1" x14ac:dyDescent="0.4">
      <c r="A329" s="55" t="str">
        <f>'Base year costs 2425'!B330</f>
        <v>SS024</v>
      </c>
      <c r="B329" s="55" t="str">
        <f>'Base year costs 2425'!C330</f>
        <v>CJ001</v>
      </c>
      <c r="C329" s="55" t="str">
        <f>'Base year costs 2425'!D330</f>
        <v>Above 1Gbit/s</v>
      </c>
      <c r="D329" s="55" t="str">
        <f>'Base year costs 2425'!E330</f>
        <v>Leased lines access - Area 2</v>
      </c>
      <c r="E329" s="55" t="str">
        <f>'Base year costs 2425'!F330</f>
        <v>EAD LA 10Gbps Connections - Internal - Leased lines access - Area 2</v>
      </c>
      <c r="F329" s="25" t="b">
        <f t="shared" si="47"/>
        <v>1</v>
      </c>
      <c r="G329" s="25" t="b">
        <f t="shared" si="48"/>
        <v>0</v>
      </c>
      <c r="H329" s="25" t="b">
        <f t="shared" si="49"/>
        <v>0</v>
      </c>
      <c r="I329" s="25" t="b">
        <f t="shared" si="45"/>
        <v>0</v>
      </c>
      <c r="J329" s="25" t="b">
        <f t="shared" si="53"/>
        <v>0</v>
      </c>
      <c r="K329" s="25" t="b">
        <f t="shared" si="46"/>
        <v>1</v>
      </c>
      <c r="L329" s="25" t="b">
        <f t="shared" si="50"/>
        <v>1</v>
      </c>
      <c r="M329" s="25" t="b">
        <f t="shared" si="51"/>
        <v>1</v>
      </c>
      <c r="N329" s="25" t="str">
        <f t="shared" si="52"/>
        <v>EAD LA Connection</v>
      </c>
      <c r="O329" s="25">
        <f>IF(COUNTIF(A$5:A329,A329)=1,1,0)</f>
        <v>0</v>
      </c>
      <c r="P329" s="104">
        <f>INDEX('Service volumes'!C:C,MATCH($A329,'Service volumes'!$A:$A,0))*M329</f>
        <v>127.77874321437321</v>
      </c>
      <c r="Q329" s="104">
        <f>INDEX('Service volumes'!D:D,MATCH($A329,'Service volumes'!$A:$A,0))*M329</f>
        <v>113.85322792496679</v>
      </c>
      <c r="R329" s="104">
        <f>INDEX('Service volumes'!E:E,MATCH($A329,'Service volumes'!$A:$A,0))*M329</f>
        <v>276.90371947232603</v>
      </c>
      <c r="S329" s="114">
        <f>'Base year costs 2425'!I330*M329*P329</f>
        <v>0</v>
      </c>
      <c r="T329" s="107">
        <f>'Base year costs 2425'!L330*M329</f>
        <v>0</v>
      </c>
      <c r="U329" s="114">
        <f>'Cost forecasts 2526'!H330*M329*Q329</f>
        <v>0</v>
      </c>
      <c r="V329" s="107">
        <f>'Cost forecasts 2526'!K330*M329</f>
        <v>0</v>
      </c>
      <c r="W329" s="114">
        <f>'Cost forecasts 3031'!H330*M329*R329</f>
        <v>0</v>
      </c>
      <c r="X329" s="107">
        <f>'Cost forecasts 3031'!K330*M329</f>
        <v>0</v>
      </c>
    </row>
    <row r="330" spans="1:24" ht="14.65" thickBot="1" x14ac:dyDescent="0.4">
      <c r="A330" s="55" t="str">
        <f>'Base year costs 2425'!B331</f>
        <v>SS024</v>
      </c>
      <c r="B330" s="55" t="str">
        <f>'Base year costs 2425'!C331</f>
        <v>CJ002</v>
      </c>
      <c r="C330" s="55" t="str">
        <f>'Base year costs 2425'!D331</f>
        <v>Above 1Gbit/s</v>
      </c>
      <c r="D330" s="55" t="str">
        <f>'Base year costs 2425'!E331</f>
        <v>Leased lines access - Area 2</v>
      </c>
      <c r="E330" s="55" t="str">
        <f>'Base year costs 2425'!F331</f>
        <v>EAD LA 10Gbps Connections - Internal - Leased lines access - Area 2</v>
      </c>
      <c r="F330" s="25" t="b">
        <f t="shared" si="47"/>
        <v>1</v>
      </c>
      <c r="G330" s="25" t="b">
        <f t="shared" si="48"/>
        <v>0</v>
      </c>
      <c r="H330" s="25" t="b">
        <f t="shared" si="49"/>
        <v>0</v>
      </c>
      <c r="I330" s="25" t="b">
        <f t="shared" si="45"/>
        <v>0</v>
      </c>
      <c r="J330" s="25" t="b">
        <f t="shared" si="53"/>
        <v>0</v>
      </c>
      <c r="K330" s="25" t="b">
        <f t="shared" si="46"/>
        <v>1</v>
      </c>
      <c r="L330" s="25" t="b">
        <f t="shared" si="50"/>
        <v>1</v>
      </c>
      <c r="M330" s="25" t="b">
        <f t="shared" si="51"/>
        <v>1</v>
      </c>
      <c r="N330" s="25" t="str">
        <f t="shared" si="52"/>
        <v>EAD LA Connection</v>
      </c>
      <c r="O330" s="25">
        <f>IF(COUNTIF(A$5:A330,A330)=1,1,0)</f>
        <v>0</v>
      </c>
      <c r="P330" s="104">
        <f>INDEX('Service volumes'!C:C,MATCH($A330,'Service volumes'!$A:$A,0))*M330</f>
        <v>127.77874321437321</v>
      </c>
      <c r="Q330" s="104">
        <f>INDEX('Service volumes'!D:D,MATCH($A330,'Service volumes'!$A:$A,0))*M330</f>
        <v>113.85322792496679</v>
      </c>
      <c r="R330" s="104">
        <f>INDEX('Service volumes'!E:E,MATCH($A330,'Service volumes'!$A:$A,0))*M330</f>
        <v>276.90371947232603</v>
      </c>
      <c r="S330" s="114">
        <f>'Base year costs 2425'!I331*M330*P330</f>
        <v>0</v>
      </c>
      <c r="T330" s="107">
        <f>'Base year costs 2425'!L331*M330</f>
        <v>0</v>
      </c>
      <c r="U330" s="114">
        <f>'Cost forecasts 2526'!H331*M330*Q330</f>
        <v>0</v>
      </c>
      <c r="V330" s="107">
        <f>'Cost forecasts 2526'!K331*M330</f>
        <v>0</v>
      </c>
      <c r="W330" s="114">
        <f>'Cost forecasts 3031'!H331*M330*R330</f>
        <v>0</v>
      </c>
      <c r="X330" s="107">
        <f>'Cost forecasts 3031'!K331*M330</f>
        <v>0</v>
      </c>
    </row>
    <row r="331" spans="1:24" ht="14.65" thickBot="1" x14ac:dyDescent="0.4">
      <c r="A331" s="55" t="str">
        <f>'Base year costs 2425'!B332</f>
        <v>SS024</v>
      </c>
      <c r="B331" s="55" t="str">
        <f>'Base year costs 2425'!C332</f>
        <v>CJ003</v>
      </c>
      <c r="C331" s="55" t="str">
        <f>'Base year costs 2425'!D332</f>
        <v>Above 1Gbit/s</v>
      </c>
      <c r="D331" s="55" t="str">
        <f>'Base year costs 2425'!E332</f>
        <v>Leased lines access - Area 2</v>
      </c>
      <c r="E331" s="55" t="str">
        <f>'Base year costs 2425'!F332</f>
        <v>EAD LA 10Gbps Connections - Internal - Leased lines access - Area 2</v>
      </c>
      <c r="F331" s="25" t="b">
        <f t="shared" si="47"/>
        <v>1</v>
      </c>
      <c r="G331" s="25" t="b">
        <f t="shared" si="48"/>
        <v>0</v>
      </c>
      <c r="H331" s="25" t="b">
        <f t="shared" si="49"/>
        <v>0</v>
      </c>
      <c r="I331" s="25" t="b">
        <f t="shared" si="45"/>
        <v>0</v>
      </c>
      <c r="J331" s="25" t="b">
        <f t="shared" si="53"/>
        <v>0</v>
      </c>
      <c r="K331" s="25" t="b">
        <f t="shared" si="46"/>
        <v>1</v>
      </c>
      <c r="L331" s="25" t="b">
        <f t="shared" si="50"/>
        <v>1</v>
      </c>
      <c r="M331" s="25" t="b">
        <f t="shared" si="51"/>
        <v>1</v>
      </c>
      <c r="N331" s="25" t="str">
        <f t="shared" si="52"/>
        <v>EAD LA Connection</v>
      </c>
      <c r="O331" s="25">
        <f>IF(COUNTIF(A$5:A331,A331)=1,1,0)</f>
        <v>0</v>
      </c>
      <c r="P331" s="104">
        <f>INDEX('Service volumes'!C:C,MATCH($A331,'Service volumes'!$A:$A,0))*M331</f>
        <v>127.77874321437321</v>
      </c>
      <c r="Q331" s="104">
        <f>INDEX('Service volumes'!D:D,MATCH($A331,'Service volumes'!$A:$A,0))*M331</f>
        <v>113.85322792496679</v>
      </c>
      <c r="R331" s="104">
        <f>INDEX('Service volumes'!E:E,MATCH($A331,'Service volumes'!$A:$A,0))*M331</f>
        <v>276.90371947232603</v>
      </c>
      <c r="S331" s="114">
        <f>'Base year costs 2425'!I332*M331*P331</f>
        <v>0</v>
      </c>
      <c r="T331" s="107">
        <f>'Base year costs 2425'!L332*M331</f>
        <v>0</v>
      </c>
      <c r="U331" s="114">
        <f>'Cost forecasts 2526'!H332*M331*Q331</f>
        <v>0</v>
      </c>
      <c r="V331" s="107">
        <f>'Cost forecasts 2526'!K332*M331</f>
        <v>0</v>
      </c>
      <c r="W331" s="114">
        <f>'Cost forecasts 3031'!H332*M331*R331</f>
        <v>0</v>
      </c>
      <c r="X331" s="107">
        <f>'Cost forecasts 3031'!K332*M331</f>
        <v>0</v>
      </c>
    </row>
    <row r="332" spans="1:24" ht="14.65" thickBot="1" x14ac:dyDescent="0.4">
      <c r="A332" s="55" t="str">
        <f>'Base year costs 2425'!B333</f>
        <v>SS024</v>
      </c>
      <c r="B332" s="55" t="str">
        <f>'Base year costs 2425'!C333</f>
        <v>CJ004</v>
      </c>
      <c r="C332" s="55" t="str">
        <f>'Base year costs 2425'!D333</f>
        <v>Above 1Gbit/s</v>
      </c>
      <c r="D332" s="55" t="str">
        <f>'Base year costs 2425'!E333</f>
        <v>Leased lines access - Area 2</v>
      </c>
      <c r="E332" s="55" t="str">
        <f>'Base year costs 2425'!F333</f>
        <v>EAD LA 10Gbps Connections - Internal - Leased lines access - Area 2</v>
      </c>
      <c r="F332" s="25" t="b">
        <f t="shared" si="47"/>
        <v>1</v>
      </c>
      <c r="G332" s="25" t="b">
        <f t="shared" si="48"/>
        <v>0</v>
      </c>
      <c r="H332" s="25" t="b">
        <f t="shared" si="49"/>
        <v>0</v>
      </c>
      <c r="I332" s="25" t="b">
        <f t="shared" si="45"/>
        <v>0</v>
      </c>
      <c r="J332" s="25" t="b">
        <f t="shared" si="53"/>
        <v>0</v>
      </c>
      <c r="K332" s="25" t="b">
        <f t="shared" si="46"/>
        <v>1</v>
      </c>
      <c r="L332" s="25" t="b">
        <f t="shared" si="50"/>
        <v>1</v>
      </c>
      <c r="M332" s="25" t="b">
        <f t="shared" si="51"/>
        <v>1</v>
      </c>
      <c r="N332" s="25" t="str">
        <f t="shared" si="52"/>
        <v>EAD LA Connection</v>
      </c>
      <c r="O332" s="25">
        <f>IF(COUNTIF(A$5:A332,A332)=1,1,0)</f>
        <v>0</v>
      </c>
      <c r="P332" s="104">
        <f>INDEX('Service volumes'!C:C,MATCH($A332,'Service volumes'!$A:$A,0))*M332</f>
        <v>127.77874321437321</v>
      </c>
      <c r="Q332" s="104">
        <f>INDEX('Service volumes'!D:D,MATCH($A332,'Service volumes'!$A:$A,0))*M332</f>
        <v>113.85322792496679</v>
      </c>
      <c r="R332" s="104">
        <f>INDEX('Service volumes'!E:E,MATCH($A332,'Service volumes'!$A:$A,0))*M332</f>
        <v>276.90371947232603</v>
      </c>
      <c r="S332" s="114">
        <f>'Base year costs 2425'!I333*M332*P332</f>
        <v>0</v>
      </c>
      <c r="T332" s="107">
        <f>'Base year costs 2425'!L333*M332</f>
        <v>0</v>
      </c>
      <c r="U332" s="114">
        <f>'Cost forecasts 2526'!H333*M332*Q332</f>
        <v>0</v>
      </c>
      <c r="V332" s="107">
        <f>'Cost forecasts 2526'!K333*M332</f>
        <v>0</v>
      </c>
      <c r="W332" s="114">
        <f>'Cost forecasts 3031'!H333*M332*R332</f>
        <v>0</v>
      </c>
      <c r="X332" s="107">
        <f>'Cost forecasts 3031'!K333*M332</f>
        <v>0</v>
      </c>
    </row>
    <row r="333" spans="1:24" ht="14.65" thickBot="1" x14ac:dyDescent="0.4">
      <c r="A333" s="55" t="str">
        <f>'Base year costs 2425'!B334</f>
        <v>SS024</v>
      </c>
      <c r="B333" s="55" t="str">
        <f>'Base year costs 2425'!C334</f>
        <v>CJ010</v>
      </c>
      <c r="C333" s="55" t="str">
        <f>'Base year costs 2425'!D334</f>
        <v>Above 1Gbit/s</v>
      </c>
      <c r="D333" s="55" t="str">
        <f>'Base year costs 2425'!E334</f>
        <v>Leased lines access - Area 2</v>
      </c>
      <c r="E333" s="55" t="str">
        <f>'Base year costs 2425'!F334</f>
        <v>EAD LA 10Gbps Connections - Internal - Leased lines access - Area 2</v>
      </c>
      <c r="F333" s="25" t="b">
        <f t="shared" si="47"/>
        <v>1</v>
      </c>
      <c r="G333" s="25" t="b">
        <f t="shared" si="48"/>
        <v>0</v>
      </c>
      <c r="H333" s="25" t="b">
        <f t="shared" si="49"/>
        <v>0</v>
      </c>
      <c r="I333" s="25" t="b">
        <f t="shared" si="45"/>
        <v>0</v>
      </c>
      <c r="J333" s="25" t="b">
        <f t="shared" si="53"/>
        <v>0</v>
      </c>
      <c r="K333" s="25" t="b">
        <f t="shared" si="46"/>
        <v>1</v>
      </c>
      <c r="L333" s="25" t="b">
        <f t="shared" si="50"/>
        <v>1</v>
      </c>
      <c r="M333" s="25" t="b">
        <f t="shared" si="51"/>
        <v>1</v>
      </c>
      <c r="N333" s="25" t="str">
        <f t="shared" si="52"/>
        <v>EAD LA Connection</v>
      </c>
      <c r="O333" s="25">
        <f>IF(COUNTIF(A$5:A333,A333)=1,1,0)</f>
        <v>0</v>
      </c>
      <c r="P333" s="104">
        <f>INDEX('Service volumes'!C:C,MATCH($A333,'Service volumes'!$A:$A,0))*M333</f>
        <v>127.77874321437321</v>
      </c>
      <c r="Q333" s="104">
        <f>INDEX('Service volumes'!D:D,MATCH($A333,'Service volumes'!$A:$A,0))*M333</f>
        <v>113.85322792496679</v>
      </c>
      <c r="R333" s="104">
        <f>INDEX('Service volumes'!E:E,MATCH($A333,'Service volumes'!$A:$A,0))*M333</f>
        <v>276.90371947232603</v>
      </c>
      <c r="S333" s="114">
        <f>'Base year costs 2425'!I334*M333*P333</f>
        <v>0</v>
      </c>
      <c r="T333" s="107">
        <f>'Base year costs 2425'!L334*M333</f>
        <v>0</v>
      </c>
      <c r="U333" s="114">
        <f>'Cost forecasts 2526'!H334*M333*Q333</f>
        <v>0</v>
      </c>
      <c r="V333" s="107">
        <f>'Cost forecasts 2526'!K334*M333</f>
        <v>0</v>
      </c>
      <c r="W333" s="114">
        <f>'Cost forecasts 3031'!H334*M333*R333</f>
        <v>0</v>
      </c>
      <c r="X333" s="107">
        <f>'Cost forecasts 3031'!K334*M333</f>
        <v>0</v>
      </c>
    </row>
    <row r="334" spans="1:24" ht="14.65" thickBot="1" x14ac:dyDescent="0.4">
      <c r="A334" s="55" t="str">
        <f>'Base year costs 2425'!B335</f>
        <v>SS024</v>
      </c>
      <c r="B334" s="55" t="str">
        <f>'Base year costs 2425'!C335</f>
        <v>CJ011</v>
      </c>
      <c r="C334" s="55" t="str">
        <f>'Base year costs 2425'!D335</f>
        <v>Above 1Gbit/s</v>
      </c>
      <c r="D334" s="55" t="str">
        <f>'Base year costs 2425'!E335</f>
        <v>Leased lines access - Area 2</v>
      </c>
      <c r="E334" s="55" t="str">
        <f>'Base year costs 2425'!F335</f>
        <v>EAD LA 10Gbps Connections - Internal - Leased lines access - Area 2</v>
      </c>
      <c r="F334" s="25" t="b">
        <f t="shared" si="47"/>
        <v>1</v>
      </c>
      <c r="G334" s="25" t="b">
        <f t="shared" si="48"/>
        <v>0</v>
      </c>
      <c r="H334" s="25" t="b">
        <f t="shared" si="49"/>
        <v>0</v>
      </c>
      <c r="I334" s="25" t="b">
        <f t="shared" si="45"/>
        <v>0</v>
      </c>
      <c r="J334" s="25" t="b">
        <f t="shared" si="53"/>
        <v>0</v>
      </c>
      <c r="K334" s="25" t="b">
        <f t="shared" si="46"/>
        <v>1</v>
      </c>
      <c r="L334" s="25" t="b">
        <f t="shared" si="50"/>
        <v>1</v>
      </c>
      <c r="M334" s="25" t="b">
        <f t="shared" si="51"/>
        <v>1</v>
      </c>
      <c r="N334" s="25" t="str">
        <f t="shared" si="52"/>
        <v>EAD LA Connection</v>
      </c>
      <c r="O334" s="25">
        <f>IF(COUNTIF(A$5:A334,A334)=1,1,0)</f>
        <v>0</v>
      </c>
      <c r="P334" s="104">
        <f>INDEX('Service volumes'!C:C,MATCH($A334,'Service volumes'!$A:$A,0))*M334</f>
        <v>127.77874321437321</v>
      </c>
      <c r="Q334" s="104">
        <f>INDEX('Service volumes'!D:D,MATCH($A334,'Service volumes'!$A:$A,0))*M334</f>
        <v>113.85322792496679</v>
      </c>
      <c r="R334" s="104">
        <f>INDEX('Service volumes'!E:E,MATCH($A334,'Service volumes'!$A:$A,0))*M334</f>
        <v>276.90371947232603</v>
      </c>
      <c r="S334" s="114">
        <f>'Base year costs 2425'!I335*M334*P334</f>
        <v>0</v>
      </c>
      <c r="T334" s="107">
        <f>'Base year costs 2425'!L335*M334</f>
        <v>0</v>
      </c>
      <c r="U334" s="114">
        <f>'Cost forecasts 2526'!H335*M334*Q334</f>
        <v>0</v>
      </c>
      <c r="V334" s="107">
        <f>'Cost forecasts 2526'!K335*M334</f>
        <v>0</v>
      </c>
      <c r="W334" s="114">
        <f>'Cost forecasts 3031'!H335*M334*R334</f>
        <v>0</v>
      </c>
      <c r="X334" s="107">
        <f>'Cost forecasts 3031'!K335*M334</f>
        <v>0</v>
      </c>
    </row>
    <row r="335" spans="1:24" ht="14.65" thickBot="1" x14ac:dyDescent="0.4">
      <c r="A335" s="55" t="str">
        <f>'Base year costs 2425'!B336</f>
        <v>SS024</v>
      </c>
      <c r="B335" s="55" t="str">
        <f>'Base year costs 2425'!C336</f>
        <v>CJ016</v>
      </c>
      <c r="C335" s="55" t="str">
        <f>'Base year costs 2425'!D336</f>
        <v>Above 1Gbit/s</v>
      </c>
      <c r="D335" s="55" t="str">
        <f>'Base year costs 2425'!E336</f>
        <v>Leased lines access - Area 2</v>
      </c>
      <c r="E335" s="55" t="str">
        <f>'Base year costs 2425'!F336</f>
        <v>EAD LA 10Gbps Connections - Internal - Leased lines access - Area 2</v>
      </c>
      <c r="F335" s="25" t="b">
        <f t="shared" si="47"/>
        <v>1</v>
      </c>
      <c r="G335" s="25" t="b">
        <f t="shared" si="48"/>
        <v>0</v>
      </c>
      <c r="H335" s="25" t="b">
        <f t="shared" si="49"/>
        <v>0</v>
      </c>
      <c r="I335" s="25" t="b">
        <f t="shared" si="45"/>
        <v>0</v>
      </c>
      <c r="J335" s="25" t="b">
        <f t="shared" si="53"/>
        <v>0</v>
      </c>
      <c r="K335" s="25" t="b">
        <f t="shared" si="46"/>
        <v>1</v>
      </c>
      <c r="L335" s="25" t="b">
        <f t="shared" si="50"/>
        <v>1</v>
      </c>
      <c r="M335" s="25" t="b">
        <f t="shared" si="51"/>
        <v>1</v>
      </c>
      <c r="N335" s="25" t="str">
        <f t="shared" si="52"/>
        <v>EAD LA Connection</v>
      </c>
      <c r="O335" s="25">
        <f>IF(COUNTIF(A$5:A335,A335)=1,1,0)</f>
        <v>0</v>
      </c>
      <c r="P335" s="104">
        <f>INDEX('Service volumes'!C:C,MATCH($A335,'Service volumes'!$A:$A,0))*M335</f>
        <v>127.77874321437321</v>
      </c>
      <c r="Q335" s="104">
        <f>INDEX('Service volumes'!D:D,MATCH($A335,'Service volumes'!$A:$A,0))*M335</f>
        <v>113.85322792496679</v>
      </c>
      <c r="R335" s="104">
        <f>INDEX('Service volumes'!E:E,MATCH($A335,'Service volumes'!$A:$A,0))*M335</f>
        <v>276.90371947232603</v>
      </c>
      <c r="S335" s="114">
        <f>'Base year costs 2425'!I336*M335*P335</f>
        <v>0</v>
      </c>
      <c r="T335" s="107">
        <f>'Base year costs 2425'!L336*M335</f>
        <v>0</v>
      </c>
      <c r="U335" s="114">
        <f>'Cost forecasts 2526'!H336*M335*Q335</f>
        <v>0</v>
      </c>
      <c r="V335" s="107">
        <f>'Cost forecasts 2526'!K336*M335</f>
        <v>0</v>
      </c>
      <c r="W335" s="114">
        <f>'Cost forecasts 3031'!H336*M335*R335</f>
        <v>0</v>
      </c>
      <c r="X335" s="107">
        <f>'Cost forecasts 3031'!K336*M335</f>
        <v>0</v>
      </c>
    </row>
    <row r="336" spans="1:24" ht="14.65" thickBot="1" x14ac:dyDescent="0.4">
      <c r="A336" s="55" t="str">
        <f>'Base year costs 2425'!B337</f>
        <v>SS024</v>
      </c>
      <c r="B336" s="55" t="str">
        <f>'Base year costs 2425'!C337</f>
        <v>CJ017</v>
      </c>
      <c r="C336" s="55" t="str">
        <f>'Base year costs 2425'!D337</f>
        <v>Above 1Gbit/s</v>
      </c>
      <c r="D336" s="55" t="str">
        <f>'Base year costs 2425'!E337</f>
        <v>Leased lines access - Area 2</v>
      </c>
      <c r="E336" s="55" t="str">
        <f>'Base year costs 2425'!F337</f>
        <v>EAD LA 10Gbps Connections - Internal - Leased lines access - Area 2</v>
      </c>
      <c r="F336" s="25" t="b">
        <f t="shared" si="47"/>
        <v>1</v>
      </c>
      <c r="G336" s="25" t="b">
        <f t="shared" si="48"/>
        <v>0</v>
      </c>
      <c r="H336" s="25" t="b">
        <f t="shared" si="49"/>
        <v>0</v>
      </c>
      <c r="I336" s="25" t="b">
        <f t="shared" si="45"/>
        <v>0</v>
      </c>
      <c r="J336" s="25" t="b">
        <f t="shared" si="53"/>
        <v>0</v>
      </c>
      <c r="K336" s="25" t="b">
        <f t="shared" si="46"/>
        <v>1</v>
      </c>
      <c r="L336" s="25" t="b">
        <f t="shared" si="50"/>
        <v>1</v>
      </c>
      <c r="M336" s="25" t="b">
        <f t="shared" si="51"/>
        <v>1</v>
      </c>
      <c r="N336" s="25" t="str">
        <f t="shared" si="52"/>
        <v>EAD LA Connection</v>
      </c>
      <c r="O336" s="25">
        <f>IF(COUNTIF(A$5:A336,A336)=1,1,0)</f>
        <v>0</v>
      </c>
      <c r="P336" s="104">
        <f>INDEX('Service volumes'!C:C,MATCH($A336,'Service volumes'!$A:$A,0))*M336</f>
        <v>127.77874321437321</v>
      </c>
      <c r="Q336" s="104">
        <f>INDEX('Service volumes'!D:D,MATCH($A336,'Service volumes'!$A:$A,0))*M336</f>
        <v>113.85322792496679</v>
      </c>
      <c r="R336" s="104">
        <f>INDEX('Service volumes'!E:E,MATCH($A336,'Service volumes'!$A:$A,0))*M336</f>
        <v>276.90371947232603</v>
      </c>
      <c r="S336" s="114">
        <f>'Base year costs 2425'!I337*M336*P336</f>
        <v>0</v>
      </c>
      <c r="T336" s="107">
        <f>'Base year costs 2425'!L337*M336</f>
        <v>0</v>
      </c>
      <c r="U336" s="114">
        <f>'Cost forecasts 2526'!H337*M336*Q336</f>
        <v>0</v>
      </c>
      <c r="V336" s="107">
        <f>'Cost forecasts 2526'!K337*M336</f>
        <v>0</v>
      </c>
      <c r="W336" s="114">
        <f>'Cost forecasts 3031'!H337*M336*R336</f>
        <v>0</v>
      </c>
      <c r="X336" s="107">
        <f>'Cost forecasts 3031'!K337*M336</f>
        <v>0</v>
      </c>
    </row>
    <row r="337" spans="1:24" ht="14.65" thickBot="1" x14ac:dyDescent="0.4">
      <c r="A337" s="55" t="str">
        <f>'Base year costs 2425'!B338</f>
        <v>SS024</v>
      </c>
      <c r="B337" s="55" t="str">
        <f>'Base year costs 2425'!C338</f>
        <v>CL160</v>
      </c>
      <c r="C337" s="55" t="str">
        <f>'Base year costs 2425'!D338</f>
        <v>Above 1Gbit/s</v>
      </c>
      <c r="D337" s="55" t="str">
        <f>'Base year costs 2425'!E338</f>
        <v>Leased lines access - Area 2</v>
      </c>
      <c r="E337" s="55" t="str">
        <f>'Base year costs 2425'!F338</f>
        <v>EAD LA 10Gbps Connections - Internal - Leased lines access - Area 2</v>
      </c>
      <c r="F337" s="25" t="b">
        <f t="shared" si="47"/>
        <v>1</v>
      </c>
      <c r="G337" s="25" t="b">
        <f t="shared" si="48"/>
        <v>0</v>
      </c>
      <c r="H337" s="25" t="b">
        <f t="shared" si="49"/>
        <v>0</v>
      </c>
      <c r="I337" s="25" t="b">
        <f t="shared" si="45"/>
        <v>0</v>
      </c>
      <c r="J337" s="25" t="b">
        <f t="shared" si="53"/>
        <v>0</v>
      </c>
      <c r="K337" s="25" t="b">
        <f t="shared" si="46"/>
        <v>1</v>
      </c>
      <c r="L337" s="25" t="b">
        <f t="shared" si="50"/>
        <v>1</v>
      </c>
      <c r="M337" s="25" t="b">
        <f t="shared" si="51"/>
        <v>1</v>
      </c>
      <c r="N337" s="25" t="str">
        <f t="shared" si="52"/>
        <v>EAD LA Connection</v>
      </c>
      <c r="O337" s="25">
        <f>IF(COUNTIF(A$5:A337,A337)=1,1,0)</f>
        <v>0</v>
      </c>
      <c r="P337" s="104">
        <f>INDEX('Service volumes'!C:C,MATCH($A337,'Service volumes'!$A:$A,0))*M337</f>
        <v>127.77874321437321</v>
      </c>
      <c r="Q337" s="104">
        <f>INDEX('Service volumes'!D:D,MATCH($A337,'Service volumes'!$A:$A,0))*M337</f>
        <v>113.85322792496679</v>
      </c>
      <c r="R337" s="104">
        <f>INDEX('Service volumes'!E:E,MATCH($A337,'Service volumes'!$A:$A,0))*M337</f>
        <v>276.90371947232603</v>
      </c>
      <c r="S337" s="114">
        <f>'Base year costs 2425'!I338*M337*P337</f>
        <v>0</v>
      </c>
      <c r="T337" s="107">
        <f>'Base year costs 2425'!L338*M337</f>
        <v>160.91224332402396</v>
      </c>
      <c r="U337" s="114">
        <f>'Cost forecasts 2526'!H338*M337*Q337</f>
        <v>0</v>
      </c>
      <c r="V337" s="107">
        <f>'Cost forecasts 2526'!K338*M337</f>
        <v>142.07487862183717</v>
      </c>
      <c r="W337" s="114">
        <f>'Cost forecasts 3031'!H338*M337*R337</f>
        <v>0</v>
      </c>
      <c r="X337" s="107">
        <f>'Cost forecasts 3031'!K338*M337</f>
        <v>297.70762909394585</v>
      </c>
    </row>
    <row r="338" spans="1:24" ht="14.65" thickBot="1" x14ac:dyDescent="0.4">
      <c r="A338" s="55" t="str">
        <f>'Base year costs 2425'!B339</f>
        <v>SS024</v>
      </c>
      <c r="B338" s="55" t="str">
        <f>'Base year costs 2425'!C339</f>
        <v>CO484</v>
      </c>
      <c r="C338" s="55" t="str">
        <f>'Base year costs 2425'!D339</f>
        <v>Above 1Gbit/s</v>
      </c>
      <c r="D338" s="55" t="str">
        <f>'Base year costs 2425'!E339</f>
        <v>Leased lines access - Area 2</v>
      </c>
      <c r="E338" s="55" t="str">
        <f>'Base year costs 2425'!F339</f>
        <v>EAD LA 10Gbps Connections - Internal - Leased lines access - Area 2</v>
      </c>
      <c r="F338" s="25" t="b">
        <f t="shared" si="47"/>
        <v>1</v>
      </c>
      <c r="G338" s="25" t="b">
        <f t="shared" si="48"/>
        <v>0</v>
      </c>
      <c r="H338" s="25" t="b">
        <f t="shared" si="49"/>
        <v>0</v>
      </c>
      <c r="I338" s="25" t="b">
        <f t="shared" si="45"/>
        <v>0</v>
      </c>
      <c r="J338" s="25" t="b">
        <f t="shared" si="53"/>
        <v>0</v>
      </c>
      <c r="K338" s="25" t="b">
        <f t="shared" si="46"/>
        <v>1</v>
      </c>
      <c r="L338" s="25" t="b">
        <f t="shared" si="50"/>
        <v>1</v>
      </c>
      <c r="M338" s="25" t="b">
        <f t="shared" si="51"/>
        <v>1</v>
      </c>
      <c r="N338" s="25" t="str">
        <f t="shared" si="52"/>
        <v>EAD LA Connection</v>
      </c>
      <c r="O338" s="25">
        <f>IF(COUNTIF(A$5:A338,A338)=1,1,0)</f>
        <v>0</v>
      </c>
      <c r="P338" s="104">
        <f>INDEX('Service volumes'!C:C,MATCH($A338,'Service volumes'!$A:$A,0))*M338</f>
        <v>127.77874321437321</v>
      </c>
      <c r="Q338" s="104">
        <f>INDEX('Service volumes'!D:D,MATCH($A338,'Service volumes'!$A:$A,0))*M338</f>
        <v>113.85322792496679</v>
      </c>
      <c r="R338" s="104">
        <f>INDEX('Service volumes'!E:E,MATCH($A338,'Service volumes'!$A:$A,0))*M338</f>
        <v>276.90371947232603</v>
      </c>
      <c r="S338" s="114">
        <f>'Base year costs 2425'!I339*M338*P338</f>
        <v>0</v>
      </c>
      <c r="T338" s="107">
        <f>'Base year costs 2425'!L339*M338</f>
        <v>0</v>
      </c>
      <c r="U338" s="114">
        <f>'Cost forecasts 2526'!H339*M338*Q338</f>
        <v>0</v>
      </c>
      <c r="V338" s="107">
        <f>'Cost forecasts 2526'!K339*M338</f>
        <v>0</v>
      </c>
      <c r="W338" s="114">
        <f>'Cost forecasts 3031'!H339*M338*R338</f>
        <v>0</v>
      </c>
      <c r="X338" s="107">
        <f>'Cost forecasts 3031'!K339*M338</f>
        <v>0</v>
      </c>
    </row>
    <row r="339" spans="1:24" ht="14.65" thickBot="1" x14ac:dyDescent="0.4">
      <c r="A339" s="55" t="str">
        <f>'Base year costs 2425'!B340</f>
        <v>SS024</v>
      </c>
      <c r="B339" s="55" t="str">
        <f>'Base year costs 2425'!C340</f>
        <v>CW609</v>
      </c>
      <c r="C339" s="55" t="str">
        <f>'Base year costs 2425'!D340</f>
        <v>Above 1Gbit/s</v>
      </c>
      <c r="D339" s="55" t="str">
        <f>'Base year costs 2425'!E340</f>
        <v>Leased lines access - Area 2</v>
      </c>
      <c r="E339" s="55" t="str">
        <f>'Base year costs 2425'!F340</f>
        <v>EAD LA 10Gbps Connections - Internal - Leased lines access - Area 2</v>
      </c>
      <c r="F339" s="25" t="b">
        <f t="shared" si="47"/>
        <v>1</v>
      </c>
      <c r="G339" s="25" t="b">
        <f t="shared" si="48"/>
        <v>0</v>
      </c>
      <c r="H339" s="25" t="b">
        <f t="shared" si="49"/>
        <v>0</v>
      </c>
      <c r="I339" s="25" t="b">
        <f t="shared" si="45"/>
        <v>0</v>
      </c>
      <c r="J339" s="25" t="b">
        <f t="shared" si="53"/>
        <v>0</v>
      </c>
      <c r="K339" s="25" t="b">
        <f t="shared" si="46"/>
        <v>1</v>
      </c>
      <c r="L339" s="25" t="b">
        <f t="shared" si="50"/>
        <v>1</v>
      </c>
      <c r="M339" s="25" t="b">
        <f t="shared" si="51"/>
        <v>1</v>
      </c>
      <c r="N339" s="25" t="str">
        <f t="shared" si="52"/>
        <v>EAD LA Connection</v>
      </c>
      <c r="O339" s="25">
        <f>IF(COUNTIF(A$5:A339,A339)=1,1,0)</f>
        <v>0</v>
      </c>
      <c r="P339" s="104">
        <f>INDEX('Service volumes'!C:C,MATCH($A339,'Service volumes'!$A:$A,0))*M339</f>
        <v>127.77874321437321</v>
      </c>
      <c r="Q339" s="104">
        <f>INDEX('Service volumes'!D:D,MATCH($A339,'Service volumes'!$A:$A,0))*M339</f>
        <v>113.85322792496679</v>
      </c>
      <c r="R339" s="104">
        <f>INDEX('Service volumes'!E:E,MATCH($A339,'Service volumes'!$A:$A,0))*M339</f>
        <v>276.90371947232603</v>
      </c>
      <c r="S339" s="114">
        <f>'Base year costs 2425'!I340*M339*P339</f>
        <v>0</v>
      </c>
      <c r="T339" s="107">
        <f>'Base year costs 2425'!L340*M339</f>
        <v>0</v>
      </c>
      <c r="U339" s="114">
        <f>'Cost forecasts 2526'!H340*M339*Q339</f>
        <v>0</v>
      </c>
      <c r="V339" s="107">
        <f>'Cost forecasts 2526'!K340*M339</f>
        <v>0</v>
      </c>
      <c r="W339" s="114">
        <f>'Cost forecasts 3031'!H340*M339*R339</f>
        <v>0</v>
      </c>
      <c r="X339" s="107">
        <f>'Cost forecasts 3031'!K340*M339</f>
        <v>0</v>
      </c>
    </row>
    <row r="340" spans="1:24" ht="14.65" thickBot="1" x14ac:dyDescent="0.4">
      <c r="A340" s="55" t="str">
        <f>'Base year costs 2425'!B341</f>
        <v>SS024</v>
      </c>
      <c r="B340" s="55" t="str">
        <f>'Base year costs 2425'!C341</f>
        <v>CW610</v>
      </c>
      <c r="C340" s="55" t="str">
        <f>'Base year costs 2425'!D341</f>
        <v>Above 1Gbit/s</v>
      </c>
      <c r="D340" s="55" t="str">
        <f>'Base year costs 2425'!E341</f>
        <v>Leased lines access - Area 2</v>
      </c>
      <c r="E340" s="55" t="str">
        <f>'Base year costs 2425'!F341</f>
        <v>EAD LA 10Gbps Connections - Internal - Leased lines access - Area 2</v>
      </c>
      <c r="F340" s="25" t="b">
        <f t="shared" si="47"/>
        <v>1</v>
      </c>
      <c r="G340" s="25" t="b">
        <f t="shared" si="48"/>
        <v>0</v>
      </c>
      <c r="H340" s="25" t="b">
        <f t="shared" si="49"/>
        <v>0</v>
      </c>
      <c r="I340" s="25" t="b">
        <f t="shared" si="45"/>
        <v>0</v>
      </c>
      <c r="J340" s="25" t="b">
        <f t="shared" si="53"/>
        <v>0</v>
      </c>
      <c r="K340" s="25" t="b">
        <f t="shared" si="46"/>
        <v>1</v>
      </c>
      <c r="L340" s="25" t="b">
        <f t="shared" si="50"/>
        <v>1</v>
      </c>
      <c r="M340" s="25" t="b">
        <f t="shared" si="51"/>
        <v>1</v>
      </c>
      <c r="N340" s="25" t="str">
        <f t="shared" si="52"/>
        <v>EAD LA Connection</v>
      </c>
      <c r="O340" s="25">
        <f>IF(COUNTIF(A$5:A340,A340)=1,1,0)</f>
        <v>0</v>
      </c>
      <c r="P340" s="104">
        <f>INDEX('Service volumes'!C:C,MATCH($A340,'Service volumes'!$A:$A,0))*M340</f>
        <v>127.77874321437321</v>
      </c>
      <c r="Q340" s="104">
        <f>INDEX('Service volumes'!D:D,MATCH($A340,'Service volumes'!$A:$A,0))*M340</f>
        <v>113.85322792496679</v>
      </c>
      <c r="R340" s="104">
        <f>INDEX('Service volumes'!E:E,MATCH($A340,'Service volumes'!$A:$A,0))*M340</f>
        <v>276.90371947232603</v>
      </c>
      <c r="S340" s="114">
        <f>'Base year costs 2425'!I341*M340*P340</f>
        <v>0</v>
      </c>
      <c r="T340" s="107">
        <f>'Base year costs 2425'!L341*M340</f>
        <v>0</v>
      </c>
      <c r="U340" s="114">
        <f>'Cost forecasts 2526'!H341*M340*Q340</f>
        <v>0</v>
      </c>
      <c r="V340" s="107">
        <f>'Cost forecasts 2526'!K341*M340</f>
        <v>0</v>
      </c>
      <c r="W340" s="114">
        <f>'Cost forecasts 3031'!H341*M340*R340</f>
        <v>0</v>
      </c>
      <c r="X340" s="107">
        <f>'Cost forecasts 3031'!K341*M340</f>
        <v>0</v>
      </c>
    </row>
    <row r="341" spans="1:24" ht="14.65" thickBot="1" x14ac:dyDescent="0.4">
      <c r="A341" s="55" t="str">
        <f>'Base year costs 2425'!B342</f>
        <v>SS024</v>
      </c>
      <c r="B341" s="55" t="str">
        <f>'Base year costs 2425'!C342</f>
        <v>PI_RAV</v>
      </c>
      <c r="C341" s="55" t="str">
        <f>'Base year costs 2425'!D342</f>
        <v>Above 1Gbit/s</v>
      </c>
      <c r="D341" s="55" t="str">
        <f>'Base year costs 2425'!E342</f>
        <v>Leased lines access - Area 2</v>
      </c>
      <c r="E341" s="55" t="str">
        <f>'Base year costs 2425'!F342</f>
        <v>EAD LA 10Gbps Connections - Internal - Leased lines access - Area 2</v>
      </c>
      <c r="F341" s="25" t="b">
        <f t="shared" si="47"/>
        <v>1</v>
      </c>
      <c r="G341" s="25" t="b">
        <f t="shared" si="48"/>
        <v>0</v>
      </c>
      <c r="H341" s="25" t="b">
        <f t="shared" si="49"/>
        <v>0</v>
      </c>
      <c r="I341" s="25" t="b">
        <f t="shared" si="45"/>
        <v>0</v>
      </c>
      <c r="J341" s="25" t="b">
        <f t="shared" si="53"/>
        <v>0</v>
      </c>
      <c r="K341" s="25" t="b">
        <f t="shared" si="46"/>
        <v>1</v>
      </c>
      <c r="L341" s="25" t="b">
        <f t="shared" si="50"/>
        <v>1</v>
      </c>
      <c r="M341" s="25" t="b">
        <f t="shared" si="51"/>
        <v>1</v>
      </c>
      <c r="N341" s="25" t="str">
        <f t="shared" si="52"/>
        <v>EAD LA Connection</v>
      </c>
      <c r="O341" s="25">
        <f>IF(COUNTIF(A$5:A341,A341)=1,1,0)</f>
        <v>0</v>
      </c>
      <c r="P341" s="104">
        <f>INDEX('Service volumes'!C:C,MATCH($A341,'Service volumes'!$A:$A,0))*M341</f>
        <v>127.77874321437321</v>
      </c>
      <c r="Q341" s="104">
        <f>INDEX('Service volumes'!D:D,MATCH($A341,'Service volumes'!$A:$A,0))*M341</f>
        <v>113.85322792496679</v>
      </c>
      <c r="R341" s="104">
        <f>INDEX('Service volumes'!E:E,MATCH($A341,'Service volumes'!$A:$A,0))*M341</f>
        <v>276.90371947232603</v>
      </c>
      <c r="S341" s="114">
        <f>'Base year costs 2425'!I342*M341*P341</f>
        <v>0</v>
      </c>
      <c r="T341" s="107">
        <f>'Base year costs 2425'!L342*M341</f>
        <v>0</v>
      </c>
      <c r="U341" s="114">
        <f>'Cost forecasts 2526'!H342*M341*Q341</f>
        <v>0</v>
      </c>
      <c r="V341" s="107">
        <f>'Cost forecasts 2526'!K342*M341</f>
        <v>0</v>
      </c>
      <c r="W341" s="114">
        <f>'Cost forecasts 3031'!H342*M341*R341</f>
        <v>0</v>
      </c>
      <c r="X341" s="107">
        <f>'Cost forecasts 3031'!K342*M341</f>
        <v>0</v>
      </c>
    </row>
    <row r="342" spans="1:24" ht="14.65" thickBot="1" x14ac:dyDescent="0.4">
      <c r="A342" s="55" t="str">
        <f>'Base year costs 2425'!B343</f>
        <v>SS024</v>
      </c>
      <c r="B342" s="55" t="str">
        <f>'Base year costs 2425'!C343</f>
        <v>PI_Poles</v>
      </c>
      <c r="C342" s="55" t="str">
        <f>'Base year costs 2425'!D343</f>
        <v>Above 1Gbit/s</v>
      </c>
      <c r="D342" s="55" t="str">
        <f>'Base year costs 2425'!E343</f>
        <v>Leased lines access - Area 2</v>
      </c>
      <c r="E342" s="55" t="str">
        <f>'Base year costs 2425'!F343</f>
        <v>EAD LA 10Gbps Connections - Internal - Leased lines access - Area 2</v>
      </c>
      <c r="F342" s="25" t="b">
        <f t="shared" si="47"/>
        <v>1</v>
      </c>
      <c r="G342" s="25" t="b">
        <f t="shared" si="48"/>
        <v>0</v>
      </c>
      <c r="H342" s="25" t="b">
        <f t="shared" si="49"/>
        <v>0</v>
      </c>
      <c r="I342" s="25" t="b">
        <f t="shared" si="45"/>
        <v>0</v>
      </c>
      <c r="J342" s="25" t="b">
        <f t="shared" si="53"/>
        <v>0</v>
      </c>
      <c r="K342" s="25" t="b">
        <f t="shared" si="46"/>
        <v>1</v>
      </c>
      <c r="L342" s="25" t="b">
        <f t="shared" si="50"/>
        <v>1</v>
      </c>
      <c r="M342" s="25" t="b">
        <f t="shared" si="51"/>
        <v>1</v>
      </c>
      <c r="N342" s="25" t="str">
        <f t="shared" si="52"/>
        <v>EAD LA Connection</v>
      </c>
      <c r="O342" s="25">
        <f>IF(COUNTIF(A$5:A342,A342)=1,1,0)</f>
        <v>0</v>
      </c>
      <c r="P342" s="104">
        <f>INDEX('Service volumes'!C:C,MATCH($A342,'Service volumes'!$A:$A,0))*M342</f>
        <v>127.77874321437321</v>
      </c>
      <c r="Q342" s="104">
        <f>INDEX('Service volumes'!D:D,MATCH($A342,'Service volumes'!$A:$A,0))*M342</f>
        <v>113.85322792496679</v>
      </c>
      <c r="R342" s="104">
        <f>INDEX('Service volumes'!E:E,MATCH($A342,'Service volumes'!$A:$A,0))*M342</f>
        <v>276.90371947232603</v>
      </c>
      <c r="S342" s="114">
        <f>'Base year costs 2425'!I343*M342*P342</f>
        <v>0</v>
      </c>
      <c r="T342" s="107">
        <f>'Base year costs 2425'!L343*M342</f>
        <v>0</v>
      </c>
      <c r="U342" s="114">
        <f>'Cost forecasts 2526'!H343*M342*Q342</f>
        <v>0</v>
      </c>
      <c r="V342" s="107">
        <f>'Cost forecasts 2526'!K343*M342</f>
        <v>0</v>
      </c>
      <c r="W342" s="114">
        <f>'Cost forecasts 3031'!H343*M342*R342</f>
        <v>0</v>
      </c>
      <c r="X342" s="107">
        <f>'Cost forecasts 3031'!K343*M342</f>
        <v>0</v>
      </c>
    </row>
    <row r="343" spans="1:24" ht="14.65" thickBot="1" x14ac:dyDescent="0.4">
      <c r="A343" s="55" t="str">
        <f>'Base year costs 2425'!B344</f>
        <v>SS024</v>
      </c>
      <c r="B343" s="55" t="str">
        <f>'Base year costs 2425'!C344</f>
        <v>CL573</v>
      </c>
      <c r="C343" s="55" t="str">
        <f>'Base year costs 2425'!D344</f>
        <v>Above 1Gbit/s</v>
      </c>
      <c r="D343" s="55" t="str">
        <f>'Base year costs 2425'!E344</f>
        <v>Leased lines access - Area 2</v>
      </c>
      <c r="E343" s="55" t="str">
        <f>'Base year costs 2425'!F344</f>
        <v>EAD LA 10Gbps Connections - Internal - Leased lines access - Area 2</v>
      </c>
      <c r="F343" s="25" t="b">
        <f t="shared" si="47"/>
        <v>1</v>
      </c>
      <c r="G343" s="25" t="b">
        <f t="shared" si="48"/>
        <v>0</v>
      </c>
      <c r="H343" s="25" t="b">
        <f t="shared" si="49"/>
        <v>0</v>
      </c>
      <c r="I343" s="25" t="b">
        <f t="shared" si="45"/>
        <v>0</v>
      </c>
      <c r="J343" s="25" t="b">
        <f t="shared" si="53"/>
        <v>0</v>
      </c>
      <c r="K343" s="25" t="b">
        <f t="shared" si="46"/>
        <v>1</v>
      </c>
      <c r="L343" s="25" t="b">
        <f t="shared" si="50"/>
        <v>1</v>
      </c>
      <c r="M343" s="25" t="b">
        <f t="shared" si="51"/>
        <v>1</v>
      </c>
      <c r="N343" s="25" t="str">
        <f t="shared" si="52"/>
        <v>EAD LA Connection</v>
      </c>
      <c r="O343" s="25">
        <f>IF(COUNTIF(A$5:A343,A343)=1,1,0)</f>
        <v>0</v>
      </c>
      <c r="P343" s="104">
        <f>INDEX('Service volumes'!C:C,MATCH($A343,'Service volumes'!$A:$A,0))*M343</f>
        <v>127.77874321437321</v>
      </c>
      <c r="Q343" s="104">
        <f>INDEX('Service volumes'!D:D,MATCH($A343,'Service volumes'!$A:$A,0))*M343</f>
        <v>113.85322792496679</v>
      </c>
      <c r="R343" s="104">
        <f>INDEX('Service volumes'!E:E,MATCH($A343,'Service volumes'!$A:$A,0))*M343</f>
        <v>276.90371947232603</v>
      </c>
      <c r="S343" s="114">
        <f>'Base year costs 2425'!I344*M343*P343</f>
        <v>0</v>
      </c>
      <c r="T343" s="107">
        <f>'Base year costs 2425'!L344*M343</f>
        <v>5502.8264107014193</v>
      </c>
      <c r="U343" s="114">
        <f>'Cost forecasts 2526'!H344*M343*Q343</f>
        <v>0</v>
      </c>
      <c r="V343" s="107">
        <f>'Cost forecasts 2526'!K344*M343</f>
        <v>4800.2066004324879</v>
      </c>
      <c r="W343" s="114">
        <f>'Cost forecasts 3031'!H344*M343*R343</f>
        <v>0</v>
      </c>
      <c r="X343" s="107">
        <f>'Cost forecasts 3031'!K344*M343</f>
        <v>9276.573884433381</v>
      </c>
    </row>
    <row r="344" spans="1:24" ht="14.65" thickBot="1" x14ac:dyDescent="0.4">
      <c r="A344" s="55" t="str">
        <f>'Base year costs 2425'!B345</f>
        <v>SS024</v>
      </c>
      <c r="B344" s="55" t="str">
        <f>'Base year costs 2425'!C345</f>
        <v>CL578</v>
      </c>
      <c r="C344" s="55" t="str">
        <f>'Base year costs 2425'!D345</f>
        <v>Above 1Gbit/s</v>
      </c>
      <c r="D344" s="55" t="str">
        <f>'Base year costs 2425'!E345</f>
        <v>Leased lines access - Area 2</v>
      </c>
      <c r="E344" s="55" t="str">
        <f>'Base year costs 2425'!F345</f>
        <v>EAD LA 10Gbps Connections - Internal - Leased lines access - Area 2</v>
      </c>
      <c r="F344" s="25" t="b">
        <f t="shared" si="47"/>
        <v>1</v>
      </c>
      <c r="G344" s="25" t="b">
        <f t="shared" si="48"/>
        <v>0</v>
      </c>
      <c r="H344" s="25" t="b">
        <f t="shared" si="49"/>
        <v>0</v>
      </c>
      <c r="I344" s="25" t="b">
        <f t="shared" si="45"/>
        <v>0</v>
      </c>
      <c r="J344" s="25" t="b">
        <f t="shared" si="53"/>
        <v>0</v>
      </c>
      <c r="K344" s="25" t="b">
        <f t="shared" si="46"/>
        <v>1</v>
      </c>
      <c r="L344" s="25" t="b">
        <f t="shared" si="50"/>
        <v>1</v>
      </c>
      <c r="M344" s="25" t="b">
        <f t="shared" si="51"/>
        <v>1</v>
      </c>
      <c r="N344" s="25" t="str">
        <f t="shared" si="52"/>
        <v>EAD LA Connection</v>
      </c>
      <c r="O344" s="25">
        <f>IF(COUNTIF(A$5:A344,A344)=1,1,0)</f>
        <v>0</v>
      </c>
      <c r="P344" s="104">
        <f>INDEX('Service volumes'!C:C,MATCH($A344,'Service volumes'!$A:$A,0))*M344</f>
        <v>127.77874321437321</v>
      </c>
      <c r="Q344" s="104">
        <f>INDEX('Service volumes'!D:D,MATCH($A344,'Service volumes'!$A:$A,0))*M344</f>
        <v>113.85322792496679</v>
      </c>
      <c r="R344" s="104">
        <f>INDEX('Service volumes'!E:E,MATCH($A344,'Service volumes'!$A:$A,0))*M344</f>
        <v>276.90371947232603</v>
      </c>
      <c r="S344" s="114">
        <f>'Base year costs 2425'!I345*M344*P344</f>
        <v>0</v>
      </c>
      <c r="T344" s="107">
        <f>'Base year costs 2425'!L345*M344</f>
        <v>0</v>
      </c>
      <c r="U344" s="114">
        <f>'Cost forecasts 2526'!H345*M344*Q344</f>
        <v>0</v>
      </c>
      <c r="V344" s="107">
        <f>'Cost forecasts 2526'!K345*M344</f>
        <v>0</v>
      </c>
      <c r="W344" s="114">
        <f>'Cost forecasts 3031'!H345*M344*R344</f>
        <v>0</v>
      </c>
      <c r="X344" s="107">
        <f>'Cost forecasts 3031'!K345*M344</f>
        <v>0</v>
      </c>
    </row>
    <row r="345" spans="1:24" ht="14.65" thickBot="1" x14ac:dyDescent="0.4">
      <c r="A345" s="55" t="str">
        <f>'Base year costs 2425'!B346</f>
        <v>SS024</v>
      </c>
      <c r="B345" s="55" t="str">
        <f>'Base year costs 2425'!C346</f>
        <v>CL601</v>
      </c>
      <c r="C345" s="55" t="str">
        <f>'Base year costs 2425'!D346</f>
        <v>Above 1Gbit/s</v>
      </c>
      <c r="D345" s="55" t="str">
        <f>'Base year costs 2425'!E346</f>
        <v>Leased lines access - Area 2</v>
      </c>
      <c r="E345" s="55" t="str">
        <f>'Base year costs 2425'!F346</f>
        <v>EAD LA 10Gbps Connections - Internal - Leased lines access - Area 2</v>
      </c>
      <c r="F345" s="25" t="b">
        <f t="shared" si="47"/>
        <v>1</v>
      </c>
      <c r="G345" s="25" t="b">
        <f t="shared" si="48"/>
        <v>0</v>
      </c>
      <c r="H345" s="25" t="b">
        <f t="shared" si="49"/>
        <v>0</v>
      </c>
      <c r="I345" s="25" t="b">
        <f t="shared" si="45"/>
        <v>0</v>
      </c>
      <c r="J345" s="25" t="b">
        <f t="shared" si="53"/>
        <v>0</v>
      </c>
      <c r="K345" s="25" t="b">
        <f t="shared" si="46"/>
        <v>1</v>
      </c>
      <c r="L345" s="25" t="b">
        <f t="shared" si="50"/>
        <v>1</v>
      </c>
      <c r="M345" s="25" t="b">
        <f t="shared" si="51"/>
        <v>1</v>
      </c>
      <c r="N345" s="25" t="str">
        <f t="shared" si="52"/>
        <v>EAD LA Connection</v>
      </c>
      <c r="O345" s="25">
        <f>IF(COUNTIF(A$5:A345,A345)=1,1,0)</f>
        <v>0</v>
      </c>
      <c r="P345" s="104">
        <f>INDEX('Service volumes'!C:C,MATCH($A345,'Service volumes'!$A:$A,0))*M345</f>
        <v>127.77874321437321</v>
      </c>
      <c r="Q345" s="104">
        <f>INDEX('Service volumes'!D:D,MATCH($A345,'Service volumes'!$A:$A,0))*M345</f>
        <v>113.85322792496679</v>
      </c>
      <c r="R345" s="104">
        <f>INDEX('Service volumes'!E:E,MATCH($A345,'Service volumes'!$A:$A,0))*M345</f>
        <v>276.90371947232603</v>
      </c>
      <c r="S345" s="114">
        <f>'Base year costs 2425'!I346*M345*P345</f>
        <v>0</v>
      </c>
      <c r="T345" s="107">
        <f>'Base year costs 2425'!L346*M345</f>
        <v>0</v>
      </c>
      <c r="U345" s="114">
        <f>'Cost forecasts 2526'!H346*M345*Q345</f>
        <v>0</v>
      </c>
      <c r="V345" s="107">
        <f>'Cost forecasts 2526'!K346*M345</f>
        <v>0</v>
      </c>
      <c r="W345" s="114">
        <f>'Cost forecasts 3031'!H346*M345*R345</f>
        <v>0</v>
      </c>
      <c r="X345" s="107">
        <f>'Cost forecasts 3031'!K346*M345</f>
        <v>0</v>
      </c>
    </row>
    <row r="346" spans="1:24" ht="14.65" thickBot="1" x14ac:dyDescent="0.4">
      <c r="A346" s="55" t="str">
        <f>'Base year costs 2425'!B347</f>
        <v>SS024</v>
      </c>
      <c r="B346" s="55" t="str">
        <f>'Base year costs 2425'!C347</f>
        <v>CL602</v>
      </c>
      <c r="C346" s="55" t="str">
        <f>'Base year costs 2425'!D347</f>
        <v>Above 1Gbit/s</v>
      </c>
      <c r="D346" s="55" t="str">
        <f>'Base year costs 2425'!E347</f>
        <v>Leased lines access - Area 2</v>
      </c>
      <c r="E346" s="55" t="str">
        <f>'Base year costs 2425'!F347</f>
        <v>EAD LA 10Gbps Connections - Internal - Leased lines access - Area 2</v>
      </c>
      <c r="F346" s="25" t="b">
        <f t="shared" si="47"/>
        <v>1</v>
      </c>
      <c r="G346" s="25" t="b">
        <f t="shared" si="48"/>
        <v>0</v>
      </c>
      <c r="H346" s="25" t="b">
        <f t="shared" si="49"/>
        <v>0</v>
      </c>
      <c r="I346" s="25" t="b">
        <f t="shared" si="45"/>
        <v>0</v>
      </c>
      <c r="J346" s="25" t="b">
        <f t="shared" si="53"/>
        <v>0</v>
      </c>
      <c r="K346" s="25" t="b">
        <f t="shared" si="46"/>
        <v>1</v>
      </c>
      <c r="L346" s="25" t="b">
        <f t="shared" si="50"/>
        <v>1</v>
      </c>
      <c r="M346" s="25" t="b">
        <f t="shared" si="51"/>
        <v>1</v>
      </c>
      <c r="N346" s="25" t="str">
        <f t="shared" si="52"/>
        <v>EAD LA Connection</v>
      </c>
      <c r="O346" s="25">
        <f>IF(COUNTIF(A$5:A346,A346)=1,1,0)</f>
        <v>0</v>
      </c>
      <c r="P346" s="104">
        <f>INDEX('Service volumes'!C:C,MATCH($A346,'Service volumes'!$A:$A,0))*M346</f>
        <v>127.77874321437321</v>
      </c>
      <c r="Q346" s="104">
        <f>INDEX('Service volumes'!D:D,MATCH($A346,'Service volumes'!$A:$A,0))*M346</f>
        <v>113.85322792496679</v>
      </c>
      <c r="R346" s="104">
        <f>INDEX('Service volumes'!E:E,MATCH($A346,'Service volumes'!$A:$A,0))*M346</f>
        <v>276.90371947232603</v>
      </c>
      <c r="S346" s="114">
        <f>'Base year costs 2425'!I347*M346*P346</f>
        <v>0</v>
      </c>
      <c r="T346" s="107">
        <f>'Base year costs 2425'!L347*M346</f>
        <v>0</v>
      </c>
      <c r="U346" s="114">
        <f>'Cost forecasts 2526'!H347*M346*Q346</f>
        <v>0</v>
      </c>
      <c r="V346" s="107">
        <f>'Cost forecasts 2526'!K347*M346</f>
        <v>0</v>
      </c>
      <c r="W346" s="114">
        <f>'Cost forecasts 3031'!H347*M346*R346</f>
        <v>0</v>
      </c>
      <c r="X346" s="107">
        <f>'Cost forecasts 3031'!K347*M346</f>
        <v>0</v>
      </c>
    </row>
    <row r="347" spans="1:24" ht="14.65" thickBot="1" x14ac:dyDescent="0.4">
      <c r="A347" s="55" t="str">
        <f>'Base year costs 2425'!B348</f>
        <v>SS024</v>
      </c>
      <c r="B347" s="55" t="str">
        <f>'Base year costs 2425'!C348</f>
        <v>CL605</v>
      </c>
      <c r="C347" s="55" t="str">
        <f>'Base year costs 2425'!D348</f>
        <v>Above 1Gbit/s</v>
      </c>
      <c r="D347" s="55" t="str">
        <f>'Base year costs 2425'!E348</f>
        <v>Leased lines access - Area 2</v>
      </c>
      <c r="E347" s="55" t="str">
        <f>'Base year costs 2425'!F348</f>
        <v>EAD LA 10Gbps Connections - Internal - Leased lines access - Area 2</v>
      </c>
      <c r="F347" s="25" t="b">
        <f t="shared" si="47"/>
        <v>1</v>
      </c>
      <c r="G347" s="25" t="b">
        <f t="shared" si="48"/>
        <v>0</v>
      </c>
      <c r="H347" s="25" t="b">
        <f t="shared" si="49"/>
        <v>0</v>
      </c>
      <c r="I347" s="25" t="b">
        <f t="shared" si="45"/>
        <v>0</v>
      </c>
      <c r="J347" s="25" t="b">
        <f t="shared" si="53"/>
        <v>0</v>
      </c>
      <c r="K347" s="25" t="b">
        <f t="shared" si="46"/>
        <v>1</v>
      </c>
      <c r="L347" s="25" t="b">
        <f t="shared" si="50"/>
        <v>1</v>
      </c>
      <c r="M347" s="25" t="b">
        <f t="shared" si="51"/>
        <v>1</v>
      </c>
      <c r="N347" s="25" t="str">
        <f t="shared" si="52"/>
        <v>EAD LA Connection</v>
      </c>
      <c r="O347" s="25">
        <f>IF(COUNTIF(A$5:A347,A347)=1,1,0)</f>
        <v>0</v>
      </c>
      <c r="P347" s="104">
        <f>INDEX('Service volumes'!C:C,MATCH($A347,'Service volumes'!$A:$A,0))*M347</f>
        <v>127.77874321437321</v>
      </c>
      <c r="Q347" s="104">
        <f>INDEX('Service volumes'!D:D,MATCH($A347,'Service volumes'!$A:$A,0))*M347</f>
        <v>113.85322792496679</v>
      </c>
      <c r="R347" s="104">
        <f>INDEX('Service volumes'!E:E,MATCH($A347,'Service volumes'!$A:$A,0))*M347</f>
        <v>276.90371947232603</v>
      </c>
      <c r="S347" s="114">
        <f>'Base year costs 2425'!I348*M347*P347</f>
        <v>0</v>
      </c>
      <c r="T347" s="107">
        <f>'Base year costs 2425'!L348*M347</f>
        <v>115638.34444584022</v>
      </c>
      <c r="U347" s="114">
        <f>'Cost forecasts 2526'!H348*M347*Q347</f>
        <v>0</v>
      </c>
      <c r="V347" s="107">
        <f>'Cost forecasts 2526'!K348*M347</f>
        <v>102538.15606241117</v>
      </c>
      <c r="W347" s="114">
        <f>'Cost forecasts 3031'!H348*M347*R347</f>
        <v>0</v>
      </c>
      <c r="X347" s="107">
        <f>'Cost forecasts 3031'!K348*M347</f>
        <v>220054.92839576348</v>
      </c>
    </row>
    <row r="348" spans="1:24" ht="14.65" thickBot="1" x14ac:dyDescent="0.4">
      <c r="A348" s="55" t="str">
        <f>'Base year costs 2425'!B349</f>
        <v>SS024</v>
      </c>
      <c r="B348" s="55" t="str">
        <f>'Base year costs 2425'!C349</f>
        <v>CL606</v>
      </c>
      <c r="C348" s="55" t="str">
        <f>'Base year costs 2425'!D349</f>
        <v>Above 1Gbit/s</v>
      </c>
      <c r="D348" s="55" t="str">
        <f>'Base year costs 2425'!E349</f>
        <v>Leased lines access - Area 2</v>
      </c>
      <c r="E348" s="55" t="str">
        <f>'Base year costs 2425'!F349</f>
        <v>EAD LA 10Gbps Connections - Internal - Leased lines access - Area 2</v>
      </c>
      <c r="F348" s="25" t="b">
        <f t="shared" si="47"/>
        <v>1</v>
      </c>
      <c r="G348" s="25" t="b">
        <f t="shared" si="48"/>
        <v>0</v>
      </c>
      <c r="H348" s="25" t="b">
        <f t="shared" si="49"/>
        <v>0</v>
      </c>
      <c r="I348" s="25" t="b">
        <f t="shared" si="45"/>
        <v>0</v>
      </c>
      <c r="J348" s="25" t="b">
        <f t="shared" si="53"/>
        <v>0</v>
      </c>
      <c r="K348" s="25" t="b">
        <f t="shared" si="46"/>
        <v>1</v>
      </c>
      <c r="L348" s="25" t="b">
        <f t="shared" si="50"/>
        <v>1</v>
      </c>
      <c r="M348" s="25" t="b">
        <f t="shared" si="51"/>
        <v>1</v>
      </c>
      <c r="N348" s="25" t="str">
        <f t="shared" si="52"/>
        <v>EAD LA Connection</v>
      </c>
      <c r="O348" s="25">
        <f>IF(COUNTIF(A$5:A348,A348)=1,1,0)</f>
        <v>0</v>
      </c>
      <c r="P348" s="104">
        <f>INDEX('Service volumes'!C:C,MATCH($A348,'Service volumes'!$A:$A,0))*M348</f>
        <v>127.77874321437321</v>
      </c>
      <c r="Q348" s="104">
        <f>INDEX('Service volumes'!D:D,MATCH($A348,'Service volumes'!$A:$A,0))*M348</f>
        <v>113.85322792496679</v>
      </c>
      <c r="R348" s="104">
        <f>INDEX('Service volumes'!E:E,MATCH($A348,'Service volumes'!$A:$A,0))*M348</f>
        <v>276.90371947232603</v>
      </c>
      <c r="S348" s="114">
        <f>'Base year costs 2425'!I349*M348*P348</f>
        <v>0</v>
      </c>
      <c r="T348" s="107">
        <f>'Base year costs 2425'!L349*M348</f>
        <v>0</v>
      </c>
      <c r="U348" s="114">
        <f>'Cost forecasts 2526'!H349*M348*Q348</f>
        <v>0</v>
      </c>
      <c r="V348" s="107">
        <f>'Cost forecasts 2526'!K349*M348</f>
        <v>0</v>
      </c>
      <c r="W348" s="114">
        <f>'Cost forecasts 3031'!H349*M348*R348</f>
        <v>0</v>
      </c>
      <c r="X348" s="107">
        <f>'Cost forecasts 3031'!K349*M348</f>
        <v>0</v>
      </c>
    </row>
    <row r="349" spans="1:24" ht="14.65" thickBot="1" x14ac:dyDescent="0.4">
      <c r="A349" s="55" t="str">
        <f>'Base year costs 2425'!B350</f>
        <v>SS024</v>
      </c>
      <c r="B349" s="55" t="str">
        <f>'Base year costs 2425'!C350</f>
        <v>CO772</v>
      </c>
      <c r="C349" s="55" t="str">
        <f>'Base year costs 2425'!D350</f>
        <v>Above 1Gbit/s</v>
      </c>
      <c r="D349" s="55" t="str">
        <f>'Base year costs 2425'!E350</f>
        <v>Leased lines access - Area 2</v>
      </c>
      <c r="E349" s="55" t="str">
        <f>'Base year costs 2425'!F350</f>
        <v>EAD LA 10Gbps Connections - Internal - Leased lines access - Area 2</v>
      </c>
      <c r="F349" s="25" t="b">
        <f t="shared" si="47"/>
        <v>1</v>
      </c>
      <c r="G349" s="25" t="b">
        <f t="shared" si="48"/>
        <v>0</v>
      </c>
      <c r="H349" s="25" t="b">
        <f t="shared" si="49"/>
        <v>0</v>
      </c>
      <c r="I349" s="25" t="b">
        <f t="shared" si="45"/>
        <v>0</v>
      </c>
      <c r="J349" s="25" t="b">
        <f t="shared" si="53"/>
        <v>0</v>
      </c>
      <c r="K349" s="25" t="b">
        <f t="shared" si="46"/>
        <v>1</v>
      </c>
      <c r="L349" s="25" t="b">
        <f t="shared" si="50"/>
        <v>1</v>
      </c>
      <c r="M349" s="25" t="b">
        <f t="shared" si="51"/>
        <v>1</v>
      </c>
      <c r="N349" s="25" t="str">
        <f t="shared" si="52"/>
        <v>EAD LA Connection</v>
      </c>
      <c r="O349" s="25">
        <f>IF(COUNTIF(A$5:A349,A349)=1,1,0)</f>
        <v>0</v>
      </c>
      <c r="P349" s="104">
        <f>INDEX('Service volumes'!C:C,MATCH($A349,'Service volumes'!$A:$A,0))*M349</f>
        <v>127.77874321437321</v>
      </c>
      <c r="Q349" s="104">
        <f>INDEX('Service volumes'!D:D,MATCH($A349,'Service volumes'!$A:$A,0))*M349</f>
        <v>113.85322792496679</v>
      </c>
      <c r="R349" s="104">
        <f>INDEX('Service volumes'!E:E,MATCH($A349,'Service volumes'!$A:$A,0))*M349</f>
        <v>276.90371947232603</v>
      </c>
      <c r="S349" s="114">
        <f>'Base year costs 2425'!I350*M349*P349</f>
        <v>0</v>
      </c>
      <c r="T349" s="107">
        <f>'Base year costs 2425'!L350*M349</f>
        <v>68.257693144175008</v>
      </c>
      <c r="U349" s="114">
        <f>'Cost forecasts 2526'!H350*M349*Q349</f>
        <v>0</v>
      </c>
      <c r="V349" s="107">
        <f>'Cost forecasts 2526'!K350*M349</f>
        <v>59.922734652701543</v>
      </c>
      <c r="W349" s="114">
        <f>'Cost forecasts 3031'!H350*M349*R349</f>
        <v>0</v>
      </c>
      <c r="X349" s="107">
        <f>'Cost forecasts 3031'!K350*M349</f>
        <v>122.47664875262116</v>
      </c>
    </row>
    <row r="350" spans="1:24" ht="14.65" thickBot="1" x14ac:dyDescent="0.4">
      <c r="A350" s="55" t="str">
        <f>'Base year costs 2425'!B351</f>
        <v>SS024</v>
      </c>
      <c r="B350" s="55" t="str">
        <f>'Base year costs 2425'!C351</f>
        <v>CO801</v>
      </c>
      <c r="C350" s="55" t="str">
        <f>'Base year costs 2425'!D351</f>
        <v>Above 1Gbit/s</v>
      </c>
      <c r="D350" s="55" t="str">
        <f>'Base year costs 2425'!E351</f>
        <v>Leased lines access - Area 2</v>
      </c>
      <c r="E350" s="55" t="str">
        <f>'Base year costs 2425'!F351</f>
        <v>EAD LA 10Gbps Connections - Internal - Leased lines access - Area 2</v>
      </c>
      <c r="F350" s="25" t="b">
        <f t="shared" si="47"/>
        <v>1</v>
      </c>
      <c r="G350" s="25" t="b">
        <f t="shared" si="48"/>
        <v>0</v>
      </c>
      <c r="H350" s="25" t="b">
        <f t="shared" si="49"/>
        <v>0</v>
      </c>
      <c r="I350" s="25" t="b">
        <f t="shared" si="45"/>
        <v>0</v>
      </c>
      <c r="J350" s="25" t="b">
        <f t="shared" si="53"/>
        <v>0</v>
      </c>
      <c r="K350" s="25" t="b">
        <f t="shared" si="46"/>
        <v>1</v>
      </c>
      <c r="L350" s="25" t="b">
        <f t="shared" si="50"/>
        <v>1</v>
      </c>
      <c r="M350" s="25" t="b">
        <f t="shared" si="51"/>
        <v>1</v>
      </c>
      <c r="N350" s="25" t="str">
        <f t="shared" si="52"/>
        <v>EAD LA Connection</v>
      </c>
      <c r="O350" s="25">
        <f>IF(COUNTIF(A$5:A350,A350)=1,1,0)</f>
        <v>0</v>
      </c>
      <c r="P350" s="104">
        <f>INDEX('Service volumes'!C:C,MATCH($A350,'Service volumes'!$A:$A,0))*M350</f>
        <v>127.77874321437321</v>
      </c>
      <c r="Q350" s="104">
        <f>INDEX('Service volumes'!D:D,MATCH($A350,'Service volumes'!$A:$A,0))*M350</f>
        <v>113.85322792496679</v>
      </c>
      <c r="R350" s="104">
        <f>INDEX('Service volumes'!E:E,MATCH($A350,'Service volumes'!$A:$A,0))*M350</f>
        <v>276.90371947232603</v>
      </c>
      <c r="S350" s="114">
        <f>'Base year costs 2425'!I351*M350*P350</f>
        <v>0</v>
      </c>
      <c r="T350" s="107">
        <f>'Base year costs 2425'!L351*M350</f>
        <v>271.38911018500846</v>
      </c>
      <c r="U350" s="114">
        <f>'Cost forecasts 2526'!H351*M350*Q350</f>
        <v>0</v>
      </c>
      <c r="V350" s="107">
        <f>'Cost forecasts 2526'!K351*M350</f>
        <v>235.06764531713623</v>
      </c>
      <c r="W350" s="114">
        <f>'Cost forecasts 3031'!H351*M350*R350</f>
        <v>0</v>
      </c>
      <c r="X350" s="107">
        <f>'Cost forecasts 3031'!K351*M350</f>
        <v>420.40492556025748</v>
      </c>
    </row>
    <row r="351" spans="1:24" ht="14.65" thickBot="1" x14ac:dyDescent="0.4">
      <c r="A351" s="55" t="str">
        <f>'Base year costs 2425'!B352</f>
        <v>SS024</v>
      </c>
      <c r="B351" s="55" t="str">
        <f>'Base year costs 2425'!C352</f>
        <v>CP502</v>
      </c>
      <c r="C351" s="55" t="str">
        <f>'Base year costs 2425'!D352</f>
        <v>Above 1Gbit/s</v>
      </c>
      <c r="D351" s="55" t="str">
        <f>'Base year costs 2425'!E352</f>
        <v>Leased lines access - Area 2</v>
      </c>
      <c r="E351" s="55" t="str">
        <f>'Base year costs 2425'!F352</f>
        <v>EAD LA 10Gbps Connections - Internal - Leased lines access - Area 2</v>
      </c>
      <c r="F351" s="25" t="b">
        <f t="shared" si="47"/>
        <v>1</v>
      </c>
      <c r="G351" s="25" t="b">
        <f t="shared" si="48"/>
        <v>0</v>
      </c>
      <c r="H351" s="25" t="b">
        <f t="shared" si="49"/>
        <v>0</v>
      </c>
      <c r="I351" s="25" t="b">
        <f t="shared" si="45"/>
        <v>0</v>
      </c>
      <c r="J351" s="25" t="b">
        <f t="shared" si="53"/>
        <v>0</v>
      </c>
      <c r="K351" s="25" t="b">
        <f t="shared" si="46"/>
        <v>1</v>
      </c>
      <c r="L351" s="25" t="b">
        <f t="shared" si="50"/>
        <v>1</v>
      </c>
      <c r="M351" s="25" t="b">
        <f t="shared" si="51"/>
        <v>1</v>
      </c>
      <c r="N351" s="25" t="str">
        <f t="shared" si="52"/>
        <v>EAD LA Connection</v>
      </c>
      <c r="O351" s="25">
        <f>IF(COUNTIF(A$5:A351,A351)=1,1,0)</f>
        <v>0</v>
      </c>
      <c r="P351" s="104">
        <f>INDEX('Service volumes'!C:C,MATCH($A351,'Service volumes'!$A:$A,0))*M351</f>
        <v>127.77874321437321</v>
      </c>
      <c r="Q351" s="104">
        <f>INDEX('Service volumes'!D:D,MATCH($A351,'Service volumes'!$A:$A,0))*M351</f>
        <v>113.85322792496679</v>
      </c>
      <c r="R351" s="104">
        <f>INDEX('Service volumes'!E:E,MATCH($A351,'Service volumes'!$A:$A,0))*M351</f>
        <v>276.90371947232603</v>
      </c>
      <c r="S351" s="114">
        <f>'Base year costs 2425'!I352*M351*P351</f>
        <v>0</v>
      </c>
      <c r="T351" s="107">
        <f>'Base year costs 2425'!L352*M351</f>
        <v>3287.6430297304473</v>
      </c>
      <c r="U351" s="114">
        <f>'Cost forecasts 2526'!H352*M351*Q351</f>
        <v>0</v>
      </c>
      <c r="V351" s="107">
        <f>'Cost forecasts 2526'!K352*M351</f>
        <v>2882.6617967720308</v>
      </c>
      <c r="W351" s="114">
        <f>'Cost forecasts 3031'!H352*M351*R351</f>
        <v>0</v>
      </c>
      <c r="X351" s="107">
        <f>'Cost forecasts 3031'!K352*M351</f>
        <v>5390.3749841850895</v>
      </c>
    </row>
    <row r="352" spans="1:24" ht="14.65" thickBot="1" x14ac:dyDescent="0.4">
      <c r="A352" s="55" t="str">
        <f>'Base year costs 2425'!B353</f>
        <v>SS024</v>
      </c>
      <c r="B352" s="55" t="str">
        <f>'Base year costs 2425'!C353</f>
        <v>CW900</v>
      </c>
      <c r="C352" s="55" t="str">
        <f>'Base year costs 2425'!D353</f>
        <v>Above 1Gbit/s</v>
      </c>
      <c r="D352" s="55" t="str">
        <f>'Base year costs 2425'!E353</f>
        <v>Leased lines access - Area 2</v>
      </c>
      <c r="E352" s="55" t="str">
        <f>'Base year costs 2425'!F353</f>
        <v>EAD LA 10Gbps Connections - Internal - Leased lines access - Area 2</v>
      </c>
      <c r="F352" s="25" t="b">
        <f t="shared" si="47"/>
        <v>1</v>
      </c>
      <c r="G352" s="25" t="b">
        <f t="shared" si="48"/>
        <v>0</v>
      </c>
      <c r="H352" s="25" t="b">
        <f t="shared" si="49"/>
        <v>0</v>
      </c>
      <c r="I352" s="25" t="b">
        <f t="shared" si="45"/>
        <v>0</v>
      </c>
      <c r="J352" s="25" t="b">
        <f t="shared" si="53"/>
        <v>0</v>
      </c>
      <c r="K352" s="25" t="b">
        <f t="shared" si="46"/>
        <v>1</v>
      </c>
      <c r="L352" s="25" t="b">
        <f t="shared" si="50"/>
        <v>1</v>
      </c>
      <c r="M352" s="25" t="b">
        <f t="shared" si="51"/>
        <v>1</v>
      </c>
      <c r="N352" s="25" t="str">
        <f t="shared" si="52"/>
        <v>EAD LA Connection</v>
      </c>
      <c r="O352" s="25">
        <f>IF(COUNTIF(A$5:A352,A352)=1,1,0)</f>
        <v>0</v>
      </c>
      <c r="P352" s="104">
        <f>INDEX('Service volumes'!C:C,MATCH($A352,'Service volumes'!$A:$A,0))*M352</f>
        <v>127.77874321437321</v>
      </c>
      <c r="Q352" s="104">
        <f>INDEX('Service volumes'!D:D,MATCH($A352,'Service volumes'!$A:$A,0))*M352</f>
        <v>113.85322792496679</v>
      </c>
      <c r="R352" s="104">
        <f>INDEX('Service volumes'!E:E,MATCH($A352,'Service volumes'!$A:$A,0))*M352</f>
        <v>276.90371947232603</v>
      </c>
      <c r="S352" s="114">
        <f>'Base year costs 2425'!I353*M352*P352</f>
        <v>0</v>
      </c>
      <c r="T352" s="107">
        <f>'Base year costs 2425'!L353*M352</f>
        <v>1654.7009275279775</v>
      </c>
      <c r="U352" s="114">
        <f>'Cost forecasts 2526'!H353*M352*Q352</f>
        <v>0</v>
      </c>
      <c r="V352" s="107">
        <f>'Cost forecasts 2526'!K353*M352</f>
        <v>1526.5946431038521</v>
      </c>
      <c r="W352" s="114">
        <f>'Cost forecasts 3031'!H353*M352*R352</f>
        <v>0</v>
      </c>
      <c r="X352" s="107">
        <f>'Cost forecasts 3031'!K353*M352</f>
        <v>4404.1984023980467</v>
      </c>
    </row>
    <row r="353" spans="1:24" ht="14.65" thickBot="1" x14ac:dyDescent="0.4">
      <c r="A353" s="55" t="str">
        <f>'Base year costs 2425'!B354</f>
        <v>SS025</v>
      </c>
      <c r="B353" s="55" t="str">
        <f>'Base year costs 2425'!C354</f>
        <v>CL943</v>
      </c>
      <c r="C353" s="55" t="str">
        <f>'Base year costs 2425'!D354</f>
        <v>1Gbit/s and below</v>
      </c>
      <c r="D353" s="55" t="str">
        <f>'Base year costs 2425'!E354</f>
        <v>Leased lines access - Area 2</v>
      </c>
      <c r="E353" s="55" t="str">
        <f>'Base year costs 2425'!F354</f>
        <v>EAD &lt;1Gbps Main Link Rentals - Internal - Leased lines access - Area 2</v>
      </c>
      <c r="F353" s="25" t="b">
        <f t="shared" si="47"/>
        <v>0</v>
      </c>
      <c r="G353" s="25" t="b">
        <f t="shared" si="48"/>
        <v>0</v>
      </c>
      <c r="H353" s="25" t="b">
        <f t="shared" si="49"/>
        <v>0</v>
      </c>
      <c r="I353" s="25" t="b">
        <f t="shared" si="45"/>
        <v>0</v>
      </c>
      <c r="J353" s="25" t="b">
        <f t="shared" si="53"/>
        <v>1</v>
      </c>
      <c r="K353" s="25" t="b">
        <f t="shared" si="46"/>
        <v>0</v>
      </c>
      <c r="L353" s="25" t="b">
        <f t="shared" si="50"/>
        <v>1</v>
      </c>
      <c r="M353" s="25" t="b">
        <f t="shared" si="51"/>
        <v>0</v>
      </c>
      <c r="N353" s="25" t="str">
        <f t="shared" si="52"/>
        <v>Not included</v>
      </c>
      <c r="O353" s="25">
        <f>IF(COUNTIF(A$5:A353,A353)=1,1,0)</f>
        <v>1</v>
      </c>
      <c r="P353" s="104">
        <f>INDEX('Service volumes'!C:C,MATCH($A353,'Service volumes'!$A:$A,0))*M353</f>
        <v>0</v>
      </c>
      <c r="Q353" s="104">
        <f>INDEX('Service volumes'!D:D,MATCH($A353,'Service volumes'!$A:$A,0))*M353</f>
        <v>0</v>
      </c>
      <c r="R353" s="104">
        <f>INDEX('Service volumes'!E:E,MATCH($A353,'Service volumes'!$A:$A,0))*M353</f>
        <v>0</v>
      </c>
      <c r="S353" s="114">
        <f>'Base year costs 2425'!I354*M353*P353</f>
        <v>0</v>
      </c>
      <c r="T353" s="107">
        <f>'Base year costs 2425'!L354*M353</f>
        <v>0</v>
      </c>
      <c r="U353" s="114">
        <f>'Cost forecasts 2526'!H354*M353*Q353</f>
        <v>0</v>
      </c>
      <c r="V353" s="107">
        <f>'Cost forecasts 2526'!K354*M353</f>
        <v>0</v>
      </c>
      <c r="W353" s="114">
        <f>'Cost forecasts 3031'!H354*M353*R353</f>
        <v>0</v>
      </c>
      <c r="X353" s="107">
        <f>'Cost forecasts 3031'!K354*M353</f>
        <v>0</v>
      </c>
    </row>
    <row r="354" spans="1:24" ht="14.65" thickBot="1" x14ac:dyDescent="0.4">
      <c r="A354" s="55" t="str">
        <f>'Base year costs 2425'!B355</f>
        <v>SS025</v>
      </c>
      <c r="B354" s="55" t="str">
        <f>'Base year costs 2425'!C355</f>
        <v>CO445</v>
      </c>
      <c r="C354" s="55" t="str">
        <f>'Base year costs 2425'!D355</f>
        <v>1Gbit/s and below</v>
      </c>
      <c r="D354" s="55" t="str">
        <f>'Base year costs 2425'!E355</f>
        <v>Leased lines access - Area 2</v>
      </c>
      <c r="E354" s="55" t="str">
        <f>'Base year costs 2425'!F355</f>
        <v>EAD &lt;1Gbps Main Link Rentals - Internal - Leased lines access - Area 2</v>
      </c>
      <c r="F354" s="25" t="b">
        <f t="shared" si="47"/>
        <v>0</v>
      </c>
      <c r="G354" s="25" t="b">
        <f t="shared" si="48"/>
        <v>0</v>
      </c>
      <c r="H354" s="25" t="b">
        <f t="shared" si="49"/>
        <v>0</v>
      </c>
      <c r="I354" s="25" t="b">
        <f t="shared" si="45"/>
        <v>0</v>
      </c>
      <c r="J354" s="25" t="b">
        <f t="shared" si="53"/>
        <v>1</v>
      </c>
      <c r="K354" s="25" t="b">
        <f t="shared" si="46"/>
        <v>0</v>
      </c>
      <c r="L354" s="25" t="b">
        <f t="shared" si="50"/>
        <v>1</v>
      </c>
      <c r="M354" s="25" t="b">
        <f t="shared" si="51"/>
        <v>0</v>
      </c>
      <c r="N354" s="25" t="str">
        <f t="shared" si="52"/>
        <v>Not included</v>
      </c>
      <c r="O354" s="25">
        <f>IF(COUNTIF(A$5:A354,A354)=1,1,0)</f>
        <v>0</v>
      </c>
      <c r="P354" s="104">
        <f>INDEX('Service volumes'!C:C,MATCH($A354,'Service volumes'!$A:$A,0))*M354</f>
        <v>0</v>
      </c>
      <c r="Q354" s="104">
        <f>INDEX('Service volumes'!D:D,MATCH($A354,'Service volumes'!$A:$A,0))*M354</f>
        <v>0</v>
      </c>
      <c r="R354" s="104">
        <f>INDEX('Service volumes'!E:E,MATCH($A354,'Service volumes'!$A:$A,0))*M354</f>
        <v>0</v>
      </c>
      <c r="S354" s="114">
        <f>'Base year costs 2425'!I355*M354*P354</f>
        <v>0</v>
      </c>
      <c r="T354" s="107">
        <f>'Base year costs 2425'!L355*M354</f>
        <v>0</v>
      </c>
      <c r="U354" s="114">
        <f>'Cost forecasts 2526'!H355*M354*Q354</f>
        <v>0</v>
      </c>
      <c r="V354" s="107">
        <f>'Cost forecasts 2526'!K355*M354</f>
        <v>0</v>
      </c>
      <c r="W354" s="114">
        <f>'Cost forecasts 3031'!H355*M354*R354</f>
        <v>0</v>
      </c>
      <c r="X354" s="107">
        <f>'Cost forecasts 3031'!K355*M354</f>
        <v>0</v>
      </c>
    </row>
    <row r="355" spans="1:24" ht="14.65" thickBot="1" x14ac:dyDescent="0.4">
      <c r="A355" s="55" t="str">
        <f>'Base year costs 2425'!B356</f>
        <v>SS025</v>
      </c>
      <c r="B355" s="55" t="str">
        <f>'Base year costs 2425'!C356</f>
        <v>CO485</v>
      </c>
      <c r="C355" s="55" t="str">
        <f>'Base year costs 2425'!D356</f>
        <v>1Gbit/s and below</v>
      </c>
      <c r="D355" s="55" t="str">
        <f>'Base year costs 2425'!E356</f>
        <v>Leased lines access - Area 2</v>
      </c>
      <c r="E355" s="55" t="str">
        <f>'Base year costs 2425'!F356</f>
        <v>EAD &lt;1Gbps Main Link Rentals - Internal - Leased lines access - Area 2</v>
      </c>
      <c r="F355" s="25" t="b">
        <f t="shared" si="47"/>
        <v>0</v>
      </c>
      <c r="G355" s="25" t="b">
        <f t="shared" si="48"/>
        <v>0</v>
      </c>
      <c r="H355" s="25" t="b">
        <f t="shared" si="49"/>
        <v>0</v>
      </c>
      <c r="I355" s="25" t="b">
        <f t="shared" si="45"/>
        <v>0</v>
      </c>
      <c r="J355" s="25" t="b">
        <f t="shared" si="53"/>
        <v>1</v>
      </c>
      <c r="K355" s="25" t="b">
        <f t="shared" si="46"/>
        <v>0</v>
      </c>
      <c r="L355" s="25" t="b">
        <f t="shared" si="50"/>
        <v>1</v>
      </c>
      <c r="M355" s="25" t="b">
        <f t="shared" si="51"/>
        <v>0</v>
      </c>
      <c r="N355" s="25" t="str">
        <f t="shared" si="52"/>
        <v>Not included</v>
      </c>
      <c r="O355" s="25">
        <f>IF(COUNTIF(A$5:A355,A355)=1,1,0)</f>
        <v>0</v>
      </c>
      <c r="P355" s="104">
        <f>INDEX('Service volumes'!C:C,MATCH($A355,'Service volumes'!$A:$A,0))*M355</f>
        <v>0</v>
      </c>
      <c r="Q355" s="104">
        <f>INDEX('Service volumes'!D:D,MATCH($A355,'Service volumes'!$A:$A,0))*M355</f>
        <v>0</v>
      </c>
      <c r="R355" s="104">
        <f>INDEX('Service volumes'!E:E,MATCH($A355,'Service volumes'!$A:$A,0))*M355</f>
        <v>0</v>
      </c>
      <c r="S355" s="114">
        <f>'Base year costs 2425'!I356*M355*P355</f>
        <v>0</v>
      </c>
      <c r="T355" s="107">
        <f>'Base year costs 2425'!L356*M355</f>
        <v>0</v>
      </c>
      <c r="U355" s="114">
        <f>'Cost forecasts 2526'!H356*M355*Q355</f>
        <v>0</v>
      </c>
      <c r="V355" s="107">
        <f>'Cost forecasts 2526'!K356*M355</f>
        <v>0</v>
      </c>
      <c r="W355" s="114">
        <f>'Cost forecasts 3031'!H356*M355*R355</f>
        <v>0</v>
      </c>
      <c r="X355" s="107">
        <f>'Cost forecasts 3031'!K356*M355</f>
        <v>0</v>
      </c>
    </row>
    <row r="356" spans="1:24" ht="14.65" thickBot="1" x14ac:dyDescent="0.4">
      <c r="A356" s="55" t="str">
        <f>'Base year costs 2425'!B357</f>
        <v>SS025</v>
      </c>
      <c r="B356" s="55" t="str">
        <f>'Base year costs 2425'!C357</f>
        <v>CO487</v>
      </c>
      <c r="C356" s="55" t="str">
        <f>'Base year costs 2425'!D357</f>
        <v>1Gbit/s and below</v>
      </c>
      <c r="D356" s="55" t="str">
        <f>'Base year costs 2425'!E357</f>
        <v>Leased lines access - Area 2</v>
      </c>
      <c r="E356" s="55" t="str">
        <f>'Base year costs 2425'!F357</f>
        <v>EAD &lt;1Gbps Main Link Rentals - Internal - Leased lines access - Area 2</v>
      </c>
      <c r="F356" s="25" t="b">
        <f t="shared" si="47"/>
        <v>0</v>
      </c>
      <c r="G356" s="25" t="b">
        <f t="shared" si="48"/>
        <v>0</v>
      </c>
      <c r="H356" s="25" t="b">
        <f t="shared" si="49"/>
        <v>0</v>
      </c>
      <c r="I356" s="25" t="b">
        <f t="shared" si="45"/>
        <v>0</v>
      </c>
      <c r="J356" s="25" t="b">
        <f t="shared" si="53"/>
        <v>1</v>
      </c>
      <c r="K356" s="25" t="b">
        <f t="shared" si="46"/>
        <v>0</v>
      </c>
      <c r="L356" s="25" t="b">
        <f t="shared" si="50"/>
        <v>1</v>
      </c>
      <c r="M356" s="25" t="b">
        <f t="shared" si="51"/>
        <v>0</v>
      </c>
      <c r="N356" s="25" t="str">
        <f t="shared" si="52"/>
        <v>Not included</v>
      </c>
      <c r="O356" s="25">
        <f>IF(COUNTIF(A$5:A356,A356)=1,1,0)</f>
        <v>0</v>
      </c>
      <c r="P356" s="104">
        <f>INDEX('Service volumes'!C:C,MATCH($A356,'Service volumes'!$A:$A,0))*M356</f>
        <v>0</v>
      </c>
      <c r="Q356" s="104">
        <f>INDEX('Service volumes'!D:D,MATCH($A356,'Service volumes'!$A:$A,0))*M356</f>
        <v>0</v>
      </c>
      <c r="R356" s="104">
        <f>INDEX('Service volumes'!E:E,MATCH($A356,'Service volumes'!$A:$A,0))*M356</f>
        <v>0</v>
      </c>
      <c r="S356" s="114">
        <f>'Base year costs 2425'!I357*M356*P356</f>
        <v>0</v>
      </c>
      <c r="T356" s="107">
        <f>'Base year costs 2425'!L357*M356</f>
        <v>0</v>
      </c>
      <c r="U356" s="114">
        <f>'Cost forecasts 2526'!H357*M356*Q356</f>
        <v>0</v>
      </c>
      <c r="V356" s="107">
        <f>'Cost forecasts 2526'!K357*M356</f>
        <v>0</v>
      </c>
      <c r="W356" s="114">
        <f>'Cost forecasts 3031'!H357*M356*R356</f>
        <v>0</v>
      </c>
      <c r="X356" s="107">
        <f>'Cost forecasts 3031'!K357*M356</f>
        <v>0</v>
      </c>
    </row>
    <row r="357" spans="1:24" ht="14.65" thickBot="1" x14ac:dyDescent="0.4">
      <c r="A357" s="55" t="str">
        <f>'Base year costs 2425'!B358</f>
        <v>SS025</v>
      </c>
      <c r="B357" s="55" t="str">
        <f>'Base year costs 2425'!C358</f>
        <v>CE106</v>
      </c>
      <c r="C357" s="55" t="str">
        <f>'Base year costs 2425'!D358</f>
        <v>1Gbit/s and below</v>
      </c>
      <c r="D357" s="55" t="str">
        <f>'Base year costs 2425'!E358</f>
        <v>Leased lines access - Area 2</v>
      </c>
      <c r="E357" s="55" t="str">
        <f>'Base year costs 2425'!F358</f>
        <v>EAD &lt;1Gbps Main Link Rentals - Internal - Leased lines access - Area 2</v>
      </c>
      <c r="F357" s="25" t="b">
        <f t="shared" si="47"/>
        <v>0</v>
      </c>
      <c r="G357" s="25" t="b">
        <f t="shared" si="48"/>
        <v>0</v>
      </c>
      <c r="H357" s="25" t="b">
        <f t="shared" si="49"/>
        <v>0</v>
      </c>
      <c r="I357" s="25" t="b">
        <f t="shared" si="45"/>
        <v>0</v>
      </c>
      <c r="J357" s="25" t="b">
        <f t="shared" si="53"/>
        <v>1</v>
      </c>
      <c r="K357" s="25" t="b">
        <f t="shared" si="46"/>
        <v>0</v>
      </c>
      <c r="L357" s="25" t="b">
        <f t="shared" si="50"/>
        <v>1</v>
      </c>
      <c r="M357" s="25" t="b">
        <f t="shared" si="51"/>
        <v>0</v>
      </c>
      <c r="N357" s="25" t="str">
        <f t="shared" si="52"/>
        <v>Not included</v>
      </c>
      <c r="O357" s="25">
        <f>IF(COUNTIF(A$5:A357,A357)=1,1,0)</f>
        <v>0</v>
      </c>
      <c r="P357" s="104">
        <f>INDEX('Service volumes'!C:C,MATCH($A357,'Service volumes'!$A:$A,0))*M357</f>
        <v>0</v>
      </c>
      <c r="Q357" s="104">
        <f>INDEX('Service volumes'!D:D,MATCH($A357,'Service volumes'!$A:$A,0))*M357</f>
        <v>0</v>
      </c>
      <c r="R357" s="104">
        <f>INDEX('Service volumes'!E:E,MATCH($A357,'Service volumes'!$A:$A,0))*M357</f>
        <v>0</v>
      </c>
      <c r="S357" s="114">
        <f>'Base year costs 2425'!I358*M357*P357</f>
        <v>0</v>
      </c>
      <c r="T357" s="107">
        <f>'Base year costs 2425'!L358*M357</f>
        <v>0</v>
      </c>
      <c r="U357" s="114">
        <f>'Cost forecasts 2526'!H358*M357*Q357</f>
        <v>0</v>
      </c>
      <c r="V357" s="107">
        <f>'Cost forecasts 2526'!K358*M357</f>
        <v>0</v>
      </c>
      <c r="W357" s="114">
        <f>'Cost forecasts 3031'!H358*M357*R357</f>
        <v>0</v>
      </c>
      <c r="X357" s="107">
        <f>'Cost forecasts 3031'!K358*M357</f>
        <v>0</v>
      </c>
    </row>
    <row r="358" spans="1:24" ht="14.65" thickBot="1" x14ac:dyDescent="0.4">
      <c r="A358" s="55" t="str">
        <f>'Base year costs 2425'!B359</f>
        <v>SS025</v>
      </c>
      <c r="B358" s="55" t="str">
        <f>'Base year costs 2425'!C359</f>
        <v>CJ001</v>
      </c>
      <c r="C358" s="55" t="str">
        <f>'Base year costs 2425'!D359</f>
        <v>1Gbit/s and below</v>
      </c>
      <c r="D358" s="55" t="str">
        <f>'Base year costs 2425'!E359</f>
        <v>Leased lines access - Area 2</v>
      </c>
      <c r="E358" s="55" t="str">
        <f>'Base year costs 2425'!F359</f>
        <v>EAD &lt;1Gbps Main Link Rentals - Internal - Leased lines access - Area 2</v>
      </c>
      <c r="F358" s="25" t="b">
        <f t="shared" si="47"/>
        <v>0</v>
      </c>
      <c r="G358" s="25" t="b">
        <f t="shared" si="48"/>
        <v>0</v>
      </c>
      <c r="H358" s="25" t="b">
        <f t="shared" si="49"/>
        <v>0</v>
      </c>
      <c r="I358" s="25" t="b">
        <f t="shared" si="45"/>
        <v>0</v>
      </c>
      <c r="J358" s="25" t="b">
        <f t="shared" si="53"/>
        <v>1</v>
      </c>
      <c r="K358" s="25" t="b">
        <f t="shared" si="46"/>
        <v>0</v>
      </c>
      <c r="L358" s="25" t="b">
        <f t="shared" si="50"/>
        <v>1</v>
      </c>
      <c r="M358" s="25" t="b">
        <f t="shared" si="51"/>
        <v>0</v>
      </c>
      <c r="N358" s="25" t="str">
        <f t="shared" si="52"/>
        <v>Not included</v>
      </c>
      <c r="O358" s="25">
        <f>IF(COUNTIF(A$5:A358,A358)=1,1,0)</f>
        <v>0</v>
      </c>
      <c r="P358" s="104">
        <f>INDEX('Service volumes'!C:C,MATCH($A358,'Service volumes'!$A:$A,0))*M358</f>
        <v>0</v>
      </c>
      <c r="Q358" s="104">
        <f>INDEX('Service volumes'!D:D,MATCH($A358,'Service volumes'!$A:$A,0))*M358</f>
        <v>0</v>
      </c>
      <c r="R358" s="104">
        <f>INDEX('Service volumes'!E:E,MATCH($A358,'Service volumes'!$A:$A,0))*M358</f>
        <v>0</v>
      </c>
      <c r="S358" s="114">
        <f>'Base year costs 2425'!I359*M358*P358</f>
        <v>0</v>
      </c>
      <c r="T358" s="107">
        <f>'Base year costs 2425'!L359*M358</f>
        <v>0</v>
      </c>
      <c r="U358" s="114">
        <f>'Cost forecasts 2526'!H359*M358*Q358</f>
        <v>0</v>
      </c>
      <c r="V358" s="107">
        <f>'Cost forecasts 2526'!K359*M358</f>
        <v>0</v>
      </c>
      <c r="W358" s="114">
        <f>'Cost forecasts 3031'!H359*M358*R358</f>
        <v>0</v>
      </c>
      <c r="X358" s="107">
        <f>'Cost forecasts 3031'!K359*M358</f>
        <v>0</v>
      </c>
    </row>
    <row r="359" spans="1:24" ht="14.65" thickBot="1" x14ac:dyDescent="0.4">
      <c r="A359" s="55" t="str">
        <f>'Base year costs 2425'!B360</f>
        <v>SS025</v>
      </c>
      <c r="B359" s="55" t="str">
        <f>'Base year costs 2425'!C360</f>
        <v>CJ002</v>
      </c>
      <c r="C359" s="55" t="str">
        <f>'Base year costs 2425'!D360</f>
        <v>1Gbit/s and below</v>
      </c>
      <c r="D359" s="55" t="str">
        <f>'Base year costs 2425'!E360</f>
        <v>Leased lines access - Area 2</v>
      </c>
      <c r="E359" s="55" t="str">
        <f>'Base year costs 2425'!F360</f>
        <v>EAD &lt;1Gbps Main Link Rentals - Internal - Leased lines access - Area 2</v>
      </c>
      <c r="F359" s="25" t="b">
        <f t="shared" si="47"/>
        <v>0</v>
      </c>
      <c r="G359" s="25" t="b">
        <f t="shared" si="48"/>
        <v>0</v>
      </c>
      <c r="H359" s="25" t="b">
        <f t="shared" si="49"/>
        <v>0</v>
      </c>
      <c r="I359" s="25" t="b">
        <f t="shared" si="45"/>
        <v>0</v>
      </c>
      <c r="J359" s="25" t="b">
        <f t="shared" si="53"/>
        <v>1</v>
      </c>
      <c r="K359" s="25" t="b">
        <f t="shared" si="46"/>
        <v>0</v>
      </c>
      <c r="L359" s="25" t="b">
        <f t="shared" si="50"/>
        <v>1</v>
      </c>
      <c r="M359" s="25" t="b">
        <f t="shared" si="51"/>
        <v>0</v>
      </c>
      <c r="N359" s="25" t="str">
        <f t="shared" si="52"/>
        <v>Not included</v>
      </c>
      <c r="O359" s="25">
        <f>IF(COUNTIF(A$5:A359,A359)=1,1,0)</f>
        <v>0</v>
      </c>
      <c r="P359" s="104">
        <f>INDEX('Service volumes'!C:C,MATCH($A359,'Service volumes'!$A:$A,0))*M359</f>
        <v>0</v>
      </c>
      <c r="Q359" s="104">
        <f>INDEX('Service volumes'!D:D,MATCH($A359,'Service volumes'!$A:$A,0))*M359</f>
        <v>0</v>
      </c>
      <c r="R359" s="104">
        <f>INDEX('Service volumes'!E:E,MATCH($A359,'Service volumes'!$A:$A,0))*M359</f>
        <v>0</v>
      </c>
      <c r="S359" s="114">
        <f>'Base year costs 2425'!I360*M359*P359</f>
        <v>0</v>
      </c>
      <c r="T359" s="107">
        <f>'Base year costs 2425'!L360*M359</f>
        <v>0</v>
      </c>
      <c r="U359" s="114">
        <f>'Cost forecasts 2526'!H360*M359*Q359</f>
        <v>0</v>
      </c>
      <c r="V359" s="107">
        <f>'Cost forecasts 2526'!K360*M359</f>
        <v>0</v>
      </c>
      <c r="W359" s="114">
        <f>'Cost forecasts 3031'!H360*M359*R359</f>
        <v>0</v>
      </c>
      <c r="X359" s="107">
        <f>'Cost forecasts 3031'!K360*M359</f>
        <v>0</v>
      </c>
    </row>
    <row r="360" spans="1:24" ht="14.65" thickBot="1" x14ac:dyDescent="0.4">
      <c r="A360" s="55" t="str">
        <f>'Base year costs 2425'!B361</f>
        <v>SS025</v>
      </c>
      <c r="B360" s="55" t="str">
        <f>'Base year costs 2425'!C361</f>
        <v>CJ003</v>
      </c>
      <c r="C360" s="55" t="str">
        <f>'Base year costs 2425'!D361</f>
        <v>1Gbit/s and below</v>
      </c>
      <c r="D360" s="55" t="str">
        <f>'Base year costs 2425'!E361</f>
        <v>Leased lines access - Area 2</v>
      </c>
      <c r="E360" s="55" t="str">
        <f>'Base year costs 2425'!F361</f>
        <v>EAD &lt;1Gbps Main Link Rentals - Internal - Leased lines access - Area 2</v>
      </c>
      <c r="F360" s="25" t="b">
        <f t="shared" si="47"/>
        <v>0</v>
      </c>
      <c r="G360" s="25" t="b">
        <f t="shared" si="48"/>
        <v>0</v>
      </c>
      <c r="H360" s="25" t="b">
        <f t="shared" si="49"/>
        <v>0</v>
      </c>
      <c r="I360" s="25" t="b">
        <f t="shared" si="45"/>
        <v>0</v>
      </c>
      <c r="J360" s="25" t="b">
        <f t="shared" si="53"/>
        <v>1</v>
      </c>
      <c r="K360" s="25" t="b">
        <f t="shared" si="46"/>
        <v>0</v>
      </c>
      <c r="L360" s="25" t="b">
        <f t="shared" si="50"/>
        <v>1</v>
      </c>
      <c r="M360" s="25" t="b">
        <f t="shared" si="51"/>
        <v>0</v>
      </c>
      <c r="N360" s="25" t="str">
        <f t="shared" si="52"/>
        <v>Not included</v>
      </c>
      <c r="O360" s="25">
        <f>IF(COUNTIF(A$5:A360,A360)=1,1,0)</f>
        <v>0</v>
      </c>
      <c r="P360" s="104">
        <f>INDEX('Service volumes'!C:C,MATCH($A360,'Service volumes'!$A:$A,0))*M360</f>
        <v>0</v>
      </c>
      <c r="Q360" s="104">
        <f>INDEX('Service volumes'!D:D,MATCH($A360,'Service volumes'!$A:$A,0))*M360</f>
        <v>0</v>
      </c>
      <c r="R360" s="104">
        <f>INDEX('Service volumes'!E:E,MATCH($A360,'Service volumes'!$A:$A,0))*M360</f>
        <v>0</v>
      </c>
      <c r="S360" s="114">
        <f>'Base year costs 2425'!I361*M360*P360</f>
        <v>0</v>
      </c>
      <c r="T360" s="107">
        <f>'Base year costs 2425'!L361*M360</f>
        <v>0</v>
      </c>
      <c r="U360" s="114">
        <f>'Cost forecasts 2526'!H361*M360*Q360</f>
        <v>0</v>
      </c>
      <c r="V360" s="107">
        <f>'Cost forecasts 2526'!K361*M360</f>
        <v>0</v>
      </c>
      <c r="W360" s="114">
        <f>'Cost forecasts 3031'!H361*M360*R360</f>
        <v>0</v>
      </c>
      <c r="X360" s="107">
        <f>'Cost forecasts 3031'!K361*M360</f>
        <v>0</v>
      </c>
    </row>
    <row r="361" spans="1:24" ht="14.65" thickBot="1" x14ac:dyDescent="0.4">
      <c r="A361" s="55" t="str">
        <f>'Base year costs 2425'!B362</f>
        <v>SS025</v>
      </c>
      <c r="B361" s="55" t="str">
        <f>'Base year costs 2425'!C362</f>
        <v>CJ004</v>
      </c>
      <c r="C361" s="55" t="str">
        <f>'Base year costs 2425'!D362</f>
        <v>1Gbit/s and below</v>
      </c>
      <c r="D361" s="55" t="str">
        <f>'Base year costs 2425'!E362</f>
        <v>Leased lines access - Area 2</v>
      </c>
      <c r="E361" s="55" t="str">
        <f>'Base year costs 2425'!F362</f>
        <v>EAD &lt;1Gbps Main Link Rentals - Internal - Leased lines access - Area 2</v>
      </c>
      <c r="F361" s="25" t="b">
        <f t="shared" si="47"/>
        <v>0</v>
      </c>
      <c r="G361" s="25" t="b">
        <f t="shared" si="48"/>
        <v>0</v>
      </c>
      <c r="H361" s="25" t="b">
        <f t="shared" si="49"/>
        <v>0</v>
      </c>
      <c r="I361" s="25" t="b">
        <f t="shared" si="45"/>
        <v>0</v>
      </c>
      <c r="J361" s="25" t="b">
        <f t="shared" si="53"/>
        <v>1</v>
      </c>
      <c r="K361" s="25" t="b">
        <f t="shared" si="46"/>
        <v>0</v>
      </c>
      <c r="L361" s="25" t="b">
        <f t="shared" si="50"/>
        <v>1</v>
      </c>
      <c r="M361" s="25" t="b">
        <f t="shared" si="51"/>
        <v>0</v>
      </c>
      <c r="N361" s="25" t="str">
        <f t="shared" si="52"/>
        <v>Not included</v>
      </c>
      <c r="O361" s="25">
        <f>IF(COUNTIF(A$5:A361,A361)=1,1,0)</f>
        <v>0</v>
      </c>
      <c r="P361" s="104">
        <f>INDEX('Service volumes'!C:C,MATCH($A361,'Service volumes'!$A:$A,0))*M361</f>
        <v>0</v>
      </c>
      <c r="Q361" s="104">
        <f>INDEX('Service volumes'!D:D,MATCH($A361,'Service volumes'!$A:$A,0))*M361</f>
        <v>0</v>
      </c>
      <c r="R361" s="104">
        <f>INDEX('Service volumes'!E:E,MATCH($A361,'Service volumes'!$A:$A,0))*M361</f>
        <v>0</v>
      </c>
      <c r="S361" s="114">
        <f>'Base year costs 2425'!I362*M361*P361</f>
        <v>0</v>
      </c>
      <c r="T361" s="107">
        <f>'Base year costs 2425'!L362*M361</f>
        <v>0</v>
      </c>
      <c r="U361" s="114">
        <f>'Cost forecasts 2526'!H362*M361*Q361</f>
        <v>0</v>
      </c>
      <c r="V361" s="107">
        <f>'Cost forecasts 2526'!K362*M361</f>
        <v>0</v>
      </c>
      <c r="W361" s="114">
        <f>'Cost forecasts 3031'!H362*M361*R361</f>
        <v>0</v>
      </c>
      <c r="X361" s="107">
        <f>'Cost forecasts 3031'!K362*M361</f>
        <v>0</v>
      </c>
    </row>
    <row r="362" spans="1:24" ht="14.65" thickBot="1" x14ac:dyDescent="0.4">
      <c r="A362" s="55" t="str">
        <f>'Base year costs 2425'!B363</f>
        <v>SS025</v>
      </c>
      <c r="B362" s="55" t="str">
        <f>'Base year costs 2425'!C363</f>
        <v>CJ010</v>
      </c>
      <c r="C362" s="55" t="str">
        <f>'Base year costs 2425'!D363</f>
        <v>1Gbit/s and below</v>
      </c>
      <c r="D362" s="55" t="str">
        <f>'Base year costs 2425'!E363</f>
        <v>Leased lines access - Area 2</v>
      </c>
      <c r="E362" s="55" t="str">
        <f>'Base year costs 2425'!F363</f>
        <v>EAD &lt;1Gbps Main Link Rentals - Internal - Leased lines access - Area 2</v>
      </c>
      <c r="F362" s="25" t="b">
        <f t="shared" si="47"/>
        <v>0</v>
      </c>
      <c r="G362" s="25" t="b">
        <f t="shared" si="48"/>
        <v>0</v>
      </c>
      <c r="H362" s="25" t="b">
        <f t="shared" si="49"/>
        <v>0</v>
      </c>
      <c r="I362" s="25" t="b">
        <f t="shared" si="45"/>
        <v>0</v>
      </c>
      <c r="J362" s="25" t="b">
        <f t="shared" si="53"/>
        <v>1</v>
      </c>
      <c r="K362" s="25" t="b">
        <f t="shared" si="46"/>
        <v>0</v>
      </c>
      <c r="L362" s="25" t="b">
        <f t="shared" si="50"/>
        <v>1</v>
      </c>
      <c r="M362" s="25" t="b">
        <f t="shared" si="51"/>
        <v>0</v>
      </c>
      <c r="N362" s="25" t="str">
        <f t="shared" si="52"/>
        <v>Not included</v>
      </c>
      <c r="O362" s="25">
        <f>IF(COUNTIF(A$5:A362,A362)=1,1,0)</f>
        <v>0</v>
      </c>
      <c r="P362" s="104">
        <f>INDEX('Service volumes'!C:C,MATCH($A362,'Service volumes'!$A:$A,0))*M362</f>
        <v>0</v>
      </c>
      <c r="Q362" s="104">
        <f>INDEX('Service volumes'!D:D,MATCH($A362,'Service volumes'!$A:$A,0))*M362</f>
        <v>0</v>
      </c>
      <c r="R362" s="104">
        <f>INDEX('Service volumes'!E:E,MATCH($A362,'Service volumes'!$A:$A,0))*M362</f>
        <v>0</v>
      </c>
      <c r="S362" s="114">
        <f>'Base year costs 2425'!I363*M362*P362</f>
        <v>0</v>
      </c>
      <c r="T362" s="107">
        <f>'Base year costs 2425'!L363*M362</f>
        <v>0</v>
      </c>
      <c r="U362" s="114">
        <f>'Cost forecasts 2526'!H363*M362*Q362</f>
        <v>0</v>
      </c>
      <c r="V362" s="107">
        <f>'Cost forecasts 2526'!K363*M362</f>
        <v>0</v>
      </c>
      <c r="W362" s="114">
        <f>'Cost forecasts 3031'!H363*M362*R362</f>
        <v>0</v>
      </c>
      <c r="X362" s="107">
        <f>'Cost forecasts 3031'!K363*M362</f>
        <v>0</v>
      </c>
    </row>
    <row r="363" spans="1:24" ht="14.65" thickBot="1" x14ac:dyDescent="0.4">
      <c r="A363" s="55" t="str">
        <f>'Base year costs 2425'!B364</f>
        <v>SS025</v>
      </c>
      <c r="B363" s="55" t="str">
        <f>'Base year costs 2425'!C364</f>
        <v>CJ011</v>
      </c>
      <c r="C363" s="55" t="str">
        <f>'Base year costs 2425'!D364</f>
        <v>1Gbit/s and below</v>
      </c>
      <c r="D363" s="55" t="str">
        <f>'Base year costs 2425'!E364</f>
        <v>Leased lines access - Area 2</v>
      </c>
      <c r="E363" s="55" t="str">
        <f>'Base year costs 2425'!F364</f>
        <v>EAD &lt;1Gbps Main Link Rentals - Internal - Leased lines access - Area 2</v>
      </c>
      <c r="F363" s="25" t="b">
        <f t="shared" si="47"/>
        <v>0</v>
      </c>
      <c r="G363" s="25" t="b">
        <f t="shared" si="48"/>
        <v>0</v>
      </c>
      <c r="H363" s="25" t="b">
        <f t="shared" si="49"/>
        <v>0</v>
      </c>
      <c r="I363" s="25" t="b">
        <f t="shared" si="45"/>
        <v>0</v>
      </c>
      <c r="J363" s="25" t="b">
        <f t="shared" si="53"/>
        <v>1</v>
      </c>
      <c r="K363" s="25" t="b">
        <f t="shared" si="46"/>
        <v>0</v>
      </c>
      <c r="L363" s="25" t="b">
        <f t="shared" si="50"/>
        <v>1</v>
      </c>
      <c r="M363" s="25" t="b">
        <f t="shared" si="51"/>
        <v>0</v>
      </c>
      <c r="N363" s="25" t="str">
        <f t="shared" si="52"/>
        <v>Not included</v>
      </c>
      <c r="O363" s="25">
        <f>IF(COUNTIF(A$5:A363,A363)=1,1,0)</f>
        <v>0</v>
      </c>
      <c r="P363" s="104">
        <f>INDEX('Service volumes'!C:C,MATCH($A363,'Service volumes'!$A:$A,0))*M363</f>
        <v>0</v>
      </c>
      <c r="Q363" s="104">
        <f>INDEX('Service volumes'!D:D,MATCH($A363,'Service volumes'!$A:$A,0))*M363</f>
        <v>0</v>
      </c>
      <c r="R363" s="104">
        <f>INDEX('Service volumes'!E:E,MATCH($A363,'Service volumes'!$A:$A,0))*M363</f>
        <v>0</v>
      </c>
      <c r="S363" s="114">
        <f>'Base year costs 2425'!I364*M363*P363</f>
        <v>0</v>
      </c>
      <c r="T363" s="107">
        <f>'Base year costs 2425'!L364*M363</f>
        <v>0</v>
      </c>
      <c r="U363" s="114">
        <f>'Cost forecasts 2526'!H364*M363*Q363</f>
        <v>0</v>
      </c>
      <c r="V363" s="107">
        <f>'Cost forecasts 2526'!K364*M363</f>
        <v>0</v>
      </c>
      <c r="W363" s="114">
        <f>'Cost forecasts 3031'!H364*M363*R363</f>
        <v>0</v>
      </c>
      <c r="X363" s="107">
        <f>'Cost forecasts 3031'!K364*M363</f>
        <v>0</v>
      </c>
    </row>
    <row r="364" spans="1:24" ht="14.65" thickBot="1" x14ac:dyDescent="0.4">
      <c r="A364" s="55" t="str">
        <f>'Base year costs 2425'!B365</f>
        <v>SS025</v>
      </c>
      <c r="B364" s="55" t="str">
        <f>'Base year costs 2425'!C365</f>
        <v>CJ016</v>
      </c>
      <c r="C364" s="55" t="str">
        <f>'Base year costs 2425'!D365</f>
        <v>1Gbit/s and below</v>
      </c>
      <c r="D364" s="55" t="str">
        <f>'Base year costs 2425'!E365</f>
        <v>Leased lines access - Area 2</v>
      </c>
      <c r="E364" s="55" t="str">
        <f>'Base year costs 2425'!F365</f>
        <v>EAD &lt;1Gbps Main Link Rentals - Internal - Leased lines access - Area 2</v>
      </c>
      <c r="F364" s="25" t="b">
        <f t="shared" si="47"/>
        <v>0</v>
      </c>
      <c r="G364" s="25" t="b">
        <f t="shared" si="48"/>
        <v>0</v>
      </c>
      <c r="H364" s="25" t="b">
        <f t="shared" si="49"/>
        <v>0</v>
      </c>
      <c r="I364" s="25" t="b">
        <f t="shared" si="45"/>
        <v>0</v>
      </c>
      <c r="J364" s="25" t="b">
        <f t="shared" si="53"/>
        <v>1</v>
      </c>
      <c r="K364" s="25" t="b">
        <f t="shared" si="46"/>
        <v>0</v>
      </c>
      <c r="L364" s="25" t="b">
        <f t="shared" si="50"/>
        <v>1</v>
      </c>
      <c r="M364" s="25" t="b">
        <f t="shared" si="51"/>
        <v>0</v>
      </c>
      <c r="N364" s="25" t="str">
        <f t="shared" si="52"/>
        <v>Not included</v>
      </c>
      <c r="O364" s="25">
        <f>IF(COUNTIF(A$5:A364,A364)=1,1,0)</f>
        <v>0</v>
      </c>
      <c r="P364" s="104">
        <f>INDEX('Service volumes'!C:C,MATCH($A364,'Service volumes'!$A:$A,0))*M364</f>
        <v>0</v>
      </c>
      <c r="Q364" s="104">
        <f>INDEX('Service volumes'!D:D,MATCH($A364,'Service volumes'!$A:$A,0))*M364</f>
        <v>0</v>
      </c>
      <c r="R364" s="104">
        <f>INDEX('Service volumes'!E:E,MATCH($A364,'Service volumes'!$A:$A,0))*M364</f>
        <v>0</v>
      </c>
      <c r="S364" s="114">
        <f>'Base year costs 2425'!I365*M364*P364</f>
        <v>0</v>
      </c>
      <c r="T364" s="107">
        <f>'Base year costs 2425'!L365*M364</f>
        <v>0</v>
      </c>
      <c r="U364" s="114">
        <f>'Cost forecasts 2526'!H365*M364*Q364</f>
        <v>0</v>
      </c>
      <c r="V364" s="107">
        <f>'Cost forecasts 2526'!K365*M364</f>
        <v>0</v>
      </c>
      <c r="W364" s="114">
        <f>'Cost forecasts 3031'!H365*M364*R364</f>
        <v>0</v>
      </c>
      <c r="X364" s="107">
        <f>'Cost forecasts 3031'!K365*M364</f>
        <v>0</v>
      </c>
    </row>
    <row r="365" spans="1:24" ht="14.65" thickBot="1" x14ac:dyDescent="0.4">
      <c r="A365" s="55" t="str">
        <f>'Base year costs 2425'!B366</f>
        <v>SS025</v>
      </c>
      <c r="B365" s="55" t="str">
        <f>'Base year costs 2425'!C366</f>
        <v>CJ017</v>
      </c>
      <c r="C365" s="55" t="str">
        <f>'Base year costs 2425'!D366</f>
        <v>1Gbit/s and below</v>
      </c>
      <c r="D365" s="55" t="str">
        <f>'Base year costs 2425'!E366</f>
        <v>Leased lines access - Area 2</v>
      </c>
      <c r="E365" s="55" t="str">
        <f>'Base year costs 2425'!F366</f>
        <v>EAD &lt;1Gbps Main Link Rentals - Internal - Leased lines access - Area 2</v>
      </c>
      <c r="F365" s="25" t="b">
        <f t="shared" si="47"/>
        <v>0</v>
      </c>
      <c r="G365" s="25" t="b">
        <f t="shared" si="48"/>
        <v>0</v>
      </c>
      <c r="H365" s="25" t="b">
        <f t="shared" si="49"/>
        <v>0</v>
      </c>
      <c r="I365" s="25" t="b">
        <f t="shared" si="45"/>
        <v>0</v>
      </c>
      <c r="J365" s="25" t="b">
        <f t="shared" si="53"/>
        <v>1</v>
      </c>
      <c r="K365" s="25" t="b">
        <f t="shared" si="46"/>
        <v>0</v>
      </c>
      <c r="L365" s="25" t="b">
        <f t="shared" si="50"/>
        <v>1</v>
      </c>
      <c r="M365" s="25" t="b">
        <f t="shared" si="51"/>
        <v>0</v>
      </c>
      <c r="N365" s="25" t="str">
        <f t="shared" si="52"/>
        <v>Not included</v>
      </c>
      <c r="O365" s="25">
        <f>IF(COUNTIF(A$5:A365,A365)=1,1,0)</f>
        <v>0</v>
      </c>
      <c r="P365" s="104">
        <f>INDEX('Service volumes'!C:C,MATCH($A365,'Service volumes'!$A:$A,0))*M365</f>
        <v>0</v>
      </c>
      <c r="Q365" s="104">
        <f>INDEX('Service volumes'!D:D,MATCH($A365,'Service volumes'!$A:$A,0))*M365</f>
        <v>0</v>
      </c>
      <c r="R365" s="104">
        <f>INDEX('Service volumes'!E:E,MATCH($A365,'Service volumes'!$A:$A,0))*M365</f>
        <v>0</v>
      </c>
      <c r="S365" s="114">
        <f>'Base year costs 2425'!I366*M365*P365</f>
        <v>0</v>
      </c>
      <c r="T365" s="107">
        <f>'Base year costs 2425'!L366*M365</f>
        <v>0</v>
      </c>
      <c r="U365" s="114">
        <f>'Cost forecasts 2526'!H366*M365*Q365</f>
        <v>0</v>
      </c>
      <c r="V365" s="107">
        <f>'Cost forecasts 2526'!K366*M365</f>
        <v>0</v>
      </c>
      <c r="W365" s="114">
        <f>'Cost forecasts 3031'!H366*M365*R365</f>
        <v>0</v>
      </c>
      <c r="X365" s="107">
        <f>'Cost forecasts 3031'!K366*M365</f>
        <v>0</v>
      </c>
    </row>
    <row r="366" spans="1:24" ht="14.65" thickBot="1" x14ac:dyDescent="0.4">
      <c r="A366" s="55" t="str">
        <f>'Base year costs 2425'!B367</f>
        <v>SS025</v>
      </c>
      <c r="B366" s="55" t="str">
        <f>'Base year costs 2425'!C367</f>
        <v>CL160</v>
      </c>
      <c r="C366" s="55" t="str">
        <f>'Base year costs 2425'!D367</f>
        <v>1Gbit/s and below</v>
      </c>
      <c r="D366" s="55" t="str">
        <f>'Base year costs 2425'!E367</f>
        <v>Leased lines access - Area 2</v>
      </c>
      <c r="E366" s="55" t="str">
        <f>'Base year costs 2425'!F367</f>
        <v>EAD &lt;1Gbps Main Link Rentals - Internal - Leased lines access - Area 2</v>
      </c>
      <c r="F366" s="25" t="b">
        <f t="shared" si="47"/>
        <v>0</v>
      </c>
      <c r="G366" s="25" t="b">
        <f t="shared" si="48"/>
        <v>0</v>
      </c>
      <c r="H366" s="25" t="b">
        <f t="shared" si="49"/>
        <v>0</v>
      </c>
      <c r="I366" s="25" t="b">
        <f t="shared" si="45"/>
        <v>0</v>
      </c>
      <c r="J366" s="25" t="b">
        <f t="shared" si="53"/>
        <v>1</v>
      </c>
      <c r="K366" s="25" t="b">
        <f t="shared" si="46"/>
        <v>0</v>
      </c>
      <c r="L366" s="25" t="b">
        <f t="shared" si="50"/>
        <v>1</v>
      </c>
      <c r="M366" s="25" t="b">
        <f t="shared" si="51"/>
        <v>0</v>
      </c>
      <c r="N366" s="25" t="str">
        <f t="shared" si="52"/>
        <v>Not included</v>
      </c>
      <c r="O366" s="25">
        <f>IF(COUNTIF(A$5:A366,A366)=1,1,0)</f>
        <v>0</v>
      </c>
      <c r="P366" s="104">
        <f>INDEX('Service volumes'!C:C,MATCH($A366,'Service volumes'!$A:$A,0))*M366</f>
        <v>0</v>
      </c>
      <c r="Q366" s="104">
        <f>INDEX('Service volumes'!D:D,MATCH($A366,'Service volumes'!$A:$A,0))*M366</f>
        <v>0</v>
      </c>
      <c r="R366" s="104">
        <f>INDEX('Service volumes'!E:E,MATCH($A366,'Service volumes'!$A:$A,0))*M366</f>
        <v>0</v>
      </c>
      <c r="S366" s="114">
        <f>'Base year costs 2425'!I367*M366*P366</f>
        <v>0</v>
      </c>
      <c r="T366" s="107">
        <f>'Base year costs 2425'!L367*M366</f>
        <v>0</v>
      </c>
      <c r="U366" s="114">
        <f>'Cost forecasts 2526'!H367*M366*Q366</f>
        <v>0</v>
      </c>
      <c r="V366" s="107">
        <f>'Cost forecasts 2526'!K367*M366</f>
        <v>0</v>
      </c>
      <c r="W366" s="114">
        <f>'Cost forecasts 3031'!H367*M366*R366</f>
        <v>0</v>
      </c>
      <c r="X366" s="107">
        <f>'Cost forecasts 3031'!K367*M366</f>
        <v>0</v>
      </c>
    </row>
    <row r="367" spans="1:24" ht="14.65" thickBot="1" x14ac:dyDescent="0.4">
      <c r="A367" s="55" t="str">
        <f>'Base year costs 2425'!B368</f>
        <v>SS025</v>
      </c>
      <c r="B367" s="55" t="str">
        <f>'Base year costs 2425'!C368</f>
        <v>CO484</v>
      </c>
      <c r="C367" s="55" t="str">
        <f>'Base year costs 2425'!D368</f>
        <v>1Gbit/s and below</v>
      </c>
      <c r="D367" s="55" t="str">
        <f>'Base year costs 2425'!E368</f>
        <v>Leased lines access - Area 2</v>
      </c>
      <c r="E367" s="55" t="str">
        <f>'Base year costs 2425'!F368</f>
        <v>EAD &lt;1Gbps Main Link Rentals - Internal - Leased lines access - Area 2</v>
      </c>
      <c r="F367" s="25" t="b">
        <f t="shared" si="47"/>
        <v>0</v>
      </c>
      <c r="G367" s="25" t="b">
        <f t="shared" si="48"/>
        <v>0</v>
      </c>
      <c r="H367" s="25" t="b">
        <f t="shared" si="49"/>
        <v>0</v>
      </c>
      <c r="I367" s="25" t="b">
        <f t="shared" si="45"/>
        <v>0</v>
      </c>
      <c r="J367" s="25" t="b">
        <f t="shared" si="53"/>
        <v>1</v>
      </c>
      <c r="K367" s="25" t="b">
        <f t="shared" si="46"/>
        <v>0</v>
      </c>
      <c r="L367" s="25" t="b">
        <f t="shared" si="50"/>
        <v>1</v>
      </c>
      <c r="M367" s="25" t="b">
        <f t="shared" si="51"/>
        <v>0</v>
      </c>
      <c r="N367" s="25" t="str">
        <f t="shared" si="52"/>
        <v>Not included</v>
      </c>
      <c r="O367" s="25">
        <f>IF(COUNTIF(A$5:A367,A367)=1,1,0)</f>
        <v>0</v>
      </c>
      <c r="P367" s="104">
        <f>INDEX('Service volumes'!C:C,MATCH($A367,'Service volumes'!$A:$A,0))*M367</f>
        <v>0</v>
      </c>
      <c r="Q367" s="104">
        <f>INDEX('Service volumes'!D:D,MATCH($A367,'Service volumes'!$A:$A,0))*M367</f>
        <v>0</v>
      </c>
      <c r="R367" s="104">
        <f>INDEX('Service volumes'!E:E,MATCH($A367,'Service volumes'!$A:$A,0))*M367</f>
        <v>0</v>
      </c>
      <c r="S367" s="114">
        <f>'Base year costs 2425'!I368*M367*P367</f>
        <v>0</v>
      </c>
      <c r="T367" s="107">
        <f>'Base year costs 2425'!L368*M367</f>
        <v>0</v>
      </c>
      <c r="U367" s="114">
        <f>'Cost forecasts 2526'!H368*M367*Q367</f>
        <v>0</v>
      </c>
      <c r="V367" s="107">
        <f>'Cost forecasts 2526'!K368*M367</f>
        <v>0</v>
      </c>
      <c r="W367" s="114">
        <f>'Cost forecasts 3031'!H368*M367*R367</f>
        <v>0</v>
      </c>
      <c r="X367" s="107">
        <f>'Cost forecasts 3031'!K368*M367</f>
        <v>0</v>
      </c>
    </row>
    <row r="368" spans="1:24" ht="14.65" thickBot="1" x14ac:dyDescent="0.4">
      <c r="A368" s="55" t="str">
        <f>'Base year costs 2425'!B369</f>
        <v>SS025</v>
      </c>
      <c r="B368" s="55" t="str">
        <f>'Base year costs 2425'!C369</f>
        <v>CW609</v>
      </c>
      <c r="C368" s="55" t="str">
        <f>'Base year costs 2425'!D369</f>
        <v>1Gbit/s and below</v>
      </c>
      <c r="D368" s="55" t="str">
        <f>'Base year costs 2425'!E369</f>
        <v>Leased lines access - Area 2</v>
      </c>
      <c r="E368" s="55" t="str">
        <f>'Base year costs 2425'!F369</f>
        <v>EAD &lt;1Gbps Main Link Rentals - Internal - Leased lines access - Area 2</v>
      </c>
      <c r="F368" s="25" t="b">
        <f t="shared" si="47"/>
        <v>0</v>
      </c>
      <c r="G368" s="25" t="b">
        <f t="shared" si="48"/>
        <v>0</v>
      </c>
      <c r="H368" s="25" t="b">
        <f t="shared" si="49"/>
        <v>0</v>
      </c>
      <c r="I368" s="25" t="b">
        <f t="shared" si="45"/>
        <v>0</v>
      </c>
      <c r="J368" s="25" t="b">
        <f t="shared" si="53"/>
        <v>1</v>
      </c>
      <c r="K368" s="25" t="b">
        <f t="shared" si="46"/>
        <v>0</v>
      </c>
      <c r="L368" s="25" t="b">
        <f t="shared" si="50"/>
        <v>1</v>
      </c>
      <c r="M368" s="25" t="b">
        <f t="shared" si="51"/>
        <v>0</v>
      </c>
      <c r="N368" s="25" t="str">
        <f t="shared" si="52"/>
        <v>Not included</v>
      </c>
      <c r="O368" s="25">
        <f>IF(COUNTIF(A$5:A368,A368)=1,1,0)</f>
        <v>0</v>
      </c>
      <c r="P368" s="104">
        <f>INDEX('Service volumes'!C:C,MATCH($A368,'Service volumes'!$A:$A,0))*M368</f>
        <v>0</v>
      </c>
      <c r="Q368" s="104">
        <f>INDEX('Service volumes'!D:D,MATCH($A368,'Service volumes'!$A:$A,0))*M368</f>
        <v>0</v>
      </c>
      <c r="R368" s="104">
        <f>INDEX('Service volumes'!E:E,MATCH($A368,'Service volumes'!$A:$A,0))*M368</f>
        <v>0</v>
      </c>
      <c r="S368" s="114">
        <f>'Base year costs 2425'!I369*M368*P368</f>
        <v>0</v>
      </c>
      <c r="T368" s="107">
        <f>'Base year costs 2425'!L369*M368</f>
        <v>0</v>
      </c>
      <c r="U368" s="114">
        <f>'Cost forecasts 2526'!H369*M368*Q368</f>
        <v>0</v>
      </c>
      <c r="V368" s="107">
        <f>'Cost forecasts 2526'!K369*M368</f>
        <v>0</v>
      </c>
      <c r="W368" s="114">
        <f>'Cost forecasts 3031'!H369*M368*R368</f>
        <v>0</v>
      </c>
      <c r="X368" s="107">
        <f>'Cost forecasts 3031'!K369*M368</f>
        <v>0</v>
      </c>
    </row>
    <row r="369" spans="1:24" ht="14.65" thickBot="1" x14ac:dyDescent="0.4">
      <c r="A369" s="55" t="str">
        <f>'Base year costs 2425'!B370</f>
        <v>SS025</v>
      </c>
      <c r="B369" s="55" t="str">
        <f>'Base year costs 2425'!C370</f>
        <v>CW610</v>
      </c>
      <c r="C369" s="55" t="str">
        <f>'Base year costs 2425'!D370</f>
        <v>1Gbit/s and below</v>
      </c>
      <c r="D369" s="55" t="str">
        <f>'Base year costs 2425'!E370</f>
        <v>Leased lines access - Area 2</v>
      </c>
      <c r="E369" s="55" t="str">
        <f>'Base year costs 2425'!F370</f>
        <v>EAD &lt;1Gbps Main Link Rentals - Internal - Leased lines access - Area 2</v>
      </c>
      <c r="F369" s="25" t="b">
        <f t="shared" si="47"/>
        <v>0</v>
      </c>
      <c r="G369" s="25" t="b">
        <f t="shared" si="48"/>
        <v>0</v>
      </c>
      <c r="H369" s="25" t="b">
        <f t="shared" si="49"/>
        <v>0</v>
      </c>
      <c r="I369" s="25" t="b">
        <f t="shared" si="45"/>
        <v>0</v>
      </c>
      <c r="J369" s="25" t="b">
        <f t="shared" si="53"/>
        <v>1</v>
      </c>
      <c r="K369" s="25" t="b">
        <f t="shared" si="46"/>
        <v>0</v>
      </c>
      <c r="L369" s="25" t="b">
        <f t="shared" si="50"/>
        <v>1</v>
      </c>
      <c r="M369" s="25" t="b">
        <f t="shared" si="51"/>
        <v>0</v>
      </c>
      <c r="N369" s="25" t="str">
        <f t="shared" si="52"/>
        <v>Not included</v>
      </c>
      <c r="O369" s="25">
        <f>IF(COUNTIF(A$5:A369,A369)=1,1,0)</f>
        <v>0</v>
      </c>
      <c r="P369" s="104">
        <f>INDEX('Service volumes'!C:C,MATCH($A369,'Service volumes'!$A:$A,0))*M369</f>
        <v>0</v>
      </c>
      <c r="Q369" s="104">
        <f>INDEX('Service volumes'!D:D,MATCH($A369,'Service volumes'!$A:$A,0))*M369</f>
        <v>0</v>
      </c>
      <c r="R369" s="104">
        <f>INDEX('Service volumes'!E:E,MATCH($A369,'Service volumes'!$A:$A,0))*M369</f>
        <v>0</v>
      </c>
      <c r="S369" s="114">
        <f>'Base year costs 2425'!I370*M369*P369</f>
        <v>0</v>
      </c>
      <c r="T369" s="107">
        <f>'Base year costs 2425'!L370*M369</f>
        <v>0</v>
      </c>
      <c r="U369" s="114">
        <f>'Cost forecasts 2526'!H370*M369*Q369</f>
        <v>0</v>
      </c>
      <c r="V369" s="107">
        <f>'Cost forecasts 2526'!K370*M369</f>
        <v>0</v>
      </c>
      <c r="W369" s="114">
        <f>'Cost forecasts 3031'!H370*M369*R369</f>
        <v>0</v>
      </c>
      <c r="X369" s="107">
        <f>'Cost forecasts 3031'!K370*M369</f>
        <v>0</v>
      </c>
    </row>
    <row r="370" spans="1:24" ht="14.65" thickBot="1" x14ac:dyDescent="0.4">
      <c r="A370" s="55" t="str">
        <f>'Base year costs 2425'!B371</f>
        <v>SS025</v>
      </c>
      <c r="B370" s="55" t="str">
        <f>'Base year costs 2425'!C371</f>
        <v>PI_RAV</v>
      </c>
      <c r="C370" s="55" t="str">
        <f>'Base year costs 2425'!D371</f>
        <v>1Gbit/s and below</v>
      </c>
      <c r="D370" s="55" t="str">
        <f>'Base year costs 2425'!E371</f>
        <v>Leased lines access - Area 2</v>
      </c>
      <c r="E370" s="55" t="str">
        <f>'Base year costs 2425'!F371</f>
        <v>EAD &lt;1Gbps Main Link Rentals - Internal - Leased lines access - Area 2</v>
      </c>
      <c r="F370" s="25" t="b">
        <f t="shared" si="47"/>
        <v>0</v>
      </c>
      <c r="G370" s="25" t="b">
        <f t="shared" si="48"/>
        <v>0</v>
      </c>
      <c r="H370" s="25" t="b">
        <f t="shared" si="49"/>
        <v>0</v>
      </c>
      <c r="I370" s="25" t="b">
        <f t="shared" si="45"/>
        <v>0</v>
      </c>
      <c r="J370" s="25" t="b">
        <f t="shared" si="53"/>
        <v>1</v>
      </c>
      <c r="K370" s="25" t="b">
        <f t="shared" si="46"/>
        <v>0</v>
      </c>
      <c r="L370" s="25" t="b">
        <f t="shared" si="50"/>
        <v>1</v>
      </c>
      <c r="M370" s="25" t="b">
        <f t="shared" si="51"/>
        <v>0</v>
      </c>
      <c r="N370" s="25" t="str">
        <f t="shared" si="52"/>
        <v>Not included</v>
      </c>
      <c r="O370" s="25">
        <f>IF(COUNTIF(A$5:A370,A370)=1,1,0)</f>
        <v>0</v>
      </c>
      <c r="P370" s="104">
        <f>INDEX('Service volumes'!C:C,MATCH($A370,'Service volumes'!$A:$A,0))*M370</f>
        <v>0</v>
      </c>
      <c r="Q370" s="104">
        <f>INDEX('Service volumes'!D:D,MATCH($A370,'Service volumes'!$A:$A,0))*M370</f>
        <v>0</v>
      </c>
      <c r="R370" s="104">
        <f>INDEX('Service volumes'!E:E,MATCH($A370,'Service volumes'!$A:$A,0))*M370</f>
        <v>0</v>
      </c>
      <c r="S370" s="114">
        <f>'Base year costs 2425'!I371*M370*P370</f>
        <v>0</v>
      </c>
      <c r="T370" s="107">
        <f>'Base year costs 2425'!L371*M370</f>
        <v>0</v>
      </c>
      <c r="U370" s="114">
        <f>'Cost forecasts 2526'!H371*M370*Q370</f>
        <v>0</v>
      </c>
      <c r="V370" s="107">
        <f>'Cost forecasts 2526'!K371*M370</f>
        <v>0</v>
      </c>
      <c r="W370" s="114">
        <f>'Cost forecasts 3031'!H371*M370*R370</f>
        <v>0</v>
      </c>
      <c r="X370" s="107">
        <f>'Cost forecasts 3031'!K371*M370</f>
        <v>0</v>
      </c>
    </row>
    <row r="371" spans="1:24" ht="14.65" thickBot="1" x14ac:dyDescent="0.4">
      <c r="A371" s="55" t="str">
        <f>'Base year costs 2425'!B372</f>
        <v>SS025</v>
      </c>
      <c r="B371" s="55" t="str">
        <f>'Base year costs 2425'!C372</f>
        <v>PI_Poles</v>
      </c>
      <c r="C371" s="55" t="str">
        <f>'Base year costs 2425'!D372</f>
        <v>1Gbit/s and below</v>
      </c>
      <c r="D371" s="55" t="str">
        <f>'Base year costs 2425'!E372</f>
        <v>Leased lines access - Area 2</v>
      </c>
      <c r="E371" s="55" t="str">
        <f>'Base year costs 2425'!F372</f>
        <v>EAD &lt;1Gbps Main Link Rentals - Internal - Leased lines access - Area 2</v>
      </c>
      <c r="F371" s="25" t="b">
        <f t="shared" si="47"/>
        <v>0</v>
      </c>
      <c r="G371" s="25" t="b">
        <f t="shared" si="48"/>
        <v>0</v>
      </c>
      <c r="H371" s="25" t="b">
        <f t="shared" si="49"/>
        <v>0</v>
      </c>
      <c r="I371" s="25" t="b">
        <f t="shared" si="45"/>
        <v>0</v>
      </c>
      <c r="J371" s="25" t="b">
        <f t="shared" si="53"/>
        <v>1</v>
      </c>
      <c r="K371" s="25" t="b">
        <f t="shared" si="46"/>
        <v>0</v>
      </c>
      <c r="L371" s="25" t="b">
        <f t="shared" si="50"/>
        <v>1</v>
      </c>
      <c r="M371" s="25" t="b">
        <f t="shared" si="51"/>
        <v>0</v>
      </c>
      <c r="N371" s="25" t="str">
        <f t="shared" si="52"/>
        <v>Not included</v>
      </c>
      <c r="O371" s="25">
        <f>IF(COUNTIF(A$5:A371,A371)=1,1,0)</f>
        <v>0</v>
      </c>
      <c r="P371" s="104">
        <f>INDEX('Service volumes'!C:C,MATCH($A371,'Service volumes'!$A:$A,0))*M371</f>
        <v>0</v>
      </c>
      <c r="Q371" s="104">
        <f>INDEX('Service volumes'!D:D,MATCH($A371,'Service volumes'!$A:$A,0))*M371</f>
        <v>0</v>
      </c>
      <c r="R371" s="104">
        <f>INDEX('Service volumes'!E:E,MATCH($A371,'Service volumes'!$A:$A,0))*M371</f>
        <v>0</v>
      </c>
      <c r="S371" s="114">
        <f>'Base year costs 2425'!I372*M371*P371</f>
        <v>0</v>
      </c>
      <c r="T371" s="107">
        <f>'Base year costs 2425'!L372*M371</f>
        <v>0</v>
      </c>
      <c r="U371" s="114">
        <f>'Cost forecasts 2526'!H372*M371*Q371</f>
        <v>0</v>
      </c>
      <c r="V371" s="107">
        <f>'Cost forecasts 2526'!K372*M371</f>
        <v>0</v>
      </c>
      <c r="W371" s="114">
        <f>'Cost forecasts 3031'!H372*M371*R371</f>
        <v>0</v>
      </c>
      <c r="X371" s="107">
        <f>'Cost forecasts 3031'!K372*M371</f>
        <v>0</v>
      </c>
    </row>
    <row r="372" spans="1:24" ht="14.65" thickBot="1" x14ac:dyDescent="0.4">
      <c r="A372" s="55" t="str">
        <f>'Base year costs 2425'!B373</f>
        <v>SS025</v>
      </c>
      <c r="B372" s="55" t="str">
        <f>'Base year costs 2425'!C373</f>
        <v>CL573</v>
      </c>
      <c r="C372" s="55" t="str">
        <f>'Base year costs 2425'!D373</f>
        <v>1Gbit/s and below</v>
      </c>
      <c r="D372" s="55" t="str">
        <f>'Base year costs 2425'!E373</f>
        <v>Leased lines access - Area 2</v>
      </c>
      <c r="E372" s="55" t="str">
        <f>'Base year costs 2425'!F373</f>
        <v>EAD &lt;1Gbps Main Link Rentals - Internal - Leased lines access - Area 2</v>
      </c>
      <c r="F372" s="25" t="b">
        <f t="shared" si="47"/>
        <v>0</v>
      </c>
      <c r="G372" s="25" t="b">
        <f t="shared" si="48"/>
        <v>0</v>
      </c>
      <c r="H372" s="25" t="b">
        <f t="shared" si="49"/>
        <v>0</v>
      </c>
      <c r="I372" s="25" t="b">
        <f t="shared" si="45"/>
        <v>0</v>
      </c>
      <c r="J372" s="25" t="b">
        <f t="shared" si="53"/>
        <v>1</v>
      </c>
      <c r="K372" s="25" t="b">
        <f t="shared" si="46"/>
        <v>0</v>
      </c>
      <c r="L372" s="25" t="b">
        <f t="shared" si="50"/>
        <v>1</v>
      </c>
      <c r="M372" s="25" t="b">
        <f t="shared" si="51"/>
        <v>0</v>
      </c>
      <c r="N372" s="25" t="str">
        <f t="shared" si="52"/>
        <v>Not included</v>
      </c>
      <c r="O372" s="25">
        <f>IF(COUNTIF(A$5:A372,A372)=1,1,0)</f>
        <v>0</v>
      </c>
      <c r="P372" s="104">
        <f>INDEX('Service volumes'!C:C,MATCH($A372,'Service volumes'!$A:$A,0))*M372</f>
        <v>0</v>
      </c>
      <c r="Q372" s="104">
        <f>INDEX('Service volumes'!D:D,MATCH($A372,'Service volumes'!$A:$A,0))*M372</f>
        <v>0</v>
      </c>
      <c r="R372" s="104">
        <f>INDEX('Service volumes'!E:E,MATCH($A372,'Service volumes'!$A:$A,0))*M372</f>
        <v>0</v>
      </c>
      <c r="S372" s="114">
        <f>'Base year costs 2425'!I373*M372*P372</f>
        <v>0</v>
      </c>
      <c r="T372" s="107">
        <f>'Base year costs 2425'!L373*M372</f>
        <v>0</v>
      </c>
      <c r="U372" s="114">
        <f>'Cost forecasts 2526'!H373*M372*Q372</f>
        <v>0</v>
      </c>
      <c r="V372" s="107">
        <f>'Cost forecasts 2526'!K373*M372</f>
        <v>0</v>
      </c>
      <c r="W372" s="114">
        <f>'Cost forecasts 3031'!H373*M372*R372</f>
        <v>0</v>
      </c>
      <c r="X372" s="107">
        <f>'Cost forecasts 3031'!K373*M372</f>
        <v>0</v>
      </c>
    </row>
    <row r="373" spans="1:24" ht="14.65" thickBot="1" x14ac:dyDescent="0.4">
      <c r="A373" s="55" t="str">
        <f>'Base year costs 2425'!B374</f>
        <v>SS025</v>
      </c>
      <c r="B373" s="55" t="str">
        <f>'Base year costs 2425'!C374</f>
        <v>CL578</v>
      </c>
      <c r="C373" s="55" t="str">
        <f>'Base year costs 2425'!D374</f>
        <v>1Gbit/s and below</v>
      </c>
      <c r="D373" s="55" t="str">
        <f>'Base year costs 2425'!E374</f>
        <v>Leased lines access - Area 2</v>
      </c>
      <c r="E373" s="55" t="str">
        <f>'Base year costs 2425'!F374</f>
        <v>EAD &lt;1Gbps Main Link Rentals - Internal - Leased lines access - Area 2</v>
      </c>
      <c r="F373" s="25" t="b">
        <f t="shared" si="47"/>
        <v>0</v>
      </c>
      <c r="G373" s="25" t="b">
        <f t="shared" si="48"/>
        <v>0</v>
      </c>
      <c r="H373" s="25" t="b">
        <f t="shared" si="49"/>
        <v>0</v>
      </c>
      <c r="I373" s="25" t="b">
        <f t="shared" si="45"/>
        <v>0</v>
      </c>
      <c r="J373" s="25" t="b">
        <f t="shared" si="53"/>
        <v>1</v>
      </c>
      <c r="K373" s="25" t="b">
        <f t="shared" si="46"/>
        <v>0</v>
      </c>
      <c r="L373" s="25" t="b">
        <f t="shared" si="50"/>
        <v>1</v>
      </c>
      <c r="M373" s="25" t="b">
        <f t="shared" si="51"/>
        <v>0</v>
      </c>
      <c r="N373" s="25" t="str">
        <f t="shared" si="52"/>
        <v>Not included</v>
      </c>
      <c r="O373" s="25">
        <f>IF(COUNTIF(A$5:A373,A373)=1,1,0)</f>
        <v>0</v>
      </c>
      <c r="P373" s="104">
        <f>INDEX('Service volumes'!C:C,MATCH($A373,'Service volumes'!$A:$A,0))*M373</f>
        <v>0</v>
      </c>
      <c r="Q373" s="104">
        <f>INDEX('Service volumes'!D:D,MATCH($A373,'Service volumes'!$A:$A,0))*M373</f>
        <v>0</v>
      </c>
      <c r="R373" s="104">
        <f>INDEX('Service volumes'!E:E,MATCH($A373,'Service volumes'!$A:$A,0))*M373</f>
        <v>0</v>
      </c>
      <c r="S373" s="114">
        <f>'Base year costs 2425'!I374*M373*P373</f>
        <v>0</v>
      </c>
      <c r="T373" s="107">
        <f>'Base year costs 2425'!L374*M373</f>
        <v>0</v>
      </c>
      <c r="U373" s="114">
        <f>'Cost forecasts 2526'!H374*M373*Q373</f>
        <v>0</v>
      </c>
      <c r="V373" s="107">
        <f>'Cost forecasts 2526'!K374*M373</f>
        <v>0</v>
      </c>
      <c r="W373" s="114">
        <f>'Cost forecasts 3031'!H374*M373*R373</f>
        <v>0</v>
      </c>
      <c r="X373" s="107">
        <f>'Cost forecasts 3031'!K374*M373</f>
        <v>0</v>
      </c>
    </row>
    <row r="374" spans="1:24" ht="14.65" thickBot="1" x14ac:dyDescent="0.4">
      <c r="A374" s="55" t="str">
        <f>'Base year costs 2425'!B375</f>
        <v>SS025</v>
      </c>
      <c r="B374" s="55" t="str">
        <f>'Base year costs 2425'!C375</f>
        <v>CL601</v>
      </c>
      <c r="C374" s="55" t="str">
        <f>'Base year costs 2425'!D375</f>
        <v>1Gbit/s and below</v>
      </c>
      <c r="D374" s="55" t="str">
        <f>'Base year costs 2425'!E375</f>
        <v>Leased lines access - Area 2</v>
      </c>
      <c r="E374" s="55" t="str">
        <f>'Base year costs 2425'!F375</f>
        <v>EAD &lt;1Gbps Main Link Rentals - Internal - Leased lines access - Area 2</v>
      </c>
      <c r="F374" s="25" t="b">
        <f t="shared" si="47"/>
        <v>0</v>
      </c>
      <c r="G374" s="25" t="b">
        <f t="shared" si="48"/>
        <v>0</v>
      </c>
      <c r="H374" s="25" t="b">
        <f t="shared" si="49"/>
        <v>0</v>
      </c>
      <c r="I374" s="25" t="b">
        <f t="shared" si="45"/>
        <v>0</v>
      </c>
      <c r="J374" s="25" t="b">
        <f t="shared" si="53"/>
        <v>1</v>
      </c>
      <c r="K374" s="25" t="b">
        <f t="shared" si="46"/>
        <v>0</v>
      </c>
      <c r="L374" s="25" t="b">
        <f t="shared" si="50"/>
        <v>1</v>
      </c>
      <c r="M374" s="25" t="b">
        <f t="shared" si="51"/>
        <v>0</v>
      </c>
      <c r="N374" s="25" t="str">
        <f t="shared" si="52"/>
        <v>Not included</v>
      </c>
      <c r="O374" s="25">
        <f>IF(COUNTIF(A$5:A374,A374)=1,1,0)</f>
        <v>0</v>
      </c>
      <c r="P374" s="104">
        <f>INDEX('Service volumes'!C:C,MATCH($A374,'Service volumes'!$A:$A,0))*M374</f>
        <v>0</v>
      </c>
      <c r="Q374" s="104">
        <f>INDEX('Service volumes'!D:D,MATCH($A374,'Service volumes'!$A:$A,0))*M374</f>
        <v>0</v>
      </c>
      <c r="R374" s="104">
        <f>INDEX('Service volumes'!E:E,MATCH($A374,'Service volumes'!$A:$A,0))*M374</f>
        <v>0</v>
      </c>
      <c r="S374" s="114">
        <f>'Base year costs 2425'!I375*M374*P374</f>
        <v>0</v>
      </c>
      <c r="T374" s="107">
        <f>'Base year costs 2425'!L375*M374</f>
        <v>0</v>
      </c>
      <c r="U374" s="114">
        <f>'Cost forecasts 2526'!H375*M374*Q374</f>
        <v>0</v>
      </c>
      <c r="V374" s="107">
        <f>'Cost forecasts 2526'!K375*M374</f>
        <v>0</v>
      </c>
      <c r="W374" s="114">
        <f>'Cost forecasts 3031'!H375*M374*R374</f>
        <v>0</v>
      </c>
      <c r="X374" s="107">
        <f>'Cost forecasts 3031'!K375*M374</f>
        <v>0</v>
      </c>
    </row>
    <row r="375" spans="1:24" ht="14.65" thickBot="1" x14ac:dyDescent="0.4">
      <c r="A375" s="55" t="str">
        <f>'Base year costs 2425'!B376</f>
        <v>SS025</v>
      </c>
      <c r="B375" s="55" t="str">
        <f>'Base year costs 2425'!C376</f>
        <v>CL602</v>
      </c>
      <c r="C375" s="55" t="str">
        <f>'Base year costs 2425'!D376</f>
        <v>1Gbit/s and below</v>
      </c>
      <c r="D375" s="55" t="str">
        <f>'Base year costs 2425'!E376</f>
        <v>Leased lines access - Area 2</v>
      </c>
      <c r="E375" s="55" t="str">
        <f>'Base year costs 2425'!F376</f>
        <v>EAD &lt;1Gbps Main Link Rentals - Internal - Leased lines access - Area 2</v>
      </c>
      <c r="F375" s="25" t="b">
        <f t="shared" si="47"/>
        <v>0</v>
      </c>
      <c r="G375" s="25" t="b">
        <f t="shared" si="48"/>
        <v>0</v>
      </c>
      <c r="H375" s="25" t="b">
        <f t="shared" si="49"/>
        <v>0</v>
      </c>
      <c r="I375" s="25" t="b">
        <f t="shared" si="45"/>
        <v>0</v>
      </c>
      <c r="J375" s="25" t="b">
        <f t="shared" si="53"/>
        <v>1</v>
      </c>
      <c r="K375" s="25" t="b">
        <f t="shared" si="46"/>
        <v>0</v>
      </c>
      <c r="L375" s="25" t="b">
        <f t="shared" si="50"/>
        <v>1</v>
      </c>
      <c r="M375" s="25" t="b">
        <f t="shared" si="51"/>
        <v>0</v>
      </c>
      <c r="N375" s="25" t="str">
        <f t="shared" si="52"/>
        <v>Not included</v>
      </c>
      <c r="O375" s="25">
        <f>IF(COUNTIF(A$5:A375,A375)=1,1,0)</f>
        <v>0</v>
      </c>
      <c r="P375" s="104">
        <f>INDEX('Service volumes'!C:C,MATCH($A375,'Service volumes'!$A:$A,0))*M375</f>
        <v>0</v>
      </c>
      <c r="Q375" s="104">
        <f>INDEX('Service volumes'!D:D,MATCH($A375,'Service volumes'!$A:$A,0))*M375</f>
        <v>0</v>
      </c>
      <c r="R375" s="104">
        <f>INDEX('Service volumes'!E:E,MATCH($A375,'Service volumes'!$A:$A,0))*M375</f>
        <v>0</v>
      </c>
      <c r="S375" s="114">
        <f>'Base year costs 2425'!I376*M375*P375</f>
        <v>0</v>
      </c>
      <c r="T375" s="107">
        <f>'Base year costs 2425'!L376*M375</f>
        <v>0</v>
      </c>
      <c r="U375" s="114">
        <f>'Cost forecasts 2526'!H376*M375*Q375</f>
        <v>0</v>
      </c>
      <c r="V375" s="107">
        <f>'Cost forecasts 2526'!K376*M375</f>
        <v>0</v>
      </c>
      <c r="W375" s="114">
        <f>'Cost forecasts 3031'!H376*M375*R375</f>
        <v>0</v>
      </c>
      <c r="X375" s="107">
        <f>'Cost forecasts 3031'!K376*M375</f>
        <v>0</v>
      </c>
    </row>
    <row r="376" spans="1:24" ht="14.65" thickBot="1" x14ac:dyDescent="0.4">
      <c r="A376" s="55" t="str">
        <f>'Base year costs 2425'!B377</f>
        <v>SS025</v>
      </c>
      <c r="B376" s="55" t="str">
        <f>'Base year costs 2425'!C377</f>
        <v>CL605</v>
      </c>
      <c r="C376" s="55" t="str">
        <f>'Base year costs 2425'!D377</f>
        <v>1Gbit/s and below</v>
      </c>
      <c r="D376" s="55" t="str">
        <f>'Base year costs 2425'!E377</f>
        <v>Leased lines access - Area 2</v>
      </c>
      <c r="E376" s="55" t="str">
        <f>'Base year costs 2425'!F377</f>
        <v>EAD &lt;1Gbps Main Link Rentals - Internal - Leased lines access - Area 2</v>
      </c>
      <c r="F376" s="25" t="b">
        <f t="shared" si="47"/>
        <v>0</v>
      </c>
      <c r="G376" s="25" t="b">
        <f t="shared" si="48"/>
        <v>0</v>
      </c>
      <c r="H376" s="25" t="b">
        <f t="shared" si="49"/>
        <v>0</v>
      </c>
      <c r="I376" s="25" t="b">
        <f t="shared" si="45"/>
        <v>0</v>
      </c>
      <c r="J376" s="25" t="b">
        <f t="shared" si="53"/>
        <v>1</v>
      </c>
      <c r="K376" s="25" t="b">
        <f t="shared" si="46"/>
        <v>0</v>
      </c>
      <c r="L376" s="25" t="b">
        <f t="shared" si="50"/>
        <v>1</v>
      </c>
      <c r="M376" s="25" t="b">
        <f t="shared" si="51"/>
        <v>0</v>
      </c>
      <c r="N376" s="25" t="str">
        <f t="shared" si="52"/>
        <v>Not included</v>
      </c>
      <c r="O376" s="25">
        <f>IF(COUNTIF(A$5:A376,A376)=1,1,0)</f>
        <v>0</v>
      </c>
      <c r="P376" s="104">
        <f>INDEX('Service volumes'!C:C,MATCH($A376,'Service volumes'!$A:$A,0))*M376</f>
        <v>0</v>
      </c>
      <c r="Q376" s="104">
        <f>INDEX('Service volumes'!D:D,MATCH($A376,'Service volumes'!$A:$A,0))*M376</f>
        <v>0</v>
      </c>
      <c r="R376" s="104">
        <f>INDEX('Service volumes'!E:E,MATCH($A376,'Service volumes'!$A:$A,0))*M376</f>
        <v>0</v>
      </c>
      <c r="S376" s="114">
        <f>'Base year costs 2425'!I377*M376*P376</f>
        <v>0</v>
      </c>
      <c r="T376" s="107">
        <f>'Base year costs 2425'!L377*M376</f>
        <v>0</v>
      </c>
      <c r="U376" s="114">
        <f>'Cost forecasts 2526'!H377*M376*Q376</f>
        <v>0</v>
      </c>
      <c r="V376" s="107">
        <f>'Cost forecasts 2526'!K377*M376</f>
        <v>0</v>
      </c>
      <c r="W376" s="114">
        <f>'Cost forecasts 3031'!H377*M376*R376</f>
        <v>0</v>
      </c>
      <c r="X376" s="107">
        <f>'Cost forecasts 3031'!K377*M376</f>
        <v>0</v>
      </c>
    </row>
    <row r="377" spans="1:24" ht="14.65" thickBot="1" x14ac:dyDescent="0.4">
      <c r="A377" s="55" t="str">
        <f>'Base year costs 2425'!B378</f>
        <v>SS025</v>
      </c>
      <c r="B377" s="55" t="str">
        <f>'Base year costs 2425'!C378</f>
        <v>CL606</v>
      </c>
      <c r="C377" s="55" t="str">
        <f>'Base year costs 2425'!D378</f>
        <v>1Gbit/s and below</v>
      </c>
      <c r="D377" s="55" t="str">
        <f>'Base year costs 2425'!E378</f>
        <v>Leased lines access - Area 2</v>
      </c>
      <c r="E377" s="55" t="str">
        <f>'Base year costs 2425'!F378</f>
        <v>EAD &lt;1Gbps Main Link Rentals - Internal - Leased lines access - Area 2</v>
      </c>
      <c r="F377" s="25" t="b">
        <f t="shared" si="47"/>
        <v>0</v>
      </c>
      <c r="G377" s="25" t="b">
        <f t="shared" si="48"/>
        <v>0</v>
      </c>
      <c r="H377" s="25" t="b">
        <f t="shared" si="49"/>
        <v>0</v>
      </c>
      <c r="I377" s="25" t="b">
        <f t="shared" si="45"/>
        <v>0</v>
      </c>
      <c r="J377" s="25" t="b">
        <f t="shared" si="53"/>
        <v>1</v>
      </c>
      <c r="K377" s="25" t="b">
        <f t="shared" si="46"/>
        <v>0</v>
      </c>
      <c r="L377" s="25" t="b">
        <f t="shared" si="50"/>
        <v>1</v>
      </c>
      <c r="M377" s="25" t="b">
        <f t="shared" si="51"/>
        <v>0</v>
      </c>
      <c r="N377" s="25" t="str">
        <f t="shared" si="52"/>
        <v>Not included</v>
      </c>
      <c r="O377" s="25">
        <f>IF(COUNTIF(A$5:A377,A377)=1,1,0)</f>
        <v>0</v>
      </c>
      <c r="P377" s="104">
        <f>INDEX('Service volumes'!C:C,MATCH($A377,'Service volumes'!$A:$A,0))*M377</f>
        <v>0</v>
      </c>
      <c r="Q377" s="104">
        <f>INDEX('Service volumes'!D:D,MATCH($A377,'Service volumes'!$A:$A,0))*M377</f>
        <v>0</v>
      </c>
      <c r="R377" s="104">
        <f>INDEX('Service volumes'!E:E,MATCH($A377,'Service volumes'!$A:$A,0))*M377</f>
        <v>0</v>
      </c>
      <c r="S377" s="114">
        <f>'Base year costs 2425'!I378*M377*P377</f>
        <v>0</v>
      </c>
      <c r="T377" s="107">
        <f>'Base year costs 2425'!L378*M377</f>
        <v>0</v>
      </c>
      <c r="U377" s="114">
        <f>'Cost forecasts 2526'!H378*M377*Q377</f>
        <v>0</v>
      </c>
      <c r="V377" s="107">
        <f>'Cost forecasts 2526'!K378*M377</f>
        <v>0</v>
      </c>
      <c r="W377" s="114">
        <f>'Cost forecasts 3031'!H378*M377*R377</f>
        <v>0</v>
      </c>
      <c r="X377" s="107">
        <f>'Cost forecasts 3031'!K378*M377</f>
        <v>0</v>
      </c>
    </row>
    <row r="378" spans="1:24" ht="14.65" thickBot="1" x14ac:dyDescent="0.4">
      <c r="A378" s="55" t="str">
        <f>'Base year costs 2425'!B379</f>
        <v>SS025</v>
      </c>
      <c r="B378" s="55" t="str">
        <f>'Base year costs 2425'!C379</f>
        <v>CO772</v>
      </c>
      <c r="C378" s="55" t="str">
        <f>'Base year costs 2425'!D379</f>
        <v>1Gbit/s and below</v>
      </c>
      <c r="D378" s="55" t="str">
        <f>'Base year costs 2425'!E379</f>
        <v>Leased lines access - Area 2</v>
      </c>
      <c r="E378" s="55" t="str">
        <f>'Base year costs 2425'!F379</f>
        <v>EAD &lt;1Gbps Main Link Rentals - Internal - Leased lines access - Area 2</v>
      </c>
      <c r="F378" s="25" t="b">
        <f t="shared" si="47"/>
        <v>0</v>
      </c>
      <c r="G378" s="25" t="b">
        <f t="shared" si="48"/>
        <v>0</v>
      </c>
      <c r="H378" s="25" t="b">
        <f t="shared" si="49"/>
        <v>0</v>
      </c>
      <c r="I378" s="25" t="b">
        <f t="shared" si="45"/>
        <v>0</v>
      </c>
      <c r="J378" s="25" t="b">
        <f t="shared" si="53"/>
        <v>1</v>
      </c>
      <c r="K378" s="25" t="b">
        <f t="shared" si="46"/>
        <v>0</v>
      </c>
      <c r="L378" s="25" t="b">
        <f t="shared" si="50"/>
        <v>1</v>
      </c>
      <c r="M378" s="25" t="b">
        <f t="shared" si="51"/>
        <v>0</v>
      </c>
      <c r="N378" s="25" t="str">
        <f t="shared" si="52"/>
        <v>Not included</v>
      </c>
      <c r="O378" s="25">
        <f>IF(COUNTIF(A$5:A378,A378)=1,1,0)</f>
        <v>0</v>
      </c>
      <c r="P378" s="104">
        <f>INDEX('Service volumes'!C:C,MATCH($A378,'Service volumes'!$A:$A,0))*M378</f>
        <v>0</v>
      </c>
      <c r="Q378" s="104">
        <f>INDEX('Service volumes'!D:D,MATCH($A378,'Service volumes'!$A:$A,0))*M378</f>
        <v>0</v>
      </c>
      <c r="R378" s="104">
        <f>INDEX('Service volumes'!E:E,MATCH($A378,'Service volumes'!$A:$A,0))*M378</f>
        <v>0</v>
      </c>
      <c r="S378" s="114">
        <f>'Base year costs 2425'!I379*M378*P378</f>
        <v>0</v>
      </c>
      <c r="T378" s="107">
        <f>'Base year costs 2425'!L379*M378</f>
        <v>0</v>
      </c>
      <c r="U378" s="114">
        <f>'Cost forecasts 2526'!H379*M378*Q378</f>
        <v>0</v>
      </c>
      <c r="V378" s="107">
        <f>'Cost forecasts 2526'!K379*M378</f>
        <v>0</v>
      </c>
      <c r="W378" s="114">
        <f>'Cost forecasts 3031'!H379*M378*R378</f>
        <v>0</v>
      </c>
      <c r="X378" s="107">
        <f>'Cost forecasts 3031'!K379*M378</f>
        <v>0</v>
      </c>
    </row>
    <row r="379" spans="1:24" ht="14.65" thickBot="1" x14ac:dyDescent="0.4">
      <c r="A379" s="55" t="str">
        <f>'Base year costs 2425'!B380</f>
        <v>SS025</v>
      </c>
      <c r="B379" s="55" t="str">
        <f>'Base year costs 2425'!C380</f>
        <v>CO801</v>
      </c>
      <c r="C379" s="55" t="str">
        <f>'Base year costs 2425'!D380</f>
        <v>1Gbit/s and below</v>
      </c>
      <c r="D379" s="55" t="str">
        <f>'Base year costs 2425'!E380</f>
        <v>Leased lines access - Area 2</v>
      </c>
      <c r="E379" s="55" t="str">
        <f>'Base year costs 2425'!F380</f>
        <v>EAD &lt;1Gbps Main Link Rentals - Internal - Leased lines access - Area 2</v>
      </c>
      <c r="F379" s="25" t="b">
        <f t="shared" si="47"/>
        <v>0</v>
      </c>
      <c r="G379" s="25" t="b">
        <f t="shared" si="48"/>
        <v>0</v>
      </c>
      <c r="H379" s="25" t="b">
        <f t="shared" si="49"/>
        <v>0</v>
      </c>
      <c r="I379" s="25" t="b">
        <f t="shared" si="45"/>
        <v>0</v>
      </c>
      <c r="J379" s="25" t="b">
        <f t="shared" si="53"/>
        <v>1</v>
      </c>
      <c r="K379" s="25" t="b">
        <f t="shared" si="46"/>
        <v>0</v>
      </c>
      <c r="L379" s="25" t="b">
        <f t="shared" si="50"/>
        <v>1</v>
      </c>
      <c r="M379" s="25" t="b">
        <f t="shared" si="51"/>
        <v>0</v>
      </c>
      <c r="N379" s="25" t="str">
        <f t="shared" si="52"/>
        <v>Not included</v>
      </c>
      <c r="O379" s="25">
        <f>IF(COUNTIF(A$5:A379,A379)=1,1,0)</f>
        <v>0</v>
      </c>
      <c r="P379" s="104">
        <f>INDEX('Service volumes'!C:C,MATCH($A379,'Service volumes'!$A:$A,0))*M379</f>
        <v>0</v>
      </c>
      <c r="Q379" s="104">
        <f>INDEX('Service volumes'!D:D,MATCH($A379,'Service volumes'!$A:$A,0))*M379</f>
        <v>0</v>
      </c>
      <c r="R379" s="104">
        <f>INDEX('Service volumes'!E:E,MATCH($A379,'Service volumes'!$A:$A,0))*M379</f>
        <v>0</v>
      </c>
      <c r="S379" s="114">
        <f>'Base year costs 2425'!I380*M379*P379</f>
        <v>0</v>
      </c>
      <c r="T379" s="107">
        <f>'Base year costs 2425'!L380*M379</f>
        <v>0</v>
      </c>
      <c r="U379" s="114">
        <f>'Cost forecasts 2526'!H380*M379*Q379</f>
        <v>0</v>
      </c>
      <c r="V379" s="107">
        <f>'Cost forecasts 2526'!K380*M379</f>
        <v>0</v>
      </c>
      <c r="W379" s="114">
        <f>'Cost forecasts 3031'!H380*M379*R379</f>
        <v>0</v>
      </c>
      <c r="X379" s="107">
        <f>'Cost forecasts 3031'!K380*M379</f>
        <v>0</v>
      </c>
    </row>
    <row r="380" spans="1:24" ht="14.65" thickBot="1" x14ac:dyDescent="0.4">
      <c r="A380" s="55" t="str">
        <f>'Base year costs 2425'!B381</f>
        <v>SS025</v>
      </c>
      <c r="B380" s="55" t="str">
        <f>'Base year costs 2425'!C381</f>
        <v>CP502</v>
      </c>
      <c r="C380" s="55" t="str">
        <f>'Base year costs 2425'!D381</f>
        <v>1Gbit/s and below</v>
      </c>
      <c r="D380" s="55" t="str">
        <f>'Base year costs 2425'!E381</f>
        <v>Leased lines access - Area 2</v>
      </c>
      <c r="E380" s="55" t="str">
        <f>'Base year costs 2425'!F381</f>
        <v>EAD &lt;1Gbps Main Link Rentals - Internal - Leased lines access - Area 2</v>
      </c>
      <c r="F380" s="25" t="b">
        <f t="shared" si="47"/>
        <v>0</v>
      </c>
      <c r="G380" s="25" t="b">
        <f t="shared" si="48"/>
        <v>0</v>
      </c>
      <c r="H380" s="25" t="b">
        <f t="shared" si="49"/>
        <v>0</v>
      </c>
      <c r="I380" s="25" t="b">
        <f t="shared" si="45"/>
        <v>0</v>
      </c>
      <c r="J380" s="25" t="b">
        <f t="shared" si="53"/>
        <v>1</v>
      </c>
      <c r="K380" s="25" t="b">
        <f t="shared" si="46"/>
        <v>0</v>
      </c>
      <c r="L380" s="25" t="b">
        <f t="shared" si="50"/>
        <v>1</v>
      </c>
      <c r="M380" s="25" t="b">
        <f t="shared" si="51"/>
        <v>0</v>
      </c>
      <c r="N380" s="25" t="str">
        <f t="shared" si="52"/>
        <v>Not included</v>
      </c>
      <c r="O380" s="25">
        <f>IF(COUNTIF(A$5:A380,A380)=1,1,0)</f>
        <v>0</v>
      </c>
      <c r="P380" s="104">
        <f>INDEX('Service volumes'!C:C,MATCH($A380,'Service volumes'!$A:$A,0))*M380</f>
        <v>0</v>
      </c>
      <c r="Q380" s="104">
        <f>INDEX('Service volumes'!D:D,MATCH($A380,'Service volumes'!$A:$A,0))*M380</f>
        <v>0</v>
      </c>
      <c r="R380" s="104">
        <f>INDEX('Service volumes'!E:E,MATCH($A380,'Service volumes'!$A:$A,0))*M380</f>
        <v>0</v>
      </c>
      <c r="S380" s="114">
        <f>'Base year costs 2425'!I381*M380*P380</f>
        <v>0</v>
      </c>
      <c r="T380" s="107">
        <f>'Base year costs 2425'!L381*M380</f>
        <v>0</v>
      </c>
      <c r="U380" s="114">
        <f>'Cost forecasts 2526'!H381*M380*Q380</f>
        <v>0</v>
      </c>
      <c r="V380" s="107">
        <f>'Cost forecasts 2526'!K381*M380</f>
        <v>0</v>
      </c>
      <c r="W380" s="114">
        <f>'Cost forecasts 3031'!H381*M380*R380</f>
        <v>0</v>
      </c>
      <c r="X380" s="107">
        <f>'Cost forecasts 3031'!K381*M380</f>
        <v>0</v>
      </c>
    </row>
    <row r="381" spans="1:24" ht="14.65" thickBot="1" x14ac:dyDescent="0.4">
      <c r="A381" s="55" t="str">
        <f>'Base year costs 2425'!B382</f>
        <v>SS025</v>
      </c>
      <c r="B381" s="55" t="str">
        <f>'Base year costs 2425'!C382</f>
        <v>CW900</v>
      </c>
      <c r="C381" s="55" t="str">
        <f>'Base year costs 2425'!D382</f>
        <v>1Gbit/s and below</v>
      </c>
      <c r="D381" s="55" t="str">
        <f>'Base year costs 2425'!E382</f>
        <v>Leased lines access - Area 2</v>
      </c>
      <c r="E381" s="55" t="str">
        <f>'Base year costs 2425'!F382</f>
        <v>EAD &lt;1Gbps Main Link Rentals - Internal - Leased lines access - Area 2</v>
      </c>
      <c r="F381" s="25" t="b">
        <f t="shared" si="47"/>
        <v>0</v>
      </c>
      <c r="G381" s="25" t="b">
        <f t="shared" si="48"/>
        <v>0</v>
      </c>
      <c r="H381" s="25" t="b">
        <f t="shared" si="49"/>
        <v>0</v>
      </c>
      <c r="I381" s="25" t="b">
        <f t="shared" si="45"/>
        <v>0</v>
      </c>
      <c r="J381" s="25" t="b">
        <f t="shared" si="53"/>
        <v>1</v>
      </c>
      <c r="K381" s="25" t="b">
        <f t="shared" si="46"/>
        <v>0</v>
      </c>
      <c r="L381" s="25" t="b">
        <f t="shared" si="50"/>
        <v>1</v>
      </c>
      <c r="M381" s="25" t="b">
        <f t="shared" si="51"/>
        <v>0</v>
      </c>
      <c r="N381" s="25" t="str">
        <f t="shared" si="52"/>
        <v>Not included</v>
      </c>
      <c r="O381" s="25">
        <f>IF(COUNTIF(A$5:A381,A381)=1,1,0)</f>
        <v>0</v>
      </c>
      <c r="P381" s="104">
        <f>INDEX('Service volumes'!C:C,MATCH($A381,'Service volumes'!$A:$A,0))*M381</f>
        <v>0</v>
      </c>
      <c r="Q381" s="104">
        <f>INDEX('Service volumes'!D:D,MATCH($A381,'Service volumes'!$A:$A,0))*M381</f>
        <v>0</v>
      </c>
      <c r="R381" s="104">
        <f>INDEX('Service volumes'!E:E,MATCH($A381,'Service volumes'!$A:$A,0))*M381</f>
        <v>0</v>
      </c>
      <c r="S381" s="114">
        <f>'Base year costs 2425'!I382*M381*P381</f>
        <v>0</v>
      </c>
      <c r="T381" s="107">
        <f>'Base year costs 2425'!L382*M381</f>
        <v>0</v>
      </c>
      <c r="U381" s="114">
        <f>'Cost forecasts 2526'!H382*M381*Q381</f>
        <v>0</v>
      </c>
      <c r="V381" s="107">
        <f>'Cost forecasts 2526'!K382*M381</f>
        <v>0</v>
      </c>
      <c r="W381" s="114">
        <f>'Cost forecasts 3031'!H382*M381*R381</f>
        <v>0</v>
      </c>
      <c r="X381" s="107">
        <f>'Cost forecasts 3031'!K382*M381</f>
        <v>0</v>
      </c>
    </row>
    <row r="382" spans="1:24" ht="14.65" thickBot="1" x14ac:dyDescent="0.4">
      <c r="A382" s="55" t="str">
        <f>'Base year costs 2425'!B383</f>
        <v>SS026</v>
      </c>
      <c r="B382" s="55" t="str">
        <f>'Base year costs 2425'!C383</f>
        <v>CL943</v>
      </c>
      <c r="C382" s="55" t="str">
        <f>'Base year costs 2425'!D383</f>
        <v>1Gbit/s and below</v>
      </c>
      <c r="D382" s="55" t="str">
        <f>'Base year costs 2425'!E383</f>
        <v>Leased lines access - Area 2</v>
      </c>
      <c r="E382" s="55" t="str">
        <f>'Base year costs 2425'!F383</f>
        <v>EAD &lt;1Gbps Main Link Rentals - External - Leased lines access - Area 2</v>
      </c>
      <c r="F382" s="25" t="b">
        <f t="shared" si="47"/>
        <v>0</v>
      </c>
      <c r="G382" s="25" t="b">
        <f t="shared" si="48"/>
        <v>0</v>
      </c>
      <c r="H382" s="25" t="b">
        <f t="shared" si="49"/>
        <v>0</v>
      </c>
      <c r="I382" s="25" t="b">
        <f t="shared" si="45"/>
        <v>0</v>
      </c>
      <c r="J382" s="25" t="b">
        <f t="shared" si="53"/>
        <v>1</v>
      </c>
      <c r="K382" s="25" t="b">
        <f t="shared" si="46"/>
        <v>0</v>
      </c>
      <c r="L382" s="25" t="b">
        <f t="shared" si="50"/>
        <v>1</v>
      </c>
      <c r="M382" s="25" t="b">
        <f t="shared" si="51"/>
        <v>0</v>
      </c>
      <c r="N382" s="25" t="str">
        <f t="shared" si="52"/>
        <v>Not included</v>
      </c>
      <c r="O382" s="25">
        <f>IF(COUNTIF(A$5:A382,A382)=1,1,0)</f>
        <v>1</v>
      </c>
      <c r="P382" s="104">
        <f>INDEX('Service volumes'!C:C,MATCH($A382,'Service volumes'!$A:$A,0))*M382</f>
        <v>0</v>
      </c>
      <c r="Q382" s="104">
        <f>INDEX('Service volumes'!D:D,MATCH($A382,'Service volumes'!$A:$A,0))*M382</f>
        <v>0</v>
      </c>
      <c r="R382" s="104">
        <f>INDEX('Service volumes'!E:E,MATCH($A382,'Service volumes'!$A:$A,0))*M382</f>
        <v>0</v>
      </c>
      <c r="S382" s="114">
        <f>'Base year costs 2425'!I383*M382*P382</f>
        <v>0</v>
      </c>
      <c r="T382" s="107">
        <f>'Base year costs 2425'!L383*M382</f>
        <v>0</v>
      </c>
      <c r="U382" s="114">
        <f>'Cost forecasts 2526'!H383*M382*Q382</f>
        <v>0</v>
      </c>
      <c r="V382" s="107">
        <f>'Cost forecasts 2526'!K383*M382</f>
        <v>0</v>
      </c>
      <c r="W382" s="114">
        <f>'Cost forecasts 3031'!H383*M382*R382</f>
        <v>0</v>
      </c>
      <c r="X382" s="107">
        <f>'Cost forecasts 3031'!K383*M382</f>
        <v>0</v>
      </c>
    </row>
    <row r="383" spans="1:24" ht="14.65" thickBot="1" x14ac:dyDescent="0.4">
      <c r="A383" s="55" t="str">
        <f>'Base year costs 2425'!B384</f>
        <v>SS026</v>
      </c>
      <c r="B383" s="55" t="str">
        <f>'Base year costs 2425'!C384</f>
        <v>CO445</v>
      </c>
      <c r="C383" s="55" t="str">
        <f>'Base year costs 2425'!D384</f>
        <v>1Gbit/s and below</v>
      </c>
      <c r="D383" s="55" t="str">
        <f>'Base year costs 2425'!E384</f>
        <v>Leased lines access - Area 2</v>
      </c>
      <c r="E383" s="55" t="str">
        <f>'Base year costs 2425'!F384</f>
        <v>EAD &lt;1Gbps Main Link Rentals - External - Leased lines access - Area 2</v>
      </c>
      <c r="F383" s="25" t="b">
        <f t="shared" si="47"/>
        <v>0</v>
      </c>
      <c r="G383" s="25" t="b">
        <f t="shared" si="48"/>
        <v>0</v>
      </c>
      <c r="H383" s="25" t="b">
        <f t="shared" si="49"/>
        <v>0</v>
      </c>
      <c r="I383" s="25" t="b">
        <f t="shared" si="45"/>
        <v>0</v>
      </c>
      <c r="J383" s="25" t="b">
        <f t="shared" si="53"/>
        <v>1</v>
      </c>
      <c r="K383" s="25" t="b">
        <f t="shared" si="46"/>
        <v>0</v>
      </c>
      <c r="L383" s="25" t="b">
        <f t="shared" si="50"/>
        <v>1</v>
      </c>
      <c r="M383" s="25" t="b">
        <f t="shared" si="51"/>
        <v>0</v>
      </c>
      <c r="N383" s="25" t="str">
        <f t="shared" si="52"/>
        <v>Not included</v>
      </c>
      <c r="O383" s="25">
        <f>IF(COUNTIF(A$5:A383,A383)=1,1,0)</f>
        <v>0</v>
      </c>
      <c r="P383" s="104">
        <f>INDEX('Service volumes'!C:C,MATCH($A383,'Service volumes'!$A:$A,0))*M383</f>
        <v>0</v>
      </c>
      <c r="Q383" s="104">
        <f>INDEX('Service volumes'!D:D,MATCH($A383,'Service volumes'!$A:$A,0))*M383</f>
        <v>0</v>
      </c>
      <c r="R383" s="104">
        <f>INDEX('Service volumes'!E:E,MATCH($A383,'Service volumes'!$A:$A,0))*M383</f>
        <v>0</v>
      </c>
      <c r="S383" s="114">
        <f>'Base year costs 2425'!I384*M383*P383</f>
        <v>0</v>
      </c>
      <c r="T383" s="107">
        <f>'Base year costs 2425'!L384*M383</f>
        <v>0</v>
      </c>
      <c r="U383" s="114">
        <f>'Cost forecasts 2526'!H384*M383*Q383</f>
        <v>0</v>
      </c>
      <c r="V383" s="107">
        <f>'Cost forecasts 2526'!K384*M383</f>
        <v>0</v>
      </c>
      <c r="W383" s="114">
        <f>'Cost forecasts 3031'!H384*M383*R383</f>
        <v>0</v>
      </c>
      <c r="X383" s="107">
        <f>'Cost forecasts 3031'!K384*M383</f>
        <v>0</v>
      </c>
    </row>
    <row r="384" spans="1:24" ht="14.65" thickBot="1" x14ac:dyDescent="0.4">
      <c r="A384" s="55" t="str">
        <f>'Base year costs 2425'!B385</f>
        <v>SS026</v>
      </c>
      <c r="B384" s="55" t="str">
        <f>'Base year costs 2425'!C385</f>
        <v>CO485</v>
      </c>
      <c r="C384" s="55" t="str">
        <f>'Base year costs 2425'!D385</f>
        <v>1Gbit/s and below</v>
      </c>
      <c r="D384" s="55" t="str">
        <f>'Base year costs 2425'!E385</f>
        <v>Leased lines access - Area 2</v>
      </c>
      <c r="E384" s="55" t="str">
        <f>'Base year costs 2425'!F385</f>
        <v>EAD &lt;1Gbps Main Link Rentals - External - Leased lines access - Area 2</v>
      </c>
      <c r="F384" s="25" t="b">
        <f t="shared" si="47"/>
        <v>0</v>
      </c>
      <c r="G384" s="25" t="b">
        <f t="shared" si="48"/>
        <v>0</v>
      </c>
      <c r="H384" s="25" t="b">
        <f t="shared" si="49"/>
        <v>0</v>
      </c>
      <c r="I384" s="25" t="b">
        <f t="shared" si="45"/>
        <v>0</v>
      </c>
      <c r="J384" s="25" t="b">
        <f t="shared" si="53"/>
        <v>1</v>
      </c>
      <c r="K384" s="25" t="b">
        <f t="shared" si="46"/>
        <v>0</v>
      </c>
      <c r="L384" s="25" t="b">
        <f t="shared" si="50"/>
        <v>1</v>
      </c>
      <c r="M384" s="25" t="b">
        <f t="shared" si="51"/>
        <v>0</v>
      </c>
      <c r="N384" s="25" t="str">
        <f t="shared" si="52"/>
        <v>Not included</v>
      </c>
      <c r="O384" s="25">
        <f>IF(COUNTIF(A$5:A384,A384)=1,1,0)</f>
        <v>0</v>
      </c>
      <c r="P384" s="104">
        <f>INDEX('Service volumes'!C:C,MATCH($A384,'Service volumes'!$A:$A,0))*M384</f>
        <v>0</v>
      </c>
      <c r="Q384" s="104">
        <f>INDEX('Service volumes'!D:D,MATCH($A384,'Service volumes'!$A:$A,0))*M384</f>
        <v>0</v>
      </c>
      <c r="R384" s="104">
        <f>INDEX('Service volumes'!E:E,MATCH($A384,'Service volumes'!$A:$A,0))*M384</f>
        <v>0</v>
      </c>
      <c r="S384" s="114">
        <f>'Base year costs 2425'!I385*M384*P384</f>
        <v>0</v>
      </c>
      <c r="T384" s="107">
        <f>'Base year costs 2425'!L385*M384</f>
        <v>0</v>
      </c>
      <c r="U384" s="114">
        <f>'Cost forecasts 2526'!H385*M384*Q384</f>
        <v>0</v>
      </c>
      <c r="V384" s="107">
        <f>'Cost forecasts 2526'!K385*M384</f>
        <v>0</v>
      </c>
      <c r="W384" s="114">
        <f>'Cost forecasts 3031'!H385*M384*R384</f>
        <v>0</v>
      </c>
      <c r="X384" s="107">
        <f>'Cost forecasts 3031'!K385*M384</f>
        <v>0</v>
      </c>
    </row>
    <row r="385" spans="1:24" ht="14.65" thickBot="1" x14ac:dyDescent="0.4">
      <c r="A385" s="55" t="str">
        <f>'Base year costs 2425'!B386</f>
        <v>SS026</v>
      </c>
      <c r="B385" s="55" t="str">
        <f>'Base year costs 2425'!C386</f>
        <v>CO487</v>
      </c>
      <c r="C385" s="55" t="str">
        <f>'Base year costs 2425'!D386</f>
        <v>1Gbit/s and below</v>
      </c>
      <c r="D385" s="55" t="str">
        <f>'Base year costs 2425'!E386</f>
        <v>Leased lines access - Area 2</v>
      </c>
      <c r="E385" s="55" t="str">
        <f>'Base year costs 2425'!F386</f>
        <v>EAD &lt;1Gbps Main Link Rentals - External - Leased lines access - Area 2</v>
      </c>
      <c r="F385" s="25" t="b">
        <f t="shared" si="47"/>
        <v>0</v>
      </c>
      <c r="G385" s="25" t="b">
        <f t="shared" si="48"/>
        <v>0</v>
      </c>
      <c r="H385" s="25" t="b">
        <f t="shared" si="49"/>
        <v>0</v>
      </c>
      <c r="I385" s="25" t="b">
        <f t="shared" si="45"/>
        <v>0</v>
      </c>
      <c r="J385" s="25" t="b">
        <f t="shared" si="53"/>
        <v>1</v>
      </c>
      <c r="K385" s="25" t="b">
        <f t="shared" si="46"/>
        <v>0</v>
      </c>
      <c r="L385" s="25" t="b">
        <f t="shared" si="50"/>
        <v>1</v>
      </c>
      <c r="M385" s="25" t="b">
        <f t="shared" si="51"/>
        <v>0</v>
      </c>
      <c r="N385" s="25" t="str">
        <f t="shared" si="52"/>
        <v>Not included</v>
      </c>
      <c r="O385" s="25">
        <f>IF(COUNTIF(A$5:A385,A385)=1,1,0)</f>
        <v>0</v>
      </c>
      <c r="P385" s="104">
        <f>INDEX('Service volumes'!C:C,MATCH($A385,'Service volumes'!$A:$A,0))*M385</f>
        <v>0</v>
      </c>
      <c r="Q385" s="104">
        <f>INDEX('Service volumes'!D:D,MATCH($A385,'Service volumes'!$A:$A,0))*M385</f>
        <v>0</v>
      </c>
      <c r="R385" s="104">
        <f>INDEX('Service volumes'!E:E,MATCH($A385,'Service volumes'!$A:$A,0))*M385</f>
        <v>0</v>
      </c>
      <c r="S385" s="114">
        <f>'Base year costs 2425'!I386*M385*P385</f>
        <v>0</v>
      </c>
      <c r="T385" s="107">
        <f>'Base year costs 2425'!L386*M385</f>
        <v>0</v>
      </c>
      <c r="U385" s="114">
        <f>'Cost forecasts 2526'!H386*M385*Q385</f>
        <v>0</v>
      </c>
      <c r="V385" s="107">
        <f>'Cost forecasts 2526'!K386*M385</f>
        <v>0</v>
      </c>
      <c r="W385" s="114">
        <f>'Cost forecasts 3031'!H386*M385*R385</f>
        <v>0</v>
      </c>
      <c r="X385" s="107">
        <f>'Cost forecasts 3031'!K386*M385</f>
        <v>0</v>
      </c>
    </row>
    <row r="386" spans="1:24" ht="14.65" thickBot="1" x14ac:dyDescent="0.4">
      <c r="A386" s="55" t="str">
        <f>'Base year costs 2425'!B387</f>
        <v>SS026</v>
      </c>
      <c r="B386" s="55" t="str">
        <f>'Base year costs 2425'!C387</f>
        <v>CE106</v>
      </c>
      <c r="C386" s="55" t="str">
        <f>'Base year costs 2425'!D387</f>
        <v>1Gbit/s and below</v>
      </c>
      <c r="D386" s="55" t="str">
        <f>'Base year costs 2425'!E387</f>
        <v>Leased lines access - Area 2</v>
      </c>
      <c r="E386" s="55" t="str">
        <f>'Base year costs 2425'!F387</f>
        <v>EAD &lt;1Gbps Main Link Rentals - External - Leased lines access - Area 2</v>
      </c>
      <c r="F386" s="25" t="b">
        <f t="shared" si="47"/>
        <v>0</v>
      </c>
      <c r="G386" s="25" t="b">
        <f t="shared" si="48"/>
        <v>0</v>
      </c>
      <c r="H386" s="25" t="b">
        <f t="shared" si="49"/>
        <v>0</v>
      </c>
      <c r="I386" s="25" t="b">
        <f t="shared" si="45"/>
        <v>0</v>
      </c>
      <c r="J386" s="25" t="b">
        <f t="shared" si="53"/>
        <v>1</v>
      </c>
      <c r="K386" s="25" t="b">
        <f t="shared" si="46"/>
        <v>0</v>
      </c>
      <c r="L386" s="25" t="b">
        <f t="shared" si="50"/>
        <v>1</v>
      </c>
      <c r="M386" s="25" t="b">
        <f t="shared" si="51"/>
        <v>0</v>
      </c>
      <c r="N386" s="25" t="str">
        <f t="shared" si="52"/>
        <v>Not included</v>
      </c>
      <c r="O386" s="25">
        <f>IF(COUNTIF(A$5:A386,A386)=1,1,0)</f>
        <v>0</v>
      </c>
      <c r="P386" s="104">
        <f>INDEX('Service volumes'!C:C,MATCH($A386,'Service volumes'!$A:$A,0))*M386</f>
        <v>0</v>
      </c>
      <c r="Q386" s="104">
        <f>INDEX('Service volumes'!D:D,MATCH($A386,'Service volumes'!$A:$A,0))*M386</f>
        <v>0</v>
      </c>
      <c r="R386" s="104">
        <f>INDEX('Service volumes'!E:E,MATCH($A386,'Service volumes'!$A:$A,0))*M386</f>
        <v>0</v>
      </c>
      <c r="S386" s="114">
        <f>'Base year costs 2425'!I387*M386*P386</f>
        <v>0</v>
      </c>
      <c r="T386" s="107">
        <f>'Base year costs 2425'!L387*M386</f>
        <v>0</v>
      </c>
      <c r="U386" s="114">
        <f>'Cost forecasts 2526'!H387*M386*Q386</f>
        <v>0</v>
      </c>
      <c r="V386" s="107">
        <f>'Cost forecasts 2526'!K387*M386</f>
        <v>0</v>
      </c>
      <c r="W386" s="114">
        <f>'Cost forecasts 3031'!H387*M386*R386</f>
        <v>0</v>
      </c>
      <c r="X386" s="107">
        <f>'Cost forecasts 3031'!K387*M386</f>
        <v>0</v>
      </c>
    </row>
    <row r="387" spans="1:24" ht="14.65" thickBot="1" x14ac:dyDescent="0.4">
      <c r="A387" s="55" t="str">
        <f>'Base year costs 2425'!B388</f>
        <v>SS026</v>
      </c>
      <c r="B387" s="55" t="str">
        <f>'Base year costs 2425'!C388</f>
        <v>CJ001</v>
      </c>
      <c r="C387" s="55" t="str">
        <f>'Base year costs 2425'!D388</f>
        <v>1Gbit/s and below</v>
      </c>
      <c r="D387" s="55" t="str">
        <f>'Base year costs 2425'!E388</f>
        <v>Leased lines access - Area 2</v>
      </c>
      <c r="E387" s="55" t="str">
        <f>'Base year costs 2425'!F388</f>
        <v>EAD &lt;1Gbps Main Link Rentals - External - Leased lines access - Area 2</v>
      </c>
      <c r="F387" s="25" t="b">
        <f t="shared" si="47"/>
        <v>0</v>
      </c>
      <c r="G387" s="25" t="b">
        <f t="shared" si="48"/>
        <v>0</v>
      </c>
      <c r="H387" s="25" t="b">
        <f t="shared" si="49"/>
        <v>0</v>
      </c>
      <c r="I387" s="25" t="b">
        <f t="shared" si="45"/>
        <v>0</v>
      </c>
      <c r="J387" s="25" t="b">
        <f t="shared" si="53"/>
        <v>1</v>
      </c>
      <c r="K387" s="25" t="b">
        <f t="shared" si="46"/>
        <v>0</v>
      </c>
      <c r="L387" s="25" t="b">
        <f t="shared" si="50"/>
        <v>1</v>
      </c>
      <c r="M387" s="25" t="b">
        <f t="shared" si="51"/>
        <v>0</v>
      </c>
      <c r="N387" s="25" t="str">
        <f t="shared" si="52"/>
        <v>Not included</v>
      </c>
      <c r="O387" s="25">
        <f>IF(COUNTIF(A$5:A387,A387)=1,1,0)</f>
        <v>0</v>
      </c>
      <c r="P387" s="104">
        <f>INDEX('Service volumes'!C:C,MATCH($A387,'Service volumes'!$A:$A,0))*M387</f>
        <v>0</v>
      </c>
      <c r="Q387" s="104">
        <f>INDEX('Service volumes'!D:D,MATCH($A387,'Service volumes'!$A:$A,0))*M387</f>
        <v>0</v>
      </c>
      <c r="R387" s="104">
        <f>INDEX('Service volumes'!E:E,MATCH($A387,'Service volumes'!$A:$A,0))*M387</f>
        <v>0</v>
      </c>
      <c r="S387" s="114">
        <f>'Base year costs 2425'!I388*M387*P387</f>
        <v>0</v>
      </c>
      <c r="T387" s="107">
        <f>'Base year costs 2425'!L388*M387</f>
        <v>0</v>
      </c>
      <c r="U387" s="114">
        <f>'Cost forecasts 2526'!H388*M387*Q387</f>
        <v>0</v>
      </c>
      <c r="V387" s="107">
        <f>'Cost forecasts 2526'!K388*M387</f>
        <v>0</v>
      </c>
      <c r="W387" s="114">
        <f>'Cost forecasts 3031'!H388*M387*R387</f>
        <v>0</v>
      </c>
      <c r="X387" s="107">
        <f>'Cost forecasts 3031'!K388*M387</f>
        <v>0</v>
      </c>
    </row>
    <row r="388" spans="1:24" ht="14.65" thickBot="1" x14ac:dyDescent="0.4">
      <c r="A388" s="55" t="str">
        <f>'Base year costs 2425'!B389</f>
        <v>SS026</v>
      </c>
      <c r="B388" s="55" t="str">
        <f>'Base year costs 2425'!C389</f>
        <v>CJ002</v>
      </c>
      <c r="C388" s="55" t="str">
        <f>'Base year costs 2425'!D389</f>
        <v>1Gbit/s and below</v>
      </c>
      <c r="D388" s="55" t="str">
        <f>'Base year costs 2425'!E389</f>
        <v>Leased lines access - Area 2</v>
      </c>
      <c r="E388" s="55" t="str">
        <f>'Base year costs 2425'!F389</f>
        <v>EAD &lt;1Gbps Main Link Rentals - External - Leased lines access - Area 2</v>
      </c>
      <c r="F388" s="25" t="b">
        <f t="shared" si="47"/>
        <v>0</v>
      </c>
      <c r="G388" s="25" t="b">
        <f t="shared" si="48"/>
        <v>0</v>
      </c>
      <c r="H388" s="25" t="b">
        <f t="shared" si="49"/>
        <v>0</v>
      </c>
      <c r="I388" s="25" t="b">
        <f t="shared" si="45"/>
        <v>0</v>
      </c>
      <c r="J388" s="25" t="b">
        <f t="shared" si="53"/>
        <v>1</v>
      </c>
      <c r="K388" s="25" t="b">
        <f t="shared" si="46"/>
        <v>0</v>
      </c>
      <c r="L388" s="25" t="b">
        <f t="shared" si="50"/>
        <v>1</v>
      </c>
      <c r="M388" s="25" t="b">
        <f t="shared" si="51"/>
        <v>0</v>
      </c>
      <c r="N388" s="25" t="str">
        <f t="shared" si="52"/>
        <v>Not included</v>
      </c>
      <c r="O388" s="25">
        <f>IF(COUNTIF(A$5:A388,A388)=1,1,0)</f>
        <v>0</v>
      </c>
      <c r="P388" s="104">
        <f>INDEX('Service volumes'!C:C,MATCH($A388,'Service volumes'!$A:$A,0))*M388</f>
        <v>0</v>
      </c>
      <c r="Q388" s="104">
        <f>INDEX('Service volumes'!D:D,MATCH($A388,'Service volumes'!$A:$A,0))*M388</f>
        <v>0</v>
      </c>
      <c r="R388" s="104">
        <f>INDEX('Service volumes'!E:E,MATCH($A388,'Service volumes'!$A:$A,0))*M388</f>
        <v>0</v>
      </c>
      <c r="S388" s="114">
        <f>'Base year costs 2425'!I389*M388*P388</f>
        <v>0</v>
      </c>
      <c r="T388" s="107">
        <f>'Base year costs 2425'!L389*M388</f>
        <v>0</v>
      </c>
      <c r="U388" s="114">
        <f>'Cost forecasts 2526'!H389*M388*Q388</f>
        <v>0</v>
      </c>
      <c r="V388" s="107">
        <f>'Cost forecasts 2526'!K389*M388</f>
        <v>0</v>
      </c>
      <c r="W388" s="114">
        <f>'Cost forecasts 3031'!H389*M388*R388</f>
        <v>0</v>
      </c>
      <c r="X388" s="107">
        <f>'Cost forecasts 3031'!K389*M388</f>
        <v>0</v>
      </c>
    </row>
    <row r="389" spans="1:24" ht="14.65" thickBot="1" x14ac:dyDescent="0.4">
      <c r="A389" s="55" t="str">
        <f>'Base year costs 2425'!B390</f>
        <v>SS026</v>
      </c>
      <c r="B389" s="55" t="str">
        <f>'Base year costs 2425'!C390</f>
        <v>CJ003</v>
      </c>
      <c r="C389" s="55" t="str">
        <f>'Base year costs 2425'!D390</f>
        <v>1Gbit/s and below</v>
      </c>
      <c r="D389" s="55" t="str">
        <f>'Base year costs 2425'!E390</f>
        <v>Leased lines access - Area 2</v>
      </c>
      <c r="E389" s="55" t="str">
        <f>'Base year costs 2425'!F390</f>
        <v>EAD &lt;1Gbps Main Link Rentals - External - Leased lines access - Area 2</v>
      </c>
      <c r="F389" s="25" t="b">
        <f t="shared" si="47"/>
        <v>0</v>
      </c>
      <c r="G389" s="25" t="b">
        <f t="shared" si="48"/>
        <v>0</v>
      </c>
      <c r="H389" s="25" t="b">
        <f t="shared" si="49"/>
        <v>0</v>
      </c>
      <c r="I389" s="25" t="b">
        <f t="shared" ref="I389:I452" si="54">IF(G389,FALSE,IF(J389,FALSE,AND(ISNUMBER(FIND("EAD",$E389)),ISNUMBER(FIND("Rental",$E389)))))</f>
        <v>0</v>
      </c>
      <c r="J389" s="25" t="b">
        <f t="shared" si="53"/>
        <v>1</v>
      </c>
      <c r="K389" s="25" t="b">
        <f t="shared" ref="K389:K452" si="55">_xlfn.IFNA(INDEX(bw_included_TAR26,MATCH($C389,bw_TAR26,0))=1,FALSE)</f>
        <v>0</v>
      </c>
      <c r="L389" s="25" t="b">
        <f t="shared" si="50"/>
        <v>1</v>
      </c>
      <c r="M389" s="25" t="b">
        <f t="shared" si="51"/>
        <v>0</v>
      </c>
      <c r="N389" s="25" t="str">
        <f t="shared" si="52"/>
        <v>Not included</v>
      </c>
      <c r="O389" s="25">
        <f>IF(COUNTIF(A$5:A389,A389)=1,1,0)</f>
        <v>0</v>
      </c>
      <c r="P389" s="104">
        <f>INDEX('Service volumes'!C:C,MATCH($A389,'Service volumes'!$A:$A,0))*M389</f>
        <v>0</v>
      </c>
      <c r="Q389" s="104">
        <f>INDEX('Service volumes'!D:D,MATCH($A389,'Service volumes'!$A:$A,0))*M389</f>
        <v>0</v>
      </c>
      <c r="R389" s="104">
        <f>INDEX('Service volumes'!E:E,MATCH($A389,'Service volumes'!$A:$A,0))*M389</f>
        <v>0</v>
      </c>
      <c r="S389" s="114">
        <f>'Base year costs 2425'!I390*M389*P389</f>
        <v>0</v>
      </c>
      <c r="T389" s="107">
        <f>'Base year costs 2425'!L390*M389</f>
        <v>0</v>
      </c>
      <c r="U389" s="114">
        <f>'Cost forecasts 2526'!H390*M389*Q389</f>
        <v>0</v>
      </c>
      <c r="V389" s="107">
        <f>'Cost forecasts 2526'!K390*M389</f>
        <v>0</v>
      </c>
      <c r="W389" s="114">
        <f>'Cost forecasts 3031'!H390*M389*R389</f>
        <v>0</v>
      </c>
      <c r="X389" s="107">
        <f>'Cost forecasts 3031'!K390*M389</f>
        <v>0</v>
      </c>
    </row>
    <row r="390" spans="1:24" ht="14.65" thickBot="1" x14ac:dyDescent="0.4">
      <c r="A390" s="55" t="str">
        <f>'Base year costs 2425'!B391</f>
        <v>SS026</v>
      </c>
      <c r="B390" s="55" t="str">
        <f>'Base year costs 2425'!C391</f>
        <v>CJ004</v>
      </c>
      <c r="C390" s="55" t="str">
        <f>'Base year costs 2425'!D391</f>
        <v>1Gbit/s and below</v>
      </c>
      <c r="D390" s="55" t="str">
        <f>'Base year costs 2425'!E391</f>
        <v>Leased lines access - Area 2</v>
      </c>
      <c r="E390" s="55" t="str">
        <f>'Base year costs 2425'!F391</f>
        <v>EAD &lt;1Gbps Main Link Rentals - External - Leased lines access - Area 2</v>
      </c>
      <c r="F390" s="25" t="b">
        <f t="shared" ref="F390:F453" si="56">AND(ISNUMBER(FIND("EAD LA",$E390)),ISNUMBER(FIND("Connection",$E390)))</f>
        <v>0</v>
      </c>
      <c r="G390" s="25" t="b">
        <f t="shared" ref="G390:G453" si="57">AND(ISNUMBER(FIND("EAD LA",$E390)),ISNUMBER(FIND("Rental",$E390)))</f>
        <v>0</v>
      </c>
      <c r="H390" s="25" t="b">
        <f t="shared" ref="H390:H453" si="58">IF(F390,FALSE,AND(ISNUMBER(FIND("EAD",$E390)),ISNUMBER(FIND("Connection",$E390))))</f>
        <v>0</v>
      </c>
      <c r="I390" s="25" t="b">
        <f t="shared" si="54"/>
        <v>0</v>
      </c>
      <c r="J390" s="25" t="b">
        <f t="shared" si="53"/>
        <v>1</v>
      </c>
      <c r="K390" s="25" t="b">
        <f t="shared" si="55"/>
        <v>0</v>
      </c>
      <c r="L390" s="25" t="b">
        <f t="shared" ref="L390:L453" si="59">IF(OR(D390="Leased lines access - CLA",D390="IEC - BT +2 exchanges"),FALSE,TRUE)</f>
        <v>1</v>
      </c>
      <c r="M390" s="25" t="b">
        <f t="shared" ref="M390:M453" si="60">IF(AND(OR(F390,G390,H390,I390,J390),K390,L390),TRUE,FALSE)</f>
        <v>0</v>
      </c>
      <c r="N390" s="25" t="str">
        <f t="shared" ref="N390:N453" si="61">IF(M390,INDEX($F$4:$J$4,MATCH(TRUE,$F390:$J390,0)),"Not included")</f>
        <v>Not included</v>
      </c>
      <c r="O390" s="25">
        <f>IF(COUNTIF(A$5:A390,A390)=1,1,0)</f>
        <v>0</v>
      </c>
      <c r="P390" s="104">
        <f>INDEX('Service volumes'!C:C,MATCH($A390,'Service volumes'!$A:$A,0))*M390</f>
        <v>0</v>
      </c>
      <c r="Q390" s="104">
        <f>INDEX('Service volumes'!D:D,MATCH($A390,'Service volumes'!$A:$A,0))*M390</f>
        <v>0</v>
      </c>
      <c r="R390" s="104">
        <f>INDEX('Service volumes'!E:E,MATCH($A390,'Service volumes'!$A:$A,0))*M390</f>
        <v>0</v>
      </c>
      <c r="S390" s="114">
        <f>'Base year costs 2425'!I391*M390*P390</f>
        <v>0</v>
      </c>
      <c r="T390" s="107">
        <f>'Base year costs 2425'!L391*M390</f>
        <v>0</v>
      </c>
      <c r="U390" s="114">
        <f>'Cost forecasts 2526'!H391*M390*Q390</f>
        <v>0</v>
      </c>
      <c r="V390" s="107">
        <f>'Cost forecasts 2526'!K391*M390</f>
        <v>0</v>
      </c>
      <c r="W390" s="114">
        <f>'Cost forecasts 3031'!H391*M390*R390</f>
        <v>0</v>
      </c>
      <c r="X390" s="107">
        <f>'Cost forecasts 3031'!K391*M390</f>
        <v>0</v>
      </c>
    </row>
    <row r="391" spans="1:24" ht="14.65" thickBot="1" x14ac:dyDescent="0.4">
      <c r="A391" s="55" t="str">
        <f>'Base year costs 2425'!B392</f>
        <v>SS026</v>
      </c>
      <c r="B391" s="55" t="str">
        <f>'Base year costs 2425'!C392</f>
        <v>CJ010</v>
      </c>
      <c r="C391" s="55" t="str">
        <f>'Base year costs 2425'!D392</f>
        <v>1Gbit/s and below</v>
      </c>
      <c r="D391" s="55" t="str">
        <f>'Base year costs 2425'!E392</f>
        <v>Leased lines access - Area 2</v>
      </c>
      <c r="E391" s="55" t="str">
        <f>'Base year costs 2425'!F392</f>
        <v>EAD &lt;1Gbps Main Link Rentals - External - Leased lines access - Area 2</v>
      </c>
      <c r="F391" s="25" t="b">
        <f t="shared" si="56"/>
        <v>0</v>
      </c>
      <c r="G391" s="25" t="b">
        <f t="shared" si="57"/>
        <v>0</v>
      </c>
      <c r="H391" s="25" t="b">
        <f t="shared" si="58"/>
        <v>0</v>
      </c>
      <c r="I391" s="25" t="b">
        <f t="shared" si="54"/>
        <v>0</v>
      </c>
      <c r="J391" s="25" t="b">
        <f t="shared" ref="J391:J454" si="62">ISNUMBER(FIND("Main Link",$E391))</f>
        <v>1</v>
      </c>
      <c r="K391" s="25" t="b">
        <f t="shared" si="55"/>
        <v>0</v>
      </c>
      <c r="L391" s="25" t="b">
        <f t="shared" si="59"/>
        <v>1</v>
      </c>
      <c r="M391" s="25" t="b">
        <f t="shared" si="60"/>
        <v>0</v>
      </c>
      <c r="N391" s="25" t="str">
        <f t="shared" si="61"/>
        <v>Not included</v>
      </c>
      <c r="O391" s="25">
        <f>IF(COUNTIF(A$5:A391,A391)=1,1,0)</f>
        <v>0</v>
      </c>
      <c r="P391" s="104">
        <f>INDEX('Service volumes'!C:C,MATCH($A391,'Service volumes'!$A:$A,0))*M391</f>
        <v>0</v>
      </c>
      <c r="Q391" s="104">
        <f>INDEX('Service volumes'!D:D,MATCH($A391,'Service volumes'!$A:$A,0))*M391</f>
        <v>0</v>
      </c>
      <c r="R391" s="104">
        <f>INDEX('Service volumes'!E:E,MATCH($A391,'Service volumes'!$A:$A,0))*M391</f>
        <v>0</v>
      </c>
      <c r="S391" s="114">
        <f>'Base year costs 2425'!I392*M391*P391</f>
        <v>0</v>
      </c>
      <c r="T391" s="107">
        <f>'Base year costs 2425'!L392*M391</f>
        <v>0</v>
      </c>
      <c r="U391" s="114">
        <f>'Cost forecasts 2526'!H392*M391*Q391</f>
        <v>0</v>
      </c>
      <c r="V391" s="107">
        <f>'Cost forecasts 2526'!K392*M391</f>
        <v>0</v>
      </c>
      <c r="W391" s="114">
        <f>'Cost forecasts 3031'!H392*M391*R391</f>
        <v>0</v>
      </c>
      <c r="X391" s="107">
        <f>'Cost forecasts 3031'!K392*M391</f>
        <v>0</v>
      </c>
    </row>
    <row r="392" spans="1:24" ht="14.65" thickBot="1" x14ac:dyDescent="0.4">
      <c r="A392" s="55" t="str">
        <f>'Base year costs 2425'!B393</f>
        <v>SS026</v>
      </c>
      <c r="B392" s="55" t="str">
        <f>'Base year costs 2425'!C393</f>
        <v>CJ011</v>
      </c>
      <c r="C392" s="55" t="str">
        <f>'Base year costs 2425'!D393</f>
        <v>1Gbit/s and below</v>
      </c>
      <c r="D392" s="55" t="str">
        <f>'Base year costs 2425'!E393</f>
        <v>Leased lines access - Area 2</v>
      </c>
      <c r="E392" s="55" t="str">
        <f>'Base year costs 2425'!F393</f>
        <v>EAD &lt;1Gbps Main Link Rentals - External - Leased lines access - Area 2</v>
      </c>
      <c r="F392" s="25" t="b">
        <f t="shared" si="56"/>
        <v>0</v>
      </c>
      <c r="G392" s="25" t="b">
        <f t="shared" si="57"/>
        <v>0</v>
      </c>
      <c r="H392" s="25" t="b">
        <f t="shared" si="58"/>
        <v>0</v>
      </c>
      <c r="I392" s="25" t="b">
        <f t="shared" si="54"/>
        <v>0</v>
      </c>
      <c r="J392" s="25" t="b">
        <f t="shared" si="62"/>
        <v>1</v>
      </c>
      <c r="K392" s="25" t="b">
        <f t="shared" si="55"/>
        <v>0</v>
      </c>
      <c r="L392" s="25" t="b">
        <f t="shared" si="59"/>
        <v>1</v>
      </c>
      <c r="M392" s="25" t="b">
        <f t="shared" si="60"/>
        <v>0</v>
      </c>
      <c r="N392" s="25" t="str">
        <f t="shared" si="61"/>
        <v>Not included</v>
      </c>
      <c r="O392" s="25">
        <f>IF(COUNTIF(A$5:A392,A392)=1,1,0)</f>
        <v>0</v>
      </c>
      <c r="P392" s="104">
        <f>INDEX('Service volumes'!C:C,MATCH($A392,'Service volumes'!$A:$A,0))*M392</f>
        <v>0</v>
      </c>
      <c r="Q392" s="104">
        <f>INDEX('Service volumes'!D:D,MATCH($A392,'Service volumes'!$A:$A,0))*M392</f>
        <v>0</v>
      </c>
      <c r="R392" s="104">
        <f>INDEX('Service volumes'!E:E,MATCH($A392,'Service volumes'!$A:$A,0))*M392</f>
        <v>0</v>
      </c>
      <c r="S392" s="114">
        <f>'Base year costs 2425'!I393*M392*P392</f>
        <v>0</v>
      </c>
      <c r="T392" s="107">
        <f>'Base year costs 2425'!L393*M392</f>
        <v>0</v>
      </c>
      <c r="U392" s="114">
        <f>'Cost forecasts 2526'!H393*M392*Q392</f>
        <v>0</v>
      </c>
      <c r="V392" s="107">
        <f>'Cost forecasts 2526'!K393*M392</f>
        <v>0</v>
      </c>
      <c r="W392" s="114">
        <f>'Cost forecasts 3031'!H393*M392*R392</f>
        <v>0</v>
      </c>
      <c r="X392" s="107">
        <f>'Cost forecasts 3031'!K393*M392</f>
        <v>0</v>
      </c>
    </row>
    <row r="393" spans="1:24" ht="14.65" thickBot="1" x14ac:dyDescent="0.4">
      <c r="A393" s="55" t="str">
        <f>'Base year costs 2425'!B394</f>
        <v>SS026</v>
      </c>
      <c r="B393" s="55" t="str">
        <f>'Base year costs 2425'!C394</f>
        <v>CJ016</v>
      </c>
      <c r="C393" s="55" t="str">
        <f>'Base year costs 2425'!D394</f>
        <v>1Gbit/s and below</v>
      </c>
      <c r="D393" s="55" t="str">
        <f>'Base year costs 2425'!E394</f>
        <v>Leased lines access - Area 2</v>
      </c>
      <c r="E393" s="55" t="str">
        <f>'Base year costs 2425'!F394</f>
        <v>EAD &lt;1Gbps Main Link Rentals - External - Leased lines access - Area 2</v>
      </c>
      <c r="F393" s="25" t="b">
        <f t="shared" si="56"/>
        <v>0</v>
      </c>
      <c r="G393" s="25" t="b">
        <f t="shared" si="57"/>
        <v>0</v>
      </c>
      <c r="H393" s="25" t="b">
        <f t="shared" si="58"/>
        <v>0</v>
      </c>
      <c r="I393" s="25" t="b">
        <f t="shared" si="54"/>
        <v>0</v>
      </c>
      <c r="J393" s="25" t="b">
        <f t="shared" si="62"/>
        <v>1</v>
      </c>
      <c r="K393" s="25" t="b">
        <f t="shared" si="55"/>
        <v>0</v>
      </c>
      <c r="L393" s="25" t="b">
        <f t="shared" si="59"/>
        <v>1</v>
      </c>
      <c r="M393" s="25" t="b">
        <f t="shared" si="60"/>
        <v>0</v>
      </c>
      <c r="N393" s="25" t="str">
        <f t="shared" si="61"/>
        <v>Not included</v>
      </c>
      <c r="O393" s="25">
        <f>IF(COUNTIF(A$5:A393,A393)=1,1,0)</f>
        <v>0</v>
      </c>
      <c r="P393" s="104">
        <f>INDEX('Service volumes'!C:C,MATCH($A393,'Service volumes'!$A:$A,0))*M393</f>
        <v>0</v>
      </c>
      <c r="Q393" s="104">
        <f>INDEX('Service volumes'!D:D,MATCH($A393,'Service volumes'!$A:$A,0))*M393</f>
        <v>0</v>
      </c>
      <c r="R393" s="104">
        <f>INDEX('Service volumes'!E:E,MATCH($A393,'Service volumes'!$A:$A,0))*M393</f>
        <v>0</v>
      </c>
      <c r="S393" s="114">
        <f>'Base year costs 2425'!I394*M393*P393</f>
        <v>0</v>
      </c>
      <c r="T393" s="107">
        <f>'Base year costs 2425'!L394*M393</f>
        <v>0</v>
      </c>
      <c r="U393" s="114">
        <f>'Cost forecasts 2526'!H394*M393*Q393</f>
        <v>0</v>
      </c>
      <c r="V393" s="107">
        <f>'Cost forecasts 2526'!K394*M393</f>
        <v>0</v>
      </c>
      <c r="W393" s="114">
        <f>'Cost forecasts 3031'!H394*M393*R393</f>
        <v>0</v>
      </c>
      <c r="X393" s="107">
        <f>'Cost forecasts 3031'!K394*M393</f>
        <v>0</v>
      </c>
    </row>
    <row r="394" spans="1:24" ht="14.65" thickBot="1" x14ac:dyDescent="0.4">
      <c r="A394" s="55" t="str">
        <f>'Base year costs 2425'!B395</f>
        <v>SS026</v>
      </c>
      <c r="B394" s="55" t="str">
        <f>'Base year costs 2425'!C395</f>
        <v>CJ017</v>
      </c>
      <c r="C394" s="55" t="str">
        <f>'Base year costs 2425'!D395</f>
        <v>1Gbit/s and below</v>
      </c>
      <c r="D394" s="55" t="str">
        <f>'Base year costs 2425'!E395</f>
        <v>Leased lines access - Area 2</v>
      </c>
      <c r="E394" s="55" t="str">
        <f>'Base year costs 2425'!F395</f>
        <v>EAD &lt;1Gbps Main Link Rentals - External - Leased lines access - Area 2</v>
      </c>
      <c r="F394" s="25" t="b">
        <f t="shared" si="56"/>
        <v>0</v>
      </c>
      <c r="G394" s="25" t="b">
        <f t="shared" si="57"/>
        <v>0</v>
      </c>
      <c r="H394" s="25" t="b">
        <f t="shared" si="58"/>
        <v>0</v>
      </c>
      <c r="I394" s="25" t="b">
        <f t="shared" si="54"/>
        <v>0</v>
      </c>
      <c r="J394" s="25" t="b">
        <f t="shared" si="62"/>
        <v>1</v>
      </c>
      <c r="K394" s="25" t="b">
        <f t="shared" si="55"/>
        <v>0</v>
      </c>
      <c r="L394" s="25" t="b">
        <f t="shared" si="59"/>
        <v>1</v>
      </c>
      <c r="M394" s="25" t="b">
        <f t="shared" si="60"/>
        <v>0</v>
      </c>
      <c r="N394" s="25" t="str">
        <f t="shared" si="61"/>
        <v>Not included</v>
      </c>
      <c r="O394" s="25">
        <f>IF(COUNTIF(A$5:A394,A394)=1,1,0)</f>
        <v>0</v>
      </c>
      <c r="P394" s="104">
        <f>INDEX('Service volumes'!C:C,MATCH($A394,'Service volumes'!$A:$A,0))*M394</f>
        <v>0</v>
      </c>
      <c r="Q394" s="104">
        <f>INDEX('Service volumes'!D:D,MATCH($A394,'Service volumes'!$A:$A,0))*M394</f>
        <v>0</v>
      </c>
      <c r="R394" s="104">
        <f>INDEX('Service volumes'!E:E,MATCH($A394,'Service volumes'!$A:$A,0))*M394</f>
        <v>0</v>
      </c>
      <c r="S394" s="114">
        <f>'Base year costs 2425'!I395*M394*P394</f>
        <v>0</v>
      </c>
      <c r="T394" s="107">
        <f>'Base year costs 2425'!L395*M394</f>
        <v>0</v>
      </c>
      <c r="U394" s="114">
        <f>'Cost forecasts 2526'!H395*M394*Q394</f>
        <v>0</v>
      </c>
      <c r="V394" s="107">
        <f>'Cost forecasts 2526'!K395*M394</f>
        <v>0</v>
      </c>
      <c r="W394" s="114">
        <f>'Cost forecasts 3031'!H395*M394*R394</f>
        <v>0</v>
      </c>
      <c r="X394" s="107">
        <f>'Cost forecasts 3031'!K395*M394</f>
        <v>0</v>
      </c>
    </row>
    <row r="395" spans="1:24" ht="14.65" thickBot="1" x14ac:dyDescent="0.4">
      <c r="A395" s="55" t="str">
        <f>'Base year costs 2425'!B396</f>
        <v>SS026</v>
      </c>
      <c r="B395" s="55" t="str">
        <f>'Base year costs 2425'!C396</f>
        <v>CL160</v>
      </c>
      <c r="C395" s="55" t="str">
        <f>'Base year costs 2425'!D396</f>
        <v>1Gbit/s and below</v>
      </c>
      <c r="D395" s="55" t="str">
        <f>'Base year costs 2425'!E396</f>
        <v>Leased lines access - Area 2</v>
      </c>
      <c r="E395" s="55" t="str">
        <f>'Base year costs 2425'!F396</f>
        <v>EAD &lt;1Gbps Main Link Rentals - External - Leased lines access - Area 2</v>
      </c>
      <c r="F395" s="25" t="b">
        <f t="shared" si="56"/>
        <v>0</v>
      </c>
      <c r="G395" s="25" t="b">
        <f t="shared" si="57"/>
        <v>0</v>
      </c>
      <c r="H395" s="25" t="b">
        <f t="shared" si="58"/>
        <v>0</v>
      </c>
      <c r="I395" s="25" t="b">
        <f t="shared" si="54"/>
        <v>0</v>
      </c>
      <c r="J395" s="25" t="b">
        <f t="shared" si="62"/>
        <v>1</v>
      </c>
      <c r="K395" s="25" t="b">
        <f t="shared" si="55"/>
        <v>0</v>
      </c>
      <c r="L395" s="25" t="b">
        <f t="shared" si="59"/>
        <v>1</v>
      </c>
      <c r="M395" s="25" t="b">
        <f t="shared" si="60"/>
        <v>0</v>
      </c>
      <c r="N395" s="25" t="str">
        <f t="shared" si="61"/>
        <v>Not included</v>
      </c>
      <c r="O395" s="25">
        <f>IF(COUNTIF(A$5:A395,A395)=1,1,0)</f>
        <v>0</v>
      </c>
      <c r="P395" s="104">
        <f>INDEX('Service volumes'!C:C,MATCH($A395,'Service volumes'!$A:$A,0))*M395</f>
        <v>0</v>
      </c>
      <c r="Q395" s="104">
        <f>INDEX('Service volumes'!D:D,MATCH($A395,'Service volumes'!$A:$A,0))*M395</f>
        <v>0</v>
      </c>
      <c r="R395" s="104">
        <f>INDEX('Service volumes'!E:E,MATCH($A395,'Service volumes'!$A:$A,0))*M395</f>
        <v>0</v>
      </c>
      <c r="S395" s="114">
        <f>'Base year costs 2425'!I396*M395*P395</f>
        <v>0</v>
      </c>
      <c r="T395" s="107">
        <f>'Base year costs 2425'!L396*M395</f>
        <v>0</v>
      </c>
      <c r="U395" s="114">
        <f>'Cost forecasts 2526'!H396*M395*Q395</f>
        <v>0</v>
      </c>
      <c r="V395" s="107">
        <f>'Cost forecasts 2526'!K396*M395</f>
        <v>0</v>
      </c>
      <c r="W395" s="114">
        <f>'Cost forecasts 3031'!H396*M395*R395</f>
        <v>0</v>
      </c>
      <c r="X395" s="107">
        <f>'Cost forecasts 3031'!K396*M395</f>
        <v>0</v>
      </c>
    </row>
    <row r="396" spans="1:24" ht="14.65" thickBot="1" x14ac:dyDescent="0.4">
      <c r="A396" s="55" t="str">
        <f>'Base year costs 2425'!B397</f>
        <v>SS026</v>
      </c>
      <c r="B396" s="55" t="str">
        <f>'Base year costs 2425'!C397</f>
        <v>CO484</v>
      </c>
      <c r="C396" s="55" t="str">
        <f>'Base year costs 2425'!D397</f>
        <v>1Gbit/s and below</v>
      </c>
      <c r="D396" s="55" t="str">
        <f>'Base year costs 2425'!E397</f>
        <v>Leased lines access - Area 2</v>
      </c>
      <c r="E396" s="55" t="str">
        <f>'Base year costs 2425'!F397</f>
        <v>EAD &lt;1Gbps Main Link Rentals - External - Leased lines access - Area 2</v>
      </c>
      <c r="F396" s="25" t="b">
        <f t="shared" si="56"/>
        <v>0</v>
      </c>
      <c r="G396" s="25" t="b">
        <f t="shared" si="57"/>
        <v>0</v>
      </c>
      <c r="H396" s="25" t="b">
        <f t="shared" si="58"/>
        <v>0</v>
      </c>
      <c r="I396" s="25" t="b">
        <f t="shared" si="54"/>
        <v>0</v>
      </c>
      <c r="J396" s="25" t="b">
        <f t="shared" si="62"/>
        <v>1</v>
      </c>
      <c r="K396" s="25" t="b">
        <f t="shared" si="55"/>
        <v>0</v>
      </c>
      <c r="L396" s="25" t="b">
        <f t="shared" si="59"/>
        <v>1</v>
      </c>
      <c r="M396" s="25" t="b">
        <f t="shared" si="60"/>
        <v>0</v>
      </c>
      <c r="N396" s="25" t="str">
        <f t="shared" si="61"/>
        <v>Not included</v>
      </c>
      <c r="O396" s="25">
        <f>IF(COUNTIF(A$5:A396,A396)=1,1,0)</f>
        <v>0</v>
      </c>
      <c r="P396" s="104">
        <f>INDEX('Service volumes'!C:C,MATCH($A396,'Service volumes'!$A:$A,0))*M396</f>
        <v>0</v>
      </c>
      <c r="Q396" s="104">
        <f>INDEX('Service volumes'!D:D,MATCH($A396,'Service volumes'!$A:$A,0))*M396</f>
        <v>0</v>
      </c>
      <c r="R396" s="104">
        <f>INDEX('Service volumes'!E:E,MATCH($A396,'Service volumes'!$A:$A,0))*M396</f>
        <v>0</v>
      </c>
      <c r="S396" s="114">
        <f>'Base year costs 2425'!I397*M396*P396</f>
        <v>0</v>
      </c>
      <c r="T396" s="107">
        <f>'Base year costs 2425'!L397*M396</f>
        <v>0</v>
      </c>
      <c r="U396" s="114">
        <f>'Cost forecasts 2526'!H397*M396*Q396</f>
        <v>0</v>
      </c>
      <c r="V396" s="107">
        <f>'Cost forecasts 2526'!K397*M396</f>
        <v>0</v>
      </c>
      <c r="W396" s="114">
        <f>'Cost forecasts 3031'!H397*M396*R396</f>
        <v>0</v>
      </c>
      <c r="X396" s="107">
        <f>'Cost forecasts 3031'!K397*M396</f>
        <v>0</v>
      </c>
    </row>
    <row r="397" spans="1:24" ht="14.65" thickBot="1" x14ac:dyDescent="0.4">
      <c r="A397" s="55" t="str">
        <f>'Base year costs 2425'!B398</f>
        <v>SS026</v>
      </c>
      <c r="B397" s="55" t="str">
        <f>'Base year costs 2425'!C398</f>
        <v>CW609</v>
      </c>
      <c r="C397" s="55" t="str">
        <f>'Base year costs 2425'!D398</f>
        <v>1Gbit/s and below</v>
      </c>
      <c r="D397" s="55" t="str">
        <f>'Base year costs 2425'!E398</f>
        <v>Leased lines access - Area 2</v>
      </c>
      <c r="E397" s="55" t="str">
        <f>'Base year costs 2425'!F398</f>
        <v>EAD &lt;1Gbps Main Link Rentals - External - Leased lines access - Area 2</v>
      </c>
      <c r="F397" s="25" t="b">
        <f t="shared" si="56"/>
        <v>0</v>
      </c>
      <c r="G397" s="25" t="b">
        <f t="shared" si="57"/>
        <v>0</v>
      </c>
      <c r="H397" s="25" t="b">
        <f t="shared" si="58"/>
        <v>0</v>
      </c>
      <c r="I397" s="25" t="b">
        <f t="shared" si="54"/>
        <v>0</v>
      </c>
      <c r="J397" s="25" t="b">
        <f t="shared" si="62"/>
        <v>1</v>
      </c>
      <c r="K397" s="25" t="b">
        <f t="shared" si="55"/>
        <v>0</v>
      </c>
      <c r="L397" s="25" t="b">
        <f t="shared" si="59"/>
        <v>1</v>
      </c>
      <c r="M397" s="25" t="b">
        <f t="shared" si="60"/>
        <v>0</v>
      </c>
      <c r="N397" s="25" t="str">
        <f t="shared" si="61"/>
        <v>Not included</v>
      </c>
      <c r="O397" s="25">
        <f>IF(COUNTIF(A$5:A397,A397)=1,1,0)</f>
        <v>0</v>
      </c>
      <c r="P397" s="104">
        <f>INDEX('Service volumes'!C:C,MATCH($A397,'Service volumes'!$A:$A,0))*M397</f>
        <v>0</v>
      </c>
      <c r="Q397" s="104">
        <f>INDEX('Service volumes'!D:D,MATCH($A397,'Service volumes'!$A:$A,0))*M397</f>
        <v>0</v>
      </c>
      <c r="R397" s="104">
        <f>INDEX('Service volumes'!E:E,MATCH($A397,'Service volumes'!$A:$A,0))*M397</f>
        <v>0</v>
      </c>
      <c r="S397" s="114">
        <f>'Base year costs 2425'!I398*M397*P397</f>
        <v>0</v>
      </c>
      <c r="T397" s="107">
        <f>'Base year costs 2425'!L398*M397</f>
        <v>0</v>
      </c>
      <c r="U397" s="114">
        <f>'Cost forecasts 2526'!H398*M397*Q397</f>
        <v>0</v>
      </c>
      <c r="V397" s="107">
        <f>'Cost forecasts 2526'!K398*M397</f>
        <v>0</v>
      </c>
      <c r="W397" s="114">
        <f>'Cost forecasts 3031'!H398*M397*R397</f>
        <v>0</v>
      </c>
      <c r="X397" s="107">
        <f>'Cost forecasts 3031'!K398*M397</f>
        <v>0</v>
      </c>
    </row>
    <row r="398" spans="1:24" ht="14.65" thickBot="1" x14ac:dyDescent="0.4">
      <c r="A398" s="55" t="str">
        <f>'Base year costs 2425'!B399</f>
        <v>SS026</v>
      </c>
      <c r="B398" s="55" t="str">
        <f>'Base year costs 2425'!C399</f>
        <v>CW610</v>
      </c>
      <c r="C398" s="55" t="str">
        <f>'Base year costs 2425'!D399</f>
        <v>1Gbit/s and below</v>
      </c>
      <c r="D398" s="55" t="str">
        <f>'Base year costs 2425'!E399</f>
        <v>Leased lines access - Area 2</v>
      </c>
      <c r="E398" s="55" t="str">
        <f>'Base year costs 2425'!F399</f>
        <v>EAD &lt;1Gbps Main Link Rentals - External - Leased lines access - Area 2</v>
      </c>
      <c r="F398" s="25" t="b">
        <f t="shared" si="56"/>
        <v>0</v>
      </c>
      <c r="G398" s="25" t="b">
        <f t="shared" si="57"/>
        <v>0</v>
      </c>
      <c r="H398" s="25" t="b">
        <f t="shared" si="58"/>
        <v>0</v>
      </c>
      <c r="I398" s="25" t="b">
        <f t="shared" si="54"/>
        <v>0</v>
      </c>
      <c r="J398" s="25" t="b">
        <f t="shared" si="62"/>
        <v>1</v>
      </c>
      <c r="K398" s="25" t="b">
        <f t="shared" si="55"/>
        <v>0</v>
      </c>
      <c r="L398" s="25" t="b">
        <f t="shared" si="59"/>
        <v>1</v>
      </c>
      <c r="M398" s="25" t="b">
        <f t="shared" si="60"/>
        <v>0</v>
      </c>
      <c r="N398" s="25" t="str">
        <f t="shared" si="61"/>
        <v>Not included</v>
      </c>
      <c r="O398" s="25">
        <f>IF(COUNTIF(A$5:A398,A398)=1,1,0)</f>
        <v>0</v>
      </c>
      <c r="P398" s="104">
        <f>INDEX('Service volumes'!C:C,MATCH($A398,'Service volumes'!$A:$A,0))*M398</f>
        <v>0</v>
      </c>
      <c r="Q398" s="104">
        <f>INDEX('Service volumes'!D:D,MATCH($A398,'Service volumes'!$A:$A,0))*M398</f>
        <v>0</v>
      </c>
      <c r="R398" s="104">
        <f>INDEX('Service volumes'!E:E,MATCH($A398,'Service volumes'!$A:$A,0))*M398</f>
        <v>0</v>
      </c>
      <c r="S398" s="114">
        <f>'Base year costs 2425'!I399*M398*P398</f>
        <v>0</v>
      </c>
      <c r="T398" s="107">
        <f>'Base year costs 2425'!L399*M398</f>
        <v>0</v>
      </c>
      <c r="U398" s="114">
        <f>'Cost forecasts 2526'!H399*M398*Q398</f>
        <v>0</v>
      </c>
      <c r="V398" s="107">
        <f>'Cost forecasts 2526'!K399*M398</f>
        <v>0</v>
      </c>
      <c r="W398" s="114">
        <f>'Cost forecasts 3031'!H399*M398*R398</f>
        <v>0</v>
      </c>
      <c r="X398" s="107">
        <f>'Cost forecasts 3031'!K399*M398</f>
        <v>0</v>
      </c>
    </row>
    <row r="399" spans="1:24" ht="14.65" thickBot="1" x14ac:dyDescent="0.4">
      <c r="A399" s="55" t="str">
        <f>'Base year costs 2425'!B400</f>
        <v>SS026</v>
      </c>
      <c r="B399" s="55" t="str">
        <f>'Base year costs 2425'!C400</f>
        <v>PI_RAV</v>
      </c>
      <c r="C399" s="55" t="str">
        <f>'Base year costs 2425'!D400</f>
        <v>1Gbit/s and below</v>
      </c>
      <c r="D399" s="55" t="str">
        <f>'Base year costs 2425'!E400</f>
        <v>Leased lines access - Area 2</v>
      </c>
      <c r="E399" s="55" t="str">
        <f>'Base year costs 2425'!F400</f>
        <v>EAD &lt;1Gbps Main Link Rentals - External - Leased lines access - Area 2</v>
      </c>
      <c r="F399" s="25" t="b">
        <f t="shared" si="56"/>
        <v>0</v>
      </c>
      <c r="G399" s="25" t="b">
        <f t="shared" si="57"/>
        <v>0</v>
      </c>
      <c r="H399" s="25" t="b">
        <f t="shared" si="58"/>
        <v>0</v>
      </c>
      <c r="I399" s="25" t="b">
        <f t="shared" si="54"/>
        <v>0</v>
      </c>
      <c r="J399" s="25" t="b">
        <f t="shared" si="62"/>
        <v>1</v>
      </c>
      <c r="K399" s="25" t="b">
        <f t="shared" si="55"/>
        <v>0</v>
      </c>
      <c r="L399" s="25" t="b">
        <f t="shared" si="59"/>
        <v>1</v>
      </c>
      <c r="M399" s="25" t="b">
        <f t="shared" si="60"/>
        <v>0</v>
      </c>
      <c r="N399" s="25" t="str">
        <f t="shared" si="61"/>
        <v>Not included</v>
      </c>
      <c r="O399" s="25">
        <f>IF(COUNTIF(A$5:A399,A399)=1,1,0)</f>
        <v>0</v>
      </c>
      <c r="P399" s="104">
        <f>INDEX('Service volumes'!C:C,MATCH($A399,'Service volumes'!$A:$A,0))*M399</f>
        <v>0</v>
      </c>
      <c r="Q399" s="104">
        <f>INDEX('Service volumes'!D:D,MATCH($A399,'Service volumes'!$A:$A,0))*M399</f>
        <v>0</v>
      </c>
      <c r="R399" s="104">
        <f>INDEX('Service volumes'!E:E,MATCH($A399,'Service volumes'!$A:$A,0))*M399</f>
        <v>0</v>
      </c>
      <c r="S399" s="114">
        <f>'Base year costs 2425'!I400*M399*P399</f>
        <v>0</v>
      </c>
      <c r="T399" s="107">
        <f>'Base year costs 2425'!L400*M399</f>
        <v>0</v>
      </c>
      <c r="U399" s="114">
        <f>'Cost forecasts 2526'!H400*M399*Q399</f>
        <v>0</v>
      </c>
      <c r="V399" s="107">
        <f>'Cost forecasts 2526'!K400*M399</f>
        <v>0</v>
      </c>
      <c r="W399" s="114">
        <f>'Cost forecasts 3031'!H400*M399*R399</f>
        <v>0</v>
      </c>
      <c r="X399" s="107">
        <f>'Cost forecasts 3031'!K400*M399</f>
        <v>0</v>
      </c>
    </row>
    <row r="400" spans="1:24" ht="14.65" thickBot="1" x14ac:dyDescent="0.4">
      <c r="A400" s="55" t="str">
        <f>'Base year costs 2425'!B401</f>
        <v>SS026</v>
      </c>
      <c r="B400" s="55" t="str">
        <f>'Base year costs 2425'!C401</f>
        <v>PI_Poles</v>
      </c>
      <c r="C400" s="55" t="str">
        <f>'Base year costs 2425'!D401</f>
        <v>1Gbit/s and below</v>
      </c>
      <c r="D400" s="55" t="str">
        <f>'Base year costs 2425'!E401</f>
        <v>Leased lines access - Area 2</v>
      </c>
      <c r="E400" s="55" t="str">
        <f>'Base year costs 2425'!F401</f>
        <v>EAD &lt;1Gbps Main Link Rentals - External - Leased lines access - Area 2</v>
      </c>
      <c r="F400" s="25" t="b">
        <f t="shared" si="56"/>
        <v>0</v>
      </c>
      <c r="G400" s="25" t="b">
        <f t="shared" si="57"/>
        <v>0</v>
      </c>
      <c r="H400" s="25" t="b">
        <f t="shared" si="58"/>
        <v>0</v>
      </c>
      <c r="I400" s="25" t="b">
        <f t="shared" si="54"/>
        <v>0</v>
      </c>
      <c r="J400" s="25" t="b">
        <f t="shared" si="62"/>
        <v>1</v>
      </c>
      <c r="K400" s="25" t="b">
        <f t="shared" si="55"/>
        <v>0</v>
      </c>
      <c r="L400" s="25" t="b">
        <f t="shared" si="59"/>
        <v>1</v>
      </c>
      <c r="M400" s="25" t="b">
        <f t="shared" si="60"/>
        <v>0</v>
      </c>
      <c r="N400" s="25" t="str">
        <f t="shared" si="61"/>
        <v>Not included</v>
      </c>
      <c r="O400" s="25">
        <f>IF(COUNTIF(A$5:A400,A400)=1,1,0)</f>
        <v>0</v>
      </c>
      <c r="P400" s="104">
        <f>INDEX('Service volumes'!C:C,MATCH($A400,'Service volumes'!$A:$A,0))*M400</f>
        <v>0</v>
      </c>
      <c r="Q400" s="104">
        <f>INDEX('Service volumes'!D:D,MATCH($A400,'Service volumes'!$A:$A,0))*M400</f>
        <v>0</v>
      </c>
      <c r="R400" s="104">
        <f>INDEX('Service volumes'!E:E,MATCH($A400,'Service volumes'!$A:$A,0))*M400</f>
        <v>0</v>
      </c>
      <c r="S400" s="114">
        <f>'Base year costs 2425'!I401*M400*P400</f>
        <v>0</v>
      </c>
      <c r="T400" s="107">
        <f>'Base year costs 2425'!L401*M400</f>
        <v>0</v>
      </c>
      <c r="U400" s="114">
        <f>'Cost forecasts 2526'!H401*M400*Q400</f>
        <v>0</v>
      </c>
      <c r="V400" s="107">
        <f>'Cost forecasts 2526'!K401*M400</f>
        <v>0</v>
      </c>
      <c r="W400" s="114">
        <f>'Cost forecasts 3031'!H401*M400*R400</f>
        <v>0</v>
      </c>
      <c r="X400" s="107">
        <f>'Cost forecasts 3031'!K401*M400</f>
        <v>0</v>
      </c>
    </row>
    <row r="401" spans="1:24" ht="14.65" thickBot="1" x14ac:dyDescent="0.4">
      <c r="A401" s="55" t="str">
        <f>'Base year costs 2425'!B402</f>
        <v>SS026</v>
      </c>
      <c r="B401" s="55" t="str">
        <f>'Base year costs 2425'!C402</f>
        <v>CL573</v>
      </c>
      <c r="C401" s="55" t="str">
        <f>'Base year costs 2425'!D402</f>
        <v>1Gbit/s and below</v>
      </c>
      <c r="D401" s="55" t="str">
        <f>'Base year costs 2425'!E402</f>
        <v>Leased lines access - Area 2</v>
      </c>
      <c r="E401" s="55" t="str">
        <f>'Base year costs 2425'!F402</f>
        <v>EAD &lt;1Gbps Main Link Rentals - External - Leased lines access - Area 2</v>
      </c>
      <c r="F401" s="25" t="b">
        <f t="shared" si="56"/>
        <v>0</v>
      </c>
      <c r="G401" s="25" t="b">
        <f t="shared" si="57"/>
        <v>0</v>
      </c>
      <c r="H401" s="25" t="b">
        <f t="shared" si="58"/>
        <v>0</v>
      </c>
      <c r="I401" s="25" t="b">
        <f t="shared" si="54"/>
        <v>0</v>
      </c>
      <c r="J401" s="25" t="b">
        <f t="shared" si="62"/>
        <v>1</v>
      </c>
      <c r="K401" s="25" t="b">
        <f t="shared" si="55"/>
        <v>0</v>
      </c>
      <c r="L401" s="25" t="b">
        <f t="shared" si="59"/>
        <v>1</v>
      </c>
      <c r="M401" s="25" t="b">
        <f t="shared" si="60"/>
        <v>0</v>
      </c>
      <c r="N401" s="25" t="str">
        <f t="shared" si="61"/>
        <v>Not included</v>
      </c>
      <c r="O401" s="25">
        <f>IF(COUNTIF(A$5:A401,A401)=1,1,0)</f>
        <v>0</v>
      </c>
      <c r="P401" s="104">
        <f>INDEX('Service volumes'!C:C,MATCH($A401,'Service volumes'!$A:$A,0))*M401</f>
        <v>0</v>
      </c>
      <c r="Q401" s="104">
        <f>INDEX('Service volumes'!D:D,MATCH($A401,'Service volumes'!$A:$A,0))*M401</f>
        <v>0</v>
      </c>
      <c r="R401" s="104">
        <f>INDEX('Service volumes'!E:E,MATCH($A401,'Service volumes'!$A:$A,0))*M401</f>
        <v>0</v>
      </c>
      <c r="S401" s="114">
        <f>'Base year costs 2425'!I402*M401*P401</f>
        <v>0</v>
      </c>
      <c r="T401" s="107">
        <f>'Base year costs 2425'!L402*M401</f>
        <v>0</v>
      </c>
      <c r="U401" s="114">
        <f>'Cost forecasts 2526'!H402*M401*Q401</f>
        <v>0</v>
      </c>
      <c r="V401" s="107">
        <f>'Cost forecasts 2526'!K402*M401</f>
        <v>0</v>
      </c>
      <c r="W401" s="114">
        <f>'Cost forecasts 3031'!H402*M401*R401</f>
        <v>0</v>
      </c>
      <c r="X401" s="107">
        <f>'Cost forecasts 3031'!K402*M401</f>
        <v>0</v>
      </c>
    </row>
    <row r="402" spans="1:24" ht="14.65" thickBot="1" x14ac:dyDescent="0.4">
      <c r="A402" s="55" t="str">
        <f>'Base year costs 2425'!B403</f>
        <v>SS026</v>
      </c>
      <c r="B402" s="55" t="str">
        <f>'Base year costs 2425'!C403</f>
        <v>CL578</v>
      </c>
      <c r="C402" s="55" t="str">
        <f>'Base year costs 2425'!D403</f>
        <v>1Gbit/s and below</v>
      </c>
      <c r="D402" s="55" t="str">
        <f>'Base year costs 2425'!E403</f>
        <v>Leased lines access - Area 2</v>
      </c>
      <c r="E402" s="55" t="str">
        <f>'Base year costs 2425'!F403</f>
        <v>EAD &lt;1Gbps Main Link Rentals - External - Leased lines access - Area 2</v>
      </c>
      <c r="F402" s="25" t="b">
        <f t="shared" si="56"/>
        <v>0</v>
      </c>
      <c r="G402" s="25" t="b">
        <f t="shared" si="57"/>
        <v>0</v>
      </c>
      <c r="H402" s="25" t="b">
        <f t="shared" si="58"/>
        <v>0</v>
      </c>
      <c r="I402" s="25" t="b">
        <f t="shared" si="54"/>
        <v>0</v>
      </c>
      <c r="J402" s="25" t="b">
        <f t="shared" si="62"/>
        <v>1</v>
      </c>
      <c r="K402" s="25" t="b">
        <f t="shared" si="55"/>
        <v>0</v>
      </c>
      <c r="L402" s="25" t="b">
        <f t="shared" si="59"/>
        <v>1</v>
      </c>
      <c r="M402" s="25" t="b">
        <f t="shared" si="60"/>
        <v>0</v>
      </c>
      <c r="N402" s="25" t="str">
        <f t="shared" si="61"/>
        <v>Not included</v>
      </c>
      <c r="O402" s="25">
        <f>IF(COUNTIF(A$5:A402,A402)=1,1,0)</f>
        <v>0</v>
      </c>
      <c r="P402" s="104">
        <f>INDEX('Service volumes'!C:C,MATCH($A402,'Service volumes'!$A:$A,0))*M402</f>
        <v>0</v>
      </c>
      <c r="Q402" s="104">
        <f>INDEX('Service volumes'!D:D,MATCH($A402,'Service volumes'!$A:$A,0))*M402</f>
        <v>0</v>
      </c>
      <c r="R402" s="104">
        <f>INDEX('Service volumes'!E:E,MATCH($A402,'Service volumes'!$A:$A,0))*M402</f>
        <v>0</v>
      </c>
      <c r="S402" s="114">
        <f>'Base year costs 2425'!I403*M402*P402</f>
        <v>0</v>
      </c>
      <c r="T402" s="107">
        <f>'Base year costs 2425'!L403*M402</f>
        <v>0</v>
      </c>
      <c r="U402" s="114">
        <f>'Cost forecasts 2526'!H403*M402*Q402</f>
        <v>0</v>
      </c>
      <c r="V402" s="107">
        <f>'Cost forecasts 2526'!K403*M402</f>
        <v>0</v>
      </c>
      <c r="W402" s="114">
        <f>'Cost forecasts 3031'!H403*M402*R402</f>
        <v>0</v>
      </c>
      <c r="X402" s="107">
        <f>'Cost forecasts 3031'!K403*M402</f>
        <v>0</v>
      </c>
    </row>
    <row r="403" spans="1:24" ht="14.65" thickBot="1" x14ac:dyDescent="0.4">
      <c r="A403" s="55" t="str">
        <f>'Base year costs 2425'!B404</f>
        <v>SS026</v>
      </c>
      <c r="B403" s="55" t="str">
        <f>'Base year costs 2425'!C404</f>
        <v>CL601</v>
      </c>
      <c r="C403" s="55" t="str">
        <f>'Base year costs 2425'!D404</f>
        <v>1Gbit/s and below</v>
      </c>
      <c r="D403" s="55" t="str">
        <f>'Base year costs 2425'!E404</f>
        <v>Leased lines access - Area 2</v>
      </c>
      <c r="E403" s="55" t="str">
        <f>'Base year costs 2425'!F404</f>
        <v>EAD &lt;1Gbps Main Link Rentals - External - Leased lines access - Area 2</v>
      </c>
      <c r="F403" s="25" t="b">
        <f t="shared" si="56"/>
        <v>0</v>
      </c>
      <c r="G403" s="25" t="b">
        <f t="shared" si="57"/>
        <v>0</v>
      </c>
      <c r="H403" s="25" t="b">
        <f t="shared" si="58"/>
        <v>0</v>
      </c>
      <c r="I403" s="25" t="b">
        <f t="shared" si="54"/>
        <v>0</v>
      </c>
      <c r="J403" s="25" t="b">
        <f t="shared" si="62"/>
        <v>1</v>
      </c>
      <c r="K403" s="25" t="b">
        <f t="shared" si="55"/>
        <v>0</v>
      </c>
      <c r="L403" s="25" t="b">
        <f t="shared" si="59"/>
        <v>1</v>
      </c>
      <c r="M403" s="25" t="b">
        <f t="shared" si="60"/>
        <v>0</v>
      </c>
      <c r="N403" s="25" t="str">
        <f t="shared" si="61"/>
        <v>Not included</v>
      </c>
      <c r="O403" s="25">
        <f>IF(COUNTIF(A$5:A403,A403)=1,1,0)</f>
        <v>0</v>
      </c>
      <c r="P403" s="104">
        <f>INDEX('Service volumes'!C:C,MATCH($A403,'Service volumes'!$A:$A,0))*M403</f>
        <v>0</v>
      </c>
      <c r="Q403" s="104">
        <f>INDEX('Service volumes'!D:D,MATCH($A403,'Service volumes'!$A:$A,0))*M403</f>
        <v>0</v>
      </c>
      <c r="R403" s="104">
        <f>INDEX('Service volumes'!E:E,MATCH($A403,'Service volumes'!$A:$A,0))*M403</f>
        <v>0</v>
      </c>
      <c r="S403" s="114">
        <f>'Base year costs 2425'!I404*M403*P403</f>
        <v>0</v>
      </c>
      <c r="T403" s="107">
        <f>'Base year costs 2425'!L404*M403</f>
        <v>0</v>
      </c>
      <c r="U403" s="114">
        <f>'Cost forecasts 2526'!H404*M403*Q403</f>
        <v>0</v>
      </c>
      <c r="V403" s="107">
        <f>'Cost forecasts 2526'!K404*M403</f>
        <v>0</v>
      </c>
      <c r="W403" s="114">
        <f>'Cost forecasts 3031'!H404*M403*R403</f>
        <v>0</v>
      </c>
      <c r="X403" s="107">
        <f>'Cost forecasts 3031'!K404*M403</f>
        <v>0</v>
      </c>
    </row>
    <row r="404" spans="1:24" ht="14.65" thickBot="1" x14ac:dyDescent="0.4">
      <c r="A404" s="55" t="str">
        <f>'Base year costs 2425'!B405</f>
        <v>SS026</v>
      </c>
      <c r="B404" s="55" t="str">
        <f>'Base year costs 2425'!C405</f>
        <v>CL602</v>
      </c>
      <c r="C404" s="55" t="str">
        <f>'Base year costs 2425'!D405</f>
        <v>1Gbit/s and below</v>
      </c>
      <c r="D404" s="55" t="str">
        <f>'Base year costs 2425'!E405</f>
        <v>Leased lines access - Area 2</v>
      </c>
      <c r="E404" s="55" t="str">
        <f>'Base year costs 2425'!F405</f>
        <v>EAD &lt;1Gbps Main Link Rentals - External - Leased lines access - Area 2</v>
      </c>
      <c r="F404" s="25" t="b">
        <f t="shared" si="56"/>
        <v>0</v>
      </c>
      <c r="G404" s="25" t="b">
        <f t="shared" si="57"/>
        <v>0</v>
      </c>
      <c r="H404" s="25" t="b">
        <f t="shared" si="58"/>
        <v>0</v>
      </c>
      <c r="I404" s="25" t="b">
        <f t="shared" si="54"/>
        <v>0</v>
      </c>
      <c r="J404" s="25" t="b">
        <f t="shared" si="62"/>
        <v>1</v>
      </c>
      <c r="K404" s="25" t="b">
        <f t="shared" si="55"/>
        <v>0</v>
      </c>
      <c r="L404" s="25" t="b">
        <f t="shared" si="59"/>
        <v>1</v>
      </c>
      <c r="M404" s="25" t="b">
        <f t="shared" si="60"/>
        <v>0</v>
      </c>
      <c r="N404" s="25" t="str">
        <f t="shared" si="61"/>
        <v>Not included</v>
      </c>
      <c r="O404" s="25">
        <f>IF(COUNTIF(A$5:A404,A404)=1,1,0)</f>
        <v>0</v>
      </c>
      <c r="P404" s="104">
        <f>INDEX('Service volumes'!C:C,MATCH($A404,'Service volumes'!$A:$A,0))*M404</f>
        <v>0</v>
      </c>
      <c r="Q404" s="104">
        <f>INDEX('Service volumes'!D:D,MATCH($A404,'Service volumes'!$A:$A,0))*M404</f>
        <v>0</v>
      </c>
      <c r="R404" s="104">
        <f>INDEX('Service volumes'!E:E,MATCH($A404,'Service volumes'!$A:$A,0))*M404</f>
        <v>0</v>
      </c>
      <c r="S404" s="114">
        <f>'Base year costs 2425'!I405*M404*P404</f>
        <v>0</v>
      </c>
      <c r="T404" s="107">
        <f>'Base year costs 2425'!L405*M404</f>
        <v>0</v>
      </c>
      <c r="U404" s="114">
        <f>'Cost forecasts 2526'!H405*M404*Q404</f>
        <v>0</v>
      </c>
      <c r="V404" s="107">
        <f>'Cost forecasts 2526'!K405*M404</f>
        <v>0</v>
      </c>
      <c r="W404" s="114">
        <f>'Cost forecasts 3031'!H405*M404*R404</f>
        <v>0</v>
      </c>
      <c r="X404" s="107">
        <f>'Cost forecasts 3031'!K405*M404</f>
        <v>0</v>
      </c>
    </row>
    <row r="405" spans="1:24" ht="14.65" thickBot="1" x14ac:dyDescent="0.4">
      <c r="A405" s="55" t="str">
        <f>'Base year costs 2425'!B406</f>
        <v>SS026</v>
      </c>
      <c r="B405" s="55" t="str">
        <f>'Base year costs 2425'!C406</f>
        <v>CL605</v>
      </c>
      <c r="C405" s="55" t="str">
        <f>'Base year costs 2425'!D406</f>
        <v>1Gbit/s and below</v>
      </c>
      <c r="D405" s="55" t="str">
        <f>'Base year costs 2425'!E406</f>
        <v>Leased lines access - Area 2</v>
      </c>
      <c r="E405" s="55" t="str">
        <f>'Base year costs 2425'!F406</f>
        <v>EAD &lt;1Gbps Main Link Rentals - External - Leased lines access - Area 2</v>
      </c>
      <c r="F405" s="25" t="b">
        <f t="shared" si="56"/>
        <v>0</v>
      </c>
      <c r="G405" s="25" t="b">
        <f t="shared" si="57"/>
        <v>0</v>
      </c>
      <c r="H405" s="25" t="b">
        <f t="shared" si="58"/>
        <v>0</v>
      </c>
      <c r="I405" s="25" t="b">
        <f t="shared" si="54"/>
        <v>0</v>
      </c>
      <c r="J405" s="25" t="b">
        <f t="shared" si="62"/>
        <v>1</v>
      </c>
      <c r="K405" s="25" t="b">
        <f t="shared" si="55"/>
        <v>0</v>
      </c>
      <c r="L405" s="25" t="b">
        <f t="shared" si="59"/>
        <v>1</v>
      </c>
      <c r="M405" s="25" t="b">
        <f t="shared" si="60"/>
        <v>0</v>
      </c>
      <c r="N405" s="25" t="str">
        <f t="shared" si="61"/>
        <v>Not included</v>
      </c>
      <c r="O405" s="25">
        <f>IF(COUNTIF(A$5:A405,A405)=1,1,0)</f>
        <v>0</v>
      </c>
      <c r="P405" s="104">
        <f>INDEX('Service volumes'!C:C,MATCH($A405,'Service volumes'!$A:$A,0))*M405</f>
        <v>0</v>
      </c>
      <c r="Q405" s="104">
        <f>INDEX('Service volumes'!D:D,MATCH($A405,'Service volumes'!$A:$A,0))*M405</f>
        <v>0</v>
      </c>
      <c r="R405" s="104">
        <f>INDEX('Service volumes'!E:E,MATCH($A405,'Service volumes'!$A:$A,0))*M405</f>
        <v>0</v>
      </c>
      <c r="S405" s="114">
        <f>'Base year costs 2425'!I406*M405*P405</f>
        <v>0</v>
      </c>
      <c r="T405" s="107">
        <f>'Base year costs 2425'!L406*M405</f>
        <v>0</v>
      </c>
      <c r="U405" s="114">
        <f>'Cost forecasts 2526'!H406*M405*Q405</f>
        <v>0</v>
      </c>
      <c r="V405" s="107">
        <f>'Cost forecasts 2526'!K406*M405</f>
        <v>0</v>
      </c>
      <c r="W405" s="114">
        <f>'Cost forecasts 3031'!H406*M405*R405</f>
        <v>0</v>
      </c>
      <c r="X405" s="107">
        <f>'Cost forecasts 3031'!K406*M405</f>
        <v>0</v>
      </c>
    </row>
    <row r="406" spans="1:24" ht="14.65" thickBot="1" x14ac:dyDescent="0.4">
      <c r="A406" s="55" t="str">
        <f>'Base year costs 2425'!B407</f>
        <v>SS026</v>
      </c>
      <c r="B406" s="55" t="str">
        <f>'Base year costs 2425'!C407</f>
        <v>CL606</v>
      </c>
      <c r="C406" s="55" t="str">
        <f>'Base year costs 2425'!D407</f>
        <v>1Gbit/s and below</v>
      </c>
      <c r="D406" s="55" t="str">
        <f>'Base year costs 2425'!E407</f>
        <v>Leased lines access - Area 2</v>
      </c>
      <c r="E406" s="55" t="str">
        <f>'Base year costs 2425'!F407</f>
        <v>EAD &lt;1Gbps Main Link Rentals - External - Leased lines access - Area 2</v>
      </c>
      <c r="F406" s="25" t="b">
        <f t="shared" si="56"/>
        <v>0</v>
      </c>
      <c r="G406" s="25" t="b">
        <f t="shared" si="57"/>
        <v>0</v>
      </c>
      <c r="H406" s="25" t="b">
        <f t="shared" si="58"/>
        <v>0</v>
      </c>
      <c r="I406" s="25" t="b">
        <f t="shared" si="54"/>
        <v>0</v>
      </c>
      <c r="J406" s="25" t="b">
        <f t="shared" si="62"/>
        <v>1</v>
      </c>
      <c r="K406" s="25" t="b">
        <f t="shared" si="55"/>
        <v>0</v>
      </c>
      <c r="L406" s="25" t="b">
        <f t="shared" si="59"/>
        <v>1</v>
      </c>
      <c r="M406" s="25" t="b">
        <f t="shared" si="60"/>
        <v>0</v>
      </c>
      <c r="N406" s="25" t="str">
        <f t="shared" si="61"/>
        <v>Not included</v>
      </c>
      <c r="O406" s="25">
        <f>IF(COUNTIF(A$5:A406,A406)=1,1,0)</f>
        <v>0</v>
      </c>
      <c r="P406" s="104">
        <f>INDEX('Service volumes'!C:C,MATCH($A406,'Service volumes'!$A:$A,0))*M406</f>
        <v>0</v>
      </c>
      <c r="Q406" s="104">
        <f>INDEX('Service volumes'!D:D,MATCH($A406,'Service volumes'!$A:$A,0))*M406</f>
        <v>0</v>
      </c>
      <c r="R406" s="104">
        <f>INDEX('Service volumes'!E:E,MATCH($A406,'Service volumes'!$A:$A,0))*M406</f>
        <v>0</v>
      </c>
      <c r="S406" s="114">
        <f>'Base year costs 2425'!I407*M406*P406</f>
        <v>0</v>
      </c>
      <c r="T406" s="107">
        <f>'Base year costs 2425'!L407*M406</f>
        <v>0</v>
      </c>
      <c r="U406" s="114">
        <f>'Cost forecasts 2526'!H407*M406*Q406</f>
        <v>0</v>
      </c>
      <c r="V406" s="107">
        <f>'Cost forecasts 2526'!K407*M406</f>
        <v>0</v>
      </c>
      <c r="W406" s="114">
        <f>'Cost forecasts 3031'!H407*M406*R406</f>
        <v>0</v>
      </c>
      <c r="X406" s="107">
        <f>'Cost forecasts 3031'!K407*M406</f>
        <v>0</v>
      </c>
    </row>
    <row r="407" spans="1:24" ht="14.65" thickBot="1" x14ac:dyDescent="0.4">
      <c r="A407" s="55" t="str">
        <f>'Base year costs 2425'!B408</f>
        <v>SS026</v>
      </c>
      <c r="B407" s="55" t="str">
        <f>'Base year costs 2425'!C408</f>
        <v>CO772</v>
      </c>
      <c r="C407" s="55" t="str">
        <f>'Base year costs 2425'!D408</f>
        <v>1Gbit/s and below</v>
      </c>
      <c r="D407" s="55" t="str">
        <f>'Base year costs 2425'!E408</f>
        <v>Leased lines access - Area 2</v>
      </c>
      <c r="E407" s="55" t="str">
        <f>'Base year costs 2425'!F408</f>
        <v>EAD &lt;1Gbps Main Link Rentals - External - Leased lines access - Area 2</v>
      </c>
      <c r="F407" s="25" t="b">
        <f t="shared" si="56"/>
        <v>0</v>
      </c>
      <c r="G407" s="25" t="b">
        <f t="shared" si="57"/>
        <v>0</v>
      </c>
      <c r="H407" s="25" t="b">
        <f t="shared" si="58"/>
        <v>0</v>
      </c>
      <c r="I407" s="25" t="b">
        <f t="shared" si="54"/>
        <v>0</v>
      </c>
      <c r="J407" s="25" t="b">
        <f t="shared" si="62"/>
        <v>1</v>
      </c>
      <c r="K407" s="25" t="b">
        <f t="shared" si="55"/>
        <v>0</v>
      </c>
      <c r="L407" s="25" t="b">
        <f t="shared" si="59"/>
        <v>1</v>
      </c>
      <c r="M407" s="25" t="b">
        <f t="shared" si="60"/>
        <v>0</v>
      </c>
      <c r="N407" s="25" t="str">
        <f t="shared" si="61"/>
        <v>Not included</v>
      </c>
      <c r="O407" s="25">
        <f>IF(COUNTIF(A$5:A407,A407)=1,1,0)</f>
        <v>0</v>
      </c>
      <c r="P407" s="104">
        <f>INDEX('Service volumes'!C:C,MATCH($A407,'Service volumes'!$A:$A,0))*M407</f>
        <v>0</v>
      </c>
      <c r="Q407" s="104">
        <f>INDEX('Service volumes'!D:D,MATCH($A407,'Service volumes'!$A:$A,0))*M407</f>
        <v>0</v>
      </c>
      <c r="R407" s="104">
        <f>INDEX('Service volumes'!E:E,MATCH($A407,'Service volumes'!$A:$A,0))*M407</f>
        <v>0</v>
      </c>
      <c r="S407" s="114">
        <f>'Base year costs 2425'!I408*M407*P407</f>
        <v>0</v>
      </c>
      <c r="T407" s="107">
        <f>'Base year costs 2425'!L408*M407</f>
        <v>0</v>
      </c>
      <c r="U407" s="114">
        <f>'Cost forecasts 2526'!H408*M407*Q407</f>
        <v>0</v>
      </c>
      <c r="V407" s="107">
        <f>'Cost forecasts 2526'!K408*M407</f>
        <v>0</v>
      </c>
      <c r="W407" s="114">
        <f>'Cost forecasts 3031'!H408*M407*R407</f>
        <v>0</v>
      </c>
      <c r="X407" s="107">
        <f>'Cost forecasts 3031'!K408*M407</f>
        <v>0</v>
      </c>
    </row>
    <row r="408" spans="1:24" ht="14.65" thickBot="1" x14ac:dyDescent="0.4">
      <c r="A408" s="55" t="str">
        <f>'Base year costs 2425'!B409</f>
        <v>SS026</v>
      </c>
      <c r="B408" s="55" t="str">
        <f>'Base year costs 2425'!C409</f>
        <v>CO801</v>
      </c>
      <c r="C408" s="55" t="str">
        <f>'Base year costs 2425'!D409</f>
        <v>1Gbit/s and below</v>
      </c>
      <c r="D408" s="55" t="str">
        <f>'Base year costs 2425'!E409</f>
        <v>Leased lines access - Area 2</v>
      </c>
      <c r="E408" s="55" t="str">
        <f>'Base year costs 2425'!F409</f>
        <v>EAD &lt;1Gbps Main Link Rentals - External - Leased lines access - Area 2</v>
      </c>
      <c r="F408" s="25" t="b">
        <f t="shared" si="56"/>
        <v>0</v>
      </c>
      <c r="G408" s="25" t="b">
        <f t="shared" si="57"/>
        <v>0</v>
      </c>
      <c r="H408" s="25" t="b">
        <f t="shared" si="58"/>
        <v>0</v>
      </c>
      <c r="I408" s="25" t="b">
        <f t="shared" si="54"/>
        <v>0</v>
      </c>
      <c r="J408" s="25" t="b">
        <f t="shared" si="62"/>
        <v>1</v>
      </c>
      <c r="K408" s="25" t="b">
        <f t="shared" si="55"/>
        <v>0</v>
      </c>
      <c r="L408" s="25" t="b">
        <f t="shared" si="59"/>
        <v>1</v>
      </c>
      <c r="M408" s="25" t="b">
        <f t="shared" si="60"/>
        <v>0</v>
      </c>
      <c r="N408" s="25" t="str">
        <f t="shared" si="61"/>
        <v>Not included</v>
      </c>
      <c r="O408" s="25">
        <f>IF(COUNTIF(A$5:A408,A408)=1,1,0)</f>
        <v>0</v>
      </c>
      <c r="P408" s="104">
        <f>INDEX('Service volumes'!C:C,MATCH($A408,'Service volumes'!$A:$A,0))*M408</f>
        <v>0</v>
      </c>
      <c r="Q408" s="104">
        <f>INDEX('Service volumes'!D:D,MATCH($A408,'Service volumes'!$A:$A,0))*M408</f>
        <v>0</v>
      </c>
      <c r="R408" s="104">
        <f>INDEX('Service volumes'!E:E,MATCH($A408,'Service volumes'!$A:$A,0))*M408</f>
        <v>0</v>
      </c>
      <c r="S408" s="114">
        <f>'Base year costs 2425'!I409*M408*P408</f>
        <v>0</v>
      </c>
      <c r="T408" s="107">
        <f>'Base year costs 2425'!L409*M408</f>
        <v>0</v>
      </c>
      <c r="U408" s="114">
        <f>'Cost forecasts 2526'!H409*M408*Q408</f>
        <v>0</v>
      </c>
      <c r="V408" s="107">
        <f>'Cost forecasts 2526'!K409*M408</f>
        <v>0</v>
      </c>
      <c r="W408" s="114">
        <f>'Cost forecasts 3031'!H409*M408*R408</f>
        <v>0</v>
      </c>
      <c r="X408" s="107">
        <f>'Cost forecasts 3031'!K409*M408</f>
        <v>0</v>
      </c>
    </row>
    <row r="409" spans="1:24" ht="14.65" thickBot="1" x14ac:dyDescent="0.4">
      <c r="A409" s="55" t="str">
        <f>'Base year costs 2425'!B410</f>
        <v>SS026</v>
      </c>
      <c r="B409" s="55" t="str">
        <f>'Base year costs 2425'!C410</f>
        <v>CP502</v>
      </c>
      <c r="C409" s="55" t="str">
        <f>'Base year costs 2425'!D410</f>
        <v>1Gbit/s and below</v>
      </c>
      <c r="D409" s="55" t="str">
        <f>'Base year costs 2425'!E410</f>
        <v>Leased lines access - Area 2</v>
      </c>
      <c r="E409" s="55" t="str">
        <f>'Base year costs 2425'!F410</f>
        <v>EAD &lt;1Gbps Main Link Rentals - External - Leased lines access - Area 2</v>
      </c>
      <c r="F409" s="25" t="b">
        <f t="shared" si="56"/>
        <v>0</v>
      </c>
      <c r="G409" s="25" t="b">
        <f t="shared" si="57"/>
        <v>0</v>
      </c>
      <c r="H409" s="25" t="b">
        <f t="shared" si="58"/>
        <v>0</v>
      </c>
      <c r="I409" s="25" t="b">
        <f t="shared" si="54"/>
        <v>0</v>
      </c>
      <c r="J409" s="25" t="b">
        <f t="shared" si="62"/>
        <v>1</v>
      </c>
      <c r="K409" s="25" t="b">
        <f t="shared" si="55"/>
        <v>0</v>
      </c>
      <c r="L409" s="25" t="b">
        <f t="shared" si="59"/>
        <v>1</v>
      </c>
      <c r="M409" s="25" t="b">
        <f t="shared" si="60"/>
        <v>0</v>
      </c>
      <c r="N409" s="25" t="str">
        <f t="shared" si="61"/>
        <v>Not included</v>
      </c>
      <c r="O409" s="25">
        <f>IF(COUNTIF(A$5:A409,A409)=1,1,0)</f>
        <v>0</v>
      </c>
      <c r="P409" s="104">
        <f>INDEX('Service volumes'!C:C,MATCH($A409,'Service volumes'!$A:$A,0))*M409</f>
        <v>0</v>
      </c>
      <c r="Q409" s="104">
        <f>INDEX('Service volumes'!D:D,MATCH($A409,'Service volumes'!$A:$A,0))*M409</f>
        <v>0</v>
      </c>
      <c r="R409" s="104">
        <f>INDEX('Service volumes'!E:E,MATCH($A409,'Service volumes'!$A:$A,0))*M409</f>
        <v>0</v>
      </c>
      <c r="S409" s="114">
        <f>'Base year costs 2425'!I410*M409*P409</f>
        <v>0</v>
      </c>
      <c r="T409" s="107">
        <f>'Base year costs 2425'!L410*M409</f>
        <v>0</v>
      </c>
      <c r="U409" s="114">
        <f>'Cost forecasts 2526'!H410*M409*Q409</f>
        <v>0</v>
      </c>
      <c r="V409" s="107">
        <f>'Cost forecasts 2526'!K410*M409</f>
        <v>0</v>
      </c>
      <c r="W409" s="114">
        <f>'Cost forecasts 3031'!H410*M409*R409</f>
        <v>0</v>
      </c>
      <c r="X409" s="107">
        <f>'Cost forecasts 3031'!K410*M409</f>
        <v>0</v>
      </c>
    </row>
    <row r="410" spans="1:24" ht="14.65" thickBot="1" x14ac:dyDescent="0.4">
      <c r="A410" s="55" t="str">
        <f>'Base year costs 2425'!B411</f>
        <v>SS026</v>
      </c>
      <c r="B410" s="55" t="str">
        <f>'Base year costs 2425'!C411</f>
        <v>CW900</v>
      </c>
      <c r="C410" s="55" t="str">
        <f>'Base year costs 2425'!D411</f>
        <v>1Gbit/s and below</v>
      </c>
      <c r="D410" s="55" t="str">
        <f>'Base year costs 2425'!E411</f>
        <v>Leased lines access - Area 2</v>
      </c>
      <c r="E410" s="55" t="str">
        <f>'Base year costs 2425'!F411</f>
        <v>EAD &lt;1Gbps Main Link Rentals - External - Leased lines access - Area 2</v>
      </c>
      <c r="F410" s="25" t="b">
        <f t="shared" si="56"/>
        <v>0</v>
      </c>
      <c r="G410" s="25" t="b">
        <f t="shared" si="57"/>
        <v>0</v>
      </c>
      <c r="H410" s="25" t="b">
        <f t="shared" si="58"/>
        <v>0</v>
      </c>
      <c r="I410" s="25" t="b">
        <f t="shared" si="54"/>
        <v>0</v>
      </c>
      <c r="J410" s="25" t="b">
        <f t="shared" si="62"/>
        <v>1</v>
      </c>
      <c r="K410" s="25" t="b">
        <f t="shared" si="55"/>
        <v>0</v>
      </c>
      <c r="L410" s="25" t="b">
        <f t="shared" si="59"/>
        <v>1</v>
      </c>
      <c r="M410" s="25" t="b">
        <f t="shared" si="60"/>
        <v>0</v>
      </c>
      <c r="N410" s="25" t="str">
        <f t="shared" si="61"/>
        <v>Not included</v>
      </c>
      <c r="O410" s="25">
        <f>IF(COUNTIF(A$5:A410,A410)=1,1,0)</f>
        <v>0</v>
      </c>
      <c r="P410" s="104">
        <f>INDEX('Service volumes'!C:C,MATCH($A410,'Service volumes'!$A:$A,0))*M410</f>
        <v>0</v>
      </c>
      <c r="Q410" s="104">
        <f>INDEX('Service volumes'!D:D,MATCH($A410,'Service volumes'!$A:$A,0))*M410</f>
        <v>0</v>
      </c>
      <c r="R410" s="104">
        <f>INDEX('Service volumes'!E:E,MATCH($A410,'Service volumes'!$A:$A,0))*M410</f>
        <v>0</v>
      </c>
      <c r="S410" s="114">
        <f>'Base year costs 2425'!I411*M410*P410</f>
        <v>0</v>
      </c>
      <c r="T410" s="107">
        <f>'Base year costs 2425'!L411*M410</f>
        <v>0</v>
      </c>
      <c r="U410" s="114">
        <f>'Cost forecasts 2526'!H411*M410*Q410</f>
        <v>0</v>
      </c>
      <c r="V410" s="107">
        <f>'Cost forecasts 2526'!K411*M410</f>
        <v>0</v>
      </c>
      <c r="W410" s="114">
        <f>'Cost forecasts 3031'!H411*M410*R410</f>
        <v>0</v>
      </c>
      <c r="X410" s="107">
        <f>'Cost forecasts 3031'!K411*M410</f>
        <v>0</v>
      </c>
    </row>
    <row r="411" spans="1:24" ht="14.65" thickBot="1" x14ac:dyDescent="0.4">
      <c r="A411" s="55" t="str">
        <f>'Base year costs 2425'!B412</f>
        <v>SS027</v>
      </c>
      <c r="B411" s="55" t="str">
        <f>'Base year costs 2425'!C412</f>
        <v>CL943</v>
      </c>
      <c r="C411" s="55" t="str">
        <f>'Base year costs 2425'!D412</f>
        <v>1Gbit/s</v>
      </c>
      <c r="D411" s="55" t="str">
        <f>'Base year costs 2425'!E412</f>
        <v>Leased lines access - Area 2</v>
      </c>
      <c r="E411" s="55" t="str">
        <f>'Base year costs 2425'!F412</f>
        <v>EAD 1Gbps Main Link Rentals - Internal - Leased lines access - Area 2</v>
      </c>
      <c r="F411" s="25" t="b">
        <f t="shared" si="56"/>
        <v>0</v>
      </c>
      <c r="G411" s="25" t="b">
        <f t="shared" si="57"/>
        <v>0</v>
      </c>
      <c r="H411" s="25" t="b">
        <f t="shared" si="58"/>
        <v>0</v>
      </c>
      <c r="I411" s="25" t="b">
        <f t="shared" si="54"/>
        <v>0</v>
      </c>
      <c r="J411" s="25" t="b">
        <f t="shared" si="62"/>
        <v>1</v>
      </c>
      <c r="K411" s="25" t="b">
        <f t="shared" si="55"/>
        <v>0</v>
      </c>
      <c r="L411" s="25" t="b">
        <f t="shared" si="59"/>
        <v>1</v>
      </c>
      <c r="M411" s="25" t="b">
        <f t="shared" si="60"/>
        <v>0</v>
      </c>
      <c r="N411" s="25" t="str">
        <f t="shared" si="61"/>
        <v>Not included</v>
      </c>
      <c r="O411" s="25">
        <f>IF(COUNTIF(A$5:A411,A411)=1,1,0)</f>
        <v>1</v>
      </c>
      <c r="P411" s="104">
        <f>INDEX('Service volumes'!C:C,MATCH($A411,'Service volumes'!$A:$A,0))*M411</f>
        <v>0</v>
      </c>
      <c r="Q411" s="104">
        <f>INDEX('Service volumes'!D:D,MATCH($A411,'Service volumes'!$A:$A,0))*M411</f>
        <v>0</v>
      </c>
      <c r="R411" s="104">
        <f>INDEX('Service volumes'!E:E,MATCH($A411,'Service volumes'!$A:$A,0))*M411</f>
        <v>0</v>
      </c>
      <c r="S411" s="114">
        <f>'Base year costs 2425'!I412*M411*P411</f>
        <v>0</v>
      </c>
      <c r="T411" s="107">
        <f>'Base year costs 2425'!L412*M411</f>
        <v>0</v>
      </c>
      <c r="U411" s="114">
        <f>'Cost forecasts 2526'!H412*M411*Q411</f>
        <v>0</v>
      </c>
      <c r="V411" s="107">
        <f>'Cost forecasts 2526'!K412*M411</f>
        <v>0</v>
      </c>
      <c r="W411" s="114">
        <f>'Cost forecasts 3031'!H412*M411*R411</f>
        <v>0</v>
      </c>
      <c r="X411" s="107">
        <f>'Cost forecasts 3031'!K412*M411</f>
        <v>0</v>
      </c>
    </row>
    <row r="412" spans="1:24" ht="14.65" thickBot="1" x14ac:dyDescent="0.4">
      <c r="A412" s="55" t="str">
        <f>'Base year costs 2425'!B413</f>
        <v>SS027</v>
      </c>
      <c r="B412" s="55" t="str">
        <f>'Base year costs 2425'!C413</f>
        <v>CO445</v>
      </c>
      <c r="C412" s="55" t="str">
        <f>'Base year costs 2425'!D413</f>
        <v>1Gbit/s</v>
      </c>
      <c r="D412" s="55" t="str">
        <f>'Base year costs 2425'!E413</f>
        <v>Leased lines access - Area 2</v>
      </c>
      <c r="E412" s="55" t="str">
        <f>'Base year costs 2425'!F413</f>
        <v>EAD 1Gbps Main Link Rentals - Internal - Leased lines access - Area 2</v>
      </c>
      <c r="F412" s="25" t="b">
        <f t="shared" si="56"/>
        <v>0</v>
      </c>
      <c r="G412" s="25" t="b">
        <f t="shared" si="57"/>
        <v>0</v>
      </c>
      <c r="H412" s="25" t="b">
        <f t="shared" si="58"/>
        <v>0</v>
      </c>
      <c r="I412" s="25" t="b">
        <f t="shared" si="54"/>
        <v>0</v>
      </c>
      <c r="J412" s="25" t="b">
        <f t="shared" si="62"/>
        <v>1</v>
      </c>
      <c r="K412" s="25" t="b">
        <f t="shared" si="55"/>
        <v>0</v>
      </c>
      <c r="L412" s="25" t="b">
        <f t="shared" si="59"/>
        <v>1</v>
      </c>
      <c r="M412" s="25" t="b">
        <f t="shared" si="60"/>
        <v>0</v>
      </c>
      <c r="N412" s="25" t="str">
        <f t="shared" si="61"/>
        <v>Not included</v>
      </c>
      <c r="O412" s="25">
        <f>IF(COUNTIF(A$5:A412,A412)=1,1,0)</f>
        <v>0</v>
      </c>
      <c r="P412" s="104">
        <f>INDEX('Service volumes'!C:C,MATCH($A412,'Service volumes'!$A:$A,0))*M412</f>
        <v>0</v>
      </c>
      <c r="Q412" s="104">
        <f>INDEX('Service volumes'!D:D,MATCH($A412,'Service volumes'!$A:$A,0))*M412</f>
        <v>0</v>
      </c>
      <c r="R412" s="104">
        <f>INDEX('Service volumes'!E:E,MATCH($A412,'Service volumes'!$A:$A,0))*M412</f>
        <v>0</v>
      </c>
      <c r="S412" s="114">
        <f>'Base year costs 2425'!I413*M412*P412</f>
        <v>0</v>
      </c>
      <c r="T412" s="107">
        <f>'Base year costs 2425'!L413*M412</f>
        <v>0</v>
      </c>
      <c r="U412" s="114">
        <f>'Cost forecasts 2526'!H413*M412*Q412</f>
        <v>0</v>
      </c>
      <c r="V412" s="107">
        <f>'Cost forecasts 2526'!K413*M412</f>
        <v>0</v>
      </c>
      <c r="W412" s="114">
        <f>'Cost forecasts 3031'!H413*M412*R412</f>
        <v>0</v>
      </c>
      <c r="X412" s="107">
        <f>'Cost forecasts 3031'!K413*M412</f>
        <v>0</v>
      </c>
    </row>
    <row r="413" spans="1:24" ht="14.65" thickBot="1" x14ac:dyDescent="0.4">
      <c r="A413" s="55" t="str">
        <f>'Base year costs 2425'!B414</f>
        <v>SS027</v>
      </c>
      <c r="B413" s="55" t="str">
        <f>'Base year costs 2425'!C414</f>
        <v>CO485</v>
      </c>
      <c r="C413" s="55" t="str">
        <f>'Base year costs 2425'!D414</f>
        <v>1Gbit/s</v>
      </c>
      <c r="D413" s="55" t="str">
        <f>'Base year costs 2425'!E414</f>
        <v>Leased lines access - Area 2</v>
      </c>
      <c r="E413" s="55" t="str">
        <f>'Base year costs 2425'!F414</f>
        <v>EAD 1Gbps Main Link Rentals - Internal - Leased lines access - Area 2</v>
      </c>
      <c r="F413" s="25" t="b">
        <f t="shared" si="56"/>
        <v>0</v>
      </c>
      <c r="G413" s="25" t="b">
        <f t="shared" si="57"/>
        <v>0</v>
      </c>
      <c r="H413" s="25" t="b">
        <f t="shared" si="58"/>
        <v>0</v>
      </c>
      <c r="I413" s="25" t="b">
        <f t="shared" si="54"/>
        <v>0</v>
      </c>
      <c r="J413" s="25" t="b">
        <f t="shared" si="62"/>
        <v>1</v>
      </c>
      <c r="K413" s="25" t="b">
        <f t="shared" si="55"/>
        <v>0</v>
      </c>
      <c r="L413" s="25" t="b">
        <f t="shared" si="59"/>
        <v>1</v>
      </c>
      <c r="M413" s="25" t="b">
        <f t="shared" si="60"/>
        <v>0</v>
      </c>
      <c r="N413" s="25" t="str">
        <f t="shared" si="61"/>
        <v>Not included</v>
      </c>
      <c r="O413" s="25">
        <f>IF(COUNTIF(A$5:A413,A413)=1,1,0)</f>
        <v>0</v>
      </c>
      <c r="P413" s="104">
        <f>INDEX('Service volumes'!C:C,MATCH($A413,'Service volumes'!$A:$A,0))*M413</f>
        <v>0</v>
      </c>
      <c r="Q413" s="104">
        <f>INDEX('Service volumes'!D:D,MATCH($A413,'Service volumes'!$A:$A,0))*M413</f>
        <v>0</v>
      </c>
      <c r="R413" s="104">
        <f>INDEX('Service volumes'!E:E,MATCH($A413,'Service volumes'!$A:$A,0))*M413</f>
        <v>0</v>
      </c>
      <c r="S413" s="114">
        <f>'Base year costs 2425'!I414*M413*P413</f>
        <v>0</v>
      </c>
      <c r="T413" s="107">
        <f>'Base year costs 2425'!L414*M413</f>
        <v>0</v>
      </c>
      <c r="U413" s="114">
        <f>'Cost forecasts 2526'!H414*M413*Q413</f>
        <v>0</v>
      </c>
      <c r="V413" s="107">
        <f>'Cost forecasts 2526'!K414*M413</f>
        <v>0</v>
      </c>
      <c r="W413" s="114">
        <f>'Cost forecasts 3031'!H414*M413*R413</f>
        <v>0</v>
      </c>
      <c r="X413" s="107">
        <f>'Cost forecasts 3031'!K414*M413</f>
        <v>0</v>
      </c>
    </row>
    <row r="414" spans="1:24" ht="14.65" thickBot="1" x14ac:dyDescent="0.4">
      <c r="A414" s="55" t="str">
        <f>'Base year costs 2425'!B415</f>
        <v>SS027</v>
      </c>
      <c r="B414" s="55" t="str">
        <f>'Base year costs 2425'!C415</f>
        <v>CO487</v>
      </c>
      <c r="C414" s="55" t="str">
        <f>'Base year costs 2425'!D415</f>
        <v>1Gbit/s</v>
      </c>
      <c r="D414" s="55" t="str">
        <f>'Base year costs 2425'!E415</f>
        <v>Leased lines access - Area 2</v>
      </c>
      <c r="E414" s="55" t="str">
        <f>'Base year costs 2425'!F415</f>
        <v>EAD 1Gbps Main Link Rentals - Internal - Leased lines access - Area 2</v>
      </c>
      <c r="F414" s="25" t="b">
        <f t="shared" si="56"/>
        <v>0</v>
      </c>
      <c r="G414" s="25" t="b">
        <f t="shared" si="57"/>
        <v>0</v>
      </c>
      <c r="H414" s="25" t="b">
        <f t="shared" si="58"/>
        <v>0</v>
      </c>
      <c r="I414" s="25" t="b">
        <f t="shared" si="54"/>
        <v>0</v>
      </c>
      <c r="J414" s="25" t="b">
        <f t="shared" si="62"/>
        <v>1</v>
      </c>
      <c r="K414" s="25" t="b">
        <f t="shared" si="55"/>
        <v>0</v>
      </c>
      <c r="L414" s="25" t="b">
        <f t="shared" si="59"/>
        <v>1</v>
      </c>
      <c r="M414" s="25" t="b">
        <f t="shared" si="60"/>
        <v>0</v>
      </c>
      <c r="N414" s="25" t="str">
        <f t="shared" si="61"/>
        <v>Not included</v>
      </c>
      <c r="O414" s="25">
        <f>IF(COUNTIF(A$5:A414,A414)=1,1,0)</f>
        <v>0</v>
      </c>
      <c r="P414" s="104">
        <f>INDEX('Service volumes'!C:C,MATCH($A414,'Service volumes'!$A:$A,0))*M414</f>
        <v>0</v>
      </c>
      <c r="Q414" s="104">
        <f>INDEX('Service volumes'!D:D,MATCH($A414,'Service volumes'!$A:$A,0))*M414</f>
        <v>0</v>
      </c>
      <c r="R414" s="104">
        <f>INDEX('Service volumes'!E:E,MATCH($A414,'Service volumes'!$A:$A,0))*M414</f>
        <v>0</v>
      </c>
      <c r="S414" s="114">
        <f>'Base year costs 2425'!I415*M414*P414</f>
        <v>0</v>
      </c>
      <c r="T414" s="107">
        <f>'Base year costs 2425'!L415*M414</f>
        <v>0</v>
      </c>
      <c r="U414" s="114">
        <f>'Cost forecasts 2526'!H415*M414*Q414</f>
        <v>0</v>
      </c>
      <c r="V414" s="107">
        <f>'Cost forecasts 2526'!K415*M414</f>
        <v>0</v>
      </c>
      <c r="W414" s="114">
        <f>'Cost forecasts 3031'!H415*M414*R414</f>
        <v>0</v>
      </c>
      <c r="X414" s="107">
        <f>'Cost forecasts 3031'!K415*M414</f>
        <v>0</v>
      </c>
    </row>
    <row r="415" spans="1:24" ht="14.65" thickBot="1" x14ac:dyDescent="0.4">
      <c r="A415" s="55" t="str">
        <f>'Base year costs 2425'!B416</f>
        <v>SS027</v>
      </c>
      <c r="B415" s="55" t="str">
        <f>'Base year costs 2425'!C416</f>
        <v>CE106</v>
      </c>
      <c r="C415" s="55" t="str">
        <f>'Base year costs 2425'!D416</f>
        <v>1Gbit/s</v>
      </c>
      <c r="D415" s="55" t="str">
        <f>'Base year costs 2425'!E416</f>
        <v>Leased lines access - Area 2</v>
      </c>
      <c r="E415" s="55" t="str">
        <f>'Base year costs 2425'!F416</f>
        <v>EAD 1Gbps Main Link Rentals - Internal - Leased lines access - Area 2</v>
      </c>
      <c r="F415" s="25" t="b">
        <f t="shared" si="56"/>
        <v>0</v>
      </c>
      <c r="G415" s="25" t="b">
        <f t="shared" si="57"/>
        <v>0</v>
      </c>
      <c r="H415" s="25" t="b">
        <f t="shared" si="58"/>
        <v>0</v>
      </c>
      <c r="I415" s="25" t="b">
        <f t="shared" si="54"/>
        <v>0</v>
      </c>
      <c r="J415" s="25" t="b">
        <f t="shared" si="62"/>
        <v>1</v>
      </c>
      <c r="K415" s="25" t="b">
        <f t="shared" si="55"/>
        <v>0</v>
      </c>
      <c r="L415" s="25" t="b">
        <f t="shared" si="59"/>
        <v>1</v>
      </c>
      <c r="M415" s="25" t="b">
        <f t="shared" si="60"/>
        <v>0</v>
      </c>
      <c r="N415" s="25" t="str">
        <f t="shared" si="61"/>
        <v>Not included</v>
      </c>
      <c r="O415" s="25">
        <f>IF(COUNTIF(A$5:A415,A415)=1,1,0)</f>
        <v>0</v>
      </c>
      <c r="P415" s="104">
        <f>INDEX('Service volumes'!C:C,MATCH($A415,'Service volumes'!$A:$A,0))*M415</f>
        <v>0</v>
      </c>
      <c r="Q415" s="104">
        <f>INDEX('Service volumes'!D:D,MATCH($A415,'Service volumes'!$A:$A,0))*M415</f>
        <v>0</v>
      </c>
      <c r="R415" s="104">
        <f>INDEX('Service volumes'!E:E,MATCH($A415,'Service volumes'!$A:$A,0))*M415</f>
        <v>0</v>
      </c>
      <c r="S415" s="114">
        <f>'Base year costs 2425'!I416*M415*P415</f>
        <v>0</v>
      </c>
      <c r="T415" s="107">
        <f>'Base year costs 2425'!L416*M415</f>
        <v>0</v>
      </c>
      <c r="U415" s="114">
        <f>'Cost forecasts 2526'!H416*M415*Q415</f>
        <v>0</v>
      </c>
      <c r="V415" s="107">
        <f>'Cost forecasts 2526'!K416*M415</f>
        <v>0</v>
      </c>
      <c r="W415" s="114">
        <f>'Cost forecasts 3031'!H416*M415*R415</f>
        <v>0</v>
      </c>
      <c r="X415" s="107">
        <f>'Cost forecasts 3031'!K416*M415</f>
        <v>0</v>
      </c>
    </row>
    <row r="416" spans="1:24" ht="14.65" thickBot="1" x14ac:dyDescent="0.4">
      <c r="A416" s="55" t="str">
        <f>'Base year costs 2425'!B417</f>
        <v>SS027</v>
      </c>
      <c r="B416" s="55" t="str">
        <f>'Base year costs 2425'!C417</f>
        <v>CJ001</v>
      </c>
      <c r="C416" s="55" t="str">
        <f>'Base year costs 2425'!D417</f>
        <v>1Gbit/s</v>
      </c>
      <c r="D416" s="55" t="str">
        <f>'Base year costs 2425'!E417</f>
        <v>Leased lines access - Area 2</v>
      </c>
      <c r="E416" s="55" t="str">
        <f>'Base year costs 2425'!F417</f>
        <v>EAD 1Gbps Main Link Rentals - Internal - Leased lines access - Area 2</v>
      </c>
      <c r="F416" s="25" t="b">
        <f t="shared" si="56"/>
        <v>0</v>
      </c>
      <c r="G416" s="25" t="b">
        <f t="shared" si="57"/>
        <v>0</v>
      </c>
      <c r="H416" s="25" t="b">
        <f t="shared" si="58"/>
        <v>0</v>
      </c>
      <c r="I416" s="25" t="b">
        <f t="shared" si="54"/>
        <v>0</v>
      </c>
      <c r="J416" s="25" t="b">
        <f t="shared" si="62"/>
        <v>1</v>
      </c>
      <c r="K416" s="25" t="b">
        <f t="shared" si="55"/>
        <v>0</v>
      </c>
      <c r="L416" s="25" t="b">
        <f t="shared" si="59"/>
        <v>1</v>
      </c>
      <c r="M416" s="25" t="b">
        <f t="shared" si="60"/>
        <v>0</v>
      </c>
      <c r="N416" s="25" t="str">
        <f t="shared" si="61"/>
        <v>Not included</v>
      </c>
      <c r="O416" s="25">
        <f>IF(COUNTIF(A$5:A416,A416)=1,1,0)</f>
        <v>0</v>
      </c>
      <c r="P416" s="104">
        <f>INDEX('Service volumes'!C:C,MATCH($A416,'Service volumes'!$A:$A,0))*M416</f>
        <v>0</v>
      </c>
      <c r="Q416" s="104">
        <f>INDEX('Service volumes'!D:D,MATCH($A416,'Service volumes'!$A:$A,0))*M416</f>
        <v>0</v>
      </c>
      <c r="R416" s="104">
        <f>INDEX('Service volumes'!E:E,MATCH($A416,'Service volumes'!$A:$A,0))*M416</f>
        <v>0</v>
      </c>
      <c r="S416" s="114">
        <f>'Base year costs 2425'!I417*M416*P416</f>
        <v>0</v>
      </c>
      <c r="T416" s="107">
        <f>'Base year costs 2425'!L417*M416</f>
        <v>0</v>
      </c>
      <c r="U416" s="114">
        <f>'Cost forecasts 2526'!H417*M416*Q416</f>
        <v>0</v>
      </c>
      <c r="V416" s="107">
        <f>'Cost forecasts 2526'!K417*M416</f>
        <v>0</v>
      </c>
      <c r="W416" s="114">
        <f>'Cost forecasts 3031'!H417*M416*R416</f>
        <v>0</v>
      </c>
      <c r="X416" s="107">
        <f>'Cost forecasts 3031'!K417*M416</f>
        <v>0</v>
      </c>
    </row>
    <row r="417" spans="1:24" ht="14.65" thickBot="1" x14ac:dyDescent="0.4">
      <c r="A417" s="55" t="str">
        <f>'Base year costs 2425'!B418</f>
        <v>SS027</v>
      </c>
      <c r="B417" s="55" t="str">
        <f>'Base year costs 2425'!C418</f>
        <v>CJ002</v>
      </c>
      <c r="C417" s="55" t="str">
        <f>'Base year costs 2425'!D418</f>
        <v>1Gbit/s</v>
      </c>
      <c r="D417" s="55" t="str">
        <f>'Base year costs 2425'!E418</f>
        <v>Leased lines access - Area 2</v>
      </c>
      <c r="E417" s="55" t="str">
        <f>'Base year costs 2425'!F418</f>
        <v>EAD 1Gbps Main Link Rentals - Internal - Leased lines access - Area 2</v>
      </c>
      <c r="F417" s="25" t="b">
        <f t="shared" si="56"/>
        <v>0</v>
      </c>
      <c r="G417" s="25" t="b">
        <f t="shared" si="57"/>
        <v>0</v>
      </c>
      <c r="H417" s="25" t="b">
        <f t="shared" si="58"/>
        <v>0</v>
      </c>
      <c r="I417" s="25" t="b">
        <f t="shared" si="54"/>
        <v>0</v>
      </c>
      <c r="J417" s="25" t="b">
        <f t="shared" si="62"/>
        <v>1</v>
      </c>
      <c r="K417" s="25" t="b">
        <f t="shared" si="55"/>
        <v>0</v>
      </c>
      <c r="L417" s="25" t="b">
        <f t="shared" si="59"/>
        <v>1</v>
      </c>
      <c r="M417" s="25" t="b">
        <f t="shared" si="60"/>
        <v>0</v>
      </c>
      <c r="N417" s="25" t="str">
        <f t="shared" si="61"/>
        <v>Not included</v>
      </c>
      <c r="O417" s="25">
        <f>IF(COUNTIF(A$5:A417,A417)=1,1,0)</f>
        <v>0</v>
      </c>
      <c r="P417" s="104">
        <f>INDEX('Service volumes'!C:C,MATCH($A417,'Service volumes'!$A:$A,0))*M417</f>
        <v>0</v>
      </c>
      <c r="Q417" s="104">
        <f>INDEX('Service volumes'!D:D,MATCH($A417,'Service volumes'!$A:$A,0))*M417</f>
        <v>0</v>
      </c>
      <c r="R417" s="104">
        <f>INDEX('Service volumes'!E:E,MATCH($A417,'Service volumes'!$A:$A,0))*M417</f>
        <v>0</v>
      </c>
      <c r="S417" s="114">
        <f>'Base year costs 2425'!I418*M417*P417</f>
        <v>0</v>
      </c>
      <c r="T417" s="107">
        <f>'Base year costs 2425'!L418*M417</f>
        <v>0</v>
      </c>
      <c r="U417" s="114">
        <f>'Cost forecasts 2526'!H418*M417*Q417</f>
        <v>0</v>
      </c>
      <c r="V417" s="107">
        <f>'Cost forecasts 2526'!K418*M417</f>
        <v>0</v>
      </c>
      <c r="W417" s="114">
        <f>'Cost forecasts 3031'!H418*M417*R417</f>
        <v>0</v>
      </c>
      <c r="X417" s="107">
        <f>'Cost forecasts 3031'!K418*M417</f>
        <v>0</v>
      </c>
    </row>
    <row r="418" spans="1:24" ht="14.65" thickBot="1" x14ac:dyDescent="0.4">
      <c r="A418" s="55" t="str">
        <f>'Base year costs 2425'!B419</f>
        <v>SS027</v>
      </c>
      <c r="B418" s="55" t="str">
        <f>'Base year costs 2425'!C419</f>
        <v>CJ003</v>
      </c>
      <c r="C418" s="55" t="str">
        <f>'Base year costs 2425'!D419</f>
        <v>1Gbit/s</v>
      </c>
      <c r="D418" s="55" t="str">
        <f>'Base year costs 2425'!E419</f>
        <v>Leased lines access - Area 2</v>
      </c>
      <c r="E418" s="55" t="str">
        <f>'Base year costs 2425'!F419</f>
        <v>EAD 1Gbps Main Link Rentals - Internal - Leased lines access - Area 2</v>
      </c>
      <c r="F418" s="25" t="b">
        <f t="shared" si="56"/>
        <v>0</v>
      </c>
      <c r="G418" s="25" t="b">
        <f t="shared" si="57"/>
        <v>0</v>
      </c>
      <c r="H418" s="25" t="b">
        <f t="shared" si="58"/>
        <v>0</v>
      </c>
      <c r="I418" s="25" t="b">
        <f t="shared" si="54"/>
        <v>0</v>
      </c>
      <c r="J418" s="25" t="b">
        <f t="shared" si="62"/>
        <v>1</v>
      </c>
      <c r="K418" s="25" t="b">
        <f t="shared" si="55"/>
        <v>0</v>
      </c>
      <c r="L418" s="25" t="b">
        <f t="shared" si="59"/>
        <v>1</v>
      </c>
      <c r="M418" s="25" t="b">
        <f t="shared" si="60"/>
        <v>0</v>
      </c>
      <c r="N418" s="25" t="str">
        <f t="shared" si="61"/>
        <v>Not included</v>
      </c>
      <c r="O418" s="25">
        <f>IF(COUNTIF(A$5:A418,A418)=1,1,0)</f>
        <v>0</v>
      </c>
      <c r="P418" s="104">
        <f>INDEX('Service volumes'!C:C,MATCH($A418,'Service volumes'!$A:$A,0))*M418</f>
        <v>0</v>
      </c>
      <c r="Q418" s="104">
        <f>INDEX('Service volumes'!D:D,MATCH($A418,'Service volumes'!$A:$A,0))*M418</f>
        <v>0</v>
      </c>
      <c r="R418" s="104">
        <f>INDEX('Service volumes'!E:E,MATCH($A418,'Service volumes'!$A:$A,0))*M418</f>
        <v>0</v>
      </c>
      <c r="S418" s="114">
        <f>'Base year costs 2425'!I419*M418*P418</f>
        <v>0</v>
      </c>
      <c r="T418" s="107">
        <f>'Base year costs 2425'!L419*M418</f>
        <v>0</v>
      </c>
      <c r="U418" s="114">
        <f>'Cost forecasts 2526'!H419*M418*Q418</f>
        <v>0</v>
      </c>
      <c r="V418" s="107">
        <f>'Cost forecasts 2526'!K419*M418</f>
        <v>0</v>
      </c>
      <c r="W418" s="114">
        <f>'Cost forecasts 3031'!H419*M418*R418</f>
        <v>0</v>
      </c>
      <c r="X418" s="107">
        <f>'Cost forecasts 3031'!K419*M418</f>
        <v>0</v>
      </c>
    </row>
    <row r="419" spans="1:24" ht="14.65" thickBot="1" x14ac:dyDescent="0.4">
      <c r="A419" s="55" t="str">
        <f>'Base year costs 2425'!B420</f>
        <v>SS027</v>
      </c>
      <c r="B419" s="55" t="str">
        <f>'Base year costs 2425'!C420</f>
        <v>CJ004</v>
      </c>
      <c r="C419" s="55" t="str">
        <f>'Base year costs 2425'!D420</f>
        <v>1Gbit/s</v>
      </c>
      <c r="D419" s="55" t="str">
        <f>'Base year costs 2425'!E420</f>
        <v>Leased lines access - Area 2</v>
      </c>
      <c r="E419" s="55" t="str">
        <f>'Base year costs 2425'!F420</f>
        <v>EAD 1Gbps Main Link Rentals - Internal - Leased lines access - Area 2</v>
      </c>
      <c r="F419" s="25" t="b">
        <f t="shared" si="56"/>
        <v>0</v>
      </c>
      <c r="G419" s="25" t="b">
        <f t="shared" si="57"/>
        <v>0</v>
      </c>
      <c r="H419" s="25" t="b">
        <f t="shared" si="58"/>
        <v>0</v>
      </c>
      <c r="I419" s="25" t="b">
        <f t="shared" si="54"/>
        <v>0</v>
      </c>
      <c r="J419" s="25" t="b">
        <f t="shared" si="62"/>
        <v>1</v>
      </c>
      <c r="K419" s="25" t="b">
        <f t="shared" si="55"/>
        <v>0</v>
      </c>
      <c r="L419" s="25" t="b">
        <f t="shared" si="59"/>
        <v>1</v>
      </c>
      <c r="M419" s="25" t="b">
        <f t="shared" si="60"/>
        <v>0</v>
      </c>
      <c r="N419" s="25" t="str">
        <f t="shared" si="61"/>
        <v>Not included</v>
      </c>
      <c r="O419" s="25">
        <f>IF(COUNTIF(A$5:A419,A419)=1,1,0)</f>
        <v>0</v>
      </c>
      <c r="P419" s="104">
        <f>INDEX('Service volumes'!C:C,MATCH($A419,'Service volumes'!$A:$A,0))*M419</f>
        <v>0</v>
      </c>
      <c r="Q419" s="104">
        <f>INDEX('Service volumes'!D:D,MATCH($A419,'Service volumes'!$A:$A,0))*M419</f>
        <v>0</v>
      </c>
      <c r="R419" s="104">
        <f>INDEX('Service volumes'!E:E,MATCH($A419,'Service volumes'!$A:$A,0))*M419</f>
        <v>0</v>
      </c>
      <c r="S419" s="114">
        <f>'Base year costs 2425'!I420*M419*P419</f>
        <v>0</v>
      </c>
      <c r="T419" s="107">
        <f>'Base year costs 2425'!L420*M419</f>
        <v>0</v>
      </c>
      <c r="U419" s="114">
        <f>'Cost forecasts 2526'!H420*M419*Q419</f>
        <v>0</v>
      </c>
      <c r="V419" s="107">
        <f>'Cost forecasts 2526'!K420*M419</f>
        <v>0</v>
      </c>
      <c r="W419" s="114">
        <f>'Cost forecasts 3031'!H420*M419*R419</f>
        <v>0</v>
      </c>
      <c r="X419" s="107">
        <f>'Cost forecasts 3031'!K420*M419</f>
        <v>0</v>
      </c>
    </row>
    <row r="420" spans="1:24" ht="14.65" thickBot="1" x14ac:dyDescent="0.4">
      <c r="A420" s="55" t="str">
        <f>'Base year costs 2425'!B421</f>
        <v>SS027</v>
      </c>
      <c r="B420" s="55" t="str">
        <f>'Base year costs 2425'!C421</f>
        <v>CJ010</v>
      </c>
      <c r="C420" s="55" t="str">
        <f>'Base year costs 2425'!D421</f>
        <v>1Gbit/s</v>
      </c>
      <c r="D420" s="55" t="str">
        <f>'Base year costs 2425'!E421</f>
        <v>Leased lines access - Area 2</v>
      </c>
      <c r="E420" s="55" t="str">
        <f>'Base year costs 2425'!F421</f>
        <v>EAD 1Gbps Main Link Rentals - Internal - Leased lines access - Area 2</v>
      </c>
      <c r="F420" s="25" t="b">
        <f t="shared" si="56"/>
        <v>0</v>
      </c>
      <c r="G420" s="25" t="b">
        <f t="shared" si="57"/>
        <v>0</v>
      </c>
      <c r="H420" s="25" t="b">
        <f t="shared" si="58"/>
        <v>0</v>
      </c>
      <c r="I420" s="25" t="b">
        <f t="shared" si="54"/>
        <v>0</v>
      </c>
      <c r="J420" s="25" t="b">
        <f t="shared" si="62"/>
        <v>1</v>
      </c>
      <c r="K420" s="25" t="b">
        <f t="shared" si="55"/>
        <v>0</v>
      </c>
      <c r="L420" s="25" t="b">
        <f t="shared" si="59"/>
        <v>1</v>
      </c>
      <c r="M420" s="25" t="b">
        <f t="shared" si="60"/>
        <v>0</v>
      </c>
      <c r="N420" s="25" t="str">
        <f t="shared" si="61"/>
        <v>Not included</v>
      </c>
      <c r="O420" s="25">
        <f>IF(COUNTIF(A$5:A420,A420)=1,1,0)</f>
        <v>0</v>
      </c>
      <c r="P420" s="104">
        <f>INDEX('Service volumes'!C:C,MATCH($A420,'Service volumes'!$A:$A,0))*M420</f>
        <v>0</v>
      </c>
      <c r="Q420" s="104">
        <f>INDEX('Service volumes'!D:D,MATCH($A420,'Service volumes'!$A:$A,0))*M420</f>
        <v>0</v>
      </c>
      <c r="R420" s="104">
        <f>INDEX('Service volumes'!E:E,MATCH($A420,'Service volumes'!$A:$A,0))*M420</f>
        <v>0</v>
      </c>
      <c r="S420" s="114">
        <f>'Base year costs 2425'!I421*M420*P420</f>
        <v>0</v>
      </c>
      <c r="T420" s="107">
        <f>'Base year costs 2425'!L421*M420</f>
        <v>0</v>
      </c>
      <c r="U420" s="114">
        <f>'Cost forecasts 2526'!H421*M420*Q420</f>
        <v>0</v>
      </c>
      <c r="V420" s="107">
        <f>'Cost forecasts 2526'!K421*M420</f>
        <v>0</v>
      </c>
      <c r="W420" s="114">
        <f>'Cost forecasts 3031'!H421*M420*R420</f>
        <v>0</v>
      </c>
      <c r="X420" s="107">
        <f>'Cost forecasts 3031'!K421*M420</f>
        <v>0</v>
      </c>
    </row>
    <row r="421" spans="1:24" ht="14.65" thickBot="1" x14ac:dyDescent="0.4">
      <c r="A421" s="55" t="str">
        <f>'Base year costs 2425'!B422</f>
        <v>SS027</v>
      </c>
      <c r="B421" s="55" t="str">
        <f>'Base year costs 2425'!C422</f>
        <v>CJ011</v>
      </c>
      <c r="C421" s="55" t="str">
        <f>'Base year costs 2425'!D422</f>
        <v>1Gbit/s</v>
      </c>
      <c r="D421" s="55" t="str">
        <f>'Base year costs 2425'!E422</f>
        <v>Leased lines access - Area 2</v>
      </c>
      <c r="E421" s="55" t="str">
        <f>'Base year costs 2425'!F422</f>
        <v>EAD 1Gbps Main Link Rentals - Internal - Leased lines access - Area 2</v>
      </c>
      <c r="F421" s="25" t="b">
        <f t="shared" si="56"/>
        <v>0</v>
      </c>
      <c r="G421" s="25" t="b">
        <f t="shared" si="57"/>
        <v>0</v>
      </c>
      <c r="H421" s="25" t="b">
        <f t="shared" si="58"/>
        <v>0</v>
      </c>
      <c r="I421" s="25" t="b">
        <f t="shared" si="54"/>
        <v>0</v>
      </c>
      <c r="J421" s="25" t="b">
        <f t="shared" si="62"/>
        <v>1</v>
      </c>
      <c r="K421" s="25" t="b">
        <f t="shared" si="55"/>
        <v>0</v>
      </c>
      <c r="L421" s="25" t="b">
        <f t="shared" si="59"/>
        <v>1</v>
      </c>
      <c r="M421" s="25" t="b">
        <f t="shared" si="60"/>
        <v>0</v>
      </c>
      <c r="N421" s="25" t="str">
        <f t="shared" si="61"/>
        <v>Not included</v>
      </c>
      <c r="O421" s="25">
        <f>IF(COUNTIF(A$5:A421,A421)=1,1,0)</f>
        <v>0</v>
      </c>
      <c r="P421" s="104">
        <f>INDEX('Service volumes'!C:C,MATCH($A421,'Service volumes'!$A:$A,0))*M421</f>
        <v>0</v>
      </c>
      <c r="Q421" s="104">
        <f>INDEX('Service volumes'!D:D,MATCH($A421,'Service volumes'!$A:$A,0))*M421</f>
        <v>0</v>
      </c>
      <c r="R421" s="104">
        <f>INDEX('Service volumes'!E:E,MATCH($A421,'Service volumes'!$A:$A,0))*M421</f>
        <v>0</v>
      </c>
      <c r="S421" s="114">
        <f>'Base year costs 2425'!I422*M421*P421</f>
        <v>0</v>
      </c>
      <c r="T421" s="107">
        <f>'Base year costs 2425'!L422*M421</f>
        <v>0</v>
      </c>
      <c r="U421" s="114">
        <f>'Cost forecasts 2526'!H422*M421*Q421</f>
        <v>0</v>
      </c>
      <c r="V421" s="107">
        <f>'Cost forecasts 2526'!K422*M421</f>
        <v>0</v>
      </c>
      <c r="W421" s="114">
        <f>'Cost forecasts 3031'!H422*M421*R421</f>
        <v>0</v>
      </c>
      <c r="X421" s="107">
        <f>'Cost forecasts 3031'!K422*M421</f>
        <v>0</v>
      </c>
    </row>
    <row r="422" spans="1:24" ht="14.65" thickBot="1" x14ac:dyDescent="0.4">
      <c r="A422" s="55" t="str">
        <f>'Base year costs 2425'!B423</f>
        <v>SS027</v>
      </c>
      <c r="B422" s="55" t="str">
        <f>'Base year costs 2425'!C423</f>
        <v>CJ016</v>
      </c>
      <c r="C422" s="55" t="str">
        <f>'Base year costs 2425'!D423</f>
        <v>1Gbit/s</v>
      </c>
      <c r="D422" s="55" t="str">
        <f>'Base year costs 2425'!E423</f>
        <v>Leased lines access - Area 2</v>
      </c>
      <c r="E422" s="55" t="str">
        <f>'Base year costs 2425'!F423</f>
        <v>EAD 1Gbps Main Link Rentals - Internal - Leased lines access - Area 2</v>
      </c>
      <c r="F422" s="25" t="b">
        <f t="shared" si="56"/>
        <v>0</v>
      </c>
      <c r="G422" s="25" t="b">
        <f t="shared" si="57"/>
        <v>0</v>
      </c>
      <c r="H422" s="25" t="b">
        <f t="shared" si="58"/>
        <v>0</v>
      </c>
      <c r="I422" s="25" t="b">
        <f t="shared" si="54"/>
        <v>0</v>
      </c>
      <c r="J422" s="25" t="b">
        <f t="shared" si="62"/>
        <v>1</v>
      </c>
      <c r="K422" s="25" t="b">
        <f t="shared" si="55"/>
        <v>0</v>
      </c>
      <c r="L422" s="25" t="b">
        <f t="shared" si="59"/>
        <v>1</v>
      </c>
      <c r="M422" s="25" t="b">
        <f t="shared" si="60"/>
        <v>0</v>
      </c>
      <c r="N422" s="25" t="str">
        <f t="shared" si="61"/>
        <v>Not included</v>
      </c>
      <c r="O422" s="25">
        <f>IF(COUNTIF(A$5:A422,A422)=1,1,0)</f>
        <v>0</v>
      </c>
      <c r="P422" s="104">
        <f>INDEX('Service volumes'!C:C,MATCH($A422,'Service volumes'!$A:$A,0))*M422</f>
        <v>0</v>
      </c>
      <c r="Q422" s="104">
        <f>INDEX('Service volumes'!D:D,MATCH($A422,'Service volumes'!$A:$A,0))*M422</f>
        <v>0</v>
      </c>
      <c r="R422" s="104">
        <f>INDEX('Service volumes'!E:E,MATCH($A422,'Service volumes'!$A:$A,0))*M422</f>
        <v>0</v>
      </c>
      <c r="S422" s="114">
        <f>'Base year costs 2425'!I423*M422*P422</f>
        <v>0</v>
      </c>
      <c r="T422" s="107">
        <f>'Base year costs 2425'!L423*M422</f>
        <v>0</v>
      </c>
      <c r="U422" s="114">
        <f>'Cost forecasts 2526'!H423*M422*Q422</f>
        <v>0</v>
      </c>
      <c r="V422" s="107">
        <f>'Cost forecasts 2526'!K423*M422</f>
        <v>0</v>
      </c>
      <c r="W422" s="114">
        <f>'Cost forecasts 3031'!H423*M422*R422</f>
        <v>0</v>
      </c>
      <c r="X422" s="107">
        <f>'Cost forecasts 3031'!K423*M422</f>
        <v>0</v>
      </c>
    </row>
    <row r="423" spans="1:24" ht="14.65" thickBot="1" x14ac:dyDescent="0.4">
      <c r="A423" s="55" t="str">
        <f>'Base year costs 2425'!B424</f>
        <v>SS027</v>
      </c>
      <c r="B423" s="55" t="str">
        <f>'Base year costs 2425'!C424</f>
        <v>CJ017</v>
      </c>
      <c r="C423" s="55" t="str">
        <f>'Base year costs 2425'!D424</f>
        <v>1Gbit/s</v>
      </c>
      <c r="D423" s="55" t="str">
        <f>'Base year costs 2425'!E424</f>
        <v>Leased lines access - Area 2</v>
      </c>
      <c r="E423" s="55" t="str">
        <f>'Base year costs 2425'!F424</f>
        <v>EAD 1Gbps Main Link Rentals - Internal - Leased lines access - Area 2</v>
      </c>
      <c r="F423" s="25" t="b">
        <f t="shared" si="56"/>
        <v>0</v>
      </c>
      <c r="G423" s="25" t="b">
        <f t="shared" si="57"/>
        <v>0</v>
      </c>
      <c r="H423" s="25" t="b">
        <f t="shared" si="58"/>
        <v>0</v>
      </c>
      <c r="I423" s="25" t="b">
        <f t="shared" si="54"/>
        <v>0</v>
      </c>
      <c r="J423" s="25" t="b">
        <f t="shared" si="62"/>
        <v>1</v>
      </c>
      <c r="K423" s="25" t="b">
        <f t="shared" si="55"/>
        <v>0</v>
      </c>
      <c r="L423" s="25" t="b">
        <f t="shared" si="59"/>
        <v>1</v>
      </c>
      <c r="M423" s="25" t="b">
        <f t="shared" si="60"/>
        <v>0</v>
      </c>
      <c r="N423" s="25" t="str">
        <f t="shared" si="61"/>
        <v>Not included</v>
      </c>
      <c r="O423" s="25">
        <f>IF(COUNTIF(A$5:A423,A423)=1,1,0)</f>
        <v>0</v>
      </c>
      <c r="P423" s="104">
        <f>INDEX('Service volumes'!C:C,MATCH($A423,'Service volumes'!$A:$A,0))*M423</f>
        <v>0</v>
      </c>
      <c r="Q423" s="104">
        <f>INDEX('Service volumes'!D:D,MATCH($A423,'Service volumes'!$A:$A,0))*M423</f>
        <v>0</v>
      </c>
      <c r="R423" s="104">
        <f>INDEX('Service volumes'!E:E,MATCH($A423,'Service volumes'!$A:$A,0))*M423</f>
        <v>0</v>
      </c>
      <c r="S423" s="114">
        <f>'Base year costs 2425'!I424*M423*P423</f>
        <v>0</v>
      </c>
      <c r="T423" s="107">
        <f>'Base year costs 2425'!L424*M423</f>
        <v>0</v>
      </c>
      <c r="U423" s="114">
        <f>'Cost forecasts 2526'!H424*M423*Q423</f>
        <v>0</v>
      </c>
      <c r="V423" s="107">
        <f>'Cost forecasts 2526'!K424*M423</f>
        <v>0</v>
      </c>
      <c r="W423" s="114">
        <f>'Cost forecasts 3031'!H424*M423*R423</f>
        <v>0</v>
      </c>
      <c r="X423" s="107">
        <f>'Cost forecasts 3031'!K424*M423</f>
        <v>0</v>
      </c>
    </row>
    <row r="424" spans="1:24" ht="14.65" thickBot="1" x14ac:dyDescent="0.4">
      <c r="A424" s="55" t="str">
        <f>'Base year costs 2425'!B425</f>
        <v>SS027</v>
      </c>
      <c r="B424" s="55" t="str">
        <f>'Base year costs 2425'!C425</f>
        <v>CL160</v>
      </c>
      <c r="C424" s="55" t="str">
        <f>'Base year costs 2425'!D425</f>
        <v>1Gbit/s</v>
      </c>
      <c r="D424" s="55" t="str">
        <f>'Base year costs 2425'!E425</f>
        <v>Leased lines access - Area 2</v>
      </c>
      <c r="E424" s="55" t="str">
        <f>'Base year costs 2425'!F425</f>
        <v>EAD 1Gbps Main Link Rentals - Internal - Leased lines access - Area 2</v>
      </c>
      <c r="F424" s="25" t="b">
        <f t="shared" si="56"/>
        <v>0</v>
      </c>
      <c r="G424" s="25" t="b">
        <f t="shared" si="57"/>
        <v>0</v>
      </c>
      <c r="H424" s="25" t="b">
        <f t="shared" si="58"/>
        <v>0</v>
      </c>
      <c r="I424" s="25" t="b">
        <f t="shared" si="54"/>
        <v>0</v>
      </c>
      <c r="J424" s="25" t="b">
        <f t="shared" si="62"/>
        <v>1</v>
      </c>
      <c r="K424" s="25" t="b">
        <f t="shared" si="55"/>
        <v>0</v>
      </c>
      <c r="L424" s="25" t="b">
        <f t="shared" si="59"/>
        <v>1</v>
      </c>
      <c r="M424" s="25" t="b">
        <f t="shared" si="60"/>
        <v>0</v>
      </c>
      <c r="N424" s="25" t="str">
        <f t="shared" si="61"/>
        <v>Not included</v>
      </c>
      <c r="O424" s="25">
        <f>IF(COUNTIF(A$5:A424,A424)=1,1,0)</f>
        <v>0</v>
      </c>
      <c r="P424" s="104">
        <f>INDEX('Service volumes'!C:C,MATCH($A424,'Service volumes'!$A:$A,0))*M424</f>
        <v>0</v>
      </c>
      <c r="Q424" s="104">
        <f>INDEX('Service volumes'!D:D,MATCH($A424,'Service volumes'!$A:$A,0))*M424</f>
        <v>0</v>
      </c>
      <c r="R424" s="104">
        <f>INDEX('Service volumes'!E:E,MATCH($A424,'Service volumes'!$A:$A,0))*M424</f>
        <v>0</v>
      </c>
      <c r="S424" s="114">
        <f>'Base year costs 2425'!I425*M424*P424</f>
        <v>0</v>
      </c>
      <c r="T424" s="107">
        <f>'Base year costs 2425'!L425*M424</f>
        <v>0</v>
      </c>
      <c r="U424" s="114">
        <f>'Cost forecasts 2526'!H425*M424*Q424</f>
        <v>0</v>
      </c>
      <c r="V424" s="107">
        <f>'Cost forecasts 2526'!K425*M424</f>
        <v>0</v>
      </c>
      <c r="W424" s="114">
        <f>'Cost forecasts 3031'!H425*M424*R424</f>
        <v>0</v>
      </c>
      <c r="X424" s="107">
        <f>'Cost forecasts 3031'!K425*M424</f>
        <v>0</v>
      </c>
    </row>
    <row r="425" spans="1:24" ht="14.65" thickBot="1" x14ac:dyDescent="0.4">
      <c r="A425" s="55" t="str">
        <f>'Base year costs 2425'!B426</f>
        <v>SS027</v>
      </c>
      <c r="B425" s="55" t="str">
        <f>'Base year costs 2425'!C426</f>
        <v>CO484</v>
      </c>
      <c r="C425" s="55" t="str">
        <f>'Base year costs 2425'!D426</f>
        <v>1Gbit/s</v>
      </c>
      <c r="D425" s="55" t="str">
        <f>'Base year costs 2425'!E426</f>
        <v>Leased lines access - Area 2</v>
      </c>
      <c r="E425" s="55" t="str">
        <f>'Base year costs 2425'!F426</f>
        <v>EAD 1Gbps Main Link Rentals - Internal - Leased lines access - Area 2</v>
      </c>
      <c r="F425" s="25" t="b">
        <f t="shared" si="56"/>
        <v>0</v>
      </c>
      <c r="G425" s="25" t="b">
        <f t="shared" si="57"/>
        <v>0</v>
      </c>
      <c r="H425" s="25" t="b">
        <f t="shared" si="58"/>
        <v>0</v>
      </c>
      <c r="I425" s="25" t="b">
        <f t="shared" si="54"/>
        <v>0</v>
      </c>
      <c r="J425" s="25" t="b">
        <f t="shared" si="62"/>
        <v>1</v>
      </c>
      <c r="K425" s="25" t="b">
        <f t="shared" si="55"/>
        <v>0</v>
      </c>
      <c r="L425" s="25" t="b">
        <f t="shared" si="59"/>
        <v>1</v>
      </c>
      <c r="M425" s="25" t="b">
        <f t="shared" si="60"/>
        <v>0</v>
      </c>
      <c r="N425" s="25" t="str">
        <f t="shared" si="61"/>
        <v>Not included</v>
      </c>
      <c r="O425" s="25">
        <f>IF(COUNTIF(A$5:A425,A425)=1,1,0)</f>
        <v>0</v>
      </c>
      <c r="P425" s="104">
        <f>INDEX('Service volumes'!C:C,MATCH($A425,'Service volumes'!$A:$A,0))*M425</f>
        <v>0</v>
      </c>
      <c r="Q425" s="104">
        <f>INDEX('Service volumes'!D:D,MATCH($A425,'Service volumes'!$A:$A,0))*M425</f>
        <v>0</v>
      </c>
      <c r="R425" s="104">
        <f>INDEX('Service volumes'!E:E,MATCH($A425,'Service volumes'!$A:$A,0))*M425</f>
        <v>0</v>
      </c>
      <c r="S425" s="114">
        <f>'Base year costs 2425'!I426*M425*P425</f>
        <v>0</v>
      </c>
      <c r="T425" s="107">
        <f>'Base year costs 2425'!L426*M425</f>
        <v>0</v>
      </c>
      <c r="U425" s="114">
        <f>'Cost forecasts 2526'!H426*M425*Q425</f>
        <v>0</v>
      </c>
      <c r="V425" s="107">
        <f>'Cost forecasts 2526'!K426*M425</f>
        <v>0</v>
      </c>
      <c r="W425" s="114">
        <f>'Cost forecasts 3031'!H426*M425*R425</f>
        <v>0</v>
      </c>
      <c r="X425" s="107">
        <f>'Cost forecasts 3031'!K426*M425</f>
        <v>0</v>
      </c>
    </row>
    <row r="426" spans="1:24" ht="14.65" thickBot="1" x14ac:dyDescent="0.4">
      <c r="A426" s="55" t="str">
        <f>'Base year costs 2425'!B427</f>
        <v>SS027</v>
      </c>
      <c r="B426" s="55" t="str">
        <f>'Base year costs 2425'!C427</f>
        <v>CW609</v>
      </c>
      <c r="C426" s="55" t="str">
        <f>'Base year costs 2425'!D427</f>
        <v>1Gbit/s</v>
      </c>
      <c r="D426" s="55" t="str">
        <f>'Base year costs 2425'!E427</f>
        <v>Leased lines access - Area 2</v>
      </c>
      <c r="E426" s="55" t="str">
        <f>'Base year costs 2425'!F427</f>
        <v>EAD 1Gbps Main Link Rentals - Internal - Leased lines access - Area 2</v>
      </c>
      <c r="F426" s="25" t="b">
        <f t="shared" si="56"/>
        <v>0</v>
      </c>
      <c r="G426" s="25" t="b">
        <f t="shared" si="57"/>
        <v>0</v>
      </c>
      <c r="H426" s="25" t="b">
        <f t="shared" si="58"/>
        <v>0</v>
      </c>
      <c r="I426" s="25" t="b">
        <f t="shared" si="54"/>
        <v>0</v>
      </c>
      <c r="J426" s="25" t="b">
        <f t="shared" si="62"/>
        <v>1</v>
      </c>
      <c r="K426" s="25" t="b">
        <f t="shared" si="55"/>
        <v>0</v>
      </c>
      <c r="L426" s="25" t="b">
        <f t="shared" si="59"/>
        <v>1</v>
      </c>
      <c r="M426" s="25" t="b">
        <f t="shared" si="60"/>
        <v>0</v>
      </c>
      <c r="N426" s="25" t="str">
        <f t="shared" si="61"/>
        <v>Not included</v>
      </c>
      <c r="O426" s="25">
        <f>IF(COUNTIF(A$5:A426,A426)=1,1,0)</f>
        <v>0</v>
      </c>
      <c r="P426" s="104">
        <f>INDEX('Service volumes'!C:C,MATCH($A426,'Service volumes'!$A:$A,0))*M426</f>
        <v>0</v>
      </c>
      <c r="Q426" s="104">
        <f>INDEX('Service volumes'!D:D,MATCH($A426,'Service volumes'!$A:$A,0))*M426</f>
        <v>0</v>
      </c>
      <c r="R426" s="104">
        <f>INDEX('Service volumes'!E:E,MATCH($A426,'Service volumes'!$A:$A,0))*M426</f>
        <v>0</v>
      </c>
      <c r="S426" s="114">
        <f>'Base year costs 2425'!I427*M426*P426</f>
        <v>0</v>
      </c>
      <c r="T426" s="107">
        <f>'Base year costs 2425'!L427*M426</f>
        <v>0</v>
      </c>
      <c r="U426" s="114">
        <f>'Cost forecasts 2526'!H427*M426*Q426</f>
        <v>0</v>
      </c>
      <c r="V426" s="107">
        <f>'Cost forecasts 2526'!K427*M426</f>
        <v>0</v>
      </c>
      <c r="W426" s="114">
        <f>'Cost forecasts 3031'!H427*M426*R426</f>
        <v>0</v>
      </c>
      <c r="X426" s="107">
        <f>'Cost forecasts 3031'!K427*M426</f>
        <v>0</v>
      </c>
    </row>
    <row r="427" spans="1:24" ht="14.65" thickBot="1" x14ac:dyDescent="0.4">
      <c r="A427" s="55" t="str">
        <f>'Base year costs 2425'!B428</f>
        <v>SS027</v>
      </c>
      <c r="B427" s="55" t="str">
        <f>'Base year costs 2425'!C428</f>
        <v>CW610</v>
      </c>
      <c r="C427" s="55" t="str">
        <f>'Base year costs 2425'!D428</f>
        <v>1Gbit/s</v>
      </c>
      <c r="D427" s="55" t="str">
        <f>'Base year costs 2425'!E428</f>
        <v>Leased lines access - Area 2</v>
      </c>
      <c r="E427" s="55" t="str">
        <f>'Base year costs 2425'!F428</f>
        <v>EAD 1Gbps Main Link Rentals - Internal - Leased lines access - Area 2</v>
      </c>
      <c r="F427" s="25" t="b">
        <f t="shared" si="56"/>
        <v>0</v>
      </c>
      <c r="G427" s="25" t="b">
        <f t="shared" si="57"/>
        <v>0</v>
      </c>
      <c r="H427" s="25" t="b">
        <f t="shared" si="58"/>
        <v>0</v>
      </c>
      <c r="I427" s="25" t="b">
        <f t="shared" si="54"/>
        <v>0</v>
      </c>
      <c r="J427" s="25" t="b">
        <f t="shared" si="62"/>
        <v>1</v>
      </c>
      <c r="K427" s="25" t="b">
        <f t="shared" si="55"/>
        <v>0</v>
      </c>
      <c r="L427" s="25" t="b">
        <f t="shared" si="59"/>
        <v>1</v>
      </c>
      <c r="M427" s="25" t="b">
        <f t="shared" si="60"/>
        <v>0</v>
      </c>
      <c r="N427" s="25" t="str">
        <f t="shared" si="61"/>
        <v>Not included</v>
      </c>
      <c r="O427" s="25">
        <f>IF(COUNTIF(A$5:A427,A427)=1,1,0)</f>
        <v>0</v>
      </c>
      <c r="P427" s="104">
        <f>INDEX('Service volumes'!C:C,MATCH($A427,'Service volumes'!$A:$A,0))*M427</f>
        <v>0</v>
      </c>
      <c r="Q427" s="104">
        <f>INDEX('Service volumes'!D:D,MATCH($A427,'Service volumes'!$A:$A,0))*M427</f>
        <v>0</v>
      </c>
      <c r="R427" s="104">
        <f>INDEX('Service volumes'!E:E,MATCH($A427,'Service volumes'!$A:$A,0))*M427</f>
        <v>0</v>
      </c>
      <c r="S427" s="114">
        <f>'Base year costs 2425'!I428*M427*P427</f>
        <v>0</v>
      </c>
      <c r="T427" s="107">
        <f>'Base year costs 2425'!L428*M427</f>
        <v>0</v>
      </c>
      <c r="U427" s="114">
        <f>'Cost forecasts 2526'!H428*M427*Q427</f>
        <v>0</v>
      </c>
      <c r="V427" s="107">
        <f>'Cost forecasts 2526'!K428*M427</f>
        <v>0</v>
      </c>
      <c r="W427" s="114">
        <f>'Cost forecasts 3031'!H428*M427*R427</f>
        <v>0</v>
      </c>
      <c r="X427" s="107">
        <f>'Cost forecasts 3031'!K428*M427</f>
        <v>0</v>
      </c>
    </row>
    <row r="428" spans="1:24" ht="14.65" thickBot="1" x14ac:dyDescent="0.4">
      <c r="A428" s="55" t="str">
        <f>'Base year costs 2425'!B429</f>
        <v>SS027</v>
      </c>
      <c r="B428" s="55" t="str">
        <f>'Base year costs 2425'!C429</f>
        <v>PI_RAV</v>
      </c>
      <c r="C428" s="55" t="str">
        <f>'Base year costs 2425'!D429</f>
        <v>1Gbit/s</v>
      </c>
      <c r="D428" s="55" t="str">
        <f>'Base year costs 2425'!E429</f>
        <v>Leased lines access - Area 2</v>
      </c>
      <c r="E428" s="55" t="str">
        <f>'Base year costs 2425'!F429</f>
        <v>EAD 1Gbps Main Link Rentals - Internal - Leased lines access - Area 2</v>
      </c>
      <c r="F428" s="25" t="b">
        <f t="shared" si="56"/>
        <v>0</v>
      </c>
      <c r="G428" s="25" t="b">
        <f t="shared" si="57"/>
        <v>0</v>
      </c>
      <c r="H428" s="25" t="b">
        <f t="shared" si="58"/>
        <v>0</v>
      </c>
      <c r="I428" s="25" t="b">
        <f t="shared" si="54"/>
        <v>0</v>
      </c>
      <c r="J428" s="25" t="b">
        <f t="shared" si="62"/>
        <v>1</v>
      </c>
      <c r="K428" s="25" t="b">
        <f t="shared" si="55"/>
        <v>0</v>
      </c>
      <c r="L428" s="25" t="b">
        <f t="shared" si="59"/>
        <v>1</v>
      </c>
      <c r="M428" s="25" t="b">
        <f t="shared" si="60"/>
        <v>0</v>
      </c>
      <c r="N428" s="25" t="str">
        <f t="shared" si="61"/>
        <v>Not included</v>
      </c>
      <c r="O428" s="25">
        <f>IF(COUNTIF(A$5:A428,A428)=1,1,0)</f>
        <v>0</v>
      </c>
      <c r="P428" s="104">
        <f>INDEX('Service volumes'!C:C,MATCH($A428,'Service volumes'!$A:$A,0))*M428</f>
        <v>0</v>
      </c>
      <c r="Q428" s="104">
        <f>INDEX('Service volumes'!D:D,MATCH($A428,'Service volumes'!$A:$A,0))*M428</f>
        <v>0</v>
      </c>
      <c r="R428" s="104">
        <f>INDEX('Service volumes'!E:E,MATCH($A428,'Service volumes'!$A:$A,0))*M428</f>
        <v>0</v>
      </c>
      <c r="S428" s="114">
        <f>'Base year costs 2425'!I429*M428*P428</f>
        <v>0</v>
      </c>
      <c r="T428" s="107">
        <f>'Base year costs 2425'!L429*M428</f>
        <v>0</v>
      </c>
      <c r="U428" s="114">
        <f>'Cost forecasts 2526'!H429*M428*Q428</f>
        <v>0</v>
      </c>
      <c r="V428" s="107">
        <f>'Cost forecasts 2526'!K429*M428</f>
        <v>0</v>
      </c>
      <c r="W428" s="114">
        <f>'Cost forecasts 3031'!H429*M428*R428</f>
        <v>0</v>
      </c>
      <c r="X428" s="107">
        <f>'Cost forecasts 3031'!K429*M428</f>
        <v>0</v>
      </c>
    </row>
    <row r="429" spans="1:24" ht="14.65" thickBot="1" x14ac:dyDescent="0.4">
      <c r="A429" s="55" t="str">
        <f>'Base year costs 2425'!B430</f>
        <v>SS027</v>
      </c>
      <c r="B429" s="55" t="str">
        <f>'Base year costs 2425'!C430</f>
        <v>PI_Poles</v>
      </c>
      <c r="C429" s="55" t="str">
        <f>'Base year costs 2425'!D430</f>
        <v>1Gbit/s</v>
      </c>
      <c r="D429" s="55" t="str">
        <f>'Base year costs 2425'!E430</f>
        <v>Leased lines access - Area 2</v>
      </c>
      <c r="E429" s="55" t="str">
        <f>'Base year costs 2425'!F430</f>
        <v>EAD 1Gbps Main Link Rentals - Internal - Leased lines access - Area 2</v>
      </c>
      <c r="F429" s="25" t="b">
        <f t="shared" si="56"/>
        <v>0</v>
      </c>
      <c r="G429" s="25" t="b">
        <f t="shared" si="57"/>
        <v>0</v>
      </c>
      <c r="H429" s="25" t="b">
        <f t="shared" si="58"/>
        <v>0</v>
      </c>
      <c r="I429" s="25" t="b">
        <f t="shared" si="54"/>
        <v>0</v>
      </c>
      <c r="J429" s="25" t="b">
        <f t="shared" si="62"/>
        <v>1</v>
      </c>
      <c r="K429" s="25" t="b">
        <f t="shared" si="55"/>
        <v>0</v>
      </c>
      <c r="L429" s="25" t="b">
        <f t="shared" si="59"/>
        <v>1</v>
      </c>
      <c r="M429" s="25" t="b">
        <f t="shared" si="60"/>
        <v>0</v>
      </c>
      <c r="N429" s="25" t="str">
        <f t="shared" si="61"/>
        <v>Not included</v>
      </c>
      <c r="O429" s="25">
        <f>IF(COUNTIF(A$5:A429,A429)=1,1,0)</f>
        <v>0</v>
      </c>
      <c r="P429" s="104">
        <f>INDEX('Service volumes'!C:C,MATCH($A429,'Service volumes'!$A:$A,0))*M429</f>
        <v>0</v>
      </c>
      <c r="Q429" s="104">
        <f>INDEX('Service volumes'!D:D,MATCH($A429,'Service volumes'!$A:$A,0))*M429</f>
        <v>0</v>
      </c>
      <c r="R429" s="104">
        <f>INDEX('Service volumes'!E:E,MATCH($A429,'Service volumes'!$A:$A,0))*M429</f>
        <v>0</v>
      </c>
      <c r="S429" s="114">
        <f>'Base year costs 2425'!I430*M429*P429</f>
        <v>0</v>
      </c>
      <c r="T429" s="107">
        <f>'Base year costs 2425'!L430*M429</f>
        <v>0</v>
      </c>
      <c r="U429" s="114">
        <f>'Cost forecasts 2526'!H430*M429*Q429</f>
        <v>0</v>
      </c>
      <c r="V429" s="107">
        <f>'Cost forecasts 2526'!K430*M429</f>
        <v>0</v>
      </c>
      <c r="W429" s="114">
        <f>'Cost forecasts 3031'!H430*M429*R429</f>
        <v>0</v>
      </c>
      <c r="X429" s="107">
        <f>'Cost forecasts 3031'!K430*M429</f>
        <v>0</v>
      </c>
    </row>
    <row r="430" spans="1:24" ht="14.65" thickBot="1" x14ac:dyDescent="0.4">
      <c r="A430" s="55" t="str">
        <f>'Base year costs 2425'!B431</f>
        <v>SS027</v>
      </c>
      <c r="B430" s="55" t="str">
        <f>'Base year costs 2425'!C431</f>
        <v>CL573</v>
      </c>
      <c r="C430" s="55" t="str">
        <f>'Base year costs 2425'!D431</f>
        <v>1Gbit/s</v>
      </c>
      <c r="D430" s="55" t="str">
        <f>'Base year costs 2425'!E431</f>
        <v>Leased lines access - Area 2</v>
      </c>
      <c r="E430" s="55" t="str">
        <f>'Base year costs 2425'!F431</f>
        <v>EAD 1Gbps Main Link Rentals - Internal - Leased lines access - Area 2</v>
      </c>
      <c r="F430" s="25" t="b">
        <f t="shared" si="56"/>
        <v>0</v>
      </c>
      <c r="G430" s="25" t="b">
        <f t="shared" si="57"/>
        <v>0</v>
      </c>
      <c r="H430" s="25" t="b">
        <f t="shared" si="58"/>
        <v>0</v>
      </c>
      <c r="I430" s="25" t="b">
        <f t="shared" si="54"/>
        <v>0</v>
      </c>
      <c r="J430" s="25" t="b">
        <f t="shared" si="62"/>
        <v>1</v>
      </c>
      <c r="K430" s="25" t="b">
        <f t="shared" si="55"/>
        <v>0</v>
      </c>
      <c r="L430" s="25" t="b">
        <f t="shared" si="59"/>
        <v>1</v>
      </c>
      <c r="M430" s="25" t="b">
        <f t="shared" si="60"/>
        <v>0</v>
      </c>
      <c r="N430" s="25" t="str">
        <f t="shared" si="61"/>
        <v>Not included</v>
      </c>
      <c r="O430" s="25">
        <f>IF(COUNTIF(A$5:A430,A430)=1,1,0)</f>
        <v>0</v>
      </c>
      <c r="P430" s="104">
        <f>INDEX('Service volumes'!C:C,MATCH($A430,'Service volumes'!$A:$A,0))*M430</f>
        <v>0</v>
      </c>
      <c r="Q430" s="104">
        <f>INDEX('Service volumes'!D:D,MATCH($A430,'Service volumes'!$A:$A,0))*M430</f>
        <v>0</v>
      </c>
      <c r="R430" s="104">
        <f>INDEX('Service volumes'!E:E,MATCH($A430,'Service volumes'!$A:$A,0))*M430</f>
        <v>0</v>
      </c>
      <c r="S430" s="114">
        <f>'Base year costs 2425'!I431*M430*P430</f>
        <v>0</v>
      </c>
      <c r="T430" s="107">
        <f>'Base year costs 2425'!L431*M430</f>
        <v>0</v>
      </c>
      <c r="U430" s="114">
        <f>'Cost forecasts 2526'!H431*M430*Q430</f>
        <v>0</v>
      </c>
      <c r="V430" s="107">
        <f>'Cost forecasts 2526'!K431*M430</f>
        <v>0</v>
      </c>
      <c r="W430" s="114">
        <f>'Cost forecasts 3031'!H431*M430*R430</f>
        <v>0</v>
      </c>
      <c r="X430" s="107">
        <f>'Cost forecasts 3031'!K431*M430</f>
        <v>0</v>
      </c>
    </row>
    <row r="431" spans="1:24" ht="14.65" thickBot="1" x14ac:dyDescent="0.4">
      <c r="A431" s="55" t="str">
        <f>'Base year costs 2425'!B432</f>
        <v>SS027</v>
      </c>
      <c r="B431" s="55" t="str">
        <f>'Base year costs 2425'!C432</f>
        <v>CL578</v>
      </c>
      <c r="C431" s="55" t="str">
        <f>'Base year costs 2425'!D432</f>
        <v>1Gbit/s</v>
      </c>
      <c r="D431" s="55" t="str">
        <f>'Base year costs 2425'!E432</f>
        <v>Leased lines access - Area 2</v>
      </c>
      <c r="E431" s="55" t="str">
        <f>'Base year costs 2425'!F432</f>
        <v>EAD 1Gbps Main Link Rentals - Internal - Leased lines access - Area 2</v>
      </c>
      <c r="F431" s="25" t="b">
        <f t="shared" si="56"/>
        <v>0</v>
      </c>
      <c r="G431" s="25" t="b">
        <f t="shared" si="57"/>
        <v>0</v>
      </c>
      <c r="H431" s="25" t="b">
        <f t="shared" si="58"/>
        <v>0</v>
      </c>
      <c r="I431" s="25" t="b">
        <f t="shared" si="54"/>
        <v>0</v>
      </c>
      <c r="J431" s="25" t="b">
        <f t="shared" si="62"/>
        <v>1</v>
      </c>
      <c r="K431" s="25" t="b">
        <f t="shared" si="55"/>
        <v>0</v>
      </c>
      <c r="L431" s="25" t="b">
        <f t="shared" si="59"/>
        <v>1</v>
      </c>
      <c r="M431" s="25" t="b">
        <f t="shared" si="60"/>
        <v>0</v>
      </c>
      <c r="N431" s="25" t="str">
        <f t="shared" si="61"/>
        <v>Not included</v>
      </c>
      <c r="O431" s="25">
        <f>IF(COUNTIF(A$5:A431,A431)=1,1,0)</f>
        <v>0</v>
      </c>
      <c r="P431" s="104">
        <f>INDEX('Service volumes'!C:C,MATCH($A431,'Service volumes'!$A:$A,0))*M431</f>
        <v>0</v>
      </c>
      <c r="Q431" s="104">
        <f>INDEX('Service volumes'!D:D,MATCH($A431,'Service volumes'!$A:$A,0))*M431</f>
        <v>0</v>
      </c>
      <c r="R431" s="104">
        <f>INDEX('Service volumes'!E:E,MATCH($A431,'Service volumes'!$A:$A,0))*M431</f>
        <v>0</v>
      </c>
      <c r="S431" s="114">
        <f>'Base year costs 2425'!I432*M431*P431</f>
        <v>0</v>
      </c>
      <c r="T431" s="107">
        <f>'Base year costs 2425'!L432*M431</f>
        <v>0</v>
      </c>
      <c r="U431" s="114">
        <f>'Cost forecasts 2526'!H432*M431*Q431</f>
        <v>0</v>
      </c>
      <c r="V431" s="107">
        <f>'Cost forecasts 2526'!K432*M431</f>
        <v>0</v>
      </c>
      <c r="W431" s="114">
        <f>'Cost forecasts 3031'!H432*M431*R431</f>
        <v>0</v>
      </c>
      <c r="X431" s="107">
        <f>'Cost forecasts 3031'!K432*M431</f>
        <v>0</v>
      </c>
    </row>
    <row r="432" spans="1:24" ht="14.65" thickBot="1" x14ac:dyDescent="0.4">
      <c r="A432" s="55" t="str">
        <f>'Base year costs 2425'!B433</f>
        <v>SS027</v>
      </c>
      <c r="B432" s="55" t="str">
        <f>'Base year costs 2425'!C433</f>
        <v>CL601</v>
      </c>
      <c r="C432" s="55" t="str">
        <f>'Base year costs 2425'!D433</f>
        <v>1Gbit/s</v>
      </c>
      <c r="D432" s="55" t="str">
        <f>'Base year costs 2425'!E433</f>
        <v>Leased lines access - Area 2</v>
      </c>
      <c r="E432" s="55" t="str">
        <f>'Base year costs 2425'!F433</f>
        <v>EAD 1Gbps Main Link Rentals - Internal - Leased lines access - Area 2</v>
      </c>
      <c r="F432" s="25" t="b">
        <f t="shared" si="56"/>
        <v>0</v>
      </c>
      <c r="G432" s="25" t="b">
        <f t="shared" si="57"/>
        <v>0</v>
      </c>
      <c r="H432" s="25" t="b">
        <f t="shared" si="58"/>
        <v>0</v>
      </c>
      <c r="I432" s="25" t="b">
        <f t="shared" si="54"/>
        <v>0</v>
      </c>
      <c r="J432" s="25" t="b">
        <f t="shared" si="62"/>
        <v>1</v>
      </c>
      <c r="K432" s="25" t="b">
        <f t="shared" si="55"/>
        <v>0</v>
      </c>
      <c r="L432" s="25" t="b">
        <f t="shared" si="59"/>
        <v>1</v>
      </c>
      <c r="M432" s="25" t="b">
        <f t="shared" si="60"/>
        <v>0</v>
      </c>
      <c r="N432" s="25" t="str">
        <f t="shared" si="61"/>
        <v>Not included</v>
      </c>
      <c r="O432" s="25">
        <f>IF(COUNTIF(A$5:A432,A432)=1,1,0)</f>
        <v>0</v>
      </c>
      <c r="P432" s="104">
        <f>INDEX('Service volumes'!C:C,MATCH($A432,'Service volumes'!$A:$A,0))*M432</f>
        <v>0</v>
      </c>
      <c r="Q432" s="104">
        <f>INDEX('Service volumes'!D:D,MATCH($A432,'Service volumes'!$A:$A,0))*M432</f>
        <v>0</v>
      </c>
      <c r="R432" s="104">
        <f>INDEX('Service volumes'!E:E,MATCH($A432,'Service volumes'!$A:$A,0))*M432</f>
        <v>0</v>
      </c>
      <c r="S432" s="114">
        <f>'Base year costs 2425'!I433*M432*P432</f>
        <v>0</v>
      </c>
      <c r="T432" s="107">
        <f>'Base year costs 2425'!L433*M432</f>
        <v>0</v>
      </c>
      <c r="U432" s="114">
        <f>'Cost forecasts 2526'!H433*M432*Q432</f>
        <v>0</v>
      </c>
      <c r="V432" s="107">
        <f>'Cost forecasts 2526'!K433*M432</f>
        <v>0</v>
      </c>
      <c r="W432" s="114">
        <f>'Cost forecasts 3031'!H433*M432*R432</f>
        <v>0</v>
      </c>
      <c r="X432" s="107">
        <f>'Cost forecasts 3031'!K433*M432</f>
        <v>0</v>
      </c>
    </row>
    <row r="433" spans="1:24" ht="14.65" thickBot="1" x14ac:dyDescent="0.4">
      <c r="A433" s="55" t="str">
        <f>'Base year costs 2425'!B434</f>
        <v>SS027</v>
      </c>
      <c r="B433" s="55" t="str">
        <f>'Base year costs 2425'!C434</f>
        <v>CL602</v>
      </c>
      <c r="C433" s="55" t="str">
        <f>'Base year costs 2425'!D434</f>
        <v>1Gbit/s</v>
      </c>
      <c r="D433" s="55" t="str">
        <f>'Base year costs 2425'!E434</f>
        <v>Leased lines access - Area 2</v>
      </c>
      <c r="E433" s="55" t="str">
        <f>'Base year costs 2425'!F434</f>
        <v>EAD 1Gbps Main Link Rentals - Internal - Leased lines access - Area 2</v>
      </c>
      <c r="F433" s="25" t="b">
        <f t="shared" si="56"/>
        <v>0</v>
      </c>
      <c r="G433" s="25" t="b">
        <f t="shared" si="57"/>
        <v>0</v>
      </c>
      <c r="H433" s="25" t="b">
        <f t="shared" si="58"/>
        <v>0</v>
      </c>
      <c r="I433" s="25" t="b">
        <f t="shared" si="54"/>
        <v>0</v>
      </c>
      <c r="J433" s="25" t="b">
        <f t="shared" si="62"/>
        <v>1</v>
      </c>
      <c r="K433" s="25" t="b">
        <f t="shared" si="55"/>
        <v>0</v>
      </c>
      <c r="L433" s="25" t="b">
        <f t="shared" si="59"/>
        <v>1</v>
      </c>
      <c r="M433" s="25" t="b">
        <f t="shared" si="60"/>
        <v>0</v>
      </c>
      <c r="N433" s="25" t="str">
        <f t="shared" si="61"/>
        <v>Not included</v>
      </c>
      <c r="O433" s="25">
        <f>IF(COUNTIF(A$5:A433,A433)=1,1,0)</f>
        <v>0</v>
      </c>
      <c r="P433" s="104">
        <f>INDEX('Service volumes'!C:C,MATCH($A433,'Service volumes'!$A:$A,0))*M433</f>
        <v>0</v>
      </c>
      <c r="Q433" s="104">
        <f>INDEX('Service volumes'!D:D,MATCH($A433,'Service volumes'!$A:$A,0))*M433</f>
        <v>0</v>
      </c>
      <c r="R433" s="104">
        <f>INDEX('Service volumes'!E:E,MATCH($A433,'Service volumes'!$A:$A,0))*M433</f>
        <v>0</v>
      </c>
      <c r="S433" s="114">
        <f>'Base year costs 2425'!I434*M433*P433</f>
        <v>0</v>
      </c>
      <c r="T433" s="107">
        <f>'Base year costs 2425'!L434*M433</f>
        <v>0</v>
      </c>
      <c r="U433" s="114">
        <f>'Cost forecasts 2526'!H434*M433*Q433</f>
        <v>0</v>
      </c>
      <c r="V433" s="107">
        <f>'Cost forecasts 2526'!K434*M433</f>
        <v>0</v>
      </c>
      <c r="W433" s="114">
        <f>'Cost forecasts 3031'!H434*M433*R433</f>
        <v>0</v>
      </c>
      <c r="X433" s="107">
        <f>'Cost forecasts 3031'!K434*M433</f>
        <v>0</v>
      </c>
    </row>
    <row r="434" spans="1:24" ht="14.65" thickBot="1" x14ac:dyDescent="0.4">
      <c r="A434" s="55" t="str">
        <f>'Base year costs 2425'!B435</f>
        <v>SS027</v>
      </c>
      <c r="B434" s="55" t="str">
        <f>'Base year costs 2425'!C435</f>
        <v>CL605</v>
      </c>
      <c r="C434" s="55" t="str">
        <f>'Base year costs 2425'!D435</f>
        <v>1Gbit/s</v>
      </c>
      <c r="D434" s="55" t="str">
        <f>'Base year costs 2425'!E435</f>
        <v>Leased lines access - Area 2</v>
      </c>
      <c r="E434" s="55" t="str">
        <f>'Base year costs 2425'!F435</f>
        <v>EAD 1Gbps Main Link Rentals - Internal - Leased lines access - Area 2</v>
      </c>
      <c r="F434" s="25" t="b">
        <f t="shared" si="56"/>
        <v>0</v>
      </c>
      <c r="G434" s="25" t="b">
        <f t="shared" si="57"/>
        <v>0</v>
      </c>
      <c r="H434" s="25" t="b">
        <f t="shared" si="58"/>
        <v>0</v>
      </c>
      <c r="I434" s="25" t="b">
        <f t="shared" si="54"/>
        <v>0</v>
      </c>
      <c r="J434" s="25" t="b">
        <f t="shared" si="62"/>
        <v>1</v>
      </c>
      <c r="K434" s="25" t="b">
        <f t="shared" si="55"/>
        <v>0</v>
      </c>
      <c r="L434" s="25" t="b">
        <f t="shared" si="59"/>
        <v>1</v>
      </c>
      <c r="M434" s="25" t="b">
        <f t="shared" si="60"/>
        <v>0</v>
      </c>
      <c r="N434" s="25" t="str">
        <f t="shared" si="61"/>
        <v>Not included</v>
      </c>
      <c r="O434" s="25">
        <f>IF(COUNTIF(A$5:A434,A434)=1,1,0)</f>
        <v>0</v>
      </c>
      <c r="P434" s="104">
        <f>INDEX('Service volumes'!C:C,MATCH($A434,'Service volumes'!$A:$A,0))*M434</f>
        <v>0</v>
      </c>
      <c r="Q434" s="104">
        <f>INDEX('Service volumes'!D:D,MATCH($A434,'Service volumes'!$A:$A,0))*M434</f>
        <v>0</v>
      </c>
      <c r="R434" s="104">
        <f>INDEX('Service volumes'!E:E,MATCH($A434,'Service volumes'!$A:$A,0))*M434</f>
        <v>0</v>
      </c>
      <c r="S434" s="114">
        <f>'Base year costs 2425'!I435*M434*P434</f>
        <v>0</v>
      </c>
      <c r="T434" s="107">
        <f>'Base year costs 2425'!L435*M434</f>
        <v>0</v>
      </c>
      <c r="U434" s="114">
        <f>'Cost forecasts 2526'!H435*M434*Q434</f>
        <v>0</v>
      </c>
      <c r="V434" s="107">
        <f>'Cost forecasts 2526'!K435*M434</f>
        <v>0</v>
      </c>
      <c r="W434" s="114">
        <f>'Cost forecasts 3031'!H435*M434*R434</f>
        <v>0</v>
      </c>
      <c r="X434" s="107">
        <f>'Cost forecasts 3031'!K435*M434</f>
        <v>0</v>
      </c>
    </row>
    <row r="435" spans="1:24" ht="14.65" thickBot="1" x14ac:dyDescent="0.4">
      <c r="A435" s="55" t="str">
        <f>'Base year costs 2425'!B436</f>
        <v>SS027</v>
      </c>
      <c r="B435" s="55" t="str">
        <f>'Base year costs 2425'!C436</f>
        <v>CL606</v>
      </c>
      <c r="C435" s="55" t="str">
        <f>'Base year costs 2425'!D436</f>
        <v>1Gbit/s</v>
      </c>
      <c r="D435" s="55" t="str">
        <f>'Base year costs 2425'!E436</f>
        <v>Leased lines access - Area 2</v>
      </c>
      <c r="E435" s="55" t="str">
        <f>'Base year costs 2425'!F436</f>
        <v>EAD 1Gbps Main Link Rentals - Internal - Leased lines access - Area 2</v>
      </c>
      <c r="F435" s="25" t="b">
        <f t="shared" si="56"/>
        <v>0</v>
      </c>
      <c r="G435" s="25" t="b">
        <f t="shared" si="57"/>
        <v>0</v>
      </c>
      <c r="H435" s="25" t="b">
        <f t="shared" si="58"/>
        <v>0</v>
      </c>
      <c r="I435" s="25" t="b">
        <f t="shared" si="54"/>
        <v>0</v>
      </c>
      <c r="J435" s="25" t="b">
        <f t="shared" si="62"/>
        <v>1</v>
      </c>
      <c r="K435" s="25" t="b">
        <f t="shared" si="55"/>
        <v>0</v>
      </c>
      <c r="L435" s="25" t="b">
        <f t="shared" si="59"/>
        <v>1</v>
      </c>
      <c r="M435" s="25" t="b">
        <f t="shared" si="60"/>
        <v>0</v>
      </c>
      <c r="N435" s="25" t="str">
        <f t="shared" si="61"/>
        <v>Not included</v>
      </c>
      <c r="O435" s="25">
        <f>IF(COUNTIF(A$5:A435,A435)=1,1,0)</f>
        <v>0</v>
      </c>
      <c r="P435" s="104">
        <f>INDEX('Service volumes'!C:C,MATCH($A435,'Service volumes'!$A:$A,0))*M435</f>
        <v>0</v>
      </c>
      <c r="Q435" s="104">
        <f>INDEX('Service volumes'!D:D,MATCH($A435,'Service volumes'!$A:$A,0))*M435</f>
        <v>0</v>
      </c>
      <c r="R435" s="104">
        <f>INDEX('Service volumes'!E:E,MATCH($A435,'Service volumes'!$A:$A,0))*M435</f>
        <v>0</v>
      </c>
      <c r="S435" s="114">
        <f>'Base year costs 2425'!I436*M435*P435</f>
        <v>0</v>
      </c>
      <c r="T435" s="107">
        <f>'Base year costs 2425'!L436*M435</f>
        <v>0</v>
      </c>
      <c r="U435" s="114">
        <f>'Cost forecasts 2526'!H436*M435*Q435</f>
        <v>0</v>
      </c>
      <c r="V435" s="107">
        <f>'Cost forecasts 2526'!K436*M435</f>
        <v>0</v>
      </c>
      <c r="W435" s="114">
        <f>'Cost forecasts 3031'!H436*M435*R435</f>
        <v>0</v>
      </c>
      <c r="X435" s="107">
        <f>'Cost forecasts 3031'!K436*M435</f>
        <v>0</v>
      </c>
    </row>
    <row r="436" spans="1:24" ht="14.65" thickBot="1" x14ac:dyDescent="0.4">
      <c r="A436" s="55" t="str">
        <f>'Base year costs 2425'!B437</f>
        <v>SS027</v>
      </c>
      <c r="B436" s="55" t="str">
        <f>'Base year costs 2425'!C437</f>
        <v>CO772</v>
      </c>
      <c r="C436" s="55" t="str">
        <f>'Base year costs 2425'!D437</f>
        <v>1Gbit/s</v>
      </c>
      <c r="D436" s="55" t="str">
        <f>'Base year costs 2425'!E437</f>
        <v>Leased lines access - Area 2</v>
      </c>
      <c r="E436" s="55" t="str">
        <f>'Base year costs 2425'!F437</f>
        <v>EAD 1Gbps Main Link Rentals - Internal - Leased lines access - Area 2</v>
      </c>
      <c r="F436" s="25" t="b">
        <f t="shared" si="56"/>
        <v>0</v>
      </c>
      <c r="G436" s="25" t="b">
        <f t="shared" si="57"/>
        <v>0</v>
      </c>
      <c r="H436" s="25" t="b">
        <f t="shared" si="58"/>
        <v>0</v>
      </c>
      <c r="I436" s="25" t="b">
        <f t="shared" si="54"/>
        <v>0</v>
      </c>
      <c r="J436" s="25" t="b">
        <f t="shared" si="62"/>
        <v>1</v>
      </c>
      <c r="K436" s="25" t="b">
        <f t="shared" si="55"/>
        <v>0</v>
      </c>
      <c r="L436" s="25" t="b">
        <f t="shared" si="59"/>
        <v>1</v>
      </c>
      <c r="M436" s="25" t="b">
        <f t="shared" si="60"/>
        <v>0</v>
      </c>
      <c r="N436" s="25" t="str">
        <f t="shared" si="61"/>
        <v>Not included</v>
      </c>
      <c r="O436" s="25">
        <f>IF(COUNTIF(A$5:A436,A436)=1,1,0)</f>
        <v>0</v>
      </c>
      <c r="P436" s="104">
        <f>INDEX('Service volumes'!C:C,MATCH($A436,'Service volumes'!$A:$A,0))*M436</f>
        <v>0</v>
      </c>
      <c r="Q436" s="104">
        <f>INDEX('Service volumes'!D:D,MATCH($A436,'Service volumes'!$A:$A,0))*M436</f>
        <v>0</v>
      </c>
      <c r="R436" s="104">
        <f>INDEX('Service volumes'!E:E,MATCH($A436,'Service volumes'!$A:$A,0))*M436</f>
        <v>0</v>
      </c>
      <c r="S436" s="114">
        <f>'Base year costs 2425'!I437*M436*P436</f>
        <v>0</v>
      </c>
      <c r="T436" s="107">
        <f>'Base year costs 2425'!L437*M436</f>
        <v>0</v>
      </c>
      <c r="U436" s="114">
        <f>'Cost forecasts 2526'!H437*M436*Q436</f>
        <v>0</v>
      </c>
      <c r="V436" s="107">
        <f>'Cost forecasts 2526'!K437*M436</f>
        <v>0</v>
      </c>
      <c r="W436" s="114">
        <f>'Cost forecasts 3031'!H437*M436*R436</f>
        <v>0</v>
      </c>
      <c r="X436" s="107">
        <f>'Cost forecasts 3031'!K437*M436</f>
        <v>0</v>
      </c>
    </row>
    <row r="437" spans="1:24" ht="14.65" thickBot="1" x14ac:dyDescent="0.4">
      <c r="A437" s="55" t="str">
        <f>'Base year costs 2425'!B438</f>
        <v>SS027</v>
      </c>
      <c r="B437" s="55" t="str">
        <f>'Base year costs 2425'!C438</f>
        <v>CO801</v>
      </c>
      <c r="C437" s="55" t="str">
        <f>'Base year costs 2425'!D438</f>
        <v>1Gbit/s</v>
      </c>
      <c r="D437" s="55" t="str">
        <f>'Base year costs 2425'!E438</f>
        <v>Leased lines access - Area 2</v>
      </c>
      <c r="E437" s="55" t="str">
        <f>'Base year costs 2425'!F438</f>
        <v>EAD 1Gbps Main Link Rentals - Internal - Leased lines access - Area 2</v>
      </c>
      <c r="F437" s="25" t="b">
        <f t="shared" si="56"/>
        <v>0</v>
      </c>
      <c r="G437" s="25" t="b">
        <f t="shared" si="57"/>
        <v>0</v>
      </c>
      <c r="H437" s="25" t="b">
        <f t="shared" si="58"/>
        <v>0</v>
      </c>
      <c r="I437" s="25" t="b">
        <f t="shared" si="54"/>
        <v>0</v>
      </c>
      <c r="J437" s="25" t="b">
        <f t="shared" si="62"/>
        <v>1</v>
      </c>
      <c r="K437" s="25" t="b">
        <f t="shared" si="55"/>
        <v>0</v>
      </c>
      <c r="L437" s="25" t="b">
        <f t="shared" si="59"/>
        <v>1</v>
      </c>
      <c r="M437" s="25" t="b">
        <f t="shared" si="60"/>
        <v>0</v>
      </c>
      <c r="N437" s="25" t="str">
        <f t="shared" si="61"/>
        <v>Not included</v>
      </c>
      <c r="O437" s="25">
        <f>IF(COUNTIF(A$5:A437,A437)=1,1,0)</f>
        <v>0</v>
      </c>
      <c r="P437" s="104">
        <f>INDEX('Service volumes'!C:C,MATCH($A437,'Service volumes'!$A:$A,0))*M437</f>
        <v>0</v>
      </c>
      <c r="Q437" s="104">
        <f>INDEX('Service volumes'!D:D,MATCH($A437,'Service volumes'!$A:$A,0))*M437</f>
        <v>0</v>
      </c>
      <c r="R437" s="104">
        <f>INDEX('Service volumes'!E:E,MATCH($A437,'Service volumes'!$A:$A,0))*M437</f>
        <v>0</v>
      </c>
      <c r="S437" s="114">
        <f>'Base year costs 2425'!I438*M437*P437</f>
        <v>0</v>
      </c>
      <c r="T437" s="107">
        <f>'Base year costs 2425'!L438*M437</f>
        <v>0</v>
      </c>
      <c r="U437" s="114">
        <f>'Cost forecasts 2526'!H438*M437*Q437</f>
        <v>0</v>
      </c>
      <c r="V437" s="107">
        <f>'Cost forecasts 2526'!K438*M437</f>
        <v>0</v>
      </c>
      <c r="W437" s="114">
        <f>'Cost forecasts 3031'!H438*M437*R437</f>
        <v>0</v>
      </c>
      <c r="X437" s="107">
        <f>'Cost forecasts 3031'!K438*M437</f>
        <v>0</v>
      </c>
    </row>
    <row r="438" spans="1:24" ht="14.65" thickBot="1" x14ac:dyDescent="0.4">
      <c r="A438" s="55" t="str">
        <f>'Base year costs 2425'!B439</f>
        <v>SS027</v>
      </c>
      <c r="B438" s="55" t="str">
        <f>'Base year costs 2425'!C439</f>
        <v>CP502</v>
      </c>
      <c r="C438" s="55" t="str">
        <f>'Base year costs 2425'!D439</f>
        <v>1Gbit/s</v>
      </c>
      <c r="D438" s="55" t="str">
        <f>'Base year costs 2425'!E439</f>
        <v>Leased lines access - Area 2</v>
      </c>
      <c r="E438" s="55" t="str">
        <f>'Base year costs 2425'!F439</f>
        <v>EAD 1Gbps Main Link Rentals - Internal - Leased lines access - Area 2</v>
      </c>
      <c r="F438" s="25" t="b">
        <f t="shared" si="56"/>
        <v>0</v>
      </c>
      <c r="G438" s="25" t="b">
        <f t="shared" si="57"/>
        <v>0</v>
      </c>
      <c r="H438" s="25" t="b">
        <f t="shared" si="58"/>
        <v>0</v>
      </c>
      <c r="I438" s="25" t="b">
        <f t="shared" si="54"/>
        <v>0</v>
      </c>
      <c r="J438" s="25" t="b">
        <f t="shared" si="62"/>
        <v>1</v>
      </c>
      <c r="K438" s="25" t="b">
        <f t="shared" si="55"/>
        <v>0</v>
      </c>
      <c r="L438" s="25" t="b">
        <f t="shared" si="59"/>
        <v>1</v>
      </c>
      <c r="M438" s="25" t="b">
        <f t="shared" si="60"/>
        <v>0</v>
      </c>
      <c r="N438" s="25" t="str">
        <f t="shared" si="61"/>
        <v>Not included</v>
      </c>
      <c r="O438" s="25">
        <f>IF(COUNTIF(A$5:A438,A438)=1,1,0)</f>
        <v>0</v>
      </c>
      <c r="P438" s="104">
        <f>INDEX('Service volumes'!C:C,MATCH($A438,'Service volumes'!$A:$A,0))*M438</f>
        <v>0</v>
      </c>
      <c r="Q438" s="104">
        <f>INDEX('Service volumes'!D:D,MATCH($A438,'Service volumes'!$A:$A,0))*M438</f>
        <v>0</v>
      </c>
      <c r="R438" s="104">
        <f>INDEX('Service volumes'!E:E,MATCH($A438,'Service volumes'!$A:$A,0))*M438</f>
        <v>0</v>
      </c>
      <c r="S438" s="114">
        <f>'Base year costs 2425'!I439*M438*P438</f>
        <v>0</v>
      </c>
      <c r="T438" s="107">
        <f>'Base year costs 2425'!L439*M438</f>
        <v>0</v>
      </c>
      <c r="U438" s="114">
        <f>'Cost forecasts 2526'!H439*M438*Q438</f>
        <v>0</v>
      </c>
      <c r="V438" s="107">
        <f>'Cost forecasts 2526'!K439*M438</f>
        <v>0</v>
      </c>
      <c r="W438" s="114">
        <f>'Cost forecasts 3031'!H439*M438*R438</f>
        <v>0</v>
      </c>
      <c r="X438" s="107">
        <f>'Cost forecasts 3031'!K439*M438</f>
        <v>0</v>
      </c>
    </row>
    <row r="439" spans="1:24" ht="14.65" thickBot="1" x14ac:dyDescent="0.4">
      <c r="A439" s="55" t="str">
        <f>'Base year costs 2425'!B440</f>
        <v>SS027</v>
      </c>
      <c r="B439" s="55" t="str">
        <f>'Base year costs 2425'!C440</f>
        <v>CW900</v>
      </c>
      <c r="C439" s="55" t="str">
        <f>'Base year costs 2425'!D440</f>
        <v>1Gbit/s</v>
      </c>
      <c r="D439" s="55" t="str">
        <f>'Base year costs 2425'!E440</f>
        <v>Leased lines access - Area 2</v>
      </c>
      <c r="E439" s="55" t="str">
        <f>'Base year costs 2425'!F440</f>
        <v>EAD 1Gbps Main Link Rentals - Internal - Leased lines access - Area 2</v>
      </c>
      <c r="F439" s="25" t="b">
        <f t="shared" si="56"/>
        <v>0</v>
      </c>
      <c r="G439" s="25" t="b">
        <f t="shared" si="57"/>
        <v>0</v>
      </c>
      <c r="H439" s="25" t="b">
        <f t="shared" si="58"/>
        <v>0</v>
      </c>
      <c r="I439" s="25" t="b">
        <f t="shared" si="54"/>
        <v>0</v>
      </c>
      <c r="J439" s="25" t="b">
        <f t="shared" si="62"/>
        <v>1</v>
      </c>
      <c r="K439" s="25" t="b">
        <f t="shared" si="55"/>
        <v>0</v>
      </c>
      <c r="L439" s="25" t="b">
        <f t="shared" si="59"/>
        <v>1</v>
      </c>
      <c r="M439" s="25" t="b">
        <f t="shared" si="60"/>
        <v>0</v>
      </c>
      <c r="N439" s="25" t="str">
        <f t="shared" si="61"/>
        <v>Not included</v>
      </c>
      <c r="O439" s="25">
        <f>IF(COUNTIF(A$5:A439,A439)=1,1,0)</f>
        <v>0</v>
      </c>
      <c r="P439" s="104">
        <f>INDEX('Service volumes'!C:C,MATCH($A439,'Service volumes'!$A:$A,0))*M439</f>
        <v>0</v>
      </c>
      <c r="Q439" s="104">
        <f>INDEX('Service volumes'!D:D,MATCH($A439,'Service volumes'!$A:$A,0))*M439</f>
        <v>0</v>
      </c>
      <c r="R439" s="104">
        <f>INDEX('Service volumes'!E:E,MATCH($A439,'Service volumes'!$A:$A,0))*M439</f>
        <v>0</v>
      </c>
      <c r="S439" s="114">
        <f>'Base year costs 2425'!I440*M439*P439</f>
        <v>0</v>
      </c>
      <c r="T439" s="107">
        <f>'Base year costs 2425'!L440*M439</f>
        <v>0</v>
      </c>
      <c r="U439" s="114">
        <f>'Cost forecasts 2526'!H440*M439*Q439</f>
        <v>0</v>
      </c>
      <c r="V439" s="107">
        <f>'Cost forecasts 2526'!K440*M439</f>
        <v>0</v>
      </c>
      <c r="W439" s="114">
        <f>'Cost forecasts 3031'!H440*M439*R439</f>
        <v>0</v>
      </c>
      <c r="X439" s="107">
        <f>'Cost forecasts 3031'!K440*M439</f>
        <v>0</v>
      </c>
    </row>
    <row r="440" spans="1:24" ht="14.65" thickBot="1" x14ac:dyDescent="0.4">
      <c r="A440" s="55" t="str">
        <f>'Base year costs 2425'!B441</f>
        <v>SS028</v>
      </c>
      <c r="B440" s="55" t="str">
        <f>'Base year costs 2425'!C441</f>
        <v>CL943</v>
      </c>
      <c r="C440" s="55" t="str">
        <f>'Base year costs 2425'!D441</f>
        <v>1Gbit/s</v>
      </c>
      <c r="D440" s="55" t="str">
        <f>'Base year costs 2425'!E441</f>
        <v>Leased lines access - Area 2</v>
      </c>
      <c r="E440" s="55" t="str">
        <f>'Base year costs 2425'!F441</f>
        <v>EAD 1Gbps Main Link Rentals - External - Leased lines access - Area 2</v>
      </c>
      <c r="F440" s="25" t="b">
        <f t="shared" si="56"/>
        <v>0</v>
      </c>
      <c r="G440" s="25" t="b">
        <f t="shared" si="57"/>
        <v>0</v>
      </c>
      <c r="H440" s="25" t="b">
        <f t="shared" si="58"/>
        <v>0</v>
      </c>
      <c r="I440" s="25" t="b">
        <f t="shared" si="54"/>
        <v>0</v>
      </c>
      <c r="J440" s="25" t="b">
        <f t="shared" si="62"/>
        <v>1</v>
      </c>
      <c r="K440" s="25" t="b">
        <f t="shared" si="55"/>
        <v>0</v>
      </c>
      <c r="L440" s="25" t="b">
        <f t="shared" si="59"/>
        <v>1</v>
      </c>
      <c r="M440" s="25" t="b">
        <f t="shared" si="60"/>
        <v>0</v>
      </c>
      <c r="N440" s="25" t="str">
        <f t="shared" si="61"/>
        <v>Not included</v>
      </c>
      <c r="O440" s="25">
        <f>IF(COUNTIF(A$5:A440,A440)=1,1,0)</f>
        <v>1</v>
      </c>
      <c r="P440" s="104">
        <f>INDEX('Service volumes'!C:C,MATCH($A440,'Service volumes'!$A:$A,0))*M440</f>
        <v>0</v>
      </c>
      <c r="Q440" s="104">
        <f>INDEX('Service volumes'!D:D,MATCH($A440,'Service volumes'!$A:$A,0))*M440</f>
        <v>0</v>
      </c>
      <c r="R440" s="104">
        <f>INDEX('Service volumes'!E:E,MATCH($A440,'Service volumes'!$A:$A,0))*M440</f>
        <v>0</v>
      </c>
      <c r="S440" s="114">
        <f>'Base year costs 2425'!I441*M440*P440</f>
        <v>0</v>
      </c>
      <c r="T440" s="107">
        <f>'Base year costs 2425'!L441*M440</f>
        <v>0</v>
      </c>
      <c r="U440" s="114">
        <f>'Cost forecasts 2526'!H441*M440*Q440</f>
        <v>0</v>
      </c>
      <c r="V440" s="107">
        <f>'Cost forecasts 2526'!K441*M440</f>
        <v>0</v>
      </c>
      <c r="W440" s="114">
        <f>'Cost forecasts 3031'!H441*M440*R440</f>
        <v>0</v>
      </c>
      <c r="X440" s="107">
        <f>'Cost forecasts 3031'!K441*M440</f>
        <v>0</v>
      </c>
    </row>
    <row r="441" spans="1:24" ht="14.65" thickBot="1" x14ac:dyDescent="0.4">
      <c r="A441" s="55" t="str">
        <f>'Base year costs 2425'!B442</f>
        <v>SS028</v>
      </c>
      <c r="B441" s="55" t="str">
        <f>'Base year costs 2425'!C442</f>
        <v>CO445</v>
      </c>
      <c r="C441" s="55" t="str">
        <f>'Base year costs 2425'!D442</f>
        <v>1Gbit/s</v>
      </c>
      <c r="D441" s="55" t="str">
        <f>'Base year costs 2425'!E442</f>
        <v>Leased lines access - Area 2</v>
      </c>
      <c r="E441" s="55" t="str">
        <f>'Base year costs 2425'!F442</f>
        <v>EAD 1Gbps Main Link Rentals - External - Leased lines access - Area 2</v>
      </c>
      <c r="F441" s="25" t="b">
        <f t="shared" si="56"/>
        <v>0</v>
      </c>
      <c r="G441" s="25" t="b">
        <f t="shared" si="57"/>
        <v>0</v>
      </c>
      <c r="H441" s="25" t="b">
        <f t="shared" si="58"/>
        <v>0</v>
      </c>
      <c r="I441" s="25" t="b">
        <f t="shared" si="54"/>
        <v>0</v>
      </c>
      <c r="J441" s="25" t="b">
        <f t="shared" si="62"/>
        <v>1</v>
      </c>
      <c r="K441" s="25" t="b">
        <f t="shared" si="55"/>
        <v>0</v>
      </c>
      <c r="L441" s="25" t="b">
        <f t="shared" si="59"/>
        <v>1</v>
      </c>
      <c r="M441" s="25" t="b">
        <f t="shared" si="60"/>
        <v>0</v>
      </c>
      <c r="N441" s="25" t="str">
        <f t="shared" si="61"/>
        <v>Not included</v>
      </c>
      <c r="O441" s="25">
        <f>IF(COUNTIF(A$5:A441,A441)=1,1,0)</f>
        <v>0</v>
      </c>
      <c r="P441" s="104">
        <f>INDEX('Service volumes'!C:C,MATCH($A441,'Service volumes'!$A:$A,0))*M441</f>
        <v>0</v>
      </c>
      <c r="Q441" s="104">
        <f>INDEX('Service volumes'!D:D,MATCH($A441,'Service volumes'!$A:$A,0))*M441</f>
        <v>0</v>
      </c>
      <c r="R441" s="104">
        <f>INDEX('Service volumes'!E:E,MATCH($A441,'Service volumes'!$A:$A,0))*M441</f>
        <v>0</v>
      </c>
      <c r="S441" s="114">
        <f>'Base year costs 2425'!I442*M441*P441</f>
        <v>0</v>
      </c>
      <c r="T441" s="107">
        <f>'Base year costs 2425'!L442*M441</f>
        <v>0</v>
      </c>
      <c r="U441" s="114">
        <f>'Cost forecasts 2526'!H442*M441*Q441</f>
        <v>0</v>
      </c>
      <c r="V441" s="107">
        <f>'Cost forecasts 2526'!K442*M441</f>
        <v>0</v>
      </c>
      <c r="W441" s="114">
        <f>'Cost forecasts 3031'!H442*M441*R441</f>
        <v>0</v>
      </c>
      <c r="X441" s="107">
        <f>'Cost forecasts 3031'!K442*M441</f>
        <v>0</v>
      </c>
    </row>
    <row r="442" spans="1:24" ht="14.65" thickBot="1" x14ac:dyDescent="0.4">
      <c r="A442" s="55" t="str">
        <f>'Base year costs 2425'!B443</f>
        <v>SS028</v>
      </c>
      <c r="B442" s="55" t="str">
        <f>'Base year costs 2425'!C443</f>
        <v>CO485</v>
      </c>
      <c r="C442" s="55" t="str">
        <f>'Base year costs 2425'!D443</f>
        <v>1Gbit/s</v>
      </c>
      <c r="D442" s="55" t="str">
        <f>'Base year costs 2425'!E443</f>
        <v>Leased lines access - Area 2</v>
      </c>
      <c r="E442" s="55" t="str">
        <f>'Base year costs 2425'!F443</f>
        <v>EAD 1Gbps Main Link Rentals - External - Leased lines access - Area 2</v>
      </c>
      <c r="F442" s="25" t="b">
        <f t="shared" si="56"/>
        <v>0</v>
      </c>
      <c r="G442" s="25" t="b">
        <f t="shared" si="57"/>
        <v>0</v>
      </c>
      <c r="H442" s="25" t="b">
        <f t="shared" si="58"/>
        <v>0</v>
      </c>
      <c r="I442" s="25" t="b">
        <f t="shared" si="54"/>
        <v>0</v>
      </c>
      <c r="J442" s="25" t="b">
        <f t="shared" si="62"/>
        <v>1</v>
      </c>
      <c r="K442" s="25" t="b">
        <f t="shared" si="55"/>
        <v>0</v>
      </c>
      <c r="L442" s="25" t="b">
        <f t="shared" si="59"/>
        <v>1</v>
      </c>
      <c r="M442" s="25" t="b">
        <f t="shared" si="60"/>
        <v>0</v>
      </c>
      <c r="N442" s="25" t="str">
        <f t="shared" si="61"/>
        <v>Not included</v>
      </c>
      <c r="O442" s="25">
        <f>IF(COUNTIF(A$5:A442,A442)=1,1,0)</f>
        <v>0</v>
      </c>
      <c r="P442" s="104">
        <f>INDEX('Service volumes'!C:C,MATCH($A442,'Service volumes'!$A:$A,0))*M442</f>
        <v>0</v>
      </c>
      <c r="Q442" s="104">
        <f>INDEX('Service volumes'!D:D,MATCH($A442,'Service volumes'!$A:$A,0))*M442</f>
        <v>0</v>
      </c>
      <c r="R442" s="104">
        <f>INDEX('Service volumes'!E:E,MATCH($A442,'Service volumes'!$A:$A,0))*M442</f>
        <v>0</v>
      </c>
      <c r="S442" s="114">
        <f>'Base year costs 2425'!I443*M442*P442</f>
        <v>0</v>
      </c>
      <c r="T442" s="107">
        <f>'Base year costs 2425'!L443*M442</f>
        <v>0</v>
      </c>
      <c r="U442" s="114">
        <f>'Cost forecasts 2526'!H443*M442*Q442</f>
        <v>0</v>
      </c>
      <c r="V442" s="107">
        <f>'Cost forecasts 2526'!K443*M442</f>
        <v>0</v>
      </c>
      <c r="W442" s="114">
        <f>'Cost forecasts 3031'!H443*M442*R442</f>
        <v>0</v>
      </c>
      <c r="X442" s="107">
        <f>'Cost forecasts 3031'!K443*M442</f>
        <v>0</v>
      </c>
    </row>
    <row r="443" spans="1:24" ht="14.65" thickBot="1" x14ac:dyDescent="0.4">
      <c r="A443" s="55" t="str">
        <f>'Base year costs 2425'!B444</f>
        <v>SS028</v>
      </c>
      <c r="B443" s="55" t="str">
        <f>'Base year costs 2425'!C444</f>
        <v>CO487</v>
      </c>
      <c r="C443" s="55" t="str">
        <f>'Base year costs 2425'!D444</f>
        <v>1Gbit/s</v>
      </c>
      <c r="D443" s="55" t="str">
        <f>'Base year costs 2425'!E444</f>
        <v>Leased lines access - Area 2</v>
      </c>
      <c r="E443" s="55" t="str">
        <f>'Base year costs 2425'!F444</f>
        <v>EAD 1Gbps Main Link Rentals - External - Leased lines access - Area 2</v>
      </c>
      <c r="F443" s="25" t="b">
        <f t="shared" si="56"/>
        <v>0</v>
      </c>
      <c r="G443" s="25" t="b">
        <f t="shared" si="57"/>
        <v>0</v>
      </c>
      <c r="H443" s="25" t="b">
        <f t="shared" si="58"/>
        <v>0</v>
      </c>
      <c r="I443" s="25" t="b">
        <f t="shared" si="54"/>
        <v>0</v>
      </c>
      <c r="J443" s="25" t="b">
        <f t="shared" si="62"/>
        <v>1</v>
      </c>
      <c r="K443" s="25" t="b">
        <f t="shared" si="55"/>
        <v>0</v>
      </c>
      <c r="L443" s="25" t="b">
        <f t="shared" si="59"/>
        <v>1</v>
      </c>
      <c r="M443" s="25" t="b">
        <f t="shared" si="60"/>
        <v>0</v>
      </c>
      <c r="N443" s="25" t="str">
        <f t="shared" si="61"/>
        <v>Not included</v>
      </c>
      <c r="O443" s="25">
        <f>IF(COUNTIF(A$5:A443,A443)=1,1,0)</f>
        <v>0</v>
      </c>
      <c r="P443" s="104">
        <f>INDEX('Service volumes'!C:C,MATCH($A443,'Service volumes'!$A:$A,0))*M443</f>
        <v>0</v>
      </c>
      <c r="Q443" s="104">
        <f>INDEX('Service volumes'!D:D,MATCH($A443,'Service volumes'!$A:$A,0))*M443</f>
        <v>0</v>
      </c>
      <c r="R443" s="104">
        <f>INDEX('Service volumes'!E:E,MATCH($A443,'Service volumes'!$A:$A,0))*M443</f>
        <v>0</v>
      </c>
      <c r="S443" s="114">
        <f>'Base year costs 2425'!I444*M443*P443</f>
        <v>0</v>
      </c>
      <c r="T443" s="107">
        <f>'Base year costs 2425'!L444*M443</f>
        <v>0</v>
      </c>
      <c r="U443" s="114">
        <f>'Cost forecasts 2526'!H444*M443*Q443</f>
        <v>0</v>
      </c>
      <c r="V443" s="107">
        <f>'Cost forecasts 2526'!K444*M443</f>
        <v>0</v>
      </c>
      <c r="W443" s="114">
        <f>'Cost forecasts 3031'!H444*M443*R443</f>
        <v>0</v>
      </c>
      <c r="X443" s="107">
        <f>'Cost forecasts 3031'!K444*M443</f>
        <v>0</v>
      </c>
    </row>
    <row r="444" spans="1:24" ht="14.65" thickBot="1" x14ac:dyDescent="0.4">
      <c r="A444" s="55" t="str">
        <f>'Base year costs 2425'!B445</f>
        <v>SS028</v>
      </c>
      <c r="B444" s="55" t="str">
        <f>'Base year costs 2425'!C445</f>
        <v>CE106</v>
      </c>
      <c r="C444" s="55" t="str">
        <f>'Base year costs 2425'!D445</f>
        <v>1Gbit/s</v>
      </c>
      <c r="D444" s="55" t="str">
        <f>'Base year costs 2425'!E445</f>
        <v>Leased lines access - Area 2</v>
      </c>
      <c r="E444" s="55" t="str">
        <f>'Base year costs 2425'!F445</f>
        <v>EAD 1Gbps Main Link Rentals - External - Leased lines access - Area 2</v>
      </c>
      <c r="F444" s="25" t="b">
        <f t="shared" si="56"/>
        <v>0</v>
      </c>
      <c r="G444" s="25" t="b">
        <f t="shared" si="57"/>
        <v>0</v>
      </c>
      <c r="H444" s="25" t="b">
        <f t="shared" si="58"/>
        <v>0</v>
      </c>
      <c r="I444" s="25" t="b">
        <f t="shared" si="54"/>
        <v>0</v>
      </c>
      <c r="J444" s="25" t="b">
        <f t="shared" si="62"/>
        <v>1</v>
      </c>
      <c r="K444" s="25" t="b">
        <f t="shared" si="55"/>
        <v>0</v>
      </c>
      <c r="L444" s="25" t="b">
        <f t="shared" si="59"/>
        <v>1</v>
      </c>
      <c r="M444" s="25" t="b">
        <f t="shared" si="60"/>
        <v>0</v>
      </c>
      <c r="N444" s="25" t="str">
        <f t="shared" si="61"/>
        <v>Not included</v>
      </c>
      <c r="O444" s="25">
        <f>IF(COUNTIF(A$5:A444,A444)=1,1,0)</f>
        <v>0</v>
      </c>
      <c r="P444" s="104">
        <f>INDEX('Service volumes'!C:C,MATCH($A444,'Service volumes'!$A:$A,0))*M444</f>
        <v>0</v>
      </c>
      <c r="Q444" s="104">
        <f>INDEX('Service volumes'!D:D,MATCH($A444,'Service volumes'!$A:$A,0))*M444</f>
        <v>0</v>
      </c>
      <c r="R444" s="104">
        <f>INDEX('Service volumes'!E:E,MATCH($A444,'Service volumes'!$A:$A,0))*M444</f>
        <v>0</v>
      </c>
      <c r="S444" s="114">
        <f>'Base year costs 2425'!I445*M444*P444</f>
        <v>0</v>
      </c>
      <c r="T444" s="107">
        <f>'Base year costs 2425'!L445*M444</f>
        <v>0</v>
      </c>
      <c r="U444" s="114">
        <f>'Cost forecasts 2526'!H445*M444*Q444</f>
        <v>0</v>
      </c>
      <c r="V444" s="107">
        <f>'Cost forecasts 2526'!K445*M444</f>
        <v>0</v>
      </c>
      <c r="W444" s="114">
        <f>'Cost forecasts 3031'!H445*M444*R444</f>
        <v>0</v>
      </c>
      <c r="X444" s="107">
        <f>'Cost forecasts 3031'!K445*M444</f>
        <v>0</v>
      </c>
    </row>
    <row r="445" spans="1:24" ht="14.65" thickBot="1" x14ac:dyDescent="0.4">
      <c r="A445" s="55" t="str">
        <f>'Base year costs 2425'!B446</f>
        <v>SS028</v>
      </c>
      <c r="B445" s="55" t="str">
        <f>'Base year costs 2425'!C446</f>
        <v>CJ001</v>
      </c>
      <c r="C445" s="55" t="str">
        <f>'Base year costs 2425'!D446</f>
        <v>1Gbit/s</v>
      </c>
      <c r="D445" s="55" t="str">
        <f>'Base year costs 2425'!E446</f>
        <v>Leased lines access - Area 2</v>
      </c>
      <c r="E445" s="55" t="str">
        <f>'Base year costs 2425'!F446</f>
        <v>EAD 1Gbps Main Link Rentals - External - Leased lines access - Area 2</v>
      </c>
      <c r="F445" s="25" t="b">
        <f t="shared" si="56"/>
        <v>0</v>
      </c>
      <c r="G445" s="25" t="b">
        <f t="shared" si="57"/>
        <v>0</v>
      </c>
      <c r="H445" s="25" t="b">
        <f t="shared" si="58"/>
        <v>0</v>
      </c>
      <c r="I445" s="25" t="b">
        <f t="shared" si="54"/>
        <v>0</v>
      </c>
      <c r="J445" s="25" t="b">
        <f t="shared" si="62"/>
        <v>1</v>
      </c>
      <c r="K445" s="25" t="b">
        <f t="shared" si="55"/>
        <v>0</v>
      </c>
      <c r="L445" s="25" t="b">
        <f t="shared" si="59"/>
        <v>1</v>
      </c>
      <c r="M445" s="25" t="b">
        <f t="shared" si="60"/>
        <v>0</v>
      </c>
      <c r="N445" s="25" t="str">
        <f t="shared" si="61"/>
        <v>Not included</v>
      </c>
      <c r="O445" s="25">
        <f>IF(COUNTIF(A$5:A445,A445)=1,1,0)</f>
        <v>0</v>
      </c>
      <c r="P445" s="104">
        <f>INDEX('Service volumes'!C:C,MATCH($A445,'Service volumes'!$A:$A,0))*M445</f>
        <v>0</v>
      </c>
      <c r="Q445" s="104">
        <f>INDEX('Service volumes'!D:D,MATCH($A445,'Service volumes'!$A:$A,0))*M445</f>
        <v>0</v>
      </c>
      <c r="R445" s="104">
        <f>INDEX('Service volumes'!E:E,MATCH($A445,'Service volumes'!$A:$A,0))*M445</f>
        <v>0</v>
      </c>
      <c r="S445" s="114">
        <f>'Base year costs 2425'!I446*M445*P445</f>
        <v>0</v>
      </c>
      <c r="T445" s="107">
        <f>'Base year costs 2425'!L446*M445</f>
        <v>0</v>
      </c>
      <c r="U445" s="114">
        <f>'Cost forecasts 2526'!H446*M445*Q445</f>
        <v>0</v>
      </c>
      <c r="V445" s="107">
        <f>'Cost forecasts 2526'!K446*M445</f>
        <v>0</v>
      </c>
      <c r="W445" s="114">
        <f>'Cost forecasts 3031'!H446*M445*R445</f>
        <v>0</v>
      </c>
      <c r="X445" s="107">
        <f>'Cost forecasts 3031'!K446*M445</f>
        <v>0</v>
      </c>
    </row>
    <row r="446" spans="1:24" ht="14.65" thickBot="1" x14ac:dyDescent="0.4">
      <c r="A446" s="55" t="str">
        <f>'Base year costs 2425'!B447</f>
        <v>SS028</v>
      </c>
      <c r="B446" s="55" t="str">
        <f>'Base year costs 2425'!C447</f>
        <v>CJ002</v>
      </c>
      <c r="C446" s="55" t="str">
        <f>'Base year costs 2425'!D447</f>
        <v>1Gbit/s</v>
      </c>
      <c r="D446" s="55" t="str">
        <f>'Base year costs 2425'!E447</f>
        <v>Leased lines access - Area 2</v>
      </c>
      <c r="E446" s="55" t="str">
        <f>'Base year costs 2425'!F447</f>
        <v>EAD 1Gbps Main Link Rentals - External - Leased lines access - Area 2</v>
      </c>
      <c r="F446" s="25" t="b">
        <f t="shared" si="56"/>
        <v>0</v>
      </c>
      <c r="G446" s="25" t="b">
        <f t="shared" si="57"/>
        <v>0</v>
      </c>
      <c r="H446" s="25" t="b">
        <f t="shared" si="58"/>
        <v>0</v>
      </c>
      <c r="I446" s="25" t="b">
        <f t="shared" si="54"/>
        <v>0</v>
      </c>
      <c r="J446" s="25" t="b">
        <f t="shared" si="62"/>
        <v>1</v>
      </c>
      <c r="K446" s="25" t="b">
        <f t="shared" si="55"/>
        <v>0</v>
      </c>
      <c r="L446" s="25" t="b">
        <f t="shared" si="59"/>
        <v>1</v>
      </c>
      <c r="M446" s="25" t="b">
        <f t="shared" si="60"/>
        <v>0</v>
      </c>
      <c r="N446" s="25" t="str">
        <f t="shared" si="61"/>
        <v>Not included</v>
      </c>
      <c r="O446" s="25">
        <f>IF(COUNTIF(A$5:A446,A446)=1,1,0)</f>
        <v>0</v>
      </c>
      <c r="P446" s="104">
        <f>INDEX('Service volumes'!C:C,MATCH($A446,'Service volumes'!$A:$A,0))*M446</f>
        <v>0</v>
      </c>
      <c r="Q446" s="104">
        <f>INDEX('Service volumes'!D:D,MATCH($A446,'Service volumes'!$A:$A,0))*M446</f>
        <v>0</v>
      </c>
      <c r="R446" s="104">
        <f>INDEX('Service volumes'!E:E,MATCH($A446,'Service volumes'!$A:$A,0))*M446</f>
        <v>0</v>
      </c>
      <c r="S446" s="114">
        <f>'Base year costs 2425'!I447*M446*P446</f>
        <v>0</v>
      </c>
      <c r="T446" s="107">
        <f>'Base year costs 2425'!L447*M446</f>
        <v>0</v>
      </c>
      <c r="U446" s="114">
        <f>'Cost forecasts 2526'!H447*M446*Q446</f>
        <v>0</v>
      </c>
      <c r="V446" s="107">
        <f>'Cost forecasts 2526'!K447*M446</f>
        <v>0</v>
      </c>
      <c r="W446" s="114">
        <f>'Cost forecasts 3031'!H447*M446*R446</f>
        <v>0</v>
      </c>
      <c r="X446" s="107">
        <f>'Cost forecasts 3031'!K447*M446</f>
        <v>0</v>
      </c>
    </row>
    <row r="447" spans="1:24" ht="14.65" thickBot="1" x14ac:dyDescent="0.4">
      <c r="A447" s="55" t="str">
        <f>'Base year costs 2425'!B448</f>
        <v>SS028</v>
      </c>
      <c r="B447" s="55" t="str">
        <f>'Base year costs 2425'!C448</f>
        <v>CJ003</v>
      </c>
      <c r="C447" s="55" t="str">
        <f>'Base year costs 2425'!D448</f>
        <v>1Gbit/s</v>
      </c>
      <c r="D447" s="55" t="str">
        <f>'Base year costs 2425'!E448</f>
        <v>Leased lines access - Area 2</v>
      </c>
      <c r="E447" s="55" t="str">
        <f>'Base year costs 2425'!F448</f>
        <v>EAD 1Gbps Main Link Rentals - External - Leased lines access - Area 2</v>
      </c>
      <c r="F447" s="25" t="b">
        <f t="shared" si="56"/>
        <v>0</v>
      </c>
      <c r="G447" s="25" t="b">
        <f t="shared" si="57"/>
        <v>0</v>
      </c>
      <c r="H447" s="25" t="b">
        <f t="shared" si="58"/>
        <v>0</v>
      </c>
      <c r="I447" s="25" t="b">
        <f t="shared" si="54"/>
        <v>0</v>
      </c>
      <c r="J447" s="25" t="b">
        <f t="shared" si="62"/>
        <v>1</v>
      </c>
      <c r="K447" s="25" t="b">
        <f t="shared" si="55"/>
        <v>0</v>
      </c>
      <c r="L447" s="25" t="b">
        <f t="shared" si="59"/>
        <v>1</v>
      </c>
      <c r="M447" s="25" t="b">
        <f t="shared" si="60"/>
        <v>0</v>
      </c>
      <c r="N447" s="25" t="str">
        <f t="shared" si="61"/>
        <v>Not included</v>
      </c>
      <c r="O447" s="25">
        <f>IF(COUNTIF(A$5:A447,A447)=1,1,0)</f>
        <v>0</v>
      </c>
      <c r="P447" s="104">
        <f>INDEX('Service volumes'!C:C,MATCH($A447,'Service volumes'!$A:$A,0))*M447</f>
        <v>0</v>
      </c>
      <c r="Q447" s="104">
        <f>INDEX('Service volumes'!D:D,MATCH($A447,'Service volumes'!$A:$A,0))*M447</f>
        <v>0</v>
      </c>
      <c r="R447" s="104">
        <f>INDEX('Service volumes'!E:E,MATCH($A447,'Service volumes'!$A:$A,0))*M447</f>
        <v>0</v>
      </c>
      <c r="S447" s="114">
        <f>'Base year costs 2425'!I448*M447*P447</f>
        <v>0</v>
      </c>
      <c r="T447" s="107">
        <f>'Base year costs 2425'!L448*M447</f>
        <v>0</v>
      </c>
      <c r="U447" s="114">
        <f>'Cost forecasts 2526'!H448*M447*Q447</f>
        <v>0</v>
      </c>
      <c r="V447" s="107">
        <f>'Cost forecasts 2526'!K448*M447</f>
        <v>0</v>
      </c>
      <c r="W447" s="114">
        <f>'Cost forecasts 3031'!H448*M447*R447</f>
        <v>0</v>
      </c>
      <c r="X447" s="107">
        <f>'Cost forecasts 3031'!K448*M447</f>
        <v>0</v>
      </c>
    </row>
    <row r="448" spans="1:24" ht="14.65" thickBot="1" x14ac:dyDescent="0.4">
      <c r="A448" s="55" t="str">
        <f>'Base year costs 2425'!B449</f>
        <v>SS028</v>
      </c>
      <c r="B448" s="55" t="str">
        <f>'Base year costs 2425'!C449</f>
        <v>CJ004</v>
      </c>
      <c r="C448" s="55" t="str">
        <f>'Base year costs 2425'!D449</f>
        <v>1Gbit/s</v>
      </c>
      <c r="D448" s="55" t="str">
        <f>'Base year costs 2425'!E449</f>
        <v>Leased lines access - Area 2</v>
      </c>
      <c r="E448" s="55" t="str">
        <f>'Base year costs 2425'!F449</f>
        <v>EAD 1Gbps Main Link Rentals - External - Leased lines access - Area 2</v>
      </c>
      <c r="F448" s="25" t="b">
        <f t="shared" si="56"/>
        <v>0</v>
      </c>
      <c r="G448" s="25" t="b">
        <f t="shared" si="57"/>
        <v>0</v>
      </c>
      <c r="H448" s="25" t="b">
        <f t="shared" si="58"/>
        <v>0</v>
      </c>
      <c r="I448" s="25" t="b">
        <f t="shared" si="54"/>
        <v>0</v>
      </c>
      <c r="J448" s="25" t="b">
        <f t="shared" si="62"/>
        <v>1</v>
      </c>
      <c r="K448" s="25" t="b">
        <f t="shared" si="55"/>
        <v>0</v>
      </c>
      <c r="L448" s="25" t="b">
        <f t="shared" si="59"/>
        <v>1</v>
      </c>
      <c r="M448" s="25" t="b">
        <f t="shared" si="60"/>
        <v>0</v>
      </c>
      <c r="N448" s="25" t="str">
        <f t="shared" si="61"/>
        <v>Not included</v>
      </c>
      <c r="O448" s="25">
        <f>IF(COUNTIF(A$5:A448,A448)=1,1,0)</f>
        <v>0</v>
      </c>
      <c r="P448" s="104">
        <f>INDEX('Service volumes'!C:C,MATCH($A448,'Service volumes'!$A:$A,0))*M448</f>
        <v>0</v>
      </c>
      <c r="Q448" s="104">
        <f>INDEX('Service volumes'!D:D,MATCH($A448,'Service volumes'!$A:$A,0))*M448</f>
        <v>0</v>
      </c>
      <c r="R448" s="104">
        <f>INDEX('Service volumes'!E:E,MATCH($A448,'Service volumes'!$A:$A,0))*M448</f>
        <v>0</v>
      </c>
      <c r="S448" s="114">
        <f>'Base year costs 2425'!I449*M448*P448</f>
        <v>0</v>
      </c>
      <c r="T448" s="107">
        <f>'Base year costs 2425'!L449*M448</f>
        <v>0</v>
      </c>
      <c r="U448" s="114">
        <f>'Cost forecasts 2526'!H449*M448*Q448</f>
        <v>0</v>
      </c>
      <c r="V448" s="107">
        <f>'Cost forecasts 2526'!K449*M448</f>
        <v>0</v>
      </c>
      <c r="W448" s="114">
        <f>'Cost forecasts 3031'!H449*M448*R448</f>
        <v>0</v>
      </c>
      <c r="X448" s="107">
        <f>'Cost forecasts 3031'!K449*M448</f>
        <v>0</v>
      </c>
    </row>
    <row r="449" spans="1:24" ht="14.65" thickBot="1" x14ac:dyDescent="0.4">
      <c r="A449" s="55" t="str">
        <f>'Base year costs 2425'!B450</f>
        <v>SS028</v>
      </c>
      <c r="B449" s="55" t="str">
        <f>'Base year costs 2425'!C450</f>
        <v>CJ010</v>
      </c>
      <c r="C449" s="55" t="str">
        <f>'Base year costs 2425'!D450</f>
        <v>1Gbit/s</v>
      </c>
      <c r="D449" s="55" t="str">
        <f>'Base year costs 2425'!E450</f>
        <v>Leased lines access - Area 2</v>
      </c>
      <c r="E449" s="55" t="str">
        <f>'Base year costs 2425'!F450</f>
        <v>EAD 1Gbps Main Link Rentals - External - Leased lines access - Area 2</v>
      </c>
      <c r="F449" s="25" t="b">
        <f t="shared" si="56"/>
        <v>0</v>
      </c>
      <c r="G449" s="25" t="b">
        <f t="shared" si="57"/>
        <v>0</v>
      </c>
      <c r="H449" s="25" t="b">
        <f t="shared" si="58"/>
        <v>0</v>
      </c>
      <c r="I449" s="25" t="b">
        <f t="shared" si="54"/>
        <v>0</v>
      </c>
      <c r="J449" s="25" t="b">
        <f t="shared" si="62"/>
        <v>1</v>
      </c>
      <c r="K449" s="25" t="b">
        <f t="shared" si="55"/>
        <v>0</v>
      </c>
      <c r="L449" s="25" t="b">
        <f t="shared" si="59"/>
        <v>1</v>
      </c>
      <c r="M449" s="25" t="b">
        <f t="shared" si="60"/>
        <v>0</v>
      </c>
      <c r="N449" s="25" t="str">
        <f t="shared" si="61"/>
        <v>Not included</v>
      </c>
      <c r="O449" s="25">
        <f>IF(COUNTIF(A$5:A449,A449)=1,1,0)</f>
        <v>0</v>
      </c>
      <c r="P449" s="104">
        <f>INDEX('Service volumes'!C:C,MATCH($A449,'Service volumes'!$A:$A,0))*M449</f>
        <v>0</v>
      </c>
      <c r="Q449" s="104">
        <f>INDEX('Service volumes'!D:D,MATCH($A449,'Service volumes'!$A:$A,0))*M449</f>
        <v>0</v>
      </c>
      <c r="R449" s="104">
        <f>INDEX('Service volumes'!E:E,MATCH($A449,'Service volumes'!$A:$A,0))*M449</f>
        <v>0</v>
      </c>
      <c r="S449" s="114">
        <f>'Base year costs 2425'!I450*M449*P449</f>
        <v>0</v>
      </c>
      <c r="T449" s="107">
        <f>'Base year costs 2425'!L450*M449</f>
        <v>0</v>
      </c>
      <c r="U449" s="114">
        <f>'Cost forecasts 2526'!H450*M449*Q449</f>
        <v>0</v>
      </c>
      <c r="V449" s="107">
        <f>'Cost forecasts 2526'!K450*M449</f>
        <v>0</v>
      </c>
      <c r="W449" s="114">
        <f>'Cost forecasts 3031'!H450*M449*R449</f>
        <v>0</v>
      </c>
      <c r="X449" s="107">
        <f>'Cost forecasts 3031'!K450*M449</f>
        <v>0</v>
      </c>
    </row>
    <row r="450" spans="1:24" ht="14.65" thickBot="1" x14ac:dyDescent="0.4">
      <c r="A450" s="55" t="str">
        <f>'Base year costs 2425'!B451</f>
        <v>SS028</v>
      </c>
      <c r="B450" s="55" t="str">
        <f>'Base year costs 2425'!C451</f>
        <v>CJ011</v>
      </c>
      <c r="C450" s="55" t="str">
        <f>'Base year costs 2425'!D451</f>
        <v>1Gbit/s</v>
      </c>
      <c r="D450" s="55" t="str">
        <f>'Base year costs 2425'!E451</f>
        <v>Leased lines access - Area 2</v>
      </c>
      <c r="E450" s="55" t="str">
        <f>'Base year costs 2425'!F451</f>
        <v>EAD 1Gbps Main Link Rentals - External - Leased lines access - Area 2</v>
      </c>
      <c r="F450" s="25" t="b">
        <f t="shared" si="56"/>
        <v>0</v>
      </c>
      <c r="G450" s="25" t="b">
        <f t="shared" si="57"/>
        <v>0</v>
      </c>
      <c r="H450" s="25" t="b">
        <f t="shared" si="58"/>
        <v>0</v>
      </c>
      <c r="I450" s="25" t="b">
        <f t="shared" si="54"/>
        <v>0</v>
      </c>
      <c r="J450" s="25" t="b">
        <f t="shared" si="62"/>
        <v>1</v>
      </c>
      <c r="K450" s="25" t="b">
        <f t="shared" si="55"/>
        <v>0</v>
      </c>
      <c r="L450" s="25" t="b">
        <f t="shared" si="59"/>
        <v>1</v>
      </c>
      <c r="M450" s="25" t="b">
        <f t="shared" si="60"/>
        <v>0</v>
      </c>
      <c r="N450" s="25" t="str">
        <f t="shared" si="61"/>
        <v>Not included</v>
      </c>
      <c r="O450" s="25">
        <f>IF(COUNTIF(A$5:A450,A450)=1,1,0)</f>
        <v>0</v>
      </c>
      <c r="P450" s="104">
        <f>INDEX('Service volumes'!C:C,MATCH($A450,'Service volumes'!$A:$A,0))*M450</f>
        <v>0</v>
      </c>
      <c r="Q450" s="104">
        <f>INDEX('Service volumes'!D:D,MATCH($A450,'Service volumes'!$A:$A,0))*M450</f>
        <v>0</v>
      </c>
      <c r="R450" s="104">
        <f>INDEX('Service volumes'!E:E,MATCH($A450,'Service volumes'!$A:$A,0))*M450</f>
        <v>0</v>
      </c>
      <c r="S450" s="114">
        <f>'Base year costs 2425'!I451*M450*P450</f>
        <v>0</v>
      </c>
      <c r="T450" s="107">
        <f>'Base year costs 2425'!L451*M450</f>
        <v>0</v>
      </c>
      <c r="U450" s="114">
        <f>'Cost forecasts 2526'!H451*M450*Q450</f>
        <v>0</v>
      </c>
      <c r="V450" s="107">
        <f>'Cost forecasts 2526'!K451*M450</f>
        <v>0</v>
      </c>
      <c r="W450" s="114">
        <f>'Cost forecasts 3031'!H451*M450*R450</f>
        <v>0</v>
      </c>
      <c r="X450" s="107">
        <f>'Cost forecasts 3031'!K451*M450</f>
        <v>0</v>
      </c>
    </row>
    <row r="451" spans="1:24" ht="14.65" thickBot="1" x14ac:dyDescent="0.4">
      <c r="A451" s="55" t="str">
        <f>'Base year costs 2425'!B452</f>
        <v>SS028</v>
      </c>
      <c r="B451" s="55" t="str">
        <f>'Base year costs 2425'!C452</f>
        <v>CJ016</v>
      </c>
      <c r="C451" s="55" t="str">
        <f>'Base year costs 2425'!D452</f>
        <v>1Gbit/s</v>
      </c>
      <c r="D451" s="55" t="str">
        <f>'Base year costs 2425'!E452</f>
        <v>Leased lines access - Area 2</v>
      </c>
      <c r="E451" s="55" t="str">
        <f>'Base year costs 2425'!F452</f>
        <v>EAD 1Gbps Main Link Rentals - External - Leased lines access - Area 2</v>
      </c>
      <c r="F451" s="25" t="b">
        <f t="shared" si="56"/>
        <v>0</v>
      </c>
      <c r="G451" s="25" t="b">
        <f t="shared" si="57"/>
        <v>0</v>
      </c>
      <c r="H451" s="25" t="b">
        <f t="shared" si="58"/>
        <v>0</v>
      </c>
      <c r="I451" s="25" t="b">
        <f t="shared" si="54"/>
        <v>0</v>
      </c>
      <c r="J451" s="25" t="b">
        <f t="shared" si="62"/>
        <v>1</v>
      </c>
      <c r="K451" s="25" t="b">
        <f t="shared" si="55"/>
        <v>0</v>
      </c>
      <c r="L451" s="25" t="b">
        <f t="shared" si="59"/>
        <v>1</v>
      </c>
      <c r="M451" s="25" t="b">
        <f t="shared" si="60"/>
        <v>0</v>
      </c>
      <c r="N451" s="25" t="str">
        <f t="shared" si="61"/>
        <v>Not included</v>
      </c>
      <c r="O451" s="25">
        <f>IF(COUNTIF(A$5:A451,A451)=1,1,0)</f>
        <v>0</v>
      </c>
      <c r="P451" s="104">
        <f>INDEX('Service volumes'!C:C,MATCH($A451,'Service volumes'!$A:$A,0))*M451</f>
        <v>0</v>
      </c>
      <c r="Q451" s="104">
        <f>INDEX('Service volumes'!D:D,MATCH($A451,'Service volumes'!$A:$A,0))*M451</f>
        <v>0</v>
      </c>
      <c r="R451" s="104">
        <f>INDEX('Service volumes'!E:E,MATCH($A451,'Service volumes'!$A:$A,0))*M451</f>
        <v>0</v>
      </c>
      <c r="S451" s="114">
        <f>'Base year costs 2425'!I452*M451*P451</f>
        <v>0</v>
      </c>
      <c r="T451" s="107">
        <f>'Base year costs 2425'!L452*M451</f>
        <v>0</v>
      </c>
      <c r="U451" s="114">
        <f>'Cost forecasts 2526'!H452*M451*Q451</f>
        <v>0</v>
      </c>
      <c r="V451" s="107">
        <f>'Cost forecasts 2526'!K452*M451</f>
        <v>0</v>
      </c>
      <c r="W451" s="114">
        <f>'Cost forecasts 3031'!H452*M451*R451</f>
        <v>0</v>
      </c>
      <c r="X451" s="107">
        <f>'Cost forecasts 3031'!K452*M451</f>
        <v>0</v>
      </c>
    </row>
    <row r="452" spans="1:24" ht="14.65" thickBot="1" x14ac:dyDescent="0.4">
      <c r="A452" s="55" t="str">
        <f>'Base year costs 2425'!B453</f>
        <v>SS028</v>
      </c>
      <c r="B452" s="55" t="str">
        <f>'Base year costs 2425'!C453</f>
        <v>CJ017</v>
      </c>
      <c r="C452" s="55" t="str">
        <f>'Base year costs 2425'!D453</f>
        <v>1Gbit/s</v>
      </c>
      <c r="D452" s="55" t="str">
        <f>'Base year costs 2425'!E453</f>
        <v>Leased lines access - Area 2</v>
      </c>
      <c r="E452" s="55" t="str">
        <f>'Base year costs 2425'!F453</f>
        <v>EAD 1Gbps Main Link Rentals - External - Leased lines access - Area 2</v>
      </c>
      <c r="F452" s="25" t="b">
        <f t="shared" si="56"/>
        <v>0</v>
      </c>
      <c r="G452" s="25" t="b">
        <f t="shared" si="57"/>
        <v>0</v>
      </c>
      <c r="H452" s="25" t="b">
        <f t="shared" si="58"/>
        <v>0</v>
      </c>
      <c r="I452" s="25" t="b">
        <f t="shared" si="54"/>
        <v>0</v>
      </c>
      <c r="J452" s="25" t="b">
        <f t="shared" si="62"/>
        <v>1</v>
      </c>
      <c r="K452" s="25" t="b">
        <f t="shared" si="55"/>
        <v>0</v>
      </c>
      <c r="L452" s="25" t="b">
        <f t="shared" si="59"/>
        <v>1</v>
      </c>
      <c r="M452" s="25" t="b">
        <f t="shared" si="60"/>
        <v>0</v>
      </c>
      <c r="N452" s="25" t="str">
        <f t="shared" si="61"/>
        <v>Not included</v>
      </c>
      <c r="O452" s="25">
        <f>IF(COUNTIF(A$5:A452,A452)=1,1,0)</f>
        <v>0</v>
      </c>
      <c r="P452" s="104">
        <f>INDEX('Service volumes'!C:C,MATCH($A452,'Service volumes'!$A:$A,0))*M452</f>
        <v>0</v>
      </c>
      <c r="Q452" s="104">
        <f>INDEX('Service volumes'!D:D,MATCH($A452,'Service volumes'!$A:$A,0))*M452</f>
        <v>0</v>
      </c>
      <c r="R452" s="104">
        <f>INDEX('Service volumes'!E:E,MATCH($A452,'Service volumes'!$A:$A,0))*M452</f>
        <v>0</v>
      </c>
      <c r="S452" s="114">
        <f>'Base year costs 2425'!I453*M452*P452</f>
        <v>0</v>
      </c>
      <c r="T452" s="107">
        <f>'Base year costs 2425'!L453*M452</f>
        <v>0</v>
      </c>
      <c r="U452" s="114">
        <f>'Cost forecasts 2526'!H453*M452*Q452</f>
        <v>0</v>
      </c>
      <c r="V452" s="107">
        <f>'Cost forecasts 2526'!K453*M452</f>
        <v>0</v>
      </c>
      <c r="W452" s="114">
        <f>'Cost forecasts 3031'!H453*M452*R452</f>
        <v>0</v>
      </c>
      <c r="X452" s="107">
        <f>'Cost forecasts 3031'!K453*M452</f>
        <v>0</v>
      </c>
    </row>
    <row r="453" spans="1:24" ht="14.65" thickBot="1" x14ac:dyDescent="0.4">
      <c r="A453" s="55" t="str">
        <f>'Base year costs 2425'!B454</f>
        <v>SS028</v>
      </c>
      <c r="B453" s="55" t="str">
        <f>'Base year costs 2425'!C454</f>
        <v>CL160</v>
      </c>
      <c r="C453" s="55" t="str">
        <f>'Base year costs 2425'!D454</f>
        <v>1Gbit/s</v>
      </c>
      <c r="D453" s="55" t="str">
        <f>'Base year costs 2425'!E454</f>
        <v>Leased lines access - Area 2</v>
      </c>
      <c r="E453" s="55" t="str">
        <f>'Base year costs 2425'!F454</f>
        <v>EAD 1Gbps Main Link Rentals - External - Leased lines access - Area 2</v>
      </c>
      <c r="F453" s="25" t="b">
        <f t="shared" si="56"/>
        <v>0</v>
      </c>
      <c r="G453" s="25" t="b">
        <f t="shared" si="57"/>
        <v>0</v>
      </c>
      <c r="H453" s="25" t="b">
        <f t="shared" si="58"/>
        <v>0</v>
      </c>
      <c r="I453" s="25" t="b">
        <f t="shared" ref="I453:I516" si="63">IF(G453,FALSE,IF(J453,FALSE,AND(ISNUMBER(FIND("EAD",$E453)),ISNUMBER(FIND("Rental",$E453)))))</f>
        <v>0</v>
      </c>
      <c r="J453" s="25" t="b">
        <f t="shared" si="62"/>
        <v>1</v>
      </c>
      <c r="K453" s="25" t="b">
        <f t="shared" ref="K453:K516" si="64">_xlfn.IFNA(INDEX(bw_included_TAR26,MATCH($C453,bw_TAR26,0))=1,FALSE)</f>
        <v>0</v>
      </c>
      <c r="L453" s="25" t="b">
        <f t="shared" si="59"/>
        <v>1</v>
      </c>
      <c r="M453" s="25" t="b">
        <f t="shared" si="60"/>
        <v>0</v>
      </c>
      <c r="N453" s="25" t="str">
        <f t="shared" si="61"/>
        <v>Not included</v>
      </c>
      <c r="O453" s="25">
        <f>IF(COUNTIF(A$5:A453,A453)=1,1,0)</f>
        <v>0</v>
      </c>
      <c r="P453" s="104">
        <f>INDEX('Service volumes'!C:C,MATCH($A453,'Service volumes'!$A:$A,0))*M453</f>
        <v>0</v>
      </c>
      <c r="Q453" s="104">
        <f>INDEX('Service volumes'!D:D,MATCH($A453,'Service volumes'!$A:$A,0))*M453</f>
        <v>0</v>
      </c>
      <c r="R453" s="104">
        <f>INDEX('Service volumes'!E:E,MATCH($A453,'Service volumes'!$A:$A,0))*M453</f>
        <v>0</v>
      </c>
      <c r="S453" s="114">
        <f>'Base year costs 2425'!I454*M453*P453</f>
        <v>0</v>
      </c>
      <c r="T453" s="107">
        <f>'Base year costs 2425'!L454*M453</f>
        <v>0</v>
      </c>
      <c r="U453" s="114">
        <f>'Cost forecasts 2526'!H454*M453*Q453</f>
        <v>0</v>
      </c>
      <c r="V453" s="107">
        <f>'Cost forecasts 2526'!K454*M453</f>
        <v>0</v>
      </c>
      <c r="W453" s="114">
        <f>'Cost forecasts 3031'!H454*M453*R453</f>
        <v>0</v>
      </c>
      <c r="X453" s="107">
        <f>'Cost forecasts 3031'!K454*M453</f>
        <v>0</v>
      </c>
    </row>
    <row r="454" spans="1:24" ht="14.65" thickBot="1" x14ac:dyDescent="0.4">
      <c r="A454" s="55" t="str">
        <f>'Base year costs 2425'!B455</f>
        <v>SS028</v>
      </c>
      <c r="B454" s="55" t="str">
        <f>'Base year costs 2425'!C455</f>
        <v>CO484</v>
      </c>
      <c r="C454" s="55" t="str">
        <f>'Base year costs 2425'!D455</f>
        <v>1Gbit/s</v>
      </c>
      <c r="D454" s="55" t="str">
        <f>'Base year costs 2425'!E455</f>
        <v>Leased lines access - Area 2</v>
      </c>
      <c r="E454" s="55" t="str">
        <f>'Base year costs 2425'!F455</f>
        <v>EAD 1Gbps Main Link Rentals - External - Leased lines access - Area 2</v>
      </c>
      <c r="F454" s="25" t="b">
        <f t="shared" ref="F454:F517" si="65">AND(ISNUMBER(FIND("EAD LA",$E454)),ISNUMBER(FIND("Connection",$E454)))</f>
        <v>0</v>
      </c>
      <c r="G454" s="25" t="b">
        <f t="shared" ref="G454:G517" si="66">AND(ISNUMBER(FIND("EAD LA",$E454)),ISNUMBER(FIND("Rental",$E454)))</f>
        <v>0</v>
      </c>
      <c r="H454" s="25" t="b">
        <f t="shared" ref="H454:H517" si="67">IF(F454,FALSE,AND(ISNUMBER(FIND("EAD",$E454)),ISNUMBER(FIND("Connection",$E454))))</f>
        <v>0</v>
      </c>
      <c r="I454" s="25" t="b">
        <f t="shared" si="63"/>
        <v>0</v>
      </c>
      <c r="J454" s="25" t="b">
        <f t="shared" si="62"/>
        <v>1</v>
      </c>
      <c r="K454" s="25" t="b">
        <f t="shared" si="64"/>
        <v>0</v>
      </c>
      <c r="L454" s="25" t="b">
        <f t="shared" ref="L454:L517" si="68">IF(OR(D454="Leased lines access - CLA",D454="IEC - BT +2 exchanges"),FALSE,TRUE)</f>
        <v>1</v>
      </c>
      <c r="M454" s="25" t="b">
        <f t="shared" ref="M454:M517" si="69">IF(AND(OR(F454,G454,H454,I454,J454),K454,L454),TRUE,FALSE)</f>
        <v>0</v>
      </c>
      <c r="N454" s="25" t="str">
        <f t="shared" ref="N454:N517" si="70">IF(M454,INDEX($F$4:$J$4,MATCH(TRUE,$F454:$J454,0)),"Not included")</f>
        <v>Not included</v>
      </c>
      <c r="O454" s="25">
        <f>IF(COUNTIF(A$5:A454,A454)=1,1,0)</f>
        <v>0</v>
      </c>
      <c r="P454" s="104">
        <f>INDEX('Service volumes'!C:C,MATCH($A454,'Service volumes'!$A:$A,0))*M454</f>
        <v>0</v>
      </c>
      <c r="Q454" s="104">
        <f>INDEX('Service volumes'!D:D,MATCH($A454,'Service volumes'!$A:$A,0))*M454</f>
        <v>0</v>
      </c>
      <c r="R454" s="104">
        <f>INDEX('Service volumes'!E:E,MATCH($A454,'Service volumes'!$A:$A,0))*M454</f>
        <v>0</v>
      </c>
      <c r="S454" s="114">
        <f>'Base year costs 2425'!I455*M454*P454</f>
        <v>0</v>
      </c>
      <c r="T454" s="107">
        <f>'Base year costs 2425'!L455*M454</f>
        <v>0</v>
      </c>
      <c r="U454" s="114">
        <f>'Cost forecasts 2526'!H455*M454*Q454</f>
        <v>0</v>
      </c>
      <c r="V454" s="107">
        <f>'Cost forecasts 2526'!K455*M454</f>
        <v>0</v>
      </c>
      <c r="W454" s="114">
        <f>'Cost forecasts 3031'!H455*M454*R454</f>
        <v>0</v>
      </c>
      <c r="X454" s="107">
        <f>'Cost forecasts 3031'!K455*M454</f>
        <v>0</v>
      </c>
    </row>
    <row r="455" spans="1:24" ht="14.65" thickBot="1" x14ac:dyDescent="0.4">
      <c r="A455" s="55" t="str">
        <f>'Base year costs 2425'!B456</f>
        <v>SS028</v>
      </c>
      <c r="B455" s="55" t="str">
        <f>'Base year costs 2425'!C456</f>
        <v>CW609</v>
      </c>
      <c r="C455" s="55" t="str">
        <f>'Base year costs 2425'!D456</f>
        <v>1Gbit/s</v>
      </c>
      <c r="D455" s="55" t="str">
        <f>'Base year costs 2425'!E456</f>
        <v>Leased lines access - Area 2</v>
      </c>
      <c r="E455" s="55" t="str">
        <f>'Base year costs 2425'!F456</f>
        <v>EAD 1Gbps Main Link Rentals - External - Leased lines access - Area 2</v>
      </c>
      <c r="F455" s="25" t="b">
        <f t="shared" si="65"/>
        <v>0</v>
      </c>
      <c r="G455" s="25" t="b">
        <f t="shared" si="66"/>
        <v>0</v>
      </c>
      <c r="H455" s="25" t="b">
        <f t="shared" si="67"/>
        <v>0</v>
      </c>
      <c r="I455" s="25" t="b">
        <f t="shared" si="63"/>
        <v>0</v>
      </c>
      <c r="J455" s="25" t="b">
        <f t="shared" ref="J455:J518" si="71">ISNUMBER(FIND("Main Link",$E455))</f>
        <v>1</v>
      </c>
      <c r="K455" s="25" t="b">
        <f t="shared" si="64"/>
        <v>0</v>
      </c>
      <c r="L455" s="25" t="b">
        <f t="shared" si="68"/>
        <v>1</v>
      </c>
      <c r="M455" s="25" t="b">
        <f t="shared" si="69"/>
        <v>0</v>
      </c>
      <c r="N455" s="25" t="str">
        <f t="shared" si="70"/>
        <v>Not included</v>
      </c>
      <c r="O455" s="25">
        <f>IF(COUNTIF(A$5:A455,A455)=1,1,0)</f>
        <v>0</v>
      </c>
      <c r="P455" s="104">
        <f>INDEX('Service volumes'!C:C,MATCH($A455,'Service volumes'!$A:$A,0))*M455</f>
        <v>0</v>
      </c>
      <c r="Q455" s="104">
        <f>INDEX('Service volumes'!D:D,MATCH($A455,'Service volumes'!$A:$A,0))*M455</f>
        <v>0</v>
      </c>
      <c r="R455" s="104">
        <f>INDEX('Service volumes'!E:E,MATCH($A455,'Service volumes'!$A:$A,0))*M455</f>
        <v>0</v>
      </c>
      <c r="S455" s="114">
        <f>'Base year costs 2425'!I456*M455*P455</f>
        <v>0</v>
      </c>
      <c r="T455" s="107">
        <f>'Base year costs 2425'!L456*M455</f>
        <v>0</v>
      </c>
      <c r="U455" s="114">
        <f>'Cost forecasts 2526'!H456*M455*Q455</f>
        <v>0</v>
      </c>
      <c r="V455" s="107">
        <f>'Cost forecasts 2526'!K456*M455</f>
        <v>0</v>
      </c>
      <c r="W455" s="114">
        <f>'Cost forecasts 3031'!H456*M455*R455</f>
        <v>0</v>
      </c>
      <c r="X455" s="107">
        <f>'Cost forecasts 3031'!K456*M455</f>
        <v>0</v>
      </c>
    </row>
    <row r="456" spans="1:24" ht="14.65" thickBot="1" x14ac:dyDescent="0.4">
      <c r="A456" s="55" t="str">
        <f>'Base year costs 2425'!B457</f>
        <v>SS028</v>
      </c>
      <c r="B456" s="55" t="str">
        <f>'Base year costs 2425'!C457</f>
        <v>CW610</v>
      </c>
      <c r="C456" s="55" t="str">
        <f>'Base year costs 2425'!D457</f>
        <v>1Gbit/s</v>
      </c>
      <c r="D456" s="55" t="str">
        <f>'Base year costs 2425'!E457</f>
        <v>Leased lines access - Area 2</v>
      </c>
      <c r="E456" s="55" t="str">
        <f>'Base year costs 2425'!F457</f>
        <v>EAD 1Gbps Main Link Rentals - External - Leased lines access - Area 2</v>
      </c>
      <c r="F456" s="25" t="b">
        <f t="shared" si="65"/>
        <v>0</v>
      </c>
      <c r="G456" s="25" t="b">
        <f t="shared" si="66"/>
        <v>0</v>
      </c>
      <c r="H456" s="25" t="b">
        <f t="shared" si="67"/>
        <v>0</v>
      </c>
      <c r="I456" s="25" t="b">
        <f t="shared" si="63"/>
        <v>0</v>
      </c>
      <c r="J456" s="25" t="b">
        <f t="shared" si="71"/>
        <v>1</v>
      </c>
      <c r="K456" s="25" t="b">
        <f t="shared" si="64"/>
        <v>0</v>
      </c>
      <c r="L456" s="25" t="b">
        <f t="shared" si="68"/>
        <v>1</v>
      </c>
      <c r="M456" s="25" t="b">
        <f t="shared" si="69"/>
        <v>0</v>
      </c>
      <c r="N456" s="25" t="str">
        <f t="shared" si="70"/>
        <v>Not included</v>
      </c>
      <c r="O456" s="25">
        <f>IF(COUNTIF(A$5:A456,A456)=1,1,0)</f>
        <v>0</v>
      </c>
      <c r="P456" s="104">
        <f>INDEX('Service volumes'!C:C,MATCH($A456,'Service volumes'!$A:$A,0))*M456</f>
        <v>0</v>
      </c>
      <c r="Q456" s="104">
        <f>INDEX('Service volumes'!D:D,MATCH($A456,'Service volumes'!$A:$A,0))*M456</f>
        <v>0</v>
      </c>
      <c r="R456" s="104">
        <f>INDEX('Service volumes'!E:E,MATCH($A456,'Service volumes'!$A:$A,0))*M456</f>
        <v>0</v>
      </c>
      <c r="S456" s="114">
        <f>'Base year costs 2425'!I457*M456*P456</f>
        <v>0</v>
      </c>
      <c r="T456" s="107">
        <f>'Base year costs 2425'!L457*M456</f>
        <v>0</v>
      </c>
      <c r="U456" s="114">
        <f>'Cost forecasts 2526'!H457*M456*Q456</f>
        <v>0</v>
      </c>
      <c r="V456" s="107">
        <f>'Cost forecasts 2526'!K457*M456</f>
        <v>0</v>
      </c>
      <c r="W456" s="114">
        <f>'Cost forecasts 3031'!H457*M456*R456</f>
        <v>0</v>
      </c>
      <c r="X456" s="107">
        <f>'Cost forecasts 3031'!K457*M456</f>
        <v>0</v>
      </c>
    </row>
    <row r="457" spans="1:24" ht="14.65" thickBot="1" x14ac:dyDescent="0.4">
      <c r="A457" s="55" t="str">
        <f>'Base year costs 2425'!B458</f>
        <v>SS028</v>
      </c>
      <c r="B457" s="55" t="str">
        <f>'Base year costs 2425'!C458</f>
        <v>PI_RAV</v>
      </c>
      <c r="C457" s="55" t="str">
        <f>'Base year costs 2425'!D458</f>
        <v>1Gbit/s</v>
      </c>
      <c r="D457" s="55" t="str">
        <f>'Base year costs 2425'!E458</f>
        <v>Leased lines access - Area 2</v>
      </c>
      <c r="E457" s="55" t="str">
        <f>'Base year costs 2425'!F458</f>
        <v>EAD 1Gbps Main Link Rentals - External - Leased lines access - Area 2</v>
      </c>
      <c r="F457" s="25" t="b">
        <f t="shared" si="65"/>
        <v>0</v>
      </c>
      <c r="G457" s="25" t="b">
        <f t="shared" si="66"/>
        <v>0</v>
      </c>
      <c r="H457" s="25" t="b">
        <f t="shared" si="67"/>
        <v>0</v>
      </c>
      <c r="I457" s="25" t="b">
        <f t="shared" si="63"/>
        <v>0</v>
      </c>
      <c r="J457" s="25" t="b">
        <f t="shared" si="71"/>
        <v>1</v>
      </c>
      <c r="K457" s="25" t="b">
        <f t="shared" si="64"/>
        <v>0</v>
      </c>
      <c r="L457" s="25" t="b">
        <f t="shared" si="68"/>
        <v>1</v>
      </c>
      <c r="M457" s="25" t="b">
        <f t="shared" si="69"/>
        <v>0</v>
      </c>
      <c r="N457" s="25" t="str">
        <f t="shared" si="70"/>
        <v>Not included</v>
      </c>
      <c r="O457" s="25">
        <f>IF(COUNTIF(A$5:A457,A457)=1,1,0)</f>
        <v>0</v>
      </c>
      <c r="P457" s="104">
        <f>INDEX('Service volumes'!C:C,MATCH($A457,'Service volumes'!$A:$A,0))*M457</f>
        <v>0</v>
      </c>
      <c r="Q457" s="104">
        <f>INDEX('Service volumes'!D:D,MATCH($A457,'Service volumes'!$A:$A,0))*M457</f>
        <v>0</v>
      </c>
      <c r="R457" s="104">
        <f>INDEX('Service volumes'!E:E,MATCH($A457,'Service volumes'!$A:$A,0))*M457</f>
        <v>0</v>
      </c>
      <c r="S457" s="114">
        <f>'Base year costs 2425'!I458*M457*P457</f>
        <v>0</v>
      </c>
      <c r="T457" s="107">
        <f>'Base year costs 2425'!L458*M457</f>
        <v>0</v>
      </c>
      <c r="U457" s="114">
        <f>'Cost forecasts 2526'!H458*M457*Q457</f>
        <v>0</v>
      </c>
      <c r="V457" s="107">
        <f>'Cost forecasts 2526'!K458*M457</f>
        <v>0</v>
      </c>
      <c r="W457" s="114">
        <f>'Cost forecasts 3031'!H458*M457*R457</f>
        <v>0</v>
      </c>
      <c r="X457" s="107">
        <f>'Cost forecasts 3031'!K458*M457</f>
        <v>0</v>
      </c>
    </row>
    <row r="458" spans="1:24" ht="14.65" thickBot="1" x14ac:dyDescent="0.4">
      <c r="A458" s="55" t="str">
        <f>'Base year costs 2425'!B459</f>
        <v>SS028</v>
      </c>
      <c r="B458" s="55" t="str">
        <f>'Base year costs 2425'!C459</f>
        <v>PI_Poles</v>
      </c>
      <c r="C458" s="55" t="str">
        <f>'Base year costs 2425'!D459</f>
        <v>1Gbit/s</v>
      </c>
      <c r="D458" s="55" t="str">
        <f>'Base year costs 2425'!E459</f>
        <v>Leased lines access - Area 2</v>
      </c>
      <c r="E458" s="55" t="str">
        <f>'Base year costs 2425'!F459</f>
        <v>EAD 1Gbps Main Link Rentals - External - Leased lines access - Area 2</v>
      </c>
      <c r="F458" s="25" t="b">
        <f t="shared" si="65"/>
        <v>0</v>
      </c>
      <c r="G458" s="25" t="b">
        <f t="shared" si="66"/>
        <v>0</v>
      </c>
      <c r="H458" s="25" t="b">
        <f t="shared" si="67"/>
        <v>0</v>
      </c>
      <c r="I458" s="25" t="b">
        <f t="shared" si="63"/>
        <v>0</v>
      </c>
      <c r="J458" s="25" t="b">
        <f t="shared" si="71"/>
        <v>1</v>
      </c>
      <c r="K458" s="25" t="b">
        <f t="shared" si="64"/>
        <v>0</v>
      </c>
      <c r="L458" s="25" t="b">
        <f t="shared" si="68"/>
        <v>1</v>
      </c>
      <c r="M458" s="25" t="b">
        <f t="shared" si="69"/>
        <v>0</v>
      </c>
      <c r="N458" s="25" t="str">
        <f t="shared" si="70"/>
        <v>Not included</v>
      </c>
      <c r="O458" s="25">
        <f>IF(COUNTIF(A$5:A458,A458)=1,1,0)</f>
        <v>0</v>
      </c>
      <c r="P458" s="104">
        <f>INDEX('Service volumes'!C:C,MATCH($A458,'Service volumes'!$A:$A,0))*M458</f>
        <v>0</v>
      </c>
      <c r="Q458" s="104">
        <f>INDEX('Service volumes'!D:D,MATCH($A458,'Service volumes'!$A:$A,0))*M458</f>
        <v>0</v>
      </c>
      <c r="R458" s="104">
        <f>INDEX('Service volumes'!E:E,MATCH($A458,'Service volumes'!$A:$A,0))*M458</f>
        <v>0</v>
      </c>
      <c r="S458" s="114">
        <f>'Base year costs 2425'!I459*M458*P458</f>
        <v>0</v>
      </c>
      <c r="T458" s="107">
        <f>'Base year costs 2425'!L459*M458</f>
        <v>0</v>
      </c>
      <c r="U458" s="114">
        <f>'Cost forecasts 2526'!H459*M458*Q458</f>
        <v>0</v>
      </c>
      <c r="V458" s="107">
        <f>'Cost forecasts 2526'!K459*M458</f>
        <v>0</v>
      </c>
      <c r="W458" s="114">
        <f>'Cost forecasts 3031'!H459*M458*R458</f>
        <v>0</v>
      </c>
      <c r="X458" s="107">
        <f>'Cost forecasts 3031'!K459*M458</f>
        <v>0</v>
      </c>
    </row>
    <row r="459" spans="1:24" ht="14.65" thickBot="1" x14ac:dyDescent="0.4">
      <c r="A459" s="55" t="str">
        <f>'Base year costs 2425'!B460</f>
        <v>SS028</v>
      </c>
      <c r="B459" s="55" t="str">
        <f>'Base year costs 2425'!C460</f>
        <v>CL573</v>
      </c>
      <c r="C459" s="55" t="str">
        <f>'Base year costs 2425'!D460</f>
        <v>1Gbit/s</v>
      </c>
      <c r="D459" s="55" t="str">
        <f>'Base year costs 2425'!E460</f>
        <v>Leased lines access - Area 2</v>
      </c>
      <c r="E459" s="55" t="str">
        <f>'Base year costs 2425'!F460</f>
        <v>EAD 1Gbps Main Link Rentals - External - Leased lines access - Area 2</v>
      </c>
      <c r="F459" s="25" t="b">
        <f t="shared" si="65"/>
        <v>0</v>
      </c>
      <c r="G459" s="25" t="b">
        <f t="shared" si="66"/>
        <v>0</v>
      </c>
      <c r="H459" s="25" t="b">
        <f t="shared" si="67"/>
        <v>0</v>
      </c>
      <c r="I459" s="25" t="b">
        <f t="shared" si="63"/>
        <v>0</v>
      </c>
      <c r="J459" s="25" t="b">
        <f t="shared" si="71"/>
        <v>1</v>
      </c>
      <c r="K459" s="25" t="b">
        <f t="shared" si="64"/>
        <v>0</v>
      </c>
      <c r="L459" s="25" t="b">
        <f t="shared" si="68"/>
        <v>1</v>
      </c>
      <c r="M459" s="25" t="b">
        <f t="shared" si="69"/>
        <v>0</v>
      </c>
      <c r="N459" s="25" t="str">
        <f t="shared" si="70"/>
        <v>Not included</v>
      </c>
      <c r="O459" s="25">
        <f>IF(COUNTIF(A$5:A459,A459)=1,1,0)</f>
        <v>0</v>
      </c>
      <c r="P459" s="104">
        <f>INDEX('Service volumes'!C:C,MATCH($A459,'Service volumes'!$A:$A,0))*M459</f>
        <v>0</v>
      </c>
      <c r="Q459" s="104">
        <f>INDEX('Service volumes'!D:D,MATCH($A459,'Service volumes'!$A:$A,0))*M459</f>
        <v>0</v>
      </c>
      <c r="R459" s="104">
        <f>INDEX('Service volumes'!E:E,MATCH($A459,'Service volumes'!$A:$A,0))*M459</f>
        <v>0</v>
      </c>
      <c r="S459" s="114">
        <f>'Base year costs 2425'!I460*M459*P459</f>
        <v>0</v>
      </c>
      <c r="T459" s="107">
        <f>'Base year costs 2425'!L460*M459</f>
        <v>0</v>
      </c>
      <c r="U459" s="114">
        <f>'Cost forecasts 2526'!H460*M459*Q459</f>
        <v>0</v>
      </c>
      <c r="V459" s="107">
        <f>'Cost forecasts 2526'!K460*M459</f>
        <v>0</v>
      </c>
      <c r="W459" s="114">
        <f>'Cost forecasts 3031'!H460*M459*R459</f>
        <v>0</v>
      </c>
      <c r="X459" s="107">
        <f>'Cost forecasts 3031'!K460*M459</f>
        <v>0</v>
      </c>
    </row>
    <row r="460" spans="1:24" ht="14.65" thickBot="1" x14ac:dyDescent="0.4">
      <c r="A460" s="55" t="str">
        <f>'Base year costs 2425'!B461</f>
        <v>SS028</v>
      </c>
      <c r="B460" s="55" t="str">
        <f>'Base year costs 2425'!C461</f>
        <v>CL578</v>
      </c>
      <c r="C460" s="55" t="str">
        <f>'Base year costs 2425'!D461</f>
        <v>1Gbit/s</v>
      </c>
      <c r="D460" s="55" t="str">
        <f>'Base year costs 2425'!E461</f>
        <v>Leased lines access - Area 2</v>
      </c>
      <c r="E460" s="55" t="str">
        <f>'Base year costs 2425'!F461</f>
        <v>EAD 1Gbps Main Link Rentals - External - Leased lines access - Area 2</v>
      </c>
      <c r="F460" s="25" t="b">
        <f t="shared" si="65"/>
        <v>0</v>
      </c>
      <c r="G460" s="25" t="b">
        <f t="shared" si="66"/>
        <v>0</v>
      </c>
      <c r="H460" s="25" t="b">
        <f t="shared" si="67"/>
        <v>0</v>
      </c>
      <c r="I460" s="25" t="b">
        <f t="shared" si="63"/>
        <v>0</v>
      </c>
      <c r="J460" s="25" t="b">
        <f t="shared" si="71"/>
        <v>1</v>
      </c>
      <c r="K460" s="25" t="b">
        <f t="shared" si="64"/>
        <v>0</v>
      </c>
      <c r="L460" s="25" t="b">
        <f t="shared" si="68"/>
        <v>1</v>
      </c>
      <c r="M460" s="25" t="b">
        <f t="shared" si="69"/>
        <v>0</v>
      </c>
      <c r="N460" s="25" t="str">
        <f t="shared" si="70"/>
        <v>Not included</v>
      </c>
      <c r="O460" s="25">
        <f>IF(COUNTIF(A$5:A460,A460)=1,1,0)</f>
        <v>0</v>
      </c>
      <c r="P460" s="104">
        <f>INDEX('Service volumes'!C:C,MATCH($A460,'Service volumes'!$A:$A,0))*M460</f>
        <v>0</v>
      </c>
      <c r="Q460" s="104">
        <f>INDEX('Service volumes'!D:D,MATCH($A460,'Service volumes'!$A:$A,0))*M460</f>
        <v>0</v>
      </c>
      <c r="R460" s="104">
        <f>INDEX('Service volumes'!E:E,MATCH($A460,'Service volumes'!$A:$A,0))*M460</f>
        <v>0</v>
      </c>
      <c r="S460" s="114">
        <f>'Base year costs 2425'!I461*M460*P460</f>
        <v>0</v>
      </c>
      <c r="T460" s="107">
        <f>'Base year costs 2425'!L461*M460</f>
        <v>0</v>
      </c>
      <c r="U460" s="114">
        <f>'Cost forecasts 2526'!H461*M460*Q460</f>
        <v>0</v>
      </c>
      <c r="V460" s="107">
        <f>'Cost forecasts 2526'!K461*M460</f>
        <v>0</v>
      </c>
      <c r="W460" s="114">
        <f>'Cost forecasts 3031'!H461*M460*R460</f>
        <v>0</v>
      </c>
      <c r="X460" s="107">
        <f>'Cost forecasts 3031'!K461*M460</f>
        <v>0</v>
      </c>
    </row>
    <row r="461" spans="1:24" ht="14.65" thickBot="1" x14ac:dyDescent="0.4">
      <c r="A461" s="55" t="str">
        <f>'Base year costs 2425'!B462</f>
        <v>SS028</v>
      </c>
      <c r="B461" s="55" t="str">
        <f>'Base year costs 2425'!C462</f>
        <v>CL601</v>
      </c>
      <c r="C461" s="55" t="str">
        <f>'Base year costs 2425'!D462</f>
        <v>1Gbit/s</v>
      </c>
      <c r="D461" s="55" t="str">
        <f>'Base year costs 2425'!E462</f>
        <v>Leased lines access - Area 2</v>
      </c>
      <c r="E461" s="55" t="str">
        <f>'Base year costs 2425'!F462</f>
        <v>EAD 1Gbps Main Link Rentals - External - Leased lines access - Area 2</v>
      </c>
      <c r="F461" s="25" t="b">
        <f t="shared" si="65"/>
        <v>0</v>
      </c>
      <c r="G461" s="25" t="b">
        <f t="shared" si="66"/>
        <v>0</v>
      </c>
      <c r="H461" s="25" t="b">
        <f t="shared" si="67"/>
        <v>0</v>
      </c>
      <c r="I461" s="25" t="b">
        <f t="shared" si="63"/>
        <v>0</v>
      </c>
      <c r="J461" s="25" t="b">
        <f t="shared" si="71"/>
        <v>1</v>
      </c>
      <c r="K461" s="25" t="b">
        <f t="shared" si="64"/>
        <v>0</v>
      </c>
      <c r="L461" s="25" t="b">
        <f t="shared" si="68"/>
        <v>1</v>
      </c>
      <c r="M461" s="25" t="b">
        <f t="shared" si="69"/>
        <v>0</v>
      </c>
      <c r="N461" s="25" t="str">
        <f t="shared" si="70"/>
        <v>Not included</v>
      </c>
      <c r="O461" s="25">
        <f>IF(COUNTIF(A$5:A461,A461)=1,1,0)</f>
        <v>0</v>
      </c>
      <c r="P461" s="104">
        <f>INDEX('Service volumes'!C:C,MATCH($A461,'Service volumes'!$A:$A,0))*M461</f>
        <v>0</v>
      </c>
      <c r="Q461" s="104">
        <f>INDEX('Service volumes'!D:D,MATCH($A461,'Service volumes'!$A:$A,0))*M461</f>
        <v>0</v>
      </c>
      <c r="R461" s="104">
        <f>INDEX('Service volumes'!E:E,MATCH($A461,'Service volumes'!$A:$A,0))*M461</f>
        <v>0</v>
      </c>
      <c r="S461" s="114">
        <f>'Base year costs 2425'!I462*M461*P461</f>
        <v>0</v>
      </c>
      <c r="T461" s="107">
        <f>'Base year costs 2425'!L462*M461</f>
        <v>0</v>
      </c>
      <c r="U461" s="114">
        <f>'Cost forecasts 2526'!H462*M461*Q461</f>
        <v>0</v>
      </c>
      <c r="V461" s="107">
        <f>'Cost forecasts 2526'!K462*M461</f>
        <v>0</v>
      </c>
      <c r="W461" s="114">
        <f>'Cost forecasts 3031'!H462*M461*R461</f>
        <v>0</v>
      </c>
      <c r="X461" s="107">
        <f>'Cost forecasts 3031'!K462*M461</f>
        <v>0</v>
      </c>
    </row>
    <row r="462" spans="1:24" ht="14.65" thickBot="1" x14ac:dyDescent="0.4">
      <c r="A462" s="55" t="str">
        <f>'Base year costs 2425'!B463</f>
        <v>SS028</v>
      </c>
      <c r="B462" s="55" t="str">
        <f>'Base year costs 2425'!C463</f>
        <v>CL602</v>
      </c>
      <c r="C462" s="55" t="str">
        <f>'Base year costs 2425'!D463</f>
        <v>1Gbit/s</v>
      </c>
      <c r="D462" s="55" t="str">
        <f>'Base year costs 2425'!E463</f>
        <v>Leased lines access - Area 2</v>
      </c>
      <c r="E462" s="55" t="str">
        <f>'Base year costs 2425'!F463</f>
        <v>EAD 1Gbps Main Link Rentals - External - Leased lines access - Area 2</v>
      </c>
      <c r="F462" s="25" t="b">
        <f t="shared" si="65"/>
        <v>0</v>
      </c>
      <c r="G462" s="25" t="b">
        <f t="shared" si="66"/>
        <v>0</v>
      </c>
      <c r="H462" s="25" t="b">
        <f t="shared" si="67"/>
        <v>0</v>
      </c>
      <c r="I462" s="25" t="b">
        <f t="shared" si="63"/>
        <v>0</v>
      </c>
      <c r="J462" s="25" t="b">
        <f t="shared" si="71"/>
        <v>1</v>
      </c>
      <c r="K462" s="25" t="b">
        <f t="shared" si="64"/>
        <v>0</v>
      </c>
      <c r="L462" s="25" t="b">
        <f t="shared" si="68"/>
        <v>1</v>
      </c>
      <c r="M462" s="25" t="b">
        <f t="shared" si="69"/>
        <v>0</v>
      </c>
      <c r="N462" s="25" t="str">
        <f t="shared" si="70"/>
        <v>Not included</v>
      </c>
      <c r="O462" s="25">
        <f>IF(COUNTIF(A$5:A462,A462)=1,1,0)</f>
        <v>0</v>
      </c>
      <c r="P462" s="104">
        <f>INDEX('Service volumes'!C:C,MATCH($A462,'Service volumes'!$A:$A,0))*M462</f>
        <v>0</v>
      </c>
      <c r="Q462" s="104">
        <f>INDEX('Service volumes'!D:D,MATCH($A462,'Service volumes'!$A:$A,0))*M462</f>
        <v>0</v>
      </c>
      <c r="R462" s="104">
        <f>INDEX('Service volumes'!E:E,MATCH($A462,'Service volumes'!$A:$A,0))*M462</f>
        <v>0</v>
      </c>
      <c r="S462" s="114">
        <f>'Base year costs 2425'!I463*M462*P462</f>
        <v>0</v>
      </c>
      <c r="T462" s="107">
        <f>'Base year costs 2425'!L463*M462</f>
        <v>0</v>
      </c>
      <c r="U462" s="114">
        <f>'Cost forecasts 2526'!H463*M462*Q462</f>
        <v>0</v>
      </c>
      <c r="V462" s="107">
        <f>'Cost forecasts 2526'!K463*M462</f>
        <v>0</v>
      </c>
      <c r="W462" s="114">
        <f>'Cost forecasts 3031'!H463*M462*R462</f>
        <v>0</v>
      </c>
      <c r="X462" s="107">
        <f>'Cost forecasts 3031'!K463*M462</f>
        <v>0</v>
      </c>
    </row>
    <row r="463" spans="1:24" ht="14.65" thickBot="1" x14ac:dyDescent="0.4">
      <c r="A463" s="55" t="str">
        <f>'Base year costs 2425'!B464</f>
        <v>SS028</v>
      </c>
      <c r="B463" s="55" t="str">
        <f>'Base year costs 2425'!C464</f>
        <v>CL605</v>
      </c>
      <c r="C463" s="55" t="str">
        <f>'Base year costs 2425'!D464</f>
        <v>1Gbit/s</v>
      </c>
      <c r="D463" s="55" t="str">
        <f>'Base year costs 2425'!E464</f>
        <v>Leased lines access - Area 2</v>
      </c>
      <c r="E463" s="55" t="str">
        <f>'Base year costs 2425'!F464</f>
        <v>EAD 1Gbps Main Link Rentals - External - Leased lines access - Area 2</v>
      </c>
      <c r="F463" s="25" t="b">
        <f t="shared" si="65"/>
        <v>0</v>
      </c>
      <c r="G463" s="25" t="b">
        <f t="shared" si="66"/>
        <v>0</v>
      </c>
      <c r="H463" s="25" t="b">
        <f t="shared" si="67"/>
        <v>0</v>
      </c>
      <c r="I463" s="25" t="b">
        <f t="shared" si="63"/>
        <v>0</v>
      </c>
      <c r="J463" s="25" t="b">
        <f t="shared" si="71"/>
        <v>1</v>
      </c>
      <c r="K463" s="25" t="b">
        <f t="shared" si="64"/>
        <v>0</v>
      </c>
      <c r="L463" s="25" t="b">
        <f t="shared" si="68"/>
        <v>1</v>
      </c>
      <c r="M463" s="25" t="b">
        <f t="shared" si="69"/>
        <v>0</v>
      </c>
      <c r="N463" s="25" t="str">
        <f t="shared" si="70"/>
        <v>Not included</v>
      </c>
      <c r="O463" s="25">
        <f>IF(COUNTIF(A$5:A463,A463)=1,1,0)</f>
        <v>0</v>
      </c>
      <c r="P463" s="104">
        <f>INDEX('Service volumes'!C:C,MATCH($A463,'Service volumes'!$A:$A,0))*M463</f>
        <v>0</v>
      </c>
      <c r="Q463" s="104">
        <f>INDEX('Service volumes'!D:D,MATCH($A463,'Service volumes'!$A:$A,0))*M463</f>
        <v>0</v>
      </c>
      <c r="R463" s="104">
        <f>INDEX('Service volumes'!E:E,MATCH($A463,'Service volumes'!$A:$A,0))*M463</f>
        <v>0</v>
      </c>
      <c r="S463" s="114">
        <f>'Base year costs 2425'!I464*M463*P463</f>
        <v>0</v>
      </c>
      <c r="T463" s="107">
        <f>'Base year costs 2425'!L464*M463</f>
        <v>0</v>
      </c>
      <c r="U463" s="114">
        <f>'Cost forecasts 2526'!H464*M463*Q463</f>
        <v>0</v>
      </c>
      <c r="V463" s="107">
        <f>'Cost forecasts 2526'!K464*M463</f>
        <v>0</v>
      </c>
      <c r="W463" s="114">
        <f>'Cost forecasts 3031'!H464*M463*R463</f>
        <v>0</v>
      </c>
      <c r="X463" s="107">
        <f>'Cost forecasts 3031'!K464*M463</f>
        <v>0</v>
      </c>
    </row>
    <row r="464" spans="1:24" ht="14.65" thickBot="1" x14ac:dyDescent="0.4">
      <c r="A464" s="55" t="str">
        <f>'Base year costs 2425'!B465</f>
        <v>SS028</v>
      </c>
      <c r="B464" s="55" t="str">
        <f>'Base year costs 2425'!C465</f>
        <v>CL606</v>
      </c>
      <c r="C464" s="55" t="str">
        <f>'Base year costs 2425'!D465</f>
        <v>1Gbit/s</v>
      </c>
      <c r="D464" s="55" t="str">
        <f>'Base year costs 2425'!E465</f>
        <v>Leased lines access - Area 2</v>
      </c>
      <c r="E464" s="55" t="str">
        <f>'Base year costs 2425'!F465</f>
        <v>EAD 1Gbps Main Link Rentals - External - Leased lines access - Area 2</v>
      </c>
      <c r="F464" s="25" t="b">
        <f t="shared" si="65"/>
        <v>0</v>
      </c>
      <c r="G464" s="25" t="b">
        <f t="shared" si="66"/>
        <v>0</v>
      </c>
      <c r="H464" s="25" t="b">
        <f t="shared" si="67"/>
        <v>0</v>
      </c>
      <c r="I464" s="25" t="b">
        <f t="shared" si="63"/>
        <v>0</v>
      </c>
      <c r="J464" s="25" t="b">
        <f t="shared" si="71"/>
        <v>1</v>
      </c>
      <c r="K464" s="25" t="b">
        <f t="shared" si="64"/>
        <v>0</v>
      </c>
      <c r="L464" s="25" t="b">
        <f t="shared" si="68"/>
        <v>1</v>
      </c>
      <c r="M464" s="25" t="b">
        <f t="shared" si="69"/>
        <v>0</v>
      </c>
      <c r="N464" s="25" t="str">
        <f t="shared" si="70"/>
        <v>Not included</v>
      </c>
      <c r="O464" s="25">
        <f>IF(COUNTIF(A$5:A464,A464)=1,1,0)</f>
        <v>0</v>
      </c>
      <c r="P464" s="104">
        <f>INDEX('Service volumes'!C:C,MATCH($A464,'Service volumes'!$A:$A,0))*M464</f>
        <v>0</v>
      </c>
      <c r="Q464" s="104">
        <f>INDEX('Service volumes'!D:D,MATCH($A464,'Service volumes'!$A:$A,0))*M464</f>
        <v>0</v>
      </c>
      <c r="R464" s="104">
        <f>INDEX('Service volumes'!E:E,MATCH($A464,'Service volumes'!$A:$A,0))*M464</f>
        <v>0</v>
      </c>
      <c r="S464" s="114">
        <f>'Base year costs 2425'!I465*M464*P464</f>
        <v>0</v>
      </c>
      <c r="T464" s="107">
        <f>'Base year costs 2425'!L465*M464</f>
        <v>0</v>
      </c>
      <c r="U464" s="114">
        <f>'Cost forecasts 2526'!H465*M464*Q464</f>
        <v>0</v>
      </c>
      <c r="V464" s="107">
        <f>'Cost forecasts 2526'!K465*M464</f>
        <v>0</v>
      </c>
      <c r="W464" s="114">
        <f>'Cost forecasts 3031'!H465*M464*R464</f>
        <v>0</v>
      </c>
      <c r="X464" s="107">
        <f>'Cost forecasts 3031'!K465*M464</f>
        <v>0</v>
      </c>
    </row>
    <row r="465" spans="1:24" ht="14.65" thickBot="1" x14ac:dyDescent="0.4">
      <c r="A465" s="55" t="str">
        <f>'Base year costs 2425'!B466</f>
        <v>SS028</v>
      </c>
      <c r="B465" s="55" t="str">
        <f>'Base year costs 2425'!C466</f>
        <v>CO772</v>
      </c>
      <c r="C465" s="55" t="str">
        <f>'Base year costs 2425'!D466</f>
        <v>1Gbit/s</v>
      </c>
      <c r="D465" s="55" t="str">
        <f>'Base year costs 2425'!E466</f>
        <v>Leased lines access - Area 2</v>
      </c>
      <c r="E465" s="55" t="str">
        <f>'Base year costs 2425'!F466</f>
        <v>EAD 1Gbps Main Link Rentals - External - Leased lines access - Area 2</v>
      </c>
      <c r="F465" s="25" t="b">
        <f t="shared" si="65"/>
        <v>0</v>
      </c>
      <c r="G465" s="25" t="b">
        <f t="shared" si="66"/>
        <v>0</v>
      </c>
      <c r="H465" s="25" t="b">
        <f t="shared" si="67"/>
        <v>0</v>
      </c>
      <c r="I465" s="25" t="b">
        <f t="shared" si="63"/>
        <v>0</v>
      </c>
      <c r="J465" s="25" t="b">
        <f t="shared" si="71"/>
        <v>1</v>
      </c>
      <c r="K465" s="25" t="b">
        <f t="shared" si="64"/>
        <v>0</v>
      </c>
      <c r="L465" s="25" t="b">
        <f t="shared" si="68"/>
        <v>1</v>
      </c>
      <c r="M465" s="25" t="b">
        <f t="shared" si="69"/>
        <v>0</v>
      </c>
      <c r="N465" s="25" t="str">
        <f t="shared" si="70"/>
        <v>Not included</v>
      </c>
      <c r="O465" s="25">
        <f>IF(COUNTIF(A$5:A465,A465)=1,1,0)</f>
        <v>0</v>
      </c>
      <c r="P465" s="104">
        <f>INDEX('Service volumes'!C:C,MATCH($A465,'Service volumes'!$A:$A,0))*M465</f>
        <v>0</v>
      </c>
      <c r="Q465" s="104">
        <f>INDEX('Service volumes'!D:D,MATCH($A465,'Service volumes'!$A:$A,0))*M465</f>
        <v>0</v>
      </c>
      <c r="R465" s="104">
        <f>INDEX('Service volumes'!E:E,MATCH($A465,'Service volumes'!$A:$A,0))*M465</f>
        <v>0</v>
      </c>
      <c r="S465" s="114">
        <f>'Base year costs 2425'!I466*M465*P465</f>
        <v>0</v>
      </c>
      <c r="T465" s="107">
        <f>'Base year costs 2425'!L466*M465</f>
        <v>0</v>
      </c>
      <c r="U465" s="114">
        <f>'Cost forecasts 2526'!H466*M465*Q465</f>
        <v>0</v>
      </c>
      <c r="V465" s="107">
        <f>'Cost forecasts 2526'!K466*M465</f>
        <v>0</v>
      </c>
      <c r="W465" s="114">
        <f>'Cost forecasts 3031'!H466*M465*R465</f>
        <v>0</v>
      </c>
      <c r="X465" s="107">
        <f>'Cost forecasts 3031'!K466*M465</f>
        <v>0</v>
      </c>
    </row>
    <row r="466" spans="1:24" ht="14.65" thickBot="1" x14ac:dyDescent="0.4">
      <c r="A466" s="55" t="str">
        <f>'Base year costs 2425'!B467</f>
        <v>SS028</v>
      </c>
      <c r="B466" s="55" t="str">
        <f>'Base year costs 2425'!C467</f>
        <v>CO801</v>
      </c>
      <c r="C466" s="55" t="str">
        <f>'Base year costs 2425'!D467</f>
        <v>1Gbit/s</v>
      </c>
      <c r="D466" s="55" t="str">
        <f>'Base year costs 2425'!E467</f>
        <v>Leased lines access - Area 2</v>
      </c>
      <c r="E466" s="55" t="str">
        <f>'Base year costs 2425'!F467</f>
        <v>EAD 1Gbps Main Link Rentals - External - Leased lines access - Area 2</v>
      </c>
      <c r="F466" s="25" t="b">
        <f t="shared" si="65"/>
        <v>0</v>
      </c>
      <c r="G466" s="25" t="b">
        <f t="shared" si="66"/>
        <v>0</v>
      </c>
      <c r="H466" s="25" t="b">
        <f t="shared" si="67"/>
        <v>0</v>
      </c>
      <c r="I466" s="25" t="b">
        <f t="shared" si="63"/>
        <v>0</v>
      </c>
      <c r="J466" s="25" t="b">
        <f t="shared" si="71"/>
        <v>1</v>
      </c>
      <c r="K466" s="25" t="b">
        <f t="shared" si="64"/>
        <v>0</v>
      </c>
      <c r="L466" s="25" t="b">
        <f t="shared" si="68"/>
        <v>1</v>
      </c>
      <c r="M466" s="25" t="b">
        <f t="shared" si="69"/>
        <v>0</v>
      </c>
      <c r="N466" s="25" t="str">
        <f t="shared" si="70"/>
        <v>Not included</v>
      </c>
      <c r="O466" s="25">
        <f>IF(COUNTIF(A$5:A466,A466)=1,1,0)</f>
        <v>0</v>
      </c>
      <c r="P466" s="104">
        <f>INDEX('Service volumes'!C:C,MATCH($A466,'Service volumes'!$A:$A,0))*M466</f>
        <v>0</v>
      </c>
      <c r="Q466" s="104">
        <f>INDEX('Service volumes'!D:D,MATCH($A466,'Service volumes'!$A:$A,0))*M466</f>
        <v>0</v>
      </c>
      <c r="R466" s="104">
        <f>INDEX('Service volumes'!E:E,MATCH($A466,'Service volumes'!$A:$A,0))*M466</f>
        <v>0</v>
      </c>
      <c r="S466" s="114">
        <f>'Base year costs 2425'!I467*M466*P466</f>
        <v>0</v>
      </c>
      <c r="T466" s="107">
        <f>'Base year costs 2425'!L467*M466</f>
        <v>0</v>
      </c>
      <c r="U466" s="114">
        <f>'Cost forecasts 2526'!H467*M466*Q466</f>
        <v>0</v>
      </c>
      <c r="V466" s="107">
        <f>'Cost forecasts 2526'!K467*M466</f>
        <v>0</v>
      </c>
      <c r="W466" s="114">
        <f>'Cost forecasts 3031'!H467*M466*R466</f>
        <v>0</v>
      </c>
      <c r="X466" s="107">
        <f>'Cost forecasts 3031'!K467*M466</f>
        <v>0</v>
      </c>
    </row>
    <row r="467" spans="1:24" ht="14.65" thickBot="1" x14ac:dyDescent="0.4">
      <c r="A467" s="55" t="str">
        <f>'Base year costs 2425'!B468</f>
        <v>SS028</v>
      </c>
      <c r="B467" s="55" t="str">
        <f>'Base year costs 2425'!C468</f>
        <v>CP502</v>
      </c>
      <c r="C467" s="55" t="str">
        <f>'Base year costs 2425'!D468</f>
        <v>1Gbit/s</v>
      </c>
      <c r="D467" s="55" t="str">
        <f>'Base year costs 2425'!E468</f>
        <v>Leased lines access - Area 2</v>
      </c>
      <c r="E467" s="55" t="str">
        <f>'Base year costs 2425'!F468</f>
        <v>EAD 1Gbps Main Link Rentals - External - Leased lines access - Area 2</v>
      </c>
      <c r="F467" s="25" t="b">
        <f t="shared" si="65"/>
        <v>0</v>
      </c>
      <c r="G467" s="25" t="b">
        <f t="shared" si="66"/>
        <v>0</v>
      </c>
      <c r="H467" s="25" t="b">
        <f t="shared" si="67"/>
        <v>0</v>
      </c>
      <c r="I467" s="25" t="b">
        <f t="shared" si="63"/>
        <v>0</v>
      </c>
      <c r="J467" s="25" t="b">
        <f t="shared" si="71"/>
        <v>1</v>
      </c>
      <c r="K467" s="25" t="b">
        <f t="shared" si="64"/>
        <v>0</v>
      </c>
      <c r="L467" s="25" t="b">
        <f t="shared" si="68"/>
        <v>1</v>
      </c>
      <c r="M467" s="25" t="b">
        <f t="shared" si="69"/>
        <v>0</v>
      </c>
      <c r="N467" s="25" t="str">
        <f t="shared" si="70"/>
        <v>Not included</v>
      </c>
      <c r="O467" s="25">
        <f>IF(COUNTIF(A$5:A467,A467)=1,1,0)</f>
        <v>0</v>
      </c>
      <c r="P467" s="104">
        <f>INDEX('Service volumes'!C:C,MATCH($A467,'Service volumes'!$A:$A,0))*M467</f>
        <v>0</v>
      </c>
      <c r="Q467" s="104">
        <f>INDEX('Service volumes'!D:D,MATCH($A467,'Service volumes'!$A:$A,0))*M467</f>
        <v>0</v>
      </c>
      <c r="R467" s="104">
        <f>INDEX('Service volumes'!E:E,MATCH($A467,'Service volumes'!$A:$A,0))*M467</f>
        <v>0</v>
      </c>
      <c r="S467" s="114">
        <f>'Base year costs 2425'!I468*M467*P467</f>
        <v>0</v>
      </c>
      <c r="T467" s="107">
        <f>'Base year costs 2425'!L468*M467</f>
        <v>0</v>
      </c>
      <c r="U467" s="114">
        <f>'Cost forecasts 2526'!H468*M467*Q467</f>
        <v>0</v>
      </c>
      <c r="V467" s="107">
        <f>'Cost forecasts 2526'!K468*M467</f>
        <v>0</v>
      </c>
      <c r="W467" s="114">
        <f>'Cost forecasts 3031'!H468*M467*R467</f>
        <v>0</v>
      </c>
      <c r="X467" s="107">
        <f>'Cost forecasts 3031'!K468*M467</f>
        <v>0</v>
      </c>
    </row>
    <row r="468" spans="1:24" ht="14.65" thickBot="1" x14ac:dyDescent="0.4">
      <c r="A468" s="55" t="str">
        <f>'Base year costs 2425'!B469</f>
        <v>SS028</v>
      </c>
      <c r="B468" s="55" t="str">
        <f>'Base year costs 2425'!C469</f>
        <v>CW900</v>
      </c>
      <c r="C468" s="55" t="str">
        <f>'Base year costs 2425'!D469</f>
        <v>1Gbit/s</v>
      </c>
      <c r="D468" s="55" t="str">
        <f>'Base year costs 2425'!E469</f>
        <v>Leased lines access - Area 2</v>
      </c>
      <c r="E468" s="55" t="str">
        <f>'Base year costs 2425'!F469</f>
        <v>EAD 1Gbps Main Link Rentals - External - Leased lines access - Area 2</v>
      </c>
      <c r="F468" s="25" t="b">
        <f t="shared" si="65"/>
        <v>0</v>
      </c>
      <c r="G468" s="25" t="b">
        <f t="shared" si="66"/>
        <v>0</v>
      </c>
      <c r="H468" s="25" t="b">
        <f t="shared" si="67"/>
        <v>0</v>
      </c>
      <c r="I468" s="25" t="b">
        <f t="shared" si="63"/>
        <v>0</v>
      </c>
      <c r="J468" s="25" t="b">
        <f t="shared" si="71"/>
        <v>1</v>
      </c>
      <c r="K468" s="25" t="b">
        <f t="shared" si="64"/>
        <v>0</v>
      </c>
      <c r="L468" s="25" t="b">
        <f t="shared" si="68"/>
        <v>1</v>
      </c>
      <c r="M468" s="25" t="b">
        <f t="shared" si="69"/>
        <v>0</v>
      </c>
      <c r="N468" s="25" t="str">
        <f t="shared" si="70"/>
        <v>Not included</v>
      </c>
      <c r="O468" s="25">
        <f>IF(COUNTIF(A$5:A468,A468)=1,1,0)</f>
        <v>0</v>
      </c>
      <c r="P468" s="104">
        <f>INDEX('Service volumes'!C:C,MATCH($A468,'Service volumes'!$A:$A,0))*M468</f>
        <v>0</v>
      </c>
      <c r="Q468" s="104">
        <f>INDEX('Service volumes'!D:D,MATCH($A468,'Service volumes'!$A:$A,0))*M468</f>
        <v>0</v>
      </c>
      <c r="R468" s="104">
        <f>INDEX('Service volumes'!E:E,MATCH($A468,'Service volumes'!$A:$A,0))*M468</f>
        <v>0</v>
      </c>
      <c r="S468" s="114">
        <f>'Base year costs 2425'!I469*M468*P468</f>
        <v>0</v>
      </c>
      <c r="T468" s="107">
        <f>'Base year costs 2425'!L469*M468</f>
        <v>0</v>
      </c>
      <c r="U468" s="114">
        <f>'Cost forecasts 2526'!H469*M468*Q468</f>
        <v>0</v>
      </c>
      <c r="V468" s="107">
        <f>'Cost forecasts 2526'!K469*M468</f>
        <v>0</v>
      </c>
      <c r="W468" s="114">
        <f>'Cost forecasts 3031'!H469*M468*R468</f>
        <v>0</v>
      </c>
      <c r="X468" s="107">
        <f>'Cost forecasts 3031'!K469*M468</f>
        <v>0</v>
      </c>
    </row>
    <row r="469" spans="1:24" ht="14.65" thickBot="1" x14ac:dyDescent="0.4">
      <c r="A469" s="55" t="str">
        <f>'Base year costs 2425'!B470</f>
        <v>SS031</v>
      </c>
      <c r="B469" s="55" t="str">
        <f>'Base year costs 2425'!C470</f>
        <v>CL943</v>
      </c>
      <c r="C469" s="55" t="str">
        <f>'Base year costs 2425'!D470</f>
        <v>Above 1Gbit/s</v>
      </c>
      <c r="D469" s="55" t="str">
        <f>'Base year costs 2425'!E470</f>
        <v>Leased lines access - HNR</v>
      </c>
      <c r="E469" s="55" t="str">
        <f>'Base year costs 2425'!F470</f>
        <v>EAD LA 10Gbps Rentals - External - Leased line access - High Network Reach</v>
      </c>
      <c r="F469" s="25" t="b">
        <f t="shared" si="65"/>
        <v>0</v>
      </c>
      <c r="G469" s="25" t="b">
        <f t="shared" si="66"/>
        <v>1</v>
      </c>
      <c r="H469" s="25" t="b">
        <f t="shared" si="67"/>
        <v>0</v>
      </c>
      <c r="I469" s="25" t="b">
        <f t="shared" si="63"/>
        <v>0</v>
      </c>
      <c r="J469" s="25" t="b">
        <f t="shared" si="71"/>
        <v>0</v>
      </c>
      <c r="K469" s="25" t="b">
        <f t="shared" si="64"/>
        <v>1</v>
      </c>
      <c r="L469" s="25" t="b">
        <f t="shared" si="68"/>
        <v>1</v>
      </c>
      <c r="M469" s="25" t="b">
        <f t="shared" si="69"/>
        <v>1</v>
      </c>
      <c r="N469" s="25" t="str">
        <f t="shared" si="70"/>
        <v>EAD LA Rental</v>
      </c>
      <c r="O469" s="25">
        <f>IF(COUNTIF(A$5:A469,A469)=1,1,0)</f>
        <v>1</v>
      </c>
      <c r="P469" s="104">
        <f>INDEX('Service volumes'!C:C,MATCH($A469,'Service volumes'!$A:$A,0))*M469</f>
        <v>201.93217857124412</v>
      </c>
      <c r="Q469" s="104">
        <f>INDEX('Service volumes'!D:D,MATCH($A469,'Service volumes'!$A:$A,0))*M469</f>
        <v>358.53456628762279</v>
      </c>
      <c r="R469" s="104">
        <f>INDEX('Service volumes'!E:E,MATCH($A469,'Service volumes'!$A:$A,0))*M469</f>
        <v>781.11386884314095</v>
      </c>
      <c r="S469" s="114">
        <f>'Base year costs 2425'!I470*M469*P469</f>
        <v>17054.425804858842</v>
      </c>
      <c r="T469" s="107">
        <f>'Base year costs 2425'!L470*M469</f>
        <v>17921.120011000214</v>
      </c>
      <c r="U469" s="114">
        <f>'Cost forecasts 2526'!H470*M469*Q469</f>
        <v>33859.528248707051</v>
      </c>
      <c r="V469" s="107">
        <f>'Cost forecasts 2526'!K470*M469</f>
        <v>35398.064109486208</v>
      </c>
      <c r="W469" s="114">
        <f>'Cost forecasts 3031'!H470*M469*R469</f>
        <v>87984.066454790998</v>
      </c>
      <c r="X469" s="107">
        <f>'Cost forecasts 3031'!K470*M469</f>
        <v>91135.178244206196</v>
      </c>
    </row>
    <row r="470" spans="1:24" ht="14.65" thickBot="1" x14ac:dyDescent="0.4">
      <c r="A470" s="55" t="str">
        <f>'Base year costs 2425'!B471</f>
        <v>SS031</v>
      </c>
      <c r="B470" s="55" t="str">
        <f>'Base year costs 2425'!C471</f>
        <v>CO445</v>
      </c>
      <c r="C470" s="55" t="str">
        <f>'Base year costs 2425'!D471</f>
        <v>Above 1Gbit/s</v>
      </c>
      <c r="D470" s="55" t="str">
        <f>'Base year costs 2425'!E471</f>
        <v>Leased lines access - HNR</v>
      </c>
      <c r="E470" s="55" t="str">
        <f>'Base year costs 2425'!F471</f>
        <v>EAD LA 10Gbps Rentals - External - Leased line access - High Network Reach</v>
      </c>
      <c r="F470" s="25" t="b">
        <f t="shared" si="65"/>
        <v>0</v>
      </c>
      <c r="G470" s="25" t="b">
        <f t="shared" si="66"/>
        <v>1</v>
      </c>
      <c r="H470" s="25" t="b">
        <f t="shared" si="67"/>
        <v>0</v>
      </c>
      <c r="I470" s="25" t="b">
        <f t="shared" si="63"/>
        <v>0</v>
      </c>
      <c r="J470" s="25" t="b">
        <f t="shared" si="71"/>
        <v>0</v>
      </c>
      <c r="K470" s="25" t="b">
        <f t="shared" si="64"/>
        <v>1</v>
      </c>
      <c r="L470" s="25" t="b">
        <f t="shared" si="68"/>
        <v>1</v>
      </c>
      <c r="M470" s="25" t="b">
        <f t="shared" si="69"/>
        <v>1</v>
      </c>
      <c r="N470" s="25" t="str">
        <f t="shared" si="70"/>
        <v>EAD LA Rental</v>
      </c>
      <c r="O470" s="25">
        <f>IF(COUNTIF(A$5:A470,A470)=1,1,0)</f>
        <v>0</v>
      </c>
      <c r="P470" s="104">
        <f>INDEX('Service volumes'!C:C,MATCH($A470,'Service volumes'!$A:$A,0))*M470</f>
        <v>201.93217857124412</v>
      </c>
      <c r="Q470" s="104">
        <f>INDEX('Service volumes'!D:D,MATCH($A470,'Service volumes'!$A:$A,0))*M470</f>
        <v>358.53456628762279</v>
      </c>
      <c r="R470" s="104">
        <f>INDEX('Service volumes'!E:E,MATCH($A470,'Service volumes'!$A:$A,0))*M470</f>
        <v>781.11386884314095</v>
      </c>
      <c r="S470" s="114">
        <f>'Base year costs 2425'!I471*M470*P470</f>
        <v>0</v>
      </c>
      <c r="T470" s="107">
        <f>'Base year costs 2425'!L471*M470</f>
        <v>41953.411560061948</v>
      </c>
      <c r="U470" s="114">
        <f>'Cost forecasts 2526'!H471*M470*Q470</f>
        <v>0</v>
      </c>
      <c r="V470" s="107">
        <f>'Cost forecasts 2526'!K471*M470</f>
        <v>72968.50270352239</v>
      </c>
      <c r="W470" s="114">
        <f>'Cost forecasts 3031'!H471*M470*R470</f>
        <v>0</v>
      </c>
      <c r="X470" s="107">
        <f>'Cost forecasts 3031'!K471*M470</f>
        <v>126284.233701345</v>
      </c>
    </row>
    <row r="471" spans="1:24" ht="14.65" thickBot="1" x14ac:dyDescent="0.4">
      <c r="A471" s="55" t="str">
        <f>'Base year costs 2425'!B472</f>
        <v>SS031</v>
      </c>
      <c r="B471" s="55" t="str">
        <f>'Base year costs 2425'!C472</f>
        <v>CO485</v>
      </c>
      <c r="C471" s="55" t="str">
        <f>'Base year costs 2425'!D472</f>
        <v>Above 1Gbit/s</v>
      </c>
      <c r="D471" s="55" t="str">
        <f>'Base year costs 2425'!E472</f>
        <v>Leased lines access - HNR</v>
      </c>
      <c r="E471" s="55" t="str">
        <f>'Base year costs 2425'!F472</f>
        <v>EAD LA 10Gbps Rentals - External - Leased line access - High Network Reach</v>
      </c>
      <c r="F471" s="25" t="b">
        <f t="shared" si="65"/>
        <v>0</v>
      </c>
      <c r="G471" s="25" t="b">
        <f t="shared" si="66"/>
        <v>1</v>
      </c>
      <c r="H471" s="25" t="b">
        <f t="shared" si="67"/>
        <v>0</v>
      </c>
      <c r="I471" s="25" t="b">
        <f t="shared" si="63"/>
        <v>0</v>
      </c>
      <c r="J471" s="25" t="b">
        <f t="shared" si="71"/>
        <v>0</v>
      </c>
      <c r="K471" s="25" t="b">
        <f t="shared" si="64"/>
        <v>1</v>
      </c>
      <c r="L471" s="25" t="b">
        <f t="shared" si="68"/>
        <v>1</v>
      </c>
      <c r="M471" s="25" t="b">
        <f t="shared" si="69"/>
        <v>1</v>
      </c>
      <c r="N471" s="25" t="str">
        <f t="shared" si="70"/>
        <v>EAD LA Rental</v>
      </c>
      <c r="O471" s="25">
        <f>IF(COUNTIF(A$5:A471,A471)=1,1,0)</f>
        <v>0</v>
      </c>
      <c r="P471" s="104">
        <f>INDEX('Service volumes'!C:C,MATCH($A471,'Service volumes'!$A:$A,0))*M471</f>
        <v>201.93217857124412</v>
      </c>
      <c r="Q471" s="104">
        <f>INDEX('Service volumes'!D:D,MATCH($A471,'Service volumes'!$A:$A,0))*M471</f>
        <v>358.53456628762279</v>
      </c>
      <c r="R471" s="104">
        <f>INDEX('Service volumes'!E:E,MATCH($A471,'Service volumes'!$A:$A,0))*M471</f>
        <v>781.11386884314095</v>
      </c>
      <c r="S471" s="114">
        <f>'Base year costs 2425'!I472*M471*P471</f>
        <v>0</v>
      </c>
      <c r="T471" s="107">
        <f>'Base year costs 2425'!L472*M471</f>
        <v>15556.302711038088</v>
      </c>
      <c r="U471" s="114">
        <f>'Cost forecasts 2526'!H472*M471*Q471</f>
        <v>0</v>
      </c>
      <c r="V471" s="107">
        <f>'Cost forecasts 2526'!K472*M471</f>
        <v>27043.701844282143</v>
      </c>
      <c r="W471" s="114">
        <f>'Cost forecasts 3031'!H472*M471*R471</f>
        <v>0</v>
      </c>
      <c r="X471" s="107">
        <f>'Cost forecasts 3031'!K472*M471</f>
        <v>47526.833589322523</v>
      </c>
    </row>
    <row r="472" spans="1:24" ht="14.65" thickBot="1" x14ac:dyDescent="0.4">
      <c r="A472" s="55" t="str">
        <f>'Base year costs 2425'!B473</f>
        <v>SS031</v>
      </c>
      <c r="B472" s="55" t="str">
        <f>'Base year costs 2425'!C473</f>
        <v>CO487</v>
      </c>
      <c r="C472" s="55" t="str">
        <f>'Base year costs 2425'!D473</f>
        <v>Above 1Gbit/s</v>
      </c>
      <c r="D472" s="55" t="str">
        <f>'Base year costs 2425'!E473</f>
        <v>Leased lines access - HNR</v>
      </c>
      <c r="E472" s="55" t="str">
        <f>'Base year costs 2425'!F473</f>
        <v>EAD LA 10Gbps Rentals - External - Leased line access - High Network Reach</v>
      </c>
      <c r="F472" s="25" t="b">
        <f t="shared" si="65"/>
        <v>0</v>
      </c>
      <c r="G472" s="25" t="b">
        <f t="shared" si="66"/>
        <v>1</v>
      </c>
      <c r="H472" s="25" t="b">
        <f t="shared" si="67"/>
        <v>0</v>
      </c>
      <c r="I472" s="25" t="b">
        <f t="shared" si="63"/>
        <v>0</v>
      </c>
      <c r="J472" s="25" t="b">
        <f t="shared" si="71"/>
        <v>0</v>
      </c>
      <c r="K472" s="25" t="b">
        <f t="shared" si="64"/>
        <v>1</v>
      </c>
      <c r="L472" s="25" t="b">
        <f t="shared" si="68"/>
        <v>1</v>
      </c>
      <c r="M472" s="25" t="b">
        <f t="shared" si="69"/>
        <v>1</v>
      </c>
      <c r="N472" s="25" t="str">
        <f t="shared" si="70"/>
        <v>EAD LA Rental</v>
      </c>
      <c r="O472" s="25">
        <f>IF(COUNTIF(A$5:A472,A472)=1,1,0)</f>
        <v>0</v>
      </c>
      <c r="P472" s="104">
        <f>INDEX('Service volumes'!C:C,MATCH($A472,'Service volumes'!$A:$A,0))*M472</f>
        <v>201.93217857124412</v>
      </c>
      <c r="Q472" s="104">
        <f>INDEX('Service volumes'!D:D,MATCH($A472,'Service volumes'!$A:$A,0))*M472</f>
        <v>358.53456628762279</v>
      </c>
      <c r="R472" s="104">
        <f>INDEX('Service volumes'!E:E,MATCH($A472,'Service volumes'!$A:$A,0))*M472</f>
        <v>781.11386884314095</v>
      </c>
      <c r="S472" s="114">
        <f>'Base year costs 2425'!I473*M472*P472</f>
        <v>0</v>
      </c>
      <c r="T472" s="107">
        <f>'Base year costs 2425'!L473*M472</f>
        <v>286044.14462989831</v>
      </c>
      <c r="U472" s="114">
        <f>'Cost forecasts 2526'!H473*M472*Q472</f>
        <v>0</v>
      </c>
      <c r="V472" s="107">
        <f>'Cost forecasts 2526'!K473*M472</f>
        <v>503078.10140218167</v>
      </c>
      <c r="W472" s="114">
        <f>'Cost forecasts 3031'!H473*M472*R472</f>
        <v>0</v>
      </c>
      <c r="X472" s="107">
        <f>'Cost forecasts 3031'!K473*M472</f>
        <v>964020.21855627489</v>
      </c>
    </row>
    <row r="473" spans="1:24" ht="14.65" thickBot="1" x14ac:dyDescent="0.4">
      <c r="A473" s="55" t="str">
        <f>'Base year costs 2425'!B474</f>
        <v>SS031</v>
      </c>
      <c r="B473" s="55" t="str">
        <f>'Base year costs 2425'!C474</f>
        <v>CE106</v>
      </c>
      <c r="C473" s="55" t="str">
        <f>'Base year costs 2425'!D474</f>
        <v>Above 1Gbit/s</v>
      </c>
      <c r="D473" s="55" t="str">
        <f>'Base year costs 2425'!E474</f>
        <v>Leased lines access - HNR</v>
      </c>
      <c r="E473" s="55" t="str">
        <f>'Base year costs 2425'!F474</f>
        <v>EAD LA 10Gbps Rentals - External - Leased line access - High Network Reach</v>
      </c>
      <c r="F473" s="25" t="b">
        <f t="shared" si="65"/>
        <v>0</v>
      </c>
      <c r="G473" s="25" t="b">
        <f t="shared" si="66"/>
        <v>1</v>
      </c>
      <c r="H473" s="25" t="b">
        <f t="shared" si="67"/>
        <v>0</v>
      </c>
      <c r="I473" s="25" t="b">
        <f t="shared" si="63"/>
        <v>0</v>
      </c>
      <c r="J473" s="25" t="b">
        <f t="shared" si="71"/>
        <v>0</v>
      </c>
      <c r="K473" s="25" t="b">
        <f t="shared" si="64"/>
        <v>1</v>
      </c>
      <c r="L473" s="25" t="b">
        <f t="shared" si="68"/>
        <v>1</v>
      </c>
      <c r="M473" s="25" t="b">
        <f t="shared" si="69"/>
        <v>1</v>
      </c>
      <c r="N473" s="25" t="str">
        <f t="shared" si="70"/>
        <v>EAD LA Rental</v>
      </c>
      <c r="O473" s="25">
        <f>IF(COUNTIF(A$5:A473,A473)=1,1,0)</f>
        <v>0</v>
      </c>
      <c r="P473" s="104">
        <f>INDEX('Service volumes'!C:C,MATCH($A473,'Service volumes'!$A:$A,0))*M473</f>
        <v>201.93217857124412</v>
      </c>
      <c r="Q473" s="104">
        <f>INDEX('Service volumes'!D:D,MATCH($A473,'Service volumes'!$A:$A,0))*M473</f>
        <v>358.53456628762279</v>
      </c>
      <c r="R473" s="104">
        <f>INDEX('Service volumes'!E:E,MATCH($A473,'Service volumes'!$A:$A,0))*M473</f>
        <v>781.11386884314095</v>
      </c>
      <c r="S473" s="114">
        <f>'Base year costs 2425'!I474*M473*P473</f>
        <v>0</v>
      </c>
      <c r="T473" s="107">
        <f>'Base year costs 2425'!L474*M473</f>
        <v>0</v>
      </c>
      <c r="U473" s="114">
        <f>'Cost forecasts 2526'!H474*M473*Q473</f>
        <v>0</v>
      </c>
      <c r="V473" s="107">
        <f>'Cost forecasts 2526'!K474*M473</f>
        <v>0</v>
      </c>
      <c r="W473" s="114">
        <f>'Cost forecasts 3031'!H474*M473*R473</f>
        <v>0</v>
      </c>
      <c r="X473" s="107">
        <f>'Cost forecasts 3031'!K474*M473</f>
        <v>0</v>
      </c>
    </row>
    <row r="474" spans="1:24" ht="14.65" thickBot="1" x14ac:dyDescent="0.4">
      <c r="A474" s="55" t="str">
        <f>'Base year costs 2425'!B475</f>
        <v>SS031</v>
      </c>
      <c r="B474" s="55" t="str">
        <f>'Base year costs 2425'!C475</f>
        <v>CJ001</v>
      </c>
      <c r="C474" s="55" t="str">
        <f>'Base year costs 2425'!D475</f>
        <v>Above 1Gbit/s</v>
      </c>
      <c r="D474" s="55" t="str">
        <f>'Base year costs 2425'!E475</f>
        <v>Leased lines access - HNR</v>
      </c>
      <c r="E474" s="55" t="str">
        <f>'Base year costs 2425'!F475</f>
        <v>EAD LA 10Gbps Rentals - External - Leased line access - High Network Reach</v>
      </c>
      <c r="F474" s="25" t="b">
        <f t="shared" si="65"/>
        <v>0</v>
      </c>
      <c r="G474" s="25" t="b">
        <f t="shared" si="66"/>
        <v>1</v>
      </c>
      <c r="H474" s="25" t="b">
        <f t="shared" si="67"/>
        <v>0</v>
      </c>
      <c r="I474" s="25" t="b">
        <f t="shared" si="63"/>
        <v>0</v>
      </c>
      <c r="J474" s="25" t="b">
        <f t="shared" si="71"/>
        <v>0</v>
      </c>
      <c r="K474" s="25" t="b">
        <f t="shared" si="64"/>
        <v>1</v>
      </c>
      <c r="L474" s="25" t="b">
        <f t="shared" si="68"/>
        <v>1</v>
      </c>
      <c r="M474" s="25" t="b">
        <f t="shared" si="69"/>
        <v>1</v>
      </c>
      <c r="N474" s="25" t="str">
        <f t="shared" si="70"/>
        <v>EAD LA Rental</v>
      </c>
      <c r="O474" s="25">
        <f>IF(COUNTIF(A$5:A474,A474)=1,1,0)</f>
        <v>0</v>
      </c>
      <c r="P474" s="104">
        <f>INDEX('Service volumes'!C:C,MATCH($A474,'Service volumes'!$A:$A,0))*M474</f>
        <v>201.93217857124412</v>
      </c>
      <c r="Q474" s="104">
        <f>INDEX('Service volumes'!D:D,MATCH($A474,'Service volumes'!$A:$A,0))*M474</f>
        <v>358.53456628762279</v>
      </c>
      <c r="R474" s="104">
        <f>INDEX('Service volumes'!E:E,MATCH($A474,'Service volumes'!$A:$A,0))*M474</f>
        <v>781.11386884314095</v>
      </c>
      <c r="S474" s="114">
        <f>'Base year costs 2425'!I475*M474*P474</f>
        <v>0</v>
      </c>
      <c r="T474" s="107">
        <f>'Base year costs 2425'!L475*M474</f>
        <v>9126.2560025905677</v>
      </c>
      <c r="U474" s="114">
        <f>'Cost forecasts 2526'!H475*M474*Q474</f>
        <v>0</v>
      </c>
      <c r="V474" s="107">
        <f>'Cost forecasts 2526'!K475*M474</f>
        <v>18927.50152093892</v>
      </c>
      <c r="W474" s="114">
        <f>'Cost forecasts 3031'!H475*M474*R474</f>
        <v>0</v>
      </c>
      <c r="X474" s="107">
        <f>'Cost forecasts 3031'!K475*M474</f>
        <v>87485.408903977965</v>
      </c>
    </row>
    <row r="475" spans="1:24" ht="14.65" thickBot="1" x14ac:dyDescent="0.4">
      <c r="A475" s="55" t="str">
        <f>'Base year costs 2425'!B476</f>
        <v>SS031</v>
      </c>
      <c r="B475" s="55" t="str">
        <f>'Base year costs 2425'!C476</f>
        <v>CJ002</v>
      </c>
      <c r="C475" s="55" t="str">
        <f>'Base year costs 2425'!D476</f>
        <v>Above 1Gbit/s</v>
      </c>
      <c r="D475" s="55" t="str">
        <f>'Base year costs 2425'!E476</f>
        <v>Leased lines access - HNR</v>
      </c>
      <c r="E475" s="55" t="str">
        <f>'Base year costs 2425'!F476</f>
        <v>EAD LA 10Gbps Rentals - External - Leased line access - High Network Reach</v>
      </c>
      <c r="F475" s="25" t="b">
        <f t="shared" si="65"/>
        <v>0</v>
      </c>
      <c r="G475" s="25" t="b">
        <f t="shared" si="66"/>
        <v>1</v>
      </c>
      <c r="H475" s="25" t="b">
        <f t="shared" si="67"/>
        <v>0</v>
      </c>
      <c r="I475" s="25" t="b">
        <f t="shared" si="63"/>
        <v>0</v>
      </c>
      <c r="J475" s="25" t="b">
        <f t="shared" si="71"/>
        <v>0</v>
      </c>
      <c r="K475" s="25" t="b">
        <f t="shared" si="64"/>
        <v>1</v>
      </c>
      <c r="L475" s="25" t="b">
        <f t="shared" si="68"/>
        <v>1</v>
      </c>
      <c r="M475" s="25" t="b">
        <f t="shared" si="69"/>
        <v>1</v>
      </c>
      <c r="N475" s="25" t="str">
        <f t="shared" si="70"/>
        <v>EAD LA Rental</v>
      </c>
      <c r="O475" s="25">
        <f>IF(COUNTIF(A$5:A475,A475)=1,1,0)</f>
        <v>0</v>
      </c>
      <c r="P475" s="104">
        <f>INDEX('Service volumes'!C:C,MATCH($A475,'Service volumes'!$A:$A,0))*M475</f>
        <v>201.93217857124412</v>
      </c>
      <c r="Q475" s="104">
        <f>INDEX('Service volumes'!D:D,MATCH($A475,'Service volumes'!$A:$A,0))*M475</f>
        <v>358.53456628762279</v>
      </c>
      <c r="R475" s="104">
        <f>INDEX('Service volumes'!E:E,MATCH($A475,'Service volumes'!$A:$A,0))*M475</f>
        <v>781.11386884314095</v>
      </c>
      <c r="S475" s="114">
        <f>'Base year costs 2425'!I476*M475*P475</f>
        <v>0</v>
      </c>
      <c r="T475" s="107">
        <f>'Base year costs 2425'!L476*M475</f>
        <v>2016.8203473952053</v>
      </c>
      <c r="U475" s="114">
        <f>'Cost forecasts 2526'!H476*M475*Q475</f>
        <v>0</v>
      </c>
      <c r="V475" s="107">
        <f>'Cost forecasts 2526'!K476*M475</f>
        <v>3691.8512644432899</v>
      </c>
      <c r="W475" s="114">
        <f>'Cost forecasts 3031'!H476*M475*R475</f>
        <v>0</v>
      </c>
      <c r="X475" s="107">
        <f>'Cost forecasts 3031'!K476*M475</f>
        <v>16713.850540006661</v>
      </c>
    </row>
    <row r="476" spans="1:24" ht="14.65" thickBot="1" x14ac:dyDescent="0.4">
      <c r="A476" s="55" t="str">
        <f>'Base year costs 2425'!B477</f>
        <v>SS031</v>
      </c>
      <c r="B476" s="55" t="str">
        <f>'Base year costs 2425'!C477</f>
        <v>CJ003</v>
      </c>
      <c r="C476" s="55" t="str">
        <f>'Base year costs 2425'!D477</f>
        <v>Above 1Gbit/s</v>
      </c>
      <c r="D476" s="55" t="str">
        <f>'Base year costs 2425'!E477</f>
        <v>Leased lines access - HNR</v>
      </c>
      <c r="E476" s="55" t="str">
        <f>'Base year costs 2425'!F477</f>
        <v>EAD LA 10Gbps Rentals - External - Leased line access - High Network Reach</v>
      </c>
      <c r="F476" s="25" t="b">
        <f t="shared" si="65"/>
        <v>0</v>
      </c>
      <c r="G476" s="25" t="b">
        <f t="shared" si="66"/>
        <v>1</v>
      </c>
      <c r="H476" s="25" t="b">
        <f t="shared" si="67"/>
        <v>0</v>
      </c>
      <c r="I476" s="25" t="b">
        <f t="shared" si="63"/>
        <v>0</v>
      </c>
      <c r="J476" s="25" t="b">
        <f t="shared" si="71"/>
        <v>0</v>
      </c>
      <c r="K476" s="25" t="b">
        <f t="shared" si="64"/>
        <v>1</v>
      </c>
      <c r="L476" s="25" t="b">
        <f t="shared" si="68"/>
        <v>1</v>
      </c>
      <c r="M476" s="25" t="b">
        <f t="shared" si="69"/>
        <v>1</v>
      </c>
      <c r="N476" s="25" t="str">
        <f t="shared" si="70"/>
        <v>EAD LA Rental</v>
      </c>
      <c r="O476" s="25">
        <f>IF(COUNTIF(A$5:A476,A476)=1,1,0)</f>
        <v>0</v>
      </c>
      <c r="P476" s="104">
        <f>INDEX('Service volumes'!C:C,MATCH($A476,'Service volumes'!$A:$A,0))*M476</f>
        <v>201.93217857124412</v>
      </c>
      <c r="Q476" s="104">
        <f>INDEX('Service volumes'!D:D,MATCH($A476,'Service volumes'!$A:$A,0))*M476</f>
        <v>358.53456628762279</v>
      </c>
      <c r="R476" s="104">
        <f>INDEX('Service volumes'!E:E,MATCH($A476,'Service volumes'!$A:$A,0))*M476</f>
        <v>781.11386884314095</v>
      </c>
      <c r="S476" s="114">
        <f>'Base year costs 2425'!I477*M476*P476</f>
        <v>0</v>
      </c>
      <c r="T476" s="107">
        <f>'Base year costs 2425'!L477*M476</f>
        <v>2534.3921225355662</v>
      </c>
      <c r="U476" s="114">
        <f>'Cost forecasts 2526'!H477*M476*Q476</f>
        <v>0</v>
      </c>
      <c r="V476" s="107">
        <f>'Cost forecasts 2526'!K477*M476</f>
        <v>4947.1299098706168</v>
      </c>
      <c r="W476" s="114">
        <f>'Cost forecasts 3031'!H477*M476*R476</f>
        <v>0</v>
      </c>
      <c r="X476" s="107">
        <f>'Cost forecasts 3031'!K477*M476</f>
        <v>21146.165965409204</v>
      </c>
    </row>
    <row r="477" spans="1:24" ht="14.65" thickBot="1" x14ac:dyDescent="0.4">
      <c r="A477" s="55" t="str">
        <f>'Base year costs 2425'!B478</f>
        <v>SS031</v>
      </c>
      <c r="B477" s="55" t="str">
        <f>'Base year costs 2425'!C478</f>
        <v>CJ004</v>
      </c>
      <c r="C477" s="55" t="str">
        <f>'Base year costs 2425'!D478</f>
        <v>Above 1Gbit/s</v>
      </c>
      <c r="D477" s="55" t="str">
        <f>'Base year costs 2425'!E478</f>
        <v>Leased lines access - HNR</v>
      </c>
      <c r="E477" s="55" t="str">
        <f>'Base year costs 2425'!F478</f>
        <v>EAD LA 10Gbps Rentals - External - Leased line access - High Network Reach</v>
      </c>
      <c r="F477" s="25" t="b">
        <f t="shared" si="65"/>
        <v>0</v>
      </c>
      <c r="G477" s="25" t="b">
        <f t="shared" si="66"/>
        <v>1</v>
      </c>
      <c r="H477" s="25" t="b">
        <f t="shared" si="67"/>
        <v>0</v>
      </c>
      <c r="I477" s="25" t="b">
        <f t="shared" si="63"/>
        <v>0</v>
      </c>
      <c r="J477" s="25" t="b">
        <f t="shared" si="71"/>
        <v>0</v>
      </c>
      <c r="K477" s="25" t="b">
        <f t="shared" si="64"/>
        <v>1</v>
      </c>
      <c r="L477" s="25" t="b">
        <f t="shared" si="68"/>
        <v>1</v>
      </c>
      <c r="M477" s="25" t="b">
        <f t="shared" si="69"/>
        <v>1</v>
      </c>
      <c r="N477" s="25" t="str">
        <f t="shared" si="70"/>
        <v>EAD LA Rental</v>
      </c>
      <c r="O477" s="25">
        <f>IF(COUNTIF(A$5:A477,A477)=1,1,0)</f>
        <v>0</v>
      </c>
      <c r="P477" s="104">
        <f>INDEX('Service volumes'!C:C,MATCH($A477,'Service volumes'!$A:$A,0))*M477</f>
        <v>201.93217857124412</v>
      </c>
      <c r="Q477" s="104">
        <f>INDEX('Service volumes'!D:D,MATCH($A477,'Service volumes'!$A:$A,0))*M477</f>
        <v>358.53456628762279</v>
      </c>
      <c r="R477" s="104">
        <f>INDEX('Service volumes'!E:E,MATCH($A477,'Service volumes'!$A:$A,0))*M477</f>
        <v>781.11386884314095</v>
      </c>
      <c r="S477" s="114">
        <f>'Base year costs 2425'!I478*M477*P477</f>
        <v>0</v>
      </c>
      <c r="T477" s="107">
        <f>'Base year costs 2425'!L478*M477</f>
        <v>4170.8268978064225</v>
      </c>
      <c r="U477" s="114">
        <f>'Cost forecasts 2526'!H478*M477*Q477</f>
        <v>0</v>
      </c>
      <c r="V477" s="107">
        <f>'Cost forecasts 2526'!K478*M477</f>
        <v>6855.0789546707583</v>
      </c>
      <c r="W477" s="114">
        <f>'Cost forecasts 3031'!H478*M477*R477</f>
        <v>0</v>
      </c>
      <c r="X477" s="107">
        <f>'Cost forecasts 3031'!K478*M477</f>
        <v>33111.188899080727</v>
      </c>
    </row>
    <row r="478" spans="1:24" ht="14.65" thickBot="1" x14ac:dyDescent="0.4">
      <c r="A478" s="55" t="str">
        <f>'Base year costs 2425'!B479</f>
        <v>SS031</v>
      </c>
      <c r="B478" s="55" t="str">
        <f>'Base year costs 2425'!C479</f>
        <v>CJ010</v>
      </c>
      <c r="C478" s="55" t="str">
        <f>'Base year costs 2425'!D479</f>
        <v>Above 1Gbit/s</v>
      </c>
      <c r="D478" s="55" t="str">
        <f>'Base year costs 2425'!E479</f>
        <v>Leased lines access - HNR</v>
      </c>
      <c r="E478" s="55" t="str">
        <f>'Base year costs 2425'!F479</f>
        <v>EAD LA 10Gbps Rentals - External - Leased line access - High Network Reach</v>
      </c>
      <c r="F478" s="25" t="b">
        <f t="shared" si="65"/>
        <v>0</v>
      </c>
      <c r="G478" s="25" t="b">
        <f t="shared" si="66"/>
        <v>1</v>
      </c>
      <c r="H478" s="25" t="b">
        <f t="shared" si="67"/>
        <v>0</v>
      </c>
      <c r="I478" s="25" t="b">
        <f t="shared" si="63"/>
        <v>0</v>
      </c>
      <c r="J478" s="25" t="b">
        <f t="shared" si="71"/>
        <v>0</v>
      </c>
      <c r="K478" s="25" t="b">
        <f t="shared" si="64"/>
        <v>1</v>
      </c>
      <c r="L478" s="25" t="b">
        <f t="shared" si="68"/>
        <v>1</v>
      </c>
      <c r="M478" s="25" t="b">
        <f t="shared" si="69"/>
        <v>1</v>
      </c>
      <c r="N478" s="25" t="str">
        <f t="shared" si="70"/>
        <v>EAD LA Rental</v>
      </c>
      <c r="O478" s="25">
        <f>IF(COUNTIF(A$5:A478,A478)=1,1,0)</f>
        <v>0</v>
      </c>
      <c r="P478" s="104">
        <f>INDEX('Service volumes'!C:C,MATCH($A478,'Service volumes'!$A:$A,0))*M478</f>
        <v>201.93217857124412</v>
      </c>
      <c r="Q478" s="104">
        <f>INDEX('Service volumes'!D:D,MATCH($A478,'Service volumes'!$A:$A,0))*M478</f>
        <v>358.53456628762279</v>
      </c>
      <c r="R478" s="104">
        <f>INDEX('Service volumes'!E:E,MATCH($A478,'Service volumes'!$A:$A,0))*M478</f>
        <v>781.11386884314095</v>
      </c>
      <c r="S478" s="114">
        <f>'Base year costs 2425'!I479*M478*P478</f>
        <v>0</v>
      </c>
      <c r="T478" s="107">
        <f>'Base year costs 2425'!L479*M478</f>
        <v>2135.4986684499131</v>
      </c>
      <c r="U478" s="114">
        <f>'Cost forecasts 2526'!H479*M478*Q478</f>
        <v>0</v>
      </c>
      <c r="V478" s="107">
        <f>'Cost forecasts 2526'!K479*M478</f>
        <v>3786.456641345258</v>
      </c>
      <c r="W478" s="114">
        <f>'Cost forecasts 3031'!H479*M478*R478</f>
        <v>0</v>
      </c>
      <c r="X478" s="107">
        <f>'Cost forecasts 3031'!K479*M478</f>
        <v>16890.651562377217</v>
      </c>
    </row>
    <row r="479" spans="1:24" ht="14.65" thickBot="1" x14ac:dyDescent="0.4">
      <c r="A479" s="55" t="str">
        <f>'Base year costs 2425'!B480</f>
        <v>SS031</v>
      </c>
      <c r="B479" s="55" t="str">
        <f>'Base year costs 2425'!C480</f>
        <v>CJ011</v>
      </c>
      <c r="C479" s="55" t="str">
        <f>'Base year costs 2425'!D480</f>
        <v>Above 1Gbit/s</v>
      </c>
      <c r="D479" s="55" t="str">
        <f>'Base year costs 2425'!E480</f>
        <v>Leased lines access - HNR</v>
      </c>
      <c r="E479" s="55" t="str">
        <f>'Base year costs 2425'!F480</f>
        <v>EAD LA 10Gbps Rentals - External - Leased line access - High Network Reach</v>
      </c>
      <c r="F479" s="25" t="b">
        <f t="shared" si="65"/>
        <v>0</v>
      </c>
      <c r="G479" s="25" t="b">
        <f t="shared" si="66"/>
        <v>1</v>
      </c>
      <c r="H479" s="25" t="b">
        <f t="shared" si="67"/>
        <v>0</v>
      </c>
      <c r="I479" s="25" t="b">
        <f t="shared" si="63"/>
        <v>0</v>
      </c>
      <c r="J479" s="25" t="b">
        <f t="shared" si="71"/>
        <v>0</v>
      </c>
      <c r="K479" s="25" t="b">
        <f t="shared" si="64"/>
        <v>1</v>
      </c>
      <c r="L479" s="25" t="b">
        <f t="shared" si="68"/>
        <v>1</v>
      </c>
      <c r="M479" s="25" t="b">
        <f t="shared" si="69"/>
        <v>1</v>
      </c>
      <c r="N479" s="25" t="str">
        <f t="shared" si="70"/>
        <v>EAD LA Rental</v>
      </c>
      <c r="O479" s="25">
        <f>IF(COUNTIF(A$5:A479,A479)=1,1,0)</f>
        <v>0</v>
      </c>
      <c r="P479" s="104">
        <f>INDEX('Service volumes'!C:C,MATCH($A479,'Service volumes'!$A:$A,0))*M479</f>
        <v>201.93217857124412</v>
      </c>
      <c r="Q479" s="104">
        <f>INDEX('Service volumes'!D:D,MATCH($A479,'Service volumes'!$A:$A,0))*M479</f>
        <v>358.53456628762279</v>
      </c>
      <c r="R479" s="104">
        <f>INDEX('Service volumes'!E:E,MATCH($A479,'Service volumes'!$A:$A,0))*M479</f>
        <v>781.11386884314095</v>
      </c>
      <c r="S479" s="114">
        <f>'Base year costs 2425'!I480*M479*P479</f>
        <v>0</v>
      </c>
      <c r="T479" s="107">
        <f>'Base year costs 2425'!L480*M479</f>
        <v>2062.2871891242157</v>
      </c>
      <c r="U479" s="114">
        <f>'Cost forecasts 2526'!H480*M479*Q479</f>
        <v>0</v>
      </c>
      <c r="V479" s="107">
        <f>'Cost forecasts 2526'!K480*M479</f>
        <v>4448.9190534619484</v>
      </c>
      <c r="W479" s="114">
        <f>'Cost forecasts 3031'!H480*M479*R479</f>
        <v>0</v>
      </c>
      <c r="X479" s="107">
        <f>'Cost forecasts 3031'!K480*M479</f>
        <v>18248.945765692475</v>
      </c>
    </row>
    <row r="480" spans="1:24" ht="14.65" thickBot="1" x14ac:dyDescent="0.4">
      <c r="A480" s="55" t="str">
        <f>'Base year costs 2425'!B481</f>
        <v>SS031</v>
      </c>
      <c r="B480" s="55" t="str">
        <f>'Base year costs 2425'!C481</f>
        <v>CJ016</v>
      </c>
      <c r="C480" s="55" t="str">
        <f>'Base year costs 2425'!D481</f>
        <v>Above 1Gbit/s</v>
      </c>
      <c r="D480" s="55" t="str">
        <f>'Base year costs 2425'!E481</f>
        <v>Leased lines access - HNR</v>
      </c>
      <c r="E480" s="55" t="str">
        <f>'Base year costs 2425'!F481</f>
        <v>EAD LA 10Gbps Rentals - External - Leased line access - High Network Reach</v>
      </c>
      <c r="F480" s="25" t="b">
        <f t="shared" si="65"/>
        <v>0</v>
      </c>
      <c r="G480" s="25" t="b">
        <f t="shared" si="66"/>
        <v>1</v>
      </c>
      <c r="H480" s="25" t="b">
        <f t="shared" si="67"/>
        <v>0</v>
      </c>
      <c r="I480" s="25" t="b">
        <f t="shared" si="63"/>
        <v>0</v>
      </c>
      <c r="J480" s="25" t="b">
        <f t="shared" si="71"/>
        <v>0</v>
      </c>
      <c r="K480" s="25" t="b">
        <f t="shared" si="64"/>
        <v>1</v>
      </c>
      <c r="L480" s="25" t="b">
        <f t="shared" si="68"/>
        <v>1</v>
      </c>
      <c r="M480" s="25" t="b">
        <f t="shared" si="69"/>
        <v>1</v>
      </c>
      <c r="N480" s="25" t="str">
        <f t="shared" si="70"/>
        <v>EAD LA Rental</v>
      </c>
      <c r="O480" s="25">
        <f>IF(COUNTIF(A$5:A480,A480)=1,1,0)</f>
        <v>0</v>
      </c>
      <c r="P480" s="104">
        <f>INDEX('Service volumes'!C:C,MATCH($A480,'Service volumes'!$A:$A,0))*M480</f>
        <v>201.93217857124412</v>
      </c>
      <c r="Q480" s="104">
        <f>INDEX('Service volumes'!D:D,MATCH($A480,'Service volumes'!$A:$A,0))*M480</f>
        <v>358.53456628762279</v>
      </c>
      <c r="R480" s="104">
        <f>INDEX('Service volumes'!E:E,MATCH($A480,'Service volumes'!$A:$A,0))*M480</f>
        <v>781.11386884314095</v>
      </c>
      <c r="S480" s="114">
        <f>'Base year costs 2425'!I481*M480*P480</f>
        <v>0</v>
      </c>
      <c r="T480" s="107">
        <f>'Base year costs 2425'!L481*M480</f>
        <v>4.9581627629494793</v>
      </c>
      <c r="U480" s="114">
        <f>'Cost forecasts 2526'!H481*M480*Q480</f>
        <v>0</v>
      </c>
      <c r="V480" s="107">
        <f>'Cost forecasts 2526'!K481*M480</f>
        <v>9.2056939913175739</v>
      </c>
      <c r="W480" s="114">
        <f>'Cost forecasts 3031'!H481*M480*R480</f>
        <v>0</v>
      </c>
      <c r="X480" s="107">
        <f>'Cost forecasts 3031'!K481*M480</f>
        <v>25.535653052064088</v>
      </c>
    </row>
    <row r="481" spans="1:24" ht="14.65" thickBot="1" x14ac:dyDescent="0.4">
      <c r="A481" s="55" t="str">
        <f>'Base year costs 2425'!B482</f>
        <v>SS031</v>
      </c>
      <c r="B481" s="55" t="str">
        <f>'Base year costs 2425'!C482</f>
        <v>CJ017</v>
      </c>
      <c r="C481" s="55" t="str">
        <f>'Base year costs 2425'!D482</f>
        <v>Above 1Gbit/s</v>
      </c>
      <c r="D481" s="55" t="str">
        <f>'Base year costs 2425'!E482</f>
        <v>Leased lines access - HNR</v>
      </c>
      <c r="E481" s="55" t="str">
        <f>'Base year costs 2425'!F482</f>
        <v>EAD LA 10Gbps Rentals - External - Leased line access - High Network Reach</v>
      </c>
      <c r="F481" s="25" t="b">
        <f t="shared" si="65"/>
        <v>0</v>
      </c>
      <c r="G481" s="25" t="b">
        <f t="shared" si="66"/>
        <v>1</v>
      </c>
      <c r="H481" s="25" t="b">
        <f t="shared" si="67"/>
        <v>0</v>
      </c>
      <c r="I481" s="25" t="b">
        <f t="shared" si="63"/>
        <v>0</v>
      </c>
      <c r="J481" s="25" t="b">
        <f t="shared" si="71"/>
        <v>0</v>
      </c>
      <c r="K481" s="25" t="b">
        <f t="shared" si="64"/>
        <v>1</v>
      </c>
      <c r="L481" s="25" t="b">
        <f t="shared" si="68"/>
        <v>1</v>
      </c>
      <c r="M481" s="25" t="b">
        <f t="shared" si="69"/>
        <v>1</v>
      </c>
      <c r="N481" s="25" t="str">
        <f t="shared" si="70"/>
        <v>EAD LA Rental</v>
      </c>
      <c r="O481" s="25">
        <f>IF(COUNTIF(A$5:A481,A481)=1,1,0)</f>
        <v>0</v>
      </c>
      <c r="P481" s="104">
        <f>INDEX('Service volumes'!C:C,MATCH($A481,'Service volumes'!$A:$A,0))*M481</f>
        <v>201.93217857124412</v>
      </c>
      <c r="Q481" s="104">
        <f>INDEX('Service volumes'!D:D,MATCH($A481,'Service volumes'!$A:$A,0))*M481</f>
        <v>358.53456628762279</v>
      </c>
      <c r="R481" s="104">
        <f>INDEX('Service volumes'!E:E,MATCH($A481,'Service volumes'!$A:$A,0))*M481</f>
        <v>781.11386884314095</v>
      </c>
      <c r="S481" s="114">
        <f>'Base year costs 2425'!I482*M481*P481</f>
        <v>0</v>
      </c>
      <c r="T481" s="107">
        <f>'Base year costs 2425'!L482*M481</f>
        <v>0</v>
      </c>
      <c r="U481" s="114">
        <f>'Cost forecasts 2526'!H482*M481*Q481</f>
        <v>0</v>
      </c>
      <c r="V481" s="107">
        <f>'Cost forecasts 2526'!K482*M481</f>
        <v>0</v>
      </c>
      <c r="W481" s="114">
        <f>'Cost forecasts 3031'!H482*M481*R481</f>
        <v>0</v>
      </c>
      <c r="X481" s="107">
        <f>'Cost forecasts 3031'!K482*M481</f>
        <v>0</v>
      </c>
    </row>
    <row r="482" spans="1:24" ht="14.65" thickBot="1" x14ac:dyDescent="0.4">
      <c r="A482" s="55" t="str">
        <f>'Base year costs 2425'!B483</f>
        <v>SS031</v>
      </c>
      <c r="B482" s="55" t="str">
        <f>'Base year costs 2425'!C483</f>
        <v>CL160</v>
      </c>
      <c r="C482" s="55" t="str">
        <f>'Base year costs 2425'!D483</f>
        <v>Above 1Gbit/s</v>
      </c>
      <c r="D482" s="55" t="str">
        <f>'Base year costs 2425'!E483</f>
        <v>Leased lines access - HNR</v>
      </c>
      <c r="E482" s="55" t="str">
        <f>'Base year costs 2425'!F483</f>
        <v>EAD LA 10Gbps Rentals - External - Leased line access - High Network Reach</v>
      </c>
      <c r="F482" s="25" t="b">
        <f t="shared" si="65"/>
        <v>0</v>
      </c>
      <c r="G482" s="25" t="b">
        <f t="shared" si="66"/>
        <v>1</v>
      </c>
      <c r="H482" s="25" t="b">
        <f t="shared" si="67"/>
        <v>0</v>
      </c>
      <c r="I482" s="25" t="b">
        <f t="shared" si="63"/>
        <v>0</v>
      </c>
      <c r="J482" s="25" t="b">
        <f t="shared" si="71"/>
        <v>0</v>
      </c>
      <c r="K482" s="25" t="b">
        <f t="shared" si="64"/>
        <v>1</v>
      </c>
      <c r="L482" s="25" t="b">
        <f t="shared" si="68"/>
        <v>1</v>
      </c>
      <c r="M482" s="25" t="b">
        <f t="shared" si="69"/>
        <v>1</v>
      </c>
      <c r="N482" s="25" t="str">
        <f t="shared" si="70"/>
        <v>EAD LA Rental</v>
      </c>
      <c r="O482" s="25">
        <f>IF(COUNTIF(A$5:A482,A482)=1,1,0)</f>
        <v>0</v>
      </c>
      <c r="P482" s="104">
        <f>INDEX('Service volumes'!C:C,MATCH($A482,'Service volumes'!$A:$A,0))*M482</f>
        <v>201.93217857124412</v>
      </c>
      <c r="Q482" s="104">
        <f>INDEX('Service volumes'!D:D,MATCH($A482,'Service volumes'!$A:$A,0))*M482</f>
        <v>358.53456628762279</v>
      </c>
      <c r="R482" s="104">
        <f>INDEX('Service volumes'!E:E,MATCH($A482,'Service volumes'!$A:$A,0))*M482</f>
        <v>781.11386884314095</v>
      </c>
      <c r="S482" s="114">
        <f>'Base year costs 2425'!I483*M482*P482</f>
        <v>0</v>
      </c>
      <c r="T482" s="107">
        <f>'Base year costs 2425'!L483*M482</f>
        <v>0</v>
      </c>
      <c r="U482" s="114">
        <f>'Cost forecasts 2526'!H483*M482*Q482</f>
        <v>0</v>
      </c>
      <c r="V482" s="107">
        <f>'Cost forecasts 2526'!K483*M482</f>
        <v>0</v>
      </c>
      <c r="W482" s="114">
        <f>'Cost forecasts 3031'!H483*M482*R482</f>
        <v>0</v>
      </c>
      <c r="X482" s="107">
        <f>'Cost forecasts 3031'!K483*M482</f>
        <v>0</v>
      </c>
    </row>
    <row r="483" spans="1:24" ht="14.65" thickBot="1" x14ac:dyDescent="0.4">
      <c r="A483" s="55" t="str">
        <f>'Base year costs 2425'!B484</f>
        <v>SS031</v>
      </c>
      <c r="B483" s="55" t="str">
        <f>'Base year costs 2425'!C484</f>
        <v>CO484</v>
      </c>
      <c r="C483" s="55" t="str">
        <f>'Base year costs 2425'!D484</f>
        <v>Above 1Gbit/s</v>
      </c>
      <c r="D483" s="55" t="str">
        <f>'Base year costs 2425'!E484</f>
        <v>Leased lines access - HNR</v>
      </c>
      <c r="E483" s="55" t="str">
        <f>'Base year costs 2425'!F484</f>
        <v>EAD LA 10Gbps Rentals - External - Leased line access - High Network Reach</v>
      </c>
      <c r="F483" s="25" t="b">
        <f t="shared" si="65"/>
        <v>0</v>
      </c>
      <c r="G483" s="25" t="b">
        <f t="shared" si="66"/>
        <v>1</v>
      </c>
      <c r="H483" s="25" t="b">
        <f t="shared" si="67"/>
        <v>0</v>
      </c>
      <c r="I483" s="25" t="b">
        <f t="shared" si="63"/>
        <v>0</v>
      </c>
      <c r="J483" s="25" t="b">
        <f t="shared" si="71"/>
        <v>0</v>
      </c>
      <c r="K483" s="25" t="b">
        <f t="shared" si="64"/>
        <v>1</v>
      </c>
      <c r="L483" s="25" t="b">
        <f t="shared" si="68"/>
        <v>1</v>
      </c>
      <c r="M483" s="25" t="b">
        <f t="shared" si="69"/>
        <v>1</v>
      </c>
      <c r="N483" s="25" t="str">
        <f t="shared" si="70"/>
        <v>EAD LA Rental</v>
      </c>
      <c r="O483" s="25">
        <f>IF(COUNTIF(A$5:A483,A483)=1,1,0)</f>
        <v>0</v>
      </c>
      <c r="P483" s="104">
        <f>INDEX('Service volumes'!C:C,MATCH($A483,'Service volumes'!$A:$A,0))*M483</f>
        <v>201.93217857124412</v>
      </c>
      <c r="Q483" s="104">
        <f>INDEX('Service volumes'!D:D,MATCH($A483,'Service volumes'!$A:$A,0))*M483</f>
        <v>358.53456628762279</v>
      </c>
      <c r="R483" s="104">
        <f>INDEX('Service volumes'!E:E,MATCH($A483,'Service volumes'!$A:$A,0))*M483</f>
        <v>781.11386884314095</v>
      </c>
      <c r="S483" s="114">
        <f>'Base year costs 2425'!I484*M483*P483</f>
        <v>0</v>
      </c>
      <c r="T483" s="107">
        <f>'Base year costs 2425'!L484*M483</f>
        <v>0</v>
      </c>
      <c r="U483" s="114">
        <f>'Cost forecasts 2526'!H484*M483*Q483</f>
        <v>0</v>
      </c>
      <c r="V483" s="107">
        <f>'Cost forecasts 2526'!K484*M483</f>
        <v>0</v>
      </c>
      <c r="W483" s="114">
        <f>'Cost forecasts 3031'!H484*M483*R483</f>
        <v>0</v>
      </c>
      <c r="X483" s="107">
        <f>'Cost forecasts 3031'!K484*M483</f>
        <v>0</v>
      </c>
    </row>
    <row r="484" spans="1:24" ht="14.65" thickBot="1" x14ac:dyDescent="0.4">
      <c r="A484" s="55" t="str">
        <f>'Base year costs 2425'!B485</f>
        <v>SS031</v>
      </c>
      <c r="B484" s="55" t="str">
        <f>'Base year costs 2425'!C485</f>
        <v>CW609</v>
      </c>
      <c r="C484" s="55" t="str">
        <f>'Base year costs 2425'!D485</f>
        <v>Above 1Gbit/s</v>
      </c>
      <c r="D484" s="55" t="str">
        <f>'Base year costs 2425'!E485</f>
        <v>Leased lines access - HNR</v>
      </c>
      <c r="E484" s="55" t="str">
        <f>'Base year costs 2425'!F485</f>
        <v>EAD LA 10Gbps Rentals - External - Leased line access - High Network Reach</v>
      </c>
      <c r="F484" s="25" t="b">
        <f t="shared" si="65"/>
        <v>0</v>
      </c>
      <c r="G484" s="25" t="b">
        <f t="shared" si="66"/>
        <v>1</v>
      </c>
      <c r="H484" s="25" t="b">
        <f t="shared" si="67"/>
        <v>0</v>
      </c>
      <c r="I484" s="25" t="b">
        <f t="shared" si="63"/>
        <v>0</v>
      </c>
      <c r="J484" s="25" t="b">
        <f t="shared" si="71"/>
        <v>0</v>
      </c>
      <c r="K484" s="25" t="b">
        <f t="shared" si="64"/>
        <v>1</v>
      </c>
      <c r="L484" s="25" t="b">
        <f t="shared" si="68"/>
        <v>1</v>
      </c>
      <c r="M484" s="25" t="b">
        <f t="shared" si="69"/>
        <v>1</v>
      </c>
      <c r="N484" s="25" t="str">
        <f t="shared" si="70"/>
        <v>EAD LA Rental</v>
      </c>
      <c r="O484" s="25">
        <f>IF(COUNTIF(A$5:A484,A484)=1,1,0)</f>
        <v>0</v>
      </c>
      <c r="P484" s="104">
        <f>INDEX('Service volumes'!C:C,MATCH($A484,'Service volumes'!$A:$A,0))*M484</f>
        <v>201.93217857124412</v>
      </c>
      <c r="Q484" s="104">
        <f>INDEX('Service volumes'!D:D,MATCH($A484,'Service volumes'!$A:$A,0))*M484</f>
        <v>358.53456628762279</v>
      </c>
      <c r="R484" s="104">
        <f>INDEX('Service volumes'!E:E,MATCH($A484,'Service volumes'!$A:$A,0))*M484</f>
        <v>781.11386884314095</v>
      </c>
      <c r="S484" s="114">
        <f>'Base year costs 2425'!I485*M484*P484</f>
        <v>0</v>
      </c>
      <c r="T484" s="107">
        <f>'Base year costs 2425'!L485*M484</f>
        <v>54910.835998418283</v>
      </c>
      <c r="U484" s="114">
        <f>'Cost forecasts 2526'!H485*M484*Q484</f>
        <v>0</v>
      </c>
      <c r="V484" s="107">
        <f>'Cost forecasts 2526'!K485*M484</f>
        <v>97044.910549815511</v>
      </c>
      <c r="W484" s="114">
        <f>'Cost forecasts 3031'!H485*M484*R484</f>
        <v>0</v>
      </c>
      <c r="X484" s="107">
        <f>'Cost forecasts 3031'!K485*M484</f>
        <v>198790.24660680222</v>
      </c>
    </row>
    <row r="485" spans="1:24" ht="14.65" thickBot="1" x14ac:dyDescent="0.4">
      <c r="A485" s="55" t="str">
        <f>'Base year costs 2425'!B486</f>
        <v>SS031</v>
      </c>
      <c r="B485" s="55" t="str">
        <f>'Base year costs 2425'!C486</f>
        <v>CW610</v>
      </c>
      <c r="C485" s="55" t="str">
        <f>'Base year costs 2425'!D486</f>
        <v>Above 1Gbit/s</v>
      </c>
      <c r="D485" s="55" t="str">
        <f>'Base year costs 2425'!E486</f>
        <v>Leased lines access - HNR</v>
      </c>
      <c r="E485" s="55" t="str">
        <f>'Base year costs 2425'!F486</f>
        <v>EAD LA 10Gbps Rentals - External - Leased line access - High Network Reach</v>
      </c>
      <c r="F485" s="25" t="b">
        <f t="shared" si="65"/>
        <v>0</v>
      </c>
      <c r="G485" s="25" t="b">
        <f t="shared" si="66"/>
        <v>1</v>
      </c>
      <c r="H485" s="25" t="b">
        <f t="shared" si="67"/>
        <v>0</v>
      </c>
      <c r="I485" s="25" t="b">
        <f t="shared" si="63"/>
        <v>0</v>
      </c>
      <c r="J485" s="25" t="b">
        <f t="shared" si="71"/>
        <v>0</v>
      </c>
      <c r="K485" s="25" t="b">
        <f t="shared" si="64"/>
        <v>1</v>
      </c>
      <c r="L485" s="25" t="b">
        <f t="shared" si="68"/>
        <v>1</v>
      </c>
      <c r="M485" s="25" t="b">
        <f t="shared" si="69"/>
        <v>1</v>
      </c>
      <c r="N485" s="25" t="str">
        <f t="shared" si="70"/>
        <v>EAD LA Rental</v>
      </c>
      <c r="O485" s="25">
        <f>IF(COUNTIF(A$5:A485,A485)=1,1,0)</f>
        <v>0</v>
      </c>
      <c r="P485" s="104">
        <f>INDEX('Service volumes'!C:C,MATCH($A485,'Service volumes'!$A:$A,0))*M485</f>
        <v>201.93217857124412</v>
      </c>
      <c r="Q485" s="104">
        <f>INDEX('Service volumes'!D:D,MATCH($A485,'Service volumes'!$A:$A,0))*M485</f>
        <v>358.53456628762279</v>
      </c>
      <c r="R485" s="104">
        <f>INDEX('Service volumes'!E:E,MATCH($A485,'Service volumes'!$A:$A,0))*M485</f>
        <v>781.11386884314095</v>
      </c>
      <c r="S485" s="114">
        <f>'Base year costs 2425'!I486*M485*P485</f>
        <v>0</v>
      </c>
      <c r="T485" s="107">
        <f>'Base year costs 2425'!L486*M485</f>
        <v>169328.04032030364</v>
      </c>
      <c r="U485" s="114">
        <f>'Cost forecasts 2526'!H486*M485*Q485</f>
        <v>0</v>
      </c>
      <c r="V485" s="107">
        <f>'Cost forecasts 2526'!K486*M485</f>
        <v>299421.60413580446</v>
      </c>
      <c r="W485" s="114">
        <f>'Cost forecasts 3031'!H486*M485*R485</f>
        <v>0</v>
      </c>
      <c r="X485" s="107">
        <f>'Cost forecasts 3031'!K486*M485</f>
        <v>596597.66096540238</v>
      </c>
    </row>
    <row r="486" spans="1:24" ht="14.65" thickBot="1" x14ac:dyDescent="0.4">
      <c r="A486" s="55" t="str">
        <f>'Base year costs 2425'!B487</f>
        <v>SS031</v>
      </c>
      <c r="B486" s="55" t="str">
        <f>'Base year costs 2425'!C487</f>
        <v>PI_RAV</v>
      </c>
      <c r="C486" s="55" t="str">
        <f>'Base year costs 2425'!D487</f>
        <v>Above 1Gbit/s</v>
      </c>
      <c r="D486" s="55" t="str">
        <f>'Base year costs 2425'!E487</f>
        <v>Leased lines access - HNR</v>
      </c>
      <c r="E486" s="55" t="str">
        <f>'Base year costs 2425'!F487</f>
        <v>EAD LA 10Gbps Rentals - External - Leased line access - High Network Reach</v>
      </c>
      <c r="F486" s="25" t="b">
        <f t="shared" si="65"/>
        <v>0</v>
      </c>
      <c r="G486" s="25" t="b">
        <f t="shared" si="66"/>
        <v>1</v>
      </c>
      <c r="H486" s="25" t="b">
        <f t="shared" si="67"/>
        <v>0</v>
      </c>
      <c r="I486" s="25" t="b">
        <f t="shared" si="63"/>
        <v>0</v>
      </c>
      <c r="J486" s="25" t="b">
        <f t="shared" si="71"/>
        <v>0</v>
      </c>
      <c r="K486" s="25" t="b">
        <f t="shared" si="64"/>
        <v>1</v>
      </c>
      <c r="L486" s="25" t="b">
        <f t="shared" si="68"/>
        <v>1</v>
      </c>
      <c r="M486" s="25" t="b">
        <f t="shared" si="69"/>
        <v>1</v>
      </c>
      <c r="N486" s="25" t="str">
        <f t="shared" si="70"/>
        <v>EAD LA Rental</v>
      </c>
      <c r="O486" s="25">
        <f>IF(COUNTIF(A$5:A486,A486)=1,1,0)</f>
        <v>0</v>
      </c>
      <c r="P486" s="104">
        <f>INDEX('Service volumes'!C:C,MATCH($A486,'Service volumes'!$A:$A,0))*M486</f>
        <v>201.93217857124412</v>
      </c>
      <c r="Q486" s="104">
        <f>INDEX('Service volumes'!D:D,MATCH($A486,'Service volumes'!$A:$A,0))*M486</f>
        <v>358.53456628762279</v>
      </c>
      <c r="R486" s="104">
        <f>INDEX('Service volumes'!E:E,MATCH($A486,'Service volumes'!$A:$A,0))*M486</f>
        <v>781.11386884314095</v>
      </c>
      <c r="S486" s="114">
        <f>'Base year costs 2425'!I487*M486*P486</f>
        <v>0</v>
      </c>
      <c r="T486" s="107">
        <f>'Base year costs 2425'!L487*M486</f>
        <v>-2557.4045474638588</v>
      </c>
      <c r="U486" s="114">
        <f>'Cost forecasts 2526'!H487*M486*Q486</f>
        <v>0</v>
      </c>
      <c r="V486" s="107">
        <f>'Cost forecasts 2526'!K487*M486</f>
        <v>-3151.032220700557</v>
      </c>
      <c r="W486" s="114">
        <f>'Cost forecasts 3031'!H487*M486*R486</f>
        <v>0</v>
      </c>
      <c r="X486" s="107">
        <f>'Cost forecasts 3031'!K487*M486</f>
        <v>-5547.6641380324381</v>
      </c>
    </row>
    <row r="487" spans="1:24" ht="14.65" thickBot="1" x14ac:dyDescent="0.4">
      <c r="A487" s="55" t="str">
        <f>'Base year costs 2425'!B488</f>
        <v>SS031</v>
      </c>
      <c r="B487" s="55" t="str">
        <f>'Base year costs 2425'!C488</f>
        <v>PI_Poles</v>
      </c>
      <c r="C487" s="55" t="str">
        <f>'Base year costs 2425'!D488</f>
        <v>Above 1Gbit/s</v>
      </c>
      <c r="D487" s="55" t="str">
        <f>'Base year costs 2425'!E488</f>
        <v>Leased lines access - HNR</v>
      </c>
      <c r="E487" s="55" t="str">
        <f>'Base year costs 2425'!F488</f>
        <v>EAD LA 10Gbps Rentals - External - Leased line access - High Network Reach</v>
      </c>
      <c r="F487" s="25" t="b">
        <f t="shared" si="65"/>
        <v>0</v>
      </c>
      <c r="G487" s="25" t="b">
        <f t="shared" si="66"/>
        <v>1</v>
      </c>
      <c r="H487" s="25" t="b">
        <f t="shared" si="67"/>
        <v>0</v>
      </c>
      <c r="I487" s="25" t="b">
        <f t="shared" si="63"/>
        <v>0</v>
      </c>
      <c r="J487" s="25" t="b">
        <f t="shared" si="71"/>
        <v>0</v>
      </c>
      <c r="K487" s="25" t="b">
        <f t="shared" si="64"/>
        <v>1</v>
      </c>
      <c r="L487" s="25" t="b">
        <f t="shared" si="68"/>
        <v>1</v>
      </c>
      <c r="M487" s="25" t="b">
        <f t="shared" si="69"/>
        <v>1</v>
      </c>
      <c r="N487" s="25" t="str">
        <f t="shared" si="70"/>
        <v>EAD LA Rental</v>
      </c>
      <c r="O487" s="25">
        <f>IF(COUNTIF(A$5:A487,A487)=1,1,0)</f>
        <v>0</v>
      </c>
      <c r="P487" s="104">
        <f>INDEX('Service volumes'!C:C,MATCH($A487,'Service volumes'!$A:$A,0))*M487</f>
        <v>201.93217857124412</v>
      </c>
      <c r="Q487" s="104">
        <f>INDEX('Service volumes'!D:D,MATCH($A487,'Service volumes'!$A:$A,0))*M487</f>
        <v>358.53456628762279</v>
      </c>
      <c r="R487" s="104">
        <f>INDEX('Service volumes'!E:E,MATCH($A487,'Service volumes'!$A:$A,0))*M487</f>
        <v>781.11386884314095</v>
      </c>
      <c r="S487" s="114">
        <f>'Base year costs 2425'!I488*M487*P487</f>
        <v>0</v>
      </c>
      <c r="T487" s="107">
        <f>'Base year costs 2425'!L488*M487</f>
        <v>2733.7110901680612</v>
      </c>
      <c r="U487" s="114">
        <f>'Cost forecasts 2526'!H488*M487*Q487</f>
        <v>0</v>
      </c>
      <c r="V487" s="107">
        <f>'Cost forecasts 2526'!K488*M487</f>
        <v>3748.5355132285508</v>
      </c>
      <c r="W487" s="114">
        <f>'Cost forecasts 3031'!H488*M487*R487</f>
        <v>0</v>
      </c>
      <c r="X487" s="107">
        <f>'Cost forecasts 3031'!K488*M487</f>
        <v>16114.550049707223</v>
      </c>
    </row>
    <row r="488" spans="1:24" ht="14.65" thickBot="1" x14ac:dyDescent="0.4">
      <c r="A488" s="55" t="str">
        <f>'Base year costs 2425'!B489</f>
        <v>SS031</v>
      </c>
      <c r="B488" s="55" t="str">
        <f>'Base year costs 2425'!C489</f>
        <v>CL573</v>
      </c>
      <c r="C488" s="55" t="str">
        <f>'Base year costs 2425'!D489</f>
        <v>Above 1Gbit/s</v>
      </c>
      <c r="D488" s="55" t="str">
        <f>'Base year costs 2425'!E489</f>
        <v>Leased lines access - HNR</v>
      </c>
      <c r="E488" s="55" t="str">
        <f>'Base year costs 2425'!F489</f>
        <v>EAD LA 10Gbps Rentals - External - Leased line access - High Network Reach</v>
      </c>
      <c r="F488" s="25" t="b">
        <f t="shared" si="65"/>
        <v>0</v>
      </c>
      <c r="G488" s="25" t="b">
        <f t="shared" si="66"/>
        <v>1</v>
      </c>
      <c r="H488" s="25" t="b">
        <f t="shared" si="67"/>
        <v>0</v>
      </c>
      <c r="I488" s="25" t="b">
        <f t="shared" si="63"/>
        <v>0</v>
      </c>
      <c r="J488" s="25" t="b">
        <f t="shared" si="71"/>
        <v>0</v>
      </c>
      <c r="K488" s="25" t="b">
        <f t="shared" si="64"/>
        <v>1</v>
      </c>
      <c r="L488" s="25" t="b">
        <f t="shared" si="68"/>
        <v>1</v>
      </c>
      <c r="M488" s="25" t="b">
        <f t="shared" si="69"/>
        <v>1</v>
      </c>
      <c r="N488" s="25" t="str">
        <f t="shared" si="70"/>
        <v>EAD LA Rental</v>
      </c>
      <c r="O488" s="25">
        <f>IF(COUNTIF(A$5:A488,A488)=1,1,0)</f>
        <v>0</v>
      </c>
      <c r="P488" s="104">
        <f>INDEX('Service volumes'!C:C,MATCH($A488,'Service volumes'!$A:$A,0))*M488</f>
        <v>201.93217857124412</v>
      </c>
      <c r="Q488" s="104">
        <f>INDEX('Service volumes'!D:D,MATCH($A488,'Service volumes'!$A:$A,0))*M488</f>
        <v>358.53456628762279</v>
      </c>
      <c r="R488" s="104">
        <f>INDEX('Service volumes'!E:E,MATCH($A488,'Service volumes'!$A:$A,0))*M488</f>
        <v>781.11386884314095</v>
      </c>
      <c r="S488" s="114">
        <f>'Base year costs 2425'!I489*M488*P488</f>
        <v>0</v>
      </c>
      <c r="T488" s="107">
        <f>'Base year costs 2425'!L489*M488</f>
        <v>0</v>
      </c>
      <c r="U488" s="114">
        <f>'Cost forecasts 2526'!H489*M488*Q488</f>
        <v>0</v>
      </c>
      <c r="V488" s="107">
        <f>'Cost forecasts 2526'!K489*M488</f>
        <v>0</v>
      </c>
      <c r="W488" s="114">
        <f>'Cost forecasts 3031'!H489*M488*R488</f>
        <v>0</v>
      </c>
      <c r="X488" s="107">
        <f>'Cost forecasts 3031'!K489*M488</f>
        <v>0</v>
      </c>
    </row>
    <row r="489" spans="1:24" ht="14.65" thickBot="1" x14ac:dyDescent="0.4">
      <c r="A489" s="55" t="str">
        <f>'Base year costs 2425'!B490</f>
        <v>SS031</v>
      </c>
      <c r="B489" s="55" t="str">
        <f>'Base year costs 2425'!C490</f>
        <v>CL578</v>
      </c>
      <c r="C489" s="55" t="str">
        <f>'Base year costs 2425'!D490</f>
        <v>Above 1Gbit/s</v>
      </c>
      <c r="D489" s="55" t="str">
        <f>'Base year costs 2425'!E490</f>
        <v>Leased lines access - HNR</v>
      </c>
      <c r="E489" s="55" t="str">
        <f>'Base year costs 2425'!F490</f>
        <v>EAD LA 10Gbps Rentals - External - Leased line access - High Network Reach</v>
      </c>
      <c r="F489" s="25" t="b">
        <f t="shared" si="65"/>
        <v>0</v>
      </c>
      <c r="G489" s="25" t="b">
        <f t="shared" si="66"/>
        <v>1</v>
      </c>
      <c r="H489" s="25" t="b">
        <f t="shared" si="67"/>
        <v>0</v>
      </c>
      <c r="I489" s="25" t="b">
        <f t="shared" si="63"/>
        <v>0</v>
      </c>
      <c r="J489" s="25" t="b">
        <f t="shared" si="71"/>
        <v>0</v>
      </c>
      <c r="K489" s="25" t="b">
        <f t="shared" si="64"/>
        <v>1</v>
      </c>
      <c r="L489" s="25" t="b">
        <f t="shared" si="68"/>
        <v>1</v>
      </c>
      <c r="M489" s="25" t="b">
        <f t="shared" si="69"/>
        <v>1</v>
      </c>
      <c r="N489" s="25" t="str">
        <f t="shared" si="70"/>
        <v>EAD LA Rental</v>
      </c>
      <c r="O489" s="25">
        <f>IF(COUNTIF(A$5:A489,A489)=1,1,0)</f>
        <v>0</v>
      </c>
      <c r="P489" s="104">
        <f>INDEX('Service volumes'!C:C,MATCH($A489,'Service volumes'!$A:$A,0))*M489</f>
        <v>201.93217857124412</v>
      </c>
      <c r="Q489" s="104">
        <f>INDEX('Service volumes'!D:D,MATCH($A489,'Service volumes'!$A:$A,0))*M489</f>
        <v>358.53456628762279</v>
      </c>
      <c r="R489" s="104">
        <f>INDEX('Service volumes'!E:E,MATCH($A489,'Service volumes'!$A:$A,0))*M489</f>
        <v>781.11386884314095</v>
      </c>
      <c r="S489" s="114">
        <f>'Base year costs 2425'!I490*M489*P489</f>
        <v>0</v>
      </c>
      <c r="T489" s="107">
        <f>'Base year costs 2425'!L490*M489</f>
        <v>0.2995687762897758</v>
      </c>
      <c r="U489" s="114">
        <f>'Cost forecasts 2526'!H490*M489*Q489</f>
        <v>0</v>
      </c>
      <c r="V489" s="107">
        <f>'Cost forecasts 2526'!K490*M489</f>
        <v>0.52620589757580893</v>
      </c>
      <c r="W489" s="114">
        <f>'Cost forecasts 3031'!H490*M489*R489</f>
        <v>0</v>
      </c>
      <c r="X489" s="107">
        <f>'Cost forecasts 3031'!K490*M489</f>
        <v>0.94671881970822169</v>
      </c>
    </row>
    <row r="490" spans="1:24" ht="14.65" thickBot="1" x14ac:dyDescent="0.4">
      <c r="A490" s="55" t="str">
        <f>'Base year costs 2425'!B491</f>
        <v>SS031</v>
      </c>
      <c r="B490" s="55" t="str">
        <f>'Base year costs 2425'!C491</f>
        <v>CL601</v>
      </c>
      <c r="C490" s="55" t="str">
        <f>'Base year costs 2425'!D491</f>
        <v>Above 1Gbit/s</v>
      </c>
      <c r="D490" s="55" t="str">
        <f>'Base year costs 2425'!E491</f>
        <v>Leased lines access - HNR</v>
      </c>
      <c r="E490" s="55" t="str">
        <f>'Base year costs 2425'!F491</f>
        <v>EAD LA 10Gbps Rentals - External - Leased line access - High Network Reach</v>
      </c>
      <c r="F490" s="25" t="b">
        <f t="shared" si="65"/>
        <v>0</v>
      </c>
      <c r="G490" s="25" t="b">
        <f t="shared" si="66"/>
        <v>1</v>
      </c>
      <c r="H490" s="25" t="b">
        <f t="shared" si="67"/>
        <v>0</v>
      </c>
      <c r="I490" s="25" t="b">
        <f t="shared" si="63"/>
        <v>0</v>
      </c>
      <c r="J490" s="25" t="b">
        <f t="shared" si="71"/>
        <v>0</v>
      </c>
      <c r="K490" s="25" t="b">
        <f t="shared" si="64"/>
        <v>1</v>
      </c>
      <c r="L490" s="25" t="b">
        <f t="shared" si="68"/>
        <v>1</v>
      </c>
      <c r="M490" s="25" t="b">
        <f t="shared" si="69"/>
        <v>1</v>
      </c>
      <c r="N490" s="25" t="str">
        <f t="shared" si="70"/>
        <v>EAD LA Rental</v>
      </c>
      <c r="O490" s="25">
        <f>IF(COUNTIF(A$5:A490,A490)=1,1,0)</f>
        <v>0</v>
      </c>
      <c r="P490" s="104">
        <f>INDEX('Service volumes'!C:C,MATCH($A490,'Service volumes'!$A:$A,0))*M490</f>
        <v>201.93217857124412</v>
      </c>
      <c r="Q490" s="104">
        <f>INDEX('Service volumes'!D:D,MATCH($A490,'Service volumes'!$A:$A,0))*M490</f>
        <v>358.53456628762279</v>
      </c>
      <c r="R490" s="104">
        <f>INDEX('Service volumes'!E:E,MATCH($A490,'Service volumes'!$A:$A,0))*M490</f>
        <v>781.11386884314095</v>
      </c>
      <c r="S490" s="114">
        <f>'Base year costs 2425'!I491*M490*P490</f>
        <v>0</v>
      </c>
      <c r="T490" s="107">
        <f>'Base year costs 2425'!L491*M490</f>
        <v>0</v>
      </c>
      <c r="U490" s="114">
        <f>'Cost forecasts 2526'!H491*M490*Q490</f>
        <v>0</v>
      </c>
      <c r="V490" s="107">
        <f>'Cost forecasts 2526'!K491*M490</f>
        <v>0</v>
      </c>
      <c r="W490" s="114">
        <f>'Cost forecasts 3031'!H491*M490*R490</f>
        <v>0</v>
      </c>
      <c r="X490" s="107">
        <f>'Cost forecasts 3031'!K491*M490</f>
        <v>0</v>
      </c>
    </row>
    <row r="491" spans="1:24" ht="14.65" thickBot="1" x14ac:dyDescent="0.4">
      <c r="A491" s="55" t="str">
        <f>'Base year costs 2425'!B492</f>
        <v>SS031</v>
      </c>
      <c r="B491" s="55" t="str">
        <f>'Base year costs 2425'!C492</f>
        <v>CL602</v>
      </c>
      <c r="C491" s="55" t="str">
        <f>'Base year costs 2425'!D492</f>
        <v>Above 1Gbit/s</v>
      </c>
      <c r="D491" s="55" t="str">
        <f>'Base year costs 2425'!E492</f>
        <v>Leased lines access - HNR</v>
      </c>
      <c r="E491" s="55" t="str">
        <f>'Base year costs 2425'!F492</f>
        <v>EAD LA 10Gbps Rentals - External - Leased line access - High Network Reach</v>
      </c>
      <c r="F491" s="25" t="b">
        <f t="shared" si="65"/>
        <v>0</v>
      </c>
      <c r="G491" s="25" t="b">
        <f t="shared" si="66"/>
        <v>1</v>
      </c>
      <c r="H491" s="25" t="b">
        <f t="shared" si="67"/>
        <v>0</v>
      </c>
      <c r="I491" s="25" t="b">
        <f t="shared" si="63"/>
        <v>0</v>
      </c>
      <c r="J491" s="25" t="b">
        <f t="shared" si="71"/>
        <v>0</v>
      </c>
      <c r="K491" s="25" t="b">
        <f t="shared" si="64"/>
        <v>1</v>
      </c>
      <c r="L491" s="25" t="b">
        <f t="shared" si="68"/>
        <v>1</v>
      </c>
      <c r="M491" s="25" t="b">
        <f t="shared" si="69"/>
        <v>1</v>
      </c>
      <c r="N491" s="25" t="str">
        <f t="shared" si="70"/>
        <v>EAD LA Rental</v>
      </c>
      <c r="O491" s="25">
        <f>IF(COUNTIF(A$5:A491,A491)=1,1,0)</f>
        <v>0</v>
      </c>
      <c r="P491" s="104">
        <f>INDEX('Service volumes'!C:C,MATCH($A491,'Service volumes'!$A:$A,0))*M491</f>
        <v>201.93217857124412</v>
      </c>
      <c r="Q491" s="104">
        <f>INDEX('Service volumes'!D:D,MATCH($A491,'Service volumes'!$A:$A,0))*M491</f>
        <v>358.53456628762279</v>
      </c>
      <c r="R491" s="104">
        <f>INDEX('Service volumes'!E:E,MATCH($A491,'Service volumes'!$A:$A,0))*M491</f>
        <v>781.11386884314095</v>
      </c>
      <c r="S491" s="114">
        <f>'Base year costs 2425'!I492*M491*P491</f>
        <v>0</v>
      </c>
      <c r="T491" s="107">
        <f>'Base year costs 2425'!L492*M491</f>
        <v>351.86868731485254</v>
      </c>
      <c r="U491" s="114">
        <f>'Cost forecasts 2526'!H492*M491*Q491</f>
        <v>0</v>
      </c>
      <c r="V491" s="107">
        <f>'Cost forecasts 2526'!K492*M491</f>
        <v>597.85226470886028</v>
      </c>
      <c r="W491" s="114">
        <f>'Cost forecasts 3031'!H492*M491*R491</f>
        <v>0</v>
      </c>
      <c r="X491" s="107">
        <f>'Cost forecasts 3031'!K492*M491</f>
        <v>885.17351193802949</v>
      </c>
    </row>
    <row r="492" spans="1:24" ht="14.65" thickBot="1" x14ac:dyDescent="0.4">
      <c r="A492" s="55" t="str">
        <f>'Base year costs 2425'!B493</f>
        <v>SS031</v>
      </c>
      <c r="B492" s="55" t="str">
        <f>'Base year costs 2425'!C493</f>
        <v>CL605</v>
      </c>
      <c r="C492" s="55" t="str">
        <f>'Base year costs 2425'!D493</f>
        <v>Above 1Gbit/s</v>
      </c>
      <c r="D492" s="55" t="str">
        <f>'Base year costs 2425'!E493</f>
        <v>Leased lines access - HNR</v>
      </c>
      <c r="E492" s="55" t="str">
        <f>'Base year costs 2425'!F493</f>
        <v>EAD LA 10Gbps Rentals - External - Leased line access - High Network Reach</v>
      </c>
      <c r="F492" s="25" t="b">
        <f t="shared" si="65"/>
        <v>0</v>
      </c>
      <c r="G492" s="25" t="b">
        <f t="shared" si="66"/>
        <v>1</v>
      </c>
      <c r="H492" s="25" t="b">
        <f t="shared" si="67"/>
        <v>0</v>
      </c>
      <c r="I492" s="25" t="b">
        <f t="shared" si="63"/>
        <v>0</v>
      </c>
      <c r="J492" s="25" t="b">
        <f t="shared" si="71"/>
        <v>0</v>
      </c>
      <c r="K492" s="25" t="b">
        <f t="shared" si="64"/>
        <v>1</v>
      </c>
      <c r="L492" s="25" t="b">
        <f t="shared" si="68"/>
        <v>1</v>
      </c>
      <c r="M492" s="25" t="b">
        <f t="shared" si="69"/>
        <v>1</v>
      </c>
      <c r="N492" s="25" t="str">
        <f t="shared" si="70"/>
        <v>EAD LA Rental</v>
      </c>
      <c r="O492" s="25">
        <f>IF(COUNTIF(A$5:A492,A492)=1,1,0)</f>
        <v>0</v>
      </c>
      <c r="P492" s="104">
        <f>INDEX('Service volumes'!C:C,MATCH($A492,'Service volumes'!$A:$A,0))*M492</f>
        <v>201.93217857124412</v>
      </c>
      <c r="Q492" s="104">
        <f>INDEX('Service volumes'!D:D,MATCH($A492,'Service volumes'!$A:$A,0))*M492</f>
        <v>358.53456628762279</v>
      </c>
      <c r="R492" s="104">
        <f>INDEX('Service volumes'!E:E,MATCH($A492,'Service volumes'!$A:$A,0))*M492</f>
        <v>781.11386884314095</v>
      </c>
      <c r="S492" s="114">
        <f>'Base year costs 2425'!I493*M492*P492</f>
        <v>0</v>
      </c>
      <c r="T492" s="107">
        <f>'Base year costs 2425'!L493*M492</f>
        <v>0</v>
      </c>
      <c r="U492" s="114">
        <f>'Cost forecasts 2526'!H493*M492*Q492</f>
        <v>0</v>
      </c>
      <c r="V492" s="107">
        <f>'Cost forecasts 2526'!K493*M492</f>
        <v>0</v>
      </c>
      <c r="W492" s="114">
        <f>'Cost forecasts 3031'!H493*M492*R492</f>
        <v>0</v>
      </c>
      <c r="X492" s="107">
        <f>'Cost forecasts 3031'!K493*M492</f>
        <v>0</v>
      </c>
    </row>
    <row r="493" spans="1:24" ht="14.65" thickBot="1" x14ac:dyDescent="0.4">
      <c r="A493" s="55" t="str">
        <f>'Base year costs 2425'!B494</f>
        <v>SS031</v>
      </c>
      <c r="B493" s="55" t="str">
        <f>'Base year costs 2425'!C494</f>
        <v>CL606</v>
      </c>
      <c r="C493" s="55" t="str">
        <f>'Base year costs 2425'!D494</f>
        <v>Above 1Gbit/s</v>
      </c>
      <c r="D493" s="55" t="str">
        <f>'Base year costs 2425'!E494</f>
        <v>Leased lines access - HNR</v>
      </c>
      <c r="E493" s="55" t="str">
        <f>'Base year costs 2425'!F494</f>
        <v>EAD LA 10Gbps Rentals - External - Leased line access - High Network Reach</v>
      </c>
      <c r="F493" s="25" t="b">
        <f t="shared" si="65"/>
        <v>0</v>
      </c>
      <c r="G493" s="25" t="b">
        <f t="shared" si="66"/>
        <v>1</v>
      </c>
      <c r="H493" s="25" t="b">
        <f t="shared" si="67"/>
        <v>0</v>
      </c>
      <c r="I493" s="25" t="b">
        <f t="shared" si="63"/>
        <v>0</v>
      </c>
      <c r="J493" s="25" t="b">
        <f t="shared" si="71"/>
        <v>0</v>
      </c>
      <c r="K493" s="25" t="b">
        <f t="shared" si="64"/>
        <v>1</v>
      </c>
      <c r="L493" s="25" t="b">
        <f t="shared" si="68"/>
        <v>1</v>
      </c>
      <c r="M493" s="25" t="b">
        <f t="shared" si="69"/>
        <v>1</v>
      </c>
      <c r="N493" s="25" t="str">
        <f t="shared" si="70"/>
        <v>EAD LA Rental</v>
      </c>
      <c r="O493" s="25">
        <f>IF(COUNTIF(A$5:A493,A493)=1,1,0)</f>
        <v>0</v>
      </c>
      <c r="P493" s="104">
        <f>INDEX('Service volumes'!C:C,MATCH($A493,'Service volumes'!$A:$A,0))*M493</f>
        <v>201.93217857124412</v>
      </c>
      <c r="Q493" s="104">
        <f>INDEX('Service volumes'!D:D,MATCH($A493,'Service volumes'!$A:$A,0))*M493</f>
        <v>358.53456628762279</v>
      </c>
      <c r="R493" s="104">
        <f>INDEX('Service volumes'!E:E,MATCH($A493,'Service volumes'!$A:$A,0))*M493</f>
        <v>781.11386884314095</v>
      </c>
      <c r="S493" s="114">
        <f>'Base year costs 2425'!I494*M493*P493</f>
        <v>0</v>
      </c>
      <c r="T493" s="107">
        <f>'Base year costs 2425'!L494*M493</f>
        <v>0</v>
      </c>
      <c r="U493" s="114">
        <f>'Cost forecasts 2526'!H494*M493*Q493</f>
        <v>0</v>
      </c>
      <c r="V493" s="107">
        <f>'Cost forecasts 2526'!K494*M493</f>
        <v>0</v>
      </c>
      <c r="W493" s="114">
        <f>'Cost forecasts 3031'!H494*M493*R493</f>
        <v>0</v>
      </c>
      <c r="X493" s="107">
        <f>'Cost forecasts 3031'!K494*M493</f>
        <v>0</v>
      </c>
    </row>
    <row r="494" spans="1:24" ht="14.65" thickBot="1" x14ac:dyDescent="0.4">
      <c r="A494" s="55" t="str">
        <f>'Base year costs 2425'!B495</f>
        <v>SS031</v>
      </c>
      <c r="B494" s="55" t="str">
        <f>'Base year costs 2425'!C495</f>
        <v>CO772</v>
      </c>
      <c r="C494" s="55" t="str">
        <f>'Base year costs 2425'!D495</f>
        <v>Above 1Gbit/s</v>
      </c>
      <c r="D494" s="55" t="str">
        <f>'Base year costs 2425'!E495</f>
        <v>Leased lines access - HNR</v>
      </c>
      <c r="E494" s="55" t="str">
        <f>'Base year costs 2425'!F495</f>
        <v>EAD LA 10Gbps Rentals - External - Leased line access - High Network Reach</v>
      </c>
      <c r="F494" s="25" t="b">
        <f t="shared" si="65"/>
        <v>0</v>
      </c>
      <c r="G494" s="25" t="b">
        <f t="shared" si="66"/>
        <v>1</v>
      </c>
      <c r="H494" s="25" t="b">
        <f t="shared" si="67"/>
        <v>0</v>
      </c>
      <c r="I494" s="25" t="b">
        <f t="shared" si="63"/>
        <v>0</v>
      </c>
      <c r="J494" s="25" t="b">
        <f t="shared" si="71"/>
        <v>0</v>
      </c>
      <c r="K494" s="25" t="b">
        <f t="shared" si="64"/>
        <v>1</v>
      </c>
      <c r="L494" s="25" t="b">
        <f t="shared" si="68"/>
        <v>1</v>
      </c>
      <c r="M494" s="25" t="b">
        <f t="shared" si="69"/>
        <v>1</v>
      </c>
      <c r="N494" s="25" t="str">
        <f t="shared" si="70"/>
        <v>EAD LA Rental</v>
      </c>
      <c r="O494" s="25">
        <f>IF(COUNTIF(A$5:A494,A494)=1,1,0)</f>
        <v>0</v>
      </c>
      <c r="P494" s="104">
        <f>INDEX('Service volumes'!C:C,MATCH($A494,'Service volumes'!$A:$A,0))*M494</f>
        <v>201.93217857124412</v>
      </c>
      <c r="Q494" s="104">
        <f>INDEX('Service volumes'!D:D,MATCH($A494,'Service volumes'!$A:$A,0))*M494</f>
        <v>358.53456628762279</v>
      </c>
      <c r="R494" s="104">
        <f>INDEX('Service volumes'!E:E,MATCH($A494,'Service volumes'!$A:$A,0))*M494</f>
        <v>781.11386884314095</v>
      </c>
      <c r="S494" s="114">
        <f>'Base year costs 2425'!I495*M494*P494</f>
        <v>0</v>
      </c>
      <c r="T494" s="107">
        <f>'Base year costs 2425'!L495*M494</f>
        <v>121.3718826561317</v>
      </c>
      <c r="U494" s="114">
        <f>'Cost forecasts 2526'!H495*M494*Q494</f>
        <v>0</v>
      </c>
      <c r="V494" s="107">
        <f>'Cost forecasts 2526'!K495*M494</f>
        <v>212.32291712232617</v>
      </c>
      <c r="W494" s="114">
        <f>'Cost forecasts 3031'!H495*M494*R494</f>
        <v>0</v>
      </c>
      <c r="X494" s="107">
        <f>'Cost forecasts 3031'!K495*M494</f>
        <v>388.73927235273601</v>
      </c>
    </row>
    <row r="495" spans="1:24" ht="14.65" thickBot="1" x14ac:dyDescent="0.4">
      <c r="A495" s="55" t="str">
        <f>'Base year costs 2425'!B496</f>
        <v>SS031</v>
      </c>
      <c r="B495" s="55" t="str">
        <f>'Base year costs 2425'!C496</f>
        <v>CO801</v>
      </c>
      <c r="C495" s="55" t="str">
        <f>'Base year costs 2425'!D496</f>
        <v>Above 1Gbit/s</v>
      </c>
      <c r="D495" s="55" t="str">
        <f>'Base year costs 2425'!E496</f>
        <v>Leased lines access - HNR</v>
      </c>
      <c r="E495" s="55" t="str">
        <f>'Base year costs 2425'!F496</f>
        <v>EAD LA 10Gbps Rentals - External - Leased line access - High Network Reach</v>
      </c>
      <c r="F495" s="25" t="b">
        <f t="shared" si="65"/>
        <v>0</v>
      </c>
      <c r="G495" s="25" t="b">
        <f t="shared" si="66"/>
        <v>1</v>
      </c>
      <c r="H495" s="25" t="b">
        <f t="shared" si="67"/>
        <v>0</v>
      </c>
      <c r="I495" s="25" t="b">
        <f t="shared" si="63"/>
        <v>0</v>
      </c>
      <c r="J495" s="25" t="b">
        <f t="shared" si="71"/>
        <v>0</v>
      </c>
      <c r="K495" s="25" t="b">
        <f t="shared" si="64"/>
        <v>1</v>
      </c>
      <c r="L495" s="25" t="b">
        <f t="shared" si="68"/>
        <v>1</v>
      </c>
      <c r="M495" s="25" t="b">
        <f t="shared" si="69"/>
        <v>1</v>
      </c>
      <c r="N495" s="25" t="str">
        <f t="shared" si="70"/>
        <v>EAD LA Rental</v>
      </c>
      <c r="O495" s="25">
        <f>IF(COUNTIF(A$5:A495,A495)=1,1,0)</f>
        <v>0</v>
      </c>
      <c r="P495" s="104">
        <f>INDEX('Service volumes'!C:C,MATCH($A495,'Service volumes'!$A:$A,0))*M495</f>
        <v>201.93217857124412</v>
      </c>
      <c r="Q495" s="104">
        <f>INDEX('Service volumes'!D:D,MATCH($A495,'Service volumes'!$A:$A,0))*M495</f>
        <v>358.53456628762279</v>
      </c>
      <c r="R495" s="104">
        <f>INDEX('Service volumes'!E:E,MATCH($A495,'Service volumes'!$A:$A,0))*M495</f>
        <v>781.11386884314095</v>
      </c>
      <c r="S495" s="114">
        <f>'Base year costs 2425'!I496*M495*P495</f>
        <v>0</v>
      </c>
      <c r="T495" s="107">
        <f>'Base year costs 2425'!L496*M495</f>
        <v>349.62230875926213</v>
      </c>
      <c r="U495" s="114">
        <f>'Cost forecasts 2526'!H496*M495*Q495</f>
        <v>0</v>
      </c>
      <c r="V495" s="107">
        <f>'Cost forecasts 2526'!K496*M495</f>
        <v>603.44590157571179</v>
      </c>
      <c r="W495" s="114">
        <f>'Cost forecasts 3031'!H496*M495*R495</f>
        <v>0</v>
      </c>
      <c r="X495" s="107">
        <f>'Cost forecasts 3031'!K496*M495</f>
        <v>966.7477188172935</v>
      </c>
    </row>
    <row r="496" spans="1:24" ht="14.65" thickBot="1" x14ac:dyDescent="0.4">
      <c r="A496" s="55" t="str">
        <f>'Base year costs 2425'!B497</f>
        <v>SS031</v>
      </c>
      <c r="B496" s="55" t="str">
        <f>'Base year costs 2425'!C497</f>
        <v>CP502</v>
      </c>
      <c r="C496" s="55" t="str">
        <f>'Base year costs 2425'!D497</f>
        <v>Above 1Gbit/s</v>
      </c>
      <c r="D496" s="55" t="str">
        <f>'Base year costs 2425'!E497</f>
        <v>Leased lines access - HNR</v>
      </c>
      <c r="E496" s="55" t="str">
        <f>'Base year costs 2425'!F497</f>
        <v>EAD LA 10Gbps Rentals - External - Leased line access - High Network Reach</v>
      </c>
      <c r="F496" s="25" t="b">
        <f t="shared" si="65"/>
        <v>0</v>
      </c>
      <c r="G496" s="25" t="b">
        <f t="shared" si="66"/>
        <v>1</v>
      </c>
      <c r="H496" s="25" t="b">
        <f t="shared" si="67"/>
        <v>0</v>
      </c>
      <c r="I496" s="25" t="b">
        <f t="shared" si="63"/>
        <v>0</v>
      </c>
      <c r="J496" s="25" t="b">
        <f t="shared" si="71"/>
        <v>0</v>
      </c>
      <c r="K496" s="25" t="b">
        <f t="shared" si="64"/>
        <v>1</v>
      </c>
      <c r="L496" s="25" t="b">
        <f t="shared" si="68"/>
        <v>1</v>
      </c>
      <c r="M496" s="25" t="b">
        <f t="shared" si="69"/>
        <v>1</v>
      </c>
      <c r="N496" s="25" t="str">
        <f t="shared" si="70"/>
        <v>EAD LA Rental</v>
      </c>
      <c r="O496" s="25">
        <f>IF(COUNTIF(A$5:A496,A496)=1,1,0)</f>
        <v>0</v>
      </c>
      <c r="P496" s="104">
        <f>INDEX('Service volumes'!C:C,MATCH($A496,'Service volumes'!$A:$A,0))*M496</f>
        <v>201.93217857124412</v>
      </c>
      <c r="Q496" s="104">
        <f>INDEX('Service volumes'!D:D,MATCH($A496,'Service volumes'!$A:$A,0))*M496</f>
        <v>358.53456628762279</v>
      </c>
      <c r="R496" s="104">
        <f>INDEX('Service volumes'!E:E,MATCH($A496,'Service volumes'!$A:$A,0))*M496</f>
        <v>781.11386884314095</v>
      </c>
      <c r="S496" s="114">
        <f>'Base year costs 2425'!I497*M496*P496</f>
        <v>0</v>
      </c>
      <c r="T496" s="107">
        <f>'Base year costs 2425'!L497*M496</f>
        <v>6248.4973606011354</v>
      </c>
      <c r="U496" s="114">
        <f>'Cost forecasts 2526'!H497*M496*Q496</f>
        <v>0</v>
      </c>
      <c r="V496" s="107">
        <f>'Cost forecasts 2526'!K497*M496</f>
        <v>10917.504836692962</v>
      </c>
      <c r="W496" s="114">
        <f>'Cost forecasts 3031'!H497*M496*R496</f>
        <v>0</v>
      </c>
      <c r="X496" s="107">
        <f>'Cost forecasts 3031'!K497*M496</f>
        <v>18287.256392042771</v>
      </c>
    </row>
    <row r="497" spans="1:24" ht="14.65" thickBot="1" x14ac:dyDescent="0.4">
      <c r="A497" s="55" t="str">
        <f>'Base year costs 2425'!B498</f>
        <v>SS031</v>
      </c>
      <c r="B497" s="55" t="str">
        <f>'Base year costs 2425'!C498</f>
        <v>CW900</v>
      </c>
      <c r="C497" s="55" t="str">
        <f>'Base year costs 2425'!D498</f>
        <v>Above 1Gbit/s</v>
      </c>
      <c r="D497" s="55" t="str">
        <f>'Base year costs 2425'!E498</f>
        <v>Leased lines access - HNR</v>
      </c>
      <c r="E497" s="55" t="str">
        <f>'Base year costs 2425'!F498</f>
        <v>EAD LA 10Gbps Rentals - External - Leased line access - High Network Reach</v>
      </c>
      <c r="F497" s="25" t="b">
        <f t="shared" si="65"/>
        <v>0</v>
      </c>
      <c r="G497" s="25" t="b">
        <f t="shared" si="66"/>
        <v>1</v>
      </c>
      <c r="H497" s="25" t="b">
        <f t="shared" si="67"/>
        <v>0</v>
      </c>
      <c r="I497" s="25" t="b">
        <f t="shared" si="63"/>
        <v>0</v>
      </c>
      <c r="J497" s="25" t="b">
        <f t="shared" si="71"/>
        <v>0</v>
      </c>
      <c r="K497" s="25" t="b">
        <f t="shared" si="64"/>
        <v>1</v>
      </c>
      <c r="L497" s="25" t="b">
        <f t="shared" si="68"/>
        <v>1</v>
      </c>
      <c r="M497" s="25" t="b">
        <f t="shared" si="69"/>
        <v>1</v>
      </c>
      <c r="N497" s="25" t="str">
        <f t="shared" si="70"/>
        <v>EAD LA Rental</v>
      </c>
      <c r="O497" s="25">
        <f>IF(COUNTIF(A$5:A497,A497)=1,1,0)</f>
        <v>0</v>
      </c>
      <c r="P497" s="104">
        <f>INDEX('Service volumes'!C:C,MATCH($A497,'Service volumes'!$A:$A,0))*M497</f>
        <v>201.93217857124412</v>
      </c>
      <c r="Q497" s="104">
        <f>INDEX('Service volumes'!D:D,MATCH($A497,'Service volumes'!$A:$A,0))*M497</f>
        <v>358.53456628762279</v>
      </c>
      <c r="R497" s="104">
        <f>INDEX('Service volumes'!E:E,MATCH($A497,'Service volumes'!$A:$A,0))*M497</f>
        <v>781.11386884314095</v>
      </c>
      <c r="S497" s="114">
        <f>'Base year costs 2425'!I498*M497*P497</f>
        <v>0</v>
      </c>
      <c r="T497" s="107">
        <f>'Base year costs 2425'!L498*M497</f>
        <v>2351.8700099962539</v>
      </c>
      <c r="U497" s="114">
        <f>'Cost forecasts 2526'!H498*M497*Q497</f>
        <v>0</v>
      </c>
      <c r="V497" s="107">
        <f>'Cost forecasts 2526'!K498*M497</f>
        <v>4323.7074758163135</v>
      </c>
      <c r="W497" s="114">
        <f>'Cost forecasts 3031'!H498*M497*R497</f>
        <v>0</v>
      </c>
      <c r="X497" s="107">
        <f>'Cost forecasts 3031'!K498*M497</f>
        <v>11173.759509726853</v>
      </c>
    </row>
    <row r="498" spans="1:24" ht="14.65" thickBot="1" x14ac:dyDescent="0.4">
      <c r="A498" s="55" t="str">
        <f>'Base year costs 2425'!B499</f>
        <v>SS032</v>
      </c>
      <c r="B498" s="55" t="str">
        <f>'Base year costs 2425'!C499</f>
        <v>CL943</v>
      </c>
      <c r="C498" s="55" t="str">
        <f>'Base year costs 2425'!D499</f>
        <v>Above 1Gbit/s</v>
      </c>
      <c r="D498" s="55" t="str">
        <f>'Base year costs 2425'!E499</f>
        <v>Leased lines access - HNR</v>
      </c>
      <c r="E498" s="55" t="str">
        <f>'Base year costs 2425'!F499</f>
        <v>EAD LA 10Gbps Rentals - Internal - Leased line access - High Network Reach</v>
      </c>
      <c r="F498" s="25" t="b">
        <f t="shared" si="65"/>
        <v>0</v>
      </c>
      <c r="G498" s="25" t="b">
        <f t="shared" si="66"/>
        <v>1</v>
      </c>
      <c r="H498" s="25" t="b">
        <f t="shared" si="67"/>
        <v>0</v>
      </c>
      <c r="I498" s="25" t="b">
        <f t="shared" si="63"/>
        <v>0</v>
      </c>
      <c r="J498" s="25" t="b">
        <f t="shared" si="71"/>
        <v>0</v>
      </c>
      <c r="K498" s="25" t="b">
        <f t="shared" si="64"/>
        <v>1</v>
      </c>
      <c r="L498" s="25" t="b">
        <f t="shared" si="68"/>
        <v>1</v>
      </c>
      <c r="M498" s="25" t="b">
        <f t="shared" si="69"/>
        <v>1</v>
      </c>
      <c r="N498" s="25" t="str">
        <f t="shared" si="70"/>
        <v>EAD LA Rental</v>
      </c>
      <c r="O498" s="25">
        <f>IF(COUNTIF(A$5:A498,A498)=1,1,0)</f>
        <v>1</v>
      </c>
      <c r="P498" s="104">
        <f>INDEX('Service volumes'!C:C,MATCH($A498,'Service volumes'!$A:$A,0))*M498</f>
        <v>227.29568199318413</v>
      </c>
      <c r="Q498" s="104">
        <f>INDEX('Service volumes'!D:D,MATCH($A498,'Service volumes'!$A:$A,0))*M498</f>
        <v>373.5570872653085</v>
      </c>
      <c r="R498" s="104">
        <f>INDEX('Service volumes'!E:E,MATCH($A498,'Service volumes'!$A:$A,0))*M498</f>
        <v>825.81542381905501</v>
      </c>
      <c r="S498" s="114">
        <f>'Base year costs 2425'!I499*M498*P498</f>
        <v>20687.97386697273</v>
      </c>
      <c r="T498" s="107">
        <f>'Base year costs 2425'!L499*M498</f>
        <v>21595.978661114237</v>
      </c>
      <c r="U498" s="114">
        <f>'Cost forecasts 2526'!H499*M498*Q498</f>
        <v>38798.574775386354</v>
      </c>
      <c r="V498" s="107">
        <f>'Cost forecasts 2526'!K499*M498</f>
        <v>40290.579385671532</v>
      </c>
      <c r="W498" s="114">
        <f>'Cost forecasts 3031'!H499*M498*R498</f>
        <v>124278.59227530337</v>
      </c>
      <c r="X498" s="107">
        <f>'Cost forecasts 3031'!K499*M498</f>
        <v>127379.35864595939</v>
      </c>
    </row>
    <row r="499" spans="1:24" ht="14.65" thickBot="1" x14ac:dyDescent="0.4">
      <c r="A499" s="55" t="str">
        <f>'Base year costs 2425'!B500</f>
        <v>SS032</v>
      </c>
      <c r="B499" s="55" t="str">
        <f>'Base year costs 2425'!C500</f>
        <v>CO445</v>
      </c>
      <c r="C499" s="55" t="str">
        <f>'Base year costs 2425'!D500</f>
        <v>Above 1Gbit/s</v>
      </c>
      <c r="D499" s="55" t="str">
        <f>'Base year costs 2425'!E500</f>
        <v>Leased lines access - HNR</v>
      </c>
      <c r="E499" s="55" t="str">
        <f>'Base year costs 2425'!F500</f>
        <v>EAD LA 10Gbps Rentals - Internal - Leased line access - High Network Reach</v>
      </c>
      <c r="F499" s="25" t="b">
        <f t="shared" si="65"/>
        <v>0</v>
      </c>
      <c r="G499" s="25" t="b">
        <f t="shared" si="66"/>
        <v>1</v>
      </c>
      <c r="H499" s="25" t="b">
        <f t="shared" si="67"/>
        <v>0</v>
      </c>
      <c r="I499" s="25" t="b">
        <f t="shared" si="63"/>
        <v>0</v>
      </c>
      <c r="J499" s="25" t="b">
        <f t="shared" si="71"/>
        <v>0</v>
      </c>
      <c r="K499" s="25" t="b">
        <f t="shared" si="64"/>
        <v>1</v>
      </c>
      <c r="L499" s="25" t="b">
        <f t="shared" si="68"/>
        <v>1</v>
      </c>
      <c r="M499" s="25" t="b">
        <f t="shared" si="69"/>
        <v>1</v>
      </c>
      <c r="N499" s="25" t="str">
        <f t="shared" si="70"/>
        <v>EAD LA Rental</v>
      </c>
      <c r="O499" s="25">
        <f>IF(COUNTIF(A$5:A499,A499)=1,1,0)</f>
        <v>0</v>
      </c>
      <c r="P499" s="104">
        <f>INDEX('Service volumes'!C:C,MATCH($A499,'Service volumes'!$A:$A,0))*M499</f>
        <v>227.29568199318413</v>
      </c>
      <c r="Q499" s="104">
        <f>INDEX('Service volumes'!D:D,MATCH($A499,'Service volumes'!$A:$A,0))*M499</f>
        <v>373.5570872653085</v>
      </c>
      <c r="R499" s="104">
        <f>INDEX('Service volumes'!E:E,MATCH($A499,'Service volumes'!$A:$A,0))*M499</f>
        <v>825.81542381905501</v>
      </c>
      <c r="S499" s="114">
        <f>'Base year costs 2425'!I500*M499*P499</f>
        <v>0</v>
      </c>
      <c r="T499" s="107">
        <f>'Base year costs 2425'!L500*M499</f>
        <v>41702.367474144863</v>
      </c>
      <c r="U499" s="114">
        <f>'Cost forecasts 2526'!H500*M499*Q499</f>
        <v>0</v>
      </c>
      <c r="V499" s="107">
        <f>'Cost forecasts 2526'!K500*M499</f>
        <v>67138.11700496533</v>
      </c>
      <c r="W499" s="114">
        <f>'Cost forecasts 3031'!H500*M499*R499</f>
        <v>0</v>
      </c>
      <c r="X499" s="107">
        <f>'Cost forecasts 3031'!K500*M499</f>
        <v>117903.18798419095</v>
      </c>
    </row>
    <row r="500" spans="1:24" ht="14.65" thickBot="1" x14ac:dyDescent="0.4">
      <c r="A500" s="55" t="str">
        <f>'Base year costs 2425'!B501</f>
        <v>SS032</v>
      </c>
      <c r="B500" s="55" t="str">
        <f>'Base year costs 2425'!C501</f>
        <v>CO485</v>
      </c>
      <c r="C500" s="55" t="str">
        <f>'Base year costs 2425'!D501</f>
        <v>Above 1Gbit/s</v>
      </c>
      <c r="D500" s="55" t="str">
        <f>'Base year costs 2425'!E501</f>
        <v>Leased lines access - HNR</v>
      </c>
      <c r="E500" s="55" t="str">
        <f>'Base year costs 2425'!F501</f>
        <v>EAD LA 10Gbps Rentals - Internal - Leased line access - High Network Reach</v>
      </c>
      <c r="F500" s="25" t="b">
        <f t="shared" si="65"/>
        <v>0</v>
      </c>
      <c r="G500" s="25" t="b">
        <f t="shared" si="66"/>
        <v>1</v>
      </c>
      <c r="H500" s="25" t="b">
        <f t="shared" si="67"/>
        <v>0</v>
      </c>
      <c r="I500" s="25" t="b">
        <f t="shared" si="63"/>
        <v>0</v>
      </c>
      <c r="J500" s="25" t="b">
        <f t="shared" si="71"/>
        <v>0</v>
      </c>
      <c r="K500" s="25" t="b">
        <f t="shared" si="64"/>
        <v>1</v>
      </c>
      <c r="L500" s="25" t="b">
        <f t="shared" si="68"/>
        <v>1</v>
      </c>
      <c r="M500" s="25" t="b">
        <f t="shared" si="69"/>
        <v>1</v>
      </c>
      <c r="N500" s="25" t="str">
        <f t="shared" si="70"/>
        <v>EAD LA Rental</v>
      </c>
      <c r="O500" s="25">
        <f>IF(COUNTIF(A$5:A500,A500)=1,1,0)</f>
        <v>0</v>
      </c>
      <c r="P500" s="104">
        <f>INDEX('Service volumes'!C:C,MATCH($A500,'Service volumes'!$A:$A,0))*M500</f>
        <v>227.29568199318413</v>
      </c>
      <c r="Q500" s="104">
        <f>INDEX('Service volumes'!D:D,MATCH($A500,'Service volumes'!$A:$A,0))*M500</f>
        <v>373.5570872653085</v>
      </c>
      <c r="R500" s="104">
        <f>INDEX('Service volumes'!E:E,MATCH($A500,'Service volumes'!$A:$A,0))*M500</f>
        <v>825.81542381905501</v>
      </c>
      <c r="S500" s="114">
        <f>'Base year costs 2425'!I501*M500*P500</f>
        <v>0</v>
      </c>
      <c r="T500" s="107">
        <f>'Base year costs 2425'!L501*M500</f>
        <v>15945.203723483815</v>
      </c>
      <c r="U500" s="114">
        <f>'Cost forecasts 2526'!H501*M500*Q500</f>
        <v>0</v>
      </c>
      <c r="V500" s="107">
        <f>'Cost forecasts 2526'!K501*M500</f>
        <v>25658.432392254363</v>
      </c>
      <c r="W500" s="114">
        <f>'Cost forecasts 3031'!H501*M500*R500</f>
        <v>0</v>
      </c>
      <c r="X500" s="107">
        <f>'Cost forecasts 3031'!K501*M500</f>
        <v>45755.736921265961</v>
      </c>
    </row>
    <row r="501" spans="1:24" ht="14.65" thickBot="1" x14ac:dyDescent="0.4">
      <c r="A501" s="55" t="str">
        <f>'Base year costs 2425'!B502</f>
        <v>SS032</v>
      </c>
      <c r="B501" s="55" t="str">
        <f>'Base year costs 2425'!C502</f>
        <v>CO487</v>
      </c>
      <c r="C501" s="55" t="str">
        <f>'Base year costs 2425'!D502</f>
        <v>Above 1Gbit/s</v>
      </c>
      <c r="D501" s="55" t="str">
        <f>'Base year costs 2425'!E502</f>
        <v>Leased lines access - HNR</v>
      </c>
      <c r="E501" s="55" t="str">
        <f>'Base year costs 2425'!F502</f>
        <v>EAD LA 10Gbps Rentals - Internal - Leased line access - High Network Reach</v>
      </c>
      <c r="F501" s="25" t="b">
        <f t="shared" si="65"/>
        <v>0</v>
      </c>
      <c r="G501" s="25" t="b">
        <f t="shared" si="66"/>
        <v>1</v>
      </c>
      <c r="H501" s="25" t="b">
        <f t="shared" si="67"/>
        <v>0</v>
      </c>
      <c r="I501" s="25" t="b">
        <f t="shared" si="63"/>
        <v>0</v>
      </c>
      <c r="J501" s="25" t="b">
        <f t="shared" si="71"/>
        <v>0</v>
      </c>
      <c r="K501" s="25" t="b">
        <f t="shared" si="64"/>
        <v>1</v>
      </c>
      <c r="L501" s="25" t="b">
        <f t="shared" si="68"/>
        <v>1</v>
      </c>
      <c r="M501" s="25" t="b">
        <f t="shared" si="69"/>
        <v>1</v>
      </c>
      <c r="N501" s="25" t="str">
        <f t="shared" si="70"/>
        <v>EAD LA Rental</v>
      </c>
      <c r="O501" s="25">
        <f>IF(COUNTIF(A$5:A501,A501)=1,1,0)</f>
        <v>0</v>
      </c>
      <c r="P501" s="104">
        <f>INDEX('Service volumes'!C:C,MATCH($A501,'Service volumes'!$A:$A,0))*M501</f>
        <v>227.29568199318413</v>
      </c>
      <c r="Q501" s="104">
        <f>INDEX('Service volumes'!D:D,MATCH($A501,'Service volumes'!$A:$A,0))*M501</f>
        <v>373.5570872653085</v>
      </c>
      <c r="R501" s="104">
        <f>INDEX('Service volumes'!E:E,MATCH($A501,'Service volumes'!$A:$A,0))*M501</f>
        <v>825.81542381905501</v>
      </c>
      <c r="S501" s="114">
        <f>'Base year costs 2425'!I502*M501*P501</f>
        <v>0</v>
      </c>
      <c r="T501" s="107">
        <f>'Base year costs 2425'!L502*M501</f>
        <v>256361.17159095377</v>
      </c>
      <c r="U501" s="114">
        <f>'Cost forecasts 2526'!H502*M501*Q501</f>
        <v>0</v>
      </c>
      <c r="V501" s="107">
        <f>'Cost forecasts 2526'!K502*M501</f>
        <v>417344.69005396764</v>
      </c>
      <c r="W501" s="114">
        <f>'Cost forecasts 3031'!H502*M501*R501</f>
        <v>0</v>
      </c>
      <c r="X501" s="107">
        <f>'Cost forecasts 3031'!K502*M501</f>
        <v>811499.60834877705</v>
      </c>
    </row>
    <row r="502" spans="1:24" ht="14.65" thickBot="1" x14ac:dyDescent="0.4">
      <c r="A502" s="55" t="str">
        <f>'Base year costs 2425'!B503</f>
        <v>SS032</v>
      </c>
      <c r="B502" s="55" t="str">
        <f>'Base year costs 2425'!C503</f>
        <v>CE106</v>
      </c>
      <c r="C502" s="55" t="str">
        <f>'Base year costs 2425'!D503</f>
        <v>Above 1Gbit/s</v>
      </c>
      <c r="D502" s="55" t="str">
        <f>'Base year costs 2425'!E503</f>
        <v>Leased lines access - HNR</v>
      </c>
      <c r="E502" s="55" t="str">
        <f>'Base year costs 2425'!F503</f>
        <v>EAD LA 10Gbps Rentals - Internal - Leased line access - High Network Reach</v>
      </c>
      <c r="F502" s="25" t="b">
        <f t="shared" si="65"/>
        <v>0</v>
      </c>
      <c r="G502" s="25" t="b">
        <f t="shared" si="66"/>
        <v>1</v>
      </c>
      <c r="H502" s="25" t="b">
        <f t="shared" si="67"/>
        <v>0</v>
      </c>
      <c r="I502" s="25" t="b">
        <f t="shared" si="63"/>
        <v>0</v>
      </c>
      <c r="J502" s="25" t="b">
        <f t="shared" si="71"/>
        <v>0</v>
      </c>
      <c r="K502" s="25" t="b">
        <f t="shared" si="64"/>
        <v>1</v>
      </c>
      <c r="L502" s="25" t="b">
        <f t="shared" si="68"/>
        <v>1</v>
      </c>
      <c r="M502" s="25" t="b">
        <f t="shared" si="69"/>
        <v>1</v>
      </c>
      <c r="N502" s="25" t="str">
        <f t="shared" si="70"/>
        <v>EAD LA Rental</v>
      </c>
      <c r="O502" s="25">
        <f>IF(COUNTIF(A$5:A502,A502)=1,1,0)</f>
        <v>0</v>
      </c>
      <c r="P502" s="104">
        <f>INDEX('Service volumes'!C:C,MATCH($A502,'Service volumes'!$A:$A,0))*M502</f>
        <v>227.29568199318413</v>
      </c>
      <c r="Q502" s="104">
        <f>INDEX('Service volumes'!D:D,MATCH($A502,'Service volumes'!$A:$A,0))*M502</f>
        <v>373.5570872653085</v>
      </c>
      <c r="R502" s="104">
        <f>INDEX('Service volumes'!E:E,MATCH($A502,'Service volumes'!$A:$A,0))*M502</f>
        <v>825.81542381905501</v>
      </c>
      <c r="S502" s="114">
        <f>'Base year costs 2425'!I503*M502*P502</f>
        <v>0</v>
      </c>
      <c r="T502" s="107">
        <f>'Base year costs 2425'!L503*M502</f>
        <v>0</v>
      </c>
      <c r="U502" s="114">
        <f>'Cost forecasts 2526'!H503*M502*Q502</f>
        <v>0</v>
      </c>
      <c r="V502" s="107">
        <f>'Cost forecasts 2526'!K503*M502</f>
        <v>0</v>
      </c>
      <c r="W502" s="114">
        <f>'Cost forecasts 3031'!H503*M502*R502</f>
        <v>0</v>
      </c>
      <c r="X502" s="107">
        <f>'Cost forecasts 3031'!K503*M502</f>
        <v>0</v>
      </c>
    </row>
    <row r="503" spans="1:24" ht="14.65" thickBot="1" x14ac:dyDescent="0.4">
      <c r="A503" s="55" t="str">
        <f>'Base year costs 2425'!B504</f>
        <v>SS032</v>
      </c>
      <c r="B503" s="55" t="str">
        <f>'Base year costs 2425'!C504</f>
        <v>CJ001</v>
      </c>
      <c r="C503" s="55" t="str">
        <f>'Base year costs 2425'!D504</f>
        <v>Above 1Gbit/s</v>
      </c>
      <c r="D503" s="55" t="str">
        <f>'Base year costs 2425'!E504</f>
        <v>Leased lines access - HNR</v>
      </c>
      <c r="E503" s="55" t="str">
        <f>'Base year costs 2425'!F504</f>
        <v>EAD LA 10Gbps Rentals - Internal - Leased line access - High Network Reach</v>
      </c>
      <c r="F503" s="25" t="b">
        <f t="shared" si="65"/>
        <v>0</v>
      </c>
      <c r="G503" s="25" t="b">
        <f t="shared" si="66"/>
        <v>1</v>
      </c>
      <c r="H503" s="25" t="b">
        <f t="shared" si="67"/>
        <v>0</v>
      </c>
      <c r="I503" s="25" t="b">
        <f t="shared" si="63"/>
        <v>0</v>
      </c>
      <c r="J503" s="25" t="b">
        <f t="shared" si="71"/>
        <v>0</v>
      </c>
      <c r="K503" s="25" t="b">
        <f t="shared" si="64"/>
        <v>1</v>
      </c>
      <c r="L503" s="25" t="b">
        <f t="shared" si="68"/>
        <v>1</v>
      </c>
      <c r="M503" s="25" t="b">
        <f t="shared" si="69"/>
        <v>1</v>
      </c>
      <c r="N503" s="25" t="str">
        <f t="shared" si="70"/>
        <v>EAD LA Rental</v>
      </c>
      <c r="O503" s="25">
        <f>IF(COUNTIF(A$5:A503,A503)=1,1,0)</f>
        <v>0</v>
      </c>
      <c r="P503" s="104">
        <f>INDEX('Service volumes'!C:C,MATCH($A503,'Service volumes'!$A:$A,0))*M503</f>
        <v>227.29568199318413</v>
      </c>
      <c r="Q503" s="104">
        <f>INDEX('Service volumes'!D:D,MATCH($A503,'Service volumes'!$A:$A,0))*M503</f>
        <v>373.5570872653085</v>
      </c>
      <c r="R503" s="104">
        <f>INDEX('Service volumes'!E:E,MATCH($A503,'Service volumes'!$A:$A,0))*M503</f>
        <v>825.81542381905501</v>
      </c>
      <c r="S503" s="114">
        <f>'Base year costs 2425'!I504*M503*P503</f>
        <v>0</v>
      </c>
      <c r="T503" s="107">
        <f>'Base year costs 2425'!L504*M503</f>
        <v>9584.6996940221361</v>
      </c>
      <c r="U503" s="114">
        <f>'Cost forecasts 2526'!H504*M503*Q503</f>
        <v>0</v>
      </c>
      <c r="V503" s="107">
        <f>'Cost forecasts 2526'!K504*M503</f>
        <v>18400.068776072269</v>
      </c>
      <c r="W503" s="114">
        <f>'Cost forecasts 3031'!H504*M503*R503</f>
        <v>0</v>
      </c>
      <c r="X503" s="107">
        <f>'Cost forecasts 3031'!K504*M503</f>
        <v>86298.744121197451</v>
      </c>
    </row>
    <row r="504" spans="1:24" ht="14.65" thickBot="1" x14ac:dyDescent="0.4">
      <c r="A504" s="55" t="str">
        <f>'Base year costs 2425'!B505</f>
        <v>SS032</v>
      </c>
      <c r="B504" s="55" t="str">
        <f>'Base year costs 2425'!C505</f>
        <v>CJ002</v>
      </c>
      <c r="C504" s="55" t="str">
        <f>'Base year costs 2425'!D505</f>
        <v>Above 1Gbit/s</v>
      </c>
      <c r="D504" s="55" t="str">
        <f>'Base year costs 2425'!E505</f>
        <v>Leased lines access - HNR</v>
      </c>
      <c r="E504" s="55" t="str">
        <f>'Base year costs 2425'!F505</f>
        <v>EAD LA 10Gbps Rentals - Internal - Leased line access - High Network Reach</v>
      </c>
      <c r="F504" s="25" t="b">
        <f t="shared" si="65"/>
        <v>0</v>
      </c>
      <c r="G504" s="25" t="b">
        <f t="shared" si="66"/>
        <v>1</v>
      </c>
      <c r="H504" s="25" t="b">
        <f t="shared" si="67"/>
        <v>0</v>
      </c>
      <c r="I504" s="25" t="b">
        <f t="shared" si="63"/>
        <v>0</v>
      </c>
      <c r="J504" s="25" t="b">
        <f t="shared" si="71"/>
        <v>0</v>
      </c>
      <c r="K504" s="25" t="b">
        <f t="shared" si="64"/>
        <v>1</v>
      </c>
      <c r="L504" s="25" t="b">
        <f t="shared" si="68"/>
        <v>1</v>
      </c>
      <c r="M504" s="25" t="b">
        <f t="shared" si="69"/>
        <v>1</v>
      </c>
      <c r="N504" s="25" t="str">
        <f t="shared" si="70"/>
        <v>EAD LA Rental</v>
      </c>
      <c r="O504" s="25">
        <f>IF(COUNTIF(A$5:A504,A504)=1,1,0)</f>
        <v>0</v>
      </c>
      <c r="P504" s="104">
        <f>INDEX('Service volumes'!C:C,MATCH($A504,'Service volumes'!$A:$A,0))*M504</f>
        <v>227.29568199318413</v>
      </c>
      <c r="Q504" s="104">
        <f>INDEX('Service volumes'!D:D,MATCH($A504,'Service volumes'!$A:$A,0))*M504</f>
        <v>373.5570872653085</v>
      </c>
      <c r="R504" s="104">
        <f>INDEX('Service volumes'!E:E,MATCH($A504,'Service volumes'!$A:$A,0))*M504</f>
        <v>825.81542381905501</v>
      </c>
      <c r="S504" s="114">
        <f>'Base year costs 2425'!I505*M504*P504</f>
        <v>0</v>
      </c>
      <c r="T504" s="107">
        <f>'Base year costs 2425'!L505*M504</f>
        <v>2810.2738159768051</v>
      </c>
      <c r="U504" s="114">
        <f>'Cost forecasts 2526'!H505*M504*Q504</f>
        <v>0</v>
      </c>
      <c r="V504" s="107">
        <f>'Cost forecasts 2526'!K505*M504</f>
        <v>4761.7425641860391</v>
      </c>
      <c r="W504" s="114">
        <f>'Cost forecasts 3031'!H505*M504*R504</f>
        <v>0</v>
      </c>
      <c r="X504" s="107">
        <f>'Cost forecasts 3031'!K505*M504</f>
        <v>21874.640458331174</v>
      </c>
    </row>
    <row r="505" spans="1:24" ht="14.65" thickBot="1" x14ac:dyDescent="0.4">
      <c r="A505" s="55" t="str">
        <f>'Base year costs 2425'!B506</f>
        <v>SS032</v>
      </c>
      <c r="B505" s="55" t="str">
        <f>'Base year costs 2425'!C506</f>
        <v>CJ003</v>
      </c>
      <c r="C505" s="55" t="str">
        <f>'Base year costs 2425'!D506</f>
        <v>Above 1Gbit/s</v>
      </c>
      <c r="D505" s="55" t="str">
        <f>'Base year costs 2425'!E506</f>
        <v>Leased lines access - HNR</v>
      </c>
      <c r="E505" s="55" t="str">
        <f>'Base year costs 2425'!F506</f>
        <v>EAD LA 10Gbps Rentals - Internal - Leased line access - High Network Reach</v>
      </c>
      <c r="F505" s="25" t="b">
        <f t="shared" si="65"/>
        <v>0</v>
      </c>
      <c r="G505" s="25" t="b">
        <f t="shared" si="66"/>
        <v>1</v>
      </c>
      <c r="H505" s="25" t="b">
        <f t="shared" si="67"/>
        <v>0</v>
      </c>
      <c r="I505" s="25" t="b">
        <f t="shared" si="63"/>
        <v>0</v>
      </c>
      <c r="J505" s="25" t="b">
        <f t="shared" si="71"/>
        <v>0</v>
      </c>
      <c r="K505" s="25" t="b">
        <f t="shared" si="64"/>
        <v>1</v>
      </c>
      <c r="L505" s="25" t="b">
        <f t="shared" si="68"/>
        <v>1</v>
      </c>
      <c r="M505" s="25" t="b">
        <f t="shared" si="69"/>
        <v>1</v>
      </c>
      <c r="N505" s="25" t="str">
        <f t="shared" si="70"/>
        <v>EAD LA Rental</v>
      </c>
      <c r="O505" s="25">
        <f>IF(COUNTIF(A$5:A505,A505)=1,1,0)</f>
        <v>0</v>
      </c>
      <c r="P505" s="104">
        <f>INDEX('Service volumes'!C:C,MATCH($A505,'Service volumes'!$A:$A,0))*M505</f>
        <v>227.29568199318413</v>
      </c>
      <c r="Q505" s="104">
        <f>INDEX('Service volumes'!D:D,MATCH($A505,'Service volumes'!$A:$A,0))*M505</f>
        <v>373.5570872653085</v>
      </c>
      <c r="R505" s="104">
        <f>INDEX('Service volumes'!E:E,MATCH($A505,'Service volumes'!$A:$A,0))*M505</f>
        <v>825.81542381905501</v>
      </c>
      <c r="S505" s="114">
        <f>'Base year costs 2425'!I506*M505*P505</f>
        <v>0</v>
      </c>
      <c r="T505" s="107">
        <f>'Base year costs 2425'!L506*M505</f>
        <v>2894.5606024440517</v>
      </c>
      <c r="U505" s="114">
        <f>'Cost forecasts 2526'!H506*M505*Q505</f>
        <v>0</v>
      </c>
      <c r="V505" s="107">
        <f>'Cost forecasts 2526'!K506*M505</f>
        <v>5230.0091064035914</v>
      </c>
      <c r="W505" s="114">
        <f>'Cost forecasts 3031'!H506*M505*R505</f>
        <v>0</v>
      </c>
      <c r="X505" s="107">
        <f>'Cost forecasts 3031'!K506*M505</f>
        <v>22684.199575790364</v>
      </c>
    </row>
    <row r="506" spans="1:24" ht="14.65" thickBot="1" x14ac:dyDescent="0.4">
      <c r="A506" s="55" t="str">
        <f>'Base year costs 2425'!B507</f>
        <v>SS032</v>
      </c>
      <c r="B506" s="55" t="str">
        <f>'Base year costs 2425'!C507</f>
        <v>CJ004</v>
      </c>
      <c r="C506" s="55" t="str">
        <f>'Base year costs 2425'!D507</f>
        <v>Above 1Gbit/s</v>
      </c>
      <c r="D506" s="55" t="str">
        <f>'Base year costs 2425'!E507</f>
        <v>Leased lines access - HNR</v>
      </c>
      <c r="E506" s="55" t="str">
        <f>'Base year costs 2425'!F507</f>
        <v>EAD LA 10Gbps Rentals - Internal - Leased line access - High Network Reach</v>
      </c>
      <c r="F506" s="25" t="b">
        <f t="shared" si="65"/>
        <v>0</v>
      </c>
      <c r="G506" s="25" t="b">
        <f t="shared" si="66"/>
        <v>1</v>
      </c>
      <c r="H506" s="25" t="b">
        <f t="shared" si="67"/>
        <v>0</v>
      </c>
      <c r="I506" s="25" t="b">
        <f t="shared" si="63"/>
        <v>0</v>
      </c>
      <c r="J506" s="25" t="b">
        <f t="shared" si="71"/>
        <v>0</v>
      </c>
      <c r="K506" s="25" t="b">
        <f t="shared" si="64"/>
        <v>1</v>
      </c>
      <c r="L506" s="25" t="b">
        <f t="shared" si="68"/>
        <v>1</v>
      </c>
      <c r="M506" s="25" t="b">
        <f t="shared" si="69"/>
        <v>1</v>
      </c>
      <c r="N506" s="25" t="str">
        <f t="shared" si="70"/>
        <v>EAD LA Rental</v>
      </c>
      <c r="O506" s="25">
        <f>IF(COUNTIF(A$5:A506,A506)=1,1,0)</f>
        <v>0</v>
      </c>
      <c r="P506" s="104">
        <f>INDEX('Service volumes'!C:C,MATCH($A506,'Service volumes'!$A:$A,0))*M506</f>
        <v>227.29568199318413</v>
      </c>
      <c r="Q506" s="104">
        <f>INDEX('Service volumes'!D:D,MATCH($A506,'Service volumes'!$A:$A,0))*M506</f>
        <v>373.5570872653085</v>
      </c>
      <c r="R506" s="104">
        <f>INDEX('Service volumes'!E:E,MATCH($A506,'Service volumes'!$A:$A,0))*M506</f>
        <v>825.81542381905501</v>
      </c>
      <c r="S506" s="114">
        <f>'Base year costs 2425'!I507*M506*P506</f>
        <v>0</v>
      </c>
      <c r="T506" s="107">
        <f>'Base year costs 2425'!L507*M506</f>
        <v>4611.5601885141205</v>
      </c>
      <c r="U506" s="114">
        <f>'Cost forecasts 2526'!H507*M506*Q506</f>
        <v>0</v>
      </c>
      <c r="V506" s="107">
        <f>'Cost forecasts 2526'!K507*M506</f>
        <v>7015.8205201977653</v>
      </c>
      <c r="W506" s="114">
        <f>'Cost forecasts 3031'!H507*M506*R506</f>
        <v>0</v>
      </c>
      <c r="X506" s="107">
        <f>'Cost forecasts 3031'!K507*M506</f>
        <v>34386.14395684046</v>
      </c>
    </row>
    <row r="507" spans="1:24" ht="14.65" thickBot="1" x14ac:dyDescent="0.4">
      <c r="A507" s="55" t="str">
        <f>'Base year costs 2425'!B508</f>
        <v>SS032</v>
      </c>
      <c r="B507" s="55" t="str">
        <f>'Base year costs 2425'!C508</f>
        <v>CJ010</v>
      </c>
      <c r="C507" s="55" t="str">
        <f>'Base year costs 2425'!D508</f>
        <v>Above 1Gbit/s</v>
      </c>
      <c r="D507" s="55" t="str">
        <f>'Base year costs 2425'!E508</f>
        <v>Leased lines access - HNR</v>
      </c>
      <c r="E507" s="55" t="str">
        <f>'Base year costs 2425'!F508</f>
        <v>EAD LA 10Gbps Rentals - Internal - Leased line access - High Network Reach</v>
      </c>
      <c r="F507" s="25" t="b">
        <f t="shared" si="65"/>
        <v>0</v>
      </c>
      <c r="G507" s="25" t="b">
        <f t="shared" si="66"/>
        <v>1</v>
      </c>
      <c r="H507" s="25" t="b">
        <f t="shared" si="67"/>
        <v>0</v>
      </c>
      <c r="I507" s="25" t="b">
        <f t="shared" si="63"/>
        <v>0</v>
      </c>
      <c r="J507" s="25" t="b">
        <f t="shared" si="71"/>
        <v>0</v>
      </c>
      <c r="K507" s="25" t="b">
        <f t="shared" si="64"/>
        <v>1</v>
      </c>
      <c r="L507" s="25" t="b">
        <f t="shared" si="68"/>
        <v>1</v>
      </c>
      <c r="M507" s="25" t="b">
        <f t="shared" si="69"/>
        <v>1</v>
      </c>
      <c r="N507" s="25" t="str">
        <f t="shared" si="70"/>
        <v>EAD LA Rental</v>
      </c>
      <c r="O507" s="25">
        <f>IF(COUNTIF(A$5:A507,A507)=1,1,0)</f>
        <v>0</v>
      </c>
      <c r="P507" s="104">
        <f>INDEX('Service volumes'!C:C,MATCH($A507,'Service volumes'!$A:$A,0))*M507</f>
        <v>227.29568199318413</v>
      </c>
      <c r="Q507" s="104">
        <f>INDEX('Service volumes'!D:D,MATCH($A507,'Service volumes'!$A:$A,0))*M507</f>
        <v>373.5570872653085</v>
      </c>
      <c r="R507" s="104">
        <f>INDEX('Service volumes'!E:E,MATCH($A507,'Service volumes'!$A:$A,0))*M507</f>
        <v>825.81542381905501</v>
      </c>
      <c r="S507" s="114">
        <f>'Base year costs 2425'!I508*M507*P507</f>
        <v>0</v>
      </c>
      <c r="T507" s="107">
        <f>'Base year costs 2425'!L508*M507</f>
        <v>3194.1819829198021</v>
      </c>
      <c r="U507" s="114">
        <f>'Cost forecasts 2526'!H508*M507*Q507</f>
        <v>0</v>
      </c>
      <c r="V507" s="107">
        <f>'Cost forecasts 2526'!K508*M507</f>
        <v>5242.4419751616388</v>
      </c>
      <c r="W507" s="114">
        <f>'Cost forecasts 3031'!H508*M507*R507</f>
        <v>0</v>
      </c>
      <c r="X507" s="107">
        <f>'Cost forecasts 3031'!K508*M507</f>
        <v>23729.562985300236</v>
      </c>
    </row>
    <row r="508" spans="1:24" ht="14.65" thickBot="1" x14ac:dyDescent="0.4">
      <c r="A508" s="55" t="str">
        <f>'Base year costs 2425'!B509</f>
        <v>SS032</v>
      </c>
      <c r="B508" s="55" t="str">
        <f>'Base year costs 2425'!C509</f>
        <v>CJ011</v>
      </c>
      <c r="C508" s="55" t="str">
        <f>'Base year costs 2425'!D509</f>
        <v>Above 1Gbit/s</v>
      </c>
      <c r="D508" s="55" t="str">
        <f>'Base year costs 2425'!E509</f>
        <v>Leased lines access - HNR</v>
      </c>
      <c r="E508" s="55" t="str">
        <f>'Base year costs 2425'!F509</f>
        <v>EAD LA 10Gbps Rentals - Internal - Leased line access - High Network Reach</v>
      </c>
      <c r="F508" s="25" t="b">
        <f t="shared" si="65"/>
        <v>0</v>
      </c>
      <c r="G508" s="25" t="b">
        <f t="shared" si="66"/>
        <v>1</v>
      </c>
      <c r="H508" s="25" t="b">
        <f t="shared" si="67"/>
        <v>0</v>
      </c>
      <c r="I508" s="25" t="b">
        <f t="shared" si="63"/>
        <v>0</v>
      </c>
      <c r="J508" s="25" t="b">
        <f t="shared" si="71"/>
        <v>0</v>
      </c>
      <c r="K508" s="25" t="b">
        <f t="shared" si="64"/>
        <v>1</v>
      </c>
      <c r="L508" s="25" t="b">
        <f t="shared" si="68"/>
        <v>1</v>
      </c>
      <c r="M508" s="25" t="b">
        <f t="shared" si="69"/>
        <v>1</v>
      </c>
      <c r="N508" s="25" t="str">
        <f t="shared" si="70"/>
        <v>EAD LA Rental</v>
      </c>
      <c r="O508" s="25">
        <f>IF(COUNTIF(A$5:A508,A508)=1,1,0)</f>
        <v>0</v>
      </c>
      <c r="P508" s="104">
        <f>INDEX('Service volumes'!C:C,MATCH($A508,'Service volumes'!$A:$A,0))*M508</f>
        <v>227.29568199318413</v>
      </c>
      <c r="Q508" s="104">
        <f>INDEX('Service volumes'!D:D,MATCH($A508,'Service volumes'!$A:$A,0))*M508</f>
        <v>373.5570872653085</v>
      </c>
      <c r="R508" s="104">
        <f>INDEX('Service volumes'!E:E,MATCH($A508,'Service volumes'!$A:$A,0))*M508</f>
        <v>825.81542381905501</v>
      </c>
      <c r="S508" s="114">
        <f>'Base year costs 2425'!I509*M508*P508</f>
        <v>0</v>
      </c>
      <c r="T508" s="107">
        <f>'Base year costs 2425'!L509*M508</f>
        <v>2485.2120863283735</v>
      </c>
      <c r="U508" s="114">
        <f>'Cost forecasts 2526'!H509*M508*Q508</f>
        <v>0</v>
      </c>
      <c r="V508" s="107">
        <f>'Cost forecasts 2526'!K509*M508</f>
        <v>4962.598164140818</v>
      </c>
      <c r="W508" s="114">
        <f>'Cost forecasts 3031'!H509*M508*R508</f>
        <v>0</v>
      </c>
      <c r="X508" s="107">
        <f>'Cost forecasts 3031'!K509*M508</f>
        <v>20655.469932626303</v>
      </c>
    </row>
    <row r="509" spans="1:24" ht="14.65" thickBot="1" x14ac:dyDescent="0.4">
      <c r="A509" s="55" t="str">
        <f>'Base year costs 2425'!B510</f>
        <v>SS032</v>
      </c>
      <c r="B509" s="55" t="str">
        <f>'Base year costs 2425'!C510</f>
        <v>CJ016</v>
      </c>
      <c r="C509" s="55" t="str">
        <f>'Base year costs 2425'!D510</f>
        <v>Above 1Gbit/s</v>
      </c>
      <c r="D509" s="55" t="str">
        <f>'Base year costs 2425'!E510</f>
        <v>Leased lines access - HNR</v>
      </c>
      <c r="E509" s="55" t="str">
        <f>'Base year costs 2425'!F510</f>
        <v>EAD LA 10Gbps Rentals - Internal - Leased line access - High Network Reach</v>
      </c>
      <c r="F509" s="25" t="b">
        <f t="shared" si="65"/>
        <v>0</v>
      </c>
      <c r="G509" s="25" t="b">
        <f t="shared" si="66"/>
        <v>1</v>
      </c>
      <c r="H509" s="25" t="b">
        <f t="shared" si="67"/>
        <v>0</v>
      </c>
      <c r="I509" s="25" t="b">
        <f t="shared" si="63"/>
        <v>0</v>
      </c>
      <c r="J509" s="25" t="b">
        <f t="shared" si="71"/>
        <v>0</v>
      </c>
      <c r="K509" s="25" t="b">
        <f t="shared" si="64"/>
        <v>1</v>
      </c>
      <c r="L509" s="25" t="b">
        <f t="shared" si="68"/>
        <v>1</v>
      </c>
      <c r="M509" s="25" t="b">
        <f t="shared" si="69"/>
        <v>1</v>
      </c>
      <c r="N509" s="25" t="str">
        <f t="shared" si="70"/>
        <v>EAD LA Rental</v>
      </c>
      <c r="O509" s="25">
        <f>IF(COUNTIF(A$5:A509,A509)=1,1,0)</f>
        <v>0</v>
      </c>
      <c r="P509" s="104">
        <f>INDEX('Service volumes'!C:C,MATCH($A509,'Service volumes'!$A:$A,0))*M509</f>
        <v>227.29568199318413</v>
      </c>
      <c r="Q509" s="104">
        <f>INDEX('Service volumes'!D:D,MATCH($A509,'Service volumes'!$A:$A,0))*M509</f>
        <v>373.5570872653085</v>
      </c>
      <c r="R509" s="104">
        <f>INDEX('Service volumes'!E:E,MATCH($A509,'Service volumes'!$A:$A,0))*M509</f>
        <v>825.81542381905501</v>
      </c>
      <c r="S509" s="114">
        <f>'Base year costs 2425'!I510*M509*P509</f>
        <v>0</v>
      </c>
      <c r="T509" s="107">
        <f>'Base year costs 2425'!L510*M509</f>
        <v>6.28590860944737</v>
      </c>
      <c r="U509" s="114">
        <f>'Cost forecasts 2526'!H510*M509*Q509</f>
        <v>0</v>
      </c>
      <c r="V509" s="107">
        <f>'Cost forecasts 2526'!K510*M509</f>
        <v>10.802993404748449</v>
      </c>
      <c r="W509" s="114">
        <f>'Cost forecasts 3031'!H510*M509*R509</f>
        <v>0</v>
      </c>
      <c r="X509" s="107">
        <f>'Cost forecasts 3031'!K510*M509</f>
        <v>30.407256574151024</v>
      </c>
    </row>
    <row r="510" spans="1:24" ht="14.65" thickBot="1" x14ac:dyDescent="0.4">
      <c r="A510" s="55" t="str">
        <f>'Base year costs 2425'!B511</f>
        <v>SS032</v>
      </c>
      <c r="B510" s="55" t="str">
        <f>'Base year costs 2425'!C511</f>
        <v>CJ017</v>
      </c>
      <c r="C510" s="55" t="str">
        <f>'Base year costs 2425'!D511</f>
        <v>Above 1Gbit/s</v>
      </c>
      <c r="D510" s="55" t="str">
        <f>'Base year costs 2425'!E511</f>
        <v>Leased lines access - HNR</v>
      </c>
      <c r="E510" s="55" t="str">
        <f>'Base year costs 2425'!F511</f>
        <v>EAD LA 10Gbps Rentals - Internal - Leased line access - High Network Reach</v>
      </c>
      <c r="F510" s="25" t="b">
        <f t="shared" si="65"/>
        <v>0</v>
      </c>
      <c r="G510" s="25" t="b">
        <f t="shared" si="66"/>
        <v>1</v>
      </c>
      <c r="H510" s="25" t="b">
        <f t="shared" si="67"/>
        <v>0</v>
      </c>
      <c r="I510" s="25" t="b">
        <f t="shared" si="63"/>
        <v>0</v>
      </c>
      <c r="J510" s="25" t="b">
        <f t="shared" si="71"/>
        <v>0</v>
      </c>
      <c r="K510" s="25" t="b">
        <f t="shared" si="64"/>
        <v>1</v>
      </c>
      <c r="L510" s="25" t="b">
        <f t="shared" si="68"/>
        <v>1</v>
      </c>
      <c r="M510" s="25" t="b">
        <f t="shared" si="69"/>
        <v>1</v>
      </c>
      <c r="N510" s="25" t="str">
        <f t="shared" si="70"/>
        <v>EAD LA Rental</v>
      </c>
      <c r="O510" s="25">
        <f>IF(COUNTIF(A$5:A510,A510)=1,1,0)</f>
        <v>0</v>
      </c>
      <c r="P510" s="104">
        <f>INDEX('Service volumes'!C:C,MATCH($A510,'Service volumes'!$A:$A,0))*M510</f>
        <v>227.29568199318413</v>
      </c>
      <c r="Q510" s="104">
        <f>INDEX('Service volumes'!D:D,MATCH($A510,'Service volumes'!$A:$A,0))*M510</f>
        <v>373.5570872653085</v>
      </c>
      <c r="R510" s="104">
        <f>INDEX('Service volumes'!E:E,MATCH($A510,'Service volumes'!$A:$A,0))*M510</f>
        <v>825.81542381905501</v>
      </c>
      <c r="S510" s="114">
        <f>'Base year costs 2425'!I511*M510*P510</f>
        <v>0</v>
      </c>
      <c r="T510" s="107">
        <f>'Base year costs 2425'!L511*M510</f>
        <v>0</v>
      </c>
      <c r="U510" s="114">
        <f>'Cost forecasts 2526'!H511*M510*Q510</f>
        <v>0</v>
      </c>
      <c r="V510" s="107">
        <f>'Cost forecasts 2526'!K511*M510</f>
        <v>0</v>
      </c>
      <c r="W510" s="114">
        <f>'Cost forecasts 3031'!H511*M510*R510</f>
        <v>0</v>
      </c>
      <c r="X510" s="107">
        <f>'Cost forecasts 3031'!K511*M510</f>
        <v>0</v>
      </c>
    </row>
    <row r="511" spans="1:24" ht="14.65" thickBot="1" x14ac:dyDescent="0.4">
      <c r="A511" s="55" t="str">
        <f>'Base year costs 2425'!B512</f>
        <v>SS032</v>
      </c>
      <c r="B511" s="55" t="str">
        <f>'Base year costs 2425'!C512</f>
        <v>CL160</v>
      </c>
      <c r="C511" s="55" t="str">
        <f>'Base year costs 2425'!D512</f>
        <v>Above 1Gbit/s</v>
      </c>
      <c r="D511" s="55" t="str">
        <f>'Base year costs 2425'!E512</f>
        <v>Leased lines access - HNR</v>
      </c>
      <c r="E511" s="55" t="str">
        <f>'Base year costs 2425'!F512</f>
        <v>EAD LA 10Gbps Rentals - Internal - Leased line access - High Network Reach</v>
      </c>
      <c r="F511" s="25" t="b">
        <f t="shared" si="65"/>
        <v>0</v>
      </c>
      <c r="G511" s="25" t="b">
        <f t="shared" si="66"/>
        <v>1</v>
      </c>
      <c r="H511" s="25" t="b">
        <f t="shared" si="67"/>
        <v>0</v>
      </c>
      <c r="I511" s="25" t="b">
        <f t="shared" si="63"/>
        <v>0</v>
      </c>
      <c r="J511" s="25" t="b">
        <f t="shared" si="71"/>
        <v>0</v>
      </c>
      <c r="K511" s="25" t="b">
        <f t="shared" si="64"/>
        <v>1</v>
      </c>
      <c r="L511" s="25" t="b">
        <f t="shared" si="68"/>
        <v>1</v>
      </c>
      <c r="M511" s="25" t="b">
        <f t="shared" si="69"/>
        <v>1</v>
      </c>
      <c r="N511" s="25" t="str">
        <f t="shared" si="70"/>
        <v>EAD LA Rental</v>
      </c>
      <c r="O511" s="25">
        <f>IF(COUNTIF(A$5:A511,A511)=1,1,0)</f>
        <v>0</v>
      </c>
      <c r="P511" s="104">
        <f>INDEX('Service volumes'!C:C,MATCH($A511,'Service volumes'!$A:$A,0))*M511</f>
        <v>227.29568199318413</v>
      </c>
      <c r="Q511" s="104">
        <f>INDEX('Service volumes'!D:D,MATCH($A511,'Service volumes'!$A:$A,0))*M511</f>
        <v>373.5570872653085</v>
      </c>
      <c r="R511" s="104">
        <f>INDEX('Service volumes'!E:E,MATCH($A511,'Service volumes'!$A:$A,0))*M511</f>
        <v>825.81542381905501</v>
      </c>
      <c r="S511" s="114">
        <f>'Base year costs 2425'!I512*M511*P511</f>
        <v>0</v>
      </c>
      <c r="T511" s="107">
        <f>'Base year costs 2425'!L512*M511</f>
        <v>0</v>
      </c>
      <c r="U511" s="114">
        <f>'Cost forecasts 2526'!H512*M511*Q511</f>
        <v>0</v>
      </c>
      <c r="V511" s="107">
        <f>'Cost forecasts 2526'!K512*M511</f>
        <v>0</v>
      </c>
      <c r="W511" s="114">
        <f>'Cost forecasts 3031'!H512*M511*R511</f>
        <v>0</v>
      </c>
      <c r="X511" s="107">
        <f>'Cost forecasts 3031'!K512*M511</f>
        <v>0</v>
      </c>
    </row>
    <row r="512" spans="1:24" ht="14.65" thickBot="1" x14ac:dyDescent="0.4">
      <c r="A512" s="55" t="str">
        <f>'Base year costs 2425'!B513</f>
        <v>SS032</v>
      </c>
      <c r="B512" s="55" t="str">
        <f>'Base year costs 2425'!C513</f>
        <v>CO484</v>
      </c>
      <c r="C512" s="55" t="str">
        <f>'Base year costs 2425'!D513</f>
        <v>Above 1Gbit/s</v>
      </c>
      <c r="D512" s="55" t="str">
        <f>'Base year costs 2425'!E513</f>
        <v>Leased lines access - HNR</v>
      </c>
      <c r="E512" s="55" t="str">
        <f>'Base year costs 2425'!F513</f>
        <v>EAD LA 10Gbps Rentals - Internal - Leased line access - High Network Reach</v>
      </c>
      <c r="F512" s="25" t="b">
        <f t="shared" si="65"/>
        <v>0</v>
      </c>
      <c r="G512" s="25" t="b">
        <f t="shared" si="66"/>
        <v>1</v>
      </c>
      <c r="H512" s="25" t="b">
        <f t="shared" si="67"/>
        <v>0</v>
      </c>
      <c r="I512" s="25" t="b">
        <f t="shared" si="63"/>
        <v>0</v>
      </c>
      <c r="J512" s="25" t="b">
        <f t="shared" si="71"/>
        <v>0</v>
      </c>
      <c r="K512" s="25" t="b">
        <f t="shared" si="64"/>
        <v>1</v>
      </c>
      <c r="L512" s="25" t="b">
        <f t="shared" si="68"/>
        <v>1</v>
      </c>
      <c r="M512" s="25" t="b">
        <f t="shared" si="69"/>
        <v>1</v>
      </c>
      <c r="N512" s="25" t="str">
        <f t="shared" si="70"/>
        <v>EAD LA Rental</v>
      </c>
      <c r="O512" s="25">
        <f>IF(COUNTIF(A$5:A512,A512)=1,1,0)</f>
        <v>0</v>
      </c>
      <c r="P512" s="104">
        <f>INDEX('Service volumes'!C:C,MATCH($A512,'Service volumes'!$A:$A,0))*M512</f>
        <v>227.29568199318413</v>
      </c>
      <c r="Q512" s="104">
        <f>INDEX('Service volumes'!D:D,MATCH($A512,'Service volumes'!$A:$A,0))*M512</f>
        <v>373.5570872653085</v>
      </c>
      <c r="R512" s="104">
        <f>INDEX('Service volumes'!E:E,MATCH($A512,'Service volumes'!$A:$A,0))*M512</f>
        <v>825.81542381905501</v>
      </c>
      <c r="S512" s="114">
        <f>'Base year costs 2425'!I513*M512*P512</f>
        <v>0</v>
      </c>
      <c r="T512" s="107">
        <f>'Base year costs 2425'!L513*M512</f>
        <v>0</v>
      </c>
      <c r="U512" s="114">
        <f>'Cost forecasts 2526'!H513*M512*Q512</f>
        <v>0</v>
      </c>
      <c r="V512" s="107">
        <f>'Cost forecasts 2526'!K513*M512</f>
        <v>0</v>
      </c>
      <c r="W512" s="114">
        <f>'Cost forecasts 3031'!H513*M512*R512</f>
        <v>0</v>
      </c>
      <c r="X512" s="107">
        <f>'Cost forecasts 3031'!K513*M512</f>
        <v>0</v>
      </c>
    </row>
    <row r="513" spans="1:24" ht="14.65" thickBot="1" x14ac:dyDescent="0.4">
      <c r="A513" s="55" t="str">
        <f>'Base year costs 2425'!B514</f>
        <v>SS032</v>
      </c>
      <c r="B513" s="55" t="str">
        <f>'Base year costs 2425'!C514</f>
        <v>CW609</v>
      </c>
      <c r="C513" s="55" t="str">
        <f>'Base year costs 2425'!D514</f>
        <v>Above 1Gbit/s</v>
      </c>
      <c r="D513" s="55" t="str">
        <f>'Base year costs 2425'!E514</f>
        <v>Leased lines access - HNR</v>
      </c>
      <c r="E513" s="55" t="str">
        <f>'Base year costs 2425'!F514</f>
        <v>EAD LA 10Gbps Rentals - Internal - Leased line access - High Network Reach</v>
      </c>
      <c r="F513" s="25" t="b">
        <f t="shared" si="65"/>
        <v>0</v>
      </c>
      <c r="G513" s="25" t="b">
        <f t="shared" si="66"/>
        <v>1</v>
      </c>
      <c r="H513" s="25" t="b">
        <f t="shared" si="67"/>
        <v>0</v>
      </c>
      <c r="I513" s="25" t="b">
        <f t="shared" si="63"/>
        <v>0</v>
      </c>
      <c r="J513" s="25" t="b">
        <f t="shared" si="71"/>
        <v>0</v>
      </c>
      <c r="K513" s="25" t="b">
        <f t="shared" si="64"/>
        <v>1</v>
      </c>
      <c r="L513" s="25" t="b">
        <f t="shared" si="68"/>
        <v>1</v>
      </c>
      <c r="M513" s="25" t="b">
        <f t="shared" si="69"/>
        <v>1</v>
      </c>
      <c r="N513" s="25" t="str">
        <f t="shared" si="70"/>
        <v>EAD LA Rental</v>
      </c>
      <c r="O513" s="25">
        <f>IF(COUNTIF(A$5:A513,A513)=1,1,0)</f>
        <v>0</v>
      </c>
      <c r="P513" s="104">
        <f>INDEX('Service volumes'!C:C,MATCH($A513,'Service volumes'!$A:$A,0))*M513</f>
        <v>227.29568199318413</v>
      </c>
      <c r="Q513" s="104">
        <f>INDEX('Service volumes'!D:D,MATCH($A513,'Service volumes'!$A:$A,0))*M513</f>
        <v>373.5570872653085</v>
      </c>
      <c r="R513" s="104">
        <f>INDEX('Service volumes'!E:E,MATCH($A513,'Service volumes'!$A:$A,0))*M513</f>
        <v>825.81542381905501</v>
      </c>
      <c r="S513" s="114">
        <f>'Base year costs 2425'!I514*M513*P513</f>
        <v>0</v>
      </c>
      <c r="T513" s="107">
        <f>'Base year costs 2425'!L514*M513</f>
        <v>51488.522773467135</v>
      </c>
      <c r="U513" s="114">
        <f>'Cost forecasts 2526'!H514*M513*Q513</f>
        <v>0</v>
      </c>
      <c r="V513" s="107">
        <f>'Cost forecasts 2526'!K514*M513</f>
        <v>84229.734879287033</v>
      </c>
      <c r="W513" s="114">
        <f>'Cost forecasts 3031'!H514*M513*R513</f>
        <v>0</v>
      </c>
      <c r="X513" s="107">
        <f>'Cost forecasts 3031'!K514*M513</f>
        <v>175077.53974675786</v>
      </c>
    </row>
    <row r="514" spans="1:24" ht="14.65" thickBot="1" x14ac:dyDescent="0.4">
      <c r="A514" s="55" t="str">
        <f>'Base year costs 2425'!B515</f>
        <v>SS032</v>
      </c>
      <c r="B514" s="55" t="str">
        <f>'Base year costs 2425'!C515</f>
        <v>CW610</v>
      </c>
      <c r="C514" s="55" t="str">
        <f>'Base year costs 2425'!D515</f>
        <v>Above 1Gbit/s</v>
      </c>
      <c r="D514" s="55" t="str">
        <f>'Base year costs 2425'!E515</f>
        <v>Leased lines access - HNR</v>
      </c>
      <c r="E514" s="55" t="str">
        <f>'Base year costs 2425'!F515</f>
        <v>EAD LA 10Gbps Rentals - Internal - Leased line access - High Network Reach</v>
      </c>
      <c r="F514" s="25" t="b">
        <f t="shared" si="65"/>
        <v>0</v>
      </c>
      <c r="G514" s="25" t="b">
        <f t="shared" si="66"/>
        <v>1</v>
      </c>
      <c r="H514" s="25" t="b">
        <f t="shared" si="67"/>
        <v>0</v>
      </c>
      <c r="I514" s="25" t="b">
        <f t="shared" si="63"/>
        <v>0</v>
      </c>
      <c r="J514" s="25" t="b">
        <f t="shared" si="71"/>
        <v>0</v>
      </c>
      <c r="K514" s="25" t="b">
        <f t="shared" si="64"/>
        <v>1</v>
      </c>
      <c r="L514" s="25" t="b">
        <f t="shared" si="68"/>
        <v>1</v>
      </c>
      <c r="M514" s="25" t="b">
        <f t="shared" si="69"/>
        <v>1</v>
      </c>
      <c r="N514" s="25" t="str">
        <f t="shared" si="70"/>
        <v>EAD LA Rental</v>
      </c>
      <c r="O514" s="25">
        <f>IF(COUNTIF(A$5:A514,A514)=1,1,0)</f>
        <v>0</v>
      </c>
      <c r="P514" s="104">
        <f>INDEX('Service volumes'!C:C,MATCH($A514,'Service volumes'!$A:$A,0))*M514</f>
        <v>227.29568199318413</v>
      </c>
      <c r="Q514" s="104">
        <f>INDEX('Service volumes'!D:D,MATCH($A514,'Service volumes'!$A:$A,0))*M514</f>
        <v>373.5570872653085</v>
      </c>
      <c r="R514" s="104">
        <f>INDEX('Service volumes'!E:E,MATCH($A514,'Service volumes'!$A:$A,0))*M514</f>
        <v>825.81542381905501</v>
      </c>
      <c r="S514" s="114">
        <f>'Base year costs 2425'!I515*M514*P514</f>
        <v>0</v>
      </c>
      <c r="T514" s="107">
        <f>'Base year costs 2425'!L515*M514</f>
        <v>198431.70438561394</v>
      </c>
      <c r="U514" s="114">
        <f>'Cost forecasts 2526'!H515*M514*Q514</f>
        <v>0</v>
      </c>
      <c r="V514" s="107">
        <f>'Cost forecasts 2526'!K515*M514</f>
        <v>324792.21176737227</v>
      </c>
      <c r="W514" s="114">
        <f>'Cost forecasts 3031'!H515*M514*R514</f>
        <v>0</v>
      </c>
      <c r="X514" s="107">
        <f>'Cost forecasts 3031'!K515*M514</f>
        <v>656669.3003730292</v>
      </c>
    </row>
    <row r="515" spans="1:24" ht="14.65" thickBot="1" x14ac:dyDescent="0.4">
      <c r="A515" s="55" t="str">
        <f>'Base year costs 2425'!B516</f>
        <v>SS032</v>
      </c>
      <c r="B515" s="55" t="str">
        <f>'Base year costs 2425'!C516</f>
        <v>PI_RAV</v>
      </c>
      <c r="C515" s="55" t="str">
        <f>'Base year costs 2425'!D516</f>
        <v>Above 1Gbit/s</v>
      </c>
      <c r="D515" s="55" t="str">
        <f>'Base year costs 2425'!E516</f>
        <v>Leased lines access - HNR</v>
      </c>
      <c r="E515" s="55" t="str">
        <f>'Base year costs 2425'!F516</f>
        <v>EAD LA 10Gbps Rentals - Internal - Leased line access - High Network Reach</v>
      </c>
      <c r="F515" s="25" t="b">
        <f t="shared" si="65"/>
        <v>0</v>
      </c>
      <c r="G515" s="25" t="b">
        <f t="shared" si="66"/>
        <v>1</v>
      </c>
      <c r="H515" s="25" t="b">
        <f t="shared" si="67"/>
        <v>0</v>
      </c>
      <c r="I515" s="25" t="b">
        <f t="shared" si="63"/>
        <v>0</v>
      </c>
      <c r="J515" s="25" t="b">
        <f t="shared" si="71"/>
        <v>0</v>
      </c>
      <c r="K515" s="25" t="b">
        <f t="shared" si="64"/>
        <v>1</v>
      </c>
      <c r="L515" s="25" t="b">
        <f t="shared" si="68"/>
        <v>1</v>
      </c>
      <c r="M515" s="25" t="b">
        <f t="shared" si="69"/>
        <v>1</v>
      </c>
      <c r="N515" s="25" t="str">
        <f t="shared" si="70"/>
        <v>EAD LA Rental</v>
      </c>
      <c r="O515" s="25">
        <f>IF(COUNTIF(A$5:A515,A515)=1,1,0)</f>
        <v>0</v>
      </c>
      <c r="P515" s="104">
        <f>INDEX('Service volumes'!C:C,MATCH($A515,'Service volumes'!$A:$A,0))*M515</f>
        <v>227.29568199318413</v>
      </c>
      <c r="Q515" s="104">
        <f>INDEX('Service volumes'!D:D,MATCH($A515,'Service volumes'!$A:$A,0))*M515</f>
        <v>373.5570872653085</v>
      </c>
      <c r="R515" s="104">
        <f>INDEX('Service volumes'!E:E,MATCH($A515,'Service volumes'!$A:$A,0))*M515</f>
        <v>825.81542381905501</v>
      </c>
      <c r="S515" s="114">
        <f>'Base year costs 2425'!I516*M515*P515</f>
        <v>0</v>
      </c>
      <c r="T515" s="107">
        <f>'Base year costs 2425'!L516*M515</f>
        <v>-2184.8795335392829</v>
      </c>
      <c r="U515" s="114">
        <f>'Cost forecasts 2526'!H516*M515*Q515</f>
        <v>0</v>
      </c>
      <c r="V515" s="107">
        <f>'Cost forecasts 2526'!K516*M515</f>
        <v>-2891.5604550242165</v>
      </c>
      <c r="W515" s="114">
        <f>'Cost forecasts 3031'!H516*M515*R515</f>
        <v>0</v>
      </c>
      <c r="X515" s="107">
        <f>'Cost forecasts 3031'!K516*M515</f>
        <v>-5165.7369373141637</v>
      </c>
    </row>
    <row r="516" spans="1:24" ht="14.65" thickBot="1" x14ac:dyDescent="0.4">
      <c r="A516" s="55" t="str">
        <f>'Base year costs 2425'!B517</f>
        <v>SS032</v>
      </c>
      <c r="B516" s="55" t="str">
        <f>'Base year costs 2425'!C517</f>
        <v>PI_Poles</v>
      </c>
      <c r="C516" s="55" t="str">
        <f>'Base year costs 2425'!D517</f>
        <v>Above 1Gbit/s</v>
      </c>
      <c r="D516" s="55" t="str">
        <f>'Base year costs 2425'!E517</f>
        <v>Leased lines access - HNR</v>
      </c>
      <c r="E516" s="55" t="str">
        <f>'Base year costs 2425'!F517</f>
        <v>EAD LA 10Gbps Rentals - Internal - Leased line access - High Network Reach</v>
      </c>
      <c r="F516" s="25" t="b">
        <f t="shared" si="65"/>
        <v>0</v>
      </c>
      <c r="G516" s="25" t="b">
        <f t="shared" si="66"/>
        <v>1</v>
      </c>
      <c r="H516" s="25" t="b">
        <f t="shared" si="67"/>
        <v>0</v>
      </c>
      <c r="I516" s="25" t="b">
        <f t="shared" si="63"/>
        <v>0</v>
      </c>
      <c r="J516" s="25" t="b">
        <f t="shared" si="71"/>
        <v>0</v>
      </c>
      <c r="K516" s="25" t="b">
        <f t="shared" si="64"/>
        <v>1</v>
      </c>
      <c r="L516" s="25" t="b">
        <f t="shared" si="68"/>
        <v>1</v>
      </c>
      <c r="M516" s="25" t="b">
        <f t="shared" si="69"/>
        <v>1</v>
      </c>
      <c r="N516" s="25" t="str">
        <f t="shared" si="70"/>
        <v>EAD LA Rental</v>
      </c>
      <c r="O516" s="25">
        <f>IF(COUNTIF(A$5:A516,A516)=1,1,0)</f>
        <v>0</v>
      </c>
      <c r="P516" s="104">
        <f>INDEX('Service volumes'!C:C,MATCH($A516,'Service volumes'!$A:$A,0))*M516</f>
        <v>227.29568199318413</v>
      </c>
      <c r="Q516" s="104">
        <f>INDEX('Service volumes'!D:D,MATCH($A516,'Service volumes'!$A:$A,0))*M516</f>
        <v>373.5570872653085</v>
      </c>
      <c r="R516" s="104">
        <f>INDEX('Service volumes'!E:E,MATCH($A516,'Service volumes'!$A:$A,0))*M516</f>
        <v>825.81542381905501</v>
      </c>
      <c r="S516" s="114">
        <f>'Base year costs 2425'!I517*M516*P516</f>
        <v>0</v>
      </c>
      <c r="T516" s="107">
        <f>'Base year costs 2425'!L517*M516</f>
        <v>3056.1633883134891</v>
      </c>
      <c r="U516" s="114">
        <f>'Cost forecasts 2526'!H517*M516*Q516</f>
        <v>0</v>
      </c>
      <c r="V516" s="107">
        <f>'Cost forecasts 2526'!K517*M516</f>
        <v>3879.0544628206685</v>
      </c>
      <c r="W516" s="114">
        <f>'Cost forecasts 3031'!H517*M516*R516</f>
        <v>0</v>
      </c>
      <c r="X516" s="107">
        <f>'Cost forecasts 3031'!K517*M516</f>
        <v>16920.964885799323</v>
      </c>
    </row>
    <row r="517" spans="1:24" ht="14.65" thickBot="1" x14ac:dyDescent="0.4">
      <c r="A517" s="55" t="str">
        <f>'Base year costs 2425'!B518</f>
        <v>SS032</v>
      </c>
      <c r="B517" s="55" t="str">
        <f>'Base year costs 2425'!C518</f>
        <v>CL573</v>
      </c>
      <c r="C517" s="55" t="str">
        <f>'Base year costs 2425'!D518</f>
        <v>Above 1Gbit/s</v>
      </c>
      <c r="D517" s="55" t="str">
        <f>'Base year costs 2425'!E518</f>
        <v>Leased lines access - HNR</v>
      </c>
      <c r="E517" s="55" t="str">
        <f>'Base year costs 2425'!F518</f>
        <v>EAD LA 10Gbps Rentals - Internal - Leased line access - High Network Reach</v>
      </c>
      <c r="F517" s="25" t="b">
        <f t="shared" si="65"/>
        <v>0</v>
      </c>
      <c r="G517" s="25" t="b">
        <f t="shared" si="66"/>
        <v>1</v>
      </c>
      <c r="H517" s="25" t="b">
        <f t="shared" si="67"/>
        <v>0</v>
      </c>
      <c r="I517" s="25" t="b">
        <f t="shared" ref="I517:I580" si="72">IF(G517,FALSE,IF(J517,FALSE,AND(ISNUMBER(FIND("EAD",$E517)),ISNUMBER(FIND("Rental",$E517)))))</f>
        <v>0</v>
      </c>
      <c r="J517" s="25" t="b">
        <f t="shared" si="71"/>
        <v>0</v>
      </c>
      <c r="K517" s="25" t="b">
        <f t="shared" ref="K517:K580" si="73">_xlfn.IFNA(INDEX(bw_included_TAR26,MATCH($C517,bw_TAR26,0))=1,FALSE)</f>
        <v>1</v>
      </c>
      <c r="L517" s="25" t="b">
        <f t="shared" si="68"/>
        <v>1</v>
      </c>
      <c r="M517" s="25" t="b">
        <f t="shared" si="69"/>
        <v>1</v>
      </c>
      <c r="N517" s="25" t="str">
        <f t="shared" si="70"/>
        <v>EAD LA Rental</v>
      </c>
      <c r="O517" s="25">
        <f>IF(COUNTIF(A$5:A517,A517)=1,1,0)</f>
        <v>0</v>
      </c>
      <c r="P517" s="104">
        <f>INDEX('Service volumes'!C:C,MATCH($A517,'Service volumes'!$A:$A,0))*M517</f>
        <v>227.29568199318413</v>
      </c>
      <c r="Q517" s="104">
        <f>INDEX('Service volumes'!D:D,MATCH($A517,'Service volumes'!$A:$A,0))*M517</f>
        <v>373.5570872653085</v>
      </c>
      <c r="R517" s="104">
        <f>INDEX('Service volumes'!E:E,MATCH($A517,'Service volumes'!$A:$A,0))*M517</f>
        <v>825.81542381905501</v>
      </c>
      <c r="S517" s="114">
        <f>'Base year costs 2425'!I518*M517*P517</f>
        <v>0</v>
      </c>
      <c r="T517" s="107">
        <f>'Base year costs 2425'!L518*M517</f>
        <v>0</v>
      </c>
      <c r="U517" s="114">
        <f>'Cost forecasts 2526'!H518*M517*Q517</f>
        <v>0</v>
      </c>
      <c r="V517" s="107">
        <f>'Cost forecasts 2526'!K518*M517</f>
        <v>0</v>
      </c>
      <c r="W517" s="114">
        <f>'Cost forecasts 3031'!H518*M517*R517</f>
        <v>0</v>
      </c>
      <c r="X517" s="107">
        <f>'Cost forecasts 3031'!K518*M517</f>
        <v>0</v>
      </c>
    </row>
    <row r="518" spans="1:24" ht="14.65" thickBot="1" x14ac:dyDescent="0.4">
      <c r="A518" s="55" t="str">
        <f>'Base year costs 2425'!B519</f>
        <v>SS032</v>
      </c>
      <c r="B518" s="55" t="str">
        <f>'Base year costs 2425'!C519</f>
        <v>CL578</v>
      </c>
      <c r="C518" s="55" t="str">
        <f>'Base year costs 2425'!D519</f>
        <v>Above 1Gbit/s</v>
      </c>
      <c r="D518" s="55" t="str">
        <f>'Base year costs 2425'!E519</f>
        <v>Leased lines access - HNR</v>
      </c>
      <c r="E518" s="55" t="str">
        <f>'Base year costs 2425'!F519</f>
        <v>EAD LA 10Gbps Rentals - Internal - Leased line access - High Network Reach</v>
      </c>
      <c r="F518" s="25" t="b">
        <f t="shared" ref="F518:F581" si="74">AND(ISNUMBER(FIND("EAD LA",$E518)),ISNUMBER(FIND("Connection",$E518)))</f>
        <v>0</v>
      </c>
      <c r="G518" s="25" t="b">
        <f t="shared" ref="G518:G581" si="75">AND(ISNUMBER(FIND("EAD LA",$E518)),ISNUMBER(FIND("Rental",$E518)))</f>
        <v>1</v>
      </c>
      <c r="H518" s="25" t="b">
        <f t="shared" ref="H518:H581" si="76">IF(F518,FALSE,AND(ISNUMBER(FIND("EAD",$E518)),ISNUMBER(FIND("Connection",$E518))))</f>
        <v>0</v>
      </c>
      <c r="I518" s="25" t="b">
        <f t="shared" si="72"/>
        <v>0</v>
      </c>
      <c r="J518" s="25" t="b">
        <f t="shared" si="71"/>
        <v>0</v>
      </c>
      <c r="K518" s="25" t="b">
        <f t="shared" si="73"/>
        <v>1</v>
      </c>
      <c r="L518" s="25" t="b">
        <f t="shared" ref="L518:L581" si="77">IF(OR(D518="Leased lines access - CLA",D518="IEC - BT +2 exchanges"),FALSE,TRUE)</f>
        <v>1</v>
      </c>
      <c r="M518" s="25" t="b">
        <f t="shared" ref="M518:M581" si="78">IF(AND(OR(F518,G518,H518,I518,J518),K518,L518),TRUE,FALSE)</f>
        <v>1</v>
      </c>
      <c r="N518" s="25" t="str">
        <f t="shared" ref="N518:N581" si="79">IF(M518,INDEX($F$4:$J$4,MATCH(TRUE,$F518:$J518,0)),"Not included")</f>
        <v>EAD LA Rental</v>
      </c>
      <c r="O518" s="25">
        <f>IF(COUNTIF(A$5:A518,A518)=1,1,0)</f>
        <v>0</v>
      </c>
      <c r="P518" s="104">
        <f>INDEX('Service volumes'!C:C,MATCH($A518,'Service volumes'!$A:$A,0))*M518</f>
        <v>227.29568199318413</v>
      </c>
      <c r="Q518" s="104">
        <f>INDEX('Service volumes'!D:D,MATCH($A518,'Service volumes'!$A:$A,0))*M518</f>
        <v>373.5570872653085</v>
      </c>
      <c r="R518" s="104">
        <f>INDEX('Service volumes'!E:E,MATCH($A518,'Service volumes'!$A:$A,0))*M518</f>
        <v>825.81542381905501</v>
      </c>
      <c r="S518" s="114">
        <f>'Base year costs 2425'!I519*M518*P518</f>
        <v>0</v>
      </c>
      <c r="T518" s="107">
        <f>'Base year costs 2425'!L519*M518</f>
        <v>0.3341527813500671</v>
      </c>
      <c r="U518" s="114">
        <f>'Cost forecasts 2526'!H519*M518*Q518</f>
        <v>0</v>
      </c>
      <c r="V518" s="107">
        <f>'Cost forecasts 2526'!K519*M518</f>
        <v>0.5433060481729648</v>
      </c>
      <c r="W518" s="114">
        <f>'Cost forecasts 3031'!H519*M518*R518</f>
        <v>0</v>
      </c>
      <c r="X518" s="107">
        <f>'Cost forecasts 3031'!K519*M518</f>
        <v>0.99186492325216069</v>
      </c>
    </row>
    <row r="519" spans="1:24" ht="14.65" thickBot="1" x14ac:dyDescent="0.4">
      <c r="A519" s="55" t="str">
        <f>'Base year costs 2425'!B520</f>
        <v>SS032</v>
      </c>
      <c r="B519" s="55" t="str">
        <f>'Base year costs 2425'!C520</f>
        <v>CL601</v>
      </c>
      <c r="C519" s="55" t="str">
        <f>'Base year costs 2425'!D520</f>
        <v>Above 1Gbit/s</v>
      </c>
      <c r="D519" s="55" t="str">
        <f>'Base year costs 2425'!E520</f>
        <v>Leased lines access - HNR</v>
      </c>
      <c r="E519" s="55" t="str">
        <f>'Base year costs 2425'!F520</f>
        <v>EAD LA 10Gbps Rentals - Internal - Leased line access - High Network Reach</v>
      </c>
      <c r="F519" s="25" t="b">
        <f t="shared" si="74"/>
        <v>0</v>
      </c>
      <c r="G519" s="25" t="b">
        <f t="shared" si="75"/>
        <v>1</v>
      </c>
      <c r="H519" s="25" t="b">
        <f t="shared" si="76"/>
        <v>0</v>
      </c>
      <c r="I519" s="25" t="b">
        <f t="shared" si="72"/>
        <v>0</v>
      </c>
      <c r="J519" s="25" t="b">
        <f t="shared" ref="J519:J582" si="80">ISNUMBER(FIND("Main Link",$E519))</f>
        <v>0</v>
      </c>
      <c r="K519" s="25" t="b">
        <f t="shared" si="73"/>
        <v>1</v>
      </c>
      <c r="L519" s="25" t="b">
        <f t="shared" si="77"/>
        <v>1</v>
      </c>
      <c r="M519" s="25" t="b">
        <f t="shared" si="78"/>
        <v>1</v>
      </c>
      <c r="N519" s="25" t="str">
        <f t="shared" si="79"/>
        <v>EAD LA Rental</v>
      </c>
      <c r="O519" s="25">
        <f>IF(COUNTIF(A$5:A519,A519)=1,1,0)</f>
        <v>0</v>
      </c>
      <c r="P519" s="104">
        <f>INDEX('Service volumes'!C:C,MATCH($A519,'Service volumes'!$A:$A,0))*M519</f>
        <v>227.29568199318413</v>
      </c>
      <c r="Q519" s="104">
        <f>INDEX('Service volumes'!D:D,MATCH($A519,'Service volumes'!$A:$A,0))*M519</f>
        <v>373.5570872653085</v>
      </c>
      <c r="R519" s="104">
        <f>INDEX('Service volumes'!E:E,MATCH($A519,'Service volumes'!$A:$A,0))*M519</f>
        <v>825.81542381905501</v>
      </c>
      <c r="S519" s="114">
        <f>'Base year costs 2425'!I520*M519*P519</f>
        <v>0</v>
      </c>
      <c r="T519" s="107">
        <f>'Base year costs 2425'!L520*M519</f>
        <v>0</v>
      </c>
      <c r="U519" s="114">
        <f>'Cost forecasts 2526'!H520*M519*Q519</f>
        <v>0</v>
      </c>
      <c r="V519" s="107">
        <f>'Cost forecasts 2526'!K520*M519</f>
        <v>0</v>
      </c>
      <c r="W519" s="114">
        <f>'Cost forecasts 3031'!H520*M519*R519</f>
        <v>0</v>
      </c>
      <c r="X519" s="107">
        <f>'Cost forecasts 3031'!K520*M519</f>
        <v>0</v>
      </c>
    </row>
    <row r="520" spans="1:24" ht="14.65" thickBot="1" x14ac:dyDescent="0.4">
      <c r="A520" s="55" t="str">
        <f>'Base year costs 2425'!B521</f>
        <v>SS032</v>
      </c>
      <c r="B520" s="55" t="str">
        <f>'Base year costs 2425'!C521</f>
        <v>CL602</v>
      </c>
      <c r="C520" s="55" t="str">
        <f>'Base year costs 2425'!D521</f>
        <v>Above 1Gbit/s</v>
      </c>
      <c r="D520" s="55" t="str">
        <f>'Base year costs 2425'!E521</f>
        <v>Leased lines access - HNR</v>
      </c>
      <c r="E520" s="55" t="str">
        <f>'Base year costs 2425'!F521</f>
        <v>EAD LA 10Gbps Rentals - Internal - Leased line access - High Network Reach</v>
      </c>
      <c r="F520" s="25" t="b">
        <f t="shared" si="74"/>
        <v>0</v>
      </c>
      <c r="G520" s="25" t="b">
        <f t="shared" si="75"/>
        <v>1</v>
      </c>
      <c r="H520" s="25" t="b">
        <f t="shared" si="76"/>
        <v>0</v>
      </c>
      <c r="I520" s="25" t="b">
        <f t="shared" si="72"/>
        <v>0</v>
      </c>
      <c r="J520" s="25" t="b">
        <f t="shared" si="80"/>
        <v>0</v>
      </c>
      <c r="K520" s="25" t="b">
        <f t="shared" si="73"/>
        <v>1</v>
      </c>
      <c r="L520" s="25" t="b">
        <f t="shared" si="77"/>
        <v>1</v>
      </c>
      <c r="M520" s="25" t="b">
        <f t="shared" si="78"/>
        <v>1</v>
      </c>
      <c r="N520" s="25" t="str">
        <f t="shared" si="79"/>
        <v>EAD LA Rental</v>
      </c>
      <c r="O520" s="25">
        <f>IF(COUNTIF(A$5:A520,A520)=1,1,0)</f>
        <v>0</v>
      </c>
      <c r="P520" s="104">
        <f>INDEX('Service volumes'!C:C,MATCH($A520,'Service volumes'!$A:$A,0))*M520</f>
        <v>227.29568199318413</v>
      </c>
      <c r="Q520" s="104">
        <f>INDEX('Service volumes'!D:D,MATCH($A520,'Service volumes'!$A:$A,0))*M520</f>
        <v>373.5570872653085</v>
      </c>
      <c r="R520" s="104">
        <f>INDEX('Service volumes'!E:E,MATCH($A520,'Service volumes'!$A:$A,0))*M520</f>
        <v>825.81542381905501</v>
      </c>
      <c r="S520" s="114">
        <f>'Base year costs 2425'!I521*M520*P520</f>
        <v>0</v>
      </c>
      <c r="T520" s="107">
        <f>'Base year costs 2425'!L521*M520</f>
        <v>0</v>
      </c>
      <c r="U520" s="114">
        <f>'Cost forecasts 2526'!H521*M520*Q520</f>
        <v>0</v>
      </c>
      <c r="V520" s="107">
        <f>'Cost forecasts 2526'!K521*M520</f>
        <v>0</v>
      </c>
      <c r="W520" s="114">
        <f>'Cost forecasts 3031'!H521*M520*R520</f>
        <v>0</v>
      </c>
      <c r="X520" s="107">
        <f>'Cost forecasts 3031'!K521*M520</f>
        <v>0</v>
      </c>
    </row>
    <row r="521" spans="1:24" ht="14.65" thickBot="1" x14ac:dyDescent="0.4">
      <c r="A521" s="55" t="str">
        <f>'Base year costs 2425'!B522</f>
        <v>SS032</v>
      </c>
      <c r="B521" s="55" t="str">
        <f>'Base year costs 2425'!C522</f>
        <v>CL605</v>
      </c>
      <c r="C521" s="55" t="str">
        <f>'Base year costs 2425'!D522</f>
        <v>Above 1Gbit/s</v>
      </c>
      <c r="D521" s="55" t="str">
        <f>'Base year costs 2425'!E522</f>
        <v>Leased lines access - HNR</v>
      </c>
      <c r="E521" s="55" t="str">
        <f>'Base year costs 2425'!F522</f>
        <v>EAD LA 10Gbps Rentals - Internal - Leased line access - High Network Reach</v>
      </c>
      <c r="F521" s="25" t="b">
        <f t="shared" si="74"/>
        <v>0</v>
      </c>
      <c r="G521" s="25" t="b">
        <f t="shared" si="75"/>
        <v>1</v>
      </c>
      <c r="H521" s="25" t="b">
        <f t="shared" si="76"/>
        <v>0</v>
      </c>
      <c r="I521" s="25" t="b">
        <f t="shared" si="72"/>
        <v>0</v>
      </c>
      <c r="J521" s="25" t="b">
        <f t="shared" si="80"/>
        <v>0</v>
      </c>
      <c r="K521" s="25" t="b">
        <f t="shared" si="73"/>
        <v>1</v>
      </c>
      <c r="L521" s="25" t="b">
        <f t="shared" si="77"/>
        <v>1</v>
      </c>
      <c r="M521" s="25" t="b">
        <f t="shared" si="78"/>
        <v>1</v>
      </c>
      <c r="N521" s="25" t="str">
        <f t="shared" si="79"/>
        <v>EAD LA Rental</v>
      </c>
      <c r="O521" s="25">
        <f>IF(COUNTIF(A$5:A521,A521)=1,1,0)</f>
        <v>0</v>
      </c>
      <c r="P521" s="104">
        <f>INDEX('Service volumes'!C:C,MATCH($A521,'Service volumes'!$A:$A,0))*M521</f>
        <v>227.29568199318413</v>
      </c>
      <c r="Q521" s="104">
        <f>INDEX('Service volumes'!D:D,MATCH($A521,'Service volumes'!$A:$A,0))*M521</f>
        <v>373.5570872653085</v>
      </c>
      <c r="R521" s="104">
        <f>INDEX('Service volumes'!E:E,MATCH($A521,'Service volumes'!$A:$A,0))*M521</f>
        <v>825.81542381905501</v>
      </c>
      <c r="S521" s="114">
        <f>'Base year costs 2425'!I522*M521*P521</f>
        <v>0</v>
      </c>
      <c r="T521" s="107">
        <f>'Base year costs 2425'!L522*M521</f>
        <v>0</v>
      </c>
      <c r="U521" s="114">
        <f>'Cost forecasts 2526'!H522*M521*Q521</f>
        <v>0</v>
      </c>
      <c r="V521" s="107">
        <f>'Cost forecasts 2526'!K522*M521</f>
        <v>0</v>
      </c>
      <c r="W521" s="114">
        <f>'Cost forecasts 3031'!H522*M521*R521</f>
        <v>0</v>
      </c>
      <c r="X521" s="107">
        <f>'Cost forecasts 3031'!K522*M521</f>
        <v>0</v>
      </c>
    </row>
    <row r="522" spans="1:24" ht="14.65" thickBot="1" x14ac:dyDescent="0.4">
      <c r="A522" s="55" t="str">
        <f>'Base year costs 2425'!B523</f>
        <v>SS032</v>
      </c>
      <c r="B522" s="55" t="str">
        <f>'Base year costs 2425'!C523</f>
        <v>CL606</v>
      </c>
      <c r="C522" s="55" t="str">
        <f>'Base year costs 2425'!D523</f>
        <v>Above 1Gbit/s</v>
      </c>
      <c r="D522" s="55" t="str">
        <f>'Base year costs 2425'!E523</f>
        <v>Leased lines access - HNR</v>
      </c>
      <c r="E522" s="55" t="str">
        <f>'Base year costs 2425'!F523</f>
        <v>EAD LA 10Gbps Rentals - Internal - Leased line access - High Network Reach</v>
      </c>
      <c r="F522" s="25" t="b">
        <f t="shared" si="74"/>
        <v>0</v>
      </c>
      <c r="G522" s="25" t="b">
        <f t="shared" si="75"/>
        <v>1</v>
      </c>
      <c r="H522" s="25" t="b">
        <f t="shared" si="76"/>
        <v>0</v>
      </c>
      <c r="I522" s="25" t="b">
        <f t="shared" si="72"/>
        <v>0</v>
      </c>
      <c r="J522" s="25" t="b">
        <f t="shared" si="80"/>
        <v>0</v>
      </c>
      <c r="K522" s="25" t="b">
        <f t="shared" si="73"/>
        <v>1</v>
      </c>
      <c r="L522" s="25" t="b">
        <f t="shared" si="77"/>
        <v>1</v>
      </c>
      <c r="M522" s="25" t="b">
        <f t="shared" si="78"/>
        <v>1</v>
      </c>
      <c r="N522" s="25" t="str">
        <f t="shared" si="79"/>
        <v>EAD LA Rental</v>
      </c>
      <c r="O522" s="25">
        <f>IF(COUNTIF(A$5:A522,A522)=1,1,0)</f>
        <v>0</v>
      </c>
      <c r="P522" s="104">
        <f>INDEX('Service volumes'!C:C,MATCH($A522,'Service volumes'!$A:$A,0))*M522</f>
        <v>227.29568199318413</v>
      </c>
      <c r="Q522" s="104">
        <f>INDEX('Service volumes'!D:D,MATCH($A522,'Service volumes'!$A:$A,0))*M522</f>
        <v>373.5570872653085</v>
      </c>
      <c r="R522" s="104">
        <f>INDEX('Service volumes'!E:E,MATCH($A522,'Service volumes'!$A:$A,0))*M522</f>
        <v>825.81542381905501</v>
      </c>
      <c r="S522" s="114">
        <f>'Base year costs 2425'!I523*M522*P522</f>
        <v>0</v>
      </c>
      <c r="T522" s="107">
        <f>'Base year costs 2425'!L523*M522</f>
        <v>396.41123335715946</v>
      </c>
      <c r="U522" s="114">
        <f>'Cost forecasts 2526'!H523*M522*Q522</f>
        <v>0</v>
      </c>
      <c r="V522" s="107">
        <f>'Cost forecasts 2526'!K523*M522</f>
        <v>623.11797955711586</v>
      </c>
      <c r="W522" s="114">
        <f>'Cost forecasts 3031'!H523*M522*R522</f>
        <v>0</v>
      </c>
      <c r="X522" s="107">
        <f>'Cost forecasts 3031'!K523*M522</f>
        <v>931.91593080347741</v>
      </c>
    </row>
    <row r="523" spans="1:24" ht="14.65" thickBot="1" x14ac:dyDescent="0.4">
      <c r="A523" s="55" t="str">
        <f>'Base year costs 2425'!B524</f>
        <v>SS032</v>
      </c>
      <c r="B523" s="55" t="str">
        <f>'Base year costs 2425'!C524</f>
        <v>CO772</v>
      </c>
      <c r="C523" s="55" t="str">
        <f>'Base year costs 2425'!D524</f>
        <v>Above 1Gbit/s</v>
      </c>
      <c r="D523" s="55" t="str">
        <f>'Base year costs 2425'!E524</f>
        <v>Leased lines access - HNR</v>
      </c>
      <c r="E523" s="55" t="str">
        <f>'Base year costs 2425'!F524</f>
        <v>EAD LA 10Gbps Rentals - Internal - Leased line access - High Network Reach</v>
      </c>
      <c r="F523" s="25" t="b">
        <f t="shared" si="74"/>
        <v>0</v>
      </c>
      <c r="G523" s="25" t="b">
        <f t="shared" si="75"/>
        <v>1</v>
      </c>
      <c r="H523" s="25" t="b">
        <f t="shared" si="76"/>
        <v>0</v>
      </c>
      <c r="I523" s="25" t="b">
        <f t="shared" si="72"/>
        <v>0</v>
      </c>
      <c r="J523" s="25" t="b">
        <f t="shared" si="80"/>
        <v>0</v>
      </c>
      <c r="K523" s="25" t="b">
        <f t="shared" si="73"/>
        <v>1</v>
      </c>
      <c r="L523" s="25" t="b">
        <f t="shared" si="77"/>
        <v>1</v>
      </c>
      <c r="M523" s="25" t="b">
        <f t="shared" si="78"/>
        <v>1</v>
      </c>
      <c r="N523" s="25" t="str">
        <f t="shared" si="79"/>
        <v>EAD LA Rental</v>
      </c>
      <c r="O523" s="25">
        <f>IF(COUNTIF(A$5:A523,A523)=1,1,0)</f>
        <v>0</v>
      </c>
      <c r="P523" s="104">
        <f>INDEX('Service volumes'!C:C,MATCH($A523,'Service volumes'!$A:$A,0))*M523</f>
        <v>227.29568199318413</v>
      </c>
      <c r="Q523" s="104">
        <f>INDEX('Service volumes'!D:D,MATCH($A523,'Service volumes'!$A:$A,0))*M523</f>
        <v>373.5570872653085</v>
      </c>
      <c r="R523" s="104">
        <f>INDEX('Service volumes'!E:E,MATCH($A523,'Service volumes'!$A:$A,0))*M523</f>
        <v>825.81542381905501</v>
      </c>
      <c r="S523" s="114">
        <f>'Base year costs 2425'!I524*M523*P523</f>
        <v>0</v>
      </c>
      <c r="T523" s="107">
        <f>'Base year costs 2425'!L524*M523</f>
        <v>139.55861388821623</v>
      </c>
      <c r="U523" s="114">
        <f>'Cost forecasts 2526'!H524*M523*Q523</f>
        <v>0</v>
      </c>
      <c r="V523" s="107">
        <f>'Cost forecasts 2526'!K524*M523</f>
        <v>225.98297652706563</v>
      </c>
      <c r="W523" s="114">
        <f>'Cost forecasts 3031'!H524*M523*R523</f>
        <v>0</v>
      </c>
      <c r="X523" s="107">
        <f>'Cost forecasts 3031'!K524*M523</f>
        <v>419.83627749627647</v>
      </c>
    </row>
    <row r="524" spans="1:24" ht="14.65" thickBot="1" x14ac:dyDescent="0.4">
      <c r="A524" s="55" t="str">
        <f>'Base year costs 2425'!B525</f>
        <v>SS032</v>
      </c>
      <c r="B524" s="55" t="str">
        <f>'Base year costs 2425'!C525</f>
        <v>CO801</v>
      </c>
      <c r="C524" s="55" t="str">
        <f>'Base year costs 2425'!D525</f>
        <v>Above 1Gbit/s</v>
      </c>
      <c r="D524" s="55" t="str">
        <f>'Base year costs 2425'!E525</f>
        <v>Leased lines access - HNR</v>
      </c>
      <c r="E524" s="55" t="str">
        <f>'Base year costs 2425'!F525</f>
        <v>EAD LA 10Gbps Rentals - Internal - Leased line access - High Network Reach</v>
      </c>
      <c r="F524" s="25" t="b">
        <f t="shared" si="74"/>
        <v>0</v>
      </c>
      <c r="G524" s="25" t="b">
        <f t="shared" si="75"/>
        <v>1</v>
      </c>
      <c r="H524" s="25" t="b">
        <f t="shared" si="76"/>
        <v>0</v>
      </c>
      <c r="I524" s="25" t="b">
        <f t="shared" si="72"/>
        <v>0</v>
      </c>
      <c r="J524" s="25" t="b">
        <f t="shared" si="80"/>
        <v>0</v>
      </c>
      <c r="K524" s="25" t="b">
        <f t="shared" si="73"/>
        <v>1</v>
      </c>
      <c r="L524" s="25" t="b">
        <f t="shared" si="77"/>
        <v>1</v>
      </c>
      <c r="M524" s="25" t="b">
        <f t="shared" si="78"/>
        <v>1</v>
      </c>
      <c r="N524" s="25" t="str">
        <f t="shared" si="79"/>
        <v>EAD LA Rental</v>
      </c>
      <c r="O524" s="25">
        <f>IF(COUNTIF(A$5:A524,A524)=1,1,0)</f>
        <v>0</v>
      </c>
      <c r="P524" s="104">
        <f>INDEX('Service volumes'!C:C,MATCH($A524,'Service volumes'!$A:$A,0))*M524</f>
        <v>227.29568199318413</v>
      </c>
      <c r="Q524" s="104">
        <f>INDEX('Service volumes'!D:D,MATCH($A524,'Service volumes'!$A:$A,0))*M524</f>
        <v>373.5570872653085</v>
      </c>
      <c r="R524" s="104">
        <f>INDEX('Service volumes'!E:E,MATCH($A524,'Service volumes'!$A:$A,0))*M524</f>
        <v>825.81542381905501</v>
      </c>
      <c r="S524" s="114">
        <f>'Base year costs 2425'!I525*M524*P524</f>
        <v>0</v>
      </c>
      <c r="T524" s="107">
        <f>'Base year costs 2425'!L525*M524</f>
        <v>415.52788610121985</v>
      </c>
      <c r="U524" s="114">
        <f>'Cost forecasts 2526'!H525*M524*Q524</f>
        <v>0</v>
      </c>
      <c r="V524" s="107">
        <f>'Cost forecasts 2526'!K525*M524</f>
        <v>663.86484895570118</v>
      </c>
      <c r="W524" s="114">
        <f>'Cost forecasts 3031'!H525*M524*R524</f>
        <v>0</v>
      </c>
      <c r="X524" s="107">
        <f>'Cost forecasts 3031'!K525*M524</f>
        <v>1079.1881816793134</v>
      </c>
    </row>
    <row r="525" spans="1:24" ht="14.65" thickBot="1" x14ac:dyDescent="0.4">
      <c r="A525" s="55" t="str">
        <f>'Base year costs 2425'!B526</f>
        <v>SS032</v>
      </c>
      <c r="B525" s="55" t="str">
        <f>'Base year costs 2425'!C526</f>
        <v>CP502</v>
      </c>
      <c r="C525" s="55" t="str">
        <f>'Base year costs 2425'!D526</f>
        <v>Above 1Gbit/s</v>
      </c>
      <c r="D525" s="55" t="str">
        <f>'Base year costs 2425'!E526</f>
        <v>Leased lines access - HNR</v>
      </c>
      <c r="E525" s="55" t="str">
        <f>'Base year costs 2425'!F526</f>
        <v>EAD LA 10Gbps Rentals - Internal - Leased line access - High Network Reach</v>
      </c>
      <c r="F525" s="25" t="b">
        <f t="shared" si="74"/>
        <v>0</v>
      </c>
      <c r="G525" s="25" t="b">
        <f t="shared" si="75"/>
        <v>1</v>
      </c>
      <c r="H525" s="25" t="b">
        <f t="shared" si="76"/>
        <v>0</v>
      </c>
      <c r="I525" s="25" t="b">
        <f t="shared" si="72"/>
        <v>0</v>
      </c>
      <c r="J525" s="25" t="b">
        <f t="shared" si="80"/>
        <v>0</v>
      </c>
      <c r="K525" s="25" t="b">
        <f t="shared" si="73"/>
        <v>1</v>
      </c>
      <c r="L525" s="25" t="b">
        <f t="shared" si="77"/>
        <v>1</v>
      </c>
      <c r="M525" s="25" t="b">
        <f t="shared" si="78"/>
        <v>1</v>
      </c>
      <c r="N525" s="25" t="str">
        <f t="shared" si="79"/>
        <v>EAD LA Rental</v>
      </c>
      <c r="O525" s="25">
        <f>IF(COUNTIF(A$5:A525,A525)=1,1,0)</f>
        <v>0</v>
      </c>
      <c r="P525" s="104">
        <f>INDEX('Service volumes'!C:C,MATCH($A525,'Service volumes'!$A:$A,0))*M525</f>
        <v>227.29568199318413</v>
      </c>
      <c r="Q525" s="104">
        <f>INDEX('Service volumes'!D:D,MATCH($A525,'Service volumes'!$A:$A,0))*M525</f>
        <v>373.5570872653085</v>
      </c>
      <c r="R525" s="104">
        <f>INDEX('Service volumes'!E:E,MATCH($A525,'Service volumes'!$A:$A,0))*M525</f>
        <v>825.81542381905501</v>
      </c>
      <c r="S525" s="114">
        <f>'Base year costs 2425'!I526*M525*P525</f>
        <v>0</v>
      </c>
      <c r="T525" s="107">
        <f>'Base year costs 2425'!L526*M525</f>
        <v>6641.9151885570072</v>
      </c>
      <c r="U525" s="114">
        <f>'Cost forecasts 2526'!H526*M525*Q525</f>
        <v>0</v>
      </c>
      <c r="V525" s="107">
        <f>'Cost forecasts 2526'!K526*M525</f>
        <v>10741.907826646746</v>
      </c>
      <c r="W525" s="114">
        <f>'Cost forecasts 3031'!H526*M525*R525</f>
        <v>0</v>
      </c>
      <c r="X525" s="107">
        <f>'Cost forecasts 3031'!K526*M525</f>
        <v>18257.834890831527</v>
      </c>
    </row>
    <row r="526" spans="1:24" ht="14.65" thickBot="1" x14ac:dyDescent="0.4">
      <c r="A526" s="55" t="str">
        <f>'Base year costs 2425'!B527</f>
        <v>SS032</v>
      </c>
      <c r="B526" s="55" t="str">
        <f>'Base year costs 2425'!C527</f>
        <v>CW900</v>
      </c>
      <c r="C526" s="55" t="str">
        <f>'Base year costs 2425'!D527</f>
        <v>Above 1Gbit/s</v>
      </c>
      <c r="D526" s="55" t="str">
        <f>'Base year costs 2425'!E527</f>
        <v>Leased lines access - HNR</v>
      </c>
      <c r="E526" s="55" t="str">
        <f>'Base year costs 2425'!F527</f>
        <v>EAD LA 10Gbps Rentals - Internal - Leased line access - High Network Reach</v>
      </c>
      <c r="F526" s="25" t="b">
        <f t="shared" si="74"/>
        <v>0</v>
      </c>
      <c r="G526" s="25" t="b">
        <f t="shared" si="75"/>
        <v>1</v>
      </c>
      <c r="H526" s="25" t="b">
        <f t="shared" si="76"/>
        <v>0</v>
      </c>
      <c r="I526" s="25" t="b">
        <f t="shared" si="72"/>
        <v>0</v>
      </c>
      <c r="J526" s="25" t="b">
        <f t="shared" si="80"/>
        <v>0</v>
      </c>
      <c r="K526" s="25" t="b">
        <f t="shared" si="73"/>
        <v>1</v>
      </c>
      <c r="L526" s="25" t="b">
        <f t="shared" si="77"/>
        <v>1</v>
      </c>
      <c r="M526" s="25" t="b">
        <f t="shared" si="78"/>
        <v>1</v>
      </c>
      <c r="N526" s="25" t="str">
        <f t="shared" si="79"/>
        <v>EAD LA Rental</v>
      </c>
      <c r="O526" s="25">
        <f>IF(COUNTIF(A$5:A526,A526)=1,1,0)</f>
        <v>0</v>
      </c>
      <c r="P526" s="104">
        <f>INDEX('Service volumes'!C:C,MATCH($A526,'Service volumes'!$A:$A,0))*M526</f>
        <v>227.29568199318413</v>
      </c>
      <c r="Q526" s="104">
        <f>INDEX('Service volumes'!D:D,MATCH($A526,'Service volumes'!$A:$A,0))*M526</f>
        <v>373.5570872653085</v>
      </c>
      <c r="R526" s="104">
        <f>INDEX('Service volumes'!E:E,MATCH($A526,'Service volumes'!$A:$A,0))*M526</f>
        <v>825.81542381905501</v>
      </c>
      <c r="S526" s="114">
        <f>'Base year costs 2425'!I527*M526*P526</f>
        <v>0</v>
      </c>
      <c r="T526" s="107">
        <f>'Base year costs 2425'!L527*M526</f>
        <v>2774.1640885201132</v>
      </c>
      <c r="U526" s="114">
        <f>'Cost forecasts 2526'!H527*M526*Q526</f>
        <v>0</v>
      </c>
      <c r="V526" s="107">
        <f>'Cost forecasts 2526'!K527*M526</f>
        <v>4720.7981176595622</v>
      </c>
      <c r="W526" s="114">
        <f>'Cost forecasts 3031'!H527*M526*R526</f>
        <v>0</v>
      </c>
      <c r="X526" s="107">
        <f>'Cost forecasts 3031'!K527*M526</f>
        <v>12379.443945165778</v>
      </c>
    </row>
    <row r="527" spans="1:24" ht="14.65" thickBot="1" x14ac:dyDescent="0.4">
      <c r="A527" s="55" t="str">
        <f>'Base year costs 2425'!B528</f>
        <v>SS033</v>
      </c>
      <c r="B527" s="55" t="str">
        <f>'Base year costs 2425'!C528</f>
        <v>CL943</v>
      </c>
      <c r="C527" s="55" t="str">
        <f>'Base year costs 2425'!D528</f>
        <v>Above 1Gbit/s</v>
      </c>
      <c r="D527" s="55" t="str">
        <f>'Base year costs 2425'!E528</f>
        <v>Leased lines access - HNR</v>
      </c>
      <c r="E527" s="55" t="str">
        <f>'Base year costs 2425'!F528</f>
        <v>EAD LA 10Gbps Connections - External - Leased line access - High Network Reach</v>
      </c>
      <c r="F527" s="25" t="b">
        <f t="shared" si="74"/>
        <v>1</v>
      </c>
      <c r="G527" s="25" t="b">
        <f t="shared" si="75"/>
        <v>0</v>
      </c>
      <c r="H527" s="25" t="b">
        <f t="shared" si="76"/>
        <v>0</v>
      </c>
      <c r="I527" s="25" t="b">
        <f t="shared" si="72"/>
        <v>0</v>
      </c>
      <c r="J527" s="25" t="b">
        <f t="shared" si="80"/>
        <v>0</v>
      </c>
      <c r="K527" s="25" t="b">
        <f t="shared" si="73"/>
        <v>1</v>
      </c>
      <c r="L527" s="25" t="b">
        <f t="shared" si="77"/>
        <v>1</v>
      </c>
      <c r="M527" s="25" t="b">
        <f t="shared" si="78"/>
        <v>1</v>
      </c>
      <c r="N527" s="25" t="str">
        <f t="shared" si="79"/>
        <v>EAD LA Connection</v>
      </c>
      <c r="O527" s="25">
        <f>IF(COUNTIF(A$5:A527,A527)=1,1,0)</f>
        <v>1</v>
      </c>
      <c r="P527" s="104">
        <f>INDEX('Service volumes'!C:C,MATCH($A527,'Service volumes'!$A:$A,0))*M527</f>
        <v>46.134783993124543</v>
      </c>
      <c r="Q527" s="104">
        <f>INDEX('Service volumes'!D:D,MATCH($A527,'Service volumes'!$A:$A,0))*M527</f>
        <v>61.147348955421165</v>
      </c>
      <c r="R527" s="104">
        <f>INDEX('Service volumes'!E:E,MATCH($A527,'Service volumes'!$A:$A,0))*M527</f>
        <v>152.53888203955452</v>
      </c>
      <c r="S527" s="114">
        <f>'Base year costs 2425'!I528*M527*P527</f>
        <v>29.206619880434015</v>
      </c>
      <c r="T527" s="107">
        <f>'Base year costs 2425'!L528*M527</f>
        <v>30.021705515954618</v>
      </c>
      <c r="U527" s="114">
        <f>'Cost forecasts 2526'!H528*M527*Q527</f>
        <v>24.79399290266495</v>
      </c>
      <c r="V527" s="107">
        <f>'Cost forecasts 2526'!K528*M527</f>
        <v>25.874104450812915</v>
      </c>
      <c r="W527" s="114">
        <f>'Cost forecasts 3031'!H528*M527*R527</f>
        <v>31.474210463248355</v>
      </c>
      <c r="X527" s="107">
        <f>'Cost forecasts 3031'!K528*M527</f>
        <v>34.007264218049869</v>
      </c>
    </row>
    <row r="528" spans="1:24" ht="14.65" thickBot="1" x14ac:dyDescent="0.4">
      <c r="A528" s="55" t="str">
        <f>'Base year costs 2425'!B529</f>
        <v>SS033</v>
      </c>
      <c r="B528" s="55" t="str">
        <f>'Base year costs 2425'!C529</f>
        <v>CO445</v>
      </c>
      <c r="C528" s="55" t="str">
        <f>'Base year costs 2425'!D529</f>
        <v>Above 1Gbit/s</v>
      </c>
      <c r="D528" s="55" t="str">
        <f>'Base year costs 2425'!E529</f>
        <v>Leased lines access - HNR</v>
      </c>
      <c r="E528" s="55" t="str">
        <f>'Base year costs 2425'!F529</f>
        <v>EAD LA 10Gbps Connections - External - Leased line access - High Network Reach</v>
      </c>
      <c r="F528" s="25" t="b">
        <f t="shared" si="74"/>
        <v>1</v>
      </c>
      <c r="G528" s="25" t="b">
        <f t="shared" si="75"/>
        <v>0</v>
      </c>
      <c r="H528" s="25" t="b">
        <f t="shared" si="76"/>
        <v>0</v>
      </c>
      <c r="I528" s="25" t="b">
        <f t="shared" si="72"/>
        <v>0</v>
      </c>
      <c r="J528" s="25" t="b">
        <f t="shared" si="80"/>
        <v>0</v>
      </c>
      <c r="K528" s="25" t="b">
        <f t="shared" si="73"/>
        <v>1</v>
      </c>
      <c r="L528" s="25" t="b">
        <f t="shared" si="77"/>
        <v>1</v>
      </c>
      <c r="M528" s="25" t="b">
        <f t="shared" si="78"/>
        <v>1</v>
      </c>
      <c r="N528" s="25" t="str">
        <f t="shared" si="79"/>
        <v>EAD LA Connection</v>
      </c>
      <c r="O528" s="25">
        <f>IF(COUNTIF(A$5:A528,A528)=1,1,0)</f>
        <v>0</v>
      </c>
      <c r="P528" s="104">
        <f>INDEX('Service volumes'!C:C,MATCH($A528,'Service volumes'!$A:$A,0))*M528</f>
        <v>46.134783993124543</v>
      </c>
      <c r="Q528" s="104">
        <f>INDEX('Service volumes'!D:D,MATCH($A528,'Service volumes'!$A:$A,0))*M528</f>
        <v>61.147348955421165</v>
      </c>
      <c r="R528" s="104">
        <f>INDEX('Service volumes'!E:E,MATCH($A528,'Service volumes'!$A:$A,0))*M528</f>
        <v>152.53888203955452</v>
      </c>
      <c r="S528" s="114">
        <f>'Base year costs 2425'!I529*M528*P528</f>
        <v>0</v>
      </c>
      <c r="T528" s="107">
        <f>'Base year costs 2425'!L529*M528</f>
        <v>0</v>
      </c>
      <c r="U528" s="114">
        <f>'Cost forecasts 2526'!H529*M528*Q528</f>
        <v>0</v>
      </c>
      <c r="V528" s="107">
        <f>'Cost forecasts 2526'!K529*M528</f>
        <v>0</v>
      </c>
      <c r="W528" s="114">
        <f>'Cost forecasts 3031'!H529*M528*R528</f>
        <v>0</v>
      </c>
      <c r="X528" s="107">
        <f>'Cost forecasts 3031'!K529*M528</f>
        <v>0</v>
      </c>
    </row>
    <row r="529" spans="1:24" ht="14.65" thickBot="1" x14ac:dyDescent="0.4">
      <c r="A529" s="55" t="str">
        <f>'Base year costs 2425'!B530</f>
        <v>SS033</v>
      </c>
      <c r="B529" s="55" t="str">
        <f>'Base year costs 2425'!C530</f>
        <v>CO485</v>
      </c>
      <c r="C529" s="55" t="str">
        <f>'Base year costs 2425'!D530</f>
        <v>Above 1Gbit/s</v>
      </c>
      <c r="D529" s="55" t="str">
        <f>'Base year costs 2425'!E530</f>
        <v>Leased lines access - HNR</v>
      </c>
      <c r="E529" s="55" t="str">
        <f>'Base year costs 2425'!F530</f>
        <v>EAD LA 10Gbps Connections - External - Leased line access - High Network Reach</v>
      </c>
      <c r="F529" s="25" t="b">
        <f t="shared" si="74"/>
        <v>1</v>
      </c>
      <c r="G529" s="25" t="b">
        <f t="shared" si="75"/>
        <v>0</v>
      </c>
      <c r="H529" s="25" t="b">
        <f t="shared" si="76"/>
        <v>0</v>
      </c>
      <c r="I529" s="25" t="b">
        <f t="shared" si="72"/>
        <v>0</v>
      </c>
      <c r="J529" s="25" t="b">
        <f t="shared" si="80"/>
        <v>0</v>
      </c>
      <c r="K529" s="25" t="b">
        <f t="shared" si="73"/>
        <v>1</v>
      </c>
      <c r="L529" s="25" t="b">
        <f t="shared" si="77"/>
        <v>1</v>
      </c>
      <c r="M529" s="25" t="b">
        <f t="shared" si="78"/>
        <v>1</v>
      </c>
      <c r="N529" s="25" t="str">
        <f t="shared" si="79"/>
        <v>EAD LA Connection</v>
      </c>
      <c r="O529" s="25">
        <f>IF(COUNTIF(A$5:A529,A529)=1,1,0)</f>
        <v>0</v>
      </c>
      <c r="P529" s="104">
        <f>INDEX('Service volumes'!C:C,MATCH($A529,'Service volumes'!$A:$A,0))*M529</f>
        <v>46.134783993124543</v>
      </c>
      <c r="Q529" s="104">
        <f>INDEX('Service volumes'!D:D,MATCH($A529,'Service volumes'!$A:$A,0))*M529</f>
        <v>61.147348955421165</v>
      </c>
      <c r="R529" s="104">
        <f>INDEX('Service volumes'!E:E,MATCH($A529,'Service volumes'!$A:$A,0))*M529</f>
        <v>152.53888203955452</v>
      </c>
      <c r="S529" s="114">
        <f>'Base year costs 2425'!I530*M529*P529</f>
        <v>0</v>
      </c>
      <c r="T529" s="107">
        <f>'Base year costs 2425'!L530*M529</f>
        <v>0</v>
      </c>
      <c r="U529" s="114">
        <f>'Cost forecasts 2526'!H530*M529*Q529</f>
        <v>0</v>
      </c>
      <c r="V529" s="107">
        <f>'Cost forecasts 2526'!K530*M529</f>
        <v>0</v>
      </c>
      <c r="W529" s="114">
        <f>'Cost forecasts 3031'!H530*M529*R529</f>
        <v>0</v>
      </c>
      <c r="X529" s="107">
        <f>'Cost forecasts 3031'!K530*M529</f>
        <v>0</v>
      </c>
    </row>
    <row r="530" spans="1:24" ht="14.65" thickBot="1" x14ac:dyDescent="0.4">
      <c r="A530" s="55" t="str">
        <f>'Base year costs 2425'!B531</f>
        <v>SS033</v>
      </c>
      <c r="B530" s="55" t="str">
        <f>'Base year costs 2425'!C531</f>
        <v>CO487</v>
      </c>
      <c r="C530" s="55" t="str">
        <f>'Base year costs 2425'!D531</f>
        <v>Above 1Gbit/s</v>
      </c>
      <c r="D530" s="55" t="str">
        <f>'Base year costs 2425'!E531</f>
        <v>Leased lines access - HNR</v>
      </c>
      <c r="E530" s="55" t="str">
        <f>'Base year costs 2425'!F531</f>
        <v>EAD LA 10Gbps Connections - External - Leased line access - High Network Reach</v>
      </c>
      <c r="F530" s="25" t="b">
        <f t="shared" si="74"/>
        <v>1</v>
      </c>
      <c r="G530" s="25" t="b">
        <f t="shared" si="75"/>
        <v>0</v>
      </c>
      <c r="H530" s="25" t="b">
        <f t="shared" si="76"/>
        <v>0</v>
      </c>
      <c r="I530" s="25" t="b">
        <f t="shared" si="72"/>
        <v>0</v>
      </c>
      <c r="J530" s="25" t="b">
        <f t="shared" si="80"/>
        <v>0</v>
      </c>
      <c r="K530" s="25" t="b">
        <f t="shared" si="73"/>
        <v>1</v>
      </c>
      <c r="L530" s="25" t="b">
        <f t="shared" si="77"/>
        <v>1</v>
      </c>
      <c r="M530" s="25" t="b">
        <f t="shared" si="78"/>
        <v>1</v>
      </c>
      <c r="N530" s="25" t="str">
        <f t="shared" si="79"/>
        <v>EAD LA Connection</v>
      </c>
      <c r="O530" s="25">
        <f>IF(COUNTIF(A$5:A530,A530)=1,1,0)</f>
        <v>0</v>
      </c>
      <c r="P530" s="104">
        <f>INDEX('Service volumes'!C:C,MATCH($A530,'Service volumes'!$A:$A,0))*M530</f>
        <v>46.134783993124543</v>
      </c>
      <c r="Q530" s="104">
        <f>INDEX('Service volumes'!D:D,MATCH($A530,'Service volumes'!$A:$A,0))*M530</f>
        <v>61.147348955421165</v>
      </c>
      <c r="R530" s="104">
        <f>INDEX('Service volumes'!E:E,MATCH($A530,'Service volumes'!$A:$A,0))*M530</f>
        <v>152.53888203955452</v>
      </c>
      <c r="S530" s="114">
        <f>'Base year costs 2425'!I531*M530*P530</f>
        <v>0</v>
      </c>
      <c r="T530" s="107">
        <f>'Base year costs 2425'!L531*M530</f>
        <v>0</v>
      </c>
      <c r="U530" s="114">
        <f>'Cost forecasts 2526'!H531*M530*Q530</f>
        <v>0</v>
      </c>
      <c r="V530" s="107">
        <f>'Cost forecasts 2526'!K531*M530</f>
        <v>0</v>
      </c>
      <c r="W530" s="114">
        <f>'Cost forecasts 3031'!H531*M530*R530</f>
        <v>0</v>
      </c>
      <c r="X530" s="107">
        <f>'Cost forecasts 3031'!K531*M530</f>
        <v>0</v>
      </c>
    </row>
    <row r="531" spans="1:24" ht="14.65" thickBot="1" x14ac:dyDescent="0.4">
      <c r="A531" s="55" t="str">
        <f>'Base year costs 2425'!B532</f>
        <v>SS033</v>
      </c>
      <c r="B531" s="55" t="str">
        <f>'Base year costs 2425'!C532</f>
        <v>CE106</v>
      </c>
      <c r="C531" s="55" t="str">
        <f>'Base year costs 2425'!D532</f>
        <v>Above 1Gbit/s</v>
      </c>
      <c r="D531" s="55" t="str">
        <f>'Base year costs 2425'!E532</f>
        <v>Leased lines access - HNR</v>
      </c>
      <c r="E531" s="55" t="str">
        <f>'Base year costs 2425'!F532</f>
        <v>EAD LA 10Gbps Connections - External - Leased line access - High Network Reach</v>
      </c>
      <c r="F531" s="25" t="b">
        <f t="shared" si="74"/>
        <v>1</v>
      </c>
      <c r="G531" s="25" t="b">
        <f t="shared" si="75"/>
        <v>0</v>
      </c>
      <c r="H531" s="25" t="b">
        <f t="shared" si="76"/>
        <v>0</v>
      </c>
      <c r="I531" s="25" t="b">
        <f t="shared" si="72"/>
        <v>0</v>
      </c>
      <c r="J531" s="25" t="b">
        <f t="shared" si="80"/>
        <v>0</v>
      </c>
      <c r="K531" s="25" t="b">
        <f t="shared" si="73"/>
        <v>1</v>
      </c>
      <c r="L531" s="25" t="b">
        <f t="shared" si="77"/>
        <v>1</v>
      </c>
      <c r="M531" s="25" t="b">
        <f t="shared" si="78"/>
        <v>1</v>
      </c>
      <c r="N531" s="25" t="str">
        <f t="shared" si="79"/>
        <v>EAD LA Connection</v>
      </c>
      <c r="O531" s="25">
        <f>IF(COUNTIF(A$5:A531,A531)=1,1,0)</f>
        <v>0</v>
      </c>
      <c r="P531" s="104">
        <f>INDEX('Service volumes'!C:C,MATCH($A531,'Service volumes'!$A:$A,0))*M531</f>
        <v>46.134783993124543</v>
      </c>
      <c r="Q531" s="104">
        <f>INDEX('Service volumes'!D:D,MATCH($A531,'Service volumes'!$A:$A,0))*M531</f>
        <v>61.147348955421165</v>
      </c>
      <c r="R531" s="104">
        <f>INDEX('Service volumes'!E:E,MATCH($A531,'Service volumes'!$A:$A,0))*M531</f>
        <v>152.53888203955452</v>
      </c>
      <c r="S531" s="114">
        <f>'Base year costs 2425'!I532*M531*P531</f>
        <v>0</v>
      </c>
      <c r="T531" s="107">
        <f>'Base year costs 2425'!L532*M531</f>
        <v>17878.242178712815</v>
      </c>
      <c r="U531" s="114">
        <f>'Cost forecasts 2526'!H532*M531*Q531</f>
        <v>0</v>
      </c>
      <c r="V531" s="107">
        <f>'Cost forecasts 2526'!K532*M531</f>
        <v>23081.607906087778</v>
      </c>
      <c r="W531" s="114">
        <f>'Cost forecasts 3031'!H532*M531*R531</f>
        <v>0</v>
      </c>
      <c r="X531" s="107">
        <f>'Cost forecasts 3031'!K532*M531</f>
        <v>43535.167687343674</v>
      </c>
    </row>
    <row r="532" spans="1:24" ht="14.65" thickBot="1" x14ac:dyDescent="0.4">
      <c r="A532" s="55" t="str">
        <f>'Base year costs 2425'!B533</f>
        <v>SS033</v>
      </c>
      <c r="B532" s="55" t="str">
        <f>'Base year costs 2425'!C533</f>
        <v>CJ001</v>
      </c>
      <c r="C532" s="55" t="str">
        <f>'Base year costs 2425'!D533</f>
        <v>Above 1Gbit/s</v>
      </c>
      <c r="D532" s="55" t="str">
        <f>'Base year costs 2425'!E533</f>
        <v>Leased lines access - HNR</v>
      </c>
      <c r="E532" s="55" t="str">
        <f>'Base year costs 2425'!F533</f>
        <v>EAD LA 10Gbps Connections - External - Leased line access - High Network Reach</v>
      </c>
      <c r="F532" s="25" t="b">
        <f t="shared" si="74"/>
        <v>1</v>
      </c>
      <c r="G532" s="25" t="b">
        <f t="shared" si="75"/>
        <v>0</v>
      </c>
      <c r="H532" s="25" t="b">
        <f t="shared" si="76"/>
        <v>0</v>
      </c>
      <c r="I532" s="25" t="b">
        <f t="shared" si="72"/>
        <v>0</v>
      </c>
      <c r="J532" s="25" t="b">
        <f t="shared" si="80"/>
        <v>0</v>
      </c>
      <c r="K532" s="25" t="b">
        <f t="shared" si="73"/>
        <v>1</v>
      </c>
      <c r="L532" s="25" t="b">
        <f t="shared" si="77"/>
        <v>1</v>
      </c>
      <c r="M532" s="25" t="b">
        <f t="shared" si="78"/>
        <v>1</v>
      </c>
      <c r="N532" s="25" t="str">
        <f t="shared" si="79"/>
        <v>EAD LA Connection</v>
      </c>
      <c r="O532" s="25">
        <f>IF(COUNTIF(A$5:A532,A532)=1,1,0)</f>
        <v>0</v>
      </c>
      <c r="P532" s="104">
        <f>INDEX('Service volumes'!C:C,MATCH($A532,'Service volumes'!$A:$A,0))*M532</f>
        <v>46.134783993124543</v>
      </c>
      <c r="Q532" s="104">
        <f>INDEX('Service volumes'!D:D,MATCH($A532,'Service volumes'!$A:$A,0))*M532</f>
        <v>61.147348955421165</v>
      </c>
      <c r="R532" s="104">
        <f>INDEX('Service volumes'!E:E,MATCH($A532,'Service volumes'!$A:$A,0))*M532</f>
        <v>152.53888203955452</v>
      </c>
      <c r="S532" s="114">
        <f>'Base year costs 2425'!I533*M532*P532</f>
        <v>0</v>
      </c>
      <c r="T532" s="107">
        <f>'Base year costs 2425'!L533*M532</f>
        <v>0</v>
      </c>
      <c r="U532" s="114">
        <f>'Cost forecasts 2526'!H533*M532*Q532</f>
        <v>0</v>
      </c>
      <c r="V532" s="107">
        <f>'Cost forecasts 2526'!K533*M532</f>
        <v>0</v>
      </c>
      <c r="W532" s="114">
        <f>'Cost forecasts 3031'!H533*M532*R532</f>
        <v>0</v>
      </c>
      <c r="X532" s="107">
        <f>'Cost forecasts 3031'!K533*M532</f>
        <v>0</v>
      </c>
    </row>
    <row r="533" spans="1:24" ht="14.65" thickBot="1" x14ac:dyDescent="0.4">
      <c r="A533" s="55" t="str">
        <f>'Base year costs 2425'!B534</f>
        <v>SS033</v>
      </c>
      <c r="B533" s="55" t="str">
        <f>'Base year costs 2425'!C534</f>
        <v>CJ002</v>
      </c>
      <c r="C533" s="55" t="str">
        <f>'Base year costs 2425'!D534</f>
        <v>Above 1Gbit/s</v>
      </c>
      <c r="D533" s="55" t="str">
        <f>'Base year costs 2425'!E534</f>
        <v>Leased lines access - HNR</v>
      </c>
      <c r="E533" s="55" t="str">
        <f>'Base year costs 2425'!F534</f>
        <v>EAD LA 10Gbps Connections - External - Leased line access - High Network Reach</v>
      </c>
      <c r="F533" s="25" t="b">
        <f t="shared" si="74"/>
        <v>1</v>
      </c>
      <c r="G533" s="25" t="b">
        <f t="shared" si="75"/>
        <v>0</v>
      </c>
      <c r="H533" s="25" t="b">
        <f t="shared" si="76"/>
        <v>0</v>
      </c>
      <c r="I533" s="25" t="b">
        <f t="shared" si="72"/>
        <v>0</v>
      </c>
      <c r="J533" s="25" t="b">
        <f t="shared" si="80"/>
        <v>0</v>
      </c>
      <c r="K533" s="25" t="b">
        <f t="shared" si="73"/>
        <v>1</v>
      </c>
      <c r="L533" s="25" t="b">
        <f t="shared" si="77"/>
        <v>1</v>
      </c>
      <c r="M533" s="25" t="b">
        <f t="shared" si="78"/>
        <v>1</v>
      </c>
      <c r="N533" s="25" t="str">
        <f t="shared" si="79"/>
        <v>EAD LA Connection</v>
      </c>
      <c r="O533" s="25">
        <f>IF(COUNTIF(A$5:A533,A533)=1,1,0)</f>
        <v>0</v>
      </c>
      <c r="P533" s="104">
        <f>INDEX('Service volumes'!C:C,MATCH($A533,'Service volumes'!$A:$A,0))*M533</f>
        <v>46.134783993124543</v>
      </c>
      <c r="Q533" s="104">
        <f>INDEX('Service volumes'!D:D,MATCH($A533,'Service volumes'!$A:$A,0))*M533</f>
        <v>61.147348955421165</v>
      </c>
      <c r="R533" s="104">
        <f>INDEX('Service volumes'!E:E,MATCH($A533,'Service volumes'!$A:$A,0))*M533</f>
        <v>152.53888203955452</v>
      </c>
      <c r="S533" s="114">
        <f>'Base year costs 2425'!I534*M533*P533</f>
        <v>0</v>
      </c>
      <c r="T533" s="107">
        <f>'Base year costs 2425'!L534*M533</f>
        <v>0</v>
      </c>
      <c r="U533" s="114">
        <f>'Cost forecasts 2526'!H534*M533*Q533</f>
        <v>0</v>
      </c>
      <c r="V533" s="107">
        <f>'Cost forecasts 2526'!K534*M533</f>
        <v>0</v>
      </c>
      <c r="W533" s="114">
        <f>'Cost forecasts 3031'!H534*M533*R533</f>
        <v>0</v>
      </c>
      <c r="X533" s="107">
        <f>'Cost forecasts 3031'!K534*M533</f>
        <v>0</v>
      </c>
    </row>
    <row r="534" spans="1:24" ht="14.65" thickBot="1" x14ac:dyDescent="0.4">
      <c r="A534" s="55" t="str">
        <f>'Base year costs 2425'!B535</f>
        <v>SS033</v>
      </c>
      <c r="B534" s="55" t="str">
        <f>'Base year costs 2425'!C535</f>
        <v>CJ003</v>
      </c>
      <c r="C534" s="55" t="str">
        <f>'Base year costs 2425'!D535</f>
        <v>Above 1Gbit/s</v>
      </c>
      <c r="D534" s="55" t="str">
        <f>'Base year costs 2425'!E535</f>
        <v>Leased lines access - HNR</v>
      </c>
      <c r="E534" s="55" t="str">
        <f>'Base year costs 2425'!F535</f>
        <v>EAD LA 10Gbps Connections - External - Leased line access - High Network Reach</v>
      </c>
      <c r="F534" s="25" t="b">
        <f t="shared" si="74"/>
        <v>1</v>
      </c>
      <c r="G534" s="25" t="b">
        <f t="shared" si="75"/>
        <v>0</v>
      </c>
      <c r="H534" s="25" t="b">
        <f t="shared" si="76"/>
        <v>0</v>
      </c>
      <c r="I534" s="25" t="b">
        <f t="shared" si="72"/>
        <v>0</v>
      </c>
      <c r="J534" s="25" t="b">
        <f t="shared" si="80"/>
        <v>0</v>
      </c>
      <c r="K534" s="25" t="b">
        <f t="shared" si="73"/>
        <v>1</v>
      </c>
      <c r="L534" s="25" t="b">
        <f t="shared" si="77"/>
        <v>1</v>
      </c>
      <c r="M534" s="25" t="b">
        <f t="shared" si="78"/>
        <v>1</v>
      </c>
      <c r="N534" s="25" t="str">
        <f t="shared" si="79"/>
        <v>EAD LA Connection</v>
      </c>
      <c r="O534" s="25">
        <f>IF(COUNTIF(A$5:A534,A534)=1,1,0)</f>
        <v>0</v>
      </c>
      <c r="P534" s="104">
        <f>INDEX('Service volumes'!C:C,MATCH($A534,'Service volumes'!$A:$A,0))*M534</f>
        <v>46.134783993124543</v>
      </c>
      <c r="Q534" s="104">
        <f>INDEX('Service volumes'!D:D,MATCH($A534,'Service volumes'!$A:$A,0))*M534</f>
        <v>61.147348955421165</v>
      </c>
      <c r="R534" s="104">
        <f>INDEX('Service volumes'!E:E,MATCH($A534,'Service volumes'!$A:$A,0))*M534</f>
        <v>152.53888203955452</v>
      </c>
      <c r="S534" s="114">
        <f>'Base year costs 2425'!I535*M534*P534</f>
        <v>0</v>
      </c>
      <c r="T534" s="107">
        <f>'Base year costs 2425'!L535*M534</f>
        <v>0</v>
      </c>
      <c r="U534" s="114">
        <f>'Cost forecasts 2526'!H535*M534*Q534</f>
        <v>0</v>
      </c>
      <c r="V534" s="107">
        <f>'Cost forecasts 2526'!K535*M534</f>
        <v>0</v>
      </c>
      <c r="W534" s="114">
        <f>'Cost forecasts 3031'!H535*M534*R534</f>
        <v>0</v>
      </c>
      <c r="X534" s="107">
        <f>'Cost forecasts 3031'!K535*M534</f>
        <v>0</v>
      </c>
    </row>
    <row r="535" spans="1:24" ht="14.65" thickBot="1" x14ac:dyDescent="0.4">
      <c r="A535" s="55" t="str">
        <f>'Base year costs 2425'!B536</f>
        <v>SS033</v>
      </c>
      <c r="B535" s="55" t="str">
        <f>'Base year costs 2425'!C536</f>
        <v>CJ004</v>
      </c>
      <c r="C535" s="55" t="str">
        <f>'Base year costs 2425'!D536</f>
        <v>Above 1Gbit/s</v>
      </c>
      <c r="D535" s="55" t="str">
        <f>'Base year costs 2425'!E536</f>
        <v>Leased lines access - HNR</v>
      </c>
      <c r="E535" s="55" t="str">
        <f>'Base year costs 2425'!F536</f>
        <v>EAD LA 10Gbps Connections - External - Leased line access - High Network Reach</v>
      </c>
      <c r="F535" s="25" t="b">
        <f t="shared" si="74"/>
        <v>1</v>
      </c>
      <c r="G535" s="25" t="b">
        <f t="shared" si="75"/>
        <v>0</v>
      </c>
      <c r="H535" s="25" t="b">
        <f t="shared" si="76"/>
        <v>0</v>
      </c>
      <c r="I535" s="25" t="b">
        <f t="shared" si="72"/>
        <v>0</v>
      </c>
      <c r="J535" s="25" t="b">
        <f t="shared" si="80"/>
        <v>0</v>
      </c>
      <c r="K535" s="25" t="b">
        <f t="shared" si="73"/>
        <v>1</v>
      </c>
      <c r="L535" s="25" t="b">
        <f t="shared" si="77"/>
        <v>1</v>
      </c>
      <c r="M535" s="25" t="b">
        <f t="shared" si="78"/>
        <v>1</v>
      </c>
      <c r="N535" s="25" t="str">
        <f t="shared" si="79"/>
        <v>EAD LA Connection</v>
      </c>
      <c r="O535" s="25">
        <f>IF(COUNTIF(A$5:A535,A535)=1,1,0)</f>
        <v>0</v>
      </c>
      <c r="P535" s="104">
        <f>INDEX('Service volumes'!C:C,MATCH($A535,'Service volumes'!$A:$A,0))*M535</f>
        <v>46.134783993124543</v>
      </c>
      <c r="Q535" s="104">
        <f>INDEX('Service volumes'!D:D,MATCH($A535,'Service volumes'!$A:$A,0))*M535</f>
        <v>61.147348955421165</v>
      </c>
      <c r="R535" s="104">
        <f>INDEX('Service volumes'!E:E,MATCH($A535,'Service volumes'!$A:$A,0))*M535</f>
        <v>152.53888203955452</v>
      </c>
      <c r="S535" s="114">
        <f>'Base year costs 2425'!I536*M535*P535</f>
        <v>0</v>
      </c>
      <c r="T535" s="107">
        <f>'Base year costs 2425'!L536*M535</f>
        <v>0</v>
      </c>
      <c r="U535" s="114">
        <f>'Cost forecasts 2526'!H536*M535*Q535</f>
        <v>0</v>
      </c>
      <c r="V535" s="107">
        <f>'Cost forecasts 2526'!K536*M535</f>
        <v>0</v>
      </c>
      <c r="W535" s="114">
        <f>'Cost forecasts 3031'!H536*M535*R535</f>
        <v>0</v>
      </c>
      <c r="X535" s="107">
        <f>'Cost forecasts 3031'!K536*M535</f>
        <v>0</v>
      </c>
    </row>
    <row r="536" spans="1:24" ht="14.65" thickBot="1" x14ac:dyDescent="0.4">
      <c r="A536" s="55" t="str">
        <f>'Base year costs 2425'!B537</f>
        <v>SS033</v>
      </c>
      <c r="B536" s="55" t="str">
        <f>'Base year costs 2425'!C537</f>
        <v>CJ010</v>
      </c>
      <c r="C536" s="55" t="str">
        <f>'Base year costs 2425'!D537</f>
        <v>Above 1Gbit/s</v>
      </c>
      <c r="D536" s="55" t="str">
        <f>'Base year costs 2425'!E537</f>
        <v>Leased lines access - HNR</v>
      </c>
      <c r="E536" s="55" t="str">
        <f>'Base year costs 2425'!F537</f>
        <v>EAD LA 10Gbps Connections - External - Leased line access - High Network Reach</v>
      </c>
      <c r="F536" s="25" t="b">
        <f t="shared" si="74"/>
        <v>1</v>
      </c>
      <c r="G536" s="25" t="b">
        <f t="shared" si="75"/>
        <v>0</v>
      </c>
      <c r="H536" s="25" t="b">
        <f t="shared" si="76"/>
        <v>0</v>
      </c>
      <c r="I536" s="25" t="b">
        <f t="shared" si="72"/>
        <v>0</v>
      </c>
      <c r="J536" s="25" t="b">
        <f t="shared" si="80"/>
        <v>0</v>
      </c>
      <c r="K536" s="25" t="b">
        <f t="shared" si="73"/>
        <v>1</v>
      </c>
      <c r="L536" s="25" t="b">
        <f t="shared" si="77"/>
        <v>1</v>
      </c>
      <c r="M536" s="25" t="b">
        <f t="shared" si="78"/>
        <v>1</v>
      </c>
      <c r="N536" s="25" t="str">
        <f t="shared" si="79"/>
        <v>EAD LA Connection</v>
      </c>
      <c r="O536" s="25">
        <f>IF(COUNTIF(A$5:A536,A536)=1,1,0)</f>
        <v>0</v>
      </c>
      <c r="P536" s="104">
        <f>INDEX('Service volumes'!C:C,MATCH($A536,'Service volumes'!$A:$A,0))*M536</f>
        <v>46.134783993124543</v>
      </c>
      <c r="Q536" s="104">
        <f>INDEX('Service volumes'!D:D,MATCH($A536,'Service volumes'!$A:$A,0))*M536</f>
        <v>61.147348955421165</v>
      </c>
      <c r="R536" s="104">
        <f>INDEX('Service volumes'!E:E,MATCH($A536,'Service volumes'!$A:$A,0))*M536</f>
        <v>152.53888203955452</v>
      </c>
      <c r="S536" s="114">
        <f>'Base year costs 2425'!I537*M536*P536</f>
        <v>0</v>
      </c>
      <c r="T536" s="107">
        <f>'Base year costs 2425'!L537*M536</f>
        <v>0</v>
      </c>
      <c r="U536" s="114">
        <f>'Cost forecasts 2526'!H537*M536*Q536</f>
        <v>0</v>
      </c>
      <c r="V536" s="107">
        <f>'Cost forecasts 2526'!K537*M536</f>
        <v>0</v>
      </c>
      <c r="W536" s="114">
        <f>'Cost forecasts 3031'!H537*M536*R536</f>
        <v>0</v>
      </c>
      <c r="X536" s="107">
        <f>'Cost forecasts 3031'!K537*M536</f>
        <v>0</v>
      </c>
    </row>
    <row r="537" spans="1:24" ht="14.65" thickBot="1" x14ac:dyDescent="0.4">
      <c r="A537" s="55" t="str">
        <f>'Base year costs 2425'!B538</f>
        <v>SS033</v>
      </c>
      <c r="B537" s="55" t="str">
        <f>'Base year costs 2425'!C538</f>
        <v>CJ011</v>
      </c>
      <c r="C537" s="55" t="str">
        <f>'Base year costs 2425'!D538</f>
        <v>Above 1Gbit/s</v>
      </c>
      <c r="D537" s="55" t="str">
        <f>'Base year costs 2425'!E538</f>
        <v>Leased lines access - HNR</v>
      </c>
      <c r="E537" s="55" t="str">
        <f>'Base year costs 2425'!F538</f>
        <v>EAD LA 10Gbps Connections - External - Leased line access - High Network Reach</v>
      </c>
      <c r="F537" s="25" t="b">
        <f t="shared" si="74"/>
        <v>1</v>
      </c>
      <c r="G537" s="25" t="b">
        <f t="shared" si="75"/>
        <v>0</v>
      </c>
      <c r="H537" s="25" t="b">
        <f t="shared" si="76"/>
        <v>0</v>
      </c>
      <c r="I537" s="25" t="b">
        <f t="shared" si="72"/>
        <v>0</v>
      </c>
      <c r="J537" s="25" t="b">
        <f t="shared" si="80"/>
        <v>0</v>
      </c>
      <c r="K537" s="25" t="b">
        <f t="shared" si="73"/>
        <v>1</v>
      </c>
      <c r="L537" s="25" t="b">
        <f t="shared" si="77"/>
        <v>1</v>
      </c>
      <c r="M537" s="25" t="b">
        <f t="shared" si="78"/>
        <v>1</v>
      </c>
      <c r="N537" s="25" t="str">
        <f t="shared" si="79"/>
        <v>EAD LA Connection</v>
      </c>
      <c r="O537" s="25">
        <f>IF(COUNTIF(A$5:A537,A537)=1,1,0)</f>
        <v>0</v>
      </c>
      <c r="P537" s="104">
        <f>INDEX('Service volumes'!C:C,MATCH($A537,'Service volumes'!$A:$A,0))*M537</f>
        <v>46.134783993124543</v>
      </c>
      <c r="Q537" s="104">
        <f>INDEX('Service volumes'!D:D,MATCH($A537,'Service volumes'!$A:$A,0))*M537</f>
        <v>61.147348955421165</v>
      </c>
      <c r="R537" s="104">
        <f>INDEX('Service volumes'!E:E,MATCH($A537,'Service volumes'!$A:$A,0))*M537</f>
        <v>152.53888203955452</v>
      </c>
      <c r="S537" s="114">
        <f>'Base year costs 2425'!I538*M537*P537</f>
        <v>0</v>
      </c>
      <c r="T537" s="107">
        <f>'Base year costs 2425'!L538*M537</f>
        <v>0</v>
      </c>
      <c r="U537" s="114">
        <f>'Cost forecasts 2526'!H538*M537*Q537</f>
        <v>0</v>
      </c>
      <c r="V537" s="107">
        <f>'Cost forecasts 2526'!K538*M537</f>
        <v>0</v>
      </c>
      <c r="W537" s="114">
        <f>'Cost forecasts 3031'!H538*M537*R537</f>
        <v>0</v>
      </c>
      <c r="X537" s="107">
        <f>'Cost forecasts 3031'!K538*M537</f>
        <v>0</v>
      </c>
    </row>
    <row r="538" spans="1:24" ht="14.65" thickBot="1" x14ac:dyDescent="0.4">
      <c r="A538" s="55" t="str">
        <f>'Base year costs 2425'!B539</f>
        <v>SS033</v>
      </c>
      <c r="B538" s="55" t="str">
        <f>'Base year costs 2425'!C539</f>
        <v>CJ016</v>
      </c>
      <c r="C538" s="55" t="str">
        <f>'Base year costs 2425'!D539</f>
        <v>Above 1Gbit/s</v>
      </c>
      <c r="D538" s="55" t="str">
        <f>'Base year costs 2425'!E539</f>
        <v>Leased lines access - HNR</v>
      </c>
      <c r="E538" s="55" t="str">
        <f>'Base year costs 2425'!F539</f>
        <v>EAD LA 10Gbps Connections - External - Leased line access - High Network Reach</v>
      </c>
      <c r="F538" s="25" t="b">
        <f t="shared" si="74"/>
        <v>1</v>
      </c>
      <c r="G538" s="25" t="b">
        <f t="shared" si="75"/>
        <v>0</v>
      </c>
      <c r="H538" s="25" t="b">
        <f t="shared" si="76"/>
        <v>0</v>
      </c>
      <c r="I538" s="25" t="b">
        <f t="shared" si="72"/>
        <v>0</v>
      </c>
      <c r="J538" s="25" t="b">
        <f t="shared" si="80"/>
        <v>0</v>
      </c>
      <c r="K538" s="25" t="b">
        <f t="shared" si="73"/>
        <v>1</v>
      </c>
      <c r="L538" s="25" t="b">
        <f t="shared" si="77"/>
        <v>1</v>
      </c>
      <c r="M538" s="25" t="b">
        <f t="shared" si="78"/>
        <v>1</v>
      </c>
      <c r="N538" s="25" t="str">
        <f t="shared" si="79"/>
        <v>EAD LA Connection</v>
      </c>
      <c r="O538" s="25">
        <f>IF(COUNTIF(A$5:A538,A538)=1,1,0)</f>
        <v>0</v>
      </c>
      <c r="P538" s="104">
        <f>INDEX('Service volumes'!C:C,MATCH($A538,'Service volumes'!$A:$A,0))*M538</f>
        <v>46.134783993124543</v>
      </c>
      <c r="Q538" s="104">
        <f>INDEX('Service volumes'!D:D,MATCH($A538,'Service volumes'!$A:$A,0))*M538</f>
        <v>61.147348955421165</v>
      </c>
      <c r="R538" s="104">
        <f>INDEX('Service volumes'!E:E,MATCH($A538,'Service volumes'!$A:$A,0))*M538</f>
        <v>152.53888203955452</v>
      </c>
      <c r="S538" s="114">
        <f>'Base year costs 2425'!I539*M538*P538</f>
        <v>0</v>
      </c>
      <c r="T538" s="107">
        <f>'Base year costs 2425'!L539*M538</f>
        <v>0</v>
      </c>
      <c r="U538" s="114">
        <f>'Cost forecasts 2526'!H539*M538*Q538</f>
        <v>0</v>
      </c>
      <c r="V538" s="107">
        <f>'Cost forecasts 2526'!K539*M538</f>
        <v>0</v>
      </c>
      <c r="W538" s="114">
        <f>'Cost forecasts 3031'!H539*M538*R538</f>
        <v>0</v>
      </c>
      <c r="X538" s="107">
        <f>'Cost forecasts 3031'!K539*M538</f>
        <v>0</v>
      </c>
    </row>
    <row r="539" spans="1:24" ht="14.65" thickBot="1" x14ac:dyDescent="0.4">
      <c r="A539" s="55" t="str">
        <f>'Base year costs 2425'!B540</f>
        <v>SS033</v>
      </c>
      <c r="B539" s="55" t="str">
        <f>'Base year costs 2425'!C540</f>
        <v>CJ017</v>
      </c>
      <c r="C539" s="55" t="str">
        <f>'Base year costs 2425'!D540</f>
        <v>Above 1Gbit/s</v>
      </c>
      <c r="D539" s="55" t="str">
        <f>'Base year costs 2425'!E540</f>
        <v>Leased lines access - HNR</v>
      </c>
      <c r="E539" s="55" t="str">
        <f>'Base year costs 2425'!F540</f>
        <v>EAD LA 10Gbps Connections - External - Leased line access - High Network Reach</v>
      </c>
      <c r="F539" s="25" t="b">
        <f t="shared" si="74"/>
        <v>1</v>
      </c>
      <c r="G539" s="25" t="b">
        <f t="shared" si="75"/>
        <v>0</v>
      </c>
      <c r="H539" s="25" t="b">
        <f t="shared" si="76"/>
        <v>0</v>
      </c>
      <c r="I539" s="25" t="b">
        <f t="shared" si="72"/>
        <v>0</v>
      </c>
      <c r="J539" s="25" t="b">
        <f t="shared" si="80"/>
        <v>0</v>
      </c>
      <c r="K539" s="25" t="b">
        <f t="shared" si="73"/>
        <v>1</v>
      </c>
      <c r="L539" s="25" t="b">
        <f t="shared" si="77"/>
        <v>1</v>
      </c>
      <c r="M539" s="25" t="b">
        <f t="shared" si="78"/>
        <v>1</v>
      </c>
      <c r="N539" s="25" t="str">
        <f t="shared" si="79"/>
        <v>EAD LA Connection</v>
      </c>
      <c r="O539" s="25">
        <f>IF(COUNTIF(A$5:A539,A539)=1,1,0)</f>
        <v>0</v>
      </c>
      <c r="P539" s="104">
        <f>INDEX('Service volumes'!C:C,MATCH($A539,'Service volumes'!$A:$A,0))*M539</f>
        <v>46.134783993124543</v>
      </c>
      <c r="Q539" s="104">
        <f>INDEX('Service volumes'!D:D,MATCH($A539,'Service volumes'!$A:$A,0))*M539</f>
        <v>61.147348955421165</v>
      </c>
      <c r="R539" s="104">
        <f>INDEX('Service volumes'!E:E,MATCH($A539,'Service volumes'!$A:$A,0))*M539</f>
        <v>152.53888203955452</v>
      </c>
      <c r="S539" s="114">
        <f>'Base year costs 2425'!I540*M539*P539</f>
        <v>0</v>
      </c>
      <c r="T539" s="107">
        <f>'Base year costs 2425'!L540*M539</f>
        <v>0</v>
      </c>
      <c r="U539" s="114">
        <f>'Cost forecasts 2526'!H540*M539*Q539</f>
        <v>0</v>
      </c>
      <c r="V539" s="107">
        <f>'Cost forecasts 2526'!K540*M539</f>
        <v>0</v>
      </c>
      <c r="W539" s="114">
        <f>'Cost forecasts 3031'!H540*M539*R539</f>
        <v>0</v>
      </c>
      <c r="X539" s="107">
        <f>'Cost forecasts 3031'!K540*M539</f>
        <v>0</v>
      </c>
    </row>
    <row r="540" spans="1:24" ht="14.65" thickBot="1" x14ac:dyDescent="0.4">
      <c r="A540" s="55" t="str">
        <f>'Base year costs 2425'!B541</f>
        <v>SS033</v>
      </c>
      <c r="B540" s="55" t="str">
        <f>'Base year costs 2425'!C541</f>
        <v>CL160</v>
      </c>
      <c r="C540" s="55" t="str">
        <f>'Base year costs 2425'!D541</f>
        <v>Above 1Gbit/s</v>
      </c>
      <c r="D540" s="55" t="str">
        <f>'Base year costs 2425'!E541</f>
        <v>Leased lines access - HNR</v>
      </c>
      <c r="E540" s="55" t="str">
        <f>'Base year costs 2425'!F541</f>
        <v>EAD LA 10Gbps Connections - External - Leased line access - High Network Reach</v>
      </c>
      <c r="F540" s="25" t="b">
        <f t="shared" si="74"/>
        <v>1</v>
      </c>
      <c r="G540" s="25" t="b">
        <f t="shared" si="75"/>
        <v>0</v>
      </c>
      <c r="H540" s="25" t="b">
        <f t="shared" si="76"/>
        <v>0</v>
      </c>
      <c r="I540" s="25" t="b">
        <f t="shared" si="72"/>
        <v>0</v>
      </c>
      <c r="J540" s="25" t="b">
        <f t="shared" si="80"/>
        <v>0</v>
      </c>
      <c r="K540" s="25" t="b">
        <f t="shared" si="73"/>
        <v>1</v>
      </c>
      <c r="L540" s="25" t="b">
        <f t="shared" si="77"/>
        <v>1</v>
      </c>
      <c r="M540" s="25" t="b">
        <f t="shared" si="78"/>
        <v>1</v>
      </c>
      <c r="N540" s="25" t="str">
        <f t="shared" si="79"/>
        <v>EAD LA Connection</v>
      </c>
      <c r="O540" s="25">
        <f>IF(COUNTIF(A$5:A540,A540)=1,1,0)</f>
        <v>0</v>
      </c>
      <c r="P540" s="104">
        <f>INDEX('Service volumes'!C:C,MATCH($A540,'Service volumes'!$A:$A,0))*M540</f>
        <v>46.134783993124543</v>
      </c>
      <c r="Q540" s="104">
        <f>INDEX('Service volumes'!D:D,MATCH($A540,'Service volumes'!$A:$A,0))*M540</f>
        <v>61.147348955421165</v>
      </c>
      <c r="R540" s="104">
        <f>INDEX('Service volumes'!E:E,MATCH($A540,'Service volumes'!$A:$A,0))*M540</f>
        <v>152.53888203955452</v>
      </c>
      <c r="S540" s="114">
        <f>'Base year costs 2425'!I541*M540*P540</f>
        <v>0</v>
      </c>
      <c r="T540" s="107">
        <f>'Base year costs 2425'!L541*M540</f>
        <v>67.052452560978196</v>
      </c>
      <c r="U540" s="114">
        <f>'Cost forecasts 2526'!H541*M540*Q540</f>
        <v>0</v>
      </c>
      <c r="V540" s="107">
        <f>'Cost forecasts 2526'!K541*M540</f>
        <v>88.065392955572818</v>
      </c>
      <c r="W540" s="114">
        <f>'Cost forecasts 3031'!H541*M540*R540</f>
        <v>0</v>
      </c>
      <c r="X540" s="107">
        <f>'Cost forecasts 3031'!K541*M540</f>
        <v>189.27682074259809</v>
      </c>
    </row>
    <row r="541" spans="1:24" ht="14.65" thickBot="1" x14ac:dyDescent="0.4">
      <c r="A541" s="55" t="str">
        <f>'Base year costs 2425'!B542</f>
        <v>SS033</v>
      </c>
      <c r="B541" s="55" t="str">
        <f>'Base year costs 2425'!C542</f>
        <v>CO484</v>
      </c>
      <c r="C541" s="55" t="str">
        <f>'Base year costs 2425'!D542</f>
        <v>Above 1Gbit/s</v>
      </c>
      <c r="D541" s="55" t="str">
        <f>'Base year costs 2425'!E542</f>
        <v>Leased lines access - HNR</v>
      </c>
      <c r="E541" s="55" t="str">
        <f>'Base year costs 2425'!F542</f>
        <v>EAD LA 10Gbps Connections - External - Leased line access - High Network Reach</v>
      </c>
      <c r="F541" s="25" t="b">
        <f t="shared" si="74"/>
        <v>1</v>
      </c>
      <c r="G541" s="25" t="b">
        <f t="shared" si="75"/>
        <v>0</v>
      </c>
      <c r="H541" s="25" t="b">
        <f t="shared" si="76"/>
        <v>0</v>
      </c>
      <c r="I541" s="25" t="b">
        <f t="shared" si="72"/>
        <v>0</v>
      </c>
      <c r="J541" s="25" t="b">
        <f t="shared" si="80"/>
        <v>0</v>
      </c>
      <c r="K541" s="25" t="b">
        <f t="shared" si="73"/>
        <v>1</v>
      </c>
      <c r="L541" s="25" t="b">
        <f t="shared" si="77"/>
        <v>1</v>
      </c>
      <c r="M541" s="25" t="b">
        <f t="shared" si="78"/>
        <v>1</v>
      </c>
      <c r="N541" s="25" t="str">
        <f t="shared" si="79"/>
        <v>EAD LA Connection</v>
      </c>
      <c r="O541" s="25">
        <f>IF(COUNTIF(A$5:A541,A541)=1,1,0)</f>
        <v>0</v>
      </c>
      <c r="P541" s="104">
        <f>INDEX('Service volumes'!C:C,MATCH($A541,'Service volumes'!$A:$A,0))*M541</f>
        <v>46.134783993124543</v>
      </c>
      <c r="Q541" s="104">
        <f>INDEX('Service volumes'!D:D,MATCH($A541,'Service volumes'!$A:$A,0))*M541</f>
        <v>61.147348955421165</v>
      </c>
      <c r="R541" s="104">
        <f>INDEX('Service volumes'!E:E,MATCH($A541,'Service volumes'!$A:$A,0))*M541</f>
        <v>152.53888203955452</v>
      </c>
      <c r="S541" s="114">
        <f>'Base year costs 2425'!I542*M541*P541</f>
        <v>0</v>
      </c>
      <c r="T541" s="107">
        <f>'Base year costs 2425'!L542*M541</f>
        <v>0</v>
      </c>
      <c r="U541" s="114">
        <f>'Cost forecasts 2526'!H542*M541*Q541</f>
        <v>0</v>
      </c>
      <c r="V541" s="107">
        <f>'Cost forecasts 2526'!K542*M541</f>
        <v>0</v>
      </c>
      <c r="W541" s="114">
        <f>'Cost forecasts 3031'!H542*M541*R541</f>
        <v>0</v>
      </c>
      <c r="X541" s="107">
        <f>'Cost forecasts 3031'!K542*M541</f>
        <v>0</v>
      </c>
    </row>
    <row r="542" spans="1:24" ht="14.65" thickBot="1" x14ac:dyDescent="0.4">
      <c r="A542" s="55" t="str">
        <f>'Base year costs 2425'!B543</f>
        <v>SS033</v>
      </c>
      <c r="B542" s="55" t="str">
        <f>'Base year costs 2425'!C543</f>
        <v>CW609</v>
      </c>
      <c r="C542" s="55" t="str">
        <f>'Base year costs 2425'!D543</f>
        <v>Above 1Gbit/s</v>
      </c>
      <c r="D542" s="55" t="str">
        <f>'Base year costs 2425'!E543</f>
        <v>Leased lines access - HNR</v>
      </c>
      <c r="E542" s="55" t="str">
        <f>'Base year costs 2425'!F543</f>
        <v>EAD LA 10Gbps Connections - External - Leased line access - High Network Reach</v>
      </c>
      <c r="F542" s="25" t="b">
        <f t="shared" si="74"/>
        <v>1</v>
      </c>
      <c r="G542" s="25" t="b">
        <f t="shared" si="75"/>
        <v>0</v>
      </c>
      <c r="H542" s="25" t="b">
        <f t="shared" si="76"/>
        <v>0</v>
      </c>
      <c r="I542" s="25" t="b">
        <f t="shared" si="72"/>
        <v>0</v>
      </c>
      <c r="J542" s="25" t="b">
        <f t="shared" si="80"/>
        <v>0</v>
      </c>
      <c r="K542" s="25" t="b">
        <f t="shared" si="73"/>
        <v>1</v>
      </c>
      <c r="L542" s="25" t="b">
        <f t="shared" si="77"/>
        <v>1</v>
      </c>
      <c r="M542" s="25" t="b">
        <f t="shared" si="78"/>
        <v>1</v>
      </c>
      <c r="N542" s="25" t="str">
        <f t="shared" si="79"/>
        <v>EAD LA Connection</v>
      </c>
      <c r="O542" s="25">
        <f>IF(COUNTIF(A$5:A542,A542)=1,1,0)</f>
        <v>0</v>
      </c>
      <c r="P542" s="104">
        <f>INDEX('Service volumes'!C:C,MATCH($A542,'Service volumes'!$A:$A,0))*M542</f>
        <v>46.134783993124543</v>
      </c>
      <c r="Q542" s="104">
        <f>INDEX('Service volumes'!D:D,MATCH($A542,'Service volumes'!$A:$A,0))*M542</f>
        <v>61.147348955421165</v>
      </c>
      <c r="R542" s="104">
        <f>INDEX('Service volumes'!E:E,MATCH($A542,'Service volumes'!$A:$A,0))*M542</f>
        <v>152.53888203955452</v>
      </c>
      <c r="S542" s="114">
        <f>'Base year costs 2425'!I543*M542*P542</f>
        <v>0</v>
      </c>
      <c r="T542" s="107">
        <f>'Base year costs 2425'!L543*M542</f>
        <v>0</v>
      </c>
      <c r="U542" s="114">
        <f>'Cost forecasts 2526'!H543*M542*Q542</f>
        <v>0</v>
      </c>
      <c r="V542" s="107">
        <f>'Cost forecasts 2526'!K543*M542</f>
        <v>0</v>
      </c>
      <c r="W542" s="114">
        <f>'Cost forecasts 3031'!H543*M542*R542</f>
        <v>0</v>
      </c>
      <c r="X542" s="107">
        <f>'Cost forecasts 3031'!K543*M542</f>
        <v>0</v>
      </c>
    </row>
    <row r="543" spans="1:24" ht="14.65" thickBot="1" x14ac:dyDescent="0.4">
      <c r="A543" s="55" t="str">
        <f>'Base year costs 2425'!B544</f>
        <v>SS033</v>
      </c>
      <c r="B543" s="55" t="str">
        <f>'Base year costs 2425'!C544</f>
        <v>CW610</v>
      </c>
      <c r="C543" s="55" t="str">
        <f>'Base year costs 2425'!D544</f>
        <v>Above 1Gbit/s</v>
      </c>
      <c r="D543" s="55" t="str">
        <f>'Base year costs 2425'!E544</f>
        <v>Leased lines access - HNR</v>
      </c>
      <c r="E543" s="55" t="str">
        <f>'Base year costs 2425'!F544</f>
        <v>EAD LA 10Gbps Connections - External - Leased line access - High Network Reach</v>
      </c>
      <c r="F543" s="25" t="b">
        <f t="shared" si="74"/>
        <v>1</v>
      </c>
      <c r="G543" s="25" t="b">
        <f t="shared" si="75"/>
        <v>0</v>
      </c>
      <c r="H543" s="25" t="b">
        <f t="shared" si="76"/>
        <v>0</v>
      </c>
      <c r="I543" s="25" t="b">
        <f t="shared" si="72"/>
        <v>0</v>
      </c>
      <c r="J543" s="25" t="b">
        <f t="shared" si="80"/>
        <v>0</v>
      </c>
      <c r="K543" s="25" t="b">
        <f t="shared" si="73"/>
        <v>1</v>
      </c>
      <c r="L543" s="25" t="b">
        <f t="shared" si="77"/>
        <v>1</v>
      </c>
      <c r="M543" s="25" t="b">
        <f t="shared" si="78"/>
        <v>1</v>
      </c>
      <c r="N543" s="25" t="str">
        <f t="shared" si="79"/>
        <v>EAD LA Connection</v>
      </c>
      <c r="O543" s="25">
        <f>IF(COUNTIF(A$5:A543,A543)=1,1,0)</f>
        <v>0</v>
      </c>
      <c r="P543" s="104">
        <f>INDEX('Service volumes'!C:C,MATCH($A543,'Service volumes'!$A:$A,0))*M543</f>
        <v>46.134783993124543</v>
      </c>
      <c r="Q543" s="104">
        <f>INDEX('Service volumes'!D:D,MATCH($A543,'Service volumes'!$A:$A,0))*M543</f>
        <v>61.147348955421165</v>
      </c>
      <c r="R543" s="104">
        <f>INDEX('Service volumes'!E:E,MATCH($A543,'Service volumes'!$A:$A,0))*M543</f>
        <v>152.53888203955452</v>
      </c>
      <c r="S543" s="114">
        <f>'Base year costs 2425'!I544*M543*P543</f>
        <v>0</v>
      </c>
      <c r="T543" s="107">
        <f>'Base year costs 2425'!L544*M543</f>
        <v>0</v>
      </c>
      <c r="U543" s="114">
        <f>'Cost forecasts 2526'!H544*M543*Q543</f>
        <v>0</v>
      </c>
      <c r="V543" s="107">
        <f>'Cost forecasts 2526'!K544*M543</f>
        <v>0</v>
      </c>
      <c r="W543" s="114">
        <f>'Cost forecasts 3031'!H544*M543*R543</f>
        <v>0</v>
      </c>
      <c r="X543" s="107">
        <f>'Cost forecasts 3031'!K544*M543</f>
        <v>0</v>
      </c>
    </row>
    <row r="544" spans="1:24" ht="14.65" thickBot="1" x14ac:dyDescent="0.4">
      <c r="A544" s="55" t="str">
        <f>'Base year costs 2425'!B545</f>
        <v>SS033</v>
      </c>
      <c r="B544" s="55" t="str">
        <f>'Base year costs 2425'!C545</f>
        <v>PI_RAV</v>
      </c>
      <c r="C544" s="55" t="str">
        <f>'Base year costs 2425'!D545</f>
        <v>Above 1Gbit/s</v>
      </c>
      <c r="D544" s="55" t="str">
        <f>'Base year costs 2425'!E545</f>
        <v>Leased lines access - HNR</v>
      </c>
      <c r="E544" s="55" t="str">
        <f>'Base year costs 2425'!F545</f>
        <v>EAD LA 10Gbps Connections - External - Leased line access - High Network Reach</v>
      </c>
      <c r="F544" s="25" t="b">
        <f t="shared" si="74"/>
        <v>1</v>
      </c>
      <c r="G544" s="25" t="b">
        <f t="shared" si="75"/>
        <v>0</v>
      </c>
      <c r="H544" s="25" t="b">
        <f t="shared" si="76"/>
        <v>0</v>
      </c>
      <c r="I544" s="25" t="b">
        <f t="shared" si="72"/>
        <v>0</v>
      </c>
      <c r="J544" s="25" t="b">
        <f t="shared" si="80"/>
        <v>0</v>
      </c>
      <c r="K544" s="25" t="b">
        <f t="shared" si="73"/>
        <v>1</v>
      </c>
      <c r="L544" s="25" t="b">
        <f t="shared" si="77"/>
        <v>1</v>
      </c>
      <c r="M544" s="25" t="b">
        <f t="shared" si="78"/>
        <v>1</v>
      </c>
      <c r="N544" s="25" t="str">
        <f t="shared" si="79"/>
        <v>EAD LA Connection</v>
      </c>
      <c r="O544" s="25">
        <f>IF(COUNTIF(A$5:A544,A544)=1,1,0)</f>
        <v>0</v>
      </c>
      <c r="P544" s="104">
        <f>INDEX('Service volumes'!C:C,MATCH($A544,'Service volumes'!$A:$A,0))*M544</f>
        <v>46.134783993124543</v>
      </c>
      <c r="Q544" s="104">
        <f>INDEX('Service volumes'!D:D,MATCH($A544,'Service volumes'!$A:$A,0))*M544</f>
        <v>61.147348955421165</v>
      </c>
      <c r="R544" s="104">
        <f>INDEX('Service volumes'!E:E,MATCH($A544,'Service volumes'!$A:$A,0))*M544</f>
        <v>152.53888203955452</v>
      </c>
      <c r="S544" s="114">
        <f>'Base year costs 2425'!I545*M544*P544</f>
        <v>0</v>
      </c>
      <c r="T544" s="107">
        <f>'Base year costs 2425'!L545*M544</f>
        <v>0</v>
      </c>
      <c r="U544" s="114">
        <f>'Cost forecasts 2526'!H545*M544*Q544</f>
        <v>0</v>
      </c>
      <c r="V544" s="107">
        <f>'Cost forecasts 2526'!K545*M544</f>
        <v>0</v>
      </c>
      <c r="W544" s="114">
        <f>'Cost forecasts 3031'!H545*M544*R544</f>
        <v>0</v>
      </c>
      <c r="X544" s="107">
        <f>'Cost forecasts 3031'!K545*M544</f>
        <v>0</v>
      </c>
    </row>
    <row r="545" spans="1:24" ht="14.65" thickBot="1" x14ac:dyDescent="0.4">
      <c r="A545" s="55" t="str">
        <f>'Base year costs 2425'!B546</f>
        <v>SS033</v>
      </c>
      <c r="B545" s="55" t="str">
        <f>'Base year costs 2425'!C546</f>
        <v>PI_Poles</v>
      </c>
      <c r="C545" s="55" t="str">
        <f>'Base year costs 2425'!D546</f>
        <v>Above 1Gbit/s</v>
      </c>
      <c r="D545" s="55" t="str">
        <f>'Base year costs 2425'!E546</f>
        <v>Leased lines access - HNR</v>
      </c>
      <c r="E545" s="55" t="str">
        <f>'Base year costs 2425'!F546</f>
        <v>EAD LA 10Gbps Connections - External - Leased line access - High Network Reach</v>
      </c>
      <c r="F545" s="25" t="b">
        <f t="shared" si="74"/>
        <v>1</v>
      </c>
      <c r="G545" s="25" t="b">
        <f t="shared" si="75"/>
        <v>0</v>
      </c>
      <c r="H545" s="25" t="b">
        <f t="shared" si="76"/>
        <v>0</v>
      </c>
      <c r="I545" s="25" t="b">
        <f t="shared" si="72"/>
        <v>0</v>
      </c>
      <c r="J545" s="25" t="b">
        <f t="shared" si="80"/>
        <v>0</v>
      </c>
      <c r="K545" s="25" t="b">
        <f t="shared" si="73"/>
        <v>1</v>
      </c>
      <c r="L545" s="25" t="b">
        <f t="shared" si="77"/>
        <v>1</v>
      </c>
      <c r="M545" s="25" t="b">
        <f t="shared" si="78"/>
        <v>1</v>
      </c>
      <c r="N545" s="25" t="str">
        <f t="shared" si="79"/>
        <v>EAD LA Connection</v>
      </c>
      <c r="O545" s="25">
        <f>IF(COUNTIF(A$5:A545,A545)=1,1,0)</f>
        <v>0</v>
      </c>
      <c r="P545" s="104">
        <f>INDEX('Service volumes'!C:C,MATCH($A545,'Service volumes'!$A:$A,0))*M545</f>
        <v>46.134783993124543</v>
      </c>
      <c r="Q545" s="104">
        <f>INDEX('Service volumes'!D:D,MATCH($A545,'Service volumes'!$A:$A,0))*M545</f>
        <v>61.147348955421165</v>
      </c>
      <c r="R545" s="104">
        <f>INDEX('Service volumes'!E:E,MATCH($A545,'Service volumes'!$A:$A,0))*M545</f>
        <v>152.53888203955452</v>
      </c>
      <c r="S545" s="114">
        <f>'Base year costs 2425'!I546*M545*P545</f>
        <v>0</v>
      </c>
      <c r="T545" s="107">
        <f>'Base year costs 2425'!L546*M545</f>
        <v>0</v>
      </c>
      <c r="U545" s="114">
        <f>'Cost forecasts 2526'!H546*M545*Q545</f>
        <v>0</v>
      </c>
      <c r="V545" s="107">
        <f>'Cost forecasts 2526'!K546*M545</f>
        <v>0</v>
      </c>
      <c r="W545" s="114">
        <f>'Cost forecasts 3031'!H546*M545*R545</f>
        <v>0</v>
      </c>
      <c r="X545" s="107">
        <f>'Cost forecasts 3031'!K546*M545</f>
        <v>0</v>
      </c>
    </row>
    <row r="546" spans="1:24" ht="14.65" thickBot="1" x14ac:dyDescent="0.4">
      <c r="A546" s="55" t="str">
        <f>'Base year costs 2425'!B547</f>
        <v>SS033</v>
      </c>
      <c r="B546" s="55" t="str">
        <f>'Base year costs 2425'!C547</f>
        <v>CL573</v>
      </c>
      <c r="C546" s="55" t="str">
        <f>'Base year costs 2425'!D547</f>
        <v>Above 1Gbit/s</v>
      </c>
      <c r="D546" s="55" t="str">
        <f>'Base year costs 2425'!E547</f>
        <v>Leased lines access - HNR</v>
      </c>
      <c r="E546" s="55" t="str">
        <f>'Base year costs 2425'!F547</f>
        <v>EAD LA 10Gbps Connections - External - Leased line access - High Network Reach</v>
      </c>
      <c r="F546" s="25" t="b">
        <f t="shared" si="74"/>
        <v>1</v>
      </c>
      <c r="G546" s="25" t="b">
        <f t="shared" si="75"/>
        <v>0</v>
      </c>
      <c r="H546" s="25" t="b">
        <f t="shared" si="76"/>
        <v>0</v>
      </c>
      <c r="I546" s="25" t="b">
        <f t="shared" si="72"/>
        <v>0</v>
      </c>
      <c r="J546" s="25" t="b">
        <f t="shared" si="80"/>
        <v>0</v>
      </c>
      <c r="K546" s="25" t="b">
        <f t="shared" si="73"/>
        <v>1</v>
      </c>
      <c r="L546" s="25" t="b">
        <f t="shared" si="77"/>
        <v>1</v>
      </c>
      <c r="M546" s="25" t="b">
        <f t="shared" si="78"/>
        <v>1</v>
      </c>
      <c r="N546" s="25" t="str">
        <f t="shared" si="79"/>
        <v>EAD LA Connection</v>
      </c>
      <c r="O546" s="25">
        <f>IF(COUNTIF(A$5:A546,A546)=1,1,0)</f>
        <v>0</v>
      </c>
      <c r="P546" s="104">
        <f>INDEX('Service volumes'!C:C,MATCH($A546,'Service volumes'!$A:$A,0))*M546</f>
        <v>46.134783993124543</v>
      </c>
      <c r="Q546" s="104">
        <f>INDEX('Service volumes'!D:D,MATCH($A546,'Service volumes'!$A:$A,0))*M546</f>
        <v>61.147348955421165</v>
      </c>
      <c r="R546" s="104">
        <f>INDEX('Service volumes'!E:E,MATCH($A546,'Service volumes'!$A:$A,0))*M546</f>
        <v>152.53888203955452</v>
      </c>
      <c r="S546" s="114">
        <f>'Base year costs 2425'!I547*M546*P546</f>
        <v>0</v>
      </c>
      <c r="T546" s="107">
        <f>'Base year costs 2425'!L547*M546</f>
        <v>2072.5280878619824</v>
      </c>
      <c r="U546" s="114">
        <f>'Cost forecasts 2526'!H547*M546*Q546</f>
        <v>0</v>
      </c>
      <c r="V546" s="107">
        <f>'Cost forecasts 2526'!K547*M546</f>
        <v>2689.2857297035421</v>
      </c>
      <c r="W546" s="114">
        <f>'Cost forecasts 3031'!H547*M546*R546</f>
        <v>0</v>
      </c>
      <c r="X546" s="107">
        <f>'Cost forecasts 3031'!K547*M546</f>
        <v>5330.6983833382737</v>
      </c>
    </row>
    <row r="547" spans="1:24" ht="14.65" thickBot="1" x14ac:dyDescent="0.4">
      <c r="A547" s="55" t="str">
        <f>'Base year costs 2425'!B548</f>
        <v>SS033</v>
      </c>
      <c r="B547" s="55" t="str">
        <f>'Base year costs 2425'!C548</f>
        <v>CL578</v>
      </c>
      <c r="C547" s="55" t="str">
        <f>'Base year costs 2425'!D548</f>
        <v>Above 1Gbit/s</v>
      </c>
      <c r="D547" s="55" t="str">
        <f>'Base year costs 2425'!E548</f>
        <v>Leased lines access - HNR</v>
      </c>
      <c r="E547" s="55" t="str">
        <f>'Base year costs 2425'!F548</f>
        <v>EAD LA 10Gbps Connections - External - Leased line access - High Network Reach</v>
      </c>
      <c r="F547" s="25" t="b">
        <f t="shared" si="74"/>
        <v>1</v>
      </c>
      <c r="G547" s="25" t="b">
        <f t="shared" si="75"/>
        <v>0</v>
      </c>
      <c r="H547" s="25" t="b">
        <f t="shared" si="76"/>
        <v>0</v>
      </c>
      <c r="I547" s="25" t="b">
        <f t="shared" si="72"/>
        <v>0</v>
      </c>
      <c r="J547" s="25" t="b">
        <f t="shared" si="80"/>
        <v>0</v>
      </c>
      <c r="K547" s="25" t="b">
        <f t="shared" si="73"/>
        <v>1</v>
      </c>
      <c r="L547" s="25" t="b">
        <f t="shared" si="77"/>
        <v>1</v>
      </c>
      <c r="M547" s="25" t="b">
        <f t="shared" si="78"/>
        <v>1</v>
      </c>
      <c r="N547" s="25" t="str">
        <f t="shared" si="79"/>
        <v>EAD LA Connection</v>
      </c>
      <c r="O547" s="25">
        <f>IF(COUNTIF(A$5:A547,A547)=1,1,0)</f>
        <v>0</v>
      </c>
      <c r="P547" s="104">
        <f>INDEX('Service volumes'!C:C,MATCH($A547,'Service volumes'!$A:$A,0))*M547</f>
        <v>46.134783993124543</v>
      </c>
      <c r="Q547" s="104">
        <f>INDEX('Service volumes'!D:D,MATCH($A547,'Service volumes'!$A:$A,0))*M547</f>
        <v>61.147348955421165</v>
      </c>
      <c r="R547" s="104">
        <f>INDEX('Service volumes'!E:E,MATCH($A547,'Service volumes'!$A:$A,0))*M547</f>
        <v>152.53888203955452</v>
      </c>
      <c r="S547" s="114">
        <f>'Base year costs 2425'!I548*M547*P547</f>
        <v>0</v>
      </c>
      <c r="T547" s="107">
        <f>'Base year costs 2425'!L548*M547</f>
        <v>0</v>
      </c>
      <c r="U547" s="114">
        <f>'Cost forecasts 2526'!H548*M547*Q547</f>
        <v>0</v>
      </c>
      <c r="V547" s="107">
        <f>'Cost forecasts 2526'!K548*M547</f>
        <v>0</v>
      </c>
      <c r="W547" s="114">
        <f>'Cost forecasts 3031'!H548*M547*R547</f>
        <v>0</v>
      </c>
      <c r="X547" s="107">
        <f>'Cost forecasts 3031'!K548*M547</f>
        <v>0</v>
      </c>
    </row>
    <row r="548" spans="1:24" ht="14.65" thickBot="1" x14ac:dyDescent="0.4">
      <c r="A548" s="55" t="str">
        <f>'Base year costs 2425'!B549</f>
        <v>SS033</v>
      </c>
      <c r="B548" s="55" t="str">
        <f>'Base year costs 2425'!C549</f>
        <v>CL601</v>
      </c>
      <c r="C548" s="55" t="str">
        <f>'Base year costs 2425'!D549</f>
        <v>Above 1Gbit/s</v>
      </c>
      <c r="D548" s="55" t="str">
        <f>'Base year costs 2425'!E549</f>
        <v>Leased lines access - HNR</v>
      </c>
      <c r="E548" s="55" t="str">
        <f>'Base year costs 2425'!F549</f>
        <v>EAD LA 10Gbps Connections - External - Leased line access - High Network Reach</v>
      </c>
      <c r="F548" s="25" t="b">
        <f t="shared" si="74"/>
        <v>1</v>
      </c>
      <c r="G548" s="25" t="b">
        <f t="shared" si="75"/>
        <v>0</v>
      </c>
      <c r="H548" s="25" t="b">
        <f t="shared" si="76"/>
        <v>0</v>
      </c>
      <c r="I548" s="25" t="b">
        <f t="shared" si="72"/>
        <v>0</v>
      </c>
      <c r="J548" s="25" t="b">
        <f t="shared" si="80"/>
        <v>0</v>
      </c>
      <c r="K548" s="25" t="b">
        <f t="shared" si="73"/>
        <v>1</v>
      </c>
      <c r="L548" s="25" t="b">
        <f t="shared" si="77"/>
        <v>1</v>
      </c>
      <c r="M548" s="25" t="b">
        <f t="shared" si="78"/>
        <v>1</v>
      </c>
      <c r="N548" s="25" t="str">
        <f t="shared" si="79"/>
        <v>EAD LA Connection</v>
      </c>
      <c r="O548" s="25">
        <f>IF(COUNTIF(A$5:A548,A548)=1,1,0)</f>
        <v>0</v>
      </c>
      <c r="P548" s="104">
        <f>INDEX('Service volumes'!C:C,MATCH($A548,'Service volumes'!$A:$A,0))*M548</f>
        <v>46.134783993124543</v>
      </c>
      <c r="Q548" s="104">
        <f>INDEX('Service volumes'!D:D,MATCH($A548,'Service volumes'!$A:$A,0))*M548</f>
        <v>61.147348955421165</v>
      </c>
      <c r="R548" s="104">
        <f>INDEX('Service volumes'!E:E,MATCH($A548,'Service volumes'!$A:$A,0))*M548</f>
        <v>152.53888203955452</v>
      </c>
      <c r="S548" s="114">
        <f>'Base year costs 2425'!I549*M548*P548</f>
        <v>0</v>
      </c>
      <c r="T548" s="107">
        <f>'Base year costs 2425'!L549*M548</f>
        <v>33563.613082291362</v>
      </c>
      <c r="U548" s="114">
        <f>'Cost forecasts 2526'!H549*M548*Q548</f>
        <v>0</v>
      </c>
      <c r="V548" s="107">
        <f>'Cost forecasts 2526'!K549*M548</f>
        <v>44607.110793178108</v>
      </c>
      <c r="W548" s="114">
        <f>'Cost forecasts 3031'!H549*M548*R548</f>
        <v>0</v>
      </c>
      <c r="X548" s="107">
        <f>'Cost forecasts 3031'!K549*M548</f>
        <v>79771.777010240403</v>
      </c>
    </row>
    <row r="549" spans="1:24" ht="14.65" thickBot="1" x14ac:dyDescent="0.4">
      <c r="A549" s="55" t="str">
        <f>'Base year costs 2425'!B550</f>
        <v>SS033</v>
      </c>
      <c r="B549" s="55" t="str">
        <f>'Base year costs 2425'!C550</f>
        <v>CL602</v>
      </c>
      <c r="C549" s="55" t="str">
        <f>'Base year costs 2425'!D550</f>
        <v>Above 1Gbit/s</v>
      </c>
      <c r="D549" s="55" t="str">
        <f>'Base year costs 2425'!E550</f>
        <v>Leased lines access - HNR</v>
      </c>
      <c r="E549" s="55" t="str">
        <f>'Base year costs 2425'!F550</f>
        <v>EAD LA 10Gbps Connections - External - Leased line access - High Network Reach</v>
      </c>
      <c r="F549" s="25" t="b">
        <f t="shared" si="74"/>
        <v>1</v>
      </c>
      <c r="G549" s="25" t="b">
        <f t="shared" si="75"/>
        <v>0</v>
      </c>
      <c r="H549" s="25" t="b">
        <f t="shared" si="76"/>
        <v>0</v>
      </c>
      <c r="I549" s="25" t="b">
        <f t="shared" si="72"/>
        <v>0</v>
      </c>
      <c r="J549" s="25" t="b">
        <f t="shared" si="80"/>
        <v>0</v>
      </c>
      <c r="K549" s="25" t="b">
        <f t="shared" si="73"/>
        <v>1</v>
      </c>
      <c r="L549" s="25" t="b">
        <f t="shared" si="77"/>
        <v>1</v>
      </c>
      <c r="M549" s="25" t="b">
        <f t="shared" si="78"/>
        <v>1</v>
      </c>
      <c r="N549" s="25" t="str">
        <f t="shared" si="79"/>
        <v>EAD LA Connection</v>
      </c>
      <c r="O549" s="25">
        <f>IF(COUNTIF(A$5:A549,A549)=1,1,0)</f>
        <v>0</v>
      </c>
      <c r="P549" s="104">
        <f>INDEX('Service volumes'!C:C,MATCH($A549,'Service volumes'!$A:$A,0))*M549</f>
        <v>46.134783993124543</v>
      </c>
      <c r="Q549" s="104">
        <f>INDEX('Service volumes'!D:D,MATCH($A549,'Service volumes'!$A:$A,0))*M549</f>
        <v>61.147348955421165</v>
      </c>
      <c r="R549" s="104">
        <f>INDEX('Service volumes'!E:E,MATCH($A549,'Service volumes'!$A:$A,0))*M549</f>
        <v>152.53888203955452</v>
      </c>
      <c r="S549" s="114">
        <f>'Base year costs 2425'!I550*M549*P549</f>
        <v>0</v>
      </c>
      <c r="T549" s="107">
        <f>'Base year costs 2425'!L550*M549</f>
        <v>0</v>
      </c>
      <c r="U549" s="114">
        <f>'Cost forecasts 2526'!H550*M549*Q549</f>
        <v>0</v>
      </c>
      <c r="V549" s="107">
        <f>'Cost forecasts 2526'!K550*M549</f>
        <v>0</v>
      </c>
      <c r="W549" s="114">
        <f>'Cost forecasts 3031'!H550*M549*R549</f>
        <v>0</v>
      </c>
      <c r="X549" s="107">
        <f>'Cost forecasts 3031'!K550*M549</f>
        <v>0</v>
      </c>
    </row>
    <row r="550" spans="1:24" ht="14.65" thickBot="1" x14ac:dyDescent="0.4">
      <c r="A550" s="55" t="str">
        <f>'Base year costs 2425'!B551</f>
        <v>SS033</v>
      </c>
      <c r="B550" s="55" t="str">
        <f>'Base year costs 2425'!C551</f>
        <v>CL605</v>
      </c>
      <c r="C550" s="55" t="str">
        <f>'Base year costs 2425'!D551</f>
        <v>Above 1Gbit/s</v>
      </c>
      <c r="D550" s="55" t="str">
        <f>'Base year costs 2425'!E551</f>
        <v>Leased lines access - HNR</v>
      </c>
      <c r="E550" s="55" t="str">
        <f>'Base year costs 2425'!F551</f>
        <v>EAD LA 10Gbps Connections - External - Leased line access - High Network Reach</v>
      </c>
      <c r="F550" s="25" t="b">
        <f t="shared" si="74"/>
        <v>1</v>
      </c>
      <c r="G550" s="25" t="b">
        <f t="shared" si="75"/>
        <v>0</v>
      </c>
      <c r="H550" s="25" t="b">
        <f t="shared" si="76"/>
        <v>0</v>
      </c>
      <c r="I550" s="25" t="b">
        <f t="shared" si="72"/>
        <v>0</v>
      </c>
      <c r="J550" s="25" t="b">
        <f t="shared" si="80"/>
        <v>0</v>
      </c>
      <c r="K550" s="25" t="b">
        <f t="shared" si="73"/>
        <v>1</v>
      </c>
      <c r="L550" s="25" t="b">
        <f t="shared" si="77"/>
        <v>1</v>
      </c>
      <c r="M550" s="25" t="b">
        <f t="shared" si="78"/>
        <v>1</v>
      </c>
      <c r="N550" s="25" t="str">
        <f t="shared" si="79"/>
        <v>EAD LA Connection</v>
      </c>
      <c r="O550" s="25">
        <f>IF(COUNTIF(A$5:A550,A550)=1,1,0)</f>
        <v>0</v>
      </c>
      <c r="P550" s="104">
        <f>INDEX('Service volumes'!C:C,MATCH($A550,'Service volumes'!$A:$A,0))*M550</f>
        <v>46.134783993124543</v>
      </c>
      <c r="Q550" s="104">
        <f>INDEX('Service volumes'!D:D,MATCH($A550,'Service volumes'!$A:$A,0))*M550</f>
        <v>61.147348955421165</v>
      </c>
      <c r="R550" s="104">
        <f>INDEX('Service volumes'!E:E,MATCH($A550,'Service volumes'!$A:$A,0))*M550</f>
        <v>152.53888203955452</v>
      </c>
      <c r="S550" s="114">
        <f>'Base year costs 2425'!I551*M550*P550</f>
        <v>0</v>
      </c>
      <c r="T550" s="107">
        <f>'Base year costs 2425'!L551*M550</f>
        <v>0</v>
      </c>
      <c r="U550" s="114">
        <f>'Cost forecasts 2526'!H551*M550*Q550</f>
        <v>0</v>
      </c>
      <c r="V550" s="107">
        <f>'Cost forecasts 2526'!K551*M550</f>
        <v>0</v>
      </c>
      <c r="W550" s="114">
        <f>'Cost forecasts 3031'!H551*M550*R550</f>
        <v>0</v>
      </c>
      <c r="X550" s="107">
        <f>'Cost forecasts 3031'!K551*M550</f>
        <v>0</v>
      </c>
    </row>
    <row r="551" spans="1:24" ht="14.65" thickBot="1" x14ac:dyDescent="0.4">
      <c r="A551" s="55" t="str">
        <f>'Base year costs 2425'!B552</f>
        <v>SS033</v>
      </c>
      <c r="B551" s="55" t="str">
        <f>'Base year costs 2425'!C552</f>
        <v>CL606</v>
      </c>
      <c r="C551" s="55" t="str">
        <f>'Base year costs 2425'!D552</f>
        <v>Above 1Gbit/s</v>
      </c>
      <c r="D551" s="55" t="str">
        <f>'Base year costs 2425'!E552</f>
        <v>Leased lines access - HNR</v>
      </c>
      <c r="E551" s="55" t="str">
        <f>'Base year costs 2425'!F552</f>
        <v>EAD LA 10Gbps Connections - External - Leased line access - High Network Reach</v>
      </c>
      <c r="F551" s="25" t="b">
        <f t="shared" si="74"/>
        <v>1</v>
      </c>
      <c r="G551" s="25" t="b">
        <f t="shared" si="75"/>
        <v>0</v>
      </c>
      <c r="H551" s="25" t="b">
        <f t="shared" si="76"/>
        <v>0</v>
      </c>
      <c r="I551" s="25" t="b">
        <f t="shared" si="72"/>
        <v>0</v>
      </c>
      <c r="J551" s="25" t="b">
        <f t="shared" si="80"/>
        <v>0</v>
      </c>
      <c r="K551" s="25" t="b">
        <f t="shared" si="73"/>
        <v>1</v>
      </c>
      <c r="L551" s="25" t="b">
        <f t="shared" si="77"/>
        <v>1</v>
      </c>
      <c r="M551" s="25" t="b">
        <f t="shared" si="78"/>
        <v>1</v>
      </c>
      <c r="N551" s="25" t="str">
        <f t="shared" si="79"/>
        <v>EAD LA Connection</v>
      </c>
      <c r="O551" s="25">
        <f>IF(COUNTIF(A$5:A551,A551)=1,1,0)</f>
        <v>0</v>
      </c>
      <c r="P551" s="104">
        <f>INDEX('Service volumes'!C:C,MATCH($A551,'Service volumes'!$A:$A,0))*M551</f>
        <v>46.134783993124543</v>
      </c>
      <c r="Q551" s="104">
        <f>INDEX('Service volumes'!D:D,MATCH($A551,'Service volumes'!$A:$A,0))*M551</f>
        <v>61.147348955421165</v>
      </c>
      <c r="R551" s="104">
        <f>INDEX('Service volumes'!E:E,MATCH($A551,'Service volumes'!$A:$A,0))*M551</f>
        <v>152.53888203955452</v>
      </c>
      <c r="S551" s="114">
        <f>'Base year costs 2425'!I552*M551*P551</f>
        <v>0</v>
      </c>
      <c r="T551" s="107">
        <f>'Base year costs 2425'!L552*M551</f>
        <v>0</v>
      </c>
      <c r="U551" s="114">
        <f>'Cost forecasts 2526'!H552*M551*Q551</f>
        <v>0</v>
      </c>
      <c r="V551" s="107">
        <f>'Cost forecasts 2526'!K552*M551</f>
        <v>0</v>
      </c>
      <c r="W551" s="114">
        <f>'Cost forecasts 3031'!H552*M551*R551</f>
        <v>0</v>
      </c>
      <c r="X551" s="107">
        <f>'Cost forecasts 3031'!K552*M551</f>
        <v>0</v>
      </c>
    </row>
    <row r="552" spans="1:24" ht="14.65" thickBot="1" x14ac:dyDescent="0.4">
      <c r="A552" s="55" t="str">
        <f>'Base year costs 2425'!B553</f>
        <v>SS033</v>
      </c>
      <c r="B552" s="55" t="str">
        <f>'Base year costs 2425'!C553</f>
        <v>CO772</v>
      </c>
      <c r="C552" s="55" t="str">
        <f>'Base year costs 2425'!D553</f>
        <v>Above 1Gbit/s</v>
      </c>
      <c r="D552" s="55" t="str">
        <f>'Base year costs 2425'!E553</f>
        <v>Leased lines access - HNR</v>
      </c>
      <c r="E552" s="55" t="str">
        <f>'Base year costs 2425'!F553</f>
        <v>EAD LA 10Gbps Connections - External - Leased line access - High Network Reach</v>
      </c>
      <c r="F552" s="25" t="b">
        <f t="shared" si="74"/>
        <v>1</v>
      </c>
      <c r="G552" s="25" t="b">
        <f t="shared" si="75"/>
        <v>0</v>
      </c>
      <c r="H552" s="25" t="b">
        <f t="shared" si="76"/>
        <v>0</v>
      </c>
      <c r="I552" s="25" t="b">
        <f t="shared" si="72"/>
        <v>0</v>
      </c>
      <c r="J552" s="25" t="b">
        <f t="shared" si="80"/>
        <v>0</v>
      </c>
      <c r="K552" s="25" t="b">
        <f t="shared" si="73"/>
        <v>1</v>
      </c>
      <c r="L552" s="25" t="b">
        <f t="shared" si="77"/>
        <v>1</v>
      </c>
      <c r="M552" s="25" t="b">
        <f t="shared" si="78"/>
        <v>1</v>
      </c>
      <c r="N552" s="25" t="str">
        <f t="shared" si="79"/>
        <v>EAD LA Connection</v>
      </c>
      <c r="O552" s="25">
        <f>IF(COUNTIF(A$5:A552,A552)=1,1,0)</f>
        <v>0</v>
      </c>
      <c r="P552" s="104">
        <f>INDEX('Service volumes'!C:C,MATCH($A552,'Service volumes'!$A:$A,0))*M552</f>
        <v>46.134783993124543</v>
      </c>
      <c r="Q552" s="104">
        <f>INDEX('Service volumes'!D:D,MATCH($A552,'Service volumes'!$A:$A,0))*M552</f>
        <v>61.147348955421165</v>
      </c>
      <c r="R552" s="104">
        <f>INDEX('Service volumes'!E:E,MATCH($A552,'Service volumes'!$A:$A,0))*M552</f>
        <v>152.53888203955452</v>
      </c>
      <c r="S552" s="114">
        <f>'Base year costs 2425'!I553*M552*P552</f>
        <v>0</v>
      </c>
      <c r="T552" s="107">
        <f>'Base year costs 2425'!L553*M552</f>
        <v>21.062412831219525</v>
      </c>
      <c r="U552" s="114">
        <f>'Cost forecasts 2526'!H553*M552*Q552</f>
        <v>0</v>
      </c>
      <c r="V552" s="107">
        <f>'Cost forecasts 2526'!K553*M552</f>
        <v>27.504930030706166</v>
      </c>
      <c r="W552" s="114">
        <f>'Cost forecasts 3031'!H553*M552*R552</f>
        <v>0</v>
      </c>
      <c r="X552" s="107">
        <f>'Cost forecasts 3031'!K553*M552</f>
        <v>57.662265198179156</v>
      </c>
    </row>
    <row r="553" spans="1:24" ht="14.65" thickBot="1" x14ac:dyDescent="0.4">
      <c r="A553" s="55" t="str">
        <f>'Base year costs 2425'!B554</f>
        <v>SS033</v>
      </c>
      <c r="B553" s="55" t="str">
        <f>'Base year costs 2425'!C554</f>
        <v>CO801</v>
      </c>
      <c r="C553" s="55" t="str">
        <f>'Base year costs 2425'!D554</f>
        <v>Above 1Gbit/s</v>
      </c>
      <c r="D553" s="55" t="str">
        <f>'Base year costs 2425'!E554</f>
        <v>Leased lines access - HNR</v>
      </c>
      <c r="E553" s="55" t="str">
        <f>'Base year costs 2425'!F554</f>
        <v>EAD LA 10Gbps Connections - External - Leased line access - High Network Reach</v>
      </c>
      <c r="F553" s="25" t="b">
        <f t="shared" si="74"/>
        <v>1</v>
      </c>
      <c r="G553" s="25" t="b">
        <f t="shared" si="75"/>
        <v>0</v>
      </c>
      <c r="H553" s="25" t="b">
        <f t="shared" si="76"/>
        <v>0</v>
      </c>
      <c r="I553" s="25" t="b">
        <f t="shared" si="72"/>
        <v>0</v>
      </c>
      <c r="J553" s="25" t="b">
        <f t="shared" si="80"/>
        <v>0</v>
      </c>
      <c r="K553" s="25" t="b">
        <f t="shared" si="73"/>
        <v>1</v>
      </c>
      <c r="L553" s="25" t="b">
        <f t="shared" si="77"/>
        <v>1</v>
      </c>
      <c r="M553" s="25" t="b">
        <f t="shared" si="78"/>
        <v>1</v>
      </c>
      <c r="N553" s="25" t="str">
        <f t="shared" si="79"/>
        <v>EAD LA Connection</v>
      </c>
      <c r="O553" s="25">
        <f>IF(COUNTIF(A$5:A553,A553)=1,1,0)</f>
        <v>0</v>
      </c>
      <c r="P553" s="104">
        <f>INDEX('Service volumes'!C:C,MATCH($A553,'Service volumes'!$A:$A,0))*M553</f>
        <v>46.134783993124543</v>
      </c>
      <c r="Q553" s="104">
        <f>INDEX('Service volumes'!D:D,MATCH($A553,'Service volumes'!$A:$A,0))*M553</f>
        <v>61.147348955421165</v>
      </c>
      <c r="R553" s="104">
        <f>INDEX('Service volumes'!E:E,MATCH($A553,'Service volumes'!$A:$A,0))*M553</f>
        <v>152.53888203955452</v>
      </c>
      <c r="S553" s="114">
        <f>'Base year costs 2425'!I554*M553*P553</f>
        <v>0</v>
      </c>
      <c r="T553" s="107">
        <f>'Base year costs 2425'!L554*M553</f>
        <v>82.128543613401177</v>
      </c>
      <c r="U553" s="114">
        <f>'Cost forecasts 2526'!H554*M553*Q553</f>
        <v>0</v>
      </c>
      <c r="V553" s="107">
        <f>'Cost forecasts 2526'!K554*M553</f>
        <v>105.81737090156014</v>
      </c>
      <c r="W553" s="114">
        <f>'Cost forecasts 3031'!H554*M553*R553</f>
        <v>0</v>
      </c>
      <c r="X553" s="107">
        <f>'Cost forecasts 3031'!K554*M553</f>
        <v>194.11155584555561</v>
      </c>
    </row>
    <row r="554" spans="1:24" ht="14.65" thickBot="1" x14ac:dyDescent="0.4">
      <c r="A554" s="55" t="str">
        <f>'Base year costs 2425'!B555</f>
        <v>SS033</v>
      </c>
      <c r="B554" s="55" t="str">
        <f>'Base year costs 2425'!C555</f>
        <v>CP502</v>
      </c>
      <c r="C554" s="55" t="str">
        <f>'Base year costs 2425'!D555</f>
        <v>Above 1Gbit/s</v>
      </c>
      <c r="D554" s="55" t="str">
        <f>'Base year costs 2425'!E555</f>
        <v>Leased lines access - HNR</v>
      </c>
      <c r="E554" s="55" t="str">
        <f>'Base year costs 2425'!F555</f>
        <v>EAD LA 10Gbps Connections - External - Leased line access - High Network Reach</v>
      </c>
      <c r="F554" s="25" t="b">
        <f t="shared" si="74"/>
        <v>1</v>
      </c>
      <c r="G554" s="25" t="b">
        <f t="shared" si="75"/>
        <v>0</v>
      </c>
      <c r="H554" s="25" t="b">
        <f t="shared" si="76"/>
        <v>0</v>
      </c>
      <c r="I554" s="25" t="b">
        <f t="shared" si="72"/>
        <v>0</v>
      </c>
      <c r="J554" s="25" t="b">
        <f t="shared" si="80"/>
        <v>0</v>
      </c>
      <c r="K554" s="25" t="b">
        <f t="shared" si="73"/>
        <v>1</v>
      </c>
      <c r="L554" s="25" t="b">
        <f t="shared" si="77"/>
        <v>1</v>
      </c>
      <c r="M554" s="25" t="b">
        <f t="shared" si="78"/>
        <v>1</v>
      </c>
      <c r="N554" s="25" t="str">
        <f t="shared" si="79"/>
        <v>EAD LA Connection</v>
      </c>
      <c r="O554" s="25">
        <f>IF(COUNTIF(A$5:A554,A554)=1,1,0)</f>
        <v>0</v>
      </c>
      <c r="P554" s="104">
        <f>INDEX('Service volumes'!C:C,MATCH($A554,'Service volumes'!$A:$A,0))*M554</f>
        <v>46.134783993124543</v>
      </c>
      <c r="Q554" s="104">
        <f>INDEX('Service volumes'!D:D,MATCH($A554,'Service volumes'!$A:$A,0))*M554</f>
        <v>61.147348955421165</v>
      </c>
      <c r="R554" s="104">
        <f>INDEX('Service volumes'!E:E,MATCH($A554,'Service volumes'!$A:$A,0))*M554</f>
        <v>152.53888203955452</v>
      </c>
      <c r="S554" s="114">
        <f>'Base year costs 2425'!I555*M554*P554</f>
        <v>0</v>
      </c>
      <c r="T554" s="107">
        <f>'Base year costs 2425'!L555*M554</f>
        <v>1154.6957968533413</v>
      </c>
      <c r="U554" s="114">
        <f>'Cost forecasts 2526'!H555*M554*Q554</f>
        <v>0</v>
      </c>
      <c r="V554" s="107">
        <f>'Cost forecasts 2526'!K555*M554</f>
        <v>1506.048739897243</v>
      </c>
      <c r="W554" s="114">
        <f>'Cost forecasts 3031'!H555*M554*R554</f>
        <v>0</v>
      </c>
      <c r="X554" s="107">
        <f>'Cost forecasts 3031'!K555*M554</f>
        <v>2888.5759933368267</v>
      </c>
    </row>
    <row r="555" spans="1:24" ht="14.65" thickBot="1" x14ac:dyDescent="0.4">
      <c r="A555" s="55" t="str">
        <f>'Base year costs 2425'!B556</f>
        <v>SS033</v>
      </c>
      <c r="B555" s="55" t="str">
        <f>'Base year costs 2425'!C556</f>
        <v>CW900</v>
      </c>
      <c r="C555" s="55" t="str">
        <f>'Base year costs 2425'!D556</f>
        <v>Above 1Gbit/s</v>
      </c>
      <c r="D555" s="55" t="str">
        <f>'Base year costs 2425'!E556</f>
        <v>Leased lines access - HNR</v>
      </c>
      <c r="E555" s="55" t="str">
        <f>'Base year costs 2425'!F556</f>
        <v>EAD LA 10Gbps Connections - External - Leased line access - High Network Reach</v>
      </c>
      <c r="F555" s="25" t="b">
        <f t="shared" si="74"/>
        <v>1</v>
      </c>
      <c r="G555" s="25" t="b">
        <f t="shared" si="75"/>
        <v>0</v>
      </c>
      <c r="H555" s="25" t="b">
        <f t="shared" si="76"/>
        <v>0</v>
      </c>
      <c r="I555" s="25" t="b">
        <f t="shared" si="72"/>
        <v>0</v>
      </c>
      <c r="J555" s="25" t="b">
        <f t="shared" si="80"/>
        <v>0</v>
      </c>
      <c r="K555" s="25" t="b">
        <f t="shared" si="73"/>
        <v>1</v>
      </c>
      <c r="L555" s="25" t="b">
        <f t="shared" si="77"/>
        <v>1</v>
      </c>
      <c r="M555" s="25" t="b">
        <f t="shared" si="78"/>
        <v>1</v>
      </c>
      <c r="N555" s="25" t="str">
        <f t="shared" si="79"/>
        <v>EAD LA Connection</v>
      </c>
      <c r="O555" s="25">
        <f>IF(COUNTIF(A$5:A555,A555)=1,1,0)</f>
        <v>0</v>
      </c>
      <c r="P555" s="104">
        <f>INDEX('Service volumes'!C:C,MATCH($A555,'Service volumes'!$A:$A,0))*M555</f>
        <v>46.134783993124543</v>
      </c>
      <c r="Q555" s="104">
        <f>INDEX('Service volumes'!D:D,MATCH($A555,'Service volumes'!$A:$A,0))*M555</f>
        <v>61.147348955421165</v>
      </c>
      <c r="R555" s="104">
        <f>INDEX('Service volumes'!E:E,MATCH($A555,'Service volumes'!$A:$A,0))*M555</f>
        <v>152.53888203955452</v>
      </c>
      <c r="S555" s="114">
        <f>'Base year costs 2425'!I556*M555*P555</f>
        <v>0</v>
      </c>
      <c r="T555" s="107">
        <f>'Base year costs 2425'!L556*M555</f>
        <v>487.61817615096902</v>
      </c>
      <c r="U555" s="114">
        <f>'Cost forecasts 2526'!H556*M555*Q555</f>
        <v>0</v>
      </c>
      <c r="V555" s="107">
        <f>'Cost forecasts 2526'!K556*M555</f>
        <v>669.18548921061813</v>
      </c>
      <c r="W555" s="114">
        <f>'Cost forecasts 3031'!H556*M555*R555</f>
        <v>0</v>
      </c>
      <c r="X555" s="107">
        <f>'Cost forecasts 3031'!K556*M555</f>
        <v>1980.2003861618316</v>
      </c>
    </row>
    <row r="556" spans="1:24" ht="14.65" thickBot="1" x14ac:dyDescent="0.4">
      <c r="A556" s="55" t="str">
        <f>'Base year costs 2425'!B557</f>
        <v>SS034</v>
      </c>
      <c r="B556" s="55" t="str">
        <f>'Base year costs 2425'!C557</f>
        <v>CL943</v>
      </c>
      <c r="C556" s="55" t="str">
        <f>'Base year costs 2425'!D557</f>
        <v>Above 1Gbit/s</v>
      </c>
      <c r="D556" s="55" t="str">
        <f>'Base year costs 2425'!E557</f>
        <v>Leased lines access - HNR</v>
      </c>
      <c r="E556" s="55" t="str">
        <f>'Base year costs 2425'!F557</f>
        <v>EAD LA 10Gbps Connections - Internal - Leased line access - High Network Reach</v>
      </c>
      <c r="F556" s="25" t="b">
        <f t="shared" si="74"/>
        <v>1</v>
      </c>
      <c r="G556" s="25" t="b">
        <f t="shared" si="75"/>
        <v>0</v>
      </c>
      <c r="H556" s="25" t="b">
        <f t="shared" si="76"/>
        <v>0</v>
      </c>
      <c r="I556" s="25" t="b">
        <f t="shared" si="72"/>
        <v>0</v>
      </c>
      <c r="J556" s="25" t="b">
        <f t="shared" si="80"/>
        <v>0</v>
      </c>
      <c r="K556" s="25" t="b">
        <f t="shared" si="73"/>
        <v>1</v>
      </c>
      <c r="L556" s="25" t="b">
        <f t="shared" si="77"/>
        <v>1</v>
      </c>
      <c r="M556" s="25" t="b">
        <f t="shared" si="78"/>
        <v>1</v>
      </c>
      <c r="N556" s="25" t="str">
        <f t="shared" si="79"/>
        <v>EAD LA Connection</v>
      </c>
      <c r="O556" s="25">
        <f>IF(COUNTIF(A$5:A556,A556)=1,1,0)</f>
        <v>1</v>
      </c>
      <c r="P556" s="104">
        <f>INDEX('Service volumes'!C:C,MATCH($A556,'Service volumes'!$A:$A,0))*M556</f>
        <v>55.013316607961123</v>
      </c>
      <c r="Q556" s="104">
        <f>INDEX('Service volumes'!D:D,MATCH($A556,'Service volumes'!$A:$A,0))*M556</f>
        <v>72.228227929737017</v>
      </c>
      <c r="R556" s="104">
        <f>INDEX('Service volumes'!E:E,MATCH($A556,'Service volumes'!$A:$A,0))*M556</f>
        <v>175.66708761055054</v>
      </c>
      <c r="S556" s="114">
        <f>'Base year costs 2425'!I557*M556*P556</f>
        <v>19.912971070757465</v>
      </c>
      <c r="T556" s="107">
        <f>'Base year costs 2425'!L557*M556</f>
        <v>20.711161285452192</v>
      </c>
      <c r="U556" s="114">
        <f>'Cost forecasts 2526'!H557*M556*Q556</f>
        <v>35.273570371679241</v>
      </c>
      <c r="V556" s="107">
        <f>'Cost forecasts 2526'!K557*M556</f>
        <v>36.321330238941734</v>
      </c>
      <c r="W556" s="114">
        <f>'Cost forecasts 3031'!H557*M556*R556</f>
        <v>33.518069154307952</v>
      </c>
      <c r="X556" s="107">
        <f>'Cost forecasts 3031'!K557*M556</f>
        <v>35.913689933363592</v>
      </c>
    </row>
    <row r="557" spans="1:24" ht="14.65" thickBot="1" x14ac:dyDescent="0.4">
      <c r="A557" s="55" t="str">
        <f>'Base year costs 2425'!B558</f>
        <v>SS034</v>
      </c>
      <c r="B557" s="55" t="str">
        <f>'Base year costs 2425'!C558</f>
        <v>CO445</v>
      </c>
      <c r="C557" s="55" t="str">
        <f>'Base year costs 2425'!D558</f>
        <v>Above 1Gbit/s</v>
      </c>
      <c r="D557" s="55" t="str">
        <f>'Base year costs 2425'!E558</f>
        <v>Leased lines access - HNR</v>
      </c>
      <c r="E557" s="55" t="str">
        <f>'Base year costs 2425'!F558</f>
        <v>EAD LA 10Gbps Connections - Internal - Leased line access - High Network Reach</v>
      </c>
      <c r="F557" s="25" t="b">
        <f t="shared" si="74"/>
        <v>1</v>
      </c>
      <c r="G557" s="25" t="b">
        <f t="shared" si="75"/>
        <v>0</v>
      </c>
      <c r="H557" s="25" t="b">
        <f t="shared" si="76"/>
        <v>0</v>
      </c>
      <c r="I557" s="25" t="b">
        <f t="shared" si="72"/>
        <v>0</v>
      </c>
      <c r="J557" s="25" t="b">
        <f t="shared" si="80"/>
        <v>0</v>
      </c>
      <c r="K557" s="25" t="b">
        <f t="shared" si="73"/>
        <v>1</v>
      </c>
      <c r="L557" s="25" t="b">
        <f t="shared" si="77"/>
        <v>1</v>
      </c>
      <c r="M557" s="25" t="b">
        <f t="shared" si="78"/>
        <v>1</v>
      </c>
      <c r="N557" s="25" t="str">
        <f t="shared" si="79"/>
        <v>EAD LA Connection</v>
      </c>
      <c r="O557" s="25">
        <f>IF(COUNTIF(A$5:A557,A557)=1,1,0)</f>
        <v>0</v>
      </c>
      <c r="P557" s="104">
        <f>INDEX('Service volumes'!C:C,MATCH($A557,'Service volumes'!$A:$A,0))*M557</f>
        <v>55.013316607961123</v>
      </c>
      <c r="Q557" s="104">
        <f>INDEX('Service volumes'!D:D,MATCH($A557,'Service volumes'!$A:$A,0))*M557</f>
        <v>72.228227929737017</v>
      </c>
      <c r="R557" s="104">
        <f>INDEX('Service volumes'!E:E,MATCH($A557,'Service volumes'!$A:$A,0))*M557</f>
        <v>175.66708761055054</v>
      </c>
      <c r="S557" s="114">
        <f>'Base year costs 2425'!I558*M557*P557</f>
        <v>0</v>
      </c>
      <c r="T557" s="107">
        <f>'Base year costs 2425'!L558*M557</f>
        <v>0</v>
      </c>
      <c r="U557" s="114">
        <f>'Cost forecasts 2526'!H558*M557*Q557</f>
        <v>0</v>
      </c>
      <c r="V557" s="107">
        <f>'Cost forecasts 2526'!K558*M557</f>
        <v>0</v>
      </c>
      <c r="W557" s="114">
        <f>'Cost forecasts 3031'!H558*M557*R557</f>
        <v>0</v>
      </c>
      <c r="X557" s="107">
        <f>'Cost forecasts 3031'!K558*M557</f>
        <v>0</v>
      </c>
    </row>
    <row r="558" spans="1:24" ht="14.65" thickBot="1" x14ac:dyDescent="0.4">
      <c r="A558" s="55" t="str">
        <f>'Base year costs 2425'!B559</f>
        <v>SS034</v>
      </c>
      <c r="B558" s="55" t="str">
        <f>'Base year costs 2425'!C559</f>
        <v>CO485</v>
      </c>
      <c r="C558" s="55" t="str">
        <f>'Base year costs 2425'!D559</f>
        <v>Above 1Gbit/s</v>
      </c>
      <c r="D558" s="55" t="str">
        <f>'Base year costs 2425'!E559</f>
        <v>Leased lines access - HNR</v>
      </c>
      <c r="E558" s="55" t="str">
        <f>'Base year costs 2425'!F559</f>
        <v>EAD LA 10Gbps Connections - Internal - Leased line access - High Network Reach</v>
      </c>
      <c r="F558" s="25" t="b">
        <f t="shared" si="74"/>
        <v>1</v>
      </c>
      <c r="G558" s="25" t="b">
        <f t="shared" si="75"/>
        <v>0</v>
      </c>
      <c r="H558" s="25" t="b">
        <f t="shared" si="76"/>
        <v>0</v>
      </c>
      <c r="I558" s="25" t="b">
        <f t="shared" si="72"/>
        <v>0</v>
      </c>
      <c r="J558" s="25" t="b">
        <f t="shared" si="80"/>
        <v>0</v>
      </c>
      <c r="K558" s="25" t="b">
        <f t="shared" si="73"/>
        <v>1</v>
      </c>
      <c r="L558" s="25" t="b">
        <f t="shared" si="77"/>
        <v>1</v>
      </c>
      <c r="M558" s="25" t="b">
        <f t="shared" si="78"/>
        <v>1</v>
      </c>
      <c r="N558" s="25" t="str">
        <f t="shared" si="79"/>
        <v>EAD LA Connection</v>
      </c>
      <c r="O558" s="25">
        <f>IF(COUNTIF(A$5:A558,A558)=1,1,0)</f>
        <v>0</v>
      </c>
      <c r="P558" s="104">
        <f>INDEX('Service volumes'!C:C,MATCH($A558,'Service volumes'!$A:$A,0))*M558</f>
        <v>55.013316607961123</v>
      </c>
      <c r="Q558" s="104">
        <f>INDEX('Service volumes'!D:D,MATCH($A558,'Service volumes'!$A:$A,0))*M558</f>
        <v>72.228227929737017</v>
      </c>
      <c r="R558" s="104">
        <f>INDEX('Service volumes'!E:E,MATCH($A558,'Service volumes'!$A:$A,0))*M558</f>
        <v>175.66708761055054</v>
      </c>
      <c r="S558" s="114">
        <f>'Base year costs 2425'!I559*M558*P558</f>
        <v>0</v>
      </c>
      <c r="T558" s="107">
        <f>'Base year costs 2425'!L559*M558</f>
        <v>0</v>
      </c>
      <c r="U558" s="114">
        <f>'Cost forecasts 2526'!H559*M558*Q558</f>
        <v>0</v>
      </c>
      <c r="V558" s="107">
        <f>'Cost forecasts 2526'!K559*M558</f>
        <v>0</v>
      </c>
      <c r="W558" s="114">
        <f>'Cost forecasts 3031'!H559*M558*R558</f>
        <v>0</v>
      </c>
      <c r="X558" s="107">
        <f>'Cost forecasts 3031'!K559*M558</f>
        <v>0</v>
      </c>
    </row>
    <row r="559" spans="1:24" ht="14.65" thickBot="1" x14ac:dyDescent="0.4">
      <c r="A559" s="55" t="str">
        <f>'Base year costs 2425'!B560</f>
        <v>SS034</v>
      </c>
      <c r="B559" s="55" t="str">
        <f>'Base year costs 2425'!C560</f>
        <v>CO487</v>
      </c>
      <c r="C559" s="55" t="str">
        <f>'Base year costs 2425'!D560</f>
        <v>Above 1Gbit/s</v>
      </c>
      <c r="D559" s="55" t="str">
        <f>'Base year costs 2425'!E560</f>
        <v>Leased lines access - HNR</v>
      </c>
      <c r="E559" s="55" t="str">
        <f>'Base year costs 2425'!F560</f>
        <v>EAD LA 10Gbps Connections - Internal - Leased line access - High Network Reach</v>
      </c>
      <c r="F559" s="25" t="b">
        <f t="shared" si="74"/>
        <v>1</v>
      </c>
      <c r="G559" s="25" t="b">
        <f t="shared" si="75"/>
        <v>0</v>
      </c>
      <c r="H559" s="25" t="b">
        <f t="shared" si="76"/>
        <v>0</v>
      </c>
      <c r="I559" s="25" t="b">
        <f t="shared" si="72"/>
        <v>0</v>
      </c>
      <c r="J559" s="25" t="b">
        <f t="shared" si="80"/>
        <v>0</v>
      </c>
      <c r="K559" s="25" t="b">
        <f t="shared" si="73"/>
        <v>1</v>
      </c>
      <c r="L559" s="25" t="b">
        <f t="shared" si="77"/>
        <v>1</v>
      </c>
      <c r="M559" s="25" t="b">
        <f t="shared" si="78"/>
        <v>1</v>
      </c>
      <c r="N559" s="25" t="str">
        <f t="shared" si="79"/>
        <v>EAD LA Connection</v>
      </c>
      <c r="O559" s="25">
        <f>IF(COUNTIF(A$5:A559,A559)=1,1,0)</f>
        <v>0</v>
      </c>
      <c r="P559" s="104">
        <f>INDEX('Service volumes'!C:C,MATCH($A559,'Service volumes'!$A:$A,0))*M559</f>
        <v>55.013316607961123</v>
      </c>
      <c r="Q559" s="104">
        <f>INDEX('Service volumes'!D:D,MATCH($A559,'Service volumes'!$A:$A,0))*M559</f>
        <v>72.228227929737017</v>
      </c>
      <c r="R559" s="104">
        <f>INDEX('Service volumes'!E:E,MATCH($A559,'Service volumes'!$A:$A,0))*M559</f>
        <v>175.66708761055054</v>
      </c>
      <c r="S559" s="114">
        <f>'Base year costs 2425'!I560*M559*P559</f>
        <v>0</v>
      </c>
      <c r="T559" s="107">
        <f>'Base year costs 2425'!L560*M559</f>
        <v>0</v>
      </c>
      <c r="U559" s="114">
        <f>'Cost forecasts 2526'!H560*M559*Q559</f>
        <v>0</v>
      </c>
      <c r="V559" s="107">
        <f>'Cost forecasts 2526'!K560*M559</f>
        <v>0</v>
      </c>
      <c r="W559" s="114">
        <f>'Cost forecasts 3031'!H560*M559*R559</f>
        <v>0</v>
      </c>
      <c r="X559" s="107">
        <f>'Cost forecasts 3031'!K560*M559</f>
        <v>0</v>
      </c>
    </row>
    <row r="560" spans="1:24" ht="14.65" thickBot="1" x14ac:dyDescent="0.4">
      <c r="A560" s="55" t="str">
        <f>'Base year costs 2425'!B561</f>
        <v>SS034</v>
      </c>
      <c r="B560" s="55" t="str">
        <f>'Base year costs 2425'!C561</f>
        <v>CE106</v>
      </c>
      <c r="C560" s="55" t="str">
        <f>'Base year costs 2425'!D561</f>
        <v>Above 1Gbit/s</v>
      </c>
      <c r="D560" s="55" t="str">
        <f>'Base year costs 2425'!E561</f>
        <v>Leased lines access - HNR</v>
      </c>
      <c r="E560" s="55" t="str">
        <f>'Base year costs 2425'!F561</f>
        <v>EAD LA 10Gbps Connections - Internal - Leased line access - High Network Reach</v>
      </c>
      <c r="F560" s="25" t="b">
        <f t="shared" si="74"/>
        <v>1</v>
      </c>
      <c r="G560" s="25" t="b">
        <f t="shared" si="75"/>
        <v>0</v>
      </c>
      <c r="H560" s="25" t="b">
        <f t="shared" si="76"/>
        <v>0</v>
      </c>
      <c r="I560" s="25" t="b">
        <f t="shared" si="72"/>
        <v>0</v>
      </c>
      <c r="J560" s="25" t="b">
        <f t="shared" si="80"/>
        <v>0</v>
      </c>
      <c r="K560" s="25" t="b">
        <f t="shared" si="73"/>
        <v>1</v>
      </c>
      <c r="L560" s="25" t="b">
        <f t="shared" si="77"/>
        <v>1</v>
      </c>
      <c r="M560" s="25" t="b">
        <f t="shared" si="78"/>
        <v>1</v>
      </c>
      <c r="N560" s="25" t="str">
        <f t="shared" si="79"/>
        <v>EAD LA Connection</v>
      </c>
      <c r="O560" s="25">
        <f>IF(COUNTIF(A$5:A560,A560)=1,1,0)</f>
        <v>0</v>
      </c>
      <c r="P560" s="104">
        <f>INDEX('Service volumes'!C:C,MATCH($A560,'Service volumes'!$A:$A,0))*M560</f>
        <v>55.013316607961123</v>
      </c>
      <c r="Q560" s="104">
        <f>INDEX('Service volumes'!D:D,MATCH($A560,'Service volumes'!$A:$A,0))*M560</f>
        <v>72.228227929737017</v>
      </c>
      <c r="R560" s="104">
        <f>INDEX('Service volumes'!E:E,MATCH($A560,'Service volumes'!$A:$A,0))*M560</f>
        <v>175.66708761055054</v>
      </c>
      <c r="S560" s="114">
        <f>'Base year costs 2425'!I561*M560*P560</f>
        <v>0</v>
      </c>
      <c r="T560" s="107">
        <f>'Base year costs 2425'!L561*M560</f>
        <v>28089.398818011297</v>
      </c>
      <c r="U560" s="114">
        <f>'Cost forecasts 2526'!H561*M560*Q560</f>
        <v>0</v>
      </c>
      <c r="V560" s="107">
        <f>'Cost forecasts 2526'!K561*M560</f>
        <v>35923.089304454472</v>
      </c>
      <c r="W560" s="114">
        <f>'Cost forecasts 3031'!H561*M560*R560</f>
        <v>0</v>
      </c>
      <c r="X560" s="107">
        <f>'Cost forecasts 3031'!K561*M560</f>
        <v>66058.446386604279</v>
      </c>
    </row>
    <row r="561" spans="1:24" ht="14.65" thickBot="1" x14ac:dyDescent="0.4">
      <c r="A561" s="55" t="str">
        <f>'Base year costs 2425'!B562</f>
        <v>SS034</v>
      </c>
      <c r="B561" s="55" t="str">
        <f>'Base year costs 2425'!C562</f>
        <v>CJ001</v>
      </c>
      <c r="C561" s="55" t="str">
        <f>'Base year costs 2425'!D562</f>
        <v>Above 1Gbit/s</v>
      </c>
      <c r="D561" s="55" t="str">
        <f>'Base year costs 2425'!E562</f>
        <v>Leased lines access - HNR</v>
      </c>
      <c r="E561" s="55" t="str">
        <f>'Base year costs 2425'!F562</f>
        <v>EAD LA 10Gbps Connections - Internal - Leased line access - High Network Reach</v>
      </c>
      <c r="F561" s="25" t="b">
        <f t="shared" si="74"/>
        <v>1</v>
      </c>
      <c r="G561" s="25" t="b">
        <f t="shared" si="75"/>
        <v>0</v>
      </c>
      <c r="H561" s="25" t="b">
        <f t="shared" si="76"/>
        <v>0</v>
      </c>
      <c r="I561" s="25" t="b">
        <f t="shared" si="72"/>
        <v>0</v>
      </c>
      <c r="J561" s="25" t="b">
        <f t="shared" si="80"/>
        <v>0</v>
      </c>
      <c r="K561" s="25" t="b">
        <f t="shared" si="73"/>
        <v>1</v>
      </c>
      <c r="L561" s="25" t="b">
        <f t="shared" si="77"/>
        <v>1</v>
      </c>
      <c r="M561" s="25" t="b">
        <f t="shared" si="78"/>
        <v>1</v>
      </c>
      <c r="N561" s="25" t="str">
        <f t="shared" si="79"/>
        <v>EAD LA Connection</v>
      </c>
      <c r="O561" s="25">
        <f>IF(COUNTIF(A$5:A561,A561)=1,1,0)</f>
        <v>0</v>
      </c>
      <c r="P561" s="104">
        <f>INDEX('Service volumes'!C:C,MATCH($A561,'Service volumes'!$A:$A,0))*M561</f>
        <v>55.013316607961123</v>
      </c>
      <c r="Q561" s="104">
        <f>INDEX('Service volumes'!D:D,MATCH($A561,'Service volumes'!$A:$A,0))*M561</f>
        <v>72.228227929737017</v>
      </c>
      <c r="R561" s="104">
        <f>INDEX('Service volumes'!E:E,MATCH($A561,'Service volumes'!$A:$A,0))*M561</f>
        <v>175.66708761055054</v>
      </c>
      <c r="S561" s="114">
        <f>'Base year costs 2425'!I562*M561*P561</f>
        <v>0</v>
      </c>
      <c r="T561" s="107">
        <f>'Base year costs 2425'!L562*M561</f>
        <v>0</v>
      </c>
      <c r="U561" s="114">
        <f>'Cost forecasts 2526'!H562*M561*Q561</f>
        <v>0</v>
      </c>
      <c r="V561" s="107">
        <f>'Cost forecasts 2526'!K562*M561</f>
        <v>0</v>
      </c>
      <c r="W561" s="114">
        <f>'Cost forecasts 3031'!H562*M561*R561</f>
        <v>0</v>
      </c>
      <c r="X561" s="107">
        <f>'Cost forecasts 3031'!K562*M561</f>
        <v>0</v>
      </c>
    </row>
    <row r="562" spans="1:24" ht="14.65" thickBot="1" x14ac:dyDescent="0.4">
      <c r="A562" s="55" t="str">
        <f>'Base year costs 2425'!B563</f>
        <v>SS034</v>
      </c>
      <c r="B562" s="55" t="str">
        <f>'Base year costs 2425'!C563</f>
        <v>CJ002</v>
      </c>
      <c r="C562" s="55" t="str">
        <f>'Base year costs 2425'!D563</f>
        <v>Above 1Gbit/s</v>
      </c>
      <c r="D562" s="55" t="str">
        <f>'Base year costs 2425'!E563</f>
        <v>Leased lines access - HNR</v>
      </c>
      <c r="E562" s="55" t="str">
        <f>'Base year costs 2425'!F563</f>
        <v>EAD LA 10Gbps Connections - Internal - Leased line access - High Network Reach</v>
      </c>
      <c r="F562" s="25" t="b">
        <f t="shared" si="74"/>
        <v>1</v>
      </c>
      <c r="G562" s="25" t="b">
        <f t="shared" si="75"/>
        <v>0</v>
      </c>
      <c r="H562" s="25" t="b">
        <f t="shared" si="76"/>
        <v>0</v>
      </c>
      <c r="I562" s="25" t="b">
        <f t="shared" si="72"/>
        <v>0</v>
      </c>
      <c r="J562" s="25" t="b">
        <f t="shared" si="80"/>
        <v>0</v>
      </c>
      <c r="K562" s="25" t="b">
        <f t="shared" si="73"/>
        <v>1</v>
      </c>
      <c r="L562" s="25" t="b">
        <f t="shared" si="77"/>
        <v>1</v>
      </c>
      <c r="M562" s="25" t="b">
        <f t="shared" si="78"/>
        <v>1</v>
      </c>
      <c r="N562" s="25" t="str">
        <f t="shared" si="79"/>
        <v>EAD LA Connection</v>
      </c>
      <c r="O562" s="25">
        <f>IF(COUNTIF(A$5:A562,A562)=1,1,0)</f>
        <v>0</v>
      </c>
      <c r="P562" s="104">
        <f>INDEX('Service volumes'!C:C,MATCH($A562,'Service volumes'!$A:$A,0))*M562</f>
        <v>55.013316607961123</v>
      </c>
      <c r="Q562" s="104">
        <f>INDEX('Service volumes'!D:D,MATCH($A562,'Service volumes'!$A:$A,0))*M562</f>
        <v>72.228227929737017</v>
      </c>
      <c r="R562" s="104">
        <f>INDEX('Service volumes'!E:E,MATCH($A562,'Service volumes'!$A:$A,0))*M562</f>
        <v>175.66708761055054</v>
      </c>
      <c r="S562" s="114">
        <f>'Base year costs 2425'!I563*M562*P562</f>
        <v>0</v>
      </c>
      <c r="T562" s="107">
        <f>'Base year costs 2425'!L563*M562</f>
        <v>0</v>
      </c>
      <c r="U562" s="114">
        <f>'Cost forecasts 2526'!H563*M562*Q562</f>
        <v>0</v>
      </c>
      <c r="V562" s="107">
        <f>'Cost forecasts 2526'!K563*M562</f>
        <v>0</v>
      </c>
      <c r="W562" s="114">
        <f>'Cost forecasts 3031'!H563*M562*R562</f>
        <v>0</v>
      </c>
      <c r="X562" s="107">
        <f>'Cost forecasts 3031'!K563*M562</f>
        <v>0</v>
      </c>
    </row>
    <row r="563" spans="1:24" ht="14.65" thickBot="1" x14ac:dyDescent="0.4">
      <c r="A563" s="55" t="str">
        <f>'Base year costs 2425'!B564</f>
        <v>SS034</v>
      </c>
      <c r="B563" s="55" t="str">
        <f>'Base year costs 2425'!C564</f>
        <v>CJ003</v>
      </c>
      <c r="C563" s="55" t="str">
        <f>'Base year costs 2425'!D564</f>
        <v>Above 1Gbit/s</v>
      </c>
      <c r="D563" s="55" t="str">
        <f>'Base year costs 2425'!E564</f>
        <v>Leased lines access - HNR</v>
      </c>
      <c r="E563" s="55" t="str">
        <f>'Base year costs 2425'!F564</f>
        <v>EAD LA 10Gbps Connections - Internal - Leased line access - High Network Reach</v>
      </c>
      <c r="F563" s="25" t="b">
        <f t="shared" si="74"/>
        <v>1</v>
      </c>
      <c r="G563" s="25" t="b">
        <f t="shared" si="75"/>
        <v>0</v>
      </c>
      <c r="H563" s="25" t="b">
        <f t="shared" si="76"/>
        <v>0</v>
      </c>
      <c r="I563" s="25" t="b">
        <f t="shared" si="72"/>
        <v>0</v>
      </c>
      <c r="J563" s="25" t="b">
        <f t="shared" si="80"/>
        <v>0</v>
      </c>
      <c r="K563" s="25" t="b">
        <f t="shared" si="73"/>
        <v>1</v>
      </c>
      <c r="L563" s="25" t="b">
        <f t="shared" si="77"/>
        <v>1</v>
      </c>
      <c r="M563" s="25" t="b">
        <f t="shared" si="78"/>
        <v>1</v>
      </c>
      <c r="N563" s="25" t="str">
        <f t="shared" si="79"/>
        <v>EAD LA Connection</v>
      </c>
      <c r="O563" s="25">
        <f>IF(COUNTIF(A$5:A563,A563)=1,1,0)</f>
        <v>0</v>
      </c>
      <c r="P563" s="104">
        <f>INDEX('Service volumes'!C:C,MATCH($A563,'Service volumes'!$A:$A,0))*M563</f>
        <v>55.013316607961123</v>
      </c>
      <c r="Q563" s="104">
        <f>INDEX('Service volumes'!D:D,MATCH($A563,'Service volumes'!$A:$A,0))*M563</f>
        <v>72.228227929737017</v>
      </c>
      <c r="R563" s="104">
        <f>INDEX('Service volumes'!E:E,MATCH($A563,'Service volumes'!$A:$A,0))*M563</f>
        <v>175.66708761055054</v>
      </c>
      <c r="S563" s="114">
        <f>'Base year costs 2425'!I564*M563*P563</f>
        <v>0</v>
      </c>
      <c r="T563" s="107">
        <f>'Base year costs 2425'!L564*M563</f>
        <v>0</v>
      </c>
      <c r="U563" s="114">
        <f>'Cost forecasts 2526'!H564*M563*Q563</f>
        <v>0</v>
      </c>
      <c r="V563" s="107">
        <f>'Cost forecasts 2526'!K564*M563</f>
        <v>0</v>
      </c>
      <c r="W563" s="114">
        <f>'Cost forecasts 3031'!H564*M563*R563</f>
        <v>0</v>
      </c>
      <c r="X563" s="107">
        <f>'Cost forecasts 3031'!K564*M563</f>
        <v>0</v>
      </c>
    </row>
    <row r="564" spans="1:24" ht="14.65" thickBot="1" x14ac:dyDescent="0.4">
      <c r="A564" s="55" t="str">
        <f>'Base year costs 2425'!B565</f>
        <v>SS034</v>
      </c>
      <c r="B564" s="55" t="str">
        <f>'Base year costs 2425'!C565</f>
        <v>CJ004</v>
      </c>
      <c r="C564" s="55" t="str">
        <f>'Base year costs 2425'!D565</f>
        <v>Above 1Gbit/s</v>
      </c>
      <c r="D564" s="55" t="str">
        <f>'Base year costs 2425'!E565</f>
        <v>Leased lines access - HNR</v>
      </c>
      <c r="E564" s="55" t="str">
        <f>'Base year costs 2425'!F565</f>
        <v>EAD LA 10Gbps Connections - Internal - Leased line access - High Network Reach</v>
      </c>
      <c r="F564" s="25" t="b">
        <f t="shared" si="74"/>
        <v>1</v>
      </c>
      <c r="G564" s="25" t="b">
        <f t="shared" si="75"/>
        <v>0</v>
      </c>
      <c r="H564" s="25" t="b">
        <f t="shared" si="76"/>
        <v>0</v>
      </c>
      <c r="I564" s="25" t="b">
        <f t="shared" si="72"/>
        <v>0</v>
      </c>
      <c r="J564" s="25" t="b">
        <f t="shared" si="80"/>
        <v>0</v>
      </c>
      <c r="K564" s="25" t="b">
        <f t="shared" si="73"/>
        <v>1</v>
      </c>
      <c r="L564" s="25" t="b">
        <f t="shared" si="77"/>
        <v>1</v>
      </c>
      <c r="M564" s="25" t="b">
        <f t="shared" si="78"/>
        <v>1</v>
      </c>
      <c r="N564" s="25" t="str">
        <f t="shared" si="79"/>
        <v>EAD LA Connection</v>
      </c>
      <c r="O564" s="25">
        <f>IF(COUNTIF(A$5:A564,A564)=1,1,0)</f>
        <v>0</v>
      </c>
      <c r="P564" s="104">
        <f>INDEX('Service volumes'!C:C,MATCH($A564,'Service volumes'!$A:$A,0))*M564</f>
        <v>55.013316607961123</v>
      </c>
      <c r="Q564" s="104">
        <f>INDEX('Service volumes'!D:D,MATCH($A564,'Service volumes'!$A:$A,0))*M564</f>
        <v>72.228227929737017</v>
      </c>
      <c r="R564" s="104">
        <f>INDEX('Service volumes'!E:E,MATCH($A564,'Service volumes'!$A:$A,0))*M564</f>
        <v>175.66708761055054</v>
      </c>
      <c r="S564" s="114">
        <f>'Base year costs 2425'!I565*M564*P564</f>
        <v>0</v>
      </c>
      <c r="T564" s="107">
        <f>'Base year costs 2425'!L565*M564</f>
        <v>0</v>
      </c>
      <c r="U564" s="114">
        <f>'Cost forecasts 2526'!H565*M564*Q564</f>
        <v>0</v>
      </c>
      <c r="V564" s="107">
        <f>'Cost forecasts 2526'!K565*M564</f>
        <v>0</v>
      </c>
      <c r="W564" s="114">
        <f>'Cost forecasts 3031'!H565*M564*R564</f>
        <v>0</v>
      </c>
      <c r="X564" s="107">
        <f>'Cost forecasts 3031'!K565*M564</f>
        <v>0</v>
      </c>
    </row>
    <row r="565" spans="1:24" ht="14.65" thickBot="1" x14ac:dyDescent="0.4">
      <c r="A565" s="55" t="str">
        <f>'Base year costs 2425'!B566</f>
        <v>SS034</v>
      </c>
      <c r="B565" s="55" t="str">
        <f>'Base year costs 2425'!C566</f>
        <v>CJ010</v>
      </c>
      <c r="C565" s="55" t="str">
        <f>'Base year costs 2425'!D566</f>
        <v>Above 1Gbit/s</v>
      </c>
      <c r="D565" s="55" t="str">
        <f>'Base year costs 2425'!E566</f>
        <v>Leased lines access - HNR</v>
      </c>
      <c r="E565" s="55" t="str">
        <f>'Base year costs 2425'!F566</f>
        <v>EAD LA 10Gbps Connections - Internal - Leased line access - High Network Reach</v>
      </c>
      <c r="F565" s="25" t="b">
        <f t="shared" si="74"/>
        <v>1</v>
      </c>
      <c r="G565" s="25" t="b">
        <f t="shared" si="75"/>
        <v>0</v>
      </c>
      <c r="H565" s="25" t="b">
        <f t="shared" si="76"/>
        <v>0</v>
      </c>
      <c r="I565" s="25" t="b">
        <f t="shared" si="72"/>
        <v>0</v>
      </c>
      <c r="J565" s="25" t="b">
        <f t="shared" si="80"/>
        <v>0</v>
      </c>
      <c r="K565" s="25" t="b">
        <f t="shared" si="73"/>
        <v>1</v>
      </c>
      <c r="L565" s="25" t="b">
        <f t="shared" si="77"/>
        <v>1</v>
      </c>
      <c r="M565" s="25" t="b">
        <f t="shared" si="78"/>
        <v>1</v>
      </c>
      <c r="N565" s="25" t="str">
        <f t="shared" si="79"/>
        <v>EAD LA Connection</v>
      </c>
      <c r="O565" s="25">
        <f>IF(COUNTIF(A$5:A565,A565)=1,1,0)</f>
        <v>0</v>
      </c>
      <c r="P565" s="104">
        <f>INDEX('Service volumes'!C:C,MATCH($A565,'Service volumes'!$A:$A,0))*M565</f>
        <v>55.013316607961123</v>
      </c>
      <c r="Q565" s="104">
        <f>INDEX('Service volumes'!D:D,MATCH($A565,'Service volumes'!$A:$A,0))*M565</f>
        <v>72.228227929737017</v>
      </c>
      <c r="R565" s="104">
        <f>INDEX('Service volumes'!E:E,MATCH($A565,'Service volumes'!$A:$A,0))*M565</f>
        <v>175.66708761055054</v>
      </c>
      <c r="S565" s="114">
        <f>'Base year costs 2425'!I566*M565*P565</f>
        <v>0</v>
      </c>
      <c r="T565" s="107">
        <f>'Base year costs 2425'!L566*M565</f>
        <v>0</v>
      </c>
      <c r="U565" s="114">
        <f>'Cost forecasts 2526'!H566*M565*Q565</f>
        <v>0</v>
      </c>
      <c r="V565" s="107">
        <f>'Cost forecasts 2526'!K566*M565</f>
        <v>0</v>
      </c>
      <c r="W565" s="114">
        <f>'Cost forecasts 3031'!H566*M565*R565</f>
        <v>0</v>
      </c>
      <c r="X565" s="107">
        <f>'Cost forecasts 3031'!K566*M565</f>
        <v>0</v>
      </c>
    </row>
    <row r="566" spans="1:24" ht="14.65" thickBot="1" x14ac:dyDescent="0.4">
      <c r="A566" s="55" t="str">
        <f>'Base year costs 2425'!B567</f>
        <v>SS034</v>
      </c>
      <c r="B566" s="55" t="str">
        <f>'Base year costs 2425'!C567</f>
        <v>CJ011</v>
      </c>
      <c r="C566" s="55" t="str">
        <f>'Base year costs 2425'!D567</f>
        <v>Above 1Gbit/s</v>
      </c>
      <c r="D566" s="55" t="str">
        <f>'Base year costs 2425'!E567</f>
        <v>Leased lines access - HNR</v>
      </c>
      <c r="E566" s="55" t="str">
        <f>'Base year costs 2425'!F567</f>
        <v>EAD LA 10Gbps Connections - Internal - Leased line access - High Network Reach</v>
      </c>
      <c r="F566" s="25" t="b">
        <f t="shared" si="74"/>
        <v>1</v>
      </c>
      <c r="G566" s="25" t="b">
        <f t="shared" si="75"/>
        <v>0</v>
      </c>
      <c r="H566" s="25" t="b">
        <f t="shared" si="76"/>
        <v>0</v>
      </c>
      <c r="I566" s="25" t="b">
        <f t="shared" si="72"/>
        <v>0</v>
      </c>
      <c r="J566" s="25" t="b">
        <f t="shared" si="80"/>
        <v>0</v>
      </c>
      <c r="K566" s="25" t="b">
        <f t="shared" si="73"/>
        <v>1</v>
      </c>
      <c r="L566" s="25" t="b">
        <f t="shared" si="77"/>
        <v>1</v>
      </c>
      <c r="M566" s="25" t="b">
        <f t="shared" si="78"/>
        <v>1</v>
      </c>
      <c r="N566" s="25" t="str">
        <f t="shared" si="79"/>
        <v>EAD LA Connection</v>
      </c>
      <c r="O566" s="25">
        <f>IF(COUNTIF(A$5:A566,A566)=1,1,0)</f>
        <v>0</v>
      </c>
      <c r="P566" s="104">
        <f>INDEX('Service volumes'!C:C,MATCH($A566,'Service volumes'!$A:$A,0))*M566</f>
        <v>55.013316607961123</v>
      </c>
      <c r="Q566" s="104">
        <f>INDEX('Service volumes'!D:D,MATCH($A566,'Service volumes'!$A:$A,0))*M566</f>
        <v>72.228227929737017</v>
      </c>
      <c r="R566" s="104">
        <f>INDEX('Service volumes'!E:E,MATCH($A566,'Service volumes'!$A:$A,0))*M566</f>
        <v>175.66708761055054</v>
      </c>
      <c r="S566" s="114">
        <f>'Base year costs 2425'!I567*M566*P566</f>
        <v>0</v>
      </c>
      <c r="T566" s="107">
        <f>'Base year costs 2425'!L567*M566</f>
        <v>0</v>
      </c>
      <c r="U566" s="114">
        <f>'Cost forecasts 2526'!H567*M566*Q566</f>
        <v>0</v>
      </c>
      <c r="V566" s="107">
        <f>'Cost forecasts 2526'!K567*M566</f>
        <v>0</v>
      </c>
      <c r="W566" s="114">
        <f>'Cost forecasts 3031'!H567*M566*R566</f>
        <v>0</v>
      </c>
      <c r="X566" s="107">
        <f>'Cost forecasts 3031'!K567*M566</f>
        <v>0</v>
      </c>
    </row>
    <row r="567" spans="1:24" ht="14.65" thickBot="1" x14ac:dyDescent="0.4">
      <c r="A567" s="55" t="str">
        <f>'Base year costs 2425'!B568</f>
        <v>SS034</v>
      </c>
      <c r="B567" s="55" t="str">
        <f>'Base year costs 2425'!C568</f>
        <v>CJ016</v>
      </c>
      <c r="C567" s="55" t="str">
        <f>'Base year costs 2425'!D568</f>
        <v>Above 1Gbit/s</v>
      </c>
      <c r="D567" s="55" t="str">
        <f>'Base year costs 2425'!E568</f>
        <v>Leased lines access - HNR</v>
      </c>
      <c r="E567" s="55" t="str">
        <f>'Base year costs 2425'!F568</f>
        <v>EAD LA 10Gbps Connections - Internal - Leased line access - High Network Reach</v>
      </c>
      <c r="F567" s="25" t="b">
        <f t="shared" si="74"/>
        <v>1</v>
      </c>
      <c r="G567" s="25" t="b">
        <f t="shared" si="75"/>
        <v>0</v>
      </c>
      <c r="H567" s="25" t="b">
        <f t="shared" si="76"/>
        <v>0</v>
      </c>
      <c r="I567" s="25" t="b">
        <f t="shared" si="72"/>
        <v>0</v>
      </c>
      <c r="J567" s="25" t="b">
        <f t="shared" si="80"/>
        <v>0</v>
      </c>
      <c r="K567" s="25" t="b">
        <f t="shared" si="73"/>
        <v>1</v>
      </c>
      <c r="L567" s="25" t="b">
        <f t="shared" si="77"/>
        <v>1</v>
      </c>
      <c r="M567" s="25" t="b">
        <f t="shared" si="78"/>
        <v>1</v>
      </c>
      <c r="N567" s="25" t="str">
        <f t="shared" si="79"/>
        <v>EAD LA Connection</v>
      </c>
      <c r="O567" s="25">
        <f>IF(COUNTIF(A$5:A567,A567)=1,1,0)</f>
        <v>0</v>
      </c>
      <c r="P567" s="104">
        <f>INDEX('Service volumes'!C:C,MATCH($A567,'Service volumes'!$A:$A,0))*M567</f>
        <v>55.013316607961123</v>
      </c>
      <c r="Q567" s="104">
        <f>INDEX('Service volumes'!D:D,MATCH($A567,'Service volumes'!$A:$A,0))*M567</f>
        <v>72.228227929737017</v>
      </c>
      <c r="R567" s="104">
        <f>INDEX('Service volumes'!E:E,MATCH($A567,'Service volumes'!$A:$A,0))*M567</f>
        <v>175.66708761055054</v>
      </c>
      <c r="S567" s="114">
        <f>'Base year costs 2425'!I568*M567*P567</f>
        <v>0</v>
      </c>
      <c r="T567" s="107">
        <f>'Base year costs 2425'!L568*M567</f>
        <v>0</v>
      </c>
      <c r="U567" s="114">
        <f>'Cost forecasts 2526'!H568*M567*Q567</f>
        <v>0</v>
      </c>
      <c r="V567" s="107">
        <f>'Cost forecasts 2526'!K568*M567</f>
        <v>0</v>
      </c>
      <c r="W567" s="114">
        <f>'Cost forecasts 3031'!H568*M567*R567</f>
        <v>0</v>
      </c>
      <c r="X567" s="107">
        <f>'Cost forecasts 3031'!K568*M567</f>
        <v>0</v>
      </c>
    </row>
    <row r="568" spans="1:24" ht="14.65" thickBot="1" x14ac:dyDescent="0.4">
      <c r="A568" s="55" t="str">
        <f>'Base year costs 2425'!B569</f>
        <v>SS034</v>
      </c>
      <c r="B568" s="55" t="str">
        <f>'Base year costs 2425'!C569</f>
        <v>CJ017</v>
      </c>
      <c r="C568" s="55" t="str">
        <f>'Base year costs 2425'!D569</f>
        <v>Above 1Gbit/s</v>
      </c>
      <c r="D568" s="55" t="str">
        <f>'Base year costs 2425'!E569</f>
        <v>Leased lines access - HNR</v>
      </c>
      <c r="E568" s="55" t="str">
        <f>'Base year costs 2425'!F569</f>
        <v>EAD LA 10Gbps Connections - Internal - Leased line access - High Network Reach</v>
      </c>
      <c r="F568" s="25" t="b">
        <f t="shared" si="74"/>
        <v>1</v>
      </c>
      <c r="G568" s="25" t="b">
        <f t="shared" si="75"/>
        <v>0</v>
      </c>
      <c r="H568" s="25" t="b">
        <f t="shared" si="76"/>
        <v>0</v>
      </c>
      <c r="I568" s="25" t="b">
        <f t="shared" si="72"/>
        <v>0</v>
      </c>
      <c r="J568" s="25" t="b">
        <f t="shared" si="80"/>
        <v>0</v>
      </c>
      <c r="K568" s="25" t="b">
        <f t="shared" si="73"/>
        <v>1</v>
      </c>
      <c r="L568" s="25" t="b">
        <f t="shared" si="77"/>
        <v>1</v>
      </c>
      <c r="M568" s="25" t="b">
        <f t="shared" si="78"/>
        <v>1</v>
      </c>
      <c r="N568" s="25" t="str">
        <f t="shared" si="79"/>
        <v>EAD LA Connection</v>
      </c>
      <c r="O568" s="25">
        <f>IF(COUNTIF(A$5:A568,A568)=1,1,0)</f>
        <v>0</v>
      </c>
      <c r="P568" s="104">
        <f>INDEX('Service volumes'!C:C,MATCH($A568,'Service volumes'!$A:$A,0))*M568</f>
        <v>55.013316607961123</v>
      </c>
      <c r="Q568" s="104">
        <f>INDEX('Service volumes'!D:D,MATCH($A568,'Service volumes'!$A:$A,0))*M568</f>
        <v>72.228227929737017</v>
      </c>
      <c r="R568" s="104">
        <f>INDEX('Service volumes'!E:E,MATCH($A568,'Service volumes'!$A:$A,0))*M568</f>
        <v>175.66708761055054</v>
      </c>
      <c r="S568" s="114">
        <f>'Base year costs 2425'!I569*M568*P568</f>
        <v>0</v>
      </c>
      <c r="T568" s="107">
        <f>'Base year costs 2425'!L569*M568</f>
        <v>0</v>
      </c>
      <c r="U568" s="114">
        <f>'Cost forecasts 2526'!H569*M568*Q568</f>
        <v>0</v>
      </c>
      <c r="V568" s="107">
        <f>'Cost forecasts 2526'!K569*M568</f>
        <v>0</v>
      </c>
      <c r="W568" s="114">
        <f>'Cost forecasts 3031'!H569*M568*R568</f>
        <v>0</v>
      </c>
      <c r="X568" s="107">
        <f>'Cost forecasts 3031'!K569*M568</f>
        <v>0</v>
      </c>
    </row>
    <row r="569" spans="1:24" ht="14.65" thickBot="1" x14ac:dyDescent="0.4">
      <c r="A569" s="55" t="str">
        <f>'Base year costs 2425'!B570</f>
        <v>SS034</v>
      </c>
      <c r="B569" s="55" t="str">
        <f>'Base year costs 2425'!C570</f>
        <v>CL160</v>
      </c>
      <c r="C569" s="55" t="str">
        <f>'Base year costs 2425'!D570</f>
        <v>Above 1Gbit/s</v>
      </c>
      <c r="D569" s="55" t="str">
        <f>'Base year costs 2425'!E570</f>
        <v>Leased lines access - HNR</v>
      </c>
      <c r="E569" s="55" t="str">
        <f>'Base year costs 2425'!F570</f>
        <v>EAD LA 10Gbps Connections - Internal - Leased line access - High Network Reach</v>
      </c>
      <c r="F569" s="25" t="b">
        <f t="shared" si="74"/>
        <v>1</v>
      </c>
      <c r="G569" s="25" t="b">
        <f t="shared" si="75"/>
        <v>0</v>
      </c>
      <c r="H569" s="25" t="b">
        <f t="shared" si="76"/>
        <v>0</v>
      </c>
      <c r="I569" s="25" t="b">
        <f t="shared" si="72"/>
        <v>0</v>
      </c>
      <c r="J569" s="25" t="b">
        <f t="shared" si="80"/>
        <v>0</v>
      </c>
      <c r="K569" s="25" t="b">
        <f t="shared" si="73"/>
        <v>1</v>
      </c>
      <c r="L569" s="25" t="b">
        <f t="shared" si="77"/>
        <v>1</v>
      </c>
      <c r="M569" s="25" t="b">
        <f t="shared" si="78"/>
        <v>1</v>
      </c>
      <c r="N569" s="25" t="str">
        <f t="shared" si="79"/>
        <v>EAD LA Connection</v>
      </c>
      <c r="O569" s="25">
        <f>IF(COUNTIF(A$5:A569,A569)=1,1,0)</f>
        <v>0</v>
      </c>
      <c r="P569" s="104">
        <f>INDEX('Service volumes'!C:C,MATCH($A569,'Service volumes'!$A:$A,0))*M569</f>
        <v>55.013316607961123</v>
      </c>
      <c r="Q569" s="104">
        <f>INDEX('Service volumes'!D:D,MATCH($A569,'Service volumes'!$A:$A,0))*M569</f>
        <v>72.228227929737017</v>
      </c>
      <c r="R569" s="104">
        <f>INDEX('Service volumes'!E:E,MATCH($A569,'Service volumes'!$A:$A,0))*M569</f>
        <v>175.66708761055054</v>
      </c>
      <c r="S569" s="114">
        <f>'Base year costs 2425'!I570*M569*P569</f>
        <v>0</v>
      </c>
      <c r="T569" s="107">
        <f>'Base year costs 2425'!L570*M569</f>
        <v>76.788263760465782</v>
      </c>
      <c r="U569" s="114">
        <f>'Cost forecasts 2526'!H570*M569*Q569</f>
        <v>0</v>
      </c>
      <c r="V569" s="107">
        <f>'Cost forecasts 2526'!K570*M569</f>
        <v>99.902291054745049</v>
      </c>
      <c r="W569" s="114">
        <f>'Cost forecasts 3031'!H570*M569*R569</f>
        <v>0</v>
      </c>
      <c r="X569" s="107">
        <f>'Cost forecasts 3031'!K570*M569</f>
        <v>209.33802301619639</v>
      </c>
    </row>
    <row r="570" spans="1:24" ht="14.65" thickBot="1" x14ac:dyDescent="0.4">
      <c r="A570" s="55" t="str">
        <f>'Base year costs 2425'!B571</f>
        <v>SS034</v>
      </c>
      <c r="B570" s="55" t="str">
        <f>'Base year costs 2425'!C571</f>
        <v>CO484</v>
      </c>
      <c r="C570" s="55" t="str">
        <f>'Base year costs 2425'!D571</f>
        <v>Above 1Gbit/s</v>
      </c>
      <c r="D570" s="55" t="str">
        <f>'Base year costs 2425'!E571</f>
        <v>Leased lines access - HNR</v>
      </c>
      <c r="E570" s="55" t="str">
        <f>'Base year costs 2425'!F571</f>
        <v>EAD LA 10Gbps Connections - Internal - Leased line access - High Network Reach</v>
      </c>
      <c r="F570" s="25" t="b">
        <f t="shared" si="74"/>
        <v>1</v>
      </c>
      <c r="G570" s="25" t="b">
        <f t="shared" si="75"/>
        <v>0</v>
      </c>
      <c r="H570" s="25" t="b">
        <f t="shared" si="76"/>
        <v>0</v>
      </c>
      <c r="I570" s="25" t="b">
        <f t="shared" si="72"/>
        <v>0</v>
      </c>
      <c r="J570" s="25" t="b">
        <f t="shared" si="80"/>
        <v>0</v>
      </c>
      <c r="K570" s="25" t="b">
        <f t="shared" si="73"/>
        <v>1</v>
      </c>
      <c r="L570" s="25" t="b">
        <f t="shared" si="77"/>
        <v>1</v>
      </c>
      <c r="M570" s="25" t="b">
        <f t="shared" si="78"/>
        <v>1</v>
      </c>
      <c r="N570" s="25" t="str">
        <f t="shared" si="79"/>
        <v>EAD LA Connection</v>
      </c>
      <c r="O570" s="25">
        <f>IF(COUNTIF(A$5:A570,A570)=1,1,0)</f>
        <v>0</v>
      </c>
      <c r="P570" s="104">
        <f>INDEX('Service volumes'!C:C,MATCH($A570,'Service volumes'!$A:$A,0))*M570</f>
        <v>55.013316607961123</v>
      </c>
      <c r="Q570" s="104">
        <f>INDEX('Service volumes'!D:D,MATCH($A570,'Service volumes'!$A:$A,0))*M570</f>
        <v>72.228227929737017</v>
      </c>
      <c r="R570" s="104">
        <f>INDEX('Service volumes'!E:E,MATCH($A570,'Service volumes'!$A:$A,0))*M570</f>
        <v>175.66708761055054</v>
      </c>
      <c r="S570" s="114">
        <f>'Base year costs 2425'!I571*M570*P570</f>
        <v>0</v>
      </c>
      <c r="T570" s="107">
        <f>'Base year costs 2425'!L571*M570</f>
        <v>0</v>
      </c>
      <c r="U570" s="114">
        <f>'Cost forecasts 2526'!H571*M570*Q570</f>
        <v>0</v>
      </c>
      <c r="V570" s="107">
        <f>'Cost forecasts 2526'!K571*M570</f>
        <v>0</v>
      </c>
      <c r="W570" s="114">
        <f>'Cost forecasts 3031'!H571*M570*R570</f>
        <v>0</v>
      </c>
      <c r="X570" s="107">
        <f>'Cost forecasts 3031'!K571*M570</f>
        <v>0</v>
      </c>
    </row>
    <row r="571" spans="1:24" ht="14.65" thickBot="1" x14ac:dyDescent="0.4">
      <c r="A571" s="55" t="str">
        <f>'Base year costs 2425'!B572</f>
        <v>SS034</v>
      </c>
      <c r="B571" s="55" t="str">
        <f>'Base year costs 2425'!C572</f>
        <v>CW609</v>
      </c>
      <c r="C571" s="55" t="str">
        <f>'Base year costs 2425'!D572</f>
        <v>Above 1Gbit/s</v>
      </c>
      <c r="D571" s="55" t="str">
        <f>'Base year costs 2425'!E572</f>
        <v>Leased lines access - HNR</v>
      </c>
      <c r="E571" s="55" t="str">
        <f>'Base year costs 2425'!F572</f>
        <v>EAD LA 10Gbps Connections - Internal - Leased line access - High Network Reach</v>
      </c>
      <c r="F571" s="25" t="b">
        <f t="shared" si="74"/>
        <v>1</v>
      </c>
      <c r="G571" s="25" t="b">
        <f t="shared" si="75"/>
        <v>0</v>
      </c>
      <c r="H571" s="25" t="b">
        <f t="shared" si="76"/>
        <v>0</v>
      </c>
      <c r="I571" s="25" t="b">
        <f t="shared" si="72"/>
        <v>0</v>
      </c>
      <c r="J571" s="25" t="b">
        <f t="shared" si="80"/>
        <v>0</v>
      </c>
      <c r="K571" s="25" t="b">
        <f t="shared" si="73"/>
        <v>1</v>
      </c>
      <c r="L571" s="25" t="b">
        <f t="shared" si="77"/>
        <v>1</v>
      </c>
      <c r="M571" s="25" t="b">
        <f t="shared" si="78"/>
        <v>1</v>
      </c>
      <c r="N571" s="25" t="str">
        <f t="shared" si="79"/>
        <v>EAD LA Connection</v>
      </c>
      <c r="O571" s="25">
        <f>IF(COUNTIF(A$5:A571,A571)=1,1,0)</f>
        <v>0</v>
      </c>
      <c r="P571" s="104">
        <f>INDEX('Service volumes'!C:C,MATCH($A571,'Service volumes'!$A:$A,0))*M571</f>
        <v>55.013316607961123</v>
      </c>
      <c r="Q571" s="104">
        <f>INDEX('Service volumes'!D:D,MATCH($A571,'Service volumes'!$A:$A,0))*M571</f>
        <v>72.228227929737017</v>
      </c>
      <c r="R571" s="104">
        <f>INDEX('Service volumes'!E:E,MATCH($A571,'Service volumes'!$A:$A,0))*M571</f>
        <v>175.66708761055054</v>
      </c>
      <c r="S571" s="114">
        <f>'Base year costs 2425'!I572*M571*P571</f>
        <v>0</v>
      </c>
      <c r="T571" s="107">
        <f>'Base year costs 2425'!L572*M571</f>
        <v>0</v>
      </c>
      <c r="U571" s="114">
        <f>'Cost forecasts 2526'!H572*M571*Q571</f>
        <v>0</v>
      </c>
      <c r="V571" s="107">
        <f>'Cost forecasts 2526'!K572*M571</f>
        <v>0</v>
      </c>
      <c r="W571" s="114">
        <f>'Cost forecasts 3031'!H572*M571*R571</f>
        <v>0</v>
      </c>
      <c r="X571" s="107">
        <f>'Cost forecasts 3031'!K572*M571</f>
        <v>0</v>
      </c>
    </row>
    <row r="572" spans="1:24" ht="14.65" thickBot="1" x14ac:dyDescent="0.4">
      <c r="A572" s="55" t="str">
        <f>'Base year costs 2425'!B573</f>
        <v>SS034</v>
      </c>
      <c r="B572" s="55" t="str">
        <f>'Base year costs 2425'!C573</f>
        <v>CW610</v>
      </c>
      <c r="C572" s="55" t="str">
        <f>'Base year costs 2425'!D573</f>
        <v>Above 1Gbit/s</v>
      </c>
      <c r="D572" s="55" t="str">
        <f>'Base year costs 2425'!E573</f>
        <v>Leased lines access - HNR</v>
      </c>
      <c r="E572" s="55" t="str">
        <f>'Base year costs 2425'!F573</f>
        <v>EAD LA 10Gbps Connections - Internal - Leased line access - High Network Reach</v>
      </c>
      <c r="F572" s="25" t="b">
        <f t="shared" si="74"/>
        <v>1</v>
      </c>
      <c r="G572" s="25" t="b">
        <f t="shared" si="75"/>
        <v>0</v>
      </c>
      <c r="H572" s="25" t="b">
        <f t="shared" si="76"/>
        <v>0</v>
      </c>
      <c r="I572" s="25" t="b">
        <f t="shared" si="72"/>
        <v>0</v>
      </c>
      <c r="J572" s="25" t="b">
        <f t="shared" si="80"/>
        <v>0</v>
      </c>
      <c r="K572" s="25" t="b">
        <f t="shared" si="73"/>
        <v>1</v>
      </c>
      <c r="L572" s="25" t="b">
        <f t="shared" si="77"/>
        <v>1</v>
      </c>
      <c r="M572" s="25" t="b">
        <f t="shared" si="78"/>
        <v>1</v>
      </c>
      <c r="N572" s="25" t="str">
        <f t="shared" si="79"/>
        <v>EAD LA Connection</v>
      </c>
      <c r="O572" s="25">
        <f>IF(COUNTIF(A$5:A572,A572)=1,1,0)</f>
        <v>0</v>
      </c>
      <c r="P572" s="104">
        <f>INDEX('Service volumes'!C:C,MATCH($A572,'Service volumes'!$A:$A,0))*M572</f>
        <v>55.013316607961123</v>
      </c>
      <c r="Q572" s="104">
        <f>INDEX('Service volumes'!D:D,MATCH($A572,'Service volumes'!$A:$A,0))*M572</f>
        <v>72.228227929737017</v>
      </c>
      <c r="R572" s="104">
        <f>INDEX('Service volumes'!E:E,MATCH($A572,'Service volumes'!$A:$A,0))*M572</f>
        <v>175.66708761055054</v>
      </c>
      <c r="S572" s="114">
        <f>'Base year costs 2425'!I573*M572*P572</f>
        <v>0</v>
      </c>
      <c r="T572" s="107">
        <f>'Base year costs 2425'!L573*M572</f>
        <v>0</v>
      </c>
      <c r="U572" s="114">
        <f>'Cost forecasts 2526'!H573*M572*Q572</f>
        <v>0</v>
      </c>
      <c r="V572" s="107">
        <f>'Cost forecasts 2526'!K573*M572</f>
        <v>0</v>
      </c>
      <c r="W572" s="114">
        <f>'Cost forecasts 3031'!H573*M572*R572</f>
        <v>0</v>
      </c>
      <c r="X572" s="107">
        <f>'Cost forecasts 3031'!K573*M572</f>
        <v>0</v>
      </c>
    </row>
    <row r="573" spans="1:24" ht="14.65" thickBot="1" x14ac:dyDescent="0.4">
      <c r="A573" s="55" t="str">
        <f>'Base year costs 2425'!B574</f>
        <v>SS034</v>
      </c>
      <c r="B573" s="55" t="str">
        <f>'Base year costs 2425'!C574</f>
        <v>PI_RAV</v>
      </c>
      <c r="C573" s="55" t="str">
        <f>'Base year costs 2425'!D574</f>
        <v>Above 1Gbit/s</v>
      </c>
      <c r="D573" s="55" t="str">
        <f>'Base year costs 2425'!E574</f>
        <v>Leased lines access - HNR</v>
      </c>
      <c r="E573" s="55" t="str">
        <f>'Base year costs 2425'!F574</f>
        <v>EAD LA 10Gbps Connections - Internal - Leased line access - High Network Reach</v>
      </c>
      <c r="F573" s="25" t="b">
        <f t="shared" si="74"/>
        <v>1</v>
      </c>
      <c r="G573" s="25" t="b">
        <f t="shared" si="75"/>
        <v>0</v>
      </c>
      <c r="H573" s="25" t="b">
        <f t="shared" si="76"/>
        <v>0</v>
      </c>
      <c r="I573" s="25" t="b">
        <f t="shared" si="72"/>
        <v>0</v>
      </c>
      <c r="J573" s="25" t="b">
        <f t="shared" si="80"/>
        <v>0</v>
      </c>
      <c r="K573" s="25" t="b">
        <f t="shared" si="73"/>
        <v>1</v>
      </c>
      <c r="L573" s="25" t="b">
        <f t="shared" si="77"/>
        <v>1</v>
      </c>
      <c r="M573" s="25" t="b">
        <f t="shared" si="78"/>
        <v>1</v>
      </c>
      <c r="N573" s="25" t="str">
        <f t="shared" si="79"/>
        <v>EAD LA Connection</v>
      </c>
      <c r="O573" s="25">
        <f>IF(COUNTIF(A$5:A573,A573)=1,1,0)</f>
        <v>0</v>
      </c>
      <c r="P573" s="104">
        <f>INDEX('Service volumes'!C:C,MATCH($A573,'Service volumes'!$A:$A,0))*M573</f>
        <v>55.013316607961123</v>
      </c>
      <c r="Q573" s="104">
        <f>INDEX('Service volumes'!D:D,MATCH($A573,'Service volumes'!$A:$A,0))*M573</f>
        <v>72.228227929737017</v>
      </c>
      <c r="R573" s="104">
        <f>INDEX('Service volumes'!E:E,MATCH($A573,'Service volumes'!$A:$A,0))*M573</f>
        <v>175.66708761055054</v>
      </c>
      <c r="S573" s="114">
        <f>'Base year costs 2425'!I574*M573*P573</f>
        <v>0</v>
      </c>
      <c r="T573" s="107">
        <f>'Base year costs 2425'!L574*M573</f>
        <v>0</v>
      </c>
      <c r="U573" s="114">
        <f>'Cost forecasts 2526'!H574*M573*Q573</f>
        <v>0</v>
      </c>
      <c r="V573" s="107">
        <f>'Cost forecasts 2526'!K574*M573</f>
        <v>0</v>
      </c>
      <c r="W573" s="114">
        <f>'Cost forecasts 3031'!H574*M573*R573</f>
        <v>0</v>
      </c>
      <c r="X573" s="107">
        <f>'Cost forecasts 3031'!K574*M573</f>
        <v>0</v>
      </c>
    </row>
    <row r="574" spans="1:24" ht="14.65" thickBot="1" x14ac:dyDescent="0.4">
      <c r="A574" s="55" t="str">
        <f>'Base year costs 2425'!B575</f>
        <v>SS034</v>
      </c>
      <c r="B574" s="55" t="str">
        <f>'Base year costs 2425'!C575</f>
        <v>PI_Poles</v>
      </c>
      <c r="C574" s="55" t="str">
        <f>'Base year costs 2425'!D575</f>
        <v>Above 1Gbit/s</v>
      </c>
      <c r="D574" s="55" t="str">
        <f>'Base year costs 2425'!E575</f>
        <v>Leased lines access - HNR</v>
      </c>
      <c r="E574" s="55" t="str">
        <f>'Base year costs 2425'!F575</f>
        <v>EAD LA 10Gbps Connections - Internal - Leased line access - High Network Reach</v>
      </c>
      <c r="F574" s="25" t="b">
        <f t="shared" si="74"/>
        <v>1</v>
      </c>
      <c r="G574" s="25" t="b">
        <f t="shared" si="75"/>
        <v>0</v>
      </c>
      <c r="H574" s="25" t="b">
        <f t="shared" si="76"/>
        <v>0</v>
      </c>
      <c r="I574" s="25" t="b">
        <f t="shared" si="72"/>
        <v>0</v>
      </c>
      <c r="J574" s="25" t="b">
        <f t="shared" si="80"/>
        <v>0</v>
      </c>
      <c r="K574" s="25" t="b">
        <f t="shared" si="73"/>
        <v>1</v>
      </c>
      <c r="L574" s="25" t="b">
        <f t="shared" si="77"/>
        <v>1</v>
      </c>
      <c r="M574" s="25" t="b">
        <f t="shared" si="78"/>
        <v>1</v>
      </c>
      <c r="N574" s="25" t="str">
        <f t="shared" si="79"/>
        <v>EAD LA Connection</v>
      </c>
      <c r="O574" s="25">
        <f>IF(COUNTIF(A$5:A574,A574)=1,1,0)</f>
        <v>0</v>
      </c>
      <c r="P574" s="104">
        <f>INDEX('Service volumes'!C:C,MATCH($A574,'Service volumes'!$A:$A,0))*M574</f>
        <v>55.013316607961123</v>
      </c>
      <c r="Q574" s="104">
        <f>INDEX('Service volumes'!D:D,MATCH($A574,'Service volumes'!$A:$A,0))*M574</f>
        <v>72.228227929737017</v>
      </c>
      <c r="R574" s="104">
        <f>INDEX('Service volumes'!E:E,MATCH($A574,'Service volumes'!$A:$A,0))*M574</f>
        <v>175.66708761055054</v>
      </c>
      <c r="S574" s="114">
        <f>'Base year costs 2425'!I575*M574*P574</f>
        <v>0</v>
      </c>
      <c r="T574" s="107">
        <f>'Base year costs 2425'!L575*M574</f>
        <v>0</v>
      </c>
      <c r="U574" s="114">
        <f>'Cost forecasts 2526'!H575*M574*Q574</f>
        <v>0</v>
      </c>
      <c r="V574" s="107">
        <f>'Cost forecasts 2526'!K575*M574</f>
        <v>0</v>
      </c>
      <c r="W574" s="114">
        <f>'Cost forecasts 3031'!H575*M574*R574</f>
        <v>0</v>
      </c>
      <c r="X574" s="107">
        <f>'Cost forecasts 3031'!K575*M574</f>
        <v>0</v>
      </c>
    </row>
    <row r="575" spans="1:24" ht="14.65" thickBot="1" x14ac:dyDescent="0.4">
      <c r="A575" s="55" t="str">
        <f>'Base year costs 2425'!B576</f>
        <v>SS034</v>
      </c>
      <c r="B575" s="55" t="str">
        <f>'Base year costs 2425'!C576</f>
        <v>CL573</v>
      </c>
      <c r="C575" s="55" t="str">
        <f>'Base year costs 2425'!D576</f>
        <v>Above 1Gbit/s</v>
      </c>
      <c r="D575" s="55" t="str">
        <f>'Base year costs 2425'!E576</f>
        <v>Leased lines access - HNR</v>
      </c>
      <c r="E575" s="55" t="str">
        <f>'Base year costs 2425'!F576</f>
        <v>EAD LA 10Gbps Connections - Internal - Leased line access - High Network Reach</v>
      </c>
      <c r="F575" s="25" t="b">
        <f t="shared" si="74"/>
        <v>1</v>
      </c>
      <c r="G575" s="25" t="b">
        <f t="shared" si="75"/>
        <v>0</v>
      </c>
      <c r="H575" s="25" t="b">
        <f t="shared" si="76"/>
        <v>0</v>
      </c>
      <c r="I575" s="25" t="b">
        <f t="shared" si="72"/>
        <v>0</v>
      </c>
      <c r="J575" s="25" t="b">
        <f t="shared" si="80"/>
        <v>0</v>
      </c>
      <c r="K575" s="25" t="b">
        <f t="shared" si="73"/>
        <v>1</v>
      </c>
      <c r="L575" s="25" t="b">
        <f t="shared" si="77"/>
        <v>1</v>
      </c>
      <c r="M575" s="25" t="b">
        <f t="shared" si="78"/>
        <v>1</v>
      </c>
      <c r="N575" s="25" t="str">
        <f t="shared" si="79"/>
        <v>EAD LA Connection</v>
      </c>
      <c r="O575" s="25">
        <f>IF(COUNTIF(A$5:A575,A575)=1,1,0)</f>
        <v>0</v>
      </c>
      <c r="P575" s="104">
        <f>INDEX('Service volumes'!C:C,MATCH($A575,'Service volumes'!$A:$A,0))*M575</f>
        <v>55.013316607961123</v>
      </c>
      <c r="Q575" s="104">
        <f>INDEX('Service volumes'!D:D,MATCH($A575,'Service volumes'!$A:$A,0))*M575</f>
        <v>72.228227929737017</v>
      </c>
      <c r="R575" s="104">
        <f>INDEX('Service volumes'!E:E,MATCH($A575,'Service volumes'!$A:$A,0))*M575</f>
        <v>175.66708761055054</v>
      </c>
      <c r="S575" s="114">
        <f>'Base year costs 2425'!I576*M575*P575</f>
        <v>0</v>
      </c>
      <c r="T575" s="107">
        <f>'Base year costs 2425'!L576*M575</f>
        <v>2347.2715203784933</v>
      </c>
      <c r="U575" s="114">
        <f>'Cost forecasts 2526'!H576*M575*Q575</f>
        <v>0</v>
      </c>
      <c r="V575" s="107">
        <f>'Cost forecasts 2526'!K576*M575</f>
        <v>3017.1009533360211</v>
      </c>
      <c r="W575" s="114">
        <f>'Cost forecasts 3031'!H576*M575*R575</f>
        <v>0</v>
      </c>
      <c r="X575" s="107">
        <f>'Cost forecasts 3031'!K576*M575</f>
        <v>5830.6573529344123</v>
      </c>
    </row>
    <row r="576" spans="1:24" ht="14.65" thickBot="1" x14ac:dyDescent="0.4">
      <c r="A576" s="55" t="str">
        <f>'Base year costs 2425'!B577</f>
        <v>SS034</v>
      </c>
      <c r="B576" s="55" t="str">
        <f>'Base year costs 2425'!C577</f>
        <v>CL578</v>
      </c>
      <c r="C576" s="55" t="str">
        <f>'Base year costs 2425'!D577</f>
        <v>Above 1Gbit/s</v>
      </c>
      <c r="D576" s="55" t="str">
        <f>'Base year costs 2425'!E577</f>
        <v>Leased lines access - HNR</v>
      </c>
      <c r="E576" s="55" t="str">
        <f>'Base year costs 2425'!F577</f>
        <v>EAD LA 10Gbps Connections - Internal - Leased line access - High Network Reach</v>
      </c>
      <c r="F576" s="25" t="b">
        <f t="shared" si="74"/>
        <v>1</v>
      </c>
      <c r="G576" s="25" t="b">
        <f t="shared" si="75"/>
        <v>0</v>
      </c>
      <c r="H576" s="25" t="b">
        <f t="shared" si="76"/>
        <v>0</v>
      </c>
      <c r="I576" s="25" t="b">
        <f t="shared" si="72"/>
        <v>0</v>
      </c>
      <c r="J576" s="25" t="b">
        <f t="shared" si="80"/>
        <v>0</v>
      </c>
      <c r="K576" s="25" t="b">
        <f t="shared" si="73"/>
        <v>1</v>
      </c>
      <c r="L576" s="25" t="b">
        <f t="shared" si="77"/>
        <v>1</v>
      </c>
      <c r="M576" s="25" t="b">
        <f t="shared" si="78"/>
        <v>1</v>
      </c>
      <c r="N576" s="25" t="str">
        <f t="shared" si="79"/>
        <v>EAD LA Connection</v>
      </c>
      <c r="O576" s="25">
        <f>IF(COUNTIF(A$5:A576,A576)=1,1,0)</f>
        <v>0</v>
      </c>
      <c r="P576" s="104">
        <f>INDEX('Service volumes'!C:C,MATCH($A576,'Service volumes'!$A:$A,0))*M576</f>
        <v>55.013316607961123</v>
      </c>
      <c r="Q576" s="104">
        <f>INDEX('Service volumes'!D:D,MATCH($A576,'Service volumes'!$A:$A,0))*M576</f>
        <v>72.228227929737017</v>
      </c>
      <c r="R576" s="104">
        <f>INDEX('Service volumes'!E:E,MATCH($A576,'Service volumes'!$A:$A,0))*M576</f>
        <v>175.66708761055054</v>
      </c>
      <c r="S576" s="114">
        <f>'Base year costs 2425'!I577*M576*P576</f>
        <v>0</v>
      </c>
      <c r="T576" s="107">
        <f>'Base year costs 2425'!L577*M576</f>
        <v>0</v>
      </c>
      <c r="U576" s="114">
        <f>'Cost forecasts 2526'!H577*M576*Q576</f>
        <v>0</v>
      </c>
      <c r="V576" s="107">
        <f>'Cost forecasts 2526'!K577*M576</f>
        <v>0</v>
      </c>
      <c r="W576" s="114">
        <f>'Cost forecasts 3031'!H577*M576*R576</f>
        <v>0</v>
      </c>
      <c r="X576" s="107">
        <f>'Cost forecasts 3031'!K577*M576</f>
        <v>0</v>
      </c>
    </row>
    <row r="577" spans="1:24" ht="14.65" thickBot="1" x14ac:dyDescent="0.4">
      <c r="A577" s="55" t="str">
        <f>'Base year costs 2425'!B578</f>
        <v>SS034</v>
      </c>
      <c r="B577" s="55" t="str">
        <f>'Base year costs 2425'!C578</f>
        <v>CL601</v>
      </c>
      <c r="C577" s="55" t="str">
        <f>'Base year costs 2425'!D578</f>
        <v>Above 1Gbit/s</v>
      </c>
      <c r="D577" s="55" t="str">
        <f>'Base year costs 2425'!E578</f>
        <v>Leased lines access - HNR</v>
      </c>
      <c r="E577" s="55" t="str">
        <f>'Base year costs 2425'!F578</f>
        <v>EAD LA 10Gbps Connections - Internal - Leased line access - High Network Reach</v>
      </c>
      <c r="F577" s="25" t="b">
        <f t="shared" si="74"/>
        <v>1</v>
      </c>
      <c r="G577" s="25" t="b">
        <f t="shared" si="75"/>
        <v>0</v>
      </c>
      <c r="H577" s="25" t="b">
        <f t="shared" si="76"/>
        <v>0</v>
      </c>
      <c r="I577" s="25" t="b">
        <f t="shared" si="72"/>
        <v>0</v>
      </c>
      <c r="J577" s="25" t="b">
        <f t="shared" si="80"/>
        <v>0</v>
      </c>
      <c r="K577" s="25" t="b">
        <f t="shared" si="73"/>
        <v>1</v>
      </c>
      <c r="L577" s="25" t="b">
        <f t="shared" si="77"/>
        <v>1</v>
      </c>
      <c r="M577" s="25" t="b">
        <f t="shared" si="78"/>
        <v>1</v>
      </c>
      <c r="N577" s="25" t="str">
        <f t="shared" si="79"/>
        <v>EAD LA Connection</v>
      </c>
      <c r="O577" s="25">
        <f>IF(COUNTIF(A$5:A577,A577)=1,1,0)</f>
        <v>0</v>
      </c>
      <c r="P577" s="104">
        <f>INDEX('Service volumes'!C:C,MATCH($A577,'Service volumes'!$A:$A,0))*M577</f>
        <v>55.013316607961123</v>
      </c>
      <c r="Q577" s="104">
        <f>INDEX('Service volumes'!D:D,MATCH($A577,'Service volumes'!$A:$A,0))*M577</f>
        <v>72.228227929737017</v>
      </c>
      <c r="R577" s="104">
        <f>INDEX('Service volumes'!E:E,MATCH($A577,'Service volumes'!$A:$A,0))*M577</f>
        <v>175.66708761055054</v>
      </c>
      <c r="S577" s="114">
        <f>'Base year costs 2425'!I578*M577*P577</f>
        <v>0</v>
      </c>
      <c r="T577" s="107">
        <f>'Base year costs 2425'!L578*M577</f>
        <v>0</v>
      </c>
      <c r="U577" s="114">
        <f>'Cost forecasts 2526'!H578*M577*Q577</f>
        <v>0</v>
      </c>
      <c r="V577" s="107">
        <f>'Cost forecasts 2526'!K578*M577</f>
        <v>0</v>
      </c>
      <c r="W577" s="114">
        <f>'Cost forecasts 3031'!H578*M577*R577</f>
        <v>0</v>
      </c>
      <c r="X577" s="107">
        <f>'Cost forecasts 3031'!K578*M577</f>
        <v>0</v>
      </c>
    </row>
    <row r="578" spans="1:24" ht="14.65" thickBot="1" x14ac:dyDescent="0.4">
      <c r="A578" s="55" t="str">
        <f>'Base year costs 2425'!B579</f>
        <v>SS034</v>
      </c>
      <c r="B578" s="55" t="str">
        <f>'Base year costs 2425'!C579</f>
        <v>CL602</v>
      </c>
      <c r="C578" s="55" t="str">
        <f>'Base year costs 2425'!D579</f>
        <v>Above 1Gbit/s</v>
      </c>
      <c r="D578" s="55" t="str">
        <f>'Base year costs 2425'!E579</f>
        <v>Leased lines access - HNR</v>
      </c>
      <c r="E578" s="55" t="str">
        <f>'Base year costs 2425'!F579</f>
        <v>EAD LA 10Gbps Connections - Internal - Leased line access - High Network Reach</v>
      </c>
      <c r="F578" s="25" t="b">
        <f t="shared" si="74"/>
        <v>1</v>
      </c>
      <c r="G578" s="25" t="b">
        <f t="shared" si="75"/>
        <v>0</v>
      </c>
      <c r="H578" s="25" t="b">
        <f t="shared" si="76"/>
        <v>0</v>
      </c>
      <c r="I578" s="25" t="b">
        <f t="shared" si="72"/>
        <v>0</v>
      </c>
      <c r="J578" s="25" t="b">
        <f t="shared" si="80"/>
        <v>0</v>
      </c>
      <c r="K578" s="25" t="b">
        <f t="shared" si="73"/>
        <v>1</v>
      </c>
      <c r="L578" s="25" t="b">
        <f t="shared" si="77"/>
        <v>1</v>
      </c>
      <c r="M578" s="25" t="b">
        <f t="shared" si="78"/>
        <v>1</v>
      </c>
      <c r="N578" s="25" t="str">
        <f t="shared" si="79"/>
        <v>EAD LA Connection</v>
      </c>
      <c r="O578" s="25">
        <f>IF(COUNTIF(A$5:A578,A578)=1,1,0)</f>
        <v>0</v>
      </c>
      <c r="P578" s="104">
        <f>INDEX('Service volumes'!C:C,MATCH($A578,'Service volumes'!$A:$A,0))*M578</f>
        <v>55.013316607961123</v>
      </c>
      <c r="Q578" s="104">
        <f>INDEX('Service volumes'!D:D,MATCH($A578,'Service volumes'!$A:$A,0))*M578</f>
        <v>72.228227929737017</v>
      </c>
      <c r="R578" s="104">
        <f>INDEX('Service volumes'!E:E,MATCH($A578,'Service volumes'!$A:$A,0))*M578</f>
        <v>175.66708761055054</v>
      </c>
      <c r="S578" s="114">
        <f>'Base year costs 2425'!I579*M578*P578</f>
        <v>0</v>
      </c>
      <c r="T578" s="107">
        <f>'Base year costs 2425'!L579*M578</f>
        <v>0</v>
      </c>
      <c r="U578" s="114">
        <f>'Cost forecasts 2526'!H579*M578*Q578</f>
        <v>0</v>
      </c>
      <c r="V578" s="107">
        <f>'Cost forecasts 2526'!K579*M578</f>
        <v>0</v>
      </c>
      <c r="W578" s="114">
        <f>'Cost forecasts 3031'!H579*M578*R578</f>
        <v>0</v>
      </c>
      <c r="X578" s="107">
        <f>'Cost forecasts 3031'!K579*M578</f>
        <v>0</v>
      </c>
    </row>
    <row r="579" spans="1:24" ht="14.65" thickBot="1" x14ac:dyDescent="0.4">
      <c r="A579" s="55" t="str">
        <f>'Base year costs 2425'!B580</f>
        <v>SS034</v>
      </c>
      <c r="B579" s="55" t="str">
        <f>'Base year costs 2425'!C580</f>
        <v>CL605</v>
      </c>
      <c r="C579" s="55" t="str">
        <f>'Base year costs 2425'!D580</f>
        <v>Above 1Gbit/s</v>
      </c>
      <c r="D579" s="55" t="str">
        <f>'Base year costs 2425'!E580</f>
        <v>Leased lines access - HNR</v>
      </c>
      <c r="E579" s="55" t="str">
        <f>'Base year costs 2425'!F580</f>
        <v>EAD LA 10Gbps Connections - Internal - Leased line access - High Network Reach</v>
      </c>
      <c r="F579" s="25" t="b">
        <f t="shared" si="74"/>
        <v>1</v>
      </c>
      <c r="G579" s="25" t="b">
        <f t="shared" si="75"/>
        <v>0</v>
      </c>
      <c r="H579" s="25" t="b">
        <f t="shared" si="76"/>
        <v>0</v>
      </c>
      <c r="I579" s="25" t="b">
        <f t="shared" si="72"/>
        <v>0</v>
      </c>
      <c r="J579" s="25" t="b">
        <f t="shared" si="80"/>
        <v>0</v>
      </c>
      <c r="K579" s="25" t="b">
        <f t="shared" si="73"/>
        <v>1</v>
      </c>
      <c r="L579" s="25" t="b">
        <f t="shared" si="77"/>
        <v>1</v>
      </c>
      <c r="M579" s="25" t="b">
        <f t="shared" si="78"/>
        <v>1</v>
      </c>
      <c r="N579" s="25" t="str">
        <f t="shared" si="79"/>
        <v>EAD LA Connection</v>
      </c>
      <c r="O579" s="25">
        <f>IF(COUNTIF(A$5:A579,A579)=1,1,0)</f>
        <v>0</v>
      </c>
      <c r="P579" s="104">
        <f>INDEX('Service volumes'!C:C,MATCH($A579,'Service volumes'!$A:$A,0))*M579</f>
        <v>55.013316607961123</v>
      </c>
      <c r="Q579" s="104">
        <f>INDEX('Service volumes'!D:D,MATCH($A579,'Service volumes'!$A:$A,0))*M579</f>
        <v>72.228227929737017</v>
      </c>
      <c r="R579" s="104">
        <f>INDEX('Service volumes'!E:E,MATCH($A579,'Service volumes'!$A:$A,0))*M579</f>
        <v>175.66708761055054</v>
      </c>
      <c r="S579" s="114">
        <f>'Base year costs 2425'!I580*M579*P579</f>
        <v>0</v>
      </c>
      <c r="T579" s="107">
        <f>'Base year costs 2425'!L580*M579</f>
        <v>43907.52036514091</v>
      </c>
      <c r="U579" s="114">
        <f>'Cost forecasts 2526'!H580*M579*Q579</f>
        <v>0</v>
      </c>
      <c r="V579" s="107">
        <f>'Cost forecasts 2526'!K580*M579</f>
        <v>57370.534149791194</v>
      </c>
      <c r="W579" s="114">
        <f>'Cost forecasts 3031'!H580*M579*R579</f>
        <v>0</v>
      </c>
      <c r="X579" s="107">
        <f>'Cost forecasts 3031'!K580*M579</f>
        <v>98733.143585357335</v>
      </c>
    </row>
    <row r="580" spans="1:24" ht="14.65" thickBot="1" x14ac:dyDescent="0.4">
      <c r="A580" s="55" t="str">
        <f>'Base year costs 2425'!B581</f>
        <v>SS034</v>
      </c>
      <c r="B580" s="55" t="str">
        <f>'Base year costs 2425'!C581</f>
        <v>CL606</v>
      </c>
      <c r="C580" s="55" t="str">
        <f>'Base year costs 2425'!D581</f>
        <v>Above 1Gbit/s</v>
      </c>
      <c r="D580" s="55" t="str">
        <f>'Base year costs 2425'!E581</f>
        <v>Leased lines access - HNR</v>
      </c>
      <c r="E580" s="55" t="str">
        <f>'Base year costs 2425'!F581</f>
        <v>EAD LA 10Gbps Connections - Internal - Leased line access - High Network Reach</v>
      </c>
      <c r="F580" s="25" t="b">
        <f t="shared" si="74"/>
        <v>1</v>
      </c>
      <c r="G580" s="25" t="b">
        <f t="shared" si="75"/>
        <v>0</v>
      </c>
      <c r="H580" s="25" t="b">
        <f t="shared" si="76"/>
        <v>0</v>
      </c>
      <c r="I580" s="25" t="b">
        <f t="shared" si="72"/>
        <v>0</v>
      </c>
      <c r="J580" s="25" t="b">
        <f t="shared" si="80"/>
        <v>0</v>
      </c>
      <c r="K580" s="25" t="b">
        <f t="shared" si="73"/>
        <v>1</v>
      </c>
      <c r="L580" s="25" t="b">
        <f t="shared" si="77"/>
        <v>1</v>
      </c>
      <c r="M580" s="25" t="b">
        <f t="shared" si="78"/>
        <v>1</v>
      </c>
      <c r="N580" s="25" t="str">
        <f t="shared" si="79"/>
        <v>EAD LA Connection</v>
      </c>
      <c r="O580" s="25">
        <f>IF(COUNTIF(A$5:A580,A580)=1,1,0)</f>
        <v>0</v>
      </c>
      <c r="P580" s="104">
        <f>INDEX('Service volumes'!C:C,MATCH($A580,'Service volumes'!$A:$A,0))*M580</f>
        <v>55.013316607961123</v>
      </c>
      <c r="Q580" s="104">
        <f>INDEX('Service volumes'!D:D,MATCH($A580,'Service volumes'!$A:$A,0))*M580</f>
        <v>72.228227929737017</v>
      </c>
      <c r="R580" s="104">
        <f>INDEX('Service volumes'!E:E,MATCH($A580,'Service volumes'!$A:$A,0))*M580</f>
        <v>175.66708761055054</v>
      </c>
      <c r="S580" s="114">
        <f>'Base year costs 2425'!I581*M580*P580</f>
        <v>0</v>
      </c>
      <c r="T580" s="107">
        <f>'Base year costs 2425'!L581*M580</f>
        <v>0</v>
      </c>
      <c r="U580" s="114">
        <f>'Cost forecasts 2526'!H581*M580*Q580</f>
        <v>0</v>
      </c>
      <c r="V580" s="107">
        <f>'Cost forecasts 2526'!K581*M580</f>
        <v>0</v>
      </c>
      <c r="W580" s="114">
        <f>'Cost forecasts 3031'!H581*M580*R580</f>
        <v>0</v>
      </c>
      <c r="X580" s="107">
        <f>'Cost forecasts 3031'!K581*M580</f>
        <v>0</v>
      </c>
    </row>
    <row r="581" spans="1:24" ht="14.65" thickBot="1" x14ac:dyDescent="0.4">
      <c r="A581" s="55" t="str">
        <f>'Base year costs 2425'!B582</f>
        <v>SS034</v>
      </c>
      <c r="B581" s="55" t="str">
        <f>'Base year costs 2425'!C582</f>
        <v>CO772</v>
      </c>
      <c r="C581" s="55" t="str">
        <f>'Base year costs 2425'!D582</f>
        <v>Above 1Gbit/s</v>
      </c>
      <c r="D581" s="55" t="str">
        <f>'Base year costs 2425'!E582</f>
        <v>Leased lines access - HNR</v>
      </c>
      <c r="E581" s="55" t="str">
        <f>'Base year costs 2425'!F582</f>
        <v>EAD LA 10Gbps Connections - Internal - Leased line access - High Network Reach</v>
      </c>
      <c r="F581" s="25" t="b">
        <f t="shared" si="74"/>
        <v>1</v>
      </c>
      <c r="G581" s="25" t="b">
        <f t="shared" si="75"/>
        <v>0</v>
      </c>
      <c r="H581" s="25" t="b">
        <f t="shared" si="76"/>
        <v>0</v>
      </c>
      <c r="I581" s="25" t="b">
        <f t="shared" ref="I581:I644" si="81">IF(G581,FALSE,IF(J581,FALSE,AND(ISNUMBER(FIND("EAD",$E581)),ISNUMBER(FIND("Rental",$E581)))))</f>
        <v>0</v>
      </c>
      <c r="J581" s="25" t="b">
        <f t="shared" si="80"/>
        <v>0</v>
      </c>
      <c r="K581" s="25" t="b">
        <f t="shared" ref="K581:K644" si="82">_xlfn.IFNA(INDEX(bw_included_TAR26,MATCH($C581,bw_TAR26,0))=1,FALSE)</f>
        <v>1</v>
      </c>
      <c r="L581" s="25" t="b">
        <f t="shared" si="77"/>
        <v>1</v>
      </c>
      <c r="M581" s="25" t="b">
        <f t="shared" si="78"/>
        <v>1</v>
      </c>
      <c r="N581" s="25" t="str">
        <f t="shared" si="79"/>
        <v>EAD LA Connection</v>
      </c>
      <c r="O581" s="25">
        <f>IF(COUNTIF(A$5:A581,A581)=1,1,0)</f>
        <v>0</v>
      </c>
      <c r="P581" s="104">
        <f>INDEX('Service volumes'!C:C,MATCH($A581,'Service volumes'!$A:$A,0))*M581</f>
        <v>55.013316607961123</v>
      </c>
      <c r="Q581" s="104">
        <f>INDEX('Service volumes'!D:D,MATCH($A581,'Service volumes'!$A:$A,0))*M581</f>
        <v>72.228227929737017</v>
      </c>
      <c r="R581" s="104">
        <f>INDEX('Service volumes'!E:E,MATCH($A581,'Service volumes'!$A:$A,0))*M581</f>
        <v>175.66708761055054</v>
      </c>
      <c r="S581" s="114">
        <f>'Base year costs 2425'!I582*M581*P581</f>
        <v>0</v>
      </c>
      <c r="T581" s="107">
        <f>'Base year costs 2425'!L582*M581</f>
        <v>24.715522197259084</v>
      </c>
      <c r="U581" s="114">
        <f>'Cost forecasts 2526'!H582*M581*Q581</f>
        <v>0</v>
      </c>
      <c r="V581" s="107">
        <f>'Cost forecasts 2526'!K582*M581</f>
        <v>31.971440537545107</v>
      </c>
      <c r="W581" s="114">
        <f>'Cost forecasts 3031'!H582*M581*R581</f>
        <v>0</v>
      </c>
      <c r="X581" s="107">
        <f>'Cost forecasts 3031'!K582*M581</f>
        <v>65.346732179815291</v>
      </c>
    </row>
    <row r="582" spans="1:24" ht="14.65" thickBot="1" x14ac:dyDescent="0.4">
      <c r="A582" s="55" t="str">
        <f>'Base year costs 2425'!B583</f>
        <v>SS034</v>
      </c>
      <c r="B582" s="55" t="str">
        <f>'Base year costs 2425'!C583</f>
        <v>CO801</v>
      </c>
      <c r="C582" s="55" t="str">
        <f>'Base year costs 2425'!D583</f>
        <v>Above 1Gbit/s</v>
      </c>
      <c r="D582" s="55" t="str">
        <f>'Base year costs 2425'!E583</f>
        <v>Leased lines access - HNR</v>
      </c>
      <c r="E582" s="55" t="str">
        <f>'Base year costs 2425'!F583</f>
        <v>EAD LA 10Gbps Connections - Internal - Leased line access - High Network Reach</v>
      </c>
      <c r="F582" s="25" t="b">
        <f t="shared" ref="F582:F645" si="83">AND(ISNUMBER(FIND("EAD LA",$E582)),ISNUMBER(FIND("Connection",$E582)))</f>
        <v>1</v>
      </c>
      <c r="G582" s="25" t="b">
        <f t="shared" ref="G582:G645" si="84">AND(ISNUMBER(FIND("EAD LA",$E582)),ISNUMBER(FIND("Rental",$E582)))</f>
        <v>0</v>
      </c>
      <c r="H582" s="25" t="b">
        <f t="shared" ref="H582:H645" si="85">IF(F582,FALSE,AND(ISNUMBER(FIND("EAD",$E582)),ISNUMBER(FIND("Connection",$E582))))</f>
        <v>0</v>
      </c>
      <c r="I582" s="25" t="b">
        <f t="shared" si="81"/>
        <v>0</v>
      </c>
      <c r="J582" s="25" t="b">
        <f t="shared" si="80"/>
        <v>0</v>
      </c>
      <c r="K582" s="25" t="b">
        <f t="shared" si="82"/>
        <v>1</v>
      </c>
      <c r="L582" s="25" t="b">
        <f t="shared" ref="L582:L645" si="86">IF(OR(D582="Leased lines access - CLA",D582="IEC - BT +2 exchanges"),FALSE,TRUE)</f>
        <v>1</v>
      </c>
      <c r="M582" s="25" t="b">
        <f t="shared" ref="M582:M645" si="87">IF(AND(OR(F582,G582,H582,I582,J582),K582,L582),TRUE,FALSE)</f>
        <v>1</v>
      </c>
      <c r="N582" s="25" t="str">
        <f t="shared" ref="N582:N645" si="88">IF(M582,INDEX($F$4:$J$4,MATCH(TRUE,$F582:$J582,0)),"Not included")</f>
        <v>EAD LA Connection</v>
      </c>
      <c r="O582" s="25">
        <f>IF(COUNTIF(A$5:A582,A582)=1,1,0)</f>
        <v>0</v>
      </c>
      <c r="P582" s="104">
        <f>INDEX('Service volumes'!C:C,MATCH($A582,'Service volumes'!$A:$A,0))*M582</f>
        <v>55.013316607961123</v>
      </c>
      <c r="Q582" s="104">
        <f>INDEX('Service volumes'!D:D,MATCH($A582,'Service volumes'!$A:$A,0))*M582</f>
        <v>72.228227929737017</v>
      </c>
      <c r="R582" s="104">
        <f>INDEX('Service volumes'!E:E,MATCH($A582,'Service volumes'!$A:$A,0))*M582</f>
        <v>175.66708761055054</v>
      </c>
      <c r="S582" s="114">
        <f>'Base year costs 2425'!I583*M582*P582</f>
        <v>0</v>
      </c>
      <c r="T582" s="107">
        <f>'Base year costs 2425'!L583*M582</f>
        <v>80.449016102296397</v>
      </c>
      <c r="U582" s="114">
        <f>'Cost forecasts 2526'!H583*M582*Q582</f>
        <v>0</v>
      </c>
      <c r="V582" s="107">
        <f>'Cost forecasts 2526'!K583*M582</f>
        <v>102.67709497555715</v>
      </c>
      <c r="W582" s="114">
        <f>'Cost forecasts 3031'!H583*M582*R582</f>
        <v>0</v>
      </c>
      <c r="X582" s="107">
        <f>'Cost forecasts 3031'!K583*M582</f>
        <v>183.63206221641522</v>
      </c>
    </row>
    <row r="583" spans="1:24" ht="14.65" thickBot="1" x14ac:dyDescent="0.4">
      <c r="A583" s="55" t="str">
        <f>'Base year costs 2425'!B584</f>
        <v>SS034</v>
      </c>
      <c r="B583" s="55" t="str">
        <f>'Base year costs 2425'!C584</f>
        <v>CP502</v>
      </c>
      <c r="C583" s="55" t="str">
        <f>'Base year costs 2425'!D584</f>
        <v>Above 1Gbit/s</v>
      </c>
      <c r="D583" s="55" t="str">
        <f>'Base year costs 2425'!E584</f>
        <v>Leased lines access - HNR</v>
      </c>
      <c r="E583" s="55" t="str">
        <f>'Base year costs 2425'!F584</f>
        <v>EAD LA 10Gbps Connections - Internal - Leased line access - High Network Reach</v>
      </c>
      <c r="F583" s="25" t="b">
        <f t="shared" si="83"/>
        <v>1</v>
      </c>
      <c r="G583" s="25" t="b">
        <f t="shared" si="84"/>
        <v>0</v>
      </c>
      <c r="H583" s="25" t="b">
        <f t="shared" si="85"/>
        <v>0</v>
      </c>
      <c r="I583" s="25" t="b">
        <f t="shared" si="81"/>
        <v>0</v>
      </c>
      <c r="J583" s="25" t="b">
        <f t="shared" ref="J583:J646" si="89">ISNUMBER(FIND("Main Link",$E583))</f>
        <v>0</v>
      </c>
      <c r="K583" s="25" t="b">
        <f t="shared" si="82"/>
        <v>1</v>
      </c>
      <c r="L583" s="25" t="b">
        <f t="shared" si="86"/>
        <v>1</v>
      </c>
      <c r="M583" s="25" t="b">
        <f t="shared" si="87"/>
        <v>1</v>
      </c>
      <c r="N583" s="25" t="str">
        <f t="shared" si="88"/>
        <v>EAD LA Connection</v>
      </c>
      <c r="O583" s="25">
        <f>IF(COUNTIF(A$5:A583,A583)=1,1,0)</f>
        <v>0</v>
      </c>
      <c r="P583" s="104">
        <f>INDEX('Service volumes'!C:C,MATCH($A583,'Service volumes'!$A:$A,0))*M583</f>
        <v>55.013316607961123</v>
      </c>
      <c r="Q583" s="104">
        <f>INDEX('Service volumes'!D:D,MATCH($A583,'Service volumes'!$A:$A,0))*M583</f>
        <v>72.228227929737017</v>
      </c>
      <c r="R583" s="104">
        <f>INDEX('Service volumes'!E:E,MATCH($A583,'Service volumes'!$A:$A,0))*M583</f>
        <v>175.66708761055054</v>
      </c>
      <c r="S583" s="114">
        <f>'Base year costs 2425'!I584*M583*P583</f>
        <v>0</v>
      </c>
      <c r="T583" s="107">
        <f>'Base year costs 2425'!L584*M583</f>
        <v>1315.7180221275732</v>
      </c>
      <c r="U583" s="114">
        <f>'Cost forecasts 2526'!H584*M583*Q583</f>
        <v>0</v>
      </c>
      <c r="V583" s="107">
        <f>'Cost forecasts 2526'!K584*M583</f>
        <v>1699.9034522482639</v>
      </c>
      <c r="W583" s="114">
        <f>'Cost forecasts 3031'!H584*M583*R583</f>
        <v>0</v>
      </c>
      <c r="X583" s="107">
        <f>'Cost forecasts 3031'!K584*M583</f>
        <v>3178.6999969228646</v>
      </c>
    </row>
    <row r="584" spans="1:24" ht="14.65" thickBot="1" x14ac:dyDescent="0.4">
      <c r="A584" s="55" t="str">
        <f>'Base year costs 2425'!B585</f>
        <v>SS034</v>
      </c>
      <c r="B584" s="55" t="str">
        <f>'Base year costs 2425'!C585</f>
        <v>CW900</v>
      </c>
      <c r="C584" s="55" t="str">
        <f>'Base year costs 2425'!D585</f>
        <v>Above 1Gbit/s</v>
      </c>
      <c r="D584" s="55" t="str">
        <f>'Base year costs 2425'!E585</f>
        <v>Leased lines access - HNR</v>
      </c>
      <c r="E584" s="55" t="str">
        <f>'Base year costs 2425'!F585</f>
        <v>EAD LA 10Gbps Connections - Internal - Leased line access - High Network Reach</v>
      </c>
      <c r="F584" s="25" t="b">
        <f t="shared" si="83"/>
        <v>1</v>
      </c>
      <c r="G584" s="25" t="b">
        <f t="shared" si="84"/>
        <v>0</v>
      </c>
      <c r="H584" s="25" t="b">
        <f t="shared" si="85"/>
        <v>0</v>
      </c>
      <c r="I584" s="25" t="b">
        <f t="shared" si="81"/>
        <v>0</v>
      </c>
      <c r="J584" s="25" t="b">
        <f t="shared" si="89"/>
        <v>0</v>
      </c>
      <c r="K584" s="25" t="b">
        <f t="shared" si="82"/>
        <v>1</v>
      </c>
      <c r="L584" s="25" t="b">
        <f t="shared" si="86"/>
        <v>1</v>
      </c>
      <c r="M584" s="25" t="b">
        <f t="shared" si="87"/>
        <v>1</v>
      </c>
      <c r="N584" s="25" t="str">
        <f t="shared" si="88"/>
        <v>EAD LA Connection</v>
      </c>
      <c r="O584" s="25">
        <f>IF(COUNTIF(A$5:A584,A584)=1,1,0)</f>
        <v>0</v>
      </c>
      <c r="P584" s="104">
        <f>INDEX('Service volumes'!C:C,MATCH($A584,'Service volumes'!$A:$A,0))*M584</f>
        <v>55.013316607961123</v>
      </c>
      <c r="Q584" s="104">
        <f>INDEX('Service volumes'!D:D,MATCH($A584,'Service volumes'!$A:$A,0))*M584</f>
        <v>72.228227929737017</v>
      </c>
      <c r="R584" s="104">
        <f>INDEX('Service volumes'!E:E,MATCH($A584,'Service volumes'!$A:$A,0))*M584</f>
        <v>175.66708761055054</v>
      </c>
      <c r="S584" s="114">
        <f>'Base year costs 2425'!I585*M584*P584</f>
        <v>0</v>
      </c>
      <c r="T584" s="107">
        <f>'Base year costs 2425'!L585*M584</f>
        <v>682.36613874138664</v>
      </c>
      <c r="U584" s="114">
        <f>'Cost forecasts 2526'!H585*M584*Q584</f>
        <v>0</v>
      </c>
      <c r="V584" s="107">
        <f>'Cost forecasts 2526'!K585*M584</f>
        <v>927.62850839163775</v>
      </c>
      <c r="W584" s="114">
        <f>'Cost forecasts 3031'!H585*M584*R584</f>
        <v>0</v>
      </c>
      <c r="X584" s="107">
        <f>'Cost forecasts 3031'!K585*M584</f>
        <v>2676.1917534119148</v>
      </c>
    </row>
    <row r="585" spans="1:24" ht="14.65" thickBot="1" x14ac:dyDescent="0.4">
      <c r="A585" s="55" t="str">
        <f>'Base year costs 2425'!B586</f>
        <v>SS035</v>
      </c>
      <c r="B585" s="55" t="str">
        <f>'Base year costs 2425'!C586</f>
        <v>CL943</v>
      </c>
      <c r="C585" s="55" t="str">
        <f>'Base year costs 2425'!D586</f>
        <v>1Gbit/s and below</v>
      </c>
      <c r="D585" s="55" t="str">
        <f>'Base year costs 2425'!E586</f>
        <v>Leased lines access - HNR</v>
      </c>
      <c r="E585" s="55" t="str">
        <f>'Base year costs 2425'!F586</f>
        <v>EAD &lt;1Gbps Main Link Rentals - Internal - Leased line access - High Network Reach</v>
      </c>
      <c r="F585" s="25" t="b">
        <f t="shared" si="83"/>
        <v>0</v>
      </c>
      <c r="G585" s="25" t="b">
        <f t="shared" si="84"/>
        <v>0</v>
      </c>
      <c r="H585" s="25" t="b">
        <f t="shared" si="85"/>
        <v>0</v>
      </c>
      <c r="I585" s="25" t="b">
        <f t="shared" si="81"/>
        <v>0</v>
      </c>
      <c r="J585" s="25" t="b">
        <f t="shared" si="89"/>
        <v>1</v>
      </c>
      <c r="K585" s="25" t="b">
        <f t="shared" si="82"/>
        <v>0</v>
      </c>
      <c r="L585" s="25" t="b">
        <f t="shared" si="86"/>
        <v>1</v>
      </c>
      <c r="M585" s="25" t="b">
        <f t="shared" si="87"/>
        <v>0</v>
      </c>
      <c r="N585" s="25" t="str">
        <f t="shared" si="88"/>
        <v>Not included</v>
      </c>
      <c r="O585" s="25">
        <f>IF(COUNTIF(A$5:A585,A585)=1,1,0)</f>
        <v>1</v>
      </c>
      <c r="P585" s="104">
        <f>INDEX('Service volumes'!C:C,MATCH($A585,'Service volumes'!$A:$A,0))*M585</f>
        <v>0</v>
      </c>
      <c r="Q585" s="104">
        <f>INDEX('Service volumes'!D:D,MATCH($A585,'Service volumes'!$A:$A,0))*M585</f>
        <v>0</v>
      </c>
      <c r="R585" s="104">
        <f>INDEX('Service volumes'!E:E,MATCH($A585,'Service volumes'!$A:$A,0))*M585</f>
        <v>0</v>
      </c>
      <c r="S585" s="114">
        <f>'Base year costs 2425'!I586*M585*P585</f>
        <v>0</v>
      </c>
      <c r="T585" s="107">
        <f>'Base year costs 2425'!L586*M585</f>
        <v>0</v>
      </c>
      <c r="U585" s="114">
        <f>'Cost forecasts 2526'!H586*M585*Q585</f>
        <v>0</v>
      </c>
      <c r="V585" s="107">
        <f>'Cost forecasts 2526'!K586*M585</f>
        <v>0</v>
      </c>
      <c r="W585" s="114">
        <f>'Cost forecasts 3031'!H586*M585*R585</f>
        <v>0</v>
      </c>
      <c r="X585" s="107">
        <f>'Cost forecasts 3031'!K586*M585</f>
        <v>0</v>
      </c>
    </row>
    <row r="586" spans="1:24" ht="14.65" thickBot="1" x14ac:dyDescent="0.4">
      <c r="A586" s="55" t="str">
        <f>'Base year costs 2425'!B587</f>
        <v>SS035</v>
      </c>
      <c r="B586" s="55" t="str">
        <f>'Base year costs 2425'!C587</f>
        <v>CO445</v>
      </c>
      <c r="C586" s="55" t="str">
        <f>'Base year costs 2425'!D587</f>
        <v>1Gbit/s and below</v>
      </c>
      <c r="D586" s="55" t="str">
        <f>'Base year costs 2425'!E587</f>
        <v>Leased lines access - HNR</v>
      </c>
      <c r="E586" s="55" t="str">
        <f>'Base year costs 2425'!F587</f>
        <v>EAD &lt;1Gbps Main Link Rentals - Internal - Leased line access - High Network Reach</v>
      </c>
      <c r="F586" s="25" t="b">
        <f t="shared" si="83"/>
        <v>0</v>
      </c>
      <c r="G586" s="25" t="b">
        <f t="shared" si="84"/>
        <v>0</v>
      </c>
      <c r="H586" s="25" t="b">
        <f t="shared" si="85"/>
        <v>0</v>
      </c>
      <c r="I586" s="25" t="b">
        <f t="shared" si="81"/>
        <v>0</v>
      </c>
      <c r="J586" s="25" t="b">
        <f t="shared" si="89"/>
        <v>1</v>
      </c>
      <c r="K586" s="25" t="b">
        <f t="shared" si="82"/>
        <v>0</v>
      </c>
      <c r="L586" s="25" t="b">
        <f t="shared" si="86"/>
        <v>1</v>
      </c>
      <c r="M586" s="25" t="b">
        <f t="shared" si="87"/>
        <v>0</v>
      </c>
      <c r="N586" s="25" t="str">
        <f t="shared" si="88"/>
        <v>Not included</v>
      </c>
      <c r="O586" s="25">
        <f>IF(COUNTIF(A$5:A586,A586)=1,1,0)</f>
        <v>0</v>
      </c>
      <c r="P586" s="104">
        <f>INDEX('Service volumes'!C:C,MATCH($A586,'Service volumes'!$A:$A,0))*M586</f>
        <v>0</v>
      </c>
      <c r="Q586" s="104">
        <f>INDEX('Service volumes'!D:D,MATCH($A586,'Service volumes'!$A:$A,0))*M586</f>
        <v>0</v>
      </c>
      <c r="R586" s="104">
        <f>INDEX('Service volumes'!E:E,MATCH($A586,'Service volumes'!$A:$A,0))*M586</f>
        <v>0</v>
      </c>
      <c r="S586" s="114">
        <f>'Base year costs 2425'!I587*M586*P586</f>
        <v>0</v>
      </c>
      <c r="T586" s="107">
        <f>'Base year costs 2425'!L587*M586</f>
        <v>0</v>
      </c>
      <c r="U586" s="114">
        <f>'Cost forecasts 2526'!H587*M586*Q586</f>
        <v>0</v>
      </c>
      <c r="V586" s="107">
        <f>'Cost forecasts 2526'!K587*M586</f>
        <v>0</v>
      </c>
      <c r="W586" s="114">
        <f>'Cost forecasts 3031'!H587*M586*R586</f>
        <v>0</v>
      </c>
      <c r="X586" s="107">
        <f>'Cost forecasts 3031'!K587*M586</f>
        <v>0</v>
      </c>
    </row>
    <row r="587" spans="1:24" ht="14.65" thickBot="1" x14ac:dyDescent="0.4">
      <c r="A587" s="55" t="str">
        <f>'Base year costs 2425'!B588</f>
        <v>SS035</v>
      </c>
      <c r="B587" s="55" t="str">
        <f>'Base year costs 2425'!C588</f>
        <v>CO485</v>
      </c>
      <c r="C587" s="55" t="str">
        <f>'Base year costs 2425'!D588</f>
        <v>1Gbit/s and below</v>
      </c>
      <c r="D587" s="55" t="str">
        <f>'Base year costs 2425'!E588</f>
        <v>Leased lines access - HNR</v>
      </c>
      <c r="E587" s="55" t="str">
        <f>'Base year costs 2425'!F588</f>
        <v>EAD &lt;1Gbps Main Link Rentals - Internal - Leased line access - High Network Reach</v>
      </c>
      <c r="F587" s="25" t="b">
        <f t="shared" si="83"/>
        <v>0</v>
      </c>
      <c r="G587" s="25" t="b">
        <f t="shared" si="84"/>
        <v>0</v>
      </c>
      <c r="H587" s="25" t="b">
        <f t="shared" si="85"/>
        <v>0</v>
      </c>
      <c r="I587" s="25" t="b">
        <f t="shared" si="81"/>
        <v>0</v>
      </c>
      <c r="J587" s="25" t="b">
        <f t="shared" si="89"/>
        <v>1</v>
      </c>
      <c r="K587" s="25" t="b">
        <f t="shared" si="82"/>
        <v>0</v>
      </c>
      <c r="L587" s="25" t="b">
        <f t="shared" si="86"/>
        <v>1</v>
      </c>
      <c r="M587" s="25" t="b">
        <f t="shared" si="87"/>
        <v>0</v>
      </c>
      <c r="N587" s="25" t="str">
        <f t="shared" si="88"/>
        <v>Not included</v>
      </c>
      <c r="O587" s="25">
        <f>IF(COUNTIF(A$5:A587,A587)=1,1,0)</f>
        <v>0</v>
      </c>
      <c r="P587" s="104">
        <f>INDEX('Service volumes'!C:C,MATCH($A587,'Service volumes'!$A:$A,0))*M587</f>
        <v>0</v>
      </c>
      <c r="Q587" s="104">
        <f>INDEX('Service volumes'!D:D,MATCH($A587,'Service volumes'!$A:$A,0))*M587</f>
        <v>0</v>
      </c>
      <c r="R587" s="104">
        <f>INDEX('Service volumes'!E:E,MATCH($A587,'Service volumes'!$A:$A,0))*M587</f>
        <v>0</v>
      </c>
      <c r="S587" s="114">
        <f>'Base year costs 2425'!I588*M587*P587</f>
        <v>0</v>
      </c>
      <c r="T587" s="107">
        <f>'Base year costs 2425'!L588*M587</f>
        <v>0</v>
      </c>
      <c r="U587" s="114">
        <f>'Cost forecasts 2526'!H588*M587*Q587</f>
        <v>0</v>
      </c>
      <c r="V587" s="107">
        <f>'Cost forecasts 2526'!K588*M587</f>
        <v>0</v>
      </c>
      <c r="W587" s="114">
        <f>'Cost forecasts 3031'!H588*M587*R587</f>
        <v>0</v>
      </c>
      <c r="X587" s="107">
        <f>'Cost forecasts 3031'!K588*M587</f>
        <v>0</v>
      </c>
    </row>
    <row r="588" spans="1:24" ht="14.65" thickBot="1" x14ac:dyDescent="0.4">
      <c r="A588" s="55" t="str">
        <f>'Base year costs 2425'!B589</f>
        <v>SS035</v>
      </c>
      <c r="B588" s="55" t="str">
        <f>'Base year costs 2425'!C589</f>
        <v>CO487</v>
      </c>
      <c r="C588" s="55" t="str">
        <f>'Base year costs 2425'!D589</f>
        <v>1Gbit/s and below</v>
      </c>
      <c r="D588" s="55" t="str">
        <f>'Base year costs 2425'!E589</f>
        <v>Leased lines access - HNR</v>
      </c>
      <c r="E588" s="55" t="str">
        <f>'Base year costs 2425'!F589</f>
        <v>EAD &lt;1Gbps Main Link Rentals - Internal - Leased line access - High Network Reach</v>
      </c>
      <c r="F588" s="25" t="b">
        <f t="shared" si="83"/>
        <v>0</v>
      </c>
      <c r="G588" s="25" t="b">
        <f t="shared" si="84"/>
        <v>0</v>
      </c>
      <c r="H588" s="25" t="b">
        <f t="shared" si="85"/>
        <v>0</v>
      </c>
      <c r="I588" s="25" t="b">
        <f t="shared" si="81"/>
        <v>0</v>
      </c>
      <c r="J588" s="25" t="b">
        <f t="shared" si="89"/>
        <v>1</v>
      </c>
      <c r="K588" s="25" t="b">
        <f t="shared" si="82"/>
        <v>0</v>
      </c>
      <c r="L588" s="25" t="b">
        <f t="shared" si="86"/>
        <v>1</v>
      </c>
      <c r="M588" s="25" t="b">
        <f t="shared" si="87"/>
        <v>0</v>
      </c>
      <c r="N588" s="25" t="str">
        <f t="shared" si="88"/>
        <v>Not included</v>
      </c>
      <c r="O588" s="25">
        <f>IF(COUNTIF(A$5:A588,A588)=1,1,0)</f>
        <v>0</v>
      </c>
      <c r="P588" s="104">
        <f>INDEX('Service volumes'!C:C,MATCH($A588,'Service volumes'!$A:$A,0))*M588</f>
        <v>0</v>
      </c>
      <c r="Q588" s="104">
        <f>INDEX('Service volumes'!D:D,MATCH($A588,'Service volumes'!$A:$A,0))*M588</f>
        <v>0</v>
      </c>
      <c r="R588" s="104">
        <f>INDEX('Service volumes'!E:E,MATCH($A588,'Service volumes'!$A:$A,0))*M588</f>
        <v>0</v>
      </c>
      <c r="S588" s="114">
        <f>'Base year costs 2425'!I589*M588*P588</f>
        <v>0</v>
      </c>
      <c r="T588" s="107">
        <f>'Base year costs 2425'!L589*M588</f>
        <v>0</v>
      </c>
      <c r="U588" s="114">
        <f>'Cost forecasts 2526'!H589*M588*Q588</f>
        <v>0</v>
      </c>
      <c r="V588" s="107">
        <f>'Cost forecasts 2526'!K589*M588</f>
        <v>0</v>
      </c>
      <c r="W588" s="114">
        <f>'Cost forecasts 3031'!H589*M588*R588</f>
        <v>0</v>
      </c>
      <c r="X588" s="107">
        <f>'Cost forecasts 3031'!K589*M588</f>
        <v>0</v>
      </c>
    </row>
    <row r="589" spans="1:24" ht="14.65" thickBot="1" x14ac:dyDescent="0.4">
      <c r="A589" s="55" t="str">
        <f>'Base year costs 2425'!B590</f>
        <v>SS035</v>
      </c>
      <c r="B589" s="55" t="str">
        <f>'Base year costs 2425'!C590</f>
        <v>CE106</v>
      </c>
      <c r="C589" s="55" t="str">
        <f>'Base year costs 2425'!D590</f>
        <v>1Gbit/s and below</v>
      </c>
      <c r="D589" s="55" t="str">
        <f>'Base year costs 2425'!E590</f>
        <v>Leased lines access - HNR</v>
      </c>
      <c r="E589" s="55" t="str">
        <f>'Base year costs 2425'!F590</f>
        <v>EAD &lt;1Gbps Main Link Rentals - Internal - Leased line access - High Network Reach</v>
      </c>
      <c r="F589" s="25" t="b">
        <f t="shared" si="83"/>
        <v>0</v>
      </c>
      <c r="G589" s="25" t="b">
        <f t="shared" si="84"/>
        <v>0</v>
      </c>
      <c r="H589" s="25" t="b">
        <f t="shared" si="85"/>
        <v>0</v>
      </c>
      <c r="I589" s="25" t="b">
        <f t="shared" si="81"/>
        <v>0</v>
      </c>
      <c r="J589" s="25" t="b">
        <f t="shared" si="89"/>
        <v>1</v>
      </c>
      <c r="K589" s="25" t="b">
        <f t="shared" si="82"/>
        <v>0</v>
      </c>
      <c r="L589" s="25" t="b">
        <f t="shared" si="86"/>
        <v>1</v>
      </c>
      <c r="M589" s="25" t="b">
        <f t="shared" si="87"/>
        <v>0</v>
      </c>
      <c r="N589" s="25" t="str">
        <f t="shared" si="88"/>
        <v>Not included</v>
      </c>
      <c r="O589" s="25">
        <f>IF(COUNTIF(A$5:A589,A589)=1,1,0)</f>
        <v>0</v>
      </c>
      <c r="P589" s="104">
        <f>INDEX('Service volumes'!C:C,MATCH($A589,'Service volumes'!$A:$A,0))*M589</f>
        <v>0</v>
      </c>
      <c r="Q589" s="104">
        <f>INDEX('Service volumes'!D:D,MATCH($A589,'Service volumes'!$A:$A,0))*M589</f>
        <v>0</v>
      </c>
      <c r="R589" s="104">
        <f>INDEX('Service volumes'!E:E,MATCH($A589,'Service volumes'!$A:$A,0))*M589</f>
        <v>0</v>
      </c>
      <c r="S589" s="114">
        <f>'Base year costs 2425'!I590*M589*P589</f>
        <v>0</v>
      </c>
      <c r="T589" s="107">
        <f>'Base year costs 2425'!L590*M589</f>
        <v>0</v>
      </c>
      <c r="U589" s="114">
        <f>'Cost forecasts 2526'!H590*M589*Q589</f>
        <v>0</v>
      </c>
      <c r="V589" s="107">
        <f>'Cost forecasts 2526'!K590*M589</f>
        <v>0</v>
      </c>
      <c r="W589" s="114">
        <f>'Cost forecasts 3031'!H590*M589*R589</f>
        <v>0</v>
      </c>
      <c r="X589" s="107">
        <f>'Cost forecasts 3031'!K590*M589</f>
        <v>0</v>
      </c>
    </row>
    <row r="590" spans="1:24" ht="14.65" thickBot="1" x14ac:dyDescent="0.4">
      <c r="A590" s="55" t="str">
        <f>'Base year costs 2425'!B591</f>
        <v>SS035</v>
      </c>
      <c r="B590" s="55" t="str">
        <f>'Base year costs 2425'!C591</f>
        <v>CJ001</v>
      </c>
      <c r="C590" s="55" t="str">
        <f>'Base year costs 2425'!D591</f>
        <v>1Gbit/s and below</v>
      </c>
      <c r="D590" s="55" t="str">
        <f>'Base year costs 2425'!E591</f>
        <v>Leased lines access - HNR</v>
      </c>
      <c r="E590" s="55" t="str">
        <f>'Base year costs 2425'!F591</f>
        <v>EAD &lt;1Gbps Main Link Rentals - Internal - Leased line access - High Network Reach</v>
      </c>
      <c r="F590" s="25" t="b">
        <f t="shared" si="83"/>
        <v>0</v>
      </c>
      <c r="G590" s="25" t="b">
        <f t="shared" si="84"/>
        <v>0</v>
      </c>
      <c r="H590" s="25" t="b">
        <f t="shared" si="85"/>
        <v>0</v>
      </c>
      <c r="I590" s="25" t="b">
        <f t="shared" si="81"/>
        <v>0</v>
      </c>
      <c r="J590" s="25" t="b">
        <f t="shared" si="89"/>
        <v>1</v>
      </c>
      <c r="K590" s="25" t="b">
        <f t="shared" si="82"/>
        <v>0</v>
      </c>
      <c r="L590" s="25" t="b">
        <f t="shared" si="86"/>
        <v>1</v>
      </c>
      <c r="M590" s="25" t="b">
        <f t="shared" si="87"/>
        <v>0</v>
      </c>
      <c r="N590" s="25" t="str">
        <f t="shared" si="88"/>
        <v>Not included</v>
      </c>
      <c r="O590" s="25">
        <f>IF(COUNTIF(A$5:A590,A590)=1,1,0)</f>
        <v>0</v>
      </c>
      <c r="P590" s="104">
        <f>INDEX('Service volumes'!C:C,MATCH($A590,'Service volumes'!$A:$A,0))*M590</f>
        <v>0</v>
      </c>
      <c r="Q590" s="104">
        <f>INDEX('Service volumes'!D:D,MATCH($A590,'Service volumes'!$A:$A,0))*M590</f>
        <v>0</v>
      </c>
      <c r="R590" s="104">
        <f>INDEX('Service volumes'!E:E,MATCH($A590,'Service volumes'!$A:$A,0))*M590</f>
        <v>0</v>
      </c>
      <c r="S590" s="114">
        <f>'Base year costs 2425'!I591*M590*P590</f>
        <v>0</v>
      </c>
      <c r="T590" s="107">
        <f>'Base year costs 2425'!L591*M590</f>
        <v>0</v>
      </c>
      <c r="U590" s="114">
        <f>'Cost forecasts 2526'!H591*M590*Q590</f>
        <v>0</v>
      </c>
      <c r="V590" s="107">
        <f>'Cost forecasts 2526'!K591*M590</f>
        <v>0</v>
      </c>
      <c r="W590" s="114">
        <f>'Cost forecasts 3031'!H591*M590*R590</f>
        <v>0</v>
      </c>
      <c r="X590" s="107">
        <f>'Cost forecasts 3031'!K591*M590</f>
        <v>0</v>
      </c>
    </row>
    <row r="591" spans="1:24" ht="14.65" thickBot="1" x14ac:dyDescent="0.4">
      <c r="A591" s="55" t="str">
        <f>'Base year costs 2425'!B592</f>
        <v>SS035</v>
      </c>
      <c r="B591" s="55" t="str">
        <f>'Base year costs 2425'!C592</f>
        <v>CJ002</v>
      </c>
      <c r="C591" s="55" t="str">
        <f>'Base year costs 2425'!D592</f>
        <v>1Gbit/s and below</v>
      </c>
      <c r="D591" s="55" t="str">
        <f>'Base year costs 2425'!E592</f>
        <v>Leased lines access - HNR</v>
      </c>
      <c r="E591" s="55" t="str">
        <f>'Base year costs 2425'!F592</f>
        <v>EAD &lt;1Gbps Main Link Rentals - Internal - Leased line access - High Network Reach</v>
      </c>
      <c r="F591" s="25" t="b">
        <f t="shared" si="83"/>
        <v>0</v>
      </c>
      <c r="G591" s="25" t="b">
        <f t="shared" si="84"/>
        <v>0</v>
      </c>
      <c r="H591" s="25" t="b">
        <f t="shared" si="85"/>
        <v>0</v>
      </c>
      <c r="I591" s="25" t="b">
        <f t="shared" si="81"/>
        <v>0</v>
      </c>
      <c r="J591" s="25" t="b">
        <f t="shared" si="89"/>
        <v>1</v>
      </c>
      <c r="K591" s="25" t="b">
        <f t="shared" si="82"/>
        <v>0</v>
      </c>
      <c r="L591" s="25" t="b">
        <f t="shared" si="86"/>
        <v>1</v>
      </c>
      <c r="M591" s="25" t="b">
        <f t="shared" si="87"/>
        <v>0</v>
      </c>
      <c r="N591" s="25" t="str">
        <f t="shared" si="88"/>
        <v>Not included</v>
      </c>
      <c r="O591" s="25">
        <f>IF(COUNTIF(A$5:A591,A591)=1,1,0)</f>
        <v>0</v>
      </c>
      <c r="P591" s="104">
        <f>INDEX('Service volumes'!C:C,MATCH($A591,'Service volumes'!$A:$A,0))*M591</f>
        <v>0</v>
      </c>
      <c r="Q591" s="104">
        <f>INDEX('Service volumes'!D:D,MATCH($A591,'Service volumes'!$A:$A,0))*M591</f>
        <v>0</v>
      </c>
      <c r="R591" s="104">
        <f>INDEX('Service volumes'!E:E,MATCH($A591,'Service volumes'!$A:$A,0))*M591</f>
        <v>0</v>
      </c>
      <c r="S591" s="114">
        <f>'Base year costs 2425'!I592*M591*P591</f>
        <v>0</v>
      </c>
      <c r="T591" s="107">
        <f>'Base year costs 2425'!L592*M591</f>
        <v>0</v>
      </c>
      <c r="U591" s="114">
        <f>'Cost forecasts 2526'!H592*M591*Q591</f>
        <v>0</v>
      </c>
      <c r="V591" s="107">
        <f>'Cost forecasts 2526'!K592*M591</f>
        <v>0</v>
      </c>
      <c r="W591" s="114">
        <f>'Cost forecasts 3031'!H592*M591*R591</f>
        <v>0</v>
      </c>
      <c r="X591" s="107">
        <f>'Cost forecasts 3031'!K592*M591</f>
        <v>0</v>
      </c>
    </row>
    <row r="592" spans="1:24" ht="14.65" thickBot="1" x14ac:dyDescent="0.4">
      <c r="A592" s="55" t="str">
        <f>'Base year costs 2425'!B593</f>
        <v>SS035</v>
      </c>
      <c r="B592" s="55" t="str">
        <f>'Base year costs 2425'!C593</f>
        <v>CJ003</v>
      </c>
      <c r="C592" s="55" t="str">
        <f>'Base year costs 2425'!D593</f>
        <v>1Gbit/s and below</v>
      </c>
      <c r="D592" s="55" t="str">
        <f>'Base year costs 2425'!E593</f>
        <v>Leased lines access - HNR</v>
      </c>
      <c r="E592" s="55" t="str">
        <f>'Base year costs 2425'!F593</f>
        <v>EAD &lt;1Gbps Main Link Rentals - Internal - Leased line access - High Network Reach</v>
      </c>
      <c r="F592" s="25" t="b">
        <f t="shared" si="83"/>
        <v>0</v>
      </c>
      <c r="G592" s="25" t="b">
        <f t="shared" si="84"/>
        <v>0</v>
      </c>
      <c r="H592" s="25" t="b">
        <f t="shared" si="85"/>
        <v>0</v>
      </c>
      <c r="I592" s="25" t="b">
        <f t="shared" si="81"/>
        <v>0</v>
      </c>
      <c r="J592" s="25" t="b">
        <f t="shared" si="89"/>
        <v>1</v>
      </c>
      <c r="K592" s="25" t="b">
        <f t="shared" si="82"/>
        <v>0</v>
      </c>
      <c r="L592" s="25" t="b">
        <f t="shared" si="86"/>
        <v>1</v>
      </c>
      <c r="M592" s="25" t="b">
        <f t="shared" si="87"/>
        <v>0</v>
      </c>
      <c r="N592" s="25" t="str">
        <f t="shared" si="88"/>
        <v>Not included</v>
      </c>
      <c r="O592" s="25">
        <f>IF(COUNTIF(A$5:A592,A592)=1,1,0)</f>
        <v>0</v>
      </c>
      <c r="P592" s="104">
        <f>INDEX('Service volumes'!C:C,MATCH($A592,'Service volumes'!$A:$A,0))*M592</f>
        <v>0</v>
      </c>
      <c r="Q592" s="104">
        <f>INDEX('Service volumes'!D:D,MATCH($A592,'Service volumes'!$A:$A,0))*M592</f>
        <v>0</v>
      </c>
      <c r="R592" s="104">
        <f>INDEX('Service volumes'!E:E,MATCH($A592,'Service volumes'!$A:$A,0))*M592</f>
        <v>0</v>
      </c>
      <c r="S592" s="114">
        <f>'Base year costs 2425'!I593*M592*P592</f>
        <v>0</v>
      </c>
      <c r="T592" s="107">
        <f>'Base year costs 2425'!L593*M592</f>
        <v>0</v>
      </c>
      <c r="U592" s="114">
        <f>'Cost forecasts 2526'!H593*M592*Q592</f>
        <v>0</v>
      </c>
      <c r="V592" s="107">
        <f>'Cost forecasts 2526'!K593*M592</f>
        <v>0</v>
      </c>
      <c r="W592" s="114">
        <f>'Cost forecasts 3031'!H593*M592*R592</f>
        <v>0</v>
      </c>
      <c r="X592" s="107">
        <f>'Cost forecasts 3031'!K593*M592</f>
        <v>0</v>
      </c>
    </row>
    <row r="593" spans="1:24" ht="14.65" thickBot="1" x14ac:dyDescent="0.4">
      <c r="A593" s="55" t="str">
        <f>'Base year costs 2425'!B594</f>
        <v>SS035</v>
      </c>
      <c r="B593" s="55" t="str">
        <f>'Base year costs 2425'!C594</f>
        <v>CJ004</v>
      </c>
      <c r="C593" s="55" t="str">
        <f>'Base year costs 2425'!D594</f>
        <v>1Gbit/s and below</v>
      </c>
      <c r="D593" s="55" t="str">
        <f>'Base year costs 2425'!E594</f>
        <v>Leased lines access - HNR</v>
      </c>
      <c r="E593" s="55" t="str">
        <f>'Base year costs 2425'!F594</f>
        <v>EAD &lt;1Gbps Main Link Rentals - Internal - Leased line access - High Network Reach</v>
      </c>
      <c r="F593" s="25" t="b">
        <f t="shared" si="83"/>
        <v>0</v>
      </c>
      <c r="G593" s="25" t="b">
        <f t="shared" si="84"/>
        <v>0</v>
      </c>
      <c r="H593" s="25" t="b">
        <f t="shared" si="85"/>
        <v>0</v>
      </c>
      <c r="I593" s="25" t="b">
        <f t="shared" si="81"/>
        <v>0</v>
      </c>
      <c r="J593" s="25" t="b">
        <f t="shared" si="89"/>
        <v>1</v>
      </c>
      <c r="K593" s="25" t="b">
        <f t="shared" si="82"/>
        <v>0</v>
      </c>
      <c r="L593" s="25" t="b">
        <f t="shared" si="86"/>
        <v>1</v>
      </c>
      <c r="M593" s="25" t="b">
        <f t="shared" si="87"/>
        <v>0</v>
      </c>
      <c r="N593" s="25" t="str">
        <f t="shared" si="88"/>
        <v>Not included</v>
      </c>
      <c r="O593" s="25">
        <f>IF(COUNTIF(A$5:A593,A593)=1,1,0)</f>
        <v>0</v>
      </c>
      <c r="P593" s="104">
        <f>INDEX('Service volumes'!C:C,MATCH($A593,'Service volumes'!$A:$A,0))*M593</f>
        <v>0</v>
      </c>
      <c r="Q593" s="104">
        <f>INDEX('Service volumes'!D:D,MATCH($A593,'Service volumes'!$A:$A,0))*M593</f>
        <v>0</v>
      </c>
      <c r="R593" s="104">
        <f>INDEX('Service volumes'!E:E,MATCH($A593,'Service volumes'!$A:$A,0))*M593</f>
        <v>0</v>
      </c>
      <c r="S593" s="114">
        <f>'Base year costs 2425'!I594*M593*P593</f>
        <v>0</v>
      </c>
      <c r="T593" s="107">
        <f>'Base year costs 2425'!L594*M593</f>
        <v>0</v>
      </c>
      <c r="U593" s="114">
        <f>'Cost forecasts 2526'!H594*M593*Q593</f>
        <v>0</v>
      </c>
      <c r="V593" s="107">
        <f>'Cost forecasts 2526'!K594*M593</f>
        <v>0</v>
      </c>
      <c r="W593" s="114">
        <f>'Cost forecasts 3031'!H594*M593*R593</f>
        <v>0</v>
      </c>
      <c r="X593" s="107">
        <f>'Cost forecasts 3031'!K594*M593</f>
        <v>0</v>
      </c>
    </row>
    <row r="594" spans="1:24" ht="14.65" thickBot="1" x14ac:dyDescent="0.4">
      <c r="A594" s="55" t="str">
        <f>'Base year costs 2425'!B595</f>
        <v>SS035</v>
      </c>
      <c r="B594" s="55" t="str">
        <f>'Base year costs 2425'!C595</f>
        <v>CJ010</v>
      </c>
      <c r="C594" s="55" t="str">
        <f>'Base year costs 2425'!D595</f>
        <v>1Gbit/s and below</v>
      </c>
      <c r="D594" s="55" t="str">
        <f>'Base year costs 2425'!E595</f>
        <v>Leased lines access - HNR</v>
      </c>
      <c r="E594" s="55" t="str">
        <f>'Base year costs 2425'!F595</f>
        <v>EAD &lt;1Gbps Main Link Rentals - Internal - Leased line access - High Network Reach</v>
      </c>
      <c r="F594" s="25" t="b">
        <f t="shared" si="83"/>
        <v>0</v>
      </c>
      <c r="G594" s="25" t="b">
        <f t="shared" si="84"/>
        <v>0</v>
      </c>
      <c r="H594" s="25" t="b">
        <f t="shared" si="85"/>
        <v>0</v>
      </c>
      <c r="I594" s="25" t="b">
        <f t="shared" si="81"/>
        <v>0</v>
      </c>
      <c r="J594" s="25" t="b">
        <f t="shared" si="89"/>
        <v>1</v>
      </c>
      <c r="K594" s="25" t="b">
        <f t="shared" si="82"/>
        <v>0</v>
      </c>
      <c r="L594" s="25" t="b">
        <f t="shared" si="86"/>
        <v>1</v>
      </c>
      <c r="M594" s="25" t="b">
        <f t="shared" si="87"/>
        <v>0</v>
      </c>
      <c r="N594" s="25" t="str">
        <f t="shared" si="88"/>
        <v>Not included</v>
      </c>
      <c r="O594" s="25">
        <f>IF(COUNTIF(A$5:A594,A594)=1,1,0)</f>
        <v>0</v>
      </c>
      <c r="P594" s="104">
        <f>INDEX('Service volumes'!C:C,MATCH($A594,'Service volumes'!$A:$A,0))*M594</f>
        <v>0</v>
      </c>
      <c r="Q594" s="104">
        <f>INDEX('Service volumes'!D:D,MATCH($A594,'Service volumes'!$A:$A,0))*M594</f>
        <v>0</v>
      </c>
      <c r="R594" s="104">
        <f>INDEX('Service volumes'!E:E,MATCH($A594,'Service volumes'!$A:$A,0))*M594</f>
        <v>0</v>
      </c>
      <c r="S594" s="114">
        <f>'Base year costs 2425'!I595*M594*P594</f>
        <v>0</v>
      </c>
      <c r="T594" s="107">
        <f>'Base year costs 2425'!L595*M594</f>
        <v>0</v>
      </c>
      <c r="U594" s="114">
        <f>'Cost forecasts 2526'!H595*M594*Q594</f>
        <v>0</v>
      </c>
      <c r="V594" s="107">
        <f>'Cost forecasts 2526'!K595*M594</f>
        <v>0</v>
      </c>
      <c r="W594" s="114">
        <f>'Cost forecasts 3031'!H595*M594*R594</f>
        <v>0</v>
      </c>
      <c r="X594" s="107">
        <f>'Cost forecasts 3031'!K595*M594</f>
        <v>0</v>
      </c>
    </row>
    <row r="595" spans="1:24" ht="14.65" thickBot="1" x14ac:dyDescent="0.4">
      <c r="A595" s="55" t="str">
        <f>'Base year costs 2425'!B596</f>
        <v>SS035</v>
      </c>
      <c r="B595" s="55" t="str">
        <f>'Base year costs 2425'!C596</f>
        <v>CJ011</v>
      </c>
      <c r="C595" s="55" t="str">
        <f>'Base year costs 2425'!D596</f>
        <v>1Gbit/s and below</v>
      </c>
      <c r="D595" s="55" t="str">
        <f>'Base year costs 2425'!E596</f>
        <v>Leased lines access - HNR</v>
      </c>
      <c r="E595" s="55" t="str">
        <f>'Base year costs 2425'!F596</f>
        <v>EAD &lt;1Gbps Main Link Rentals - Internal - Leased line access - High Network Reach</v>
      </c>
      <c r="F595" s="25" t="b">
        <f t="shared" si="83"/>
        <v>0</v>
      </c>
      <c r="G595" s="25" t="b">
        <f t="shared" si="84"/>
        <v>0</v>
      </c>
      <c r="H595" s="25" t="b">
        <f t="shared" si="85"/>
        <v>0</v>
      </c>
      <c r="I595" s="25" t="b">
        <f t="shared" si="81"/>
        <v>0</v>
      </c>
      <c r="J595" s="25" t="b">
        <f t="shared" si="89"/>
        <v>1</v>
      </c>
      <c r="K595" s="25" t="b">
        <f t="shared" si="82"/>
        <v>0</v>
      </c>
      <c r="L595" s="25" t="b">
        <f t="shared" si="86"/>
        <v>1</v>
      </c>
      <c r="M595" s="25" t="b">
        <f t="shared" si="87"/>
        <v>0</v>
      </c>
      <c r="N595" s="25" t="str">
        <f t="shared" si="88"/>
        <v>Not included</v>
      </c>
      <c r="O595" s="25">
        <f>IF(COUNTIF(A$5:A595,A595)=1,1,0)</f>
        <v>0</v>
      </c>
      <c r="P595" s="104">
        <f>INDEX('Service volumes'!C:C,MATCH($A595,'Service volumes'!$A:$A,0))*M595</f>
        <v>0</v>
      </c>
      <c r="Q595" s="104">
        <f>INDEX('Service volumes'!D:D,MATCH($A595,'Service volumes'!$A:$A,0))*M595</f>
        <v>0</v>
      </c>
      <c r="R595" s="104">
        <f>INDEX('Service volumes'!E:E,MATCH($A595,'Service volumes'!$A:$A,0))*M595</f>
        <v>0</v>
      </c>
      <c r="S595" s="114">
        <f>'Base year costs 2425'!I596*M595*P595</f>
        <v>0</v>
      </c>
      <c r="T595" s="107">
        <f>'Base year costs 2425'!L596*M595</f>
        <v>0</v>
      </c>
      <c r="U595" s="114">
        <f>'Cost forecasts 2526'!H596*M595*Q595</f>
        <v>0</v>
      </c>
      <c r="V595" s="107">
        <f>'Cost forecasts 2526'!K596*M595</f>
        <v>0</v>
      </c>
      <c r="W595" s="114">
        <f>'Cost forecasts 3031'!H596*M595*R595</f>
        <v>0</v>
      </c>
      <c r="X595" s="107">
        <f>'Cost forecasts 3031'!K596*M595</f>
        <v>0</v>
      </c>
    </row>
    <row r="596" spans="1:24" ht="14.65" thickBot="1" x14ac:dyDescent="0.4">
      <c r="A596" s="55" t="str">
        <f>'Base year costs 2425'!B597</f>
        <v>SS035</v>
      </c>
      <c r="B596" s="55" t="str">
        <f>'Base year costs 2425'!C597</f>
        <v>CJ016</v>
      </c>
      <c r="C596" s="55" t="str">
        <f>'Base year costs 2425'!D597</f>
        <v>1Gbit/s and below</v>
      </c>
      <c r="D596" s="55" t="str">
        <f>'Base year costs 2425'!E597</f>
        <v>Leased lines access - HNR</v>
      </c>
      <c r="E596" s="55" t="str">
        <f>'Base year costs 2425'!F597</f>
        <v>EAD &lt;1Gbps Main Link Rentals - Internal - Leased line access - High Network Reach</v>
      </c>
      <c r="F596" s="25" t="b">
        <f t="shared" si="83"/>
        <v>0</v>
      </c>
      <c r="G596" s="25" t="b">
        <f t="shared" si="84"/>
        <v>0</v>
      </c>
      <c r="H596" s="25" t="b">
        <f t="shared" si="85"/>
        <v>0</v>
      </c>
      <c r="I596" s="25" t="b">
        <f t="shared" si="81"/>
        <v>0</v>
      </c>
      <c r="J596" s="25" t="b">
        <f t="shared" si="89"/>
        <v>1</v>
      </c>
      <c r="K596" s="25" t="b">
        <f t="shared" si="82"/>
        <v>0</v>
      </c>
      <c r="L596" s="25" t="b">
        <f t="shared" si="86"/>
        <v>1</v>
      </c>
      <c r="M596" s="25" t="b">
        <f t="shared" si="87"/>
        <v>0</v>
      </c>
      <c r="N596" s="25" t="str">
        <f t="shared" si="88"/>
        <v>Not included</v>
      </c>
      <c r="O596" s="25">
        <f>IF(COUNTIF(A$5:A596,A596)=1,1,0)</f>
        <v>0</v>
      </c>
      <c r="P596" s="104">
        <f>INDEX('Service volumes'!C:C,MATCH($A596,'Service volumes'!$A:$A,0))*M596</f>
        <v>0</v>
      </c>
      <c r="Q596" s="104">
        <f>INDEX('Service volumes'!D:D,MATCH($A596,'Service volumes'!$A:$A,0))*M596</f>
        <v>0</v>
      </c>
      <c r="R596" s="104">
        <f>INDEX('Service volumes'!E:E,MATCH($A596,'Service volumes'!$A:$A,0))*M596</f>
        <v>0</v>
      </c>
      <c r="S596" s="114">
        <f>'Base year costs 2425'!I597*M596*P596</f>
        <v>0</v>
      </c>
      <c r="T596" s="107">
        <f>'Base year costs 2425'!L597*M596</f>
        <v>0</v>
      </c>
      <c r="U596" s="114">
        <f>'Cost forecasts 2526'!H597*M596*Q596</f>
        <v>0</v>
      </c>
      <c r="V596" s="107">
        <f>'Cost forecasts 2526'!K597*M596</f>
        <v>0</v>
      </c>
      <c r="W596" s="114">
        <f>'Cost forecasts 3031'!H597*M596*R596</f>
        <v>0</v>
      </c>
      <c r="X596" s="107">
        <f>'Cost forecasts 3031'!K597*M596</f>
        <v>0</v>
      </c>
    </row>
    <row r="597" spans="1:24" ht="14.65" thickBot="1" x14ac:dyDescent="0.4">
      <c r="A597" s="55" t="str">
        <f>'Base year costs 2425'!B598</f>
        <v>SS035</v>
      </c>
      <c r="B597" s="55" t="str">
        <f>'Base year costs 2425'!C598</f>
        <v>CJ017</v>
      </c>
      <c r="C597" s="55" t="str">
        <f>'Base year costs 2425'!D598</f>
        <v>1Gbit/s and below</v>
      </c>
      <c r="D597" s="55" t="str">
        <f>'Base year costs 2425'!E598</f>
        <v>Leased lines access - HNR</v>
      </c>
      <c r="E597" s="55" t="str">
        <f>'Base year costs 2425'!F598</f>
        <v>EAD &lt;1Gbps Main Link Rentals - Internal - Leased line access - High Network Reach</v>
      </c>
      <c r="F597" s="25" t="b">
        <f t="shared" si="83"/>
        <v>0</v>
      </c>
      <c r="G597" s="25" t="b">
        <f t="shared" si="84"/>
        <v>0</v>
      </c>
      <c r="H597" s="25" t="b">
        <f t="shared" si="85"/>
        <v>0</v>
      </c>
      <c r="I597" s="25" t="b">
        <f t="shared" si="81"/>
        <v>0</v>
      </c>
      <c r="J597" s="25" t="b">
        <f t="shared" si="89"/>
        <v>1</v>
      </c>
      <c r="K597" s="25" t="b">
        <f t="shared" si="82"/>
        <v>0</v>
      </c>
      <c r="L597" s="25" t="b">
        <f t="shared" si="86"/>
        <v>1</v>
      </c>
      <c r="M597" s="25" t="b">
        <f t="shared" si="87"/>
        <v>0</v>
      </c>
      <c r="N597" s="25" t="str">
        <f t="shared" si="88"/>
        <v>Not included</v>
      </c>
      <c r="O597" s="25">
        <f>IF(COUNTIF(A$5:A597,A597)=1,1,0)</f>
        <v>0</v>
      </c>
      <c r="P597" s="104">
        <f>INDEX('Service volumes'!C:C,MATCH($A597,'Service volumes'!$A:$A,0))*M597</f>
        <v>0</v>
      </c>
      <c r="Q597" s="104">
        <f>INDEX('Service volumes'!D:D,MATCH($A597,'Service volumes'!$A:$A,0))*M597</f>
        <v>0</v>
      </c>
      <c r="R597" s="104">
        <f>INDEX('Service volumes'!E:E,MATCH($A597,'Service volumes'!$A:$A,0))*M597</f>
        <v>0</v>
      </c>
      <c r="S597" s="114">
        <f>'Base year costs 2425'!I598*M597*P597</f>
        <v>0</v>
      </c>
      <c r="T597" s="107">
        <f>'Base year costs 2425'!L598*M597</f>
        <v>0</v>
      </c>
      <c r="U597" s="114">
        <f>'Cost forecasts 2526'!H598*M597*Q597</f>
        <v>0</v>
      </c>
      <c r="V597" s="107">
        <f>'Cost forecasts 2526'!K598*M597</f>
        <v>0</v>
      </c>
      <c r="W597" s="114">
        <f>'Cost forecasts 3031'!H598*M597*R597</f>
        <v>0</v>
      </c>
      <c r="X597" s="107">
        <f>'Cost forecasts 3031'!K598*M597</f>
        <v>0</v>
      </c>
    </row>
    <row r="598" spans="1:24" ht="14.65" thickBot="1" x14ac:dyDescent="0.4">
      <c r="A598" s="55" t="str">
        <f>'Base year costs 2425'!B599</f>
        <v>SS035</v>
      </c>
      <c r="B598" s="55" t="str">
        <f>'Base year costs 2425'!C599</f>
        <v>CL160</v>
      </c>
      <c r="C598" s="55" t="str">
        <f>'Base year costs 2425'!D599</f>
        <v>1Gbit/s and below</v>
      </c>
      <c r="D598" s="55" t="str">
        <f>'Base year costs 2425'!E599</f>
        <v>Leased lines access - HNR</v>
      </c>
      <c r="E598" s="55" t="str">
        <f>'Base year costs 2425'!F599</f>
        <v>EAD &lt;1Gbps Main Link Rentals - Internal - Leased line access - High Network Reach</v>
      </c>
      <c r="F598" s="25" t="b">
        <f t="shared" si="83"/>
        <v>0</v>
      </c>
      <c r="G598" s="25" t="b">
        <f t="shared" si="84"/>
        <v>0</v>
      </c>
      <c r="H598" s="25" t="b">
        <f t="shared" si="85"/>
        <v>0</v>
      </c>
      <c r="I598" s="25" t="b">
        <f t="shared" si="81"/>
        <v>0</v>
      </c>
      <c r="J598" s="25" t="b">
        <f t="shared" si="89"/>
        <v>1</v>
      </c>
      <c r="K598" s="25" t="b">
        <f t="shared" si="82"/>
        <v>0</v>
      </c>
      <c r="L598" s="25" t="b">
        <f t="shared" si="86"/>
        <v>1</v>
      </c>
      <c r="M598" s="25" t="b">
        <f t="shared" si="87"/>
        <v>0</v>
      </c>
      <c r="N598" s="25" t="str">
        <f t="shared" si="88"/>
        <v>Not included</v>
      </c>
      <c r="O598" s="25">
        <f>IF(COUNTIF(A$5:A598,A598)=1,1,0)</f>
        <v>0</v>
      </c>
      <c r="P598" s="104">
        <f>INDEX('Service volumes'!C:C,MATCH($A598,'Service volumes'!$A:$A,0))*M598</f>
        <v>0</v>
      </c>
      <c r="Q598" s="104">
        <f>INDEX('Service volumes'!D:D,MATCH($A598,'Service volumes'!$A:$A,0))*M598</f>
        <v>0</v>
      </c>
      <c r="R598" s="104">
        <f>INDEX('Service volumes'!E:E,MATCH($A598,'Service volumes'!$A:$A,0))*M598</f>
        <v>0</v>
      </c>
      <c r="S598" s="114">
        <f>'Base year costs 2425'!I599*M598*P598</f>
        <v>0</v>
      </c>
      <c r="T598" s="107">
        <f>'Base year costs 2425'!L599*M598</f>
        <v>0</v>
      </c>
      <c r="U598" s="114">
        <f>'Cost forecasts 2526'!H599*M598*Q598</f>
        <v>0</v>
      </c>
      <c r="V598" s="107">
        <f>'Cost forecasts 2526'!K599*M598</f>
        <v>0</v>
      </c>
      <c r="W598" s="114">
        <f>'Cost forecasts 3031'!H599*M598*R598</f>
        <v>0</v>
      </c>
      <c r="X598" s="107">
        <f>'Cost forecasts 3031'!K599*M598</f>
        <v>0</v>
      </c>
    </row>
    <row r="599" spans="1:24" ht="14.65" thickBot="1" x14ac:dyDescent="0.4">
      <c r="A599" s="55" t="str">
        <f>'Base year costs 2425'!B600</f>
        <v>SS035</v>
      </c>
      <c r="B599" s="55" t="str">
        <f>'Base year costs 2425'!C600</f>
        <v>CO484</v>
      </c>
      <c r="C599" s="55" t="str">
        <f>'Base year costs 2425'!D600</f>
        <v>1Gbit/s and below</v>
      </c>
      <c r="D599" s="55" t="str">
        <f>'Base year costs 2425'!E600</f>
        <v>Leased lines access - HNR</v>
      </c>
      <c r="E599" s="55" t="str">
        <f>'Base year costs 2425'!F600</f>
        <v>EAD &lt;1Gbps Main Link Rentals - Internal - Leased line access - High Network Reach</v>
      </c>
      <c r="F599" s="25" t="b">
        <f t="shared" si="83"/>
        <v>0</v>
      </c>
      <c r="G599" s="25" t="b">
        <f t="shared" si="84"/>
        <v>0</v>
      </c>
      <c r="H599" s="25" t="b">
        <f t="shared" si="85"/>
        <v>0</v>
      </c>
      <c r="I599" s="25" t="b">
        <f t="shared" si="81"/>
        <v>0</v>
      </c>
      <c r="J599" s="25" t="b">
        <f t="shared" si="89"/>
        <v>1</v>
      </c>
      <c r="K599" s="25" t="b">
        <f t="shared" si="82"/>
        <v>0</v>
      </c>
      <c r="L599" s="25" t="b">
        <f t="shared" si="86"/>
        <v>1</v>
      </c>
      <c r="M599" s="25" t="b">
        <f t="shared" si="87"/>
        <v>0</v>
      </c>
      <c r="N599" s="25" t="str">
        <f t="shared" si="88"/>
        <v>Not included</v>
      </c>
      <c r="O599" s="25">
        <f>IF(COUNTIF(A$5:A599,A599)=1,1,0)</f>
        <v>0</v>
      </c>
      <c r="P599" s="104">
        <f>INDEX('Service volumes'!C:C,MATCH($A599,'Service volumes'!$A:$A,0))*M599</f>
        <v>0</v>
      </c>
      <c r="Q599" s="104">
        <f>INDEX('Service volumes'!D:D,MATCH($A599,'Service volumes'!$A:$A,0))*M599</f>
        <v>0</v>
      </c>
      <c r="R599" s="104">
        <f>INDEX('Service volumes'!E:E,MATCH($A599,'Service volumes'!$A:$A,0))*M599</f>
        <v>0</v>
      </c>
      <c r="S599" s="114">
        <f>'Base year costs 2425'!I600*M599*P599</f>
        <v>0</v>
      </c>
      <c r="T599" s="107">
        <f>'Base year costs 2425'!L600*M599</f>
        <v>0</v>
      </c>
      <c r="U599" s="114">
        <f>'Cost forecasts 2526'!H600*M599*Q599</f>
        <v>0</v>
      </c>
      <c r="V599" s="107">
        <f>'Cost forecasts 2526'!K600*M599</f>
        <v>0</v>
      </c>
      <c r="W599" s="114">
        <f>'Cost forecasts 3031'!H600*M599*R599</f>
        <v>0</v>
      </c>
      <c r="X599" s="107">
        <f>'Cost forecasts 3031'!K600*M599</f>
        <v>0</v>
      </c>
    </row>
    <row r="600" spans="1:24" ht="14.65" thickBot="1" x14ac:dyDescent="0.4">
      <c r="A600" s="55" t="str">
        <f>'Base year costs 2425'!B601</f>
        <v>SS035</v>
      </c>
      <c r="B600" s="55" t="str">
        <f>'Base year costs 2425'!C601</f>
        <v>CW609</v>
      </c>
      <c r="C600" s="55" t="str">
        <f>'Base year costs 2425'!D601</f>
        <v>1Gbit/s and below</v>
      </c>
      <c r="D600" s="55" t="str">
        <f>'Base year costs 2425'!E601</f>
        <v>Leased lines access - HNR</v>
      </c>
      <c r="E600" s="55" t="str">
        <f>'Base year costs 2425'!F601</f>
        <v>EAD &lt;1Gbps Main Link Rentals - Internal - Leased line access - High Network Reach</v>
      </c>
      <c r="F600" s="25" t="b">
        <f t="shared" si="83"/>
        <v>0</v>
      </c>
      <c r="G600" s="25" t="b">
        <f t="shared" si="84"/>
        <v>0</v>
      </c>
      <c r="H600" s="25" t="b">
        <f t="shared" si="85"/>
        <v>0</v>
      </c>
      <c r="I600" s="25" t="b">
        <f t="shared" si="81"/>
        <v>0</v>
      </c>
      <c r="J600" s="25" t="b">
        <f t="shared" si="89"/>
        <v>1</v>
      </c>
      <c r="K600" s="25" t="b">
        <f t="shared" si="82"/>
        <v>0</v>
      </c>
      <c r="L600" s="25" t="b">
        <f t="shared" si="86"/>
        <v>1</v>
      </c>
      <c r="M600" s="25" t="b">
        <f t="shared" si="87"/>
        <v>0</v>
      </c>
      <c r="N600" s="25" t="str">
        <f t="shared" si="88"/>
        <v>Not included</v>
      </c>
      <c r="O600" s="25">
        <f>IF(COUNTIF(A$5:A600,A600)=1,1,0)</f>
        <v>0</v>
      </c>
      <c r="P600" s="104">
        <f>INDEX('Service volumes'!C:C,MATCH($A600,'Service volumes'!$A:$A,0))*M600</f>
        <v>0</v>
      </c>
      <c r="Q600" s="104">
        <f>INDEX('Service volumes'!D:D,MATCH($A600,'Service volumes'!$A:$A,0))*M600</f>
        <v>0</v>
      </c>
      <c r="R600" s="104">
        <f>INDEX('Service volumes'!E:E,MATCH($A600,'Service volumes'!$A:$A,0))*M600</f>
        <v>0</v>
      </c>
      <c r="S600" s="114">
        <f>'Base year costs 2425'!I601*M600*P600</f>
        <v>0</v>
      </c>
      <c r="T600" s="107">
        <f>'Base year costs 2425'!L601*M600</f>
        <v>0</v>
      </c>
      <c r="U600" s="114">
        <f>'Cost forecasts 2526'!H601*M600*Q600</f>
        <v>0</v>
      </c>
      <c r="V600" s="107">
        <f>'Cost forecasts 2526'!K601*M600</f>
        <v>0</v>
      </c>
      <c r="W600" s="114">
        <f>'Cost forecasts 3031'!H601*M600*R600</f>
        <v>0</v>
      </c>
      <c r="X600" s="107">
        <f>'Cost forecasts 3031'!K601*M600</f>
        <v>0</v>
      </c>
    </row>
    <row r="601" spans="1:24" ht="14.65" thickBot="1" x14ac:dyDescent="0.4">
      <c r="A601" s="55" t="str">
        <f>'Base year costs 2425'!B602</f>
        <v>SS035</v>
      </c>
      <c r="B601" s="55" t="str">
        <f>'Base year costs 2425'!C602</f>
        <v>CW610</v>
      </c>
      <c r="C601" s="55" t="str">
        <f>'Base year costs 2425'!D602</f>
        <v>1Gbit/s and below</v>
      </c>
      <c r="D601" s="55" t="str">
        <f>'Base year costs 2425'!E602</f>
        <v>Leased lines access - HNR</v>
      </c>
      <c r="E601" s="55" t="str">
        <f>'Base year costs 2425'!F602</f>
        <v>EAD &lt;1Gbps Main Link Rentals - Internal - Leased line access - High Network Reach</v>
      </c>
      <c r="F601" s="25" t="b">
        <f t="shared" si="83"/>
        <v>0</v>
      </c>
      <c r="G601" s="25" t="b">
        <f t="shared" si="84"/>
        <v>0</v>
      </c>
      <c r="H601" s="25" t="b">
        <f t="shared" si="85"/>
        <v>0</v>
      </c>
      <c r="I601" s="25" t="b">
        <f t="shared" si="81"/>
        <v>0</v>
      </c>
      <c r="J601" s="25" t="b">
        <f t="shared" si="89"/>
        <v>1</v>
      </c>
      <c r="K601" s="25" t="b">
        <f t="shared" si="82"/>
        <v>0</v>
      </c>
      <c r="L601" s="25" t="b">
        <f t="shared" si="86"/>
        <v>1</v>
      </c>
      <c r="M601" s="25" t="b">
        <f t="shared" si="87"/>
        <v>0</v>
      </c>
      <c r="N601" s="25" t="str">
        <f t="shared" si="88"/>
        <v>Not included</v>
      </c>
      <c r="O601" s="25">
        <f>IF(COUNTIF(A$5:A601,A601)=1,1,0)</f>
        <v>0</v>
      </c>
      <c r="P601" s="104">
        <f>INDEX('Service volumes'!C:C,MATCH($A601,'Service volumes'!$A:$A,0))*M601</f>
        <v>0</v>
      </c>
      <c r="Q601" s="104">
        <f>INDEX('Service volumes'!D:D,MATCH($A601,'Service volumes'!$A:$A,0))*M601</f>
        <v>0</v>
      </c>
      <c r="R601" s="104">
        <f>INDEX('Service volumes'!E:E,MATCH($A601,'Service volumes'!$A:$A,0))*M601</f>
        <v>0</v>
      </c>
      <c r="S601" s="114">
        <f>'Base year costs 2425'!I602*M601*P601</f>
        <v>0</v>
      </c>
      <c r="T601" s="107">
        <f>'Base year costs 2425'!L602*M601</f>
        <v>0</v>
      </c>
      <c r="U601" s="114">
        <f>'Cost forecasts 2526'!H602*M601*Q601</f>
        <v>0</v>
      </c>
      <c r="V601" s="107">
        <f>'Cost forecasts 2526'!K602*M601</f>
        <v>0</v>
      </c>
      <c r="W601" s="114">
        <f>'Cost forecasts 3031'!H602*M601*R601</f>
        <v>0</v>
      </c>
      <c r="X601" s="107">
        <f>'Cost forecasts 3031'!K602*M601</f>
        <v>0</v>
      </c>
    </row>
    <row r="602" spans="1:24" ht="14.65" thickBot="1" x14ac:dyDescent="0.4">
      <c r="A602" s="55" t="str">
        <f>'Base year costs 2425'!B603</f>
        <v>SS035</v>
      </c>
      <c r="B602" s="55" t="str">
        <f>'Base year costs 2425'!C603</f>
        <v>PI_RAV</v>
      </c>
      <c r="C602" s="55" t="str">
        <f>'Base year costs 2425'!D603</f>
        <v>1Gbit/s and below</v>
      </c>
      <c r="D602" s="55" t="str">
        <f>'Base year costs 2425'!E603</f>
        <v>Leased lines access - HNR</v>
      </c>
      <c r="E602" s="55" t="str">
        <f>'Base year costs 2425'!F603</f>
        <v>EAD &lt;1Gbps Main Link Rentals - Internal - Leased line access - High Network Reach</v>
      </c>
      <c r="F602" s="25" t="b">
        <f t="shared" si="83"/>
        <v>0</v>
      </c>
      <c r="G602" s="25" t="b">
        <f t="shared" si="84"/>
        <v>0</v>
      </c>
      <c r="H602" s="25" t="b">
        <f t="shared" si="85"/>
        <v>0</v>
      </c>
      <c r="I602" s="25" t="b">
        <f t="shared" si="81"/>
        <v>0</v>
      </c>
      <c r="J602" s="25" t="b">
        <f t="shared" si="89"/>
        <v>1</v>
      </c>
      <c r="K602" s="25" t="b">
        <f t="shared" si="82"/>
        <v>0</v>
      </c>
      <c r="L602" s="25" t="b">
        <f t="shared" si="86"/>
        <v>1</v>
      </c>
      <c r="M602" s="25" t="b">
        <f t="shared" si="87"/>
        <v>0</v>
      </c>
      <c r="N602" s="25" t="str">
        <f t="shared" si="88"/>
        <v>Not included</v>
      </c>
      <c r="O602" s="25">
        <f>IF(COUNTIF(A$5:A602,A602)=1,1,0)</f>
        <v>0</v>
      </c>
      <c r="P602" s="104">
        <f>INDEX('Service volumes'!C:C,MATCH($A602,'Service volumes'!$A:$A,0))*M602</f>
        <v>0</v>
      </c>
      <c r="Q602" s="104">
        <f>INDEX('Service volumes'!D:D,MATCH($A602,'Service volumes'!$A:$A,0))*M602</f>
        <v>0</v>
      </c>
      <c r="R602" s="104">
        <f>INDEX('Service volumes'!E:E,MATCH($A602,'Service volumes'!$A:$A,0))*M602</f>
        <v>0</v>
      </c>
      <c r="S602" s="114">
        <f>'Base year costs 2425'!I603*M602*P602</f>
        <v>0</v>
      </c>
      <c r="T602" s="107">
        <f>'Base year costs 2425'!L603*M602</f>
        <v>0</v>
      </c>
      <c r="U602" s="114">
        <f>'Cost forecasts 2526'!H603*M602*Q602</f>
        <v>0</v>
      </c>
      <c r="V602" s="107">
        <f>'Cost forecasts 2526'!K603*M602</f>
        <v>0</v>
      </c>
      <c r="W602" s="114">
        <f>'Cost forecasts 3031'!H603*M602*R602</f>
        <v>0</v>
      </c>
      <c r="X602" s="107">
        <f>'Cost forecasts 3031'!K603*M602</f>
        <v>0</v>
      </c>
    </row>
    <row r="603" spans="1:24" ht="14.65" thickBot="1" x14ac:dyDescent="0.4">
      <c r="A603" s="55" t="str">
        <f>'Base year costs 2425'!B604</f>
        <v>SS035</v>
      </c>
      <c r="B603" s="55" t="str">
        <f>'Base year costs 2425'!C604</f>
        <v>PI_Poles</v>
      </c>
      <c r="C603" s="55" t="str">
        <f>'Base year costs 2425'!D604</f>
        <v>1Gbit/s and below</v>
      </c>
      <c r="D603" s="55" t="str">
        <f>'Base year costs 2425'!E604</f>
        <v>Leased lines access - HNR</v>
      </c>
      <c r="E603" s="55" t="str">
        <f>'Base year costs 2425'!F604</f>
        <v>EAD &lt;1Gbps Main Link Rentals - Internal - Leased line access - High Network Reach</v>
      </c>
      <c r="F603" s="25" t="b">
        <f t="shared" si="83"/>
        <v>0</v>
      </c>
      <c r="G603" s="25" t="b">
        <f t="shared" si="84"/>
        <v>0</v>
      </c>
      <c r="H603" s="25" t="b">
        <f t="shared" si="85"/>
        <v>0</v>
      </c>
      <c r="I603" s="25" t="b">
        <f t="shared" si="81"/>
        <v>0</v>
      </c>
      <c r="J603" s="25" t="b">
        <f t="shared" si="89"/>
        <v>1</v>
      </c>
      <c r="K603" s="25" t="b">
        <f t="shared" si="82"/>
        <v>0</v>
      </c>
      <c r="L603" s="25" t="b">
        <f t="shared" si="86"/>
        <v>1</v>
      </c>
      <c r="M603" s="25" t="b">
        <f t="shared" si="87"/>
        <v>0</v>
      </c>
      <c r="N603" s="25" t="str">
        <f t="shared" si="88"/>
        <v>Not included</v>
      </c>
      <c r="O603" s="25">
        <f>IF(COUNTIF(A$5:A603,A603)=1,1,0)</f>
        <v>0</v>
      </c>
      <c r="P603" s="104">
        <f>INDEX('Service volumes'!C:C,MATCH($A603,'Service volumes'!$A:$A,0))*M603</f>
        <v>0</v>
      </c>
      <c r="Q603" s="104">
        <f>INDEX('Service volumes'!D:D,MATCH($A603,'Service volumes'!$A:$A,0))*M603</f>
        <v>0</v>
      </c>
      <c r="R603" s="104">
        <f>INDEX('Service volumes'!E:E,MATCH($A603,'Service volumes'!$A:$A,0))*M603</f>
        <v>0</v>
      </c>
      <c r="S603" s="114">
        <f>'Base year costs 2425'!I604*M603*P603</f>
        <v>0</v>
      </c>
      <c r="T603" s="107">
        <f>'Base year costs 2425'!L604*M603</f>
        <v>0</v>
      </c>
      <c r="U603" s="114">
        <f>'Cost forecasts 2526'!H604*M603*Q603</f>
        <v>0</v>
      </c>
      <c r="V603" s="107">
        <f>'Cost forecasts 2526'!K604*M603</f>
        <v>0</v>
      </c>
      <c r="W603" s="114">
        <f>'Cost forecasts 3031'!H604*M603*R603</f>
        <v>0</v>
      </c>
      <c r="X603" s="107">
        <f>'Cost forecasts 3031'!K604*M603</f>
        <v>0</v>
      </c>
    </row>
    <row r="604" spans="1:24" ht="14.65" thickBot="1" x14ac:dyDescent="0.4">
      <c r="A604" s="55" t="str">
        <f>'Base year costs 2425'!B605</f>
        <v>SS035</v>
      </c>
      <c r="B604" s="55" t="str">
        <f>'Base year costs 2425'!C605</f>
        <v>CL573</v>
      </c>
      <c r="C604" s="55" t="str">
        <f>'Base year costs 2425'!D605</f>
        <v>1Gbit/s and below</v>
      </c>
      <c r="D604" s="55" t="str">
        <f>'Base year costs 2425'!E605</f>
        <v>Leased lines access - HNR</v>
      </c>
      <c r="E604" s="55" t="str">
        <f>'Base year costs 2425'!F605</f>
        <v>EAD &lt;1Gbps Main Link Rentals - Internal - Leased line access - High Network Reach</v>
      </c>
      <c r="F604" s="25" t="b">
        <f t="shared" si="83"/>
        <v>0</v>
      </c>
      <c r="G604" s="25" t="b">
        <f t="shared" si="84"/>
        <v>0</v>
      </c>
      <c r="H604" s="25" t="b">
        <f t="shared" si="85"/>
        <v>0</v>
      </c>
      <c r="I604" s="25" t="b">
        <f t="shared" si="81"/>
        <v>0</v>
      </c>
      <c r="J604" s="25" t="b">
        <f t="shared" si="89"/>
        <v>1</v>
      </c>
      <c r="K604" s="25" t="b">
        <f t="shared" si="82"/>
        <v>0</v>
      </c>
      <c r="L604" s="25" t="b">
        <f t="shared" si="86"/>
        <v>1</v>
      </c>
      <c r="M604" s="25" t="b">
        <f t="shared" si="87"/>
        <v>0</v>
      </c>
      <c r="N604" s="25" t="str">
        <f t="shared" si="88"/>
        <v>Not included</v>
      </c>
      <c r="O604" s="25">
        <f>IF(COUNTIF(A$5:A604,A604)=1,1,0)</f>
        <v>0</v>
      </c>
      <c r="P604" s="104">
        <f>INDEX('Service volumes'!C:C,MATCH($A604,'Service volumes'!$A:$A,0))*M604</f>
        <v>0</v>
      </c>
      <c r="Q604" s="104">
        <f>INDEX('Service volumes'!D:D,MATCH($A604,'Service volumes'!$A:$A,0))*M604</f>
        <v>0</v>
      </c>
      <c r="R604" s="104">
        <f>INDEX('Service volumes'!E:E,MATCH($A604,'Service volumes'!$A:$A,0))*M604</f>
        <v>0</v>
      </c>
      <c r="S604" s="114">
        <f>'Base year costs 2425'!I605*M604*P604</f>
        <v>0</v>
      </c>
      <c r="T604" s="107">
        <f>'Base year costs 2425'!L605*M604</f>
        <v>0</v>
      </c>
      <c r="U604" s="114">
        <f>'Cost forecasts 2526'!H605*M604*Q604</f>
        <v>0</v>
      </c>
      <c r="V604" s="107">
        <f>'Cost forecasts 2526'!K605*M604</f>
        <v>0</v>
      </c>
      <c r="W604" s="114">
        <f>'Cost forecasts 3031'!H605*M604*R604</f>
        <v>0</v>
      </c>
      <c r="X604" s="107">
        <f>'Cost forecasts 3031'!K605*M604</f>
        <v>0</v>
      </c>
    </row>
    <row r="605" spans="1:24" ht="14.65" thickBot="1" x14ac:dyDescent="0.4">
      <c r="A605" s="55" t="str">
        <f>'Base year costs 2425'!B606</f>
        <v>SS035</v>
      </c>
      <c r="B605" s="55" t="str">
        <f>'Base year costs 2425'!C606</f>
        <v>CL578</v>
      </c>
      <c r="C605" s="55" t="str">
        <f>'Base year costs 2425'!D606</f>
        <v>1Gbit/s and below</v>
      </c>
      <c r="D605" s="55" t="str">
        <f>'Base year costs 2425'!E606</f>
        <v>Leased lines access - HNR</v>
      </c>
      <c r="E605" s="55" t="str">
        <f>'Base year costs 2425'!F606</f>
        <v>EAD &lt;1Gbps Main Link Rentals - Internal - Leased line access - High Network Reach</v>
      </c>
      <c r="F605" s="25" t="b">
        <f t="shared" si="83"/>
        <v>0</v>
      </c>
      <c r="G605" s="25" t="b">
        <f t="shared" si="84"/>
        <v>0</v>
      </c>
      <c r="H605" s="25" t="b">
        <f t="shared" si="85"/>
        <v>0</v>
      </c>
      <c r="I605" s="25" t="b">
        <f t="shared" si="81"/>
        <v>0</v>
      </c>
      <c r="J605" s="25" t="b">
        <f t="shared" si="89"/>
        <v>1</v>
      </c>
      <c r="K605" s="25" t="b">
        <f t="shared" si="82"/>
        <v>0</v>
      </c>
      <c r="L605" s="25" t="b">
        <f t="shared" si="86"/>
        <v>1</v>
      </c>
      <c r="M605" s="25" t="b">
        <f t="shared" si="87"/>
        <v>0</v>
      </c>
      <c r="N605" s="25" t="str">
        <f t="shared" si="88"/>
        <v>Not included</v>
      </c>
      <c r="O605" s="25">
        <f>IF(COUNTIF(A$5:A605,A605)=1,1,0)</f>
        <v>0</v>
      </c>
      <c r="P605" s="104">
        <f>INDEX('Service volumes'!C:C,MATCH($A605,'Service volumes'!$A:$A,0))*M605</f>
        <v>0</v>
      </c>
      <c r="Q605" s="104">
        <f>INDEX('Service volumes'!D:D,MATCH($A605,'Service volumes'!$A:$A,0))*M605</f>
        <v>0</v>
      </c>
      <c r="R605" s="104">
        <f>INDEX('Service volumes'!E:E,MATCH($A605,'Service volumes'!$A:$A,0))*M605</f>
        <v>0</v>
      </c>
      <c r="S605" s="114">
        <f>'Base year costs 2425'!I606*M605*P605</f>
        <v>0</v>
      </c>
      <c r="T605" s="107">
        <f>'Base year costs 2425'!L606*M605</f>
        <v>0</v>
      </c>
      <c r="U605" s="114">
        <f>'Cost forecasts 2526'!H606*M605*Q605</f>
        <v>0</v>
      </c>
      <c r="V605" s="107">
        <f>'Cost forecasts 2526'!K606*M605</f>
        <v>0</v>
      </c>
      <c r="W605" s="114">
        <f>'Cost forecasts 3031'!H606*M605*R605</f>
        <v>0</v>
      </c>
      <c r="X605" s="107">
        <f>'Cost forecasts 3031'!K606*M605</f>
        <v>0</v>
      </c>
    </row>
    <row r="606" spans="1:24" ht="14.65" thickBot="1" x14ac:dyDescent="0.4">
      <c r="A606" s="55" t="str">
        <f>'Base year costs 2425'!B607</f>
        <v>SS035</v>
      </c>
      <c r="B606" s="55" t="str">
        <f>'Base year costs 2425'!C607</f>
        <v>CL601</v>
      </c>
      <c r="C606" s="55" t="str">
        <f>'Base year costs 2425'!D607</f>
        <v>1Gbit/s and below</v>
      </c>
      <c r="D606" s="55" t="str">
        <f>'Base year costs 2425'!E607</f>
        <v>Leased lines access - HNR</v>
      </c>
      <c r="E606" s="55" t="str">
        <f>'Base year costs 2425'!F607</f>
        <v>EAD &lt;1Gbps Main Link Rentals - Internal - Leased line access - High Network Reach</v>
      </c>
      <c r="F606" s="25" t="b">
        <f t="shared" si="83"/>
        <v>0</v>
      </c>
      <c r="G606" s="25" t="b">
        <f t="shared" si="84"/>
        <v>0</v>
      </c>
      <c r="H606" s="25" t="b">
        <f t="shared" si="85"/>
        <v>0</v>
      </c>
      <c r="I606" s="25" t="b">
        <f t="shared" si="81"/>
        <v>0</v>
      </c>
      <c r="J606" s="25" t="b">
        <f t="shared" si="89"/>
        <v>1</v>
      </c>
      <c r="K606" s="25" t="b">
        <f t="shared" si="82"/>
        <v>0</v>
      </c>
      <c r="L606" s="25" t="b">
        <f t="shared" si="86"/>
        <v>1</v>
      </c>
      <c r="M606" s="25" t="b">
        <f t="shared" si="87"/>
        <v>0</v>
      </c>
      <c r="N606" s="25" t="str">
        <f t="shared" si="88"/>
        <v>Not included</v>
      </c>
      <c r="O606" s="25">
        <f>IF(COUNTIF(A$5:A606,A606)=1,1,0)</f>
        <v>0</v>
      </c>
      <c r="P606" s="104">
        <f>INDEX('Service volumes'!C:C,MATCH($A606,'Service volumes'!$A:$A,0))*M606</f>
        <v>0</v>
      </c>
      <c r="Q606" s="104">
        <f>INDEX('Service volumes'!D:D,MATCH($A606,'Service volumes'!$A:$A,0))*M606</f>
        <v>0</v>
      </c>
      <c r="R606" s="104">
        <f>INDEX('Service volumes'!E:E,MATCH($A606,'Service volumes'!$A:$A,0))*M606</f>
        <v>0</v>
      </c>
      <c r="S606" s="114">
        <f>'Base year costs 2425'!I607*M606*P606</f>
        <v>0</v>
      </c>
      <c r="T606" s="107">
        <f>'Base year costs 2425'!L607*M606</f>
        <v>0</v>
      </c>
      <c r="U606" s="114">
        <f>'Cost forecasts 2526'!H607*M606*Q606</f>
        <v>0</v>
      </c>
      <c r="V606" s="107">
        <f>'Cost forecasts 2526'!K607*M606</f>
        <v>0</v>
      </c>
      <c r="W606" s="114">
        <f>'Cost forecasts 3031'!H607*M606*R606</f>
        <v>0</v>
      </c>
      <c r="X606" s="107">
        <f>'Cost forecasts 3031'!K607*M606</f>
        <v>0</v>
      </c>
    </row>
    <row r="607" spans="1:24" ht="14.65" thickBot="1" x14ac:dyDescent="0.4">
      <c r="A607" s="55" t="str">
        <f>'Base year costs 2425'!B608</f>
        <v>SS035</v>
      </c>
      <c r="B607" s="55" t="str">
        <f>'Base year costs 2425'!C608</f>
        <v>CL602</v>
      </c>
      <c r="C607" s="55" t="str">
        <f>'Base year costs 2425'!D608</f>
        <v>1Gbit/s and below</v>
      </c>
      <c r="D607" s="55" t="str">
        <f>'Base year costs 2425'!E608</f>
        <v>Leased lines access - HNR</v>
      </c>
      <c r="E607" s="55" t="str">
        <f>'Base year costs 2425'!F608</f>
        <v>EAD &lt;1Gbps Main Link Rentals - Internal - Leased line access - High Network Reach</v>
      </c>
      <c r="F607" s="25" t="b">
        <f t="shared" si="83"/>
        <v>0</v>
      </c>
      <c r="G607" s="25" t="b">
        <f t="shared" si="84"/>
        <v>0</v>
      </c>
      <c r="H607" s="25" t="b">
        <f t="shared" si="85"/>
        <v>0</v>
      </c>
      <c r="I607" s="25" t="b">
        <f t="shared" si="81"/>
        <v>0</v>
      </c>
      <c r="J607" s="25" t="b">
        <f t="shared" si="89"/>
        <v>1</v>
      </c>
      <c r="K607" s="25" t="b">
        <f t="shared" si="82"/>
        <v>0</v>
      </c>
      <c r="L607" s="25" t="b">
        <f t="shared" si="86"/>
        <v>1</v>
      </c>
      <c r="M607" s="25" t="b">
        <f t="shared" si="87"/>
        <v>0</v>
      </c>
      <c r="N607" s="25" t="str">
        <f t="shared" si="88"/>
        <v>Not included</v>
      </c>
      <c r="O607" s="25">
        <f>IF(COUNTIF(A$5:A607,A607)=1,1,0)</f>
        <v>0</v>
      </c>
      <c r="P607" s="104">
        <f>INDEX('Service volumes'!C:C,MATCH($A607,'Service volumes'!$A:$A,0))*M607</f>
        <v>0</v>
      </c>
      <c r="Q607" s="104">
        <f>INDEX('Service volumes'!D:D,MATCH($A607,'Service volumes'!$A:$A,0))*M607</f>
        <v>0</v>
      </c>
      <c r="R607" s="104">
        <f>INDEX('Service volumes'!E:E,MATCH($A607,'Service volumes'!$A:$A,0))*M607</f>
        <v>0</v>
      </c>
      <c r="S607" s="114">
        <f>'Base year costs 2425'!I608*M607*P607</f>
        <v>0</v>
      </c>
      <c r="T607" s="107">
        <f>'Base year costs 2425'!L608*M607</f>
        <v>0</v>
      </c>
      <c r="U607" s="114">
        <f>'Cost forecasts 2526'!H608*M607*Q607</f>
        <v>0</v>
      </c>
      <c r="V607" s="107">
        <f>'Cost forecasts 2526'!K608*M607</f>
        <v>0</v>
      </c>
      <c r="W607" s="114">
        <f>'Cost forecasts 3031'!H608*M607*R607</f>
        <v>0</v>
      </c>
      <c r="X607" s="107">
        <f>'Cost forecasts 3031'!K608*M607</f>
        <v>0</v>
      </c>
    </row>
    <row r="608" spans="1:24" ht="14.65" thickBot="1" x14ac:dyDescent="0.4">
      <c r="A608" s="55" t="str">
        <f>'Base year costs 2425'!B609</f>
        <v>SS035</v>
      </c>
      <c r="B608" s="55" t="str">
        <f>'Base year costs 2425'!C609</f>
        <v>CL605</v>
      </c>
      <c r="C608" s="55" t="str">
        <f>'Base year costs 2425'!D609</f>
        <v>1Gbit/s and below</v>
      </c>
      <c r="D608" s="55" t="str">
        <f>'Base year costs 2425'!E609</f>
        <v>Leased lines access - HNR</v>
      </c>
      <c r="E608" s="55" t="str">
        <f>'Base year costs 2425'!F609</f>
        <v>EAD &lt;1Gbps Main Link Rentals - Internal - Leased line access - High Network Reach</v>
      </c>
      <c r="F608" s="25" t="b">
        <f t="shared" si="83"/>
        <v>0</v>
      </c>
      <c r="G608" s="25" t="b">
        <f t="shared" si="84"/>
        <v>0</v>
      </c>
      <c r="H608" s="25" t="b">
        <f t="shared" si="85"/>
        <v>0</v>
      </c>
      <c r="I608" s="25" t="b">
        <f t="shared" si="81"/>
        <v>0</v>
      </c>
      <c r="J608" s="25" t="b">
        <f t="shared" si="89"/>
        <v>1</v>
      </c>
      <c r="K608" s="25" t="b">
        <f t="shared" si="82"/>
        <v>0</v>
      </c>
      <c r="L608" s="25" t="b">
        <f t="shared" si="86"/>
        <v>1</v>
      </c>
      <c r="M608" s="25" t="b">
        <f t="shared" si="87"/>
        <v>0</v>
      </c>
      <c r="N608" s="25" t="str">
        <f t="shared" si="88"/>
        <v>Not included</v>
      </c>
      <c r="O608" s="25">
        <f>IF(COUNTIF(A$5:A608,A608)=1,1,0)</f>
        <v>0</v>
      </c>
      <c r="P608" s="104">
        <f>INDEX('Service volumes'!C:C,MATCH($A608,'Service volumes'!$A:$A,0))*M608</f>
        <v>0</v>
      </c>
      <c r="Q608" s="104">
        <f>INDEX('Service volumes'!D:D,MATCH($A608,'Service volumes'!$A:$A,0))*M608</f>
        <v>0</v>
      </c>
      <c r="R608" s="104">
        <f>INDEX('Service volumes'!E:E,MATCH($A608,'Service volumes'!$A:$A,0))*M608</f>
        <v>0</v>
      </c>
      <c r="S608" s="114">
        <f>'Base year costs 2425'!I609*M608*P608</f>
        <v>0</v>
      </c>
      <c r="T608" s="107">
        <f>'Base year costs 2425'!L609*M608</f>
        <v>0</v>
      </c>
      <c r="U608" s="114">
        <f>'Cost forecasts 2526'!H609*M608*Q608</f>
        <v>0</v>
      </c>
      <c r="V608" s="107">
        <f>'Cost forecasts 2526'!K609*M608</f>
        <v>0</v>
      </c>
      <c r="W608" s="114">
        <f>'Cost forecasts 3031'!H609*M608*R608</f>
        <v>0</v>
      </c>
      <c r="X608" s="107">
        <f>'Cost forecasts 3031'!K609*M608</f>
        <v>0</v>
      </c>
    </row>
    <row r="609" spans="1:24" ht="14.65" thickBot="1" x14ac:dyDescent="0.4">
      <c r="A609" s="55" t="str">
        <f>'Base year costs 2425'!B610</f>
        <v>SS035</v>
      </c>
      <c r="B609" s="55" t="str">
        <f>'Base year costs 2425'!C610</f>
        <v>CL606</v>
      </c>
      <c r="C609" s="55" t="str">
        <f>'Base year costs 2425'!D610</f>
        <v>1Gbit/s and below</v>
      </c>
      <c r="D609" s="55" t="str">
        <f>'Base year costs 2425'!E610</f>
        <v>Leased lines access - HNR</v>
      </c>
      <c r="E609" s="55" t="str">
        <f>'Base year costs 2425'!F610</f>
        <v>EAD &lt;1Gbps Main Link Rentals - Internal - Leased line access - High Network Reach</v>
      </c>
      <c r="F609" s="25" t="b">
        <f t="shared" si="83"/>
        <v>0</v>
      </c>
      <c r="G609" s="25" t="b">
        <f t="shared" si="84"/>
        <v>0</v>
      </c>
      <c r="H609" s="25" t="b">
        <f t="shared" si="85"/>
        <v>0</v>
      </c>
      <c r="I609" s="25" t="b">
        <f t="shared" si="81"/>
        <v>0</v>
      </c>
      <c r="J609" s="25" t="b">
        <f t="shared" si="89"/>
        <v>1</v>
      </c>
      <c r="K609" s="25" t="b">
        <f t="shared" si="82"/>
        <v>0</v>
      </c>
      <c r="L609" s="25" t="b">
        <f t="shared" si="86"/>
        <v>1</v>
      </c>
      <c r="M609" s="25" t="b">
        <f t="shared" si="87"/>
        <v>0</v>
      </c>
      <c r="N609" s="25" t="str">
        <f t="shared" si="88"/>
        <v>Not included</v>
      </c>
      <c r="O609" s="25">
        <f>IF(COUNTIF(A$5:A609,A609)=1,1,0)</f>
        <v>0</v>
      </c>
      <c r="P609" s="104">
        <f>INDEX('Service volumes'!C:C,MATCH($A609,'Service volumes'!$A:$A,0))*M609</f>
        <v>0</v>
      </c>
      <c r="Q609" s="104">
        <f>INDEX('Service volumes'!D:D,MATCH($A609,'Service volumes'!$A:$A,0))*M609</f>
        <v>0</v>
      </c>
      <c r="R609" s="104">
        <f>INDEX('Service volumes'!E:E,MATCH($A609,'Service volumes'!$A:$A,0))*M609</f>
        <v>0</v>
      </c>
      <c r="S609" s="114">
        <f>'Base year costs 2425'!I610*M609*P609</f>
        <v>0</v>
      </c>
      <c r="T609" s="107">
        <f>'Base year costs 2425'!L610*M609</f>
        <v>0</v>
      </c>
      <c r="U609" s="114">
        <f>'Cost forecasts 2526'!H610*M609*Q609</f>
        <v>0</v>
      </c>
      <c r="V609" s="107">
        <f>'Cost forecasts 2526'!K610*M609</f>
        <v>0</v>
      </c>
      <c r="W609" s="114">
        <f>'Cost forecasts 3031'!H610*M609*R609</f>
        <v>0</v>
      </c>
      <c r="X609" s="107">
        <f>'Cost forecasts 3031'!K610*M609</f>
        <v>0</v>
      </c>
    </row>
    <row r="610" spans="1:24" ht="14.65" thickBot="1" x14ac:dyDescent="0.4">
      <c r="A610" s="55" t="str">
        <f>'Base year costs 2425'!B611</f>
        <v>SS035</v>
      </c>
      <c r="B610" s="55" t="str">
        <f>'Base year costs 2425'!C611</f>
        <v>CO772</v>
      </c>
      <c r="C610" s="55" t="str">
        <f>'Base year costs 2425'!D611</f>
        <v>1Gbit/s and below</v>
      </c>
      <c r="D610" s="55" t="str">
        <f>'Base year costs 2425'!E611</f>
        <v>Leased lines access - HNR</v>
      </c>
      <c r="E610" s="55" t="str">
        <f>'Base year costs 2425'!F611</f>
        <v>EAD &lt;1Gbps Main Link Rentals - Internal - Leased line access - High Network Reach</v>
      </c>
      <c r="F610" s="25" t="b">
        <f t="shared" si="83"/>
        <v>0</v>
      </c>
      <c r="G610" s="25" t="b">
        <f t="shared" si="84"/>
        <v>0</v>
      </c>
      <c r="H610" s="25" t="b">
        <f t="shared" si="85"/>
        <v>0</v>
      </c>
      <c r="I610" s="25" t="b">
        <f t="shared" si="81"/>
        <v>0</v>
      </c>
      <c r="J610" s="25" t="b">
        <f t="shared" si="89"/>
        <v>1</v>
      </c>
      <c r="K610" s="25" t="b">
        <f t="shared" si="82"/>
        <v>0</v>
      </c>
      <c r="L610" s="25" t="b">
        <f t="shared" si="86"/>
        <v>1</v>
      </c>
      <c r="M610" s="25" t="b">
        <f t="shared" si="87"/>
        <v>0</v>
      </c>
      <c r="N610" s="25" t="str">
        <f t="shared" si="88"/>
        <v>Not included</v>
      </c>
      <c r="O610" s="25">
        <f>IF(COUNTIF(A$5:A610,A610)=1,1,0)</f>
        <v>0</v>
      </c>
      <c r="P610" s="104">
        <f>INDEX('Service volumes'!C:C,MATCH($A610,'Service volumes'!$A:$A,0))*M610</f>
        <v>0</v>
      </c>
      <c r="Q610" s="104">
        <f>INDEX('Service volumes'!D:D,MATCH($A610,'Service volumes'!$A:$A,0))*M610</f>
        <v>0</v>
      </c>
      <c r="R610" s="104">
        <f>INDEX('Service volumes'!E:E,MATCH($A610,'Service volumes'!$A:$A,0))*M610</f>
        <v>0</v>
      </c>
      <c r="S610" s="114">
        <f>'Base year costs 2425'!I611*M610*P610</f>
        <v>0</v>
      </c>
      <c r="T610" s="107">
        <f>'Base year costs 2425'!L611*M610</f>
        <v>0</v>
      </c>
      <c r="U610" s="114">
        <f>'Cost forecasts 2526'!H611*M610*Q610</f>
        <v>0</v>
      </c>
      <c r="V610" s="107">
        <f>'Cost forecasts 2526'!K611*M610</f>
        <v>0</v>
      </c>
      <c r="W610" s="114">
        <f>'Cost forecasts 3031'!H611*M610*R610</f>
        <v>0</v>
      </c>
      <c r="X610" s="107">
        <f>'Cost forecasts 3031'!K611*M610</f>
        <v>0</v>
      </c>
    </row>
    <row r="611" spans="1:24" ht="14.65" thickBot="1" x14ac:dyDescent="0.4">
      <c r="A611" s="55" t="str">
        <f>'Base year costs 2425'!B612</f>
        <v>SS035</v>
      </c>
      <c r="B611" s="55" t="str">
        <f>'Base year costs 2425'!C612</f>
        <v>CO801</v>
      </c>
      <c r="C611" s="55" t="str">
        <f>'Base year costs 2425'!D612</f>
        <v>1Gbit/s and below</v>
      </c>
      <c r="D611" s="55" t="str">
        <f>'Base year costs 2425'!E612</f>
        <v>Leased lines access - HNR</v>
      </c>
      <c r="E611" s="55" t="str">
        <f>'Base year costs 2425'!F612</f>
        <v>EAD &lt;1Gbps Main Link Rentals - Internal - Leased line access - High Network Reach</v>
      </c>
      <c r="F611" s="25" t="b">
        <f t="shared" si="83"/>
        <v>0</v>
      </c>
      <c r="G611" s="25" t="b">
        <f t="shared" si="84"/>
        <v>0</v>
      </c>
      <c r="H611" s="25" t="b">
        <f t="shared" si="85"/>
        <v>0</v>
      </c>
      <c r="I611" s="25" t="b">
        <f t="shared" si="81"/>
        <v>0</v>
      </c>
      <c r="J611" s="25" t="b">
        <f t="shared" si="89"/>
        <v>1</v>
      </c>
      <c r="K611" s="25" t="b">
        <f t="shared" si="82"/>
        <v>0</v>
      </c>
      <c r="L611" s="25" t="b">
        <f t="shared" si="86"/>
        <v>1</v>
      </c>
      <c r="M611" s="25" t="b">
        <f t="shared" si="87"/>
        <v>0</v>
      </c>
      <c r="N611" s="25" t="str">
        <f t="shared" si="88"/>
        <v>Not included</v>
      </c>
      <c r="O611" s="25">
        <f>IF(COUNTIF(A$5:A611,A611)=1,1,0)</f>
        <v>0</v>
      </c>
      <c r="P611" s="104">
        <f>INDEX('Service volumes'!C:C,MATCH($A611,'Service volumes'!$A:$A,0))*M611</f>
        <v>0</v>
      </c>
      <c r="Q611" s="104">
        <f>INDEX('Service volumes'!D:D,MATCH($A611,'Service volumes'!$A:$A,0))*M611</f>
        <v>0</v>
      </c>
      <c r="R611" s="104">
        <f>INDEX('Service volumes'!E:E,MATCH($A611,'Service volumes'!$A:$A,0))*M611</f>
        <v>0</v>
      </c>
      <c r="S611" s="114">
        <f>'Base year costs 2425'!I612*M611*P611</f>
        <v>0</v>
      </c>
      <c r="T611" s="107">
        <f>'Base year costs 2425'!L612*M611</f>
        <v>0</v>
      </c>
      <c r="U611" s="114">
        <f>'Cost forecasts 2526'!H612*M611*Q611</f>
        <v>0</v>
      </c>
      <c r="V611" s="107">
        <f>'Cost forecasts 2526'!K612*M611</f>
        <v>0</v>
      </c>
      <c r="W611" s="114">
        <f>'Cost forecasts 3031'!H612*M611*R611</f>
        <v>0</v>
      </c>
      <c r="X611" s="107">
        <f>'Cost forecasts 3031'!K612*M611</f>
        <v>0</v>
      </c>
    </row>
    <row r="612" spans="1:24" ht="14.65" thickBot="1" x14ac:dyDescent="0.4">
      <c r="A612" s="55" t="str">
        <f>'Base year costs 2425'!B613</f>
        <v>SS035</v>
      </c>
      <c r="B612" s="55" t="str">
        <f>'Base year costs 2425'!C613</f>
        <v>CP502</v>
      </c>
      <c r="C612" s="55" t="str">
        <f>'Base year costs 2425'!D613</f>
        <v>1Gbit/s and below</v>
      </c>
      <c r="D612" s="55" t="str">
        <f>'Base year costs 2425'!E613</f>
        <v>Leased lines access - HNR</v>
      </c>
      <c r="E612" s="55" t="str">
        <f>'Base year costs 2425'!F613</f>
        <v>EAD &lt;1Gbps Main Link Rentals - Internal - Leased line access - High Network Reach</v>
      </c>
      <c r="F612" s="25" t="b">
        <f t="shared" si="83"/>
        <v>0</v>
      </c>
      <c r="G612" s="25" t="b">
        <f t="shared" si="84"/>
        <v>0</v>
      </c>
      <c r="H612" s="25" t="b">
        <f t="shared" si="85"/>
        <v>0</v>
      </c>
      <c r="I612" s="25" t="b">
        <f t="shared" si="81"/>
        <v>0</v>
      </c>
      <c r="J612" s="25" t="b">
        <f t="shared" si="89"/>
        <v>1</v>
      </c>
      <c r="K612" s="25" t="b">
        <f t="shared" si="82"/>
        <v>0</v>
      </c>
      <c r="L612" s="25" t="b">
        <f t="shared" si="86"/>
        <v>1</v>
      </c>
      <c r="M612" s="25" t="b">
        <f t="shared" si="87"/>
        <v>0</v>
      </c>
      <c r="N612" s="25" t="str">
        <f t="shared" si="88"/>
        <v>Not included</v>
      </c>
      <c r="O612" s="25">
        <f>IF(COUNTIF(A$5:A612,A612)=1,1,0)</f>
        <v>0</v>
      </c>
      <c r="P612" s="104">
        <f>INDEX('Service volumes'!C:C,MATCH($A612,'Service volumes'!$A:$A,0))*M612</f>
        <v>0</v>
      </c>
      <c r="Q612" s="104">
        <f>INDEX('Service volumes'!D:D,MATCH($A612,'Service volumes'!$A:$A,0))*M612</f>
        <v>0</v>
      </c>
      <c r="R612" s="104">
        <f>INDEX('Service volumes'!E:E,MATCH($A612,'Service volumes'!$A:$A,0))*M612</f>
        <v>0</v>
      </c>
      <c r="S612" s="114">
        <f>'Base year costs 2425'!I613*M612*P612</f>
        <v>0</v>
      </c>
      <c r="T612" s="107">
        <f>'Base year costs 2425'!L613*M612</f>
        <v>0</v>
      </c>
      <c r="U612" s="114">
        <f>'Cost forecasts 2526'!H613*M612*Q612</f>
        <v>0</v>
      </c>
      <c r="V612" s="107">
        <f>'Cost forecasts 2526'!K613*M612</f>
        <v>0</v>
      </c>
      <c r="W612" s="114">
        <f>'Cost forecasts 3031'!H613*M612*R612</f>
        <v>0</v>
      </c>
      <c r="X612" s="107">
        <f>'Cost forecasts 3031'!K613*M612</f>
        <v>0</v>
      </c>
    </row>
    <row r="613" spans="1:24" ht="14.65" thickBot="1" x14ac:dyDescent="0.4">
      <c r="A613" s="55" t="str">
        <f>'Base year costs 2425'!B614</f>
        <v>SS035</v>
      </c>
      <c r="B613" s="55" t="str">
        <f>'Base year costs 2425'!C614</f>
        <v>CW900</v>
      </c>
      <c r="C613" s="55" t="str">
        <f>'Base year costs 2425'!D614</f>
        <v>1Gbit/s and below</v>
      </c>
      <c r="D613" s="55" t="str">
        <f>'Base year costs 2425'!E614</f>
        <v>Leased lines access - HNR</v>
      </c>
      <c r="E613" s="55" t="str">
        <f>'Base year costs 2425'!F614</f>
        <v>EAD &lt;1Gbps Main Link Rentals - Internal - Leased line access - High Network Reach</v>
      </c>
      <c r="F613" s="25" t="b">
        <f t="shared" si="83"/>
        <v>0</v>
      </c>
      <c r="G613" s="25" t="b">
        <f t="shared" si="84"/>
        <v>0</v>
      </c>
      <c r="H613" s="25" t="b">
        <f t="shared" si="85"/>
        <v>0</v>
      </c>
      <c r="I613" s="25" t="b">
        <f t="shared" si="81"/>
        <v>0</v>
      </c>
      <c r="J613" s="25" t="b">
        <f t="shared" si="89"/>
        <v>1</v>
      </c>
      <c r="K613" s="25" t="b">
        <f t="shared" si="82"/>
        <v>0</v>
      </c>
      <c r="L613" s="25" t="b">
        <f t="shared" si="86"/>
        <v>1</v>
      </c>
      <c r="M613" s="25" t="b">
        <f t="shared" si="87"/>
        <v>0</v>
      </c>
      <c r="N613" s="25" t="str">
        <f t="shared" si="88"/>
        <v>Not included</v>
      </c>
      <c r="O613" s="25">
        <f>IF(COUNTIF(A$5:A613,A613)=1,1,0)</f>
        <v>0</v>
      </c>
      <c r="P613" s="104">
        <f>INDEX('Service volumes'!C:C,MATCH($A613,'Service volumes'!$A:$A,0))*M613</f>
        <v>0</v>
      </c>
      <c r="Q613" s="104">
        <f>INDEX('Service volumes'!D:D,MATCH($A613,'Service volumes'!$A:$A,0))*M613</f>
        <v>0</v>
      </c>
      <c r="R613" s="104">
        <f>INDEX('Service volumes'!E:E,MATCH($A613,'Service volumes'!$A:$A,0))*M613</f>
        <v>0</v>
      </c>
      <c r="S613" s="114">
        <f>'Base year costs 2425'!I614*M613*P613</f>
        <v>0</v>
      </c>
      <c r="T613" s="107">
        <f>'Base year costs 2425'!L614*M613</f>
        <v>0</v>
      </c>
      <c r="U613" s="114">
        <f>'Cost forecasts 2526'!H614*M613*Q613</f>
        <v>0</v>
      </c>
      <c r="V613" s="107">
        <f>'Cost forecasts 2526'!K614*M613</f>
        <v>0</v>
      </c>
      <c r="W613" s="114">
        <f>'Cost forecasts 3031'!H614*M613*R613</f>
        <v>0</v>
      </c>
      <c r="X613" s="107">
        <f>'Cost forecasts 3031'!K614*M613</f>
        <v>0</v>
      </c>
    </row>
    <row r="614" spans="1:24" ht="14.65" thickBot="1" x14ac:dyDescent="0.4">
      <c r="A614" s="55" t="str">
        <f>'Base year costs 2425'!B615</f>
        <v>SS036</v>
      </c>
      <c r="B614" s="55" t="str">
        <f>'Base year costs 2425'!C615</f>
        <v>CL943</v>
      </c>
      <c r="C614" s="55" t="str">
        <f>'Base year costs 2425'!D615</f>
        <v>1Gbit/s and below</v>
      </c>
      <c r="D614" s="55" t="str">
        <f>'Base year costs 2425'!E615</f>
        <v>Leased lines access - HNR</v>
      </c>
      <c r="E614" s="55" t="str">
        <f>'Base year costs 2425'!F615</f>
        <v>EAD &lt;1Gbps Main Link Rentals - External - Leased line access - High Network Reach</v>
      </c>
      <c r="F614" s="25" t="b">
        <f t="shared" si="83"/>
        <v>0</v>
      </c>
      <c r="G614" s="25" t="b">
        <f t="shared" si="84"/>
        <v>0</v>
      </c>
      <c r="H614" s="25" t="b">
        <f t="shared" si="85"/>
        <v>0</v>
      </c>
      <c r="I614" s="25" t="b">
        <f t="shared" si="81"/>
        <v>0</v>
      </c>
      <c r="J614" s="25" t="b">
        <f t="shared" si="89"/>
        <v>1</v>
      </c>
      <c r="K614" s="25" t="b">
        <f t="shared" si="82"/>
        <v>0</v>
      </c>
      <c r="L614" s="25" t="b">
        <f t="shared" si="86"/>
        <v>1</v>
      </c>
      <c r="M614" s="25" t="b">
        <f t="shared" si="87"/>
        <v>0</v>
      </c>
      <c r="N614" s="25" t="str">
        <f t="shared" si="88"/>
        <v>Not included</v>
      </c>
      <c r="O614" s="25">
        <f>IF(COUNTIF(A$5:A614,A614)=1,1,0)</f>
        <v>1</v>
      </c>
      <c r="P614" s="104">
        <f>INDEX('Service volumes'!C:C,MATCH($A614,'Service volumes'!$A:$A,0))*M614</f>
        <v>0</v>
      </c>
      <c r="Q614" s="104">
        <f>INDEX('Service volumes'!D:D,MATCH($A614,'Service volumes'!$A:$A,0))*M614</f>
        <v>0</v>
      </c>
      <c r="R614" s="104">
        <f>INDEX('Service volumes'!E:E,MATCH($A614,'Service volumes'!$A:$A,0))*M614</f>
        <v>0</v>
      </c>
      <c r="S614" s="114">
        <f>'Base year costs 2425'!I615*M614*P614</f>
        <v>0</v>
      </c>
      <c r="T614" s="107">
        <f>'Base year costs 2425'!L615*M614</f>
        <v>0</v>
      </c>
      <c r="U614" s="114">
        <f>'Cost forecasts 2526'!H615*M614*Q614</f>
        <v>0</v>
      </c>
      <c r="V614" s="107">
        <f>'Cost forecasts 2526'!K615*M614</f>
        <v>0</v>
      </c>
      <c r="W614" s="114">
        <f>'Cost forecasts 3031'!H615*M614*R614</f>
        <v>0</v>
      </c>
      <c r="X614" s="107">
        <f>'Cost forecasts 3031'!K615*M614</f>
        <v>0</v>
      </c>
    </row>
    <row r="615" spans="1:24" ht="14.65" thickBot="1" x14ac:dyDescent="0.4">
      <c r="A615" s="55" t="str">
        <f>'Base year costs 2425'!B616</f>
        <v>SS036</v>
      </c>
      <c r="B615" s="55" t="str">
        <f>'Base year costs 2425'!C616</f>
        <v>CO445</v>
      </c>
      <c r="C615" s="55" t="str">
        <f>'Base year costs 2425'!D616</f>
        <v>1Gbit/s and below</v>
      </c>
      <c r="D615" s="55" t="str">
        <f>'Base year costs 2425'!E616</f>
        <v>Leased lines access - HNR</v>
      </c>
      <c r="E615" s="55" t="str">
        <f>'Base year costs 2425'!F616</f>
        <v>EAD &lt;1Gbps Main Link Rentals - External - Leased line access - High Network Reach</v>
      </c>
      <c r="F615" s="25" t="b">
        <f t="shared" si="83"/>
        <v>0</v>
      </c>
      <c r="G615" s="25" t="b">
        <f t="shared" si="84"/>
        <v>0</v>
      </c>
      <c r="H615" s="25" t="b">
        <f t="shared" si="85"/>
        <v>0</v>
      </c>
      <c r="I615" s="25" t="b">
        <f t="shared" si="81"/>
        <v>0</v>
      </c>
      <c r="J615" s="25" t="b">
        <f t="shared" si="89"/>
        <v>1</v>
      </c>
      <c r="K615" s="25" t="b">
        <f t="shared" si="82"/>
        <v>0</v>
      </c>
      <c r="L615" s="25" t="b">
        <f t="shared" si="86"/>
        <v>1</v>
      </c>
      <c r="M615" s="25" t="b">
        <f t="shared" si="87"/>
        <v>0</v>
      </c>
      <c r="N615" s="25" t="str">
        <f t="shared" si="88"/>
        <v>Not included</v>
      </c>
      <c r="O615" s="25">
        <f>IF(COUNTIF(A$5:A615,A615)=1,1,0)</f>
        <v>0</v>
      </c>
      <c r="P615" s="104">
        <f>INDEX('Service volumes'!C:C,MATCH($A615,'Service volumes'!$A:$A,0))*M615</f>
        <v>0</v>
      </c>
      <c r="Q615" s="104">
        <f>INDEX('Service volumes'!D:D,MATCH($A615,'Service volumes'!$A:$A,0))*M615</f>
        <v>0</v>
      </c>
      <c r="R615" s="104">
        <f>INDEX('Service volumes'!E:E,MATCH($A615,'Service volumes'!$A:$A,0))*M615</f>
        <v>0</v>
      </c>
      <c r="S615" s="114">
        <f>'Base year costs 2425'!I616*M615*P615</f>
        <v>0</v>
      </c>
      <c r="T615" s="107">
        <f>'Base year costs 2425'!L616*M615</f>
        <v>0</v>
      </c>
      <c r="U615" s="114">
        <f>'Cost forecasts 2526'!H616*M615*Q615</f>
        <v>0</v>
      </c>
      <c r="V615" s="107">
        <f>'Cost forecasts 2526'!K616*M615</f>
        <v>0</v>
      </c>
      <c r="W615" s="114">
        <f>'Cost forecasts 3031'!H616*M615*R615</f>
        <v>0</v>
      </c>
      <c r="X615" s="107">
        <f>'Cost forecasts 3031'!K616*M615</f>
        <v>0</v>
      </c>
    </row>
    <row r="616" spans="1:24" ht="14.65" thickBot="1" x14ac:dyDescent="0.4">
      <c r="A616" s="55" t="str">
        <f>'Base year costs 2425'!B617</f>
        <v>SS036</v>
      </c>
      <c r="B616" s="55" t="str">
        <f>'Base year costs 2425'!C617</f>
        <v>CO485</v>
      </c>
      <c r="C616" s="55" t="str">
        <f>'Base year costs 2425'!D617</f>
        <v>1Gbit/s and below</v>
      </c>
      <c r="D616" s="55" t="str">
        <f>'Base year costs 2425'!E617</f>
        <v>Leased lines access - HNR</v>
      </c>
      <c r="E616" s="55" t="str">
        <f>'Base year costs 2425'!F617</f>
        <v>EAD &lt;1Gbps Main Link Rentals - External - Leased line access - High Network Reach</v>
      </c>
      <c r="F616" s="25" t="b">
        <f t="shared" si="83"/>
        <v>0</v>
      </c>
      <c r="G616" s="25" t="b">
        <f t="shared" si="84"/>
        <v>0</v>
      </c>
      <c r="H616" s="25" t="b">
        <f t="shared" si="85"/>
        <v>0</v>
      </c>
      <c r="I616" s="25" t="b">
        <f t="shared" si="81"/>
        <v>0</v>
      </c>
      <c r="J616" s="25" t="b">
        <f t="shared" si="89"/>
        <v>1</v>
      </c>
      <c r="K616" s="25" t="b">
        <f t="shared" si="82"/>
        <v>0</v>
      </c>
      <c r="L616" s="25" t="b">
        <f t="shared" si="86"/>
        <v>1</v>
      </c>
      <c r="M616" s="25" t="b">
        <f t="shared" si="87"/>
        <v>0</v>
      </c>
      <c r="N616" s="25" t="str">
        <f t="shared" si="88"/>
        <v>Not included</v>
      </c>
      <c r="O616" s="25">
        <f>IF(COUNTIF(A$5:A616,A616)=1,1,0)</f>
        <v>0</v>
      </c>
      <c r="P616" s="104">
        <f>INDEX('Service volumes'!C:C,MATCH($A616,'Service volumes'!$A:$A,0))*M616</f>
        <v>0</v>
      </c>
      <c r="Q616" s="104">
        <f>INDEX('Service volumes'!D:D,MATCH($A616,'Service volumes'!$A:$A,0))*M616</f>
        <v>0</v>
      </c>
      <c r="R616" s="104">
        <f>INDEX('Service volumes'!E:E,MATCH($A616,'Service volumes'!$A:$A,0))*M616</f>
        <v>0</v>
      </c>
      <c r="S616" s="114">
        <f>'Base year costs 2425'!I617*M616*P616</f>
        <v>0</v>
      </c>
      <c r="T616" s="107">
        <f>'Base year costs 2425'!L617*M616</f>
        <v>0</v>
      </c>
      <c r="U616" s="114">
        <f>'Cost forecasts 2526'!H617*M616*Q616</f>
        <v>0</v>
      </c>
      <c r="V616" s="107">
        <f>'Cost forecasts 2526'!K617*M616</f>
        <v>0</v>
      </c>
      <c r="W616" s="114">
        <f>'Cost forecasts 3031'!H617*M616*R616</f>
        <v>0</v>
      </c>
      <c r="X616" s="107">
        <f>'Cost forecasts 3031'!K617*M616</f>
        <v>0</v>
      </c>
    </row>
    <row r="617" spans="1:24" ht="14.65" thickBot="1" x14ac:dyDescent="0.4">
      <c r="A617" s="55" t="str">
        <f>'Base year costs 2425'!B618</f>
        <v>SS036</v>
      </c>
      <c r="B617" s="55" t="str">
        <f>'Base year costs 2425'!C618</f>
        <v>CO487</v>
      </c>
      <c r="C617" s="55" t="str">
        <f>'Base year costs 2425'!D618</f>
        <v>1Gbit/s and below</v>
      </c>
      <c r="D617" s="55" t="str">
        <f>'Base year costs 2425'!E618</f>
        <v>Leased lines access - HNR</v>
      </c>
      <c r="E617" s="55" t="str">
        <f>'Base year costs 2425'!F618</f>
        <v>EAD &lt;1Gbps Main Link Rentals - External - Leased line access - High Network Reach</v>
      </c>
      <c r="F617" s="25" t="b">
        <f t="shared" si="83"/>
        <v>0</v>
      </c>
      <c r="G617" s="25" t="b">
        <f t="shared" si="84"/>
        <v>0</v>
      </c>
      <c r="H617" s="25" t="b">
        <f t="shared" si="85"/>
        <v>0</v>
      </c>
      <c r="I617" s="25" t="b">
        <f t="shared" si="81"/>
        <v>0</v>
      </c>
      <c r="J617" s="25" t="b">
        <f t="shared" si="89"/>
        <v>1</v>
      </c>
      <c r="K617" s="25" t="b">
        <f t="shared" si="82"/>
        <v>0</v>
      </c>
      <c r="L617" s="25" t="b">
        <f t="shared" si="86"/>
        <v>1</v>
      </c>
      <c r="M617" s="25" t="b">
        <f t="shared" si="87"/>
        <v>0</v>
      </c>
      <c r="N617" s="25" t="str">
        <f t="shared" si="88"/>
        <v>Not included</v>
      </c>
      <c r="O617" s="25">
        <f>IF(COUNTIF(A$5:A617,A617)=1,1,0)</f>
        <v>0</v>
      </c>
      <c r="P617" s="104">
        <f>INDEX('Service volumes'!C:C,MATCH($A617,'Service volumes'!$A:$A,0))*M617</f>
        <v>0</v>
      </c>
      <c r="Q617" s="104">
        <f>INDEX('Service volumes'!D:D,MATCH($A617,'Service volumes'!$A:$A,0))*M617</f>
        <v>0</v>
      </c>
      <c r="R617" s="104">
        <f>INDEX('Service volumes'!E:E,MATCH($A617,'Service volumes'!$A:$A,0))*M617</f>
        <v>0</v>
      </c>
      <c r="S617" s="114">
        <f>'Base year costs 2425'!I618*M617*P617</f>
        <v>0</v>
      </c>
      <c r="T617" s="107">
        <f>'Base year costs 2425'!L618*M617</f>
        <v>0</v>
      </c>
      <c r="U617" s="114">
        <f>'Cost forecasts 2526'!H618*M617*Q617</f>
        <v>0</v>
      </c>
      <c r="V617" s="107">
        <f>'Cost forecasts 2526'!K618*M617</f>
        <v>0</v>
      </c>
      <c r="W617" s="114">
        <f>'Cost forecasts 3031'!H618*M617*R617</f>
        <v>0</v>
      </c>
      <c r="X617" s="107">
        <f>'Cost forecasts 3031'!K618*M617</f>
        <v>0</v>
      </c>
    </row>
    <row r="618" spans="1:24" ht="14.65" thickBot="1" x14ac:dyDescent="0.4">
      <c r="A618" s="55" t="str">
        <f>'Base year costs 2425'!B619</f>
        <v>SS036</v>
      </c>
      <c r="B618" s="55" t="str">
        <f>'Base year costs 2425'!C619</f>
        <v>CE106</v>
      </c>
      <c r="C618" s="55" t="str">
        <f>'Base year costs 2425'!D619</f>
        <v>1Gbit/s and below</v>
      </c>
      <c r="D618" s="55" t="str">
        <f>'Base year costs 2425'!E619</f>
        <v>Leased lines access - HNR</v>
      </c>
      <c r="E618" s="55" t="str">
        <f>'Base year costs 2425'!F619</f>
        <v>EAD &lt;1Gbps Main Link Rentals - External - Leased line access - High Network Reach</v>
      </c>
      <c r="F618" s="25" t="b">
        <f t="shared" si="83"/>
        <v>0</v>
      </c>
      <c r="G618" s="25" t="b">
        <f t="shared" si="84"/>
        <v>0</v>
      </c>
      <c r="H618" s="25" t="b">
        <f t="shared" si="85"/>
        <v>0</v>
      </c>
      <c r="I618" s="25" t="b">
        <f t="shared" si="81"/>
        <v>0</v>
      </c>
      <c r="J618" s="25" t="b">
        <f t="shared" si="89"/>
        <v>1</v>
      </c>
      <c r="K618" s="25" t="b">
        <f t="shared" si="82"/>
        <v>0</v>
      </c>
      <c r="L618" s="25" t="b">
        <f t="shared" si="86"/>
        <v>1</v>
      </c>
      <c r="M618" s="25" t="b">
        <f t="shared" si="87"/>
        <v>0</v>
      </c>
      <c r="N618" s="25" t="str">
        <f t="shared" si="88"/>
        <v>Not included</v>
      </c>
      <c r="O618" s="25">
        <f>IF(COUNTIF(A$5:A618,A618)=1,1,0)</f>
        <v>0</v>
      </c>
      <c r="P618" s="104">
        <f>INDEX('Service volumes'!C:C,MATCH($A618,'Service volumes'!$A:$A,0))*M618</f>
        <v>0</v>
      </c>
      <c r="Q618" s="104">
        <f>INDEX('Service volumes'!D:D,MATCH($A618,'Service volumes'!$A:$A,0))*M618</f>
        <v>0</v>
      </c>
      <c r="R618" s="104">
        <f>INDEX('Service volumes'!E:E,MATCH($A618,'Service volumes'!$A:$A,0))*M618</f>
        <v>0</v>
      </c>
      <c r="S618" s="114">
        <f>'Base year costs 2425'!I619*M618*P618</f>
        <v>0</v>
      </c>
      <c r="T618" s="107">
        <f>'Base year costs 2425'!L619*M618</f>
        <v>0</v>
      </c>
      <c r="U618" s="114">
        <f>'Cost forecasts 2526'!H619*M618*Q618</f>
        <v>0</v>
      </c>
      <c r="V618" s="107">
        <f>'Cost forecasts 2526'!K619*M618</f>
        <v>0</v>
      </c>
      <c r="W618" s="114">
        <f>'Cost forecasts 3031'!H619*M618*R618</f>
        <v>0</v>
      </c>
      <c r="X618" s="107">
        <f>'Cost forecasts 3031'!K619*M618</f>
        <v>0</v>
      </c>
    </row>
    <row r="619" spans="1:24" ht="14.65" thickBot="1" x14ac:dyDescent="0.4">
      <c r="A619" s="55" t="str">
        <f>'Base year costs 2425'!B620</f>
        <v>SS036</v>
      </c>
      <c r="B619" s="55" t="str">
        <f>'Base year costs 2425'!C620</f>
        <v>CJ001</v>
      </c>
      <c r="C619" s="55" t="str">
        <f>'Base year costs 2425'!D620</f>
        <v>1Gbit/s and below</v>
      </c>
      <c r="D619" s="55" t="str">
        <f>'Base year costs 2425'!E620</f>
        <v>Leased lines access - HNR</v>
      </c>
      <c r="E619" s="55" t="str">
        <f>'Base year costs 2425'!F620</f>
        <v>EAD &lt;1Gbps Main Link Rentals - External - Leased line access - High Network Reach</v>
      </c>
      <c r="F619" s="25" t="b">
        <f t="shared" si="83"/>
        <v>0</v>
      </c>
      <c r="G619" s="25" t="b">
        <f t="shared" si="84"/>
        <v>0</v>
      </c>
      <c r="H619" s="25" t="b">
        <f t="shared" si="85"/>
        <v>0</v>
      </c>
      <c r="I619" s="25" t="b">
        <f t="shared" si="81"/>
        <v>0</v>
      </c>
      <c r="J619" s="25" t="b">
        <f t="shared" si="89"/>
        <v>1</v>
      </c>
      <c r="K619" s="25" t="b">
        <f t="shared" si="82"/>
        <v>0</v>
      </c>
      <c r="L619" s="25" t="b">
        <f t="shared" si="86"/>
        <v>1</v>
      </c>
      <c r="M619" s="25" t="b">
        <f t="shared" si="87"/>
        <v>0</v>
      </c>
      <c r="N619" s="25" t="str">
        <f t="shared" si="88"/>
        <v>Not included</v>
      </c>
      <c r="O619" s="25">
        <f>IF(COUNTIF(A$5:A619,A619)=1,1,0)</f>
        <v>0</v>
      </c>
      <c r="P619" s="104">
        <f>INDEX('Service volumes'!C:C,MATCH($A619,'Service volumes'!$A:$A,0))*M619</f>
        <v>0</v>
      </c>
      <c r="Q619" s="104">
        <f>INDEX('Service volumes'!D:D,MATCH($A619,'Service volumes'!$A:$A,0))*M619</f>
        <v>0</v>
      </c>
      <c r="R619" s="104">
        <f>INDEX('Service volumes'!E:E,MATCH($A619,'Service volumes'!$A:$A,0))*M619</f>
        <v>0</v>
      </c>
      <c r="S619" s="114">
        <f>'Base year costs 2425'!I620*M619*P619</f>
        <v>0</v>
      </c>
      <c r="T619" s="107">
        <f>'Base year costs 2425'!L620*M619</f>
        <v>0</v>
      </c>
      <c r="U619" s="114">
        <f>'Cost forecasts 2526'!H620*M619*Q619</f>
        <v>0</v>
      </c>
      <c r="V619" s="107">
        <f>'Cost forecasts 2526'!K620*M619</f>
        <v>0</v>
      </c>
      <c r="W619" s="114">
        <f>'Cost forecasts 3031'!H620*M619*R619</f>
        <v>0</v>
      </c>
      <c r="X619" s="107">
        <f>'Cost forecasts 3031'!K620*M619</f>
        <v>0</v>
      </c>
    </row>
    <row r="620" spans="1:24" ht="14.65" thickBot="1" x14ac:dyDescent="0.4">
      <c r="A620" s="55" t="str">
        <f>'Base year costs 2425'!B621</f>
        <v>SS036</v>
      </c>
      <c r="B620" s="55" t="str">
        <f>'Base year costs 2425'!C621</f>
        <v>CJ002</v>
      </c>
      <c r="C620" s="55" t="str">
        <f>'Base year costs 2425'!D621</f>
        <v>1Gbit/s and below</v>
      </c>
      <c r="D620" s="55" t="str">
        <f>'Base year costs 2425'!E621</f>
        <v>Leased lines access - HNR</v>
      </c>
      <c r="E620" s="55" t="str">
        <f>'Base year costs 2425'!F621</f>
        <v>EAD &lt;1Gbps Main Link Rentals - External - Leased line access - High Network Reach</v>
      </c>
      <c r="F620" s="25" t="b">
        <f t="shared" si="83"/>
        <v>0</v>
      </c>
      <c r="G620" s="25" t="b">
        <f t="shared" si="84"/>
        <v>0</v>
      </c>
      <c r="H620" s="25" t="b">
        <f t="shared" si="85"/>
        <v>0</v>
      </c>
      <c r="I620" s="25" t="b">
        <f t="shared" si="81"/>
        <v>0</v>
      </c>
      <c r="J620" s="25" t="b">
        <f t="shared" si="89"/>
        <v>1</v>
      </c>
      <c r="K620" s="25" t="b">
        <f t="shared" si="82"/>
        <v>0</v>
      </c>
      <c r="L620" s="25" t="b">
        <f t="shared" si="86"/>
        <v>1</v>
      </c>
      <c r="M620" s="25" t="b">
        <f t="shared" si="87"/>
        <v>0</v>
      </c>
      <c r="N620" s="25" t="str">
        <f t="shared" si="88"/>
        <v>Not included</v>
      </c>
      <c r="O620" s="25">
        <f>IF(COUNTIF(A$5:A620,A620)=1,1,0)</f>
        <v>0</v>
      </c>
      <c r="P620" s="104">
        <f>INDEX('Service volumes'!C:C,MATCH($A620,'Service volumes'!$A:$A,0))*M620</f>
        <v>0</v>
      </c>
      <c r="Q620" s="104">
        <f>INDEX('Service volumes'!D:D,MATCH($A620,'Service volumes'!$A:$A,0))*M620</f>
        <v>0</v>
      </c>
      <c r="R620" s="104">
        <f>INDEX('Service volumes'!E:E,MATCH($A620,'Service volumes'!$A:$A,0))*M620</f>
        <v>0</v>
      </c>
      <c r="S620" s="114">
        <f>'Base year costs 2425'!I621*M620*P620</f>
        <v>0</v>
      </c>
      <c r="T620" s="107">
        <f>'Base year costs 2425'!L621*M620</f>
        <v>0</v>
      </c>
      <c r="U620" s="114">
        <f>'Cost forecasts 2526'!H621*M620*Q620</f>
        <v>0</v>
      </c>
      <c r="V620" s="107">
        <f>'Cost forecasts 2526'!K621*M620</f>
        <v>0</v>
      </c>
      <c r="W620" s="114">
        <f>'Cost forecasts 3031'!H621*M620*R620</f>
        <v>0</v>
      </c>
      <c r="X620" s="107">
        <f>'Cost forecasts 3031'!K621*M620</f>
        <v>0</v>
      </c>
    </row>
    <row r="621" spans="1:24" ht="14.65" thickBot="1" x14ac:dyDescent="0.4">
      <c r="A621" s="55" t="str">
        <f>'Base year costs 2425'!B622</f>
        <v>SS036</v>
      </c>
      <c r="B621" s="55" t="str">
        <f>'Base year costs 2425'!C622</f>
        <v>CJ003</v>
      </c>
      <c r="C621" s="55" t="str">
        <f>'Base year costs 2425'!D622</f>
        <v>1Gbit/s and below</v>
      </c>
      <c r="D621" s="55" t="str">
        <f>'Base year costs 2425'!E622</f>
        <v>Leased lines access - HNR</v>
      </c>
      <c r="E621" s="55" t="str">
        <f>'Base year costs 2425'!F622</f>
        <v>EAD &lt;1Gbps Main Link Rentals - External - Leased line access - High Network Reach</v>
      </c>
      <c r="F621" s="25" t="b">
        <f t="shared" si="83"/>
        <v>0</v>
      </c>
      <c r="G621" s="25" t="b">
        <f t="shared" si="84"/>
        <v>0</v>
      </c>
      <c r="H621" s="25" t="b">
        <f t="shared" si="85"/>
        <v>0</v>
      </c>
      <c r="I621" s="25" t="b">
        <f t="shared" si="81"/>
        <v>0</v>
      </c>
      <c r="J621" s="25" t="b">
        <f t="shared" si="89"/>
        <v>1</v>
      </c>
      <c r="K621" s="25" t="b">
        <f t="shared" si="82"/>
        <v>0</v>
      </c>
      <c r="L621" s="25" t="b">
        <f t="shared" si="86"/>
        <v>1</v>
      </c>
      <c r="M621" s="25" t="b">
        <f t="shared" si="87"/>
        <v>0</v>
      </c>
      <c r="N621" s="25" t="str">
        <f t="shared" si="88"/>
        <v>Not included</v>
      </c>
      <c r="O621" s="25">
        <f>IF(COUNTIF(A$5:A621,A621)=1,1,0)</f>
        <v>0</v>
      </c>
      <c r="P621" s="104">
        <f>INDEX('Service volumes'!C:C,MATCH($A621,'Service volumes'!$A:$A,0))*M621</f>
        <v>0</v>
      </c>
      <c r="Q621" s="104">
        <f>INDEX('Service volumes'!D:D,MATCH($A621,'Service volumes'!$A:$A,0))*M621</f>
        <v>0</v>
      </c>
      <c r="R621" s="104">
        <f>INDEX('Service volumes'!E:E,MATCH($A621,'Service volumes'!$A:$A,0))*M621</f>
        <v>0</v>
      </c>
      <c r="S621" s="114">
        <f>'Base year costs 2425'!I622*M621*P621</f>
        <v>0</v>
      </c>
      <c r="T621" s="107">
        <f>'Base year costs 2425'!L622*M621</f>
        <v>0</v>
      </c>
      <c r="U621" s="114">
        <f>'Cost forecasts 2526'!H622*M621*Q621</f>
        <v>0</v>
      </c>
      <c r="V621" s="107">
        <f>'Cost forecasts 2526'!K622*M621</f>
        <v>0</v>
      </c>
      <c r="W621" s="114">
        <f>'Cost forecasts 3031'!H622*M621*R621</f>
        <v>0</v>
      </c>
      <c r="X621" s="107">
        <f>'Cost forecasts 3031'!K622*M621</f>
        <v>0</v>
      </c>
    </row>
    <row r="622" spans="1:24" ht="14.65" thickBot="1" x14ac:dyDescent="0.4">
      <c r="A622" s="55" t="str">
        <f>'Base year costs 2425'!B623</f>
        <v>SS036</v>
      </c>
      <c r="B622" s="55" t="str">
        <f>'Base year costs 2425'!C623</f>
        <v>CJ004</v>
      </c>
      <c r="C622" s="55" t="str">
        <f>'Base year costs 2425'!D623</f>
        <v>1Gbit/s and below</v>
      </c>
      <c r="D622" s="55" t="str">
        <f>'Base year costs 2425'!E623</f>
        <v>Leased lines access - HNR</v>
      </c>
      <c r="E622" s="55" t="str">
        <f>'Base year costs 2425'!F623</f>
        <v>EAD &lt;1Gbps Main Link Rentals - External - Leased line access - High Network Reach</v>
      </c>
      <c r="F622" s="25" t="b">
        <f t="shared" si="83"/>
        <v>0</v>
      </c>
      <c r="G622" s="25" t="b">
        <f t="shared" si="84"/>
        <v>0</v>
      </c>
      <c r="H622" s="25" t="b">
        <f t="shared" si="85"/>
        <v>0</v>
      </c>
      <c r="I622" s="25" t="b">
        <f t="shared" si="81"/>
        <v>0</v>
      </c>
      <c r="J622" s="25" t="b">
        <f t="shared" si="89"/>
        <v>1</v>
      </c>
      <c r="K622" s="25" t="b">
        <f t="shared" si="82"/>
        <v>0</v>
      </c>
      <c r="L622" s="25" t="b">
        <f t="shared" si="86"/>
        <v>1</v>
      </c>
      <c r="M622" s="25" t="b">
        <f t="shared" si="87"/>
        <v>0</v>
      </c>
      <c r="N622" s="25" t="str">
        <f t="shared" si="88"/>
        <v>Not included</v>
      </c>
      <c r="O622" s="25">
        <f>IF(COUNTIF(A$5:A622,A622)=1,1,0)</f>
        <v>0</v>
      </c>
      <c r="P622" s="104">
        <f>INDEX('Service volumes'!C:C,MATCH($A622,'Service volumes'!$A:$A,0))*M622</f>
        <v>0</v>
      </c>
      <c r="Q622" s="104">
        <f>INDEX('Service volumes'!D:D,MATCH($A622,'Service volumes'!$A:$A,0))*M622</f>
        <v>0</v>
      </c>
      <c r="R622" s="104">
        <f>INDEX('Service volumes'!E:E,MATCH($A622,'Service volumes'!$A:$A,0))*M622</f>
        <v>0</v>
      </c>
      <c r="S622" s="114">
        <f>'Base year costs 2425'!I623*M622*P622</f>
        <v>0</v>
      </c>
      <c r="T622" s="107">
        <f>'Base year costs 2425'!L623*M622</f>
        <v>0</v>
      </c>
      <c r="U622" s="114">
        <f>'Cost forecasts 2526'!H623*M622*Q622</f>
        <v>0</v>
      </c>
      <c r="V622" s="107">
        <f>'Cost forecasts 2526'!K623*M622</f>
        <v>0</v>
      </c>
      <c r="W622" s="114">
        <f>'Cost forecasts 3031'!H623*M622*R622</f>
        <v>0</v>
      </c>
      <c r="X622" s="107">
        <f>'Cost forecasts 3031'!K623*M622</f>
        <v>0</v>
      </c>
    </row>
    <row r="623" spans="1:24" ht="14.65" thickBot="1" x14ac:dyDescent="0.4">
      <c r="A623" s="55" t="str">
        <f>'Base year costs 2425'!B624</f>
        <v>SS036</v>
      </c>
      <c r="B623" s="55" t="str">
        <f>'Base year costs 2425'!C624</f>
        <v>CJ010</v>
      </c>
      <c r="C623" s="55" t="str">
        <f>'Base year costs 2425'!D624</f>
        <v>1Gbit/s and below</v>
      </c>
      <c r="D623" s="55" t="str">
        <f>'Base year costs 2425'!E624</f>
        <v>Leased lines access - HNR</v>
      </c>
      <c r="E623" s="55" t="str">
        <f>'Base year costs 2425'!F624</f>
        <v>EAD &lt;1Gbps Main Link Rentals - External - Leased line access - High Network Reach</v>
      </c>
      <c r="F623" s="25" t="b">
        <f t="shared" si="83"/>
        <v>0</v>
      </c>
      <c r="G623" s="25" t="b">
        <f t="shared" si="84"/>
        <v>0</v>
      </c>
      <c r="H623" s="25" t="b">
        <f t="shared" si="85"/>
        <v>0</v>
      </c>
      <c r="I623" s="25" t="b">
        <f t="shared" si="81"/>
        <v>0</v>
      </c>
      <c r="J623" s="25" t="b">
        <f t="shared" si="89"/>
        <v>1</v>
      </c>
      <c r="K623" s="25" t="b">
        <f t="shared" si="82"/>
        <v>0</v>
      </c>
      <c r="L623" s="25" t="b">
        <f t="shared" si="86"/>
        <v>1</v>
      </c>
      <c r="M623" s="25" t="b">
        <f t="shared" si="87"/>
        <v>0</v>
      </c>
      <c r="N623" s="25" t="str">
        <f t="shared" si="88"/>
        <v>Not included</v>
      </c>
      <c r="O623" s="25">
        <f>IF(COUNTIF(A$5:A623,A623)=1,1,0)</f>
        <v>0</v>
      </c>
      <c r="P623" s="104">
        <f>INDEX('Service volumes'!C:C,MATCH($A623,'Service volumes'!$A:$A,0))*M623</f>
        <v>0</v>
      </c>
      <c r="Q623" s="104">
        <f>INDEX('Service volumes'!D:D,MATCH($A623,'Service volumes'!$A:$A,0))*M623</f>
        <v>0</v>
      </c>
      <c r="R623" s="104">
        <f>INDEX('Service volumes'!E:E,MATCH($A623,'Service volumes'!$A:$A,0))*M623</f>
        <v>0</v>
      </c>
      <c r="S623" s="114">
        <f>'Base year costs 2425'!I624*M623*P623</f>
        <v>0</v>
      </c>
      <c r="T623" s="107">
        <f>'Base year costs 2425'!L624*M623</f>
        <v>0</v>
      </c>
      <c r="U623" s="114">
        <f>'Cost forecasts 2526'!H624*M623*Q623</f>
        <v>0</v>
      </c>
      <c r="V623" s="107">
        <f>'Cost forecasts 2526'!K624*M623</f>
        <v>0</v>
      </c>
      <c r="W623" s="114">
        <f>'Cost forecasts 3031'!H624*M623*R623</f>
        <v>0</v>
      </c>
      <c r="X623" s="107">
        <f>'Cost forecasts 3031'!K624*M623</f>
        <v>0</v>
      </c>
    </row>
    <row r="624" spans="1:24" ht="14.65" thickBot="1" x14ac:dyDescent="0.4">
      <c r="A624" s="55" t="str">
        <f>'Base year costs 2425'!B625</f>
        <v>SS036</v>
      </c>
      <c r="B624" s="55" t="str">
        <f>'Base year costs 2425'!C625</f>
        <v>CJ011</v>
      </c>
      <c r="C624" s="55" t="str">
        <f>'Base year costs 2425'!D625</f>
        <v>1Gbit/s and below</v>
      </c>
      <c r="D624" s="55" t="str">
        <f>'Base year costs 2425'!E625</f>
        <v>Leased lines access - HNR</v>
      </c>
      <c r="E624" s="55" t="str">
        <f>'Base year costs 2425'!F625</f>
        <v>EAD &lt;1Gbps Main Link Rentals - External - Leased line access - High Network Reach</v>
      </c>
      <c r="F624" s="25" t="b">
        <f t="shared" si="83"/>
        <v>0</v>
      </c>
      <c r="G624" s="25" t="b">
        <f t="shared" si="84"/>
        <v>0</v>
      </c>
      <c r="H624" s="25" t="b">
        <f t="shared" si="85"/>
        <v>0</v>
      </c>
      <c r="I624" s="25" t="b">
        <f t="shared" si="81"/>
        <v>0</v>
      </c>
      <c r="J624" s="25" t="b">
        <f t="shared" si="89"/>
        <v>1</v>
      </c>
      <c r="K624" s="25" t="b">
        <f t="shared" si="82"/>
        <v>0</v>
      </c>
      <c r="L624" s="25" t="b">
        <f t="shared" si="86"/>
        <v>1</v>
      </c>
      <c r="M624" s="25" t="b">
        <f t="shared" si="87"/>
        <v>0</v>
      </c>
      <c r="N624" s="25" t="str">
        <f t="shared" si="88"/>
        <v>Not included</v>
      </c>
      <c r="O624" s="25">
        <f>IF(COUNTIF(A$5:A624,A624)=1,1,0)</f>
        <v>0</v>
      </c>
      <c r="P624" s="104">
        <f>INDEX('Service volumes'!C:C,MATCH($A624,'Service volumes'!$A:$A,0))*M624</f>
        <v>0</v>
      </c>
      <c r="Q624" s="104">
        <f>INDEX('Service volumes'!D:D,MATCH($A624,'Service volumes'!$A:$A,0))*M624</f>
        <v>0</v>
      </c>
      <c r="R624" s="104">
        <f>INDEX('Service volumes'!E:E,MATCH($A624,'Service volumes'!$A:$A,0))*M624</f>
        <v>0</v>
      </c>
      <c r="S624" s="114">
        <f>'Base year costs 2425'!I625*M624*P624</f>
        <v>0</v>
      </c>
      <c r="T624" s="107">
        <f>'Base year costs 2425'!L625*M624</f>
        <v>0</v>
      </c>
      <c r="U624" s="114">
        <f>'Cost forecasts 2526'!H625*M624*Q624</f>
        <v>0</v>
      </c>
      <c r="V624" s="107">
        <f>'Cost forecasts 2526'!K625*M624</f>
        <v>0</v>
      </c>
      <c r="W624" s="114">
        <f>'Cost forecasts 3031'!H625*M624*R624</f>
        <v>0</v>
      </c>
      <c r="X624" s="107">
        <f>'Cost forecasts 3031'!K625*M624</f>
        <v>0</v>
      </c>
    </row>
    <row r="625" spans="1:24" ht="14.65" thickBot="1" x14ac:dyDescent="0.4">
      <c r="A625" s="55" t="str">
        <f>'Base year costs 2425'!B626</f>
        <v>SS036</v>
      </c>
      <c r="B625" s="55" t="str">
        <f>'Base year costs 2425'!C626</f>
        <v>CJ016</v>
      </c>
      <c r="C625" s="55" t="str">
        <f>'Base year costs 2425'!D626</f>
        <v>1Gbit/s and below</v>
      </c>
      <c r="D625" s="55" t="str">
        <f>'Base year costs 2425'!E626</f>
        <v>Leased lines access - HNR</v>
      </c>
      <c r="E625" s="55" t="str">
        <f>'Base year costs 2425'!F626</f>
        <v>EAD &lt;1Gbps Main Link Rentals - External - Leased line access - High Network Reach</v>
      </c>
      <c r="F625" s="25" t="b">
        <f t="shared" si="83"/>
        <v>0</v>
      </c>
      <c r="G625" s="25" t="b">
        <f t="shared" si="84"/>
        <v>0</v>
      </c>
      <c r="H625" s="25" t="b">
        <f t="shared" si="85"/>
        <v>0</v>
      </c>
      <c r="I625" s="25" t="b">
        <f t="shared" si="81"/>
        <v>0</v>
      </c>
      <c r="J625" s="25" t="b">
        <f t="shared" si="89"/>
        <v>1</v>
      </c>
      <c r="K625" s="25" t="b">
        <f t="shared" si="82"/>
        <v>0</v>
      </c>
      <c r="L625" s="25" t="b">
        <f t="shared" si="86"/>
        <v>1</v>
      </c>
      <c r="M625" s="25" t="b">
        <f t="shared" si="87"/>
        <v>0</v>
      </c>
      <c r="N625" s="25" t="str">
        <f t="shared" si="88"/>
        <v>Not included</v>
      </c>
      <c r="O625" s="25">
        <f>IF(COUNTIF(A$5:A625,A625)=1,1,0)</f>
        <v>0</v>
      </c>
      <c r="P625" s="104">
        <f>INDEX('Service volumes'!C:C,MATCH($A625,'Service volumes'!$A:$A,0))*M625</f>
        <v>0</v>
      </c>
      <c r="Q625" s="104">
        <f>INDEX('Service volumes'!D:D,MATCH($A625,'Service volumes'!$A:$A,0))*M625</f>
        <v>0</v>
      </c>
      <c r="R625" s="104">
        <f>INDEX('Service volumes'!E:E,MATCH($A625,'Service volumes'!$A:$A,0))*M625</f>
        <v>0</v>
      </c>
      <c r="S625" s="114">
        <f>'Base year costs 2425'!I626*M625*P625</f>
        <v>0</v>
      </c>
      <c r="T625" s="107">
        <f>'Base year costs 2425'!L626*M625</f>
        <v>0</v>
      </c>
      <c r="U625" s="114">
        <f>'Cost forecasts 2526'!H626*M625*Q625</f>
        <v>0</v>
      </c>
      <c r="V625" s="107">
        <f>'Cost forecasts 2526'!K626*M625</f>
        <v>0</v>
      </c>
      <c r="W625" s="114">
        <f>'Cost forecasts 3031'!H626*M625*R625</f>
        <v>0</v>
      </c>
      <c r="X625" s="107">
        <f>'Cost forecasts 3031'!K626*M625</f>
        <v>0</v>
      </c>
    </row>
    <row r="626" spans="1:24" ht="14.65" thickBot="1" x14ac:dyDescent="0.4">
      <c r="A626" s="55" t="str">
        <f>'Base year costs 2425'!B627</f>
        <v>SS036</v>
      </c>
      <c r="B626" s="55" t="str">
        <f>'Base year costs 2425'!C627</f>
        <v>CJ017</v>
      </c>
      <c r="C626" s="55" t="str">
        <f>'Base year costs 2425'!D627</f>
        <v>1Gbit/s and below</v>
      </c>
      <c r="D626" s="55" t="str">
        <f>'Base year costs 2425'!E627</f>
        <v>Leased lines access - HNR</v>
      </c>
      <c r="E626" s="55" t="str">
        <f>'Base year costs 2425'!F627</f>
        <v>EAD &lt;1Gbps Main Link Rentals - External - Leased line access - High Network Reach</v>
      </c>
      <c r="F626" s="25" t="b">
        <f t="shared" si="83"/>
        <v>0</v>
      </c>
      <c r="G626" s="25" t="b">
        <f t="shared" si="84"/>
        <v>0</v>
      </c>
      <c r="H626" s="25" t="b">
        <f t="shared" si="85"/>
        <v>0</v>
      </c>
      <c r="I626" s="25" t="b">
        <f t="shared" si="81"/>
        <v>0</v>
      </c>
      <c r="J626" s="25" t="b">
        <f t="shared" si="89"/>
        <v>1</v>
      </c>
      <c r="K626" s="25" t="b">
        <f t="shared" si="82"/>
        <v>0</v>
      </c>
      <c r="L626" s="25" t="b">
        <f t="shared" si="86"/>
        <v>1</v>
      </c>
      <c r="M626" s="25" t="b">
        <f t="shared" si="87"/>
        <v>0</v>
      </c>
      <c r="N626" s="25" t="str">
        <f t="shared" si="88"/>
        <v>Not included</v>
      </c>
      <c r="O626" s="25">
        <f>IF(COUNTIF(A$5:A626,A626)=1,1,0)</f>
        <v>0</v>
      </c>
      <c r="P626" s="104">
        <f>INDEX('Service volumes'!C:C,MATCH($A626,'Service volumes'!$A:$A,0))*M626</f>
        <v>0</v>
      </c>
      <c r="Q626" s="104">
        <f>INDEX('Service volumes'!D:D,MATCH($A626,'Service volumes'!$A:$A,0))*M626</f>
        <v>0</v>
      </c>
      <c r="R626" s="104">
        <f>INDEX('Service volumes'!E:E,MATCH($A626,'Service volumes'!$A:$A,0))*M626</f>
        <v>0</v>
      </c>
      <c r="S626" s="114">
        <f>'Base year costs 2425'!I627*M626*P626</f>
        <v>0</v>
      </c>
      <c r="T626" s="107">
        <f>'Base year costs 2425'!L627*M626</f>
        <v>0</v>
      </c>
      <c r="U626" s="114">
        <f>'Cost forecasts 2526'!H627*M626*Q626</f>
        <v>0</v>
      </c>
      <c r="V626" s="107">
        <f>'Cost forecasts 2526'!K627*M626</f>
        <v>0</v>
      </c>
      <c r="W626" s="114">
        <f>'Cost forecasts 3031'!H627*M626*R626</f>
        <v>0</v>
      </c>
      <c r="X626" s="107">
        <f>'Cost forecasts 3031'!K627*M626</f>
        <v>0</v>
      </c>
    </row>
    <row r="627" spans="1:24" ht="14.65" thickBot="1" x14ac:dyDescent="0.4">
      <c r="A627" s="55" t="str">
        <f>'Base year costs 2425'!B628</f>
        <v>SS036</v>
      </c>
      <c r="B627" s="55" t="str">
        <f>'Base year costs 2425'!C628</f>
        <v>CL160</v>
      </c>
      <c r="C627" s="55" t="str">
        <f>'Base year costs 2425'!D628</f>
        <v>1Gbit/s and below</v>
      </c>
      <c r="D627" s="55" t="str">
        <f>'Base year costs 2425'!E628</f>
        <v>Leased lines access - HNR</v>
      </c>
      <c r="E627" s="55" t="str">
        <f>'Base year costs 2425'!F628</f>
        <v>EAD &lt;1Gbps Main Link Rentals - External - Leased line access - High Network Reach</v>
      </c>
      <c r="F627" s="25" t="b">
        <f t="shared" si="83"/>
        <v>0</v>
      </c>
      <c r="G627" s="25" t="b">
        <f t="shared" si="84"/>
        <v>0</v>
      </c>
      <c r="H627" s="25" t="b">
        <f t="shared" si="85"/>
        <v>0</v>
      </c>
      <c r="I627" s="25" t="b">
        <f t="shared" si="81"/>
        <v>0</v>
      </c>
      <c r="J627" s="25" t="b">
        <f t="shared" si="89"/>
        <v>1</v>
      </c>
      <c r="K627" s="25" t="b">
        <f t="shared" si="82"/>
        <v>0</v>
      </c>
      <c r="L627" s="25" t="b">
        <f t="shared" si="86"/>
        <v>1</v>
      </c>
      <c r="M627" s="25" t="b">
        <f t="shared" si="87"/>
        <v>0</v>
      </c>
      <c r="N627" s="25" t="str">
        <f t="shared" si="88"/>
        <v>Not included</v>
      </c>
      <c r="O627" s="25">
        <f>IF(COUNTIF(A$5:A627,A627)=1,1,0)</f>
        <v>0</v>
      </c>
      <c r="P627" s="104">
        <f>INDEX('Service volumes'!C:C,MATCH($A627,'Service volumes'!$A:$A,0))*M627</f>
        <v>0</v>
      </c>
      <c r="Q627" s="104">
        <f>INDEX('Service volumes'!D:D,MATCH($A627,'Service volumes'!$A:$A,0))*M627</f>
        <v>0</v>
      </c>
      <c r="R627" s="104">
        <f>INDEX('Service volumes'!E:E,MATCH($A627,'Service volumes'!$A:$A,0))*M627</f>
        <v>0</v>
      </c>
      <c r="S627" s="114">
        <f>'Base year costs 2425'!I628*M627*P627</f>
        <v>0</v>
      </c>
      <c r="T627" s="107">
        <f>'Base year costs 2425'!L628*M627</f>
        <v>0</v>
      </c>
      <c r="U627" s="114">
        <f>'Cost forecasts 2526'!H628*M627*Q627</f>
        <v>0</v>
      </c>
      <c r="V627" s="107">
        <f>'Cost forecasts 2526'!K628*M627</f>
        <v>0</v>
      </c>
      <c r="W627" s="114">
        <f>'Cost forecasts 3031'!H628*M627*R627</f>
        <v>0</v>
      </c>
      <c r="X627" s="107">
        <f>'Cost forecasts 3031'!K628*M627</f>
        <v>0</v>
      </c>
    </row>
    <row r="628" spans="1:24" ht="14.65" thickBot="1" x14ac:dyDescent="0.4">
      <c r="A628" s="55" t="str">
        <f>'Base year costs 2425'!B629</f>
        <v>SS036</v>
      </c>
      <c r="B628" s="55" t="str">
        <f>'Base year costs 2425'!C629</f>
        <v>CO484</v>
      </c>
      <c r="C628" s="55" t="str">
        <f>'Base year costs 2425'!D629</f>
        <v>1Gbit/s and below</v>
      </c>
      <c r="D628" s="55" t="str">
        <f>'Base year costs 2425'!E629</f>
        <v>Leased lines access - HNR</v>
      </c>
      <c r="E628" s="55" t="str">
        <f>'Base year costs 2425'!F629</f>
        <v>EAD &lt;1Gbps Main Link Rentals - External - Leased line access - High Network Reach</v>
      </c>
      <c r="F628" s="25" t="b">
        <f t="shared" si="83"/>
        <v>0</v>
      </c>
      <c r="G628" s="25" t="b">
        <f t="shared" si="84"/>
        <v>0</v>
      </c>
      <c r="H628" s="25" t="b">
        <f t="shared" si="85"/>
        <v>0</v>
      </c>
      <c r="I628" s="25" t="b">
        <f t="shared" si="81"/>
        <v>0</v>
      </c>
      <c r="J628" s="25" t="b">
        <f t="shared" si="89"/>
        <v>1</v>
      </c>
      <c r="K628" s="25" t="b">
        <f t="shared" si="82"/>
        <v>0</v>
      </c>
      <c r="L628" s="25" t="b">
        <f t="shared" si="86"/>
        <v>1</v>
      </c>
      <c r="M628" s="25" t="b">
        <f t="shared" si="87"/>
        <v>0</v>
      </c>
      <c r="N628" s="25" t="str">
        <f t="shared" si="88"/>
        <v>Not included</v>
      </c>
      <c r="O628" s="25">
        <f>IF(COUNTIF(A$5:A628,A628)=1,1,0)</f>
        <v>0</v>
      </c>
      <c r="P628" s="104">
        <f>INDEX('Service volumes'!C:C,MATCH($A628,'Service volumes'!$A:$A,0))*M628</f>
        <v>0</v>
      </c>
      <c r="Q628" s="104">
        <f>INDEX('Service volumes'!D:D,MATCH($A628,'Service volumes'!$A:$A,0))*M628</f>
        <v>0</v>
      </c>
      <c r="R628" s="104">
        <f>INDEX('Service volumes'!E:E,MATCH($A628,'Service volumes'!$A:$A,0))*M628</f>
        <v>0</v>
      </c>
      <c r="S628" s="114">
        <f>'Base year costs 2425'!I629*M628*P628</f>
        <v>0</v>
      </c>
      <c r="T628" s="107">
        <f>'Base year costs 2425'!L629*M628</f>
        <v>0</v>
      </c>
      <c r="U628" s="114">
        <f>'Cost forecasts 2526'!H629*M628*Q628</f>
        <v>0</v>
      </c>
      <c r="V628" s="107">
        <f>'Cost forecasts 2526'!K629*M628</f>
        <v>0</v>
      </c>
      <c r="W628" s="114">
        <f>'Cost forecasts 3031'!H629*M628*R628</f>
        <v>0</v>
      </c>
      <c r="X628" s="107">
        <f>'Cost forecasts 3031'!K629*M628</f>
        <v>0</v>
      </c>
    </row>
    <row r="629" spans="1:24" ht="14.65" thickBot="1" x14ac:dyDescent="0.4">
      <c r="A629" s="55" t="str">
        <f>'Base year costs 2425'!B630</f>
        <v>SS036</v>
      </c>
      <c r="B629" s="55" t="str">
        <f>'Base year costs 2425'!C630</f>
        <v>CW609</v>
      </c>
      <c r="C629" s="55" t="str">
        <f>'Base year costs 2425'!D630</f>
        <v>1Gbit/s and below</v>
      </c>
      <c r="D629" s="55" t="str">
        <f>'Base year costs 2425'!E630</f>
        <v>Leased lines access - HNR</v>
      </c>
      <c r="E629" s="55" t="str">
        <f>'Base year costs 2425'!F630</f>
        <v>EAD &lt;1Gbps Main Link Rentals - External - Leased line access - High Network Reach</v>
      </c>
      <c r="F629" s="25" t="b">
        <f t="shared" si="83"/>
        <v>0</v>
      </c>
      <c r="G629" s="25" t="b">
        <f t="shared" si="84"/>
        <v>0</v>
      </c>
      <c r="H629" s="25" t="b">
        <f t="shared" si="85"/>
        <v>0</v>
      </c>
      <c r="I629" s="25" t="b">
        <f t="shared" si="81"/>
        <v>0</v>
      </c>
      <c r="J629" s="25" t="b">
        <f t="shared" si="89"/>
        <v>1</v>
      </c>
      <c r="K629" s="25" t="b">
        <f t="shared" si="82"/>
        <v>0</v>
      </c>
      <c r="L629" s="25" t="b">
        <f t="shared" si="86"/>
        <v>1</v>
      </c>
      <c r="M629" s="25" t="b">
        <f t="shared" si="87"/>
        <v>0</v>
      </c>
      <c r="N629" s="25" t="str">
        <f t="shared" si="88"/>
        <v>Not included</v>
      </c>
      <c r="O629" s="25">
        <f>IF(COUNTIF(A$5:A629,A629)=1,1,0)</f>
        <v>0</v>
      </c>
      <c r="P629" s="104">
        <f>INDEX('Service volumes'!C:C,MATCH($A629,'Service volumes'!$A:$A,0))*M629</f>
        <v>0</v>
      </c>
      <c r="Q629" s="104">
        <f>INDEX('Service volumes'!D:D,MATCH($A629,'Service volumes'!$A:$A,0))*M629</f>
        <v>0</v>
      </c>
      <c r="R629" s="104">
        <f>INDEX('Service volumes'!E:E,MATCH($A629,'Service volumes'!$A:$A,0))*M629</f>
        <v>0</v>
      </c>
      <c r="S629" s="114">
        <f>'Base year costs 2425'!I630*M629*P629</f>
        <v>0</v>
      </c>
      <c r="T629" s="107">
        <f>'Base year costs 2425'!L630*M629</f>
        <v>0</v>
      </c>
      <c r="U629" s="114">
        <f>'Cost forecasts 2526'!H630*M629*Q629</f>
        <v>0</v>
      </c>
      <c r="V629" s="107">
        <f>'Cost forecasts 2526'!K630*M629</f>
        <v>0</v>
      </c>
      <c r="W629" s="114">
        <f>'Cost forecasts 3031'!H630*M629*R629</f>
        <v>0</v>
      </c>
      <c r="X629" s="107">
        <f>'Cost forecasts 3031'!K630*M629</f>
        <v>0</v>
      </c>
    </row>
    <row r="630" spans="1:24" ht="14.65" thickBot="1" x14ac:dyDescent="0.4">
      <c r="A630" s="55" t="str">
        <f>'Base year costs 2425'!B631</f>
        <v>SS036</v>
      </c>
      <c r="B630" s="55" t="str">
        <f>'Base year costs 2425'!C631</f>
        <v>CW610</v>
      </c>
      <c r="C630" s="55" t="str">
        <f>'Base year costs 2425'!D631</f>
        <v>1Gbit/s and below</v>
      </c>
      <c r="D630" s="55" t="str">
        <f>'Base year costs 2425'!E631</f>
        <v>Leased lines access - HNR</v>
      </c>
      <c r="E630" s="55" t="str">
        <f>'Base year costs 2425'!F631</f>
        <v>EAD &lt;1Gbps Main Link Rentals - External - Leased line access - High Network Reach</v>
      </c>
      <c r="F630" s="25" t="b">
        <f t="shared" si="83"/>
        <v>0</v>
      </c>
      <c r="G630" s="25" t="b">
        <f t="shared" si="84"/>
        <v>0</v>
      </c>
      <c r="H630" s="25" t="b">
        <f t="shared" si="85"/>
        <v>0</v>
      </c>
      <c r="I630" s="25" t="b">
        <f t="shared" si="81"/>
        <v>0</v>
      </c>
      <c r="J630" s="25" t="b">
        <f t="shared" si="89"/>
        <v>1</v>
      </c>
      <c r="K630" s="25" t="b">
        <f t="shared" si="82"/>
        <v>0</v>
      </c>
      <c r="L630" s="25" t="b">
        <f t="shared" si="86"/>
        <v>1</v>
      </c>
      <c r="M630" s="25" t="b">
        <f t="shared" si="87"/>
        <v>0</v>
      </c>
      <c r="N630" s="25" t="str">
        <f t="shared" si="88"/>
        <v>Not included</v>
      </c>
      <c r="O630" s="25">
        <f>IF(COUNTIF(A$5:A630,A630)=1,1,0)</f>
        <v>0</v>
      </c>
      <c r="P630" s="104">
        <f>INDEX('Service volumes'!C:C,MATCH($A630,'Service volumes'!$A:$A,0))*M630</f>
        <v>0</v>
      </c>
      <c r="Q630" s="104">
        <f>INDEX('Service volumes'!D:D,MATCH($A630,'Service volumes'!$A:$A,0))*M630</f>
        <v>0</v>
      </c>
      <c r="R630" s="104">
        <f>INDEX('Service volumes'!E:E,MATCH($A630,'Service volumes'!$A:$A,0))*M630</f>
        <v>0</v>
      </c>
      <c r="S630" s="114">
        <f>'Base year costs 2425'!I631*M630*P630</f>
        <v>0</v>
      </c>
      <c r="T630" s="107">
        <f>'Base year costs 2425'!L631*M630</f>
        <v>0</v>
      </c>
      <c r="U630" s="114">
        <f>'Cost forecasts 2526'!H631*M630*Q630</f>
        <v>0</v>
      </c>
      <c r="V630" s="107">
        <f>'Cost forecasts 2526'!K631*M630</f>
        <v>0</v>
      </c>
      <c r="W630" s="114">
        <f>'Cost forecasts 3031'!H631*M630*R630</f>
        <v>0</v>
      </c>
      <c r="X630" s="107">
        <f>'Cost forecasts 3031'!K631*M630</f>
        <v>0</v>
      </c>
    </row>
    <row r="631" spans="1:24" ht="14.65" thickBot="1" x14ac:dyDescent="0.4">
      <c r="A631" s="55" t="str">
        <f>'Base year costs 2425'!B632</f>
        <v>SS036</v>
      </c>
      <c r="B631" s="55" t="str">
        <f>'Base year costs 2425'!C632</f>
        <v>PI_RAV</v>
      </c>
      <c r="C631" s="55" t="str">
        <f>'Base year costs 2425'!D632</f>
        <v>1Gbit/s and below</v>
      </c>
      <c r="D631" s="55" t="str">
        <f>'Base year costs 2425'!E632</f>
        <v>Leased lines access - HNR</v>
      </c>
      <c r="E631" s="55" t="str">
        <f>'Base year costs 2425'!F632</f>
        <v>EAD &lt;1Gbps Main Link Rentals - External - Leased line access - High Network Reach</v>
      </c>
      <c r="F631" s="25" t="b">
        <f t="shared" si="83"/>
        <v>0</v>
      </c>
      <c r="G631" s="25" t="b">
        <f t="shared" si="84"/>
        <v>0</v>
      </c>
      <c r="H631" s="25" t="b">
        <f t="shared" si="85"/>
        <v>0</v>
      </c>
      <c r="I631" s="25" t="b">
        <f t="shared" si="81"/>
        <v>0</v>
      </c>
      <c r="J631" s="25" t="b">
        <f t="shared" si="89"/>
        <v>1</v>
      </c>
      <c r="K631" s="25" t="b">
        <f t="shared" si="82"/>
        <v>0</v>
      </c>
      <c r="L631" s="25" t="b">
        <f t="shared" si="86"/>
        <v>1</v>
      </c>
      <c r="M631" s="25" t="b">
        <f t="shared" si="87"/>
        <v>0</v>
      </c>
      <c r="N631" s="25" t="str">
        <f t="shared" si="88"/>
        <v>Not included</v>
      </c>
      <c r="O631" s="25">
        <f>IF(COUNTIF(A$5:A631,A631)=1,1,0)</f>
        <v>0</v>
      </c>
      <c r="P631" s="104">
        <f>INDEX('Service volumes'!C:C,MATCH($A631,'Service volumes'!$A:$A,0))*M631</f>
        <v>0</v>
      </c>
      <c r="Q631" s="104">
        <f>INDEX('Service volumes'!D:D,MATCH($A631,'Service volumes'!$A:$A,0))*M631</f>
        <v>0</v>
      </c>
      <c r="R631" s="104">
        <f>INDEX('Service volumes'!E:E,MATCH($A631,'Service volumes'!$A:$A,0))*M631</f>
        <v>0</v>
      </c>
      <c r="S631" s="114">
        <f>'Base year costs 2425'!I632*M631*P631</f>
        <v>0</v>
      </c>
      <c r="T631" s="107">
        <f>'Base year costs 2425'!L632*M631</f>
        <v>0</v>
      </c>
      <c r="U631" s="114">
        <f>'Cost forecasts 2526'!H632*M631*Q631</f>
        <v>0</v>
      </c>
      <c r="V631" s="107">
        <f>'Cost forecasts 2526'!K632*M631</f>
        <v>0</v>
      </c>
      <c r="W631" s="114">
        <f>'Cost forecasts 3031'!H632*M631*R631</f>
        <v>0</v>
      </c>
      <c r="X631" s="107">
        <f>'Cost forecasts 3031'!K632*M631</f>
        <v>0</v>
      </c>
    </row>
    <row r="632" spans="1:24" ht="14.65" thickBot="1" x14ac:dyDescent="0.4">
      <c r="A632" s="55" t="str">
        <f>'Base year costs 2425'!B633</f>
        <v>SS036</v>
      </c>
      <c r="B632" s="55" t="str">
        <f>'Base year costs 2425'!C633</f>
        <v>PI_Poles</v>
      </c>
      <c r="C632" s="55" t="str">
        <f>'Base year costs 2425'!D633</f>
        <v>1Gbit/s and below</v>
      </c>
      <c r="D632" s="55" t="str">
        <f>'Base year costs 2425'!E633</f>
        <v>Leased lines access - HNR</v>
      </c>
      <c r="E632" s="55" t="str">
        <f>'Base year costs 2425'!F633</f>
        <v>EAD &lt;1Gbps Main Link Rentals - External - Leased line access - High Network Reach</v>
      </c>
      <c r="F632" s="25" t="b">
        <f t="shared" si="83"/>
        <v>0</v>
      </c>
      <c r="G632" s="25" t="b">
        <f t="shared" si="84"/>
        <v>0</v>
      </c>
      <c r="H632" s="25" t="b">
        <f t="shared" si="85"/>
        <v>0</v>
      </c>
      <c r="I632" s="25" t="b">
        <f t="shared" si="81"/>
        <v>0</v>
      </c>
      <c r="J632" s="25" t="b">
        <f t="shared" si="89"/>
        <v>1</v>
      </c>
      <c r="K632" s="25" t="b">
        <f t="shared" si="82"/>
        <v>0</v>
      </c>
      <c r="L632" s="25" t="b">
        <f t="shared" si="86"/>
        <v>1</v>
      </c>
      <c r="M632" s="25" t="b">
        <f t="shared" si="87"/>
        <v>0</v>
      </c>
      <c r="N632" s="25" t="str">
        <f t="shared" si="88"/>
        <v>Not included</v>
      </c>
      <c r="O632" s="25">
        <f>IF(COUNTIF(A$5:A632,A632)=1,1,0)</f>
        <v>0</v>
      </c>
      <c r="P632" s="104">
        <f>INDEX('Service volumes'!C:C,MATCH($A632,'Service volumes'!$A:$A,0))*M632</f>
        <v>0</v>
      </c>
      <c r="Q632" s="104">
        <f>INDEX('Service volumes'!D:D,MATCH($A632,'Service volumes'!$A:$A,0))*M632</f>
        <v>0</v>
      </c>
      <c r="R632" s="104">
        <f>INDEX('Service volumes'!E:E,MATCH($A632,'Service volumes'!$A:$A,0))*M632</f>
        <v>0</v>
      </c>
      <c r="S632" s="114">
        <f>'Base year costs 2425'!I633*M632*P632</f>
        <v>0</v>
      </c>
      <c r="T632" s="107">
        <f>'Base year costs 2425'!L633*M632</f>
        <v>0</v>
      </c>
      <c r="U632" s="114">
        <f>'Cost forecasts 2526'!H633*M632*Q632</f>
        <v>0</v>
      </c>
      <c r="V632" s="107">
        <f>'Cost forecasts 2526'!K633*M632</f>
        <v>0</v>
      </c>
      <c r="W632" s="114">
        <f>'Cost forecasts 3031'!H633*M632*R632</f>
        <v>0</v>
      </c>
      <c r="X632" s="107">
        <f>'Cost forecasts 3031'!K633*M632</f>
        <v>0</v>
      </c>
    </row>
    <row r="633" spans="1:24" ht="14.65" thickBot="1" x14ac:dyDescent="0.4">
      <c r="A633" s="55" t="str">
        <f>'Base year costs 2425'!B634</f>
        <v>SS036</v>
      </c>
      <c r="B633" s="55" t="str">
        <f>'Base year costs 2425'!C634</f>
        <v>CL573</v>
      </c>
      <c r="C633" s="55" t="str">
        <f>'Base year costs 2425'!D634</f>
        <v>1Gbit/s and below</v>
      </c>
      <c r="D633" s="55" t="str">
        <f>'Base year costs 2425'!E634</f>
        <v>Leased lines access - HNR</v>
      </c>
      <c r="E633" s="55" t="str">
        <f>'Base year costs 2425'!F634</f>
        <v>EAD &lt;1Gbps Main Link Rentals - External - Leased line access - High Network Reach</v>
      </c>
      <c r="F633" s="25" t="b">
        <f t="shared" si="83"/>
        <v>0</v>
      </c>
      <c r="G633" s="25" t="b">
        <f t="shared" si="84"/>
        <v>0</v>
      </c>
      <c r="H633" s="25" t="b">
        <f t="shared" si="85"/>
        <v>0</v>
      </c>
      <c r="I633" s="25" t="b">
        <f t="shared" si="81"/>
        <v>0</v>
      </c>
      <c r="J633" s="25" t="b">
        <f t="shared" si="89"/>
        <v>1</v>
      </c>
      <c r="K633" s="25" t="b">
        <f t="shared" si="82"/>
        <v>0</v>
      </c>
      <c r="L633" s="25" t="b">
        <f t="shared" si="86"/>
        <v>1</v>
      </c>
      <c r="M633" s="25" t="b">
        <f t="shared" si="87"/>
        <v>0</v>
      </c>
      <c r="N633" s="25" t="str">
        <f t="shared" si="88"/>
        <v>Not included</v>
      </c>
      <c r="O633" s="25">
        <f>IF(COUNTIF(A$5:A633,A633)=1,1,0)</f>
        <v>0</v>
      </c>
      <c r="P633" s="104">
        <f>INDEX('Service volumes'!C:C,MATCH($A633,'Service volumes'!$A:$A,0))*M633</f>
        <v>0</v>
      </c>
      <c r="Q633" s="104">
        <f>INDEX('Service volumes'!D:D,MATCH($A633,'Service volumes'!$A:$A,0))*M633</f>
        <v>0</v>
      </c>
      <c r="R633" s="104">
        <f>INDEX('Service volumes'!E:E,MATCH($A633,'Service volumes'!$A:$A,0))*M633</f>
        <v>0</v>
      </c>
      <c r="S633" s="114">
        <f>'Base year costs 2425'!I634*M633*P633</f>
        <v>0</v>
      </c>
      <c r="T633" s="107">
        <f>'Base year costs 2425'!L634*M633</f>
        <v>0</v>
      </c>
      <c r="U633" s="114">
        <f>'Cost forecasts 2526'!H634*M633*Q633</f>
        <v>0</v>
      </c>
      <c r="V633" s="107">
        <f>'Cost forecasts 2526'!K634*M633</f>
        <v>0</v>
      </c>
      <c r="W633" s="114">
        <f>'Cost forecasts 3031'!H634*M633*R633</f>
        <v>0</v>
      </c>
      <c r="X633" s="107">
        <f>'Cost forecasts 3031'!K634*M633</f>
        <v>0</v>
      </c>
    </row>
    <row r="634" spans="1:24" ht="14.65" thickBot="1" x14ac:dyDescent="0.4">
      <c r="A634" s="55" t="str">
        <f>'Base year costs 2425'!B635</f>
        <v>SS036</v>
      </c>
      <c r="B634" s="55" t="str">
        <f>'Base year costs 2425'!C635</f>
        <v>CL578</v>
      </c>
      <c r="C634" s="55" t="str">
        <f>'Base year costs 2425'!D635</f>
        <v>1Gbit/s and below</v>
      </c>
      <c r="D634" s="55" t="str">
        <f>'Base year costs 2425'!E635</f>
        <v>Leased lines access - HNR</v>
      </c>
      <c r="E634" s="55" t="str">
        <f>'Base year costs 2425'!F635</f>
        <v>EAD &lt;1Gbps Main Link Rentals - External - Leased line access - High Network Reach</v>
      </c>
      <c r="F634" s="25" t="b">
        <f t="shared" si="83"/>
        <v>0</v>
      </c>
      <c r="G634" s="25" t="b">
        <f t="shared" si="84"/>
        <v>0</v>
      </c>
      <c r="H634" s="25" t="b">
        <f t="shared" si="85"/>
        <v>0</v>
      </c>
      <c r="I634" s="25" t="b">
        <f t="shared" si="81"/>
        <v>0</v>
      </c>
      <c r="J634" s="25" t="b">
        <f t="shared" si="89"/>
        <v>1</v>
      </c>
      <c r="K634" s="25" t="b">
        <f t="shared" si="82"/>
        <v>0</v>
      </c>
      <c r="L634" s="25" t="b">
        <f t="shared" si="86"/>
        <v>1</v>
      </c>
      <c r="M634" s="25" t="b">
        <f t="shared" si="87"/>
        <v>0</v>
      </c>
      <c r="N634" s="25" t="str">
        <f t="shared" si="88"/>
        <v>Not included</v>
      </c>
      <c r="O634" s="25">
        <f>IF(COUNTIF(A$5:A634,A634)=1,1,0)</f>
        <v>0</v>
      </c>
      <c r="P634" s="104">
        <f>INDEX('Service volumes'!C:C,MATCH($A634,'Service volumes'!$A:$A,0))*M634</f>
        <v>0</v>
      </c>
      <c r="Q634" s="104">
        <f>INDEX('Service volumes'!D:D,MATCH($A634,'Service volumes'!$A:$A,0))*M634</f>
        <v>0</v>
      </c>
      <c r="R634" s="104">
        <f>INDEX('Service volumes'!E:E,MATCH($A634,'Service volumes'!$A:$A,0))*M634</f>
        <v>0</v>
      </c>
      <c r="S634" s="114">
        <f>'Base year costs 2425'!I635*M634*P634</f>
        <v>0</v>
      </c>
      <c r="T634" s="107">
        <f>'Base year costs 2425'!L635*M634</f>
        <v>0</v>
      </c>
      <c r="U634" s="114">
        <f>'Cost forecasts 2526'!H635*M634*Q634</f>
        <v>0</v>
      </c>
      <c r="V634" s="107">
        <f>'Cost forecasts 2526'!K635*M634</f>
        <v>0</v>
      </c>
      <c r="W634" s="114">
        <f>'Cost forecasts 3031'!H635*M634*R634</f>
        <v>0</v>
      </c>
      <c r="X634" s="107">
        <f>'Cost forecasts 3031'!K635*M634</f>
        <v>0</v>
      </c>
    </row>
    <row r="635" spans="1:24" ht="14.65" thickBot="1" x14ac:dyDescent="0.4">
      <c r="A635" s="55" t="str">
        <f>'Base year costs 2425'!B636</f>
        <v>SS036</v>
      </c>
      <c r="B635" s="55" t="str">
        <f>'Base year costs 2425'!C636</f>
        <v>CL601</v>
      </c>
      <c r="C635" s="55" t="str">
        <f>'Base year costs 2425'!D636</f>
        <v>1Gbit/s and below</v>
      </c>
      <c r="D635" s="55" t="str">
        <f>'Base year costs 2425'!E636</f>
        <v>Leased lines access - HNR</v>
      </c>
      <c r="E635" s="55" t="str">
        <f>'Base year costs 2425'!F636</f>
        <v>EAD &lt;1Gbps Main Link Rentals - External - Leased line access - High Network Reach</v>
      </c>
      <c r="F635" s="25" t="b">
        <f t="shared" si="83"/>
        <v>0</v>
      </c>
      <c r="G635" s="25" t="b">
        <f t="shared" si="84"/>
        <v>0</v>
      </c>
      <c r="H635" s="25" t="b">
        <f t="shared" si="85"/>
        <v>0</v>
      </c>
      <c r="I635" s="25" t="b">
        <f t="shared" si="81"/>
        <v>0</v>
      </c>
      <c r="J635" s="25" t="b">
        <f t="shared" si="89"/>
        <v>1</v>
      </c>
      <c r="K635" s="25" t="b">
        <f t="shared" si="82"/>
        <v>0</v>
      </c>
      <c r="L635" s="25" t="b">
        <f t="shared" si="86"/>
        <v>1</v>
      </c>
      <c r="M635" s="25" t="b">
        <f t="shared" si="87"/>
        <v>0</v>
      </c>
      <c r="N635" s="25" t="str">
        <f t="shared" si="88"/>
        <v>Not included</v>
      </c>
      <c r="O635" s="25">
        <f>IF(COUNTIF(A$5:A635,A635)=1,1,0)</f>
        <v>0</v>
      </c>
      <c r="P635" s="104">
        <f>INDEX('Service volumes'!C:C,MATCH($A635,'Service volumes'!$A:$A,0))*M635</f>
        <v>0</v>
      </c>
      <c r="Q635" s="104">
        <f>INDEX('Service volumes'!D:D,MATCH($A635,'Service volumes'!$A:$A,0))*M635</f>
        <v>0</v>
      </c>
      <c r="R635" s="104">
        <f>INDEX('Service volumes'!E:E,MATCH($A635,'Service volumes'!$A:$A,0))*M635</f>
        <v>0</v>
      </c>
      <c r="S635" s="114">
        <f>'Base year costs 2425'!I636*M635*P635</f>
        <v>0</v>
      </c>
      <c r="T635" s="107">
        <f>'Base year costs 2425'!L636*M635</f>
        <v>0</v>
      </c>
      <c r="U635" s="114">
        <f>'Cost forecasts 2526'!H636*M635*Q635</f>
        <v>0</v>
      </c>
      <c r="V635" s="107">
        <f>'Cost forecasts 2526'!K636*M635</f>
        <v>0</v>
      </c>
      <c r="W635" s="114">
        <f>'Cost forecasts 3031'!H636*M635*R635</f>
        <v>0</v>
      </c>
      <c r="X635" s="107">
        <f>'Cost forecasts 3031'!K636*M635</f>
        <v>0</v>
      </c>
    </row>
    <row r="636" spans="1:24" ht="14.65" thickBot="1" x14ac:dyDescent="0.4">
      <c r="A636" s="55" t="str">
        <f>'Base year costs 2425'!B637</f>
        <v>SS036</v>
      </c>
      <c r="B636" s="55" t="str">
        <f>'Base year costs 2425'!C637</f>
        <v>CL602</v>
      </c>
      <c r="C636" s="55" t="str">
        <f>'Base year costs 2425'!D637</f>
        <v>1Gbit/s and below</v>
      </c>
      <c r="D636" s="55" t="str">
        <f>'Base year costs 2425'!E637</f>
        <v>Leased lines access - HNR</v>
      </c>
      <c r="E636" s="55" t="str">
        <f>'Base year costs 2425'!F637</f>
        <v>EAD &lt;1Gbps Main Link Rentals - External - Leased line access - High Network Reach</v>
      </c>
      <c r="F636" s="25" t="b">
        <f t="shared" si="83"/>
        <v>0</v>
      </c>
      <c r="G636" s="25" t="b">
        <f t="shared" si="84"/>
        <v>0</v>
      </c>
      <c r="H636" s="25" t="b">
        <f t="shared" si="85"/>
        <v>0</v>
      </c>
      <c r="I636" s="25" t="b">
        <f t="shared" si="81"/>
        <v>0</v>
      </c>
      <c r="J636" s="25" t="b">
        <f t="shared" si="89"/>
        <v>1</v>
      </c>
      <c r="K636" s="25" t="b">
        <f t="shared" si="82"/>
        <v>0</v>
      </c>
      <c r="L636" s="25" t="b">
        <f t="shared" si="86"/>
        <v>1</v>
      </c>
      <c r="M636" s="25" t="b">
        <f t="shared" si="87"/>
        <v>0</v>
      </c>
      <c r="N636" s="25" t="str">
        <f t="shared" si="88"/>
        <v>Not included</v>
      </c>
      <c r="O636" s="25">
        <f>IF(COUNTIF(A$5:A636,A636)=1,1,0)</f>
        <v>0</v>
      </c>
      <c r="P636" s="104">
        <f>INDEX('Service volumes'!C:C,MATCH($A636,'Service volumes'!$A:$A,0))*M636</f>
        <v>0</v>
      </c>
      <c r="Q636" s="104">
        <f>INDEX('Service volumes'!D:D,MATCH($A636,'Service volumes'!$A:$A,0))*M636</f>
        <v>0</v>
      </c>
      <c r="R636" s="104">
        <f>INDEX('Service volumes'!E:E,MATCH($A636,'Service volumes'!$A:$A,0))*M636</f>
        <v>0</v>
      </c>
      <c r="S636" s="114">
        <f>'Base year costs 2425'!I637*M636*P636</f>
        <v>0</v>
      </c>
      <c r="T636" s="107">
        <f>'Base year costs 2425'!L637*M636</f>
        <v>0</v>
      </c>
      <c r="U636" s="114">
        <f>'Cost forecasts 2526'!H637*M636*Q636</f>
        <v>0</v>
      </c>
      <c r="V636" s="107">
        <f>'Cost forecasts 2526'!K637*M636</f>
        <v>0</v>
      </c>
      <c r="W636" s="114">
        <f>'Cost forecasts 3031'!H637*M636*R636</f>
        <v>0</v>
      </c>
      <c r="X636" s="107">
        <f>'Cost forecasts 3031'!K637*M636</f>
        <v>0</v>
      </c>
    </row>
    <row r="637" spans="1:24" ht="14.65" thickBot="1" x14ac:dyDescent="0.4">
      <c r="A637" s="55" t="str">
        <f>'Base year costs 2425'!B638</f>
        <v>SS036</v>
      </c>
      <c r="B637" s="55" t="str">
        <f>'Base year costs 2425'!C638</f>
        <v>CL605</v>
      </c>
      <c r="C637" s="55" t="str">
        <f>'Base year costs 2425'!D638</f>
        <v>1Gbit/s and below</v>
      </c>
      <c r="D637" s="55" t="str">
        <f>'Base year costs 2425'!E638</f>
        <v>Leased lines access - HNR</v>
      </c>
      <c r="E637" s="55" t="str">
        <f>'Base year costs 2425'!F638</f>
        <v>EAD &lt;1Gbps Main Link Rentals - External - Leased line access - High Network Reach</v>
      </c>
      <c r="F637" s="25" t="b">
        <f t="shared" si="83"/>
        <v>0</v>
      </c>
      <c r="G637" s="25" t="b">
        <f t="shared" si="84"/>
        <v>0</v>
      </c>
      <c r="H637" s="25" t="b">
        <f t="shared" si="85"/>
        <v>0</v>
      </c>
      <c r="I637" s="25" t="b">
        <f t="shared" si="81"/>
        <v>0</v>
      </c>
      <c r="J637" s="25" t="b">
        <f t="shared" si="89"/>
        <v>1</v>
      </c>
      <c r="K637" s="25" t="b">
        <f t="shared" si="82"/>
        <v>0</v>
      </c>
      <c r="L637" s="25" t="b">
        <f t="shared" si="86"/>
        <v>1</v>
      </c>
      <c r="M637" s="25" t="b">
        <f t="shared" si="87"/>
        <v>0</v>
      </c>
      <c r="N637" s="25" t="str">
        <f t="shared" si="88"/>
        <v>Not included</v>
      </c>
      <c r="O637" s="25">
        <f>IF(COUNTIF(A$5:A637,A637)=1,1,0)</f>
        <v>0</v>
      </c>
      <c r="P637" s="104">
        <f>INDEX('Service volumes'!C:C,MATCH($A637,'Service volumes'!$A:$A,0))*M637</f>
        <v>0</v>
      </c>
      <c r="Q637" s="104">
        <f>INDEX('Service volumes'!D:D,MATCH($A637,'Service volumes'!$A:$A,0))*M637</f>
        <v>0</v>
      </c>
      <c r="R637" s="104">
        <f>INDEX('Service volumes'!E:E,MATCH($A637,'Service volumes'!$A:$A,0))*M637</f>
        <v>0</v>
      </c>
      <c r="S637" s="114">
        <f>'Base year costs 2425'!I638*M637*P637</f>
        <v>0</v>
      </c>
      <c r="T637" s="107">
        <f>'Base year costs 2425'!L638*M637</f>
        <v>0</v>
      </c>
      <c r="U637" s="114">
        <f>'Cost forecasts 2526'!H638*M637*Q637</f>
        <v>0</v>
      </c>
      <c r="V637" s="107">
        <f>'Cost forecasts 2526'!K638*M637</f>
        <v>0</v>
      </c>
      <c r="W637" s="114">
        <f>'Cost forecasts 3031'!H638*M637*R637</f>
        <v>0</v>
      </c>
      <c r="X637" s="107">
        <f>'Cost forecasts 3031'!K638*M637</f>
        <v>0</v>
      </c>
    </row>
    <row r="638" spans="1:24" ht="14.65" thickBot="1" x14ac:dyDescent="0.4">
      <c r="A638" s="55" t="str">
        <f>'Base year costs 2425'!B639</f>
        <v>SS036</v>
      </c>
      <c r="B638" s="55" t="str">
        <f>'Base year costs 2425'!C639</f>
        <v>CL606</v>
      </c>
      <c r="C638" s="55" t="str">
        <f>'Base year costs 2425'!D639</f>
        <v>1Gbit/s and below</v>
      </c>
      <c r="D638" s="55" t="str">
        <f>'Base year costs 2425'!E639</f>
        <v>Leased lines access - HNR</v>
      </c>
      <c r="E638" s="55" t="str">
        <f>'Base year costs 2425'!F639</f>
        <v>EAD &lt;1Gbps Main Link Rentals - External - Leased line access - High Network Reach</v>
      </c>
      <c r="F638" s="25" t="b">
        <f t="shared" si="83"/>
        <v>0</v>
      </c>
      <c r="G638" s="25" t="b">
        <f t="shared" si="84"/>
        <v>0</v>
      </c>
      <c r="H638" s="25" t="b">
        <f t="shared" si="85"/>
        <v>0</v>
      </c>
      <c r="I638" s="25" t="b">
        <f t="shared" si="81"/>
        <v>0</v>
      </c>
      <c r="J638" s="25" t="b">
        <f t="shared" si="89"/>
        <v>1</v>
      </c>
      <c r="K638" s="25" t="b">
        <f t="shared" si="82"/>
        <v>0</v>
      </c>
      <c r="L638" s="25" t="b">
        <f t="shared" si="86"/>
        <v>1</v>
      </c>
      <c r="M638" s="25" t="b">
        <f t="shared" si="87"/>
        <v>0</v>
      </c>
      <c r="N638" s="25" t="str">
        <f t="shared" si="88"/>
        <v>Not included</v>
      </c>
      <c r="O638" s="25">
        <f>IF(COUNTIF(A$5:A638,A638)=1,1,0)</f>
        <v>0</v>
      </c>
      <c r="P638" s="104">
        <f>INDEX('Service volumes'!C:C,MATCH($A638,'Service volumes'!$A:$A,0))*M638</f>
        <v>0</v>
      </c>
      <c r="Q638" s="104">
        <f>INDEX('Service volumes'!D:D,MATCH($A638,'Service volumes'!$A:$A,0))*M638</f>
        <v>0</v>
      </c>
      <c r="R638" s="104">
        <f>INDEX('Service volumes'!E:E,MATCH($A638,'Service volumes'!$A:$A,0))*M638</f>
        <v>0</v>
      </c>
      <c r="S638" s="114">
        <f>'Base year costs 2425'!I639*M638*P638</f>
        <v>0</v>
      </c>
      <c r="T638" s="107">
        <f>'Base year costs 2425'!L639*M638</f>
        <v>0</v>
      </c>
      <c r="U638" s="114">
        <f>'Cost forecasts 2526'!H639*M638*Q638</f>
        <v>0</v>
      </c>
      <c r="V638" s="107">
        <f>'Cost forecasts 2526'!K639*M638</f>
        <v>0</v>
      </c>
      <c r="W638" s="114">
        <f>'Cost forecasts 3031'!H639*M638*R638</f>
        <v>0</v>
      </c>
      <c r="X638" s="107">
        <f>'Cost forecasts 3031'!K639*M638</f>
        <v>0</v>
      </c>
    </row>
    <row r="639" spans="1:24" ht="14.65" thickBot="1" x14ac:dyDescent="0.4">
      <c r="A639" s="55" t="str">
        <f>'Base year costs 2425'!B640</f>
        <v>SS036</v>
      </c>
      <c r="B639" s="55" t="str">
        <f>'Base year costs 2425'!C640</f>
        <v>CO772</v>
      </c>
      <c r="C639" s="55" t="str">
        <f>'Base year costs 2425'!D640</f>
        <v>1Gbit/s and below</v>
      </c>
      <c r="D639" s="55" t="str">
        <f>'Base year costs 2425'!E640</f>
        <v>Leased lines access - HNR</v>
      </c>
      <c r="E639" s="55" t="str">
        <f>'Base year costs 2425'!F640</f>
        <v>EAD &lt;1Gbps Main Link Rentals - External - Leased line access - High Network Reach</v>
      </c>
      <c r="F639" s="25" t="b">
        <f t="shared" si="83"/>
        <v>0</v>
      </c>
      <c r="G639" s="25" t="b">
        <f t="shared" si="84"/>
        <v>0</v>
      </c>
      <c r="H639" s="25" t="b">
        <f t="shared" si="85"/>
        <v>0</v>
      </c>
      <c r="I639" s="25" t="b">
        <f t="shared" si="81"/>
        <v>0</v>
      </c>
      <c r="J639" s="25" t="b">
        <f t="shared" si="89"/>
        <v>1</v>
      </c>
      <c r="K639" s="25" t="b">
        <f t="shared" si="82"/>
        <v>0</v>
      </c>
      <c r="L639" s="25" t="b">
        <f t="shared" si="86"/>
        <v>1</v>
      </c>
      <c r="M639" s="25" t="b">
        <f t="shared" si="87"/>
        <v>0</v>
      </c>
      <c r="N639" s="25" t="str">
        <f t="shared" si="88"/>
        <v>Not included</v>
      </c>
      <c r="O639" s="25">
        <f>IF(COUNTIF(A$5:A639,A639)=1,1,0)</f>
        <v>0</v>
      </c>
      <c r="P639" s="104">
        <f>INDEX('Service volumes'!C:C,MATCH($A639,'Service volumes'!$A:$A,0))*M639</f>
        <v>0</v>
      </c>
      <c r="Q639" s="104">
        <f>INDEX('Service volumes'!D:D,MATCH($A639,'Service volumes'!$A:$A,0))*M639</f>
        <v>0</v>
      </c>
      <c r="R639" s="104">
        <f>INDEX('Service volumes'!E:E,MATCH($A639,'Service volumes'!$A:$A,0))*M639</f>
        <v>0</v>
      </c>
      <c r="S639" s="114">
        <f>'Base year costs 2425'!I640*M639*P639</f>
        <v>0</v>
      </c>
      <c r="T639" s="107">
        <f>'Base year costs 2425'!L640*M639</f>
        <v>0</v>
      </c>
      <c r="U639" s="114">
        <f>'Cost forecasts 2526'!H640*M639*Q639</f>
        <v>0</v>
      </c>
      <c r="V639" s="107">
        <f>'Cost forecasts 2526'!K640*M639</f>
        <v>0</v>
      </c>
      <c r="W639" s="114">
        <f>'Cost forecasts 3031'!H640*M639*R639</f>
        <v>0</v>
      </c>
      <c r="X639" s="107">
        <f>'Cost forecasts 3031'!K640*M639</f>
        <v>0</v>
      </c>
    </row>
    <row r="640" spans="1:24" ht="14.65" thickBot="1" x14ac:dyDescent="0.4">
      <c r="A640" s="55" t="str">
        <f>'Base year costs 2425'!B641</f>
        <v>SS036</v>
      </c>
      <c r="B640" s="55" t="str">
        <f>'Base year costs 2425'!C641</f>
        <v>CO801</v>
      </c>
      <c r="C640" s="55" t="str">
        <f>'Base year costs 2425'!D641</f>
        <v>1Gbit/s and below</v>
      </c>
      <c r="D640" s="55" t="str">
        <f>'Base year costs 2425'!E641</f>
        <v>Leased lines access - HNR</v>
      </c>
      <c r="E640" s="55" t="str">
        <f>'Base year costs 2425'!F641</f>
        <v>EAD &lt;1Gbps Main Link Rentals - External - Leased line access - High Network Reach</v>
      </c>
      <c r="F640" s="25" t="b">
        <f t="shared" si="83"/>
        <v>0</v>
      </c>
      <c r="G640" s="25" t="b">
        <f t="shared" si="84"/>
        <v>0</v>
      </c>
      <c r="H640" s="25" t="b">
        <f t="shared" si="85"/>
        <v>0</v>
      </c>
      <c r="I640" s="25" t="b">
        <f t="shared" si="81"/>
        <v>0</v>
      </c>
      <c r="J640" s="25" t="b">
        <f t="shared" si="89"/>
        <v>1</v>
      </c>
      <c r="K640" s="25" t="b">
        <f t="shared" si="82"/>
        <v>0</v>
      </c>
      <c r="L640" s="25" t="b">
        <f t="shared" si="86"/>
        <v>1</v>
      </c>
      <c r="M640" s="25" t="b">
        <f t="shared" si="87"/>
        <v>0</v>
      </c>
      <c r="N640" s="25" t="str">
        <f t="shared" si="88"/>
        <v>Not included</v>
      </c>
      <c r="O640" s="25">
        <f>IF(COUNTIF(A$5:A640,A640)=1,1,0)</f>
        <v>0</v>
      </c>
      <c r="P640" s="104">
        <f>INDEX('Service volumes'!C:C,MATCH($A640,'Service volumes'!$A:$A,0))*M640</f>
        <v>0</v>
      </c>
      <c r="Q640" s="104">
        <f>INDEX('Service volumes'!D:D,MATCH($A640,'Service volumes'!$A:$A,0))*M640</f>
        <v>0</v>
      </c>
      <c r="R640" s="104">
        <f>INDEX('Service volumes'!E:E,MATCH($A640,'Service volumes'!$A:$A,0))*M640</f>
        <v>0</v>
      </c>
      <c r="S640" s="114">
        <f>'Base year costs 2425'!I641*M640*P640</f>
        <v>0</v>
      </c>
      <c r="T640" s="107">
        <f>'Base year costs 2425'!L641*M640</f>
        <v>0</v>
      </c>
      <c r="U640" s="114">
        <f>'Cost forecasts 2526'!H641*M640*Q640</f>
        <v>0</v>
      </c>
      <c r="V640" s="107">
        <f>'Cost forecasts 2526'!K641*M640</f>
        <v>0</v>
      </c>
      <c r="W640" s="114">
        <f>'Cost forecasts 3031'!H641*M640*R640</f>
        <v>0</v>
      </c>
      <c r="X640" s="107">
        <f>'Cost forecasts 3031'!K641*M640</f>
        <v>0</v>
      </c>
    </row>
    <row r="641" spans="1:24" ht="14.65" thickBot="1" x14ac:dyDescent="0.4">
      <c r="A641" s="55" t="str">
        <f>'Base year costs 2425'!B642</f>
        <v>SS036</v>
      </c>
      <c r="B641" s="55" t="str">
        <f>'Base year costs 2425'!C642</f>
        <v>CP502</v>
      </c>
      <c r="C641" s="55" t="str">
        <f>'Base year costs 2425'!D642</f>
        <v>1Gbit/s and below</v>
      </c>
      <c r="D641" s="55" t="str">
        <f>'Base year costs 2425'!E642</f>
        <v>Leased lines access - HNR</v>
      </c>
      <c r="E641" s="55" t="str">
        <f>'Base year costs 2425'!F642</f>
        <v>EAD &lt;1Gbps Main Link Rentals - External - Leased line access - High Network Reach</v>
      </c>
      <c r="F641" s="25" t="b">
        <f t="shared" si="83"/>
        <v>0</v>
      </c>
      <c r="G641" s="25" t="b">
        <f t="shared" si="84"/>
        <v>0</v>
      </c>
      <c r="H641" s="25" t="b">
        <f t="shared" si="85"/>
        <v>0</v>
      </c>
      <c r="I641" s="25" t="b">
        <f t="shared" si="81"/>
        <v>0</v>
      </c>
      <c r="J641" s="25" t="b">
        <f t="shared" si="89"/>
        <v>1</v>
      </c>
      <c r="K641" s="25" t="b">
        <f t="shared" si="82"/>
        <v>0</v>
      </c>
      <c r="L641" s="25" t="b">
        <f t="shared" si="86"/>
        <v>1</v>
      </c>
      <c r="M641" s="25" t="b">
        <f t="shared" si="87"/>
        <v>0</v>
      </c>
      <c r="N641" s="25" t="str">
        <f t="shared" si="88"/>
        <v>Not included</v>
      </c>
      <c r="O641" s="25">
        <f>IF(COUNTIF(A$5:A641,A641)=1,1,0)</f>
        <v>0</v>
      </c>
      <c r="P641" s="104">
        <f>INDEX('Service volumes'!C:C,MATCH($A641,'Service volumes'!$A:$A,0))*M641</f>
        <v>0</v>
      </c>
      <c r="Q641" s="104">
        <f>INDEX('Service volumes'!D:D,MATCH($A641,'Service volumes'!$A:$A,0))*M641</f>
        <v>0</v>
      </c>
      <c r="R641" s="104">
        <f>INDEX('Service volumes'!E:E,MATCH($A641,'Service volumes'!$A:$A,0))*M641</f>
        <v>0</v>
      </c>
      <c r="S641" s="114">
        <f>'Base year costs 2425'!I642*M641*P641</f>
        <v>0</v>
      </c>
      <c r="T641" s="107">
        <f>'Base year costs 2425'!L642*M641</f>
        <v>0</v>
      </c>
      <c r="U641" s="114">
        <f>'Cost forecasts 2526'!H642*M641*Q641</f>
        <v>0</v>
      </c>
      <c r="V641" s="107">
        <f>'Cost forecasts 2526'!K642*M641</f>
        <v>0</v>
      </c>
      <c r="W641" s="114">
        <f>'Cost forecasts 3031'!H642*M641*R641</f>
        <v>0</v>
      </c>
      <c r="X641" s="107">
        <f>'Cost forecasts 3031'!K642*M641</f>
        <v>0</v>
      </c>
    </row>
    <row r="642" spans="1:24" ht="14.65" thickBot="1" x14ac:dyDescent="0.4">
      <c r="A642" s="55" t="str">
        <f>'Base year costs 2425'!B643</f>
        <v>SS036</v>
      </c>
      <c r="B642" s="55" t="str">
        <f>'Base year costs 2425'!C643</f>
        <v>CW900</v>
      </c>
      <c r="C642" s="55" t="str">
        <f>'Base year costs 2425'!D643</f>
        <v>1Gbit/s and below</v>
      </c>
      <c r="D642" s="55" t="str">
        <f>'Base year costs 2425'!E643</f>
        <v>Leased lines access - HNR</v>
      </c>
      <c r="E642" s="55" t="str">
        <f>'Base year costs 2425'!F643</f>
        <v>EAD &lt;1Gbps Main Link Rentals - External - Leased line access - High Network Reach</v>
      </c>
      <c r="F642" s="25" t="b">
        <f t="shared" si="83"/>
        <v>0</v>
      </c>
      <c r="G642" s="25" t="b">
        <f t="shared" si="84"/>
        <v>0</v>
      </c>
      <c r="H642" s="25" t="b">
        <f t="shared" si="85"/>
        <v>0</v>
      </c>
      <c r="I642" s="25" t="b">
        <f t="shared" si="81"/>
        <v>0</v>
      </c>
      <c r="J642" s="25" t="b">
        <f t="shared" si="89"/>
        <v>1</v>
      </c>
      <c r="K642" s="25" t="b">
        <f t="shared" si="82"/>
        <v>0</v>
      </c>
      <c r="L642" s="25" t="b">
        <f t="shared" si="86"/>
        <v>1</v>
      </c>
      <c r="M642" s="25" t="b">
        <f t="shared" si="87"/>
        <v>0</v>
      </c>
      <c r="N642" s="25" t="str">
        <f t="shared" si="88"/>
        <v>Not included</v>
      </c>
      <c r="O642" s="25">
        <f>IF(COUNTIF(A$5:A642,A642)=1,1,0)</f>
        <v>0</v>
      </c>
      <c r="P642" s="104">
        <f>INDEX('Service volumes'!C:C,MATCH($A642,'Service volumes'!$A:$A,0))*M642</f>
        <v>0</v>
      </c>
      <c r="Q642" s="104">
        <f>INDEX('Service volumes'!D:D,MATCH($A642,'Service volumes'!$A:$A,0))*M642</f>
        <v>0</v>
      </c>
      <c r="R642" s="104">
        <f>INDEX('Service volumes'!E:E,MATCH($A642,'Service volumes'!$A:$A,0))*M642</f>
        <v>0</v>
      </c>
      <c r="S642" s="114">
        <f>'Base year costs 2425'!I643*M642*P642</f>
        <v>0</v>
      </c>
      <c r="T642" s="107">
        <f>'Base year costs 2425'!L643*M642</f>
        <v>0</v>
      </c>
      <c r="U642" s="114">
        <f>'Cost forecasts 2526'!H643*M642*Q642</f>
        <v>0</v>
      </c>
      <c r="V642" s="107">
        <f>'Cost forecasts 2526'!K643*M642</f>
        <v>0</v>
      </c>
      <c r="W642" s="114">
        <f>'Cost forecasts 3031'!H643*M642*R642</f>
        <v>0</v>
      </c>
      <c r="X642" s="107">
        <f>'Cost forecasts 3031'!K643*M642</f>
        <v>0</v>
      </c>
    </row>
    <row r="643" spans="1:24" ht="14.65" thickBot="1" x14ac:dyDescent="0.4">
      <c r="A643" s="55" t="str">
        <f>'Base year costs 2425'!B644</f>
        <v>SS037</v>
      </c>
      <c r="B643" s="55" t="str">
        <f>'Base year costs 2425'!C644</f>
        <v>CL943</v>
      </c>
      <c r="C643" s="55" t="str">
        <f>'Base year costs 2425'!D644</f>
        <v>1Gbit/s</v>
      </c>
      <c r="D643" s="55" t="str">
        <f>'Base year costs 2425'!E644</f>
        <v>Leased lines access - HNR</v>
      </c>
      <c r="E643" s="55" t="str">
        <f>'Base year costs 2425'!F644</f>
        <v>EAD 1Gbps Main Link Rentals - Internal - Leased line access - High Network Reach</v>
      </c>
      <c r="F643" s="25" t="b">
        <f t="shared" si="83"/>
        <v>0</v>
      </c>
      <c r="G643" s="25" t="b">
        <f t="shared" si="84"/>
        <v>0</v>
      </c>
      <c r="H643" s="25" t="b">
        <f t="shared" si="85"/>
        <v>0</v>
      </c>
      <c r="I643" s="25" t="b">
        <f t="shared" si="81"/>
        <v>0</v>
      </c>
      <c r="J643" s="25" t="b">
        <f t="shared" si="89"/>
        <v>1</v>
      </c>
      <c r="K643" s="25" t="b">
        <f t="shared" si="82"/>
        <v>0</v>
      </c>
      <c r="L643" s="25" t="b">
        <f t="shared" si="86"/>
        <v>1</v>
      </c>
      <c r="M643" s="25" t="b">
        <f t="shared" si="87"/>
        <v>0</v>
      </c>
      <c r="N643" s="25" t="str">
        <f t="shared" si="88"/>
        <v>Not included</v>
      </c>
      <c r="O643" s="25">
        <f>IF(COUNTIF(A$5:A643,A643)=1,1,0)</f>
        <v>1</v>
      </c>
      <c r="P643" s="104">
        <f>INDEX('Service volumes'!C:C,MATCH($A643,'Service volumes'!$A:$A,0))*M643</f>
        <v>0</v>
      </c>
      <c r="Q643" s="104">
        <f>INDEX('Service volumes'!D:D,MATCH($A643,'Service volumes'!$A:$A,0))*M643</f>
        <v>0</v>
      </c>
      <c r="R643" s="104">
        <f>INDEX('Service volumes'!E:E,MATCH($A643,'Service volumes'!$A:$A,0))*M643</f>
        <v>0</v>
      </c>
      <c r="S643" s="114">
        <f>'Base year costs 2425'!I644*M643*P643</f>
        <v>0</v>
      </c>
      <c r="T643" s="107">
        <f>'Base year costs 2425'!L644*M643</f>
        <v>0</v>
      </c>
      <c r="U643" s="114">
        <f>'Cost forecasts 2526'!H644*M643*Q643</f>
        <v>0</v>
      </c>
      <c r="V643" s="107">
        <f>'Cost forecasts 2526'!K644*M643</f>
        <v>0</v>
      </c>
      <c r="W643" s="114">
        <f>'Cost forecasts 3031'!H644*M643*R643</f>
        <v>0</v>
      </c>
      <c r="X643" s="107">
        <f>'Cost forecasts 3031'!K644*M643</f>
        <v>0</v>
      </c>
    </row>
    <row r="644" spans="1:24" ht="14.65" thickBot="1" x14ac:dyDescent="0.4">
      <c r="A644" s="55" t="str">
        <f>'Base year costs 2425'!B645</f>
        <v>SS037</v>
      </c>
      <c r="B644" s="55" t="str">
        <f>'Base year costs 2425'!C645</f>
        <v>CO445</v>
      </c>
      <c r="C644" s="55" t="str">
        <f>'Base year costs 2425'!D645</f>
        <v>1Gbit/s</v>
      </c>
      <c r="D644" s="55" t="str">
        <f>'Base year costs 2425'!E645</f>
        <v>Leased lines access - HNR</v>
      </c>
      <c r="E644" s="55" t="str">
        <f>'Base year costs 2425'!F645</f>
        <v>EAD 1Gbps Main Link Rentals - Internal - Leased line access - High Network Reach</v>
      </c>
      <c r="F644" s="25" t="b">
        <f t="shared" si="83"/>
        <v>0</v>
      </c>
      <c r="G644" s="25" t="b">
        <f t="shared" si="84"/>
        <v>0</v>
      </c>
      <c r="H644" s="25" t="b">
        <f t="shared" si="85"/>
        <v>0</v>
      </c>
      <c r="I644" s="25" t="b">
        <f t="shared" si="81"/>
        <v>0</v>
      </c>
      <c r="J644" s="25" t="b">
        <f t="shared" si="89"/>
        <v>1</v>
      </c>
      <c r="K644" s="25" t="b">
        <f t="shared" si="82"/>
        <v>0</v>
      </c>
      <c r="L644" s="25" t="b">
        <f t="shared" si="86"/>
        <v>1</v>
      </c>
      <c r="M644" s="25" t="b">
        <f t="shared" si="87"/>
        <v>0</v>
      </c>
      <c r="N644" s="25" t="str">
        <f t="shared" si="88"/>
        <v>Not included</v>
      </c>
      <c r="O644" s="25">
        <f>IF(COUNTIF(A$5:A644,A644)=1,1,0)</f>
        <v>0</v>
      </c>
      <c r="P644" s="104">
        <f>INDEX('Service volumes'!C:C,MATCH($A644,'Service volumes'!$A:$A,0))*M644</f>
        <v>0</v>
      </c>
      <c r="Q644" s="104">
        <f>INDEX('Service volumes'!D:D,MATCH($A644,'Service volumes'!$A:$A,0))*M644</f>
        <v>0</v>
      </c>
      <c r="R644" s="104">
        <f>INDEX('Service volumes'!E:E,MATCH($A644,'Service volumes'!$A:$A,0))*M644</f>
        <v>0</v>
      </c>
      <c r="S644" s="114">
        <f>'Base year costs 2425'!I645*M644*P644</f>
        <v>0</v>
      </c>
      <c r="T644" s="107">
        <f>'Base year costs 2425'!L645*M644</f>
        <v>0</v>
      </c>
      <c r="U644" s="114">
        <f>'Cost forecasts 2526'!H645*M644*Q644</f>
        <v>0</v>
      </c>
      <c r="V644" s="107">
        <f>'Cost forecasts 2526'!K645*M644</f>
        <v>0</v>
      </c>
      <c r="W644" s="114">
        <f>'Cost forecasts 3031'!H645*M644*R644</f>
        <v>0</v>
      </c>
      <c r="X644" s="107">
        <f>'Cost forecasts 3031'!K645*M644</f>
        <v>0</v>
      </c>
    </row>
    <row r="645" spans="1:24" ht="14.65" thickBot="1" x14ac:dyDescent="0.4">
      <c r="A645" s="55" t="str">
        <f>'Base year costs 2425'!B646</f>
        <v>SS037</v>
      </c>
      <c r="B645" s="55" t="str">
        <f>'Base year costs 2425'!C646</f>
        <v>CO485</v>
      </c>
      <c r="C645" s="55" t="str">
        <f>'Base year costs 2425'!D646</f>
        <v>1Gbit/s</v>
      </c>
      <c r="D645" s="55" t="str">
        <f>'Base year costs 2425'!E646</f>
        <v>Leased lines access - HNR</v>
      </c>
      <c r="E645" s="55" t="str">
        <f>'Base year costs 2425'!F646</f>
        <v>EAD 1Gbps Main Link Rentals - Internal - Leased line access - High Network Reach</v>
      </c>
      <c r="F645" s="25" t="b">
        <f t="shared" si="83"/>
        <v>0</v>
      </c>
      <c r="G645" s="25" t="b">
        <f t="shared" si="84"/>
        <v>0</v>
      </c>
      <c r="H645" s="25" t="b">
        <f t="shared" si="85"/>
        <v>0</v>
      </c>
      <c r="I645" s="25" t="b">
        <f t="shared" ref="I645:I708" si="90">IF(G645,FALSE,IF(J645,FALSE,AND(ISNUMBER(FIND("EAD",$E645)),ISNUMBER(FIND("Rental",$E645)))))</f>
        <v>0</v>
      </c>
      <c r="J645" s="25" t="b">
        <f t="shared" si="89"/>
        <v>1</v>
      </c>
      <c r="K645" s="25" t="b">
        <f t="shared" ref="K645:K708" si="91">_xlfn.IFNA(INDEX(bw_included_TAR26,MATCH($C645,bw_TAR26,0))=1,FALSE)</f>
        <v>0</v>
      </c>
      <c r="L645" s="25" t="b">
        <f t="shared" si="86"/>
        <v>1</v>
      </c>
      <c r="M645" s="25" t="b">
        <f t="shared" si="87"/>
        <v>0</v>
      </c>
      <c r="N645" s="25" t="str">
        <f t="shared" si="88"/>
        <v>Not included</v>
      </c>
      <c r="O645" s="25">
        <f>IF(COUNTIF(A$5:A645,A645)=1,1,0)</f>
        <v>0</v>
      </c>
      <c r="P645" s="104">
        <f>INDEX('Service volumes'!C:C,MATCH($A645,'Service volumes'!$A:$A,0))*M645</f>
        <v>0</v>
      </c>
      <c r="Q645" s="104">
        <f>INDEX('Service volumes'!D:D,MATCH($A645,'Service volumes'!$A:$A,0))*M645</f>
        <v>0</v>
      </c>
      <c r="R645" s="104">
        <f>INDEX('Service volumes'!E:E,MATCH($A645,'Service volumes'!$A:$A,0))*M645</f>
        <v>0</v>
      </c>
      <c r="S645" s="114">
        <f>'Base year costs 2425'!I646*M645*P645</f>
        <v>0</v>
      </c>
      <c r="T645" s="107">
        <f>'Base year costs 2425'!L646*M645</f>
        <v>0</v>
      </c>
      <c r="U645" s="114">
        <f>'Cost forecasts 2526'!H646*M645*Q645</f>
        <v>0</v>
      </c>
      <c r="V645" s="107">
        <f>'Cost forecasts 2526'!K646*M645</f>
        <v>0</v>
      </c>
      <c r="W645" s="114">
        <f>'Cost forecasts 3031'!H646*M645*R645</f>
        <v>0</v>
      </c>
      <c r="X645" s="107">
        <f>'Cost forecasts 3031'!K646*M645</f>
        <v>0</v>
      </c>
    </row>
    <row r="646" spans="1:24" ht="14.65" thickBot="1" x14ac:dyDescent="0.4">
      <c r="A646" s="55" t="str">
        <f>'Base year costs 2425'!B647</f>
        <v>SS037</v>
      </c>
      <c r="B646" s="55" t="str">
        <f>'Base year costs 2425'!C647</f>
        <v>CO487</v>
      </c>
      <c r="C646" s="55" t="str">
        <f>'Base year costs 2425'!D647</f>
        <v>1Gbit/s</v>
      </c>
      <c r="D646" s="55" t="str">
        <f>'Base year costs 2425'!E647</f>
        <v>Leased lines access - HNR</v>
      </c>
      <c r="E646" s="55" t="str">
        <f>'Base year costs 2425'!F647</f>
        <v>EAD 1Gbps Main Link Rentals - Internal - Leased line access - High Network Reach</v>
      </c>
      <c r="F646" s="25" t="b">
        <f t="shared" ref="F646:F709" si="92">AND(ISNUMBER(FIND("EAD LA",$E646)),ISNUMBER(FIND("Connection",$E646)))</f>
        <v>0</v>
      </c>
      <c r="G646" s="25" t="b">
        <f t="shared" ref="G646:G709" si="93">AND(ISNUMBER(FIND("EAD LA",$E646)),ISNUMBER(FIND("Rental",$E646)))</f>
        <v>0</v>
      </c>
      <c r="H646" s="25" t="b">
        <f t="shared" ref="H646:H709" si="94">IF(F646,FALSE,AND(ISNUMBER(FIND("EAD",$E646)),ISNUMBER(FIND("Connection",$E646))))</f>
        <v>0</v>
      </c>
      <c r="I646" s="25" t="b">
        <f t="shared" si="90"/>
        <v>0</v>
      </c>
      <c r="J646" s="25" t="b">
        <f t="shared" si="89"/>
        <v>1</v>
      </c>
      <c r="K646" s="25" t="b">
        <f t="shared" si="91"/>
        <v>0</v>
      </c>
      <c r="L646" s="25" t="b">
        <f t="shared" ref="L646:L709" si="95">IF(OR(D646="Leased lines access - CLA",D646="IEC - BT +2 exchanges"),FALSE,TRUE)</f>
        <v>1</v>
      </c>
      <c r="M646" s="25" t="b">
        <f t="shared" ref="M646:M709" si="96">IF(AND(OR(F646,G646,H646,I646,J646),K646,L646),TRUE,FALSE)</f>
        <v>0</v>
      </c>
      <c r="N646" s="25" t="str">
        <f t="shared" ref="N646:N709" si="97">IF(M646,INDEX($F$4:$J$4,MATCH(TRUE,$F646:$J646,0)),"Not included")</f>
        <v>Not included</v>
      </c>
      <c r="O646" s="25">
        <f>IF(COUNTIF(A$5:A646,A646)=1,1,0)</f>
        <v>0</v>
      </c>
      <c r="P646" s="104">
        <f>INDEX('Service volumes'!C:C,MATCH($A646,'Service volumes'!$A:$A,0))*M646</f>
        <v>0</v>
      </c>
      <c r="Q646" s="104">
        <f>INDEX('Service volumes'!D:D,MATCH($A646,'Service volumes'!$A:$A,0))*M646</f>
        <v>0</v>
      </c>
      <c r="R646" s="104">
        <f>INDEX('Service volumes'!E:E,MATCH($A646,'Service volumes'!$A:$A,0))*M646</f>
        <v>0</v>
      </c>
      <c r="S646" s="114">
        <f>'Base year costs 2425'!I647*M646*P646</f>
        <v>0</v>
      </c>
      <c r="T646" s="107">
        <f>'Base year costs 2425'!L647*M646</f>
        <v>0</v>
      </c>
      <c r="U646" s="114">
        <f>'Cost forecasts 2526'!H647*M646*Q646</f>
        <v>0</v>
      </c>
      <c r="V646" s="107">
        <f>'Cost forecasts 2526'!K647*M646</f>
        <v>0</v>
      </c>
      <c r="W646" s="114">
        <f>'Cost forecasts 3031'!H647*M646*R646</f>
        <v>0</v>
      </c>
      <c r="X646" s="107">
        <f>'Cost forecasts 3031'!K647*M646</f>
        <v>0</v>
      </c>
    </row>
    <row r="647" spans="1:24" ht="14.65" thickBot="1" x14ac:dyDescent="0.4">
      <c r="A647" s="55" t="str">
        <f>'Base year costs 2425'!B648</f>
        <v>SS037</v>
      </c>
      <c r="B647" s="55" t="str">
        <f>'Base year costs 2425'!C648</f>
        <v>CE106</v>
      </c>
      <c r="C647" s="55" t="str">
        <f>'Base year costs 2425'!D648</f>
        <v>1Gbit/s</v>
      </c>
      <c r="D647" s="55" t="str">
        <f>'Base year costs 2425'!E648</f>
        <v>Leased lines access - HNR</v>
      </c>
      <c r="E647" s="55" t="str">
        <f>'Base year costs 2425'!F648</f>
        <v>EAD 1Gbps Main Link Rentals - Internal - Leased line access - High Network Reach</v>
      </c>
      <c r="F647" s="25" t="b">
        <f t="shared" si="92"/>
        <v>0</v>
      </c>
      <c r="G647" s="25" t="b">
        <f t="shared" si="93"/>
        <v>0</v>
      </c>
      <c r="H647" s="25" t="b">
        <f t="shared" si="94"/>
        <v>0</v>
      </c>
      <c r="I647" s="25" t="b">
        <f t="shared" si="90"/>
        <v>0</v>
      </c>
      <c r="J647" s="25" t="b">
        <f t="shared" ref="J647:J710" si="98">ISNUMBER(FIND("Main Link",$E647))</f>
        <v>1</v>
      </c>
      <c r="K647" s="25" t="b">
        <f t="shared" si="91"/>
        <v>0</v>
      </c>
      <c r="L647" s="25" t="b">
        <f t="shared" si="95"/>
        <v>1</v>
      </c>
      <c r="M647" s="25" t="b">
        <f t="shared" si="96"/>
        <v>0</v>
      </c>
      <c r="N647" s="25" t="str">
        <f t="shared" si="97"/>
        <v>Not included</v>
      </c>
      <c r="O647" s="25">
        <f>IF(COUNTIF(A$5:A647,A647)=1,1,0)</f>
        <v>0</v>
      </c>
      <c r="P647" s="104">
        <f>INDEX('Service volumes'!C:C,MATCH($A647,'Service volumes'!$A:$A,0))*M647</f>
        <v>0</v>
      </c>
      <c r="Q647" s="104">
        <f>INDEX('Service volumes'!D:D,MATCH($A647,'Service volumes'!$A:$A,0))*M647</f>
        <v>0</v>
      </c>
      <c r="R647" s="104">
        <f>INDEX('Service volumes'!E:E,MATCH($A647,'Service volumes'!$A:$A,0))*M647</f>
        <v>0</v>
      </c>
      <c r="S647" s="114">
        <f>'Base year costs 2425'!I648*M647*P647</f>
        <v>0</v>
      </c>
      <c r="T647" s="107">
        <f>'Base year costs 2425'!L648*M647</f>
        <v>0</v>
      </c>
      <c r="U647" s="114">
        <f>'Cost forecasts 2526'!H648*M647*Q647</f>
        <v>0</v>
      </c>
      <c r="V647" s="107">
        <f>'Cost forecasts 2526'!K648*M647</f>
        <v>0</v>
      </c>
      <c r="W647" s="114">
        <f>'Cost forecasts 3031'!H648*M647*R647</f>
        <v>0</v>
      </c>
      <c r="X647" s="107">
        <f>'Cost forecasts 3031'!K648*M647</f>
        <v>0</v>
      </c>
    </row>
    <row r="648" spans="1:24" ht="14.65" thickBot="1" x14ac:dyDescent="0.4">
      <c r="A648" s="55" t="str">
        <f>'Base year costs 2425'!B649</f>
        <v>SS037</v>
      </c>
      <c r="B648" s="55" t="str">
        <f>'Base year costs 2425'!C649</f>
        <v>CJ001</v>
      </c>
      <c r="C648" s="55" t="str">
        <f>'Base year costs 2425'!D649</f>
        <v>1Gbit/s</v>
      </c>
      <c r="D648" s="55" t="str">
        <f>'Base year costs 2425'!E649</f>
        <v>Leased lines access - HNR</v>
      </c>
      <c r="E648" s="55" t="str">
        <f>'Base year costs 2425'!F649</f>
        <v>EAD 1Gbps Main Link Rentals - Internal - Leased line access - High Network Reach</v>
      </c>
      <c r="F648" s="25" t="b">
        <f t="shared" si="92"/>
        <v>0</v>
      </c>
      <c r="G648" s="25" t="b">
        <f t="shared" si="93"/>
        <v>0</v>
      </c>
      <c r="H648" s="25" t="b">
        <f t="shared" si="94"/>
        <v>0</v>
      </c>
      <c r="I648" s="25" t="b">
        <f t="shared" si="90"/>
        <v>0</v>
      </c>
      <c r="J648" s="25" t="b">
        <f t="shared" si="98"/>
        <v>1</v>
      </c>
      <c r="K648" s="25" t="b">
        <f t="shared" si="91"/>
        <v>0</v>
      </c>
      <c r="L648" s="25" t="b">
        <f t="shared" si="95"/>
        <v>1</v>
      </c>
      <c r="M648" s="25" t="b">
        <f t="shared" si="96"/>
        <v>0</v>
      </c>
      <c r="N648" s="25" t="str">
        <f t="shared" si="97"/>
        <v>Not included</v>
      </c>
      <c r="O648" s="25">
        <f>IF(COUNTIF(A$5:A648,A648)=1,1,0)</f>
        <v>0</v>
      </c>
      <c r="P648" s="104">
        <f>INDEX('Service volumes'!C:C,MATCH($A648,'Service volumes'!$A:$A,0))*M648</f>
        <v>0</v>
      </c>
      <c r="Q648" s="104">
        <f>INDEX('Service volumes'!D:D,MATCH($A648,'Service volumes'!$A:$A,0))*M648</f>
        <v>0</v>
      </c>
      <c r="R648" s="104">
        <f>INDEX('Service volumes'!E:E,MATCH($A648,'Service volumes'!$A:$A,0))*M648</f>
        <v>0</v>
      </c>
      <c r="S648" s="114">
        <f>'Base year costs 2425'!I649*M648*P648</f>
        <v>0</v>
      </c>
      <c r="T648" s="107">
        <f>'Base year costs 2425'!L649*M648</f>
        <v>0</v>
      </c>
      <c r="U648" s="114">
        <f>'Cost forecasts 2526'!H649*M648*Q648</f>
        <v>0</v>
      </c>
      <c r="V648" s="107">
        <f>'Cost forecasts 2526'!K649*M648</f>
        <v>0</v>
      </c>
      <c r="W648" s="114">
        <f>'Cost forecasts 3031'!H649*M648*R648</f>
        <v>0</v>
      </c>
      <c r="X648" s="107">
        <f>'Cost forecasts 3031'!K649*M648</f>
        <v>0</v>
      </c>
    </row>
    <row r="649" spans="1:24" ht="14.65" thickBot="1" x14ac:dyDescent="0.4">
      <c r="A649" s="55" t="str">
        <f>'Base year costs 2425'!B650</f>
        <v>SS037</v>
      </c>
      <c r="B649" s="55" t="str">
        <f>'Base year costs 2425'!C650</f>
        <v>CJ002</v>
      </c>
      <c r="C649" s="55" t="str">
        <f>'Base year costs 2425'!D650</f>
        <v>1Gbit/s</v>
      </c>
      <c r="D649" s="55" t="str">
        <f>'Base year costs 2425'!E650</f>
        <v>Leased lines access - HNR</v>
      </c>
      <c r="E649" s="55" t="str">
        <f>'Base year costs 2425'!F650</f>
        <v>EAD 1Gbps Main Link Rentals - Internal - Leased line access - High Network Reach</v>
      </c>
      <c r="F649" s="25" t="b">
        <f t="shared" si="92"/>
        <v>0</v>
      </c>
      <c r="G649" s="25" t="b">
        <f t="shared" si="93"/>
        <v>0</v>
      </c>
      <c r="H649" s="25" t="b">
        <f t="shared" si="94"/>
        <v>0</v>
      </c>
      <c r="I649" s="25" t="b">
        <f t="shared" si="90"/>
        <v>0</v>
      </c>
      <c r="J649" s="25" t="b">
        <f t="shared" si="98"/>
        <v>1</v>
      </c>
      <c r="K649" s="25" t="b">
        <f t="shared" si="91"/>
        <v>0</v>
      </c>
      <c r="L649" s="25" t="b">
        <f t="shared" si="95"/>
        <v>1</v>
      </c>
      <c r="M649" s="25" t="b">
        <f t="shared" si="96"/>
        <v>0</v>
      </c>
      <c r="N649" s="25" t="str">
        <f t="shared" si="97"/>
        <v>Not included</v>
      </c>
      <c r="O649" s="25">
        <f>IF(COUNTIF(A$5:A649,A649)=1,1,0)</f>
        <v>0</v>
      </c>
      <c r="P649" s="104">
        <f>INDEX('Service volumes'!C:C,MATCH($A649,'Service volumes'!$A:$A,0))*M649</f>
        <v>0</v>
      </c>
      <c r="Q649" s="104">
        <f>INDEX('Service volumes'!D:D,MATCH($A649,'Service volumes'!$A:$A,0))*M649</f>
        <v>0</v>
      </c>
      <c r="R649" s="104">
        <f>INDEX('Service volumes'!E:E,MATCH($A649,'Service volumes'!$A:$A,0))*M649</f>
        <v>0</v>
      </c>
      <c r="S649" s="114">
        <f>'Base year costs 2425'!I650*M649*P649</f>
        <v>0</v>
      </c>
      <c r="T649" s="107">
        <f>'Base year costs 2425'!L650*M649</f>
        <v>0</v>
      </c>
      <c r="U649" s="114">
        <f>'Cost forecasts 2526'!H650*M649*Q649</f>
        <v>0</v>
      </c>
      <c r="V649" s="107">
        <f>'Cost forecasts 2526'!K650*M649</f>
        <v>0</v>
      </c>
      <c r="W649" s="114">
        <f>'Cost forecasts 3031'!H650*M649*R649</f>
        <v>0</v>
      </c>
      <c r="X649" s="107">
        <f>'Cost forecasts 3031'!K650*M649</f>
        <v>0</v>
      </c>
    </row>
    <row r="650" spans="1:24" ht="14.65" thickBot="1" x14ac:dyDescent="0.4">
      <c r="A650" s="55" t="str">
        <f>'Base year costs 2425'!B651</f>
        <v>SS037</v>
      </c>
      <c r="B650" s="55" t="str">
        <f>'Base year costs 2425'!C651</f>
        <v>CJ003</v>
      </c>
      <c r="C650" s="55" t="str">
        <f>'Base year costs 2425'!D651</f>
        <v>1Gbit/s</v>
      </c>
      <c r="D650" s="55" t="str">
        <f>'Base year costs 2425'!E651</f>
        <v>Leased lines access - HNR</v>
      </c>
      <c r="E650" s="55" t="str">
        <f>'Base year costs 2425'!F651</f>
        <v>EAD 1Gbps Main Link Rentals - Internal - Leased line access - High Network Reach</v>
      </c>
      <c r="F650" s="25" t="b">
        <f t="shared" si="92"/>
        <v>0</v>
      </c>
      <c r="G650" s="25" t="b">
        <f t="shared" si="93"/>
        <v>0</v>
      </c>
      <c r="H650" s="25" t="b">
        <f t="shared" si="94"/>
        <v>0</v>
      </c>
      <c r="I650" s="25" t="b">
        <f t="shared" si="90"/>
        <v>0</v>
      </c>
      <c r="J650" s="25" t="b">
        <f t="shared" si="98"/>
        <v>1</v>
      </c>
      <c r="K650" s="25" t="b">
        <f t="shared" si="91"/>
        <v>0</v>
      </c>
      <c r="L650" s="25" t="b">
        <f t="shared" si="95"/>
        <v>1</v>
      </c>
      <c r="M650" s="25" t="b">
        <f t="shared" si="96"/>
        <v>0</v>
      </c>
      <c r="N650" s="25" t="str">
        <f t="shared" si="97"/>
        <v>Not included</v>
      </c>
      <c r="O650" s="25">
        <f>IF(COUNTIF(A$5:A650,A650)=1,1,0)</f>
        <v>0</v>
      </c>
      <c r="P650" s="104">
        <f>INDEX('Service volumes'!C:C,MATCH($A650,'Service volumes'!$A:$A,0))*M650</f>
        <v>0</v>
      </c>
      <c r="Q650" s="104">
        <f>INDEX('Service volumes'!D:D,MATCH($A650,'Service volumes'!$A:$A,0))*M650</f>
        <v>0</v>
      </c>
      <c r="R650" s="104">
        <f>INDEX('Service volumes'!E:E,MATCH($A650,'Service volumes'!$A:$A,0))*M650</f>
        <v>0</v>
      </c>
      <c r="S650" s="114">
        <f>'Base year costs 2425'!I651*M650*P650</f>
        <v>0</v>
      </c>
      <c r="T650" s="107">
        <f>'Base year costs 2425'!L651*M650</f>
        <v>0</v>
      </c>
      <c r="U650" s="114">
        <f>'Cost forecasts 2526'!H651*M650*Q650</f>
        <v>0</v>
      </c>
      <c r="V650" s="107">
        <f>'Cost forecasts 2526'!K651*M650</f>
        <v>0</v>
      </c>
      <c r="W650" s="114">
        <f>'Cost forecasts 3031'!H651*M650*R650</f>
        <v>0</v>
      </c>
      <c r="X650" s="107">
        <f>'Cost forecasts 3031'!K651*M650</f>
        <v>0</v>
      </c>
    </row>
    <row r="651" spans="1:24" ht="14.65" thickBot="1" x14ac:dyDescent="0.4">
      <c r="A651" s="55" t="str">
        <f>'Base year costs 2425'!B652</f>
        <v>SS037</v>
      </c>
      <c r="B651" s="55" t="str">
        <f>'Base year costs 2425'!C652</f>
        <v>CJ004</v>
      </c>
      <c r="C651" s="55" t="str">
        <f>'Base year costs 2425'!D652</f>
        <v>1Gbit/s</v>
      </c>
      <c r="D651" s="55" t="str">
        <f>'Base year costs 2425'!E652</f>
        <v>Leased lines access - HNR</v>
      </c>
      <c r="E651" s="55" t="str">
        <f>'Base year costs 2425'!F652</f>
        <v>EAD 1Gbps Main Link Rentals - Internal - Leased line access - High Network Reach</v>
      </c>
      <c r="F651" s="25" t="b">
        <f t="shared" si="92"/>
        <v>0</v>
      </c>
      <c r="G651" s="25" t="b">
        <f t="shared" si="93"/>
        <v>0</v>
      </c>
      <c r="H651" s="25" t="b">
        <f t="shared" si="94"/>
        <v>0</v>
      </c>
      <c r="I651" s="25" t="b">
        <f t="shared" si="90"/>
        <v>0</v>
      </c>
      <c r="J651" s="25" t="b">
        <f t="shared" si="98"/>
        <v>1</v>
      </c>
      <c r="K651" s="25" t="b">
        <f t="shared" si="91"/>
        <v>0</v>
      </c>
      <c r="L651" s="25" t="b">
        <f t="shared" si="95"/>
        <v>1</v>
      </c>
      <c r="M651" s="25" t="b">
        <f t="shared" si="96"/>
        <v>0</v>
      </c>
      <c r="N651" s="25" t="str">
        <f t="shared" si="97"/>
        <v>Not included</v>
      </c>
      <c r="O651" s="25">
        <f>IF(COUNTIF(A$5:A651,A651)=1,1,0)</f>
        <v>0</v>
      </c>
      <c r="P651" s="104">
        <f>INDEX('Service volumes'!C:C,MATCH($A651,'Service volumes'!$A:$A,0))*M651</f>
        <v>0</v>
      </c>
      <c r="Q651" s="104">
        <f>INDEX('Service volumes'!D:D,MATCH($A651,'Service volumes'!$A:$A,0))*M651</f>
        <v>0</v>
      </c>
      <c r="R651" s="104">
        <f>INDEX('Service volumes'!E:E,MATCH($A651,'Service volumes'!$A:$A,0))*M651</f>
        <v>0</v>
      </c>
      <c r="S651" s="114">
        <f>'Base year costs 2425'!I652*M651*P651</f>
        <v>0</v>
      </c>
      <c r="T651" s="107">
        <f>'Base year costs 2425'!L652*M651</f>
        <v>0</v>
      </c>
      <c r="U651" s="114">
        <f>'Cost forecasts 2526'!H652*M651*Q651</f>
        <v>0</v>
      </c>
      <c r="V651" s="107">
        <f>'Cost forecasts 2526'!K652*M651</f>
        <v>0</v>
      </c>
      <c r="W651" s="114">
        <f>'Cost forecasts 3031'!H652*M651*R651</f>
        <v>0</v>
      </c>
      <c r="X651" s="107">
        <f>'Cost forecasts 3031'!K652*M651</f>
        <v>0</v>
      </c>
    </row>
    <row r="652" spans="1:24" ht="14.65" thickBot="1" x14ac:dyDescent="0.4">
      <c r="A652" s="55" t="str">
        <f>'Base year costs 2425'!B653</f>
        <v>SS037</v>
      </c>
      <c r="B652" s="55" t="str">
        <f>'Base year costs 2425'!C653</f>
        <v>CJ010</v>
      </c>
      <c r="C652" s="55" t="str">
        <f>'Base year costs 2425'!D653</f>
        <v>1Gbit/s</v>
      </c>
      <c r="D652" s="55" t="str">
        <f>'Base year costs 2425'!E653</f>
        <v>Leased lines access - HNR</v>
      </c>
      <c r="E652" s="55" t="str">
        <f>'Base year costs 2425'!F653</f>
        <v>EAD 1Gbps Main Link Rentals - Internal - Leased line access - High Network Reach</v>
      </c>
      <c r="F652" s="25" t="b">
        <f t="shared" si="92"/>
        <v>0</v>
      </c>
      <c r="G652" s="25" t="b">
        <f t="shared" si="93"/>
        <v>0</v>
      </c>
      <c r="H652" s="25" t="b">
        <f t="shared" si="94"/>
        <v>0</v>
      </c>
      <c r="I652" s="25" t="b">
        <f t="shared" si="90"/>
        <v>0</v>
      </c>
      <c r="J652" s="25" t="b">
        <f t="shared" si="98"/>
        <v>1</v>
      </c>
      <c r="K652" s="25" t="b">
        <f t="shared" si="91"/>
        <v>0</v>
      </c>
      <c r="L652" s="25" t="b">
        <f t="shared" si="95"/>
        <v>1</v>
      </c>
      <c r="M652" s="25" t="b">
        <f t="shared" si="96"/>
        <v>0</v>
      </c>
      <c r="N652" s="25" t="str">
        <f t="shared" si="97"/>
        <v>Not included</v>
      </c>
      <c r="O652" s="25">
        <f>IF(COUNTIF(A$5:A652,A652)=1,1,0)</f>
        <v>0</v>
      </c>
      <c r="P652" s="104">
        <f>INDEX('Service volumes'!C:C,MATCH($A652,'Service volumes'!$A:$A,0))*M652</f>
        <v>0</v>
      </c>
      <c r="Q652" s="104">
        <f>INDEX('Service volumes'!D:D,MATCH($A652,'Service volumes'!$A:$A,0))*M652</f>
        <v>0</v>
      </c>
      <c r="R652" s="104">
        <f>INDEX('Service volumes'!E:E,MATCH($A652,'Service volumes'!$A:$A,0))*M652</f>
        <v>0</v>
      </c>
      <c r="S652" s="114">
        <f>'Base year costs 2425'!I653*M652*P652</f>
        <v>0</v>
      </c>
      <c r="T652" s="107">
        <f>'Base year costs 2425'!L653*M652</f>
        <v>0</v>
      </c>
      <c r="U652" s="114">
        <f>'Cost forecasts 2526'!H653*M652*Q652</f>
        <v>0</v>
      </c>
      <c r="V652" s="107">
        <f>'Cost forecasts 2526'!K653*M652</f>
        <v>0</v>
      </c>
      <c r="W652" s="114">
        <f>'Cost forecasts 3031'!H653*M652*R652</f>
        <v>0</v>
      </c>
      <c r="X652" s="107">
        <f>'Cost forecasts 3031'!K653*M652</f>
        <v>0</v>
      </c>
    </row>
    <row r="653" spans="1:24" ht="14.65" thickBot="1" x14ac:dyDescent="0.4">
      <c r="A653" s="55" t="str">
        <f>'Base year costs 2425'!B654</f>
        <v>SS037</v>
      </c>
      <c r="B653" s="55" t="str">
        <f>'Base year costs 2425'!C654</f>
        <v>CJ011</v>
      </c>
      <c r="C653" s="55" t="str">
        <f>'Base year costs 2425'!D654</f>
        <v>1Gbit/s</v>
      </c>
      <c r="D653" s="55" t="str">
        <f>'Base year costs 2425'!E654</f>
        <v>Leased lines access - HNR</v>
      </c>
      <c r="E653" s="55" t="str">
        <f>'Base year costs 2425'!F654</f>
        <v>EAD 1Gbps Main Link Rentals - Internal - Leased line access - High Network Reach</v>
      </c>
      <c r="F653" s="25" t="b">
        <f t="shared" si="92"/>
        <v>0</v>
      </c>
      <c r="G653" s="25" t="b">
        <f t="shared" si="93"/>
        <v>0</v>
      </c>
      <c r="H653" s="25" t="b">
        <f t="shared" si="94"/>
        <v>0</v>
      </c>
      <c r="I653" s="25" t="b">
        <f t="shared" si="90"/>
        <v>0</v>
      </c>
      <c r="J653" s="25" t="b">
        <f t="shared" si="98"/>
        <v>1</v>
      </c>
      <c r="K653" s="25" t="b">
        <f t="shared" si="91"/>
        <v>0</v>
      </c>
      <c r="L653" s="25" t="b">
        <f t="shared" si="95"/>
        <v>1</v>
      </c>
      <c r="M653" s="25" t="b">
        <f t="shared" si="96"/>
        <v>0</v>
      </c>
      <c r="N653" s="25" t="str">
        <f t="shared" si="97"/>
        <v>Not included</v>
      </c>
      <c r="O653" s="25">
        <f>IF(COUNTIF(A$5:A653,A653)=1,1,0)</f>
        <v>0</v>
      </c>
      <c r="P653" s="104">
        <f>INDEX('Service volumes'!C:C,MATCH($A653,'Service volumes'!$A:$A,0))*M653</f>
        <v>0</v>
      </c>
      <c r="Q653" s="104">
        <f>INDEX('Service volumes'!D:D,MATCH($A653,'Service volumes'!$A:$A,0))*M653</f>
        <v>0</v>
      </c>
      <c r="R653" s="104">
        <f>INDEX('Service volumes'!E:E,MATCH($A653,'Service volumes'!$A:$A,0))*M653</f>
        <v>0</v>
      </c>
      <c r="S653" s="114">
        <f>'Base year costs 2425'!I654*M653*P653</f>
        <v>0</v>
      </c>
      <c r="T653" s="107">
        <f>'Base year costs 2425'!L654*M653</f>
        <v>0</v>
      </c>
      <c r="U653" s="114">
        <f>'Cost forecasts 2526'!H654*M653*Q653</f>
        <v>0</v>
      </c>
      <c r="V653" s="107">
        <f>'Cost forecasts 2526'!K654*M653</f>
        <v>0</v>
      </c>
      <c r="W653" s="114">
        <f>'Cost forecasts 3031'!H654*M653*R653</f>
        <v>0</v>
      </c>
      <c r="X653" s="107">
        <f>'Cost forecasts 3031'!K654*M653</f>
        <v>0</v>
      </c>
    </row>
    <row r="654" spans="1:24" ht="14.65" thickBot="1" x14ac:dyDescent="0.4">
      <c r="A654" s="55" t="str">
        <f>'Base year costs 2425'!B655</f>
        <v>SS037</v>
      </c>
      <c r="B654" s="55" t="str">
        <f>'Base year costs 2425'!C655</f>
        <v>CJ016</v>
      </c>
      <c r="C654" s="55" t="str">
        <f>'Base year costs 2425'!D655</f>
        <v>1Gbit/s</v>
      </c>
      <c r="D654" s="55" t="str">
        <f>'Base year costs 2425'!E655</f>
        <v>Leased lines access - HNR</v>
      </c>
      <c r="E654" s="55" t="str">
        <f>'Base year costs 2425'!F655</f>
        <v>EAD 1Gbps Main Link Rentals - Internal - Leased line access - High Network Reach</v>
      </c>
      <c r="F654" s="25" t="b">
        <f t="shared" si="92"/>
        <v>0</v>
      </c>
      <c r="G654" s="25" t="b">
        <f t="shared" si="93"/>
        <v>0</v>
      </c>
      <c r="H654" s="25" t="b">
        <f t="shared" si="94"/>
        <v>0</v>
      </c>
      <c r="I654" s="25" t="b">
        <f t="shared" si="90"/>
        <v>0</v>
      </c>
      <c r="J654" s="25" t="b">
        <f t="shared" si="98"/>
        <v>1</v>
      </c>
      <c r="K654" s="25" t="b">
        <f t="shared" si="91"/>
        <v>0</v>
      </c>
      <c r="L654" s="25" t="b">
        <f t="shared" si="95"/>
        <v>1</v>
      </c>
      <c r="M654" s="25" t="b">
        <f t="shared" si="96"/>
        <v>0</v>
      </c>
      <c r="N654" s="25" t="str">
        <f t="shared" si="97"/>
        <v>Not included</v>
      </c>
      <c r="O654" s="25">
        <f>IF(COUNTIF(A$5:A654,A654)=1,1,0)</f>
        <v>0</v>
      </c>
      <c r="P654" s="104">
        <f>INDEX('Service volumes'!C:C,MATCH($A654,'Service volumes'!$A:$A,0))*M654</f>
        <v>0</v>
      </c>
      <c r="Q654" s="104">
        <f>INDEX('Service volumes'!D:D,MATCH($A654,'Service volumes'!$A:$A,0))*M654</f>
        <v>0</v>
      </c>
      <c r="R654" s="104">
        <f>INDEX('Service volumes'!E:E,MATCH($A654,'Service volumes'!$A:$A,0))*M654</f>
        <v>0</v>
      </c>
      <c r="S654" s="114">
        <f>'Base year costs 2425'!I655*M654*P654</f>
        <v>0</v>
      </c>
      <c r="T654" s="107">
        <f>'Base year costs 2425'!L655*M654</f>
        <v>0</v>
      </c>
      <c r="U654" s="114">
        <f>'Cost forecasts 2526'!H655*M654*Q654</f>
        <v>0</v>
      </c>
      <c r="V654" s="107">
        <f>'Cost forecasts 2526'!K655*M654</f>
        <v>0</v>
      </c>
      <c r="W654" s="114">
        <f>'Cost forecasts 3031'!H655*M654*R654</f>
        <v>0</v>
      </c>
      <c r="X654" s="107">
        <f>'Cost forecasts 3031'!K655*M654</f>
        <v>0</v>
      </c>
    </row>
    <row r="655" spans="1:24" ht="14.65" thickBot="1" x14ac:dyDescent="0.4">
      <c r="A655" s="55" t="str">
        <f>'Base year costs 2425'!B656</f>
        <v>SS037</v>
      </c>
      <c r="B655" s="55" t="str">
        <f>'Base year costs 2425'!C656</f>
        <v>CJ017</v>
      </c>
      <c r="C655" s="55" t="str">
        <f>'Base year costs 2425'!D656</f>
        <v>1Gbit/s</v>
      </c>
      <c r="D655" s="55" t="str">
        <f>'Base year costs 2425'!E656</f>
        <v>Leased lines access - HNR</v>
      </c>
      <c r="E655" s="55" t="str">
        <f>'Base year costs 2425'!F656</f>
        <v>EAD 1Gbps Main Link Rentals - Internal - Leased line access - High Network Reach</v>
      </c>
      <c r="F655" s="25" t="b">
        <f t="shared" si="92"/>
        <v>0</v>
      </c>
      <c r="G655" s="25" t="b">
        <f t="shared" si="93"/>
        <v>0</v>
      </c>
      <c r="H655" s="25" t="b">
        <f t="shared" si="94"/>
        <v>0</v>
      </c>
      <c r="I655" s="25" t="b">
        <f t="shared" si="90"/>
        <v>0</v>
      </c>
      <c r="J655" s="25" t="b">
        <f t="shared" si="98"/>
        <v>1</v>
      </c>
      <c r="K655" s="25" t="b">
        <f t="shared" si="91"/>
        <v>0</v>
      </c>
      <c r="L655" s="25" t="b">
        <f t="shared" si="95"/>
        <v>1</v>
      </c>
      <c r="M655" s="25" t="b">
        <f t="shared" si="96"/>
        <v>0</v>
      </c>
      <c r="N655" s="25" t="str">
        <f t="shared" si="97"/>
        <v>Not included</v>
      </c>
      <c r="O655" s="25">
        <f>IF(COUNTIF(A$5:A655,A655)=1,1,0)</f>
        <v>0</v>
      </c>
      <c r="P655" s="104">
        <f>INDEX('Service volumes'!C:C,MATCH($A655,'Service volumes'!$A:$A,0))*M655</f>
        <v>0</v>
      </c>
      <c r="Q655" s="104">
        <f>INDEX('Service volumes'!D:D,MATCH($A655,'Service volumes'!$A:$A,0))*M655</f>
        <v>0</v>
      </c>
      <c r="R655" s="104">
        <f>INDEX('Service volumes'!E:E,MATCH($A655,'Service volumes'!$A:$A,0))*M655</f>
        <v>0</v>
      </c>
      <c r="S655" s="114">
        <f>'Base year costs 2425'!I656*M655*P655</f>
        <v>0</v>
      </c>
      <c r="T655" s="107">
        <f>'Base year costs 2425'!L656*M655</f>
        <v>0</v>
      </c>
      <c r="U655" s="114">
        <f>'Cost forecasts 2526'!H656*M655*Q655</f>
        <v>0</v>
      </c>
      <c r="V655" s="107">
        <f>'Cost forecasts 2526'!K656*M655</f>
        <v>0</v>
      </c>
      <c r="W655" s="114">
        <f>'Cost forecasts 3031'!H656*M655*R655</f>
        <v>0</v>
      </c>
      <c r="X655" s="107">
        <f>'Cost forecasts 3031'!K656*M655</f>
        <v>0</v>
      </c>
    </row>
    <row r="656" spans="1:24" ht="14.65" thickBot="1" x14ac:dyDescent="0.4">
      <c r="A656" s="55" t="str">
        <f>'Base year costs 2425'!B657</f>
        <v>SS037</v>
      </c>
      <c r="B656" s="55" t="str">
        <f>'Base year costs 2425'!C657</f>
        <v>CL160</v>
      </c>
      <c r="C656" s="55" t="str">
        <f>'Base year costs 2425'!D657</f>
        <v>1Gbit/s</v>
      </c>
      <c r="D656" s="55" t="str">
        <f>'Base year costs 2425'!E657</f>
        <v>Leased lines access - HNR</v>
      </c>
      <c r="E656" s="55" t="str">
        <f>'Base year costs 2425'!F657</f>
        <v>EAD 1Gbps Main Link Rentals - Internal - Leased line access - High Network Reach</v>
      </c>
      <c r="F656" s="25" t="b">
        <f t="shared" si="92"/>
        <v>0</v>
      </c>
      <c r="G656" s="25" t="b">
        <f t="shared" si="93"/>
        <v>0</v>
      </c>
      <c r="H656" s="25" t="b">
        <f t="shared" si="94"/>
        <v>0</v>
      </c>
      <c r="I656" s="25" t="b">
        <f t="shared" si="90"/>
        <v>0</v>
      </c>
      <c r="J656" s="25" t="b">
        <f t="shared" si="98"/>
        <v>1</v>
      </c>
      <c r="K656" s="25" t="b">
        <f t="shared" si="91"/>
        <v>0</v>
      </c>
      <c r="L656" s="25" t="b">
        <f t="shared" si="95"/>
        <v>1</v>
      </c>
      <c r="M656" s="25" t="b">
        <f t="shared" si="96"/>
        <v>0</v>
      </c>
      <c r="N656" s="25" t="str">
        <f t="shared" si="97"/>
        <v>Not included</v>
      </c>
      <c r="O656" s="25">
        <f>IF(COUNTIF(A$5:A656,A656)=1,1,0)</f>
        <v>0</v>
      </c>
      <c r="P656" s="104">
        <f>INDEX('Service volumes'!C:C,MATCH($A656,'Service volumes'!$A:$A,0))*M656</f>
        <v>0</v>
      </c>
      <c r="Q656" s="104">
        <f>INDEX('Service volumes'!D:D,MATCH($A656,'Service volumes'!$A:$A,0))*M656</f>
        <v>0</v>
      </c>
      <c r="R656" s="104">
        <f>INDEX('Service volumes'!E:E,MATCH($A656,'Service volumes'!$A:$A,0))*M656</f>
        <v>0</v>
      </c>
      <c r="S656" s="114">
        <f>'Base year costs 2425'!I657*M656*P656</f>
        <v>0</v>
      </c>
      <c r="T656" s="107">
        <f>'Base year costs 2425'!L657*M656</f>
        <v>0</v>
      </c>
      <c r="U656" s="114">
        <f>'Cost forecasts 2526'!H657*M656*Q656</f>
        <v>0</v>
      </c>
      <c r="V656" s="107">
        <f>'Cost forecasts 2526'!K657*M656</f>
        <v>0</v>
      </c>
      <c r="W656" s="114">
        <f>'Cost forecasts 3031'!H657*M656*R656</f>
        <v>0</v>
      </c>
      <c r="X656" s="107">
        <f>'Cost forecasts 3031'!K657*M656</f>
        <v>0</v>
      </c>
    </row>
    <row r="657" spans="1:24" ht="14.65" thickBot="1" x14ac:dyDescent="0.4">
      <c r="A657" s="55" t="str">
        <f>'Base year costs 2425'!B658</f>
        <v>SS037</v>
      </c>
      <c r="B657" s="55" t="str">
        <f>'Base year costs 2425'!C658</f>
        <v>CO484</v>
      </c>
      <c r="C657" s="55" t="str">
        <f>'Base year costs 2425'!D658</f>
        <v>1Gbit/s</v>
      </c>
      <c r="D657" s="55" t="str">
        <f>'Base year costs 2425'!E658</f>
        <v>Leased lines access - HNR</v>
      </c>
      <c r="E657" s="55" t="str">
        <f>'Base year costs 2425'!F658</f>
        <v>EAD 1Gbps Main Link Rentals - Internal - Leased line access - High Network Reach</v>
      </c>
      <c r="F657" s="25" t="b">
        <f t="shared" si="92"/>
        <v>0</v>
      </c>
      <c r="G657" s="25" t="b">
        <f t="shared" si="93"/>
        <v>0</v>
      </c>
      <c r="H657" s="25" t="b">
        <f t="shared" si="94"/>
        <v>0</v>
      </c>
      <c r="I657" s="25" t="b">
        <f t="shared" si="90"/>
        <v>0</v>
      </c>
      <c r="J657" s="25" t="b">
        <f t="shared" si="98"/>
        <v>1</v>
      </c>
      <c r="K657" s="25" t="b">
        <f t="shared" si="91"/>
        <v>0</v>
      </c>
      <c r="L657" s="25" t="b">
        <f t="shared" si="95"/>
        <v>1</v>
      </c>
      <c r="M657" s="25" t="b">
        <f t="shared" si="96"/>
        <v>0</v>
      </c>
      <c r="N657" s="25" t="str">
        <f t="shared" si="97"/>
        <v>Not included</v>
      </c>
      <c r="O657" s="25">
        <f>IF(COUNTIF(A$5:A657,A657)=1,1,0)</f>
        <v>0</v>
      </c>
      <c r="P657" s="104">
        <f>INDEX('Service volumes'!C:C,MATCH($A657,'Service volumes'!$A:$A,0))*M657</f>
        <v>0</v>
      </c>
      <c r="Q657" s="104">
        <f>INDEX('Service volumes'!D:D,MATCH($A657,'Service volumes'!$A:$A,0))*M657</f>
        <v>0</v>
      </c>
      <c r="R657" s="104">
        <f>INDEX('Service volumes'!E:E,MATCH($A657,'Service volumes'!$A:$A,0))*M657</f>
        <v>0</v>
      </c>
      <c r="S657" s="114">
        <f>'Base year costs 2425'!I658*M657*P657</f>
        <v>0</v>
      </c>
      <c r="T657" s="107">
        <f>'Base year costs 2425'!L658*M657</f>
        <v>0</v>
      </c>
      <c r="U657" s="114">
        <f>'Cost forecasts 2526'!H658*M657*Q657</f>
        <v>0</v>
      </c>
      <c r="V657" s="107">
        <f>'Cost forecasts 2526'!K658*M657</f>
        <v>0</v>
      </c>
      <c r="W657" s="114">
        <f>'Cost forecasts 3031'!H658*M657*R657</f>
        <v>0</v>
      </c>
      <c r="X657" s="107">
        <f>'Cost forecasts 3031'!K658*M657</f>
        <v>0</v>
      </c>
    </row>
    <row r="658" spans="1:24" ht="14.65" thickBot="1" x14ac:dyDescent="0.4">
      <c r="A658" s="55" t="str">
        <f>'Base year costs 2425'!B659</f>
        <v>SS037</v>
      </c>
      <c r="B658" s="55" t="str">
        <f>'Base year costs 2425'!C659</f>
        <v>CW609</v>
      </c>
      <c r="C658" s="55" t="str">
        <f>'Base year costs 2425'!D659</f>
        <v>1Gbit/s</v>
      </c>
      <c r="D658" s="55" t="str">
        <f>'Base year costs 2425'!E659</f>
        <v>Leased lines access - HNR</v>
      </c>
      <c r="E658" s="55" t="str">
        <f>'Base year costs 2425'!F659</f>
        <v>EAD 1Gbps Main Link Rentals - Internal - Leased line access - High Network Reach</v>
      </c>
      <c r="F658" s="25" t="b">
        <f t="shared" si="92"/>
        <v>0</v>
      </c>
      <c r="G658" s="25" t="b">
        <f t="shared" si="93"/>
        <v>0</v>
      </c>
      <c r="H658" s="25" t="b">
        <f t="shared" si="94"/>
        <v>0</v>
      </c>
      <c r="I658" s="25" t="b">
        <f t="shared" si="90"/>
        <v>0</v>
      </c>
      <c r="J658" s="25" t="b">
        <f t="shared" si="98"/>
        <v>1</v>
      </c>
      <c r="K658" s="25" t="b">
        <f t="shared" si="91"/>
        <v>0</v>
      </c>
      <c r="L658" s="25" t="b">
        <f t="shared" si="95"/>
        <v>1</v>
      </c>
      <c r="M658" s="25" t="b">
        <f t="shared" si="96"/>
        <v>0</v>
      </c>
      <c r="N658" s="25" t="str">
        <f t="shared" si="97"/>
        <v>Not included</v>
      </c>
      <c r="O658" s="25">
        <f>IF(COUNTIF(A$5:A658,A658)=1,1,0)</f>
        <v>0</v>
      </c>
      <c r="P658" s="104">
        <f>INDEX('Service volumes'!C:C,MATCH($A658,'Service volumes'!$A:$A,0))*M658</f>
        <v>0</v>
      </c>
      <c r="Q658" s="104">
        <f>INDEX('Service volumes'!D:D,MATCH($A658,'Service volumes'!$A:$A,0))*M658</f>
        <v>0</v>
      </c>
      <c r="R658" s="104">
        <f>INDEX('Service volumes'!E:E,MATCH($A658,'Service volumes'!$A:$A,0))*M658</f>
        <v>0</v>
      </c>
      <c r="S658" s="114">
        <f>'Base year costs 2425'!I659*M658*P658</f>
        <v>0</v>
      </c>
      <c r="T658" s="107">
        <f>'Base year costs 2425'!L659*M658</f>
        <v>0</v>
      </c>
      <c r="U658" s="114">
        <f>'Cost forecasts 2526'!H659*M658*Q658</f>
        <v>0</v>
      </c>
      <c r="V658" s="107">
        <f>'Cost forecasts 2526'!K659*M658</f>
        <v>0</v>
      </c>
      <c r="W658" s="114">
        <f>'Cost forecasts 3031'!H659*M658*R658</f>
        <v>0</v>
      </c>
      <c r="X658" s="107">
        <f>'Cost forecasts 3031'!K659*M658</f>
        <v>0</v>
      </c>
    </row>
    <row r="659" spans="1:24" ht="14.65" thickBot="1" x14ac:dyDescent="0.4">
      <c r="A659" s="55" t="str">
        <f>'Base year costs 2425'!B660</f>
        <v>SS037</v>
      </c>
      <c r="B659" s="55" t="str">
        <f>'Base year costs 2425'!C660</f>
        <v>CW610</v>
      </c>
      <c r="C659" s="55" t="str">
        <f>'Base year costs 2425'!D660</f>
        <v>1Gbit/s</v>
      </c>
      <c r="D659" s="55" t="str">
        <f>'Base year costs 2425'!E660</f>
        <v>Leased lines access - HNR</v>
      </c>
      <c r="E659" s="55" t="str">
        <f>'Base year costs 2425'!F660</f>
        <v>EAD 1Gbps Main Link Rentals - Internal - Leased line access - High Network Reach</v>
      </c>
      <c r="F659" s="25" t="b">
        <f t="shared" si="92"/>
        <v>0</v>
      </c>
      <c r="G659" s="25" t="b">
        <f t="shared" si="93"/>
        <v>0</v>
      </c>
      <c r="H659" s="25" t="b">
        <f t="shared" si="94"/>
        <v>0</v>
      </c>
      <c r="I659" s="25" t="b">
        <f t="shared" si="90"/>
        <v>0</v>
      </c>
      <c r="J659" s="25" t="b">
        <f t="shared" si="98"/>
        <v>1</v>
      </c>
      <c r="K659" s="25" t="b">
        <f t="shared" si="91"/>
        <v>0</v>
      </c>
      <c r="L659" s="25" t="b">
        <f t="shared" si="95"/>
        <v>1</v>
      </c>
      <c r="M659" s="25" t="b">
        <f t="shared" si="96"/>
        <v>0</v>
      </c>
      <c r="N659" s="25" t="str">
        <f t="shared" si="97"/>
        <v>Not included</v>
      </c>
      <c r="O659" s="25">
        <f>IF(COUNTIF(A$5:A659,A659)=1,1,0)</f>
        <v>0</v>
      </c>
      <c r="P659" s="104">
        <f>INDEX('Service volumes'!C:C,MATCH($A659,'Service volumes'!$A:$A,0))*M659</f>
        <v>0</v>
      </c>
      <c r="Q659" s="104">
        <f>INDEX('Service volumes'!D:D,MATCH($A659,'Service volumes'!$A:$A,0))*M659</f>
        <v>0</v>
      </c>
      <c r="R659" s="104">
        <f>INDEX('Service volumes'!E:E,MATCH($A659,'Service volumes'!$A:$A,0))*M659</f>
        <v>0</v>
      </c>
      <c r="S659" s="114">
        <f>'Base year costs 2425'!I660*M659*P659</f>
        <v>0</v>
      </c>
      <c r="T659" s="107">
        <f>'Base year costs 2425'!L660*M659</f>
        <v>0</v>
      </c>
      <c r="U659" s="114">
        <f>'Cost forecasts 2526'!H660*M659*Q659</f>
        <v>0</v>
      </c>
      <c r="V659" s="107">
        <f>'Cost forecasts 2526'!K660*M659</f>
        <v>0</v>
      </c>
      <c r="W659" s="114">
        <f>'Cost forecasts 3031'!H660*M659*R659</f>
        <v>0</v>
      </c>
      <c r="X659" s="107">
        <f>'Cost forecasts 3031'!K660*M659</f>
        <v>0</v>
      </c>
    </row>
    <row r="660" spans="1:24" ht="14.65" thickBot="1" x14ac:dyDescent="0.4">
      <c r="A660" s="55" t="str">
        <f>'Base year costs 2425'!B661</f>
        <v>SS037</v>
      </c>
      <c r="B660" s="55" t="str">
        <f>'Base year costs 2425'!C661</f>
        <v>PI_RAV</v>
      </c>
      <c r="C660" s="55" t="str">
        <f>'Base year costs 2425'!D661</f>
        <v>1Gbit/s</v>
      </c>
      <c r="D660" s="55" t="str">
        <f>'Base year costs 2425'!E661</f>
        <v>Leased lines access - HNR</v>
      </c>
      <c r="E660" s="55" t="str">
        <f>'Base year costs 2425'!F661</f>
        <v>EAD 1Gbps Main Link Rentals - Internal - Leased line access - High Network Reach</v>
      </c>
      <c r="F660" s="25" t="b">
        <f t="shared" si="92"/>
        <v>0</v>
      </c>
      <c r="G660" s="25" t="b">
        <f t="shared" si="93"/>
        <v>0</v>
      </c>
      <c r="H660" s="25" t="b">
        <f t="shared" si="94"/>
        <v>0</v>
      </c>
      <c r="I660" s="25" t="b">
        <f t="shared" si="90"/>
        <v>0</v>
      </c>
      <c r="J660" s="25" t="b">
        <f t="shared" si="98"/>
        <v>1</v>
      </c>
      <c r="K660" s="25" t="b">
        <f t="shared" si="91"/>
        <v>0</v>
      </c>
      <c r="L660" s="25" t="b">
        <f t="shared" si="95"/>
        <v>1</v>
      </c>
      <c r="M660" s="25" t="b">
        <f t="shared" si="96"/>
        <v>0</v>
      </c>
      <c r="N660" s="25" t="str">
        <f t="shared" si="97"/>
        <v>Not included</v>
      </c>
      <c r="O660" s="25">
        <f>IF(COUNTIF(A$5:A660,A660)=1,1,0)</f>
        <v>0</v>
      </c>
      <c r="P660" s="104">
        <f>INDEX('Service volumes'!C:C,MATCH($A660,'Service volumes'!$A:$A,0))*M660</f>
        <v>0</v>
      </c>
      <c r="Q660" s="104">
        <f>INDEX('Service volumes'!D:D,MATCH($A660,'Service volumes'!$A:$A,0))*M660</f>
        <v>0</v>
      </c>
      <c r="R660" s="104">
        <f>INDEX('Service volumes'!E:E,MATCH($A660,'Service volumes'!$A:$A,0))*M660</f>
        <v>0</v>
      </c>
      <c r="S660" s="114">
        <f>'Base year costs 2425'!I661*M660*P660</f>
        <v>0</v>
      </c>
      <c r="T660" s="107">
        <f>'Base year costs 2425'!L661*M660</f>
        <v>0</v>
      </c>
      <c r="U660" s="114">
        <f>'Cost forecasts 2526'!H661*M660*Q660</f>
        <v>0</v>
      </c>
      <c r="V660" s="107">
        <f>'Cost forecasts 2526'!K661*M660</f>
        <v>0</v>
      </c>
      <c r="W660" s="114">
        <f>'Cost forecasts 3031'!H661*M660*R660</f>
        <v>0</v>
      </c>
      <c r="X660" s="107">
        <f>'Cost forecasts 3031'!K661*M660</f>
        <v>0</v>
      </c>
    </row>
    <row r="661" spans="1:24" ht="14.65" thickBot="1" x14ac:dyDescent="0.4">
      <c r="A661" s="55" t="str">
        <f>'Base year costs 2425'!B662</f>
        <v>SS037</v>
      </c>
      <c r="B661" s="55" t="str">
        <f>'Base year costs 2425'!C662</f>
        <v>PI_Poles</v>
      </c>
      <c r="C661" s="55" t="str">
        <f>'Base year costs 2425'!D662</f>
        <v>1Gbit/s</v>
      </c>
      <c r="D661" s="55" t="str">
        <f>'Base year costs 2425'!E662</f>
        <v>Leased lines access - HNR</v>
      </c>
      <c r="E661" s="55" t="str">
        <f>'Base year costs 2425'!F662</f>
        <v>EAD 1Gbps Main Link Rentals - Internal - Leased line access - High Network Reach</v>
      </c>
      <c r="F661" s="25" t="b">
        <f t="shared" si="92"/>
        <v>0</v>
      </c>
      <c r="G661" s="25" t="b">
        <f t="shared" si="93"/>
        <v>0</v>
      </c>
      <c r="H661" s="25" t="b">
        <f t="shared" si="94"/>
        <v>0</v>
      </c>
      <c r="I661" s="25" t="b">
        <f t="shared" si="90"/>
        <v>0</v>
      </c>
      <c r="J661" s="25" t="b">
        <f t="shared" si="98"/>
        <v>1</v>
      </c>
      <c r="K661" s="25" t="b">
        <f t="shared" si="91"/>
        <v>0</v>
      </c>
      <c r="L661" s="25" t="b">
        <f t="shared" si="95"/>
        <v>1</v>
      </c>
      <c r="M661" s="25" t="b">
        <f t="shared" si="96"/>
        <v>0</v>
      </c>
      <c r="N661" s="25" t="str">
        <f t="shared" si="97"/>
        <v>Not included</v>
      </c>
      <c r="O661" s="25">
        <f>IF(COUNTIF(A$5:A661,A661)=1,1,0)</f>
        <v>0</v>
      </c>
      <c r="P661" s="104">
        <f>INDEX('Service volumes'!C:C,MATCH($A661,'Service volumes'!$A:$A,0))*M661</f>
        <v>0</v>
      </c>
      <c r="Q661" s="104">
        <f>INDEX('Service volumes'!D:D,MATCH($A661,'Service volumes'!$A:$A,0))*M661</f>
        <v>0</v>
      </c>
      <c r="R661" s="104">
        <f>INDEX('Service volumes'!E:E,MATCH($A661,'Service volumes'!$A:$A,0))*M661</f>
        <v>0</v>
      </c>
      <c r="S661" s="114">
        <f>'Base year costs 2425'!I662*M661*P661</f>
        <v>0</v>
      </c>
      <c r="T661" s="107">
        <f>'Base year costs 2425'!L662*M661</f>
        <v>0</v>
      </c>
      <c r="U661" s="114">
        <f>'Cost forecasts 2526'!H662*M661*Q661</f>
        <v>0</v>
      </c>
      <c r="V661" s="107">
        <f>'Cost forecasts 2526'!K662*M661</f>
        <v>0</v>
      </c>
      <c r="W661" s="114">
        <f>'Cost forecasts 3031'!H662*M661*R661</f>
        <v>0</v>
      </c>
      <c r="X661" s="107">
        <f>'Cost forecasts 3031'!K662*M661</f>
        <v>0</v>
      </c>
    </row>
    <row r="662" spans="1:24" ht="14.65" thickBot="1" x14ac:dyDescent="0.4">
      <c r="A662" s="55" t="str">
        <f>'Base year costs 2425'!B663</f>
        <v>SS037</v>
      </c>
      <c r="B662" s="55" t="str">
        <f>'Base year costs 2425'!C663</f>
        <v>CL573</v>
      </c>
      <c r="C662" s="55" t="str">
        <f>'Base year costs 2425'!D663</f>
        <v>1Gbit/s</v>
      </c>
      <c r="D662" s="55" t="str">
        <f>'Base year costs 2425'!E663</f>
        <v>Leased lines access - HNR</v>
      </c>
      <c r="E662" s="55" t="str">
        <f>'Base year costs 2425'!F663</f>
        <v>EAD 1Gbps Main Link Rentals - Internal - Leased line access - High Network Reach</v>
      </c>
      <c r="F662" s="25" t="b">
        <f t="shared" si="92"/>
        <v>0</v>
      </c>
      <c r="G662" s="25" t="b">
        <f t="shared" si="93"/>
        <v>0</v>
      </c>
      <c r="H662" s="25" t="b">
        <f t="shared" si="94"/>
        <v>0</v>
      </c>
      <c r="I662" s="25" t="b">
        <f t="shared" si="90"/>
        <v>0</v>
      </c>
      <c r="J662" s="25" t="b">
        <f t="shared" si="98"/>
        <v>1</v>
      </c>
      <c r="K662" s="25" t="b">
        <f t="shared" si="91"/>
        <v>0</v>
      </c>
      <c r="L662" s="25" t="b">
        <f t="shared" si="95"/>
        <v>1</v>
      </c>
      <c r="M662" s="25" t="b">
        <f t="shared" si="96"/>
        <v>0</v>
      </c>
      <c r="N662" s="25" t="str">
        <f t="shared" si="97"/>
        <v>Not included</v>
      </c>
      <c r="O662" s="25">
        <f>IF(COUNTIF(A$5:A662,A662)=1,1,0)</f>
        <v>0</v>
      </c>
      <c r="P662" s="104">
        <f>INDEX('Service volumes'!C:C,MATCH($A662,'Service volumes'!$A:$A,0))*M662</f>
        <v>0</v>
      </c>
      <c r="Q662" s="104">
        <f>INDEX('Service volumes'!D:D,MATCH($A662,'Service volumes'!$A:$A,0))*M662</f>
        <v>0</v>
      </c>
      <c r="R662" s="104">
        <f>INDEX('Service volumes'!E:E,MATCH($A662,'Service volumes'!$A:$A,0))*M662</f>
        <v>0</v>
      </c>
      <c r="S662" s="114">
        <f>'Base year costs 2425'!I663*M662*P662</f>
        <v>0</v>
      </c>
      <c r="T662" s="107">
        <f>'Base year costs 2425'!L663*M662</f>
        <v>0</v>
      </c>
      <c r="U662" s="114">
        <f>'Cost forecasts 2526'!H663*M662*Q662</f>
        <v>0</v>
      </c>
      <c r="V662" s="107">
        <f>'Cost forecasts 2526'!K663*M662</f>
        <v>0</v>
      </c>
      <c r="W662" s="114">
        <f>'Cost forecasts 3031'!H663*M662*R662</f>
        <v>0</v>
      </c>
      <c r="X662" s="107">
        <f>'Cost forecasts 3031'!K663*M662</f>
        <v>0</v>
      </c>
    </row>
    <row r="663" spans="1:24" ht="14.65" thickBot="1" x14ac:dyDescent="0.4">
      <c r="A663" s="55" t="str">
        <f>'Base year costs 2425'!B664</f>
        <v>SS037</v>
      </c>
      <c r="B663" s="55" t="str">
        <f>'Base year costs 2425'!C664</f>
        <v>CL578</v>
      </c>
      <c r="C663" s="55" t="str">
        <f>'Base year costs 2425'!D664</f>
        <v>1Gbit/s</v>
      </c>
      <c r="D663" s="55" t="str">
        <f>'Base year costs 2425'!E664</f>
        <v>Leased lines access - HNR</v>
      </c>
      <c r="E663" s="55" t="str">
        <f>'Base year costs 2425'!F664</f>
        <v>EAD 1Gbps Main Link Rentals - Internal - Leased line access - High Network Reach</v>
      </c>
      <c r="F663" s="25" t="b">
        <f t="shared" si="92"/>
        <v>0</v>
      </c>
      <c r="G663" s="25" t="b">
        <f t="shared" si="93"/>
        <v>0</v>
      </c>
      <c r="H663" s="25" t="b">
        <f t="shared" si="94"/>
        <v>0</v>
      </c>
      <c r="I663" s="25" t="b">
        <f t="shared" si="90"/>
        <v>0</v>
      </c>
      <c r="J663" s="25" t="b">
        <f t="shared" si="98"/>
        <v>1</v>
      </c>
      <c r="K663" s="25" t="b">
        <f t="shared" si="91"/>
        <v>0</v>
      </c>
      <c r="L663" s="25" t="b">
        <f t="shared" si="95"/>
        <v>1</v>
      </c>
      <c r="M663" s="25" t="b">
        <f t="shared" si="96"/>
        <v>0</v>
      </c>
      <c r="N663" s="25" t="str">
        <f t="shared" si="97"/>
        <v>Not included</v>
      </c>
      <c r="O663" s="25">
        <f>IF(COUNTIF(A$5:A663,A663)=1,1,0)</f>
        <v>0</v>
      </c>
      <c r="P663" s="104">
        <f>INDEX('Service volumes'!C:C,MATCH($A663,'Service volumes'!$A:$A,0))*M663</f>
        <v>0</v>
      </c>
      <c r="Q663" s="104">
        <f>INDEX('Service volumes'!D:D,MATCH($A663,'Service volumes'!$A:$A,0))*M663</f>
        <v>0</v>
      </c>
      <c r="R663" s="104">
        <f>INDEX('Service volumes'!E:E,MATCH($A663,'Service volumes'!$A:$A,0))*M663</f>
        <v>0</v>
      </c>
      <c r="S663" s="114">
        <f>'Base year costs 2425'!I664*M663*P663</f>
        <v>0</v>
      </c>
      <c r="T663" s="107">
        <f>'Base year costs 2425'!L664*M663</f>
        <v>0</v>
      </c>
      <c r="U663" s="114">
        <f>'Cost forecasts 2526'!H664*M663*Q663</f>
        <v>0</v>
      </c>
      <c r="V663" s="107">
        <f>'Cost forecasts 2526'!K664*M663</f>
        <v>0</v>
      </c>
      <c r="W663" s="114">
        <f>'Cost forecasts 3031'!H664*M663*R663</f>
        <v>0</v>
      </c>
      <c r="X663" s="107">
        <f>'Cost forecasts 3031'!K664*M663</f>
        <v>0</v>
      </c>
    </row>
    <row r="664" spans="1:24" ht="14.65" thickBot="1" x14ac:dyDescent="0.4">
      <c r="A664" s="55" t="str">
        <f>'Base year costs 2425'!B665</f>
        <v>SS037</v>
      </c>
      <c r="B664" s="55" t="str">
        <f>'Base year costs 2425'!C665</f>
        <v>CL601</v>
      </c>
      <c r="C664" s="55" t="str">
        <f>'Base year costs 2425'!D665</f>
        <v>1Gbit/s</v>
      </c>
      <c r="D664" s="55" t="str">
        <f>'Base year costs 2425'!E665</f>
        <v>Leased lines access - HNR</v>
      </c>
      <c r="E664" s="55" t="str">
        <f>'Base year costs 2425'!F665</f>
        <v>EAD 1Gbps Main Link Rentals - Internal - Leased line access - High Network Reach</v>
      </c>
      <c r="F664" s="25" t="b">
        <f t="shared" si="92"/>
        <v>0</v>
      </c>
      <c r="G664" s="25" t="b">
        <f t="shared" si="93"/>
        <v>0</v>
      </c>
      <c r="H664" s="25" t="b">
        <f t="shared" si="94"/>
        <v>0</v>
      </c>
      <c r="I664" s="25" t="b">
        <f t="shared" si="90"/>
        <v>0</v>
      </c>
      <c r="J664" s="25" t="b">
        <f t="shared" si="98"/>
        <v>1</v>
      </c>
      <c r="K664" s="25" t="b">
        <f t="shared" si="91"/>
        <v>0</v>
      </c>
      <c r="L664" s="25" t="b">
        <f t="shared" si="95"/>
        <v>1</v>
      </c>
      <c r="M664" s="25" t="b">
        <f t="shared" si="96"/>
        <v>0</v>
      </c>
      <c r="N664" s="25" t="str">
        <f t="shared" si="97"/>
        <v>Not included</v>
      </c>
      <c r="O664" s="25">
        <f>IF(COUNTIF(A$5:A664,A664)=1,1,0)</f>
        <v>0</v>
      </c>
      <c r="P664" s="104">
        <f>INDEX('Service volumes'!C:C,MATCH($A664,'Service volumes'!$A:$A,0))*M664</f>
        <v>0</v>
      </c>
      <c r="Q664" s="104">
        <f>INDEX('Service volumes'!D:D,MATCH($A664,'Service volumes'!$A:$A,0))*M664</f>
        <v>0</v>
      </c>
      <c r="R664" s="104">
        <f>INDEX('Service volumes'!E:E,MATCH($A664,'Service volumes'!$A:$A,0))*M664</f>
        <v>0</v>
      </c>
      <c r="S664" s="114">
        <f>'Base year costs 2425'!I665*M664*P664</f>
        <v>0</v>
      </c>
      <c r="T664" s="107">
        <f>'Base year costs 2425'!L665*M664</f>
        <v>0</v>
      </c>
      <c r="U664" s="114">
        <f>'Cost forecasts 2526'!H665*M664*Q664</f>
        <v>0</v>
      </c>
      <c r="V664" s="107">
        <f>'Cost forecasts 2526'!K665*M664</f>
        <v>0</v>
      </c>
      <c r="W664" s="114">
        <f>'Cost forecasts 3031'!H665*M664*R664</f>
        <v>0</v>
      </c>
      <c r="X664" s="107">
        <f>'Cost forecasts 3031'!K665*M664</f>
        <v>0</v>
      </c>
    </row>
    <row r="665" spans="1:24" ht="14.65" thickBot="1" x14ac:dyDescent="0.4">
      <c r="A665" s="55" t="str">
        <f>'Base year costs 2425'!B666</f>
        <v>SS037</v>
      </c>
      <c r="B665" s="55" t="str">
        <f>'Base year costs 2425'!C666</f>
        <v>CL602</v>
      </c>
      <c r="C665" s="55" t="str">
        <f>'Base year costs 2425'!D666</f>
        <v>1Gbit/s</v>
      </c>
      <c r="D665" s="55" t="str">
        <f>'Base year costs 2425'!E666</f>
        <v>Leased lines access - HNR</v>
      </c>
      <c r="E665" s="55" t="str">
        <f>'Base year costs 2425'!F666</f>
        <v>EAD 1Gbps Main Link Rentals - Internal - Leased line access - High Network Reach</v>
      </c>
      <c r="F665" s="25" t="b">
        <f t="shared" si="92"/>
        <v>0</v>
      </c>
      <c r="G665" s="25" t="b">
        <f t="shared" si="93"/>
        <v>0</v>
      </c>
      <c r="H665" s="25" t="b">
        <f t="shared" si="94"/>
        <v>0</v>
      </c>
      <c r="I665" s="25" t="b">
        <f t="shared" si="90"/>
        <v>0</v>
      </c>
      <c r="J665" s="25" t="b">
        <f t="shared" si="98"/>
        <v>1</v>
      </c>
      <c r="K665" s="25" t="b">
        <f t="shared" si="91"/>
        <v>0</v>
      </c>
      <c r="L665" s="25" t="b">
        <f t="shared" si="95"/>
        <v>1</v>
      </c>
      <c r="M665" s="25" t="b">
        <f t="shared" si="96"/>
        <v>0</v>
      </c>
      <c r="N665" s="25" t="str">
        <f t="shared" si="97"/>
        <v>Not included</v>
      </c>
      <c r="O665" s="25">
        <f>IF(COUNTIF(A$5:A665,A665)=1,1,0)</f>
        <v>0</v>
      </c>
      <c r="P665" s="104">
        <f>INDEX('Service volumes'!C:C,MATCH($A665,'Service volumes'!$A:$A,0))*M665</f>
        <v>0</v>
      </c>
      <c r="Q665" s="104">
        <f>INDEX('Service volumes'!D:D,MATCH($A665,'Service volumes'!$A:$A,0))*M665</f>
        <v>0</v>
      </c>
      <c r="R665" s="104">
        <f>INDEX('Service volumes'!E:E,MATCH($A665,'Service volumes'!$A:$A,0))*M665</f>
        <v>0</v>
      </c>
      <c r="S665" s="114">
        <f>'Base year costs 2425'!I666*M665*P665</f>
        <v>0</v>
      </c>
      <c r="T665" s="107">
        <f>'Base year costs 2425'!L666*M665</f>
        <v>0</v>
      </c>
      <c r="U665" s="114">
        <f>'Cost forecasts 2526'!H666*M665*Q665</f>
        <v>0</v>
      </c>
      <c r="V665" s="107">
        <f>'Cost forecasts 2526'!K666*M665</f>
        <v>0</v>
      </c>
      <c r="W665" s="114">
        <f>'Cost forecasts 3031'!H666*M665*R665</f>
        <v>0</v>
      </c>
      <c r="X665" s="107">
        <f>'Cost forecasts 3031'!K666*M665</f>
        <v>0</v>
      </c>
    </row>
    <row r="666" spans="1:24" ht="14.65" thickBot="1" x14ac:dyDescent="0.4">
      <c r="A666" s="55" t="str">
        <f>'Base year costs 2425'!B667</f>
        <v>SS037</v>
      </c>
      <c r="B666" s="55" t="str">
        <f>'Base year costs 2425'!C667</f>
        <v>CL605</v>
      </c>
      <c r="C666" s="55" t="str">
        <f>'Base year costs 2425'!D667</f>
        <v>1Gbit/s</v>
      </c>
      <c r="D666" s="55" t="str">
        <f>'Base year costs 2425'!E667</f>
        <v>Leased lines access - HNR</v>
      </c>
      <c r="E666" s="55" t="str">
        <f>'Base year costs 2425'!F667</f>
        <v>EAD 1Gbps Main Link Rentals - Internal - Leased line access - High Network Reach</v>
      </c>
      <c r="F666" s="25" t="b">
        <f t="shared" si="92"/>
        <v>0</v>
      </c>
      <c r="G666" s="25" t="b">
        <f t="shared" si="93"/>
        <v>0</v>
      </c>
      <c r="H666" s="25" t="b">
        <f t="shared" si="94"/>
        <v>0</v>
      </c>
      <c r="I666" s="25" t="b">
        <f t="shared" si="90"/>
        <v>0</v>
      </c>
      <c r="J666" s="25" t="b">
        <f t="shared" si="98"/>
        <v>1</v>
      </c>
      <c r="K666" s="25" t="b">
        <f t="shared" si="91"/>
        <v>0</v>
      </c>
      <c r="L666" s="25" t="b">
        <f t="shared" si="95"/>
        <v>1</v>
      </c>
      <c r="M666" s="25" t="b">
        <f t="shared" si="96"/>
        <v>0</v>
      </c>
      <c r="N666" s="25" t="str">
        <f t="shared" si="97"/>
        <v>Not included</v>
      </c>
      <c r="O666" s="25">
        <f>IF(COUNTIF(A$5:A666,A666)=1,1,0)</f>
        <v>0</v>
      </c>
      <c r="P666" s="104">
        <f>INDEX('Service volumes'!C:C,MATCH($A666,'Service volumes'!$A:$A,0))*M666</f>
        <v>0</v>
      </c>
      <c r="Q666" s="104">
        <f>INDEX('Service volumes'!D:D,MATCH($A666,'Service volumes'!$A:$A,0))*M666</f>
        <v>0</v>
      </c>
      <c r="R666" s="104">
        <f>INDEX('Service volumes'!E:E,MATCH($A666,'Service volumes'!$A:$A,0))*M666</f>
        <v>0</v>
      </c>
      <c r="S666" s="114">
        <f>'Base year costs 2425'!I667*M666*P666</f>
        <v>0</v>
      </c>
      <c r="T666" s="107">
        <f>'Base year costs 2425'!L667*M666</f>
        <v>0</v>
      </c>
      <c r="U666" s="114">
        <f>'Cost forecasts 2526'!H667*M666*Q666</f>
        <v>0</v>
      </c>
      <c r="V666" s="107">
        <f>'Cost forecasts 2526'!K667*M666</f>
        <v>0</v>
      </c>
      <c r="W666" s="114">
        <f>'Cost forecasts 3031'!H667*M666*R666</f>
        <v>0</v>
      </c>
      <c r="X666" s="107">
        <f>'Cost forecasts 3031'!K667*M666</f>
        <v>0</v>
      </c>
    </row>
    <row r="667" spans="1:24" ht="14.65" thickBot="1" x14ac:dyDescent="0.4">
      <c r="A667" s="55" t="str">
        <f>'Base year costs 2425'!B668</f>
        <v>SS037</v>
      </c>
      <c r="B667" s="55" t="str">
        <f>'Base year costs 2425'!C668</f>
        <v>CL606</v>
      </c>
      <c r="C667" s="55" t="str">
        <f>'Base year costs 2425'!D668</f>
        <v>1Gbit/s</v>
      </c>
      <c r="D667" s="55" t="str">
        <f>'Base year costs 2425'!E668</f>
        <v>Leased lines access - HNR</v>
      </c>
      <c r="E667" s="55" t="str">
        <f>'Base year costs 2425'!F668</f>
        <v>EAD 1Gbps Main Link Rentals - Internal - Leased line access - High Network Reach</v>
      </c>
      <c r="F667" s="25" t="b">
        <f t="shared" si="92"/>
        <v>0</v>
      </c>
      <c r="G667" s="25" t="b">
        <f t="shared" si="93"/>
        <v>0</v>
      </c>
      <c r="H667" s="25" t="b">
        <f t="shared" si="94"/>
        <v>0</v>
      </c>
      <c r="I667" s="25" t="b">
        <f t="shared" si="90"/>
        <v>0</v>
      </c>
      <c r="J667" s="25" t="b">
        <f t="shared" si="98"/>
        <v>1</v>
      </c>
      <c r="K667" s="25" t="b">
        <f t="shared" si="91"/>
        <v>0</v>
      </c>
      <c r="L667" s="25" t="b">
        <f t="shared" si="95"/>
        <v>1</v>
      </c>
      <c r="M667" s="25" t="b">
        <f t="shared" si="96"/>
        <v>0</v>
      </c>
      <c r="N667" s="25" t="str">
        <f t="shared" si="97"/>
        <v>Not included</v>
      </c>
      <c r="O667" s="25">
        <f>IF(COUNTIF(A$5:A667,A667)=1,1,0)</f>
        <v>0</v>
      </c>
      <c r="P667" s="104">
        <f>INDEX('Service volumes'!C:C,MATCH($A667,'Service volumes'!$A:$A,0))*M667</f>
        <v>0</v>
      </c>
      <c r="Q667" s="104">
        <f>INDEX('Service volumes'!D:D,MATCH($A667,'Service volumes'!$A:$A,0))*M667</f>
        <v>0</v>
      </c>
      <c r="R667" s="104">
        <f>INDEX('Service volumes'!E:E,MATCH($A667,'Service volumes'!$A:$A,0))*M667</f>
        <v>0</v>
      </c>
      <c r="S667" s="114">
        <f>'Base year costs 2425'!I668*M667*P667</f>
        <v>0</v>
      </c>
      <c r="T667" s="107">
        <f>'Base year costs 2425'!L668*M667</f>
        <v>0</v>
      </c>
      <c r="U667" s="114">
        <f>'Cost forecasts 2526'!H668*M667*Q667</f>
        <v>0</v>
      </c>
      <c r="V667" s="107">
        <f>'Cost forecasts 2526'!K668*M667</f>
        <v>0</v>
      </c>
      <c r="W667" s="114">
        <f>'Cost forecasts 3031'!H668*M667*R667</f>
        <v>0</v>
      </c>
      <c r="X667" s="107">
        <f>'Cost forecasts 3031'!K668*M667</f>
        <v>0</v>
      </c>
    </row>
    <row r="668" spans="1:24" ht="14.65" thickBot="1" x14ac:dyDescent="0.4">
      <c r="A668" s="55" t="str">
        <f>'Base year costs 2425'!B669</f>
        <v>SS037</v>
      </c>
      <c r="B668" s="55" t="str">
        <f>'Base year costs 2425'!C669</f>
        <v>CO772</v>
      </c>
      <c r="C668" s="55" t="str">
        <f>'Base year costs 2425'!D669</f>
        <v>1Gbit/s</v>
      </c>
      <c r="D668" s="55" t="str">
        <f>'Base year costs 2425'!E669</f>
        <v>Leased lines access - HNR</v>
      </c>
      <c r="E668" s="55" t="str">
        <f>'Base year costs 2425'!F669</f>
        <v>EAD 1Gbps Main Link Rentals - Internal - Leased line access - High Network Reach</v>
      </c>
      <c r="F668" s="25" t="b">
        <f t="shared" si="92"/>
        <v>0</v>
      </c>
      <c r="G668" s="25" t="b">
        <f t="shared" si="93"/>
        <v>0</v>
      </c>
      <c r="H668" s="25" t="b">
        <f t="shared" si="94"/>
        <v>0</v>
      </c>
      <c r="I668" s="25" t="b">
        <f t="shared" si="90"/>
        <v>0</v>
      </c>
      <c r="J668" s="25" t="b">
        <f t="shared" si="98"/>
        <v>1</v>
      </c>
      <c r="K668" s="25" t="b">
        <f t="shared" si="91"/>
        <v>0</v>
      </c>
      <c r="L668" s="25" t="b">
        <f t="shared" si="95"/>
        <v>1</v>
      </c>
      <c r="M668" s="25" t="b">
        <f t="shared" si="96"/>
        <v>0</v>
      </c>
      <c r="N668" s="25" t="str">
        <f t="shared" si="97"/>
        <v>Not included</v>
      </c>
      <c r="O668" s="25">
        <f>IF(COUNTIF(A$5:A668,A668)=1,1,0)</f>
        <v>0</v>
      </c>
      <c r="P668" s="104">
        <f>INDEX('Service volumes'!C:C,MATCH($A668,'Service volumes'!$A:$A,0))*M668</f>
        <v>0</v>
      </c>
      <c r="Q668" s="104">
        <f>INDEX('Service volumes'!D:D,MATCH($A668,'Service volumes'!$A:$A,0))*M668</f>
        <v>0</v>
      </c>
      <c r="R668" s="104">
        <f>INDEX('Service volumes'!E:E,MATCH($A668,'Service volumes'!$A:$A,0))*M668</f>
        <v>0</v>
      </c>
      <c r="S668" s="114">
        <f>'Base year costs 2425'!I669*M668*P668</f>
        <v>0</v>
      </c>
      <c r="T668" s="107">
        <f>'Base year costs 2425'!L669*M668</f>
        <v>0</v>
      </c>
      <c r="U668" s="114">
        <f>'Cost forecasts 2526'!H669*M668*Q668</f>
        <v>0</v>
      </c>
      <c r="V668" s="107">
        <f>'Cost forecasts 2526'!K669*M668</f>
        <v>0</v>
      </c>
      <c r="W668" s="114">
        <f>'Cost forecasts 3031'!H669*M668*R668</f>
        <v>0</v>
      </c>
      <c r="X668" s="107">
        <f>'Cost forecasts 3031'!K669*M668</f>
        <v>0</v>
      </c>
    </row>
    <row r="669" spans="1:24" ht="14.65" thickBot="1" x14ac:dyDescent="0.4">
      <c r="A669" s="55" t="str">
        <f>'Base year costs 2425'!B670</f>
        <v>SS037</v>
      </c>
      <c r="B669" s="55" t="str">
        <f>'Base year costs 2425'!C670</f>
        <v>CO801</v>
      </c>
      <c r="C669" s="55" t="str">
        <f>'Base year costs 2425'!D670</f>
        <v>1Gbit/s</v>
      </c>
      <c r="D669" s="55" t="str">
        <f>'Base year costs 2425'!E670</f>
        <v>Leased lines access - HNR</v>
      </c>
      <c r="E669" s="55" t="str">
        <f>'Base year costs 2425'!F670</f>
        <v>EAD 1Gbps Main Link Rentals - Internal - Leased line access - High Network Reach</v>
      </c>
      <c r="F669" s="25" t="b">
        <f t="shared" si="92"/>
        <v>0</v>
      </c>
      <c r="G669" s="25" t="b">
        <f t="shared" si="93"/>
        <v>0</v>
      </c>
      <c r="H669" s="25" t="b">
        <f t="shared" si="94"/>
        <v>0</v>
      </c>
      <c r="I669" s="25" t="b">
        <f t="shared" si="90"/>
        <v>0</v>
      </c>
      <c r="J669" s="25" t="b">
        <f t="shared" si="98"/>
        <v>1</v>
      </c>
      <c r="K669" s="25" t="b">
        <f t="shared" si="91"/>
        <v>0</v>
      </c>
      <c r="L669" s="25" t="b">
        <f t="shared" si="95"/>
        <v>1</v>
      </c>
      <c r="M669" s="25" t="b">
        <f t="shared" si="96"/>
        <v>0</v>
      </c>
      <c r="N669" s="25" t="str">
        <f t="shared" si="97"/>
        <v>Not included</v>
      </c>
      <c r="O669" s="25">
        <f>IF(COUNTIF(A$5:A669,A669)=1,1,0)</f>
        <v>0</v>
      </c>
      <c r="P669" s="104">
        <f>INDEX('Service volumes'!C:C,MATCH($A669,'Service volumes'!$A:$A,0))*M669</f>
        <v>0</v>
      </c>
      <c r="Q669" s="104">
        <f>INDEX('Service volumes'!D:D,MATCH($A669,'Service volumes'!$A:$A,0))*M669</f>
        <v>0</v>
      </c>
      <c r="R669" s="104">
        <f>INDEX('Service volumes'!E:E,MATCH($A669,'Service volumes'!$A:$A,0))*M669</f>
        <v>0</v>
      </c>
      <c r="S669" s="114">
        <f>'Base year costs 2425'!I670*M669*P669</f>
        <v>0</v>
      </c>
      <c r="T669" s="107">
        <f>'Base year costs 2425'!L670*M669</f>
        <v>0</v>
      </c>
      <c r="U669" s="114">
        <f>'Cost forecasts 2526'!H670*M669*Q669</f>
        <v>0</v>
      </c>
      <c r="V669" s="107">
        <f>'Cost forecasts 2526'!K670*M669</f>
        <v>0</v>
      </c>
      <c r="W669" s="114">
        <f>'Cost forecasts 3031'!H670*M669*R669</f>
        <v>0</v>
      </c>
      <c r="X669" s="107">
        <f>'Cost forecasts 3031'!K670*M669</f>
        <v>0</v>
      </c>
    </row>
    <row r="670" spans="1:24" ht="14.65" thickBot="1" x14ac:dyDescent="0.4">
      <c r="A670" s="55" t="str">
        <f>'Base year costs 2425'!B671</f>
        <v>SS037</v>
      </c>
      <c r="B670" s="55" t="str">
        <f>'Base year costs 2425'!C671</f>
        <v>CP502</v>
      </c>
      <c r="C670" s="55" t="str">
        <f>'Base year costs 2425'!D671</f>
        <v>1Gbit/s</v>
      </c>
      <c r="D670" s="55" t="str">
        <f>'Base year costs 2425'!E671</f>
        <v>Leased lines access - HNR</v>
      </c>
      <c r="E670" s="55" t="str">
        <f>'Base year costs 2425'!F671</f>
        <v>EAD 1Gbps Main Link Rentals - Internal - Leased line access - High Network Reach</v>
      </c>
      <c r="F670" s="25" t="b">
        <f t="shared" si="92"/>
        <v>0</v>
      </c>
      <c r="G670" s="25" t="b">
        <f t="shared" si="93"/>
        <v>0</v>
      </c>
      <c r="H670" s="25" t="b">
        <f t="shared" si="94"/>
        <v>0</v>
      </c>
      <c r="I670" s="25" t="b">
        <f t="shared" si="90"/>
        <v>0</v>
      </c>
      <c r="J670" s="25" t="b">
        <f t="shared" si="98"/>
        <v>1</v>
      </c>
      <c r="K670" s="25" t="b">
        <f t="shared" si="91"/>
        <v>0</v>
      </c>
      <c r="L670" s="25" t="b">
        <f t="shared" si="95"/>
        <v>1</v>
      </c>
      <c r="M670" s="25" t="b">
        <f t="shared" si="96"/>
        <v>0</v>
      </c>
      <c r="N670" s="25" t="str">
        <f t="shared" si="97"/>
        <v>Not included</v>
      </c>
      <c r="O670" s="25">
        <f>IF(COUNTIF(A$5:A670,A670)=1,1,0)</f>
        <v>0</v>
      </c>
      <c r="P670" s="104">
        <f>INDEX('Service volumes'!C:C,MATCH($A670,'Service volumes'!$A:$A,0))*M670</f>
        <v>0</v>
      </c>
      <c r="Q670" s="104">
        <f>INDEX('Service volumes'!D:D,MATCH($A670,'Service volumes'!$A:$A,0))*M670</f>
        <v>0</v>
      </c>
      <c r="R670" s="104">
        <f>INDEX('Service volumes'!E:E,MATCH($A670,'Service volumes'!$A:$A,0))*M670</f>
        <v>0</v>
      </c>
      <c r="S670" s="114">
        <f>'Base year costs 2425'!I671*M670*P670</f>
        <v>0</v>
      </c>
      <c r="T670" s="107">
        <f>'Base year costs 2425'!L671*M670</f>
        <v>0</v>
      </c>
      <c r="U670" s="114">
        <f>'Cost forecasts 2526'!H671*M670*Q670</f>
        <v>0</v>
      </c>
      <c r="V670" s="107">
        <f>'Cost forecasts 2526'!K671*M670</f>
        <v>0</v>
      </c>
      <c r="W670" s="114">
        <f>'Cost forecasts 3031'!H671*M670*R670</f>
        <v>0</v>
      </c>
      <c r="X670" s="107">
        <f>'Cost forecasts 3031'!K671*M670</f>
        <v>0</v>
      </c>
    </row>
    <row r="671" spans="1:24" ht="14.65" thickBot="1" x14ac:dyDescent="0.4">
      <c r="A671" s="55" t="str">
        <f>'Base year costs 2425'!B672</f>
        <v>SS037</v>
      </c>
      <c r="B671" s="55" t="str">
        <f>'Base year costs 2425'!C672</f>
        <v>CW900</v>
      </c>
      <c r="C671" s="55" t="str">
        <f>'Base year costs 2425'!D672</f>
        <v>1Gbit/s</v>
      </c>
      <c r="D671" s="55" t="str">
        <f>'Base year costs 2425'!E672</f>
        <v>Leased lines access - HNR</v>
      </c>
      <c r="E671" s="55" t="str">
        <f>'Base year costs 2425'!F672</f>
        <v>EAD 1Gbps Main Link Rentals - Internal - Leased line access - High Network Reach</v>
      </c>
      <c r="F671" s="25" t="b">
        <f t="shared" si="92"/>
        <v>0</v>
      </c>
      <c r="G671" s="25" t="b">
        <f t="shared" si="93"/>
        <v>0</v>
      </c>
      <c r="H671" s="25" t="b">
        <f t="shared" si="94"/>
        <v>0</v>
      </c>
      <c r="I671" s="25" t="b">
        <f t="shared" si="90"/>
        <v>0</v>
      </c>
      <c r="J671" s="25" t="b">
        <f t="shared" si="98"/>
        <v>1</v>
      </c>
      <c r="K671" s="25" t="b">
        <f t="shared" si="91"/>
        <v>0</v>
      </c>
      <c r="L671" s="25" t="b">
        <f t="shared" si="95"/>
        <v>1</v>
      </c>
      <c r="M671" s="25" t="b">
        <f t="shared" si="96"/>
        <v>0</v>
      </c>
      <c r="N671" s="25" t="str">
        <f t="shared" si="97"/>
        <v>Not included</v>
      </c>
      <c r="O671" s="25">
        <f>IF(COUNTIF(A$5:A671,A671)=1,1,0)</f>
        <v>0</v>
      </c>
      <c r="P671" s="104">
        <f>INDEX('Service volumes'!C:C,MATCH($A671,'Service volumes'!$A:$A,0))*M671</f>
        <v>0</v>
      </c>
      <c r="Q671" s="104">
        <f>INDEX('Service volumes'!D:D,MATCH($A671,'Service volumes'!$A:$A,0))*M671</f>
        <v>0</v>
      </c>
      <c r="R671" s="104">
        <f>INDEX('Service volumes'!E:E,MATCH($A671,'Service volumes'!$A:$A,0))*M671</f>
        <v>0</v>
      </c>
      <c r="S671" s="114">
        <f>'Base year costs 2425'!I672*M671*P671</f>
        <v>0</v>
      </c>
      <c r="T671" s="107">
        <f>'Base year costs 2425'!L672*M671</f>
        <v>0</v>
      </c>
      <c r="U671" s="114">
        <f>'Cost forecasts 2526'!H672*M671*Q671</f>
        <v>0</v>
      </c>
      <c r="V671" s="107">
        <f>'Cost forecasts 2526'!K672*M671</f>
        <v>0</v>
      </c>
      <c r="W671" s="114">
        <f>'Cost forecasts 3031'!H672*M671*R671</f>
        <v>0</v>
      </c>
      <c r="X671" s="107">
        <f>'Cost forecasts 3031'!K672*M671</f>
        <v>0</v>
      </c>
    </row>
    <row r="672" spans="1:24" ht="14.65" thickBot="1" x14ac:dyDescent="0.4">
      <c r="A672" s="55" t="str">
        <f>'Base year costs 2425'!B673</f>
        <v>SS038</v>
      </c>
      <c r="B672" s="55" t="str">
        <f>'Base year costs 2425'!C673</f>
        <v>CL943</v>
      </c>
      <c r="C672" s="55" t="str">
        <f>'Base year costs 2425'!D673</f>
        <v>1Gbit/s</v>
      </c>
      <c r="D672" s="55" t="str">
        <f>'Base year costs 2425'!E673</f>
        <v>Leased lines access - HNR</v>
      </c>
      <c r="E672" s="55" t="str">
        <f>'Base year costs 2425'!F673</f>
        <v>EAD 1Gbps Main Link Rentals - External - Leased line access - High Network Reach</v>
      </c>
      <c r="F672" s="25" t="b">
        <f t="shared" si="92"/>
        <v>0</v>
      </c>
      <c r="G672" s="25" t="b">
        <f t="shared" si="93"/>
        <v>0</v>
      </c>
      <c r="H672" s="25" t="b">
        <f t="shared" si="94"/>
        <v>0</v>
      </c>
      <c r="I672" s="25" t="b">
        <f t="shared" si="90"/>
        <v>0</v>
      </c>
      <c r="J672" s="25" t="b">
        <f t="shared" si="98"/>
        <v>1</v>
      </c>
      <c r="K672" s="25" t="b">
        <f t="shared" si="91"/>
        <v>0</v>
      </c>
      <c r="L672" s="25" t="b">
        <f t="shared" si="95"/>
        <v>1</v>
      </c>
      <c r="M672" s="25" t="b">
        <f t="shared" si="96"/>
        <v>0</v>
      </c>
      <c r="N672" s="25" t="str">
        <f t="shared" si="97"/>
        <v>Not included</v>
      </c>
      <c r="O672" s="25">
        <f>IF(COUNTIF(A$5:A672,A672)=1,1,0)</f>
        <v>1</v>
      </c>
      <c r="P672" s="104">
        <f>INDEX('Service volumes'!C:C,MATCH($A672,'Service volumes'!$A:$A,0))*M672</f>
        <v>0</v>
      </c>
      <c r="Q672" s="104">
        <f>INDEX('Service volumes'!D:D,MATCH($A672,'Service volumes'!$A:$A,0))*M672</f>
        <v>0</v>
      </c>
      <c r="R672" s="104">
        <f>INDEX('Service volumes'!E:E,MATCH($A672,'Service volumes'!$A:$A,0))*M672</f>
        <v>0</v>
      </c>
      <c r="S672" s="114">
        <f>'Base year costs 2425'!I673*M672*P672</f>
        <v>0</v>
      </c>
      <c r="T672" s="107">
        <f>'Base year costs 2425'!L673*M672</f>
        <v>0</v>
      </c>
      <c r="U672" s="114">
        <f>'Cost forecasts 2526'!H673*M672*Q672</f>
        <v>0</v>
      </c>
      <c r="V672" s="107">
        <f>'Cost forecasts 2526'!K673*M672</f>
        <v>0</v>
      </c>
      <c r="W672" s="114">
        <f>'Cost forecasts 3031'!H673*M672*R672</f>
        <v>0</v>
      </c>
      <c r="X672" s="107">
        <f>'Cost forecasts 3031'!K673*M672</f>
        <v>0</v>
      </c>
    </row>
    <row r="673" spans="1:24" ht="14.65" thickBot="1" x14ac:dyDescent="0.4">
      <c r="A673" s="55" t="str">
        <f>'Base year costs 2425'!B674</f>
        <v>SS038</v>
      </c>
      <c r="B673" s="55" t="str">
        <f>'Base year costs 2425'!C674</f>
        <v>CO445</v>
      </c>
      <c r="C673" s="55" t="str">
        <f>'Base year costs 2425'!D674</f>
        <v>1Gbit/s</v>
      </c>
      <c r="D673" s="55" t="str">
        <f>'Base year costs 2425'!E674</f>
        <v>Leased lines access - HNR</v>
      </c>
      <c r="E673" s="55" t="str">
        <f>'Base year costs 2425'!F674</f>
        <v>EAD 1Gbps Main Link Rentals - External - Leased line access - High Network Reach</v>
      </c>
      <c r="F673" s="25" t="b">
        <f t="shared" si="92"/>
        <v>0</v>
      </c>
      <c r="G673" s="25" t="b">
        <f t="shared" si="93"/>
        <v>0</v>
      </c>
      <c r="H673" s="25" t="b">
        <f t="shared" si="94"/>
        <v>0</v>
      </c>
      <c r="I673" s="25" t="b">
        <f t="shared" si="90"/>
        <v>0</v>
      </c>
      <c r="J673" s="25" t="b">
        <f t="shared" si="98"/>
        <v>1</v>
      </c>
      <c r="K673" s="25" t="b">
        <f t="shared" si="91"/>
        <v>0</v>
      </c>
      <c r="L673" s="25" t="b">
        <f t="shared" si="95"/>
        <v>1</v>
      </c>
      <c r="M673" s="25" t="b">
        <f t="shared" si="96"/>
        <v>0</v>
      </c>
      <c r="N673" s="25" t="str">
        <f t="shared" si="97"/>
        <v>Not included</v>
      </c>
      <c r="O673" s="25">
        <f>IF(COUNTIF(A$5:A673,A673)=1,1,0)</f>
        <v>0</v>
      </c>
      <c r="P673" s="104">
        <f>INDEX('Service volumes'!C:C,MATCH($A673,'Service volumes'!$A:$A,0))*M673</f>
        <v>0</v>
      </c>
      <c r="Q673" s="104">
        <f>INDEX('Service volumes'!D:D,MATCH($A673,'Service volumes'!$A:$A,0))*M673</f>
        <v>0</v>
      </c>
      <c r="R673" s="104">
        <f>INDEX('Service volumes'!E:E,MATCH($A673,'Service volumes'!$A:$A,0))*M673</f>
        <v>0</v>
      </c>
      <c r="S673" s="114">
        <f>'Base year costs 2425'!I674*M673*P673</f>
        <v>0</v>
      </c>
      <c r="T673" s="107">
        <f>'Base year costs 2425'!L674*M673</f>
        <v>0</v>
      </c>
      <c r="U673" s="114">
        <f>'Cost forecasts 2526'!H674*M673*Q673</f>
        <v>0</v>
      </c>
      <c r="V673" s="107">
        <f>'Cost forecasts 2526'!K674*M673</f>
        <v>0</v>
      </c>
      <c r="W673" s="114">
        <f>'Cost forecasts 3031'!H674*M673*R673</f>
        <v>0</v>
      </c>
      <c r="X673" s="107">
        <f>'Cost forecasts 3031'!K674*M673</f>
        <v>0</v>
      </c>
    </row>
    <row r="674" spans="1:24" ht="14.65" thickBot="1" x14ac:dyDescent="0.4">
      <c r="A674" s="55" t="str">
        <f>'Base year costs 2425'!B675</f>
        <v>SS038</v>
      </c>
      <c r="B674" s="55" t="str">
        <f>'Base year costs 2425'!C675</f>
        <v>CO485</v>
      </c>
      <c r="C674" s="55" t="str">
        <f>'Base year costs 2425'!D675</f>
        <v>1Gbit/s</v>
      </c>
      <c r="D674" s="55" t="str">
        <f>'Base year costs 2425'!E675</f>
        <v>Leased lines access - HNR</v>
      </c>
      <c r="E674" s="55" t="str">
        <f>'Base year costs 2425'!F675</f>
        <v>EAD 1Gbps Main Link Rentals - External - Leased line access - High Network Reach</v>
      </c>
      <c r="F674" s="25" t="b">
        <f t="shared" si="92"/>
        <v>0</v>
      </c>
      <c r="G674" s="25" t="b">
        <f t="shared" si="93"/>
        <v>0</v>
      </c>
      <c r="H674" s="25" t="b">
        <f t="shared" si="94"/>
        <v>0</v>
      </c>
      <c r="I674" s="25" t="b">
        <f t="shared" si="90"/>
        <v>0</v>
      </c>
      <c r="J674" s="25" t="b">
        <f t="shared" si="98"/>
        <v>1</v>
      </c>
      <c r="K674" s="25" t="b">
        <f t="shared" si="91"/>
        <v>0</v>
      </c>
      <c r="L674" s="25" t="b">
        <f t="shared" si="95"/>
        <v>1</v>
      </c>
      <c r="M674" s="25" t="b">
        <f t="shared" si="96"/>
        <v>0</v>
      </c>
      <c r="N674" s="25" t="str">
        <f t="shared" si="97"/>
        <v>Not included</v>
      </c>
      <c r="O674" s="25">
        <f>IF(COUNTIF(A$5:A674,A674)=1,1,0)</f>
        <v>0</v>
      </c>
      <c r="P674" s="104">
        <f>INDEX('Service volumes'!C:C,MATCH($A674,'Service volumes'!$A:$A,0))*M674</f>
        <v>0</v>
      </c>
      <c r="Q674" s="104">
        <f>INDEX('Service volumes'!D:D,MATCH($A674,'Service volumes'!$A:$A,0))*M674</f>
        <v>0</v>
      </c>
      <c r="R674" s="104">
        <f>INDEX('Service volumes'!E:E,MATCH($A674,'Service volumes'!$A:$A,0))*M674</f>
        <v>0</v>
      </c>
      <c r="S674" s="114">
        <f>'Base year costs 2425'!I675*M674*P674</f>
        <v>0</v>
      </c>
      <c r="T674" s="107">
        <f>'Base year costs 2425'!L675*M674</f>
        <v>0</v>
      </c>
      <c r="U674" s="114">
        <f>'Cost forecasts 2526'!H675*M674*Q674</f>
        <v>0</v>
      </c>
      <c r="V674" s="107">
        <f>'Cost forecasts 2526'!K675*M674</f>
        <v>0</v>
      </c>
      <c r="W674" s="114">
        <f>'Cost forecasts 3031'!H675*M674*R674</f>
        <v>0</v>
      </c>
      <c r="X674" s="107">
        <f>'Cost forecasts 3031'!K675*M674</f>
        <v>0</v>
      </c>
    </row>
    <row r="675" spans="1:24" ht="14.65" thickBot="1" x14ac:dyDescent="0.4">
      <c r="A675" s="55" t="str">
        <f>'Base year costs 2425'!B676</f>
        <v>SS038</v>
      </c>
      <c r="B675" s="55" t="str">
        <f>'Base year costs 2425'!C676</f>
        <v>CO487</v>
      </c>
      <c r="C675" s="55" t="str">
        <f>'Base year costs 2425'!D676</f>
        <v>1Gbit/s</v>
      </c>
      <c r="D675" s="55" t="str">
        <f>'Base year costs 2425'!E676</f>
        <v>Leased lines access - HNR</v>
      </c>
      <c r="E675" s="55" t="str">
        <f>'Base year costs 2425'!F676</f>
        <v>EAD 1Gbps Main Link Rentals - External - Leased line access - High Network Reach</v>
      </c>
      <c r="F675" s="25" t="b">
        <f t="shared" si="92"/>
        <v>0</v>
      </c>
      <c r="G675" s="25" t="b">
        <f t="shared" si="93"/>
        <v>0</v>
      </c>
      <c r="H675" s="25" t="b">
        <f t="shared" si="94"/>
        <v>0</v>
      </c>
      <c r="I675" s="25" t="b">
        <f t="shared" si="90"/>
        <v>0</v>
      </c>
      <c r="J675" s="25" t="b">
        <f t="shared" si="98"/>
        <v>1</v>
      </c>
      <c r="K675" s="25" t="b">
        <f t="shared" si="91"/>
        <v>0</v>
      </c>
      <c r="L675" s="25" t="b">
        <f t="shared" si="95"/>
        <v>1</v>
      </c>
      <c r="M675" s="25" t="b">
        <f t="shared" si="96"/>
        <v>0</v>
      </c>
      <c r="N675" s="25" t="str">
        <f t="shared" si="97"/>
        <v>Not included</v>
      </c>
      <c r="O675" s="25">
        <f>IF(COUNTIF(A$5:A675,A675)=1,1,0)</f>
        <v>0</v>
      </c>
      <c r="P675" s="104">
        <f>INDEX('Service volumes'!C:C,MATCH($A675,'Service volumes'!$A:$A,0))*M675</f>
        <v>0</v>
      </c>
      <c r="Q675" s="104">
        <f>INDEX('Service volumes'!D:D,MATCH($A675,'Service volumes'!$A:$A,0))*M675</f>
        <v>0</v>
      </c>
      <c r="R675" s="104">
        <f>INDEX('Service volumes'!E:E,MATCH($A675,'Service volumes'!$A:$A,0))*M675</f>
        <v>0</v>
      </c>
      <c r="S675" s="114">
        <f>'Base year costs 2425'!I676*M675*P675</f>
        <v>0</v>
      </c>
      <c r="T675" s="107">
        <f>'Base year costs 2425'!L676*M675</f>
        <v>0</v>
      </c>
      <c r="U675" s="114">
        <f>'Cost forecasts 2526'!H676*M675*Q675</f>
        <v>0</v>
      </c>
      <c r="V675" s="107">
        <f>'Cost forecasts 2526'!K676*M675</f>
        <v>0</v>
      </c>
      <c r="W675" s="114">
        <f>'Cost forecasts 3031'!H676*M675*R675</f>
        <v>0</v>
      </c>
      <c r="X675" s="107">
        <f>'Cost forecasts 3031'!K676*M675</f>
        <v>0</v>
      </c>
    </row>
    <row r="676" spans="1:24" ht="14.65" thickBot="1" x14ac:dyDescent="0.4">
      <c r="A676" s="55" t="str">
        <f>'Base year costs 2425'!B677</f>
        <v>SS038</v>
      </c>
      <c r="B676" s="55" t="str">
        <f>'Base year costs 2425'!C677</f>
        <v>CE106</v>
      </c>
      <c r="C676" s="55" t="str">
        <f>'Base year costs 2425'!D677</f>
        <v>1Gbit/s</v>
      </c>
      <c r="D676" s="55" t="str">
        <f>'Base year costs 2425'!E677</f>
        <v>Leased lines access - HNR</v>
      </c>
      <c r="E676" s="55" t="str">
        <f>'Base year costs 2425'!F677</f>
        <v>EAD 1Gbps Main Link Rentals - External - Leased line access - High Network Reach</v>
      </c>
      <c r="F676" s="25" t="b">
        <f t="shared" si="92"/>
        <v>0</v>
      </c>
      <c r="G676" s="25" t="b">
        <f t="shared" si="93"/>
        <v>0</v>
      </c>
      <c r="H676" s="25" t="b">
        <f t="shared" si="94"/>
        <v>0</v>
      </c>
      <c r="I676" s="25" t="b">
        <f t="shared" si="90"/>
        <v>0</v>
      </c>
      <c r="J676" s="25" t="b">
        <f t="shared" si="98"/>
        <v>1</v>
      </c>
      <c r="K676" s="25" t="b">
        <f t="shared" si="91"/>
        <v>0</v>
      </c>
      <c r="L676" s="25" t="b">
        <f t="shared" si="95"/>
        <v>1</v>
      </c>
      <c r="M676" s="25" t="b">
        <f t="shared" si="96"/>
        <v>0</v>
      </c>
      <c r="N676" s="25" t="str">
        <f t="shared" si="97"/>
        <v>Not included</v>
      </c>
      <c r="O676" s="25">
        <f>IF(COUNTIF(A$5:A676,A676)=1,1,0)</f>
        <v>0</v>
      </c>
      <c r="P676" s="104">
        <f>INDEX('Service volumes'!C:C,MATCH($A676,'Service volumes'!$A:$A,0))*M676</f>
        <v>0</v>
      </c>
      <c r="Q676" s="104">
        <f>INDEX('Service volumes'!D:D,MATCH($A676,'Service volumes'!$A:$A,0))*M676</f>
        <v>0</v>
      </c>
      <c r="R676" s="104">
        <f>INDEX('Service volumes'!E:E,MATCH($A676,'Service volumes'!$A:$A,0))*M676</f>
        <v>0</v>
      </c>
      <c r="S676" s="114">
        <f>'Base year costs 2425'!I677*M676*P676</f>
        <v>0</v>
      </c>
      <c r="T676" s="107">
        <f>'Base year costs 2425'!L677*M676</f>
        <v>0</v>
      </c>
      <c r="U676" s="114">
        <f>'Cost forecasts 2526'!H677*M676*Q676</f>
        <v>0</v>
      </c>
      <c r="V676" s="107">
        <f>'Cost forecasts 2526'!K677*M676</f>
        <v>0</v>
      </c>
      <c r="W676" s="114">
        <f>'Cost forecasts 3031'!H677*M676*R676</f>
        <v>0</v>
      </c>
      <c r="X676" s="107">
        <f>'Cost forecasts 3031'!K677*M676</f>
        <v>0</v>
      </c>
    </row>
    <row r="677" spans="1:24" ht="14.65" thickBot="1" x14ac:dyDescent="0.4">
      <c r="A677" s="55" t="str">
        <f>'Base year costs 2425'!B678</f>
        <v>SS038</v>
      </c>
      <c r="B677" s="55" t="str">
        <f>'Base year costs 2425'!C678</f>
        <v>CJ001</v>
      </c>
      <c r="C677" s="55" t="str">
        <f>'Base year costs 2425'!D678</f>
        <v>1Gbit/s</v>
      </c>
      <c r="D677" s="55" t="str">
        <f>'Base year costs 2425'!E678</f>
        <v>Leased lines access - HNR</v>
      </c>
      <c r="E677" s="55" t="str">
        <f>'Base year costs 2425'!F678</f>
        <v>EAD 1Gbps Main Link Rentals - External - Leased line access - High Network Reach</v>
      </c>
      <c r="F677" s="25" t="b">
        <f t="shared" si="92"/>
        <v>0</v>
      </c>
      <c r="G677" s="25" t="b">
        <f t="shared" si="93"/>
        <v>0</v>
      </c>
      <c r="H677" s="25" t="b">
        <f t="shared" si="94"/>
        <v>0</v>
      </c>
      <c r="I677" s="25" t="b">
        <f t="shared" si="90"/>
        <v>0</v>
      </c>
      <c r="J677" s="25" t="b">
        <f t="shared" si="98"/>
        <v>1</v>
      </c>
      <c r="K677" s="25" t="b">
        <f t="shared" si="91"/>
        <v>0</v>
      </c>
      <c r="L677" s="25" t="b">
        <f t="shared" si="95"/>
        <v>1</v>
      </c>
      <c r="M677" s="25" t="b">
        <f t="shared" si="96"/>
        <v>0</v>
      </c>
      <c r="N677" s="25" t="str">
        <f t="shared" si="97"/>
        <v>Not included</v>
      </c>
      <c r="O677" s="25">
        <f>IF(COUNTIF(A$5:A677,A677)=1,1,0)</f>
        <v>0</v>
      </c>
      <c r="P677" s="104">
        <f>INDEX('Service volumes'!C:C,MATCH($A677,'Service volumes'!$A:$A,0))*M677</f>
        <v>0</v>
      </c>
      <c r="Q677" s="104">
        <f>INDEX('Service volumes'!D:D,MATCH($A677,'Service volumes'!$A:$A,0))*M677</f>
        <v>0</v>
      </c>
      <c r="R677" s="104">
        <f>INDEX('Service volumes'!E:E,MATCH($A677,'Service volumes'!$A:$A,0))*M677</f>
        <v>0</v>
      </c>
      <c r="S677" s="114">
        <f>'Base year costs 2425'!I678*M677*P677</f>
        <v>0</v>
      </c>
      <c r="T677" s="107">
        <f>'Base year costs 2425'!L678*M677</f>
        <v>0</v>
      </c>
      <c r="U677" s="114">
        <f>'Cost forecasts 2526'!H678*M677*Q677</f>
        <v>0</v>
      </c>
      <c r="V677" s="107">
        <f>'Cost forecasts 2526'!K678*M677</f>
        <v>0</v>
      </c>
      <c r="W677" s="114">
        <f>'Cost forecasts 3031'!H678*M677*R677</f>
        <v>0</v>
      </c>
      <c r="X677" s="107">
        <f>'Cost forecasts 3031'!K678*M677</f>
        <v>0</v>
      </c>
    </row>
    <row r="678" spans="1:24" ht="14.65" thickBot="1" x14ac:dyDescent="0.4">
      <c r="A678" s="55" t="str">
        <f>'Base year costs 2425'!B679</f>
        <v>SS038</v>
      </c>
      <c r="B678" s="55" t="str">
        <f>'Base year costs 2425'!C679</f>
        <v>CJ002</v>
      </c>
      <c r="C678" s="55" t="str">
        <f>'Base year costs 2425'!D679</f>
        <v>1Gbit/s</v>
      </c>
      <c r="D678" s="55" t="str">
        <f>'Base year costs 2425'!E679</f>
        <v>Leased lines access - HNR</v>
      </c>
      <c r="E678" s="55" t="str">
        <f>'Base year costs 2425'!F679</f>
        <v>EAD 1Gbps Main Link Rentals - External - Leased line access - High Network Reach</v>
      </c>
      <c r="F678" s="25" t="b">
        <f t="shared" si="92"/>
        <v>0</v>
      </c>
      <c r="G678" s="25" t="b">
        <f t="shared" si="93"/>
        <v>0</v>
      </c>
      <c r="H678" s="25" t="b">
        <f t="shared" si="94"/>
        <v>0</v>
      </c>
      <c r="I678" s="25" t="b">
        <f t="shared" si="90"/>
        <v>0</v>
      </c>
      <c r="J678" s="25" t="b">
        <f t="shared" si="98"/>
        <v>1</v>
      </c>
      <c r="K678" s="25" t="b">
        <f t="shared" si="91"/>
        <v>0</v>
      </c>
      <c r="L678" s="25" t="b">
        <f t="shared" si="95"/>
        <v>1</v>
      </c>
      <c r="M678" s="25" t="b">
        <f t="shared" si="96"/>
        <v>0</v>
      </c>
      <c r="N678" s="25" t="str">
        <f t="shared" si="97"/>
        <v>Not included</v>
      </c>
      <c r="O678" s="25">
        <f>IF(COUNTIF(A$5:A678,A678)=1,1,0)</f>
        <v>0</v>
      </c>
      <c r="P678" s="104">
        <f>INDEX('Service volumes'!C:C,MATCH($A678,'Service volumes'!$A:$A,0))*M678</f>
        <v>0</v>
      </c>
      <c r="Q678" s="104">
        <f>INDEX('Service volumes'!D:D,MATCH($A678,'Service volumes'!$A:$A,0))*M678</f>
        <v>0</v>
      </c>
      <c r="R678" s="104">
        <f>INDEX('Service volumes'!E:E,MATCH($A678,'Service volumes'!$A:$A,0))*M678</f>
        <v>0</v>
      </c>
      <c r="S678" s="114">
        <f>'Base year costs 2425'!I679*M678*P678</f>
        <v>0</v>
      </c>
      <c r="T678" s="107">
        <f>'Base year costs 2425'!L679*M678</f>
        <v>0</v>
      </c>
      <c r="U678" s="114">
        <f>'Cost forecasts 2526'!H679*M678*Q678</f>
        <v>0</v>
      </c>
      <c r="V678" s="107">
        <f>'Cost forecasts 2526'!K679*M678</f>
        <v>0</v>
      </c>
      <c r="W678" s="114">
        <f>'Cost forecasts 3031'!H679*M678*R678</f>
        <v>0</v>
      </c>
      <c r="X678" s="107">
        <f>'Cost forecasts 3031'!K679*M678</f>
        <v>0</v>
      </c>
    </row>
    <row r="679" spans="1:24" ht="14.65" thickBot="1" x14ac:dyDescent="0.4">
      <c r="A679" s="55" t="str">
        <f>'Base year costs 2425'!B680</f>
        <v>SS038</v>
      </c>
      <c r="B679" s="55" t="str">
        <f>'Base year costs 2425'!C680</f>
        <v>CJ003</v>
      </c>
      <c r="C679" s="55" t="str">
        <f>'Base year costs 2425'!D680</f>
        <v>1Gbit/s</v>
      </c>
      <c r="D679" s="55" t="str">
        <f>'Base year costs 2425'!E680</f>
        <v>Leased lines access - HNR</v>
      </c>
      <c r="E679" s="55" t="str">
        <f>'Base year costs 2425'!F680</f>
        <v>EAD 1Gbps Main Link Rentals - External - Leased line access - High Network Reach</v>
      </c>
      <c r="F679" s="25" t="b">
        <f t="shared" si="92"/>
        <v>0</v>
      </c>
      <c r="G679" s="25" t="b">
        <f t="shared" si="93"/>
        <v>0</v>
      </c>
      <c r="H679" s="25" t="b">
        <f t="shared" si="94"/>
        <v>0</v>
      </c>
      <c r="I679" s="25" t="b">
        <f t="shared" si="90"/>
        <v>0</v>
      </c>
      <c r="J679" s="25" t="b">
        <f t="shared" si="98"/>
        <v>1</v>
      </c>
      <c r="K679" s="25" t="b">
        <f t="shared" si="91"/>
        <v>0</v>
      </c>
      <c r="L679" s="25" t="b">
        <f t="shared" si="95"/>
        <v>1</v>
      </c>
      <c r="M679" s="25" t="b">
        <f t="shared" si="96"/>
        <v>0</v>
      </c>
      <c r="N679" s="25" t="str">
        <f t="shared" si="97"/>
        <v>Not included</v>
      </c>
      <c r="O679" s="25">
        <f>IF(COUNTIF(A$5:A679,A679)=1,1,0)</f>
        <v>0</v>
      </c>
      <c r="P679" s="104">
        <f>INDEX('Service volumes'!C:C,MATCH($A679,'Service volumes'!$A:$A,0))*M679</f>
        <v>0</v>
      </c>
      <c r="Q679" s="104">
        <f>INDEX('Service volumes'!D:D,MATCH($A679,'Service volumes'!$A:$A,0))*M679</f>
        <v>0</v>
      </c>
      <c r="R679" s="104">
        <f>INDEX('Service volumes'!E:E,MATCH($A679,'Service volumes'!$A:$A,0))*M679</f>
        <v>0</v>
      </c>
      <c r="S679" s="114">
        <f>'Base year costs 2425'!I680*M679*P679</f>
        <v>0</v>
      </c>
      <c r="T679" s="107">
        <f>'Base year costs 2425'!L680*M679</f>
        <v>0</v>
      </c>
      <c r="U679" s="114">
        <f>'Cost forecasts 2526'!H680*M679*Q679</f>
        <v>0</v>
      </c>
      <c r="V679" s="107">
        <f>'Cost forecasts 2526'!K680*M679</f>
        <v>0</v>
      </c>
      <c r="W679" s="114">
        <f>'Cost forecasts 3031'!H680*M679*R679</f>
        <v>0</v>
      </c>
      <c r="X679" s="107">
        <f>'Cost forecasts 3031'!K680*M679</f>
        <v>0</v>
      </c>
    </row>
    <row r="680" spans="1:24" ht="14.65" thickBot="1" x14ac:dyDescent="0.4">
      <c r="A680" s="55" t="str">
        <f>'Base year costs 2425'!B681</f>
        <v>SS038</v>
      </c>
      <c r="B680" s="55" t="str">
        <f>'Base year costs 2425'!C681</f>
        <v>CJ004</v>
      </c>
      <c r="C680" s="55" t="str">
        <f>'Base year costs 2425'!D681</f>
        <v>1Gbit/s</v>
      </c>
      <c r="D680" s="55" t="str">
        <f>'Base year costs 2425'!E681</f>
        <v>Leased lines access - HNR</v>
      </c>
      <c r="E680" s="55" t="str">
        <f>'Base year costs 2425'!F681</f>
        <v>EAD 1Gbps Main Link Rentals - External - Leased line access - High Network Reach</v>
      </c>
      <c r="F680" s="25" t="b">
        <f t="shared" si="92"/>
        <v>0</v>
      </c>
      <c r="G680" s="25" t="b">
        <f t="shared" si="93"/>
        <v>0</v>
      </c>
      <c r="H680" s="25" t="b">
        <f t="shared" si="94"/>
        <v>0</v>
      </c>
      <c r="I680" s="25" t="b">
        <f t="shared" si="90"/>
        <v>0</v>
      </c>
      <c r="J680" s="25" t="b">
        <f t="shared" si="98"/>
        <v>1</v>
      </c>
      <c r="K680" s="25" t="b">
        <f t="shared" si="91"/>
        <v>0</v>
      </c>
      <c r="L680" s="25" t="b">
        <f t="shared" si="95"/>
        <v>1</v>
      </c>
      <c r="M680" s="25" t="b">
        <f t="shared" si="96"/>
        <v>0</v>
      </c>
      <c r="N680" s="25" t="str">
        <f t="shared" si="97"/>
        <v>Not included</v>
      </c>
      <c r="O680" s="25">
        <f>IF(COUNTIF(A$5:A680,A680)=1,1,0)</f>
        <v>0</v>
      </c>
      <c r="P680" s="104">
        <f>INDEX('Service volumes'!C:C,MATCH($A680,'Service volumes'!$A:$A,0))*M680</f>
        <v>0</v>
      </c>
      <c r="Q680" s="104">
        <f>INDEX('Service volumes'!D:D,MATCH($A680,'Service volumes'!$A:$A,0))*M680</f>
        <v>0</v>
      </c>
      <c r="R680" s="104">
        <f>INDEX('Service volumes'!E:E,MATCH($A680,'Service volumes'!$A:$A,0))*M680</f>
        <v>0</v>
      </c>
      <c r="S680" s="114">
        <f>'Base year costs 2425'!I681*M680*P680</f>
        <v>0</v>
      </c>
      <c r="T680" s="107">
        <f>'Base year costs 2425'!L681*M680</f>
        <v>0</v>
      </c>
      <c r="U680" s="114">
        <f>'Cost forecasts 2526'!H681*M680*Q680</f>
        <v>0</v>
      </c>
      <c r="V680" s="107">
        <f>'Cost forecasts 2526'!K681*M680</f>
        <v>0</v>
      </c>
      <c r="W680" s="114">
        <f>'Cost forecasts 3031'!H681*M680*R680</f>
        <v>0</v>
      </c>
      <c r="X680" s="107">
        <f>'Cost forecasts 3031'!K681*M680</f>
        <v>0</v>
      </c>
    </row>
    <row r="681" spans="1:24" ht="14.65" thickBot="1" x14ac:dyDescent="0.4">
      <c r="A681" s="55" t="str">
        <f>'Base year costs 2425'!B682</f>
        <v>SS038</v>
      </c>
      <c r="B681" s="55" t="str">
        <f>'Base year costs 2425'!C682</f>
        <v>CJ010</v>
      </c>
      <c r="C681" s="55" t="str">
        <f>'Base year costs 2425'!D682</f>
        <v>1Gbit/s</v>
      </c>
      <c r="D681" s="55" t="str">
        <f>'Base year costs 2425'!E682</f>
        <v>Leased lines access - HNR</v>
      </c>
      <c r="E681" s="55" t="str">
        <f>'Base year costs 2425'!F682</f>
        <v>EAD 1Gbps Main Link Rentals - External - Leased line access - High Network Reach</v>
      </c>
      <c r="F681" s="25" t="b">
        <f t="shared" si="92"/>
        <v>0</v>
      </c>
      <c r="G681" s="25" t="b">
        <f t="shared" si="93"/>
        <v>0</v>
      </c>
      <c r="H681" s="25" t="b">
        <f t="shared" si="94"/>
        <v>0</v>
      </c>
      <c r="I681" s="25" t="b">
        <f t="shared" si="90"/>
        <v>0</v>
      </c>
      <c r="J681" s="25" t="b">
        <f t="shared" si="98"/>
        <v>1</v>
      </c>
      <c r="K681" s="25" t="b">
        <f t="shared" si="91"/>
        <v>0</v>
      </c>
      <c r="L681" s="25" t="b">
        <f t="shared" si="95"/>
        <v>1</v>
      </c>
      <c r="M681" s="25" t="b">
        <f t="shared" si="96"/>
        <v>0</v>
      </c>
      <c r="N681" s="25" t="str">
        <f t="shared" si="97"/>
        <v>Not included</v>
      </c>
      <c r="O681" s="25">
        <f>IF(COUNTIF(A$5:A681,A681)=1,1,0)</f>
        <v>0</v>
      </c>
      <c r="P681" s="104">
        <f>INDEX('Service volumes'!C:C,MATCH($A681,'Service volumes'!$A:$A,0))*M681</f>
        <v>0</v>
      </c>
      <c r="Q681" s="104">
        <f>INDEX('Service volumes'!D:D,MATCH($A681,'Service volumes'!$A:$A,0))*M681</f>
        <v>0</v>
      </c>
      <c r="R681" s="104">
        <f>INDEX('Service volumes'!E:E,MATCH($A681,'Service volumes'!$A:$A,0))*M681</f>
        <v>0</v>
      </c>
      <c r="S681" s="114">
        <f>'Base year costs 2425'!I682*M681*P681</f>
        <v>0</v>
      </c>
      <c r="T681" s="107">
        <f>'Base year costs 2425'!L682*M681</f>
        <v>0</v>
      </c>
      <c r="U681" s="114">
        <f>'Cost forecasts 2526'!H682*M681*Q681</f>
        <v>0</v>
      </c>
      <c r="V681" s="107">
        <f>'Cost forecasts 2526'!K682*M681</f>
        <v>0</v>
      </c>
      <c r="W681" s="114">
        <f>'Cost forecasts 3031'!H682*M681*R681</f>
        <v>0</v>
      </c>
      <c r="X681" s="107">
        <f>'Cost forecasts 3031'!K682*M681</f>
        <v>0</v>
      </c>
    </row>
    <row r="682" spans="1:24" ht="14.65" thickBot="1" x14ac:dyDescent="0.4">
      <c r="A682" s="55" t="str">
        <f>'Base year costs 2425'!B683</f>
        <v>SS038</v>
      </c>
      <c r="B682" s="55" t="str">
        <f>'Base year costs 2425'!C683</f>
        <v>CJ011</v>
      </c>
      <c r="C682" s="55" t="str">
        <f>'Base year costs 2425'!D683</f>
        <v>1Gbit/s</v>
      </c>
      <c r="D682" s="55" t="str">
        <f>'Base year costs 2425'!E683</f>
        <v>Leased lines access - HNR</v>
      </c>
      <c r="E682" s="55" t="str">
        <f>'Base year costs 2425'!F683</f>
        <v>EAD 1Gbps Main Link Rentals - External - Leased line access - High Network Reach</v>
      </c>
      <c r="F682" s="25" t="b">
        <f t="shared" si="92"/>
        <v>0</v>
      </c>
      <c r="G682" s="25" t="b">
        <f t="shared" si="93"/>
        <v>0</v>
      </c>
      <c r="H682" s="25" t="b">
        <f t="shared" si="94"/>
        <v>0</v>
      </c>
      <c r="I682" s="25" t="b">
        <f t="shared" si="90"/>
        <v>0</v>
      </c>
      <c r="J682" s="25" t="b">
        <f t="shared" si="98"/>
        <v>1</v>
      </c>
      <c r="K682" s="25" t="b">
        <f t="shared" si="91"/>
        <v>0</v>
      </c>
      <c r="L682" s="25" t="b">
        <f t="shared" si="95"/>
        <v>1</v>
      </c>
      <c r="M682" s="25" t="b">
        <f t="shared" si="96"/>
        <v>0</v>
      </c>
      <c r="N682" s="25" t="str">
        <f t="shared" si="97"/>
        <v>Not included</v>
      </c>
      <c r="O682" s="25">
        <f>IF(COUNTIF(A$5:A682,A682)=1,1,0)</f>
        <v>0</v>
      </c>
      <c r="P682" s="104">
        <f>INDEX('Service volumes'!C:C,MATCH($A682,'Service volumes'!$A:$A,0))*M682</f>
        <v>0</v>
      </c>
      <c r="Q682" s="104">
        <f>INDEX('Service volumes'!D:D,MATCH($A682,'Service volumes'!$A:$A,0))*M682</f>
        <v>0</v>
      </c>
      <c r="R682" s="104">
        <f>INDEX('Service volumes'!E:E,MATCH($A682,'Service volumes'!$A:$A,0))*M682</f>
        <v>0</v>
      </c>
      <c r="S682" s="114">
        <f>'Base year costs 2425'!I683*M682*P682</f>
        <v>0</v>
      </c>
      <c r="T682" s="107">
        <f>'Base year costs 2425'!L683*M682</f>
        <v>0</v>
      </c>
      <c r="U682" s="114">
        <f>'Cost forecasts 2526'!H683*M682*Q682</f>
        <v>0</v>
      </c>
      <c r="V682" s="107">
        <f>'Cost forecasts 2526'!K683*M682</f>
        <v>0</v>
      </c>
      <c r="W682" s="114">
        <f>'Cost forecasts 3031'!H683*M682*R682</f>
        <v>0</v>
      </c>
      <c r="X682" s="107">
        <f>'Cost forecasts 3031'!K683*M682</f>
        <v>0</v>
      </c>
    </row>
    <row r="683" spans="1:24" ht="14.65" thickBot="1" x14ac:dyDescent="0.4">
      <c r="A683" s="55" t="str">
        <f>'Base year costs 2425'!B684</f>
        <v>SS038</v>
      </c>
      <c r="B683" s="55" t="str">
        <f>'Base year costs 2425'!C684</f>
        <v>CJ016</v>
      </c>
      <c r="C683" s="55" t="str">
        <f>'Base year costs 2425'!D684</f>
        <v>1Gbit/s</v>
      </c>
      <c r="D683" s="55" t="str">
        <f>'Base year costs 2425'!E684</f>
        <v>Leased lines access - HNR</v>
      </c>
      <c r="E683" s="55" t="str">
        <f>'Base year costs 2425'!F684</f>
        <v>EAD 1Gbps Main Link Rentals - External - Leased line access - High Network Reach</v>
      </c>
      <c r="F683" s="25" t="b">
        <f t="shared" si="92"/>
        <v>0</v>
      </c>
      <c r="G683" s="25" t="b">
        <f t="shared" si="93"/>
        <v>0</v>
      </c>
      <c r="H683" s="25" t="b">
        <f t="shared" si="94"/>
        <v>0</v>
      </c>
      <c r="I683" s="25" t="b">
        <f t="shared" si="90"/>
        <v>0</v>
      </c>
      <c r="J683" s="25" t="b">
        <f t="shared" si="98"/>
        <v>1</v>
      </c>
      <c r="K683" s="25" t="b">
        <f t="shared" si="91"/>
        <v>0</v>
      </c>
      <c r="L683" s="25" t="b">
        <f t="shared" si="95"/>
        <v>1</v>
      </c>
      <c r="M683" s="25" t="b">
        <f t="shared" si="96"/>
        <v>0</v>
      </c>
      <c r="N683" s="25" t="str">
        <f t="shared" si="97"/>
        <v>Not included</v>
      </c>
      <c r="O683" s="25">
        <f>IF(COUNTIF(A$5:A683,A683)=1,1,0)</f>
        <v>0</v>
      </c>
      <c r="P683" s="104">
        <f>INDEX('Service volumes'!C:C,MATCH($A683,'Service volumes'!$A:$A,0))*M683</f>
        <v>0</v>
      </c>
      <c r="Q683" s="104">
        <f>INDEX('Service volumes'!D:D,MATCH($A683,'Service volumes'!$A:$A,0))*M683</f>
        <v>0</v>
      </c>
      <c r="R683" s="104">
        <f>INDEX('Service volumes'!E:E,MATCH($A683,'Service volumes'!$A:$A,0))*M683</f>
        <v>0</v>
      </c>
      <c r="S683" s="114">
        <f>'Base year costs 2425'!I684*M683*P683</f>
        <v>0</v>
      </c>
      <c r="T683" s="107">
        <f>'Base year costs 2425'!L684*M683</f>
        <v>0</v>
      </c>
      <c r="U683" s="114">
        <f>'Cost forecasts 2526'!H684*M683*Q683</f>
        <v>0</v>
      </c>
      <c r="V683" s="107">
        <f>'Cost forecasts 2526'!K684*M683</f>
        <v>0</v>
      </c>
      <c r="W683" s="114">
        <f>'Cost forecasts 3031'!H684*M683*R683</f>
        <v>0</v>
      </c>
      <c r="X683" s="107">
        <f>'Cost forecasts 3031'!K684*M683</f>
        <v>0</v>
      </c>
    </row>
    <row r="684" spans="1:24" ht="14.65" thickBot="1" x14ac:dyDescent="0.4">
      <c r="A684" s="55" t="str">
        <f>'Base year costs 2425'!B685</f>
        <v>SS038</v>
      </c>
      <c r="B684" s="55" t="str">
        <f>'Base year costs 2425'!C685</f>
        <v>CJ017</v>
      </c>
      <c r="C684" s="55" t="str">
        <f>'Base year costs 2425'!D685</f>
        <v>1Gbit/s</v>
      </c>
      <c r="D684" s="55" t="str">
        <f>'Base year costs 2425'!E685</f>
        <v>Leased lines access - HNR</v>
      </c>
      <c r="E684" s="55" t="str">
        <f>'Base year costs 2425'!F685</f>
        <v>EAD 1Gbps Main Link Rentals - External - Leased line access - High Network Reach</v>
      </c>
      <c r="F684" s="25" t="b">
        <f t="shared" si="92"/>
        <v>0</v>
      </c>
      <c r="G684" s="25" t="b">
        <f t="shared" si="93"/>
        <v>0</v>
      </c>
      <c r="H684" s="25" t="b">
        <f t="shared" si="94"/>
        <v>0</v>
      </c>
      <c r="I684" s="25" t="b">
        <f t="shared" si="90"/>
        <v>0</v>
      </c>
      <c r="J684" s="25" t="b">
        <f t="shared" si="98"/>
        <v>1</v>
      </c>
      <c r="K684" s="25" t="b">
        <f t="shared" si="91"/>
        <v>0</v>
      </c>
      <c r="L684" s="25" t="b">
        <f t="shared" si="95"/>
        <v>1</v>
      </c>
      <c r="M684" s="25" t="b">
        <f t="shared" si="96"/>
        <v>0</v>
      </c>
      <c r="N684" s="25" t="str">
        <f t="shared" si="97"/>
        <v>Not included</v>
      </c>
      <c r="O684" s="25">
        <f>IF(COUNTIF(A$5:A684,A684)=1,1,0)</f>
        <v>0</v>
      </c>
      <c r="P684" s="104">
        <f>INDEX('Service volumes'!C:C,MATCH($A684,'Service volumes'!$A:$A,0))*M684</f>
        <v>0</v>
      </c>
      <c r="Q684" s="104">
        <f>INDEX('Service volumes'!D:D,MATCH($A684,'Service volumes'!$A:$A,0))*M684</f>
        <v>0</v>
      </c>
      <c r="R684" s="104">
        <f>INDEX('Service volumes'!E:E,MATCH($A684,'Service volumes'!$A:$A,0))*M684</f>
        <v>0</v>
      </c>
      <c r="S684" s="114">
        <f>'Base year costs 2425'!I685*M684*P684</f>
        <v>0</v>
      </c>
      <c r="T684" s="107">
        <f>'Base year costs 2425'!L685*M684</f>
        <v>0</v>
      </c>
      <c r="U684" s="114">
        <f>'Cost forecasts 2526'!H685*M684*Q684</f>
        <v>0</v>
      </c>
      <c r="V684" s="107">
        <f>'Cost forecasts 2526'!K685*M684</f>
        <v>0</v>
      </c>
      <c r="W684" s="114">
        <f>'Cost forecasts 3031'!H685*M684*R684</f>
        <v>0</v>
      </c>
      <c r="X684" s="107">
        <f>'Cost forecasts 3031'!K685*M684</f>
        <v>0</v>
      </c>
    </row>
    <row r="685" spans="1:24" ht="14.65" thickBot="1" x14ac:dyDescent="0.4">
      <c r="A685" s="55" t="str">
        <f>'Base year costs 2425'!B686</f>
        <v>SS038</v>
      </c>
      <c r="B685" s="55" t="str">
        <f>'Base year costs 2425'!C686</f>
        <v>CL160</v>
      </c>
      <c r="C685" s="55" t="str">
        <f>'Base year costs 2425'!D686</f>
        <v>1Gbit/s</v>
      </c>
      <c r="D685" s="55" t="str">
        <f>'Base year costs 2425'!E686</f>
        <v>Leased lines access - HNR</v>
      </c>
      <c r="E685" s="55" t="str">
        <f>'Base year costs 2425'!F686</f>
        <v>EAD 1Gbps Main Link Rentals - External - Leased line access - High Network Reach</v>
      </c>
      <c r="F685" s="25" t="b">
        <f t="shared" si="92"/>
        <v>0</v>
      </c>
      <c r="G685" s="25" t="b">
        <f t="shared" si="93"/>
        <v>0</v>
      </c>
      <c r="H685" s="25" t="b">
        <f t="shared" si="94"/>
        <v>0</v>
      </c>
      <c r="I685" s="25" t="b">
        <f t="shared" si="90"/>
        <v>0</v>
      </c>
      <c r="J685" s="25" t="b">
        <f t="shared" si="98"/>
        <v>1</v>
      </c>
      <c r="K685" s="25" t="b">
        <f t="shared" si="91"/>
        <v>0</v>
      </c>
      <c r="L685" s="25" t="b">
        <f t="shared" si="95"/>
        <v>1</v>
      </c>
      <c r="M685" s="25" t="b">
        <f t="shared" si="96"/>
        <v>0</v>
      </c>
      <c r="N685" s="25" t="str">
        <f t="shared" si="97"/>
        <v>Not included</v>
      </c>
      <c r="O685" s="25">
        <f>IF(COUNTIF(A$5:A685,A685)=1,1,0)</f>
        <v>0</v>
      </c>
      <c r="P685" s="104">
        <f>INDEX('Service volumes'!C:C,MATCH($A685,'Service volumes'!$A:$A,0))*M685</f>
        <v>0</v>
      </c>
      <c r="Q685" s="104">
        <f>INDEX('Service volumes'!D:D,MATCH($A685,'Service volumes'!$A:$A,0))*M685</f>
        <v>0</v>
      </c>
      <c r="R685" s="104">
        <f>INDEX('Service volumes'!E:E,MATCH($A685,'Service volumes'!$A:$A,0))*M685</f>
        <v>0</v>
      </c>
      <c r="S685" s="114">
        <f>'Base year costs 2425'!I686*M685*P685</f>
        <v>0</v>
      </c>
      <c r="T685" s="107">
        <f>'Base year costs 2425'!L686*M685</f>
        <v>0</v>
      </c>
      <c r="U685" s="114">
        <f>'Cost forecasts 2526'!H686*M685*Q685</f>
        <v>0</v>
      </c>
      <c r="V685" s="107">
        <f>'Cost forecasts 2526'!K686*M685</f>
        <v>0</v>
      </c>
      <c r="W685" s="114">
        <f>'Cost forecasts 3031'!H686*M685*R685</f>
        <v>0</v>
      </c>
      <c r="X685" s="107">
        <f>'Cost forecasts 3031'!K686*M685</f>
        <v>0</v>
      </c>
    </row>
    <row r="686" spans="1:24" ht="14.65" thickBot="1" x14ac:dyDescent="0.4">
      <c r="A686" s="55" t="str">
        <f>'Base year costs 2425'!B687</f>
        <v>SS038</v>
      </c>
      <c r="B686" s="55" t="str">
        <f>'Base year costs 2425'!C687</f>
        <v>CO484</v>
      </c>
      <c r="C686" s="55" t="str">
        <f>'Base year costs 2425'!D687</f>
        <v>1Gbit/s</v>
      </c>
      <c r="D686" s="55" t="str">
        <f>'Base year costs 2425'!E687</f>
        <v>Leased lines access - HNR</v>
      </c>
      <c r="E686" s="55" t="str">
        <f>'Base year costs 2425'!F687</f>
        <v>EAD 1Gbps Main Link Rentals - External - Leased line access - High Network Reach</v>
      </c>
      <c r="F686" s="25" t="b">
        <f t="shared" si="92"/>
        <v>0</v>
      </c>
      <c r="G686" s="25" t="b">
        <f t="shared" si="93"/>
        <v>0</v>
      </c>
      <c r="H686" s="25" t="b">
        <f t="shared" si="94"/>
        <v>0</v>
      </c>
      <c r="I686" s="25" t="b">
        <f t="shared" si="90"/>
        <v>0</v>
      </c>
      <c r="J686" s="25" t="b">
        <f t="shared" si="98"/>
        <v>1</v>
      </c>
      <c r="K686" s="25" t="b">
        <f t="shared" si="91"/>
        <v>0</v>
      </c>
      <c r="L686" s="25" t="b">
        <f t="shared" si="95"/>
        <v>1</v>
      </c>
      <c r="M686" s="25" t="b">
        <f t="shared" si="96"/>
        <v>0</v>
      </c>
      <c r="N686" s="25" t="str">
        <f t="shared" si="97"/>
        <v>Not included</v>
      </c>
      <c r="O686" s="25">
        <f>IF(COUNTIF(A$5:A686,A686)=1,1,0)</f>
        <v>0</v>
      </c>
      <c r="P686" s="104">
        <f>INDEX('Service volumes'!C:C,MATCH($A686,'Service volumes'!$A:$A,0))*M686</f>
        <v>0</v>
      </c>
      <c r="Q686" s="104">
        <f>INDEX('Service volumes'!D:D,MATCH($A686,'Service volumes'!$A:$A,0))*M686</f>
        <v>0</v>
      </c>
      <c r="R686" s="104">
        <f>INDEX('Service volumes'!E:E,MATCH($A686,'Service volumes'!$A:$A,0))*M686</f>
        <v>0</v>
      </c>
      <c r="S686" s="114">
        <f>'Base year costs 2425'!I687*M686*P686</f>
        <v>0</v>
      </c>
      <c r="T686" s="107">
        <f>'Base year costs 2425'!L687*M686</f>
        <v>0</v>
      </c>
      <c r="U686" s="114">
        <f>'Cost forecasts 2526'!H687*M686*Q686</f>
        <v>0</v>
      </c>
      <c r="V686" s="107">
        <f>'Cost forecasts 2526'!K687*M686</f>
        <v>0</v>
      </c>
      <c r="W686" s="114">
        <f>'Cost forecasts 3031'!H687*M686*R686</f>
        <v>0</v>
      </c>
      <c r="X686" s="107">
        <f>'Cost forecasts 3031'!K687*M686</f>
        <v>0</v>
      </c>
    </row>
    <row r="687" spans="1:24" ht="14.65" thickBot="1" x14ac:dyDescent="0.4">
      <c r="A687" s="55" t="str">
        <f>'Base year costs 2425'!B688</f>
        <v>SS038</v>
      </c>
      <c r="B687" s="55" t="str">
        <f>'Base year costs 2425'!C688</f>
        <v>CW609</v>
      </c>
      <c r="C687" s="55" t="str">
        <f>'Base year costs 2425'!D688</f>
        <v>1Gbit/s</v>
      </c>
      <c r="D687" s="55" t="str">
        <f>'Base year costs 2425'!E688</f>
        <v>Leased lines access - HNR</v>
      </c>
      <c r="E687" s="55" t="str">
        <f>'Base year costs 2425'!F688</f>
        <v>EAD 1Gbps Main Link Rentals - External - Leased line access - High Network Reach</v>
      </c>
      <c r="F687" s="25" t="b">
        <f t="shared" si="92"/>
        <v>0</v>
      </c>
      <c r="G687" s="25" t="b">
        <f t="shared" si="93"/>
        <v>0</v>
      </c>
      <c r="H687" s="25" t="b">
        <f t="shared" si="94"/>
        <v>0</v>
      </c>
      <c r="I687" s="25" t="b">
        <f t="shared" si="90"/>
        <v>0</v>
      </c>
      <c r="J687" s="25" t="b">
        <f t="shared" si="98"/>
        <v>1</v>
      </c>
      <c r="K687" s="25" t="b">
        <f t="shared" si="91"/>
        <v>0</v>
      </c>
      <c r="L687" s="25" t="b">
        <f t="shared" si="95"/>
        <v>1</v>
      </c>
      <c r="M687" s="25" t="b">
        <f t="shared" si="96"/>
        <v>0</v>
      </c>
      <c r="N687" s="25" t="str">
        <f t="shared" si="97"/>
        <v>Not included</v>
      </c>
      <c r="O687" s="25">
        <f>IF(COUNTIF(A$5:A687,A687)=1,1,0)</f>
        <v>0</v>
      </c>
      <c r="P687" s="104">
        <f>INDEX('Service volumes'!C:C,MATCH($A687,'Service volumes'!$A:$A,0))*M687</f>
        <v>0</v>
      </c>
      <c r="Q687" s="104">
        <f>INDEX('Service volumes'!D:D,MATCH($A687,'Service volumes'!$A:$A,0))*M687</f>
        <v>0</v>
      </c>
      <c r="R687" s="104">
        <f>INDEX('Service volumes'!E:E,MATCH($A687,'Service volumes'!$A:$A,0))*M687</f>
        <v>0</v>
      </c>
      <c r="S687" s="114">
        <f>'Base year costs 2425'!I688*M687*P687</f>
        <v>0</v>
      </c>
      <c r="T687" s="107">
        <f>'Base year costs 2425'!L688*M687</f>
        <v>0</v>
      </c>
      <c r="U687" s="114">
        <f>'Cost forecasts 2526'!H688*M687*Q687</f>
        <v>0</v>
      </c>
      <c r="V687" s="107">
        <f>'Cost forecasts 2526'!K688*M687</f>
        <v>0</v>
      </c>
      <c r="W687" s="114">
        <f>'Cost forecasts 3031'!H688*M687*R687</f>
        <v>0</v>
      </c>
      <c r="X687" s="107">
        <f>'Cost forecasts 3031'!K688*M687</f>
        <v>0</v>
      </c>
    </row>
    <row r="688" spans="1:24" ht="14.65" thickBot="1" x14ac:dyDescent="0.4">
      <c r="A688" s="55" t="str">
        <f>'Base year costs 2425'!B689</f>
        <v>SS038</v>
      </c>
      <c r="B688" s="55" t="str">
        <f>'Base year costs 2425'!C689</f>
        <v>CW610</v>
      </c>
      <c r="C688" s="55" t="str">
        <f>'Base year costs 2425'!D689</f>
        <v>1Gbit/s</v>
      </c>
      <c r="D688" s="55" t="str">
        <f>'Base year costs 2425'!E689</f>
        <v>Leased lines access - HNR</v>
      </c>
      <c r="E688" s="55" t="str">
        <f>'Base year costs 2425'!F689</f>
        <v>EAD 1Gbps Main Link Rentals - External - Leased line access - High Network Reach</v>
      </c>
      <c r="F688" s="25" t="b">
        <f t="shared" si="92"/>
        <v>0</v>
      </c>
      <c r="G688" s="25" t="b">
        <f t="shared" si="93"/>
        <v>0</v>
      </c>
      <c r="H688" s="25" t="b">
        <f t="shared" si="94"/>
        <v>0</v>
      </c>
      <c r="I688" s="25" t="b">
        <f t="shared" si="90"/>
        <v>0</v>
      </c>
      <c r="J688" s="25" t="b">
        <f t="shared" si="98"/>
        <v>1</v>
      </c>
      <c r="K688" s="25" t="b">
        <f t="shared" si="91"/>
        <v>0</v>
      </c>
      <c r="L688" s="25" t="b">
        <f t="shared" si="95"/>
        <v>1</v>
      </c>
      <c r="M688" s="25" t="b">
        <f t="shared" si="96"/>
        <v>0</v>
      </c>
      <c r="N688" s="25" t="str">
        <f t="shared" si="97"/>
        <v>Not included</v>
      </c>
      <c r="O688" s="25">
        <f>IF(COUNTIF(A$5:A688,A688)=1,1,0)</f>
        <v>0</v>
      </c>
      <c r="P688" s="104">
        <f>INDEX('Service volumes'!C:C,MATCH($A688,'Service volumes'!$A:$A,0))*M688</f>
        <v>0</v>
      </c>
      <c r="Q688" s="104">
        <f>INDEX('Service volumes'!D:D,MATCH($A688,'Service volumes'!$A:$A,0))*M688</f>
        <v>0</v>
      </c>
      <c r="R688" s="104">
        <f>INDEX('Service volumes'!E:E,MATCH($A688,'Service volumes'!$A:$A,0))*M688</f>
        <v>0</v>
      </c>
      <c r="S688" s="114">
        <f>'Base year costs 2425'!I689*M688*P688</f>
        <v>0</v>
      </c>
      <c r="T688" s="107">
        <f>'Base year costs 2425'!L689*M688</f>
        <v>0</v>
      </c>
      <c r="U688" s="114">
        <f>'Cost forecasts 2526'!H689*M688*Q688</f>
        <v>0</v>
      </c>
      <c r="V688" s="107">
        <f>'Cost forecasts 2526'!K689*M688</f>
        <v>0</v>
      </c>
      <c r="W688" s="114">
        <f>'Cost forecasts 3031'!H689*M688*R688</f>
        <v>0</v>
      </c>
      <c r="X688" s="107">
        <f>'Cost forecasts 3031'!K689*M688</f>
        <v>0</v>
      </c>
    </row>
    <row r="689" spans="1:24" ht="14.65" thickBot="1" x14ac:dyDescent="0.4">
      <c r="A689" s="55" t="str">
        <f>'Base year costs 2425'!B690</f>
        <v>SS038</v>
      </c>
      <c r="B689" s="55" t="str">
        <f>'Base year costs 2425'!C690</f>
        <v>PI_RAV</v>
      </c>
      <c r="C689" s="55" t="str">
        <f>'Base year costs 2425'!D690</f>
        <v>1Gbit/s</v>
      </c>
      <c r="D689" s="55" t="str">
        <f>'Base year costs 2425'!E690</f>
        <v>Leased lines access - HNR</v>
      </c>
      <c r="E689" s="55" t="str">
        <f>'Base year costs 2425'!F690</f>
        <v>EAD 1Gbps Main Link Rentals - External - Leased line access - High Network Reach</v>
      </c>
      <c r="F689" s="25" t="b">
        <f t="shared" si="92"/>
        <v>0</v>
      </c>
      <c r="G689" s="25" t="b">
        <f t="shared" si="93"/>
        <v>0</v>
      </c>
      <c r="H689" s="25" t="b">
        <f t="shared" si="94"/>
        <v>0</v>
      </c>
      <c r="I689" s="25" t="b">
        <f t="shared" si="90"/>
        <v>0</v>
      </c>
      <c r="J689" s="25" t="b">
        <f t="shared" si="98"/>
        <v>1</v>
      </c>
      <c r="K689" s="25" t="b">
        <f t="shared" si="91"/>
        <v>0</v>
      </c>
      <c r="L689" s="25" t="b">
        <f t="shared" si="95"/>
        <v>1</v>
      </c>
      <c r="M689" s="25" t="b">
        <f t="shared" si="96"/>
        <v>0</v>
      </c>
      <c r="N689" s="25" t="str">
        <f t="shared" si="97"/>
        <v>Not included</v>
      </c>
      <c r="O689" s="25">
        <f>IF(COUNTIF(A$5:A689,A689)=1,1,0)</f>
        <v>0</v>
      </c>
      <c r="P689" s="104">
        <f>INDEX('Service volumes'!C:C,MATCH($A689,'Service volumes'!$A:$A,0))*M689</f>
        <v>0</v>
      </c>
      <c r="Q689" s="104">
        <f>INDEX('Service volumes'!D:D,MATCH($A689,'Service volumes'!$A:$A,0))*M689</f>
        <v>0</v>
      </c>
      <c r="R689" s="104">
        <f>INDEX('Service volumes'!E:E,MATCH($A689,'Service volumes'!$A:$A,0))*M689</f>
        <v>0</v>
      </c>
      <c r="S689" s="114">
        <f>'Base year costs 2425'!I690*M689*P689</f>
        <v>0</v>
      </c>
      <c r="T689" s="107">
        <f>'Base year costs 2425'!L690*M689</f>
        <v>0</v>
      </c>
      <c r="U689" s="114">
        <f>'Cost forecasts 2526'!H690*M689*Q689</f>
        <v>0</v>
      </c>
      <c r="V689" s="107">
        <f>'Cost forecasts 2526'!K690*M689</f>
        <v>0</v>
      </c>
      <c r="W689" s="114">
        <f>'Cost forecasts 3031'!H690*M689*R689</f>
        <v>0</v>
      </c>
      <c r="X689" s="107">
        <f>'Cost forecasts 3031'!K690*M689</f>
        <v>0</v>
      </c>
    </row>
    <row r="690" spans="1:24" ht="14.65" thickBot="1" x14ac:dyDescent="0.4">
      <c r="A690" s="55" t="str">
        <f>'Base year costs 2425'!B691</f>
        <v>SS038</v>
      </c>
      <c r="B690" s="55" t="str">
        <f>'Base year costs 2425'!C691</f>
        <v>PI_Poles</v>
      </c>
      <c r="C690" s="55" t="str">
        <f>'Base year costs 2425'!D691</f>
        <v>1Gbit/s</v>
      </c>
      <c r="D690" s="55" t="str">
        <f>'Base year costs 2425'!E691</f>
        <v>Leased lines access - HNR</v>
      </c>
      <c r="E690" s="55" t="str">
        <f>'Base year costs 2425'!F691</f>
        <v>EAD 1Gbps Main Link Rentals - External - Leased line access - High Network Reach</v>
      </c>
      <c r="F690" s="25" t="b">
        <f t="shared" si="92"/>
        <v>0</v>
      </c>
      <c r="G690" s="25" t="b">
        <f t="shared" si="93"/>
        <v>0</v>
      </c>
      <c r="H690" s="25" t="b">
        <f t="shared" si="94"/>
        <v>0</v>
      </c>
      <c r="I690" s="25" t="b">
        <f t="shared" si="90"/>
        <v>0</v>
      </c>
      <c r="J690" s="25" t="b">
        <f t="shared" si="98"/>
        <v>1</v>
      </c>
      <c r="K690" s="25" t="b">
        <f t="shared" si="91"/>
        <v>0</v>
      </c>
      <c r="L690" s="25" t="b">
        <f t="shared" si="95"/>
        <v>1</v>
      </c>
      <c r="M690" s="25" t="b">
        <f t="shared" si="96"/>
        <v>0</v>
      </c>
      <c r="N690" s="25" t="str">
        <f t="shared" si="97"/>
        <v>Not included</v>
      </c>
      <c r="O690" s="25">
        <f>IF(COUNTIF(A$5:A690,A690)=1,1,0)</f>
        <v>0</v>
      </c>
      <c r="P690" s="104">
        <f>INDEX('Service volumes'!C:C,MATCH($A690,'Service volumes'!$A:$A,0))*M690</f>
        <v>0</v>
      </c>
      <c r="Q690" s="104">
        <f>INDEX('Service volumes'!D:D,MATCH($A690,'Service volumes'!$A:$A,0))*M690</f>
        <v>0</v>
      </c>
      <c r="R690" s="104">
        <f>INDEX('Service volumes'!E:E,MATCH($A690,'Service volumes'!$A:$A,0))*M690</f>
        <v>0</v>
      </c>
      <c r="S690" s="114">
        <f>'Base year costs 2425'!I691*M690*P690</f>
        <v>0</v>
      </c>
      <c r="T690" s="107">
        <f>'Base year costs 2425'!L691*M690</f>
        <v>0</v>
      </c>
      <c r="U690" s="114">
        <f>'Cost forecasts 2526'!H691*M690*Q690</f>
        <v>0</v>
      </c>
      <c r="V690" s="107">
        <f>'Cost forecasts 2526'!K691*M690</f>
        <v>0</v>
      </c>
      <c r="W690" s="114">
        <f>'Cost forecasts 3031'!H691*M690*R690</f>
        <v>0</v>
      </c>
      <c r="X690" s="107">
        <f>'Cost forecasts 3031'!K691*M690</f>
        <v>0</v>
      </c>
    </row>
    <row r="691" spans="1:24" ht="14.65" thickBot="1" x14ac:dyDescent="0.4">
      <c r="A691" s="55" t="str">
        <f>'Base year costs 2425'!B692</f>
        <v>SS038</v>
      </c>
      <c r="B691" s="55" t="str">
        <f>'Base year costs 2425'!C692</f>
        <v>CL573</v>
      </c>
      <c r="C691" s="55" t="str">
        <f>'Base year costs 2425'!D692</f>
        <v>1Gbit/s</v>
      </c>
      <c r="D691" s="55" t="str">
        <f>'Base year costs 2425'!E692</f>
        <v>Leased lines access - HNR</v>
      </c>
      <c r="E691" s="55" t="str">
        <f>'Base year costs 2425'!F692</f>
        <v>EAD 1Gbps Main Link Rentals - External - Leased line access - High Network Reach</v>
      </c>
      <c r="F691" s="25" t="b">
        <f t="shared" si="92"/>
        <v>0</v>
      </c>
      <c r="G691" s="25" t="b">
        <f t="shared" si="93"/>
        <v>0</v>
      </c>
      <c r="H691" s="25" t="b">
        <f t="shared" si="94"/>
        <v>0</v>
      </c>
      <c r="I691" s="25" t="b">
        <f t="shared" si="90"/>
        <v>0</v>
      </c>
      <c r="J691" s="25" t="b">
        <f t="shared" si="98"/>
        <v>1</v>
      </c>
      <c r="K691" s="25" t="b">
        <f t="shared" si="91"/>
        <v>0</v>
      </c>
      <c r="L691" s="25" t="b">
        <f t="shared" si="95"/>
        <v>1</v>
      </c>
      <c r="M691" s="25" t="b">
        <f t="shared" si="96"/>
        <v>0</v>
      </c>
      <c r="N691" s="25" t="str">
        <f t="shared" si="97"/>
        <v>Not included</v>
      </c>
      <c r="O691" s="25">
        <f>IF(COUNTIF(A$5:A691,A691)=1,1,0)</f>
        <v>0</v>
      </c>
      <c r="P691" s="104">
        <f>INDEX('Service volumes'!C:C,MATCH($A691,'Service volumes'!$A:$A,0))*M691</f>
        <v>0</v>
      </c>
      <c r="Q691" s="104">
        <f>INDEX('Service volumes'!D:D,MATCH($A691,'Service volumes'!$A:$A,0))*M691</f>
        <v>0</v>
      </c>
      <c r="R691" s="104">
        <f>INDEX('Service volumes'!E:E,MATCH($A691,'Service volumes'!$A:$A,0))*M691</f>
        <v>0</v>
      </c>
      <c r="S691" s="114">
        <f>'Base year costs 2425'!I692*M691*P691</f>
        <v>0</v>
      </c>
      <c r="T691" s="107">
        <f>'Base year costs 2425'!L692*M691</f>
        <v>0</v>
      </c>
      <c r="U691" s="114">
        <f>'Cost forecasts 2526'!H692*M691*Q691</f>
        <v>0</v>
      </c>
      <c r="V691" s="107">
        <f>'Cost forecasts 2526'!K692*M691</f>
        <v>0</v>
      </c>
      <c r="W691" s="114">
        <f>'Cost forecasts 3031'!H692*M691*R691</f>
        <v>0</v>
      </c>
      <c r="X691" s="107">
        <f>'Cost forecasts 3031'!K692*M691</f>
        <v>0</v>
      </c>
    </row>
    <row r="692" spans="1:24" ht="14.65" thickBot="1" x14ac:dyDescent="0.4">
      <c r="A692" s="55" t="str">
        <f>'Base year costs 2425'!B693</f>
        <v>SS038</v>
      </c>
      <c r="B692" s="55" t="str">
        <f>'Base year costs 2425'!C693</f>
        <v>CL578</v>
      </c>
      <c r="C692" s="55" t="str">
        <f>'Base year costs 2425'!D693</f>
        <v>1Gbit/s</v>
      </c>
      <c r="D692" s="55" t="str">
        <f>'Base year costs 2425'!E693</f>
        <v>Leased lines access - HNR</v>
      </c>
      <c r="E692" s="55" t="str">
        <f>'Base year costs 2425'!F693</f>
        <v>EAD 1Gbps Main Link Rentals - External - Leased line access - High Network Reach</v>
      </c>
      <c r="F692" s="25" t="b">
        <f t="shared" si="92"/>
        <v>0</v>
      </c>
      <c r="G692" s="25" t="b">
        <f t="shared" si="93"/>
        <v>0</v>
      </c>
      <c r="H692" s="25" t="b">
        <f t="shared" si="94"/>
        <v>0</v>
      </c>
      <c r="I692" s="25" t="b">
        <f t="shared" si="90"/>
        <v>0</v>
      </c>
      <c r="J692" s="25" t="b">
        <f t="shared" si="98"/>
        <v>1</v>
      </c>
      <c r="K692" s="25" t="b">
        <f t="shared" si="91"/>
        <v>0</v>
      </c>
      <c r="L692" s="25" t="b">
        <f t="shared" si="95"/>
        <v>1</v>
      </c>
      <c r="M692" s="25" t="b">
        <f t="shared" si="96"/>
        <v>0</v>
      </c>
      <c r="N692" s="25" t="str">
        <f t="shared" si="97"/>
        <v>Not included</v>
      </c>
      <c r="O692" s="25">
        <f>IF(COUNTIF(A$5:A692,A692)=1,1,0)</f>
        <v>0</v>
      </c>
      <c r="P692" s="104">
        <f>INDEX('Service volumes'!C:C,MATCH($A692,'Service volumes'!$A:$A,0))*M692</f>
        <v>0</v>
      </c>
      <c r="Q692" s="104">
        <f>INDEX('Service volumes'!D:D,MATCH($A692,'Service volumes'!$A:$A,0))*M692</f>
        <v>0</v>
      </c>
      <c r="R692" s="104">
        <f>INDEX('Service volumes'!E:E,MATCH($A692,'Service volumes'!$A:$A,0))*M692</f>
        <v>0</v>
      </c>
      <c r="S692" s="114">
        <f>'Base year costs 2425'!I693*M692*P692</f>
        <v>0</v>
      </c>
      <c r="T692" s="107">
        <f>'Base year costs 2425'!L693*M692</f>
        <v>0</v>
      </c>
      <c r="U692" s="114">
        <f>'Cost forecasts 2526'!H693*M692*Q692</f>
        <v>0</v>
      </c>
      <c r="V692" s="107">
        <f>'Cost forecasts 2526'!K693*M692</f>
        <v>0</v>
      </c>
      <c r="W692" s="114">
        <f>'Cost forecasts 3031'!H693*M692*R692</f>
        <v>0</v>
      </c>
      <c r="X692" s="107">
        <f>'Cost forecasts 3031'!K693*M692</f>
        <v>0</v>
      </c>
    </row>
    <row r="693" spans="1:24" ht="14.65" thickBot="1" x14ac:dyDescent="0.4">
      <c r="A693" s="55" t="str">
        <f>'Base year costs 2425'!B694</f>
        <v>SS038</v>
      </c>
      <c r="B693" s="55" t="str">
        <f>'Base year costs 2425'!C694</f>
        <v>CL601</v>
      </c>
      <c r="C693" s="55" t="str">
        <f>'Base year costs 2425'!D694</f>
        <v>1Gbit/s</v>
      </c>
      <c r="D693" s="55" t="str">
        <f>'Base year costs 2425'!E694</f>
        <v>Leased lines access - HNR</v>
      </c>
      <c r="E693" s="55" t="str">
        <f>'Base year costs 2425'!F694</f>
        <v>EAD 1Gbps Main Link Rentals - External - Leased line access - High Network Reach</v>
      </c>
      <c r="F693" s="25" t="b">
        <f t="shared" si="92"/>
        <v>0</v>
      </c>
      <c r="G693" s="25" t="b">
        <f t="shared" si="93"/>
        <v>0</v>
      </c>
      <c r="H693" s="25" t="b">
        <f t="shared" si="94"/>
        <v>0</v>
      </c>
      <c r="I693" s="25" t="b">
        <f t="shared" si="90"/>
        <v>0</v>
      </c>
      <c r="J693" s="25" t="b">
        <f t="shared" si="98"/>
        <v>1</v>
      </c>
      <c r="K693" s="25" t="b">
        <f t="shared" si="91"/>
        <v>0</v>
      </c>
      <c r="L693" s="25" t="b">
        <f t="shared" si="95"/>
        <v>1</v>
      </c>
      <c r="M693" s="25" t="b">
        <f t="shared" si="96"/>
        <v>0</v>
      </c>
      <c r="N693" s="25" t="str">
        <f t="shared" si="97"/>
        <v>Not included</v>
      </c>
      <c r="O693" s="25">
        <f>IF(COUNTIF(A$5:A693,A693)=1,1,0)</f>
        <v>0</v>
      </c>
      <c r="P693" s="104">
        <f>INDEX('Service volumes'!C:C,MATCH($A693,'Service volumes'!$A:$A,0))*M693</f>
        <v>0</v>
      </c>
      <c r="Q693" s="104">
        <f>INDEX('Service volumes'!D:D,MATCH($A693,'Service volumes'!$A:$A,0))*M693</f>
        <v>0</v>
      </c>
      <c r="R693" s="104">
        <f>INDEX('Service volumes'!E:E,MATCH($A693,'Service volumes'!$A:$A,0))*M693</f>
        <v>0</v>
      </c>
      <c r="S693" s="114">
        <f>'Base year costs 2425'!I694*M693*P693</f>
        <v>0</v>
      </c>
      <c r="T693" s="107">
        <f>'Base year costs 2425'!L694*M693</f>
        <v>0</v>
      </c>
      <c r="U693" s="114">
        <f>'Cost forecasts 2526'!H694*M693*Q693</f>
        <v>0</v>
      </c>
      <c r="V693" s="107">
        <f>'Cost forecasts 2526'!K694*M693</f>
        <v>0</v>
      </c>
      <c r="W693" s="114">
        <f>'Cost forecasts 3031'!H694*M693*R693</f>
        <v>0</v>
      </c>
      <c r="X693" s="107">
        <f>'Cost forecasts 3031'!K694*M693</f>
        <v>0</v>
      </c>
    </row>
    <row r="694" spans="1:24" ht="14.65" thickBot="1" x14ac:dyDescent="0.4">
      <c r="A694" s="55" t="str">
        <f>'Base year costs 2425'!B695</f>
        <v>SS038</v>
      </c>
      <c r="B694" s="55" t="str">
        <f>'Base year costs 2425'!C695</f>
        <v>CL602</v>
      </c>
      <c r="C694" s="55" t="str">
        <f>'Base year costs 2425'!D695</f>
        <v>1Gbit/s</v>
      </c>
      <c r="D694" s="55" t="str">
        <f>'Base year costs 2425'!E695</f>
        <v>Leased lines access - HNR</v>
      </c>
      <c r="E694" s="55" t="str">
        <f>'Base year costs 2425'!F695</f>
        <v>EAD 1Gbps Main Link Rentals - External - Leased line access - High Network Reach</v>
      </c>
      <c r="F694" s="25" t="b">
        <f t="shared" si="92"/>
        <v>0</v>
      </c>
      <c r="G694" s="25" t="b">
        <f t="shared" si="93"/>
        <v>0</v>
      </c>
      <c r="H694" s="25" t="b">
        <f t="shared" si="94"/>
        <v>0</v>
      </c>
      <c r="I694" s="25" t="b">
        <f t="shared" si="90"/>
        <v>0</v>
      </c>
      <c r="J694" s="25" t="b">
        <f t="shared" si="98"/>
        <v>1</v>
      </c>
      <c r="K694" s="25" t="b">
        <f t="shared" si="91"/>
        <v>0</v>
      </c>
      <c r="L694" s="25" t="b">
        <f t="shared" si="95"/>
        <v>1</v>
      </c>
      <c r="M694" s="25" t="b">
        <f t="shared" si="96"/>
        <v>0</v>
      </c>
      <c r="N694" s="25" t="str">
        <f t="shared" si="97"/>
        <v>Not included</v>
      </c>
      <c r="O694" s="25">
        <f>IF(COUNTIF(A$5:A694,A694)=1,1,0)</f>
        <v>0</v>
      </c>
      <c r="P694" s="104">
        <f>INDEX('Service volumes'!C:C,MATCH($A694,'Service volumes'!$A:$A,0))*M694</f>
        <v>0</v>
      </c>
      <c r="Q694" s="104">
        <f>INDEX('Service volumes'!D:D,MATCH($A694,'Service volumes'!$A:$A,0))*M694</f>
        <v>0</v>
      </c>
      <c r="R694" s="104">
        <f>INDEX('Service volumes'!E:E,MATCH($A694,'Service volumes'!$A:$A,0))*M694</f>
        <v>0</v>
      </c>
      <c r="S694" s="114">
        <f>'Base year costs 2425'!I695*M694*P694</f>
        <v>0</v>
      </c>
      <c r="T694" s="107">
        <f>'Base year costs 2425'!L695*M694</f>
        <v>0</v>
      </c>
      <c r="U694" s="114">
        <f>'Cost forecasts 2526'!H695*M694*Q694</f>
        <v>0</v>
      </c>
      <c r="V694" s="107">
        <f>'Cost forecasts 2526'!K695*M694</f>
        <v>0</v>
      </c>
      <c r="W694" s="114">
        <f>'Cost forecasts 3031'!H695*M694*R694</f>
        <v>0</v>
      </c>
      <c r="X694" s="107">
        <f>'Cost forecasts 3031'!K695*M694</f>
        <v>0</v>
      </c>
    </row>
    <row r="695" spans="1:24" ht="14.65" thickBot="1" x14ac:dyDescent="0.4">
      <c r="A695" s="55" t="str">
        <f>'Base year costs 2425'!B696</f>
        <v>SS038</v>
      </c>
      <c r="B695" s="55" t="str">
        <f>'Base year costs 2425'!C696</f>
        <v>CL605</v>
      </c>
      <c r="C695" s="55" t="str">
        <f>'Base year costs 2425'!D696</f>
        <v>1Gbit/s</v>
      </c>
      <c r="D695" s="55" t="str">
        <f>'Base year costs 2425'!E696</f>
        <v>Leased lines access - HNR</v>
      </c>
      <c r="E695" s="55" t="str">
        <f>'Base year costs 2425'!F696</f>
        <v>EAD 1Gbps Main Link Rentals - External - Leased line access - High Network Reach</v>
      </c>
      <c r="F695" s="25" t="b">
        <f t="shared" si="92"/>
        <v>0</v>
      </c>
      <c r="G695" s="25" t="b">
        <f t="shared" si="93"/>
        <v>0</v>
      </c>
      <c r="H695" s="25" t="b">
        <f t="shared" si="94"/>
        <v>0</v>
      </c>
      <c r="I695" s="25" t="b">
        <f t="shared" si="90"/>
        <v>0</v>
      </c>
      <c r="J695" s="25" t="b">
        <f t="shared" si="98"/>
        <v>1</v>
      </c>
      <c r="K695" s="25" t="b">
        <f t="shared" si="91"/>
        <v>0</v>
      </c>
      <c r="L695" s="25" t="b">
        <f t="shared" si="95"/>
        <v>1</v>
      </c>
      <c r="M695" s="25" t="b">
        <f t="shared" si="96"/>
        <v>0</v>
      </c>
      <c r="N695" s="25" t="str">
        <f t="shared" si="97"/>
        <v>Not included</v>
      </c>
      <c r="O695" s="25">
        <f>IF(COUNTIF(A$5:A695,A695)=1,1,0)</f>
        <v>0</v>
      </c>
      <c r="P695" s="104">
        <f>INDEX('Service volumes'!C:C,MATCH($A695,'Service volumes'!$A:$A,0))*M695</f>
        <v>0</v>
      </c>
      <c r="Q695" s="104">
        <f>INDEX('Service volumes'!D:D,MATCH($A695,'Service volumes'!$A:$A,0))*M695</f>
        <v>0</v>
      </c>
      <c r="R695" s="104">
        <f>INDEX('Service volumes'!E:E,MATCH($A695,'Service volumes'!$A:$A,0))*M695</f>
        <v>0</v>
      </c>
      <c r="S695" s="114">
        <f>'Base year costs 2425'!I696*M695*P695</f>
        <v>0</v>
      </c>
      <c r="T695" s="107">
        <f>'Base year costs 2425'!L696*M695</f>
        <v>0</v>
      </c>
      <c r="U695" s="114">
        <f>'Cost forecasts 2526'!H696*M695*Q695</f>
        <v>0</v>
      </c>
      <c r="V695" s="107">
        <f>'Cost forecasts 2526'!K696*M695</f>
        <v>0</v>
      </c>
      <c r="W695" s="114">
        <f>'Cost forecasts 3031'!H696*M695*R695</f>
        <v>0</v>
      </c>
      <c r="X695" s="107">
        <f>'Cost forecasts 3031'!K696*M695</f>
        <v>0</v>
      </c>
    </row>
    <row r="696" spans="1:24" ht="14.65" thickBot="1" x14ac:dyDescent="0.4">
      <c r="A696" s="55" t="str">
        <f>'Base year costs 2425'!B697</f>
        <v>SS038</v>
      </c>
      <c r="B696" s="55" t="str">
        <f>'Base year costs 2425'!C697</f>
        <v>CL606</v>
      </c>
      <c r="C696" s="55" t="str">
        <f>'Base year costs 2425'!D697</f>
        <v>1Gbit/s</v>
      </c>
      <c r="D696" s="55" t="str">
        <f>'Base year costs 2425'!E697</f>
        <v>Leased lines access - HNR</v>
      </c>
      <c r="E696" s="55" t="str">
        <f>'Base year costs 2425'!F697</f>
        <v>EAD 1Gbps Main Link Rentals - External - Leased line access - High Network Reach</v>
      </c>
      <c r="F696" s="25" t="b">
        <f t="shared" si="92"/>
        <v>0</v>
      </c>
      <c r="G696" s="25" t="b">
        <f t="shared" si="93"/>
        <v>0</v>
      </c>
      <c r="H696" s="25" t="b">
        <f t="shared" si="94"/>
        <v>0</v>
      </c>
      <c r="I696" s="25" t="b">
        <f t="shared" si="90"/>
        <v>0</v>
      </c>
      <c r="J696" s="25" t="b">
        <f t="shared" si="98"/>
        <v>1</v>
      </c>
      <c r="K696" s="25" t="b">
        <f t="shared" si="91"/>
        <v>0</v>
      </c>
      <c r="L696" s="25" t="b">
        <f t="shared" si="95"/>
        <v>1</v>
      </c>
      <c r="M696" s="25" t="b">
        <f t="shared" si="96"/>
        <v>0</v>
      </c>
      <c r="N696" s="25" t="str">
        <f t="shared" si="97"/>
        <v>Not included</v>
      </c>
      <c r="O696" s="25">
        <f>IF(COUNTIF(A$5:A696,A696)=1,1,0)</f>
        <v>0</v>
      </c>
      <c r="P696" s="104">
        <f>INDEX('Service volumes'!C:C,MATCH($A696,'Service volumes'!$A:$A,0))*M696</f>
        <v>0</v>
      </c>
      <c r="Q696" s="104">
        <f>INDEX('Service volumes'!D:D,MATCH($A696,'Service volumes'!$A:$A,0))*M696</f>
        <v>0</v>
      </c>
      <c r="R696" s="104">
        <f>INDEX('Service volumes'!E:E,MATCH($A696,'Service volumes'!$A:$A,0))*M696</f>
        <v>0</v>
      </c>
      <c r="S696" s="114">
        <f>'Base year costs 2425'!I697*M696*P696</f>
        <v>0</v>
      </c>
      <c r="T696" s="107">
        <f>'Base year costs 2425'!L697*M696</f>
        <v>0</v>
      </c>
      <c r="U696" s="114">
        <f>'Cost forecasts 2526'!H697*M696*Q696</f>
        <v>0</v>
      </c>
      <c r="V696" s="107">
        <f>'Cost forecasts 2526'!K697*M696</f>
        <v>0</v>
      </c>
      <c r="W696" s="114">
        <f>'Cost forecasts 3031'!H697*M696*R696</f>
        <v>0</v>
      </c>
      <c r="X696" s="107">
        <f>'Cost forecasts 3031'!K697*M696</f>
        <v>0</v>
      </c>
    </row>
    <row r="697" spans="1:24" ht="14.65" thickBot="1" x14ac:dyDescent="0.4">
      <c r="A697" s="55" t="str">
        <f>'Base year costs 2425'!B698</f>
        <v>SS038</v>
      </c>
      <c r="B697" s="55" t="str">
        <f>'Base year costs 2425'!C698</f>
        <v>CO772</v>
      </c>
      <c r="C697" s="55" t="str">
        <f>'Base year costs 2425'!D698</f>
        <v>1Gbit/s</v>
      </c>
      <c r="D697" s="55" t="str">
        <f>'Base year costs 2425'!E698</f>
        <v>Leased lines access - HNR</v>
      </c>
      <c r="E697" s="55" t="str">
        <f>'Base year costs 2425'!F698</f>
        <v>EAD 1Gbps Main Link Rentals - External - Leased line access - High Network Reach</v>
      </c>
      <c r="F697" s="25" t="b">
        <f t="shared" si="92"/>
        <v>0</v>
      </c>
      <c r="G697" s="25" t="b">
        <f t="shared" si="93"/>
        <v>0</v>
      </c>
      <c r="H697" s="25" t="b">
        <f t="shared" si="94"/>
        <v>0</v>
      </c>
      <c r="I697" s="25" t="b">
        <f t="shared" si="90"/>
        <v>0</v>
      </c>
      <c r="J697" s="25" t="b">
        <f t="shared" si="98"/>
        <v>1</v>
      </c>
      <c r="K697" s="25" t="b">
        <f t="shared" si="91"/>
        <v>0</v>
      </c>
      <c r="L697" s="25" t="b">
        <f t="shared" si="95"/>
        <v>1</v>
      </c>
      <c r="M697" s="25" t="b">
        <f t="shared" si="96"/>
        <v>0</v>
      </c>
      <c r="N697" s="25" t="str">
        <f t="shared" si="97"/>
        <v>Not included</v>
      </c>
      <c r="O697" s="25">
        <f>IF(COUNTIF(A$5:A697,A697)=1,1,0)</f>
        <v>0</v>
      </c>
      <c r="P697" s="104">
        <f>INDEX('Service volumes'!C:C,MATCH($A697,'Service volumes'!$A:$A,0))*M697</f>
        <v>0</v>
      </c>
      <c r="Q697" s="104">
        <f>INDEX('Service volumes'!D:D,MATCH($A697,'Service volumes'!$A:$A,0))*M697</f>
        <v>0</v>
      </c>
      <c r="R697" s="104">
        <f>INDEX('Service volumes'!E:E,MATCH($A697,'Service volumes'!$A:$A,0))*M697</f>
        <v>0</v>
      </c>
      <c r="S697" s="114">
        <f>'Base year costs 2425'!I698*M697*P697</f>
        <v>0</v>
      </c>
      <c r="T697" s="107">
        <f>'Base year costs 2425'!L698*M697</f>
        <v>0</v>
      </c>
      <c r="U697" s="114">
        <f>'Cost forecasts 2526'!H698*M697*Q697</f>
        <v>0</v>
      </c>
      <c r="V697" s="107">
        <f>'Cost forecasts 2526'!K698*M697</f>
        <v>0</v>
      </c>
      <c r="W697" s="114">
        <f>'Cost forecasts 3031'!H698*M697*R697</f>
        <v>0</v>
      </c>
      <c r="X697" s="107">
        <f>'Cost forecasts 3031'!K698*M697</f>
        <v>0</v>
      </c>
    </row>
    <row r="698" spans="1:24" ht="14.65" thickBot="1" x14ac:dyDescent="0.4">
      <c r="A698" s="55" t="str">
        <f>'Base year costs 2425'!B699</f>
        <v>SS038</v>
      </c>
      <c r="B698" s="55" t="str">
        <f>'Base year costs 2425'!C699</f>
        <v>CO801</v>
      </c>
      <c r="C698" s="55" t="str">
        <f>'Base year costs 2425'!D699</f>
        <v>1Gbit/s</v>
      </c>
      <c r="D698" s="55" t="str">
        <f>'Base year costs 2425'!E699</f>
        <v>Leased lines access - HNR</v>
      </c>
      <c r="E698" s="55" t="str">
        <f>'Base year costs 2425'!F699</f>
        <v>EAD 1Gbps Main Link Rentals - External - Leased line access - High Network Reach</v>
      </c>
      <c r="F698" s="25" t="b">
        <f t="shared" si="92"/>
        <v>0</v>
      </c>
      <c r="G698" s="25" t="b">
        <f t="shared" si="93"/>
        <v>0</v>
      </c>
      <c r="H698" s="25" t="b">
        <f t="shared" si="94"/>
        <v>0</v>
      </c>
      <c r="I698" s="25" t="b">
        <f t="shared" si="90"/>
        <v>0</v>
      </c>
      <c r="J698" s="25" t="b">
        <f t="shared" si="98"/>
        <v>1</v>
      </c>
      <c r="K698" s="25" t="b">
        <f t="shared" si="91"/>
        <v>0</v>
      </c>
      <c r="L698" s="25" t="b">
        <f t="shared" si="95"/>
        <v>1</v>
      </c>
      <c r="M698" s="25" t="b">
        <f t="shared" si="96"/>
        <v>0</v>
      </c>
      <c r="N698" s="25" t="str">
        <f t="shared" si="97"/>
        <v>Not included</v>
      </c>
      <c r="O698" s="25">
        <f>IF(COUNTIF(A$5:A698,A698)=1,1,0)</f>
        <v>0</v>
      </c>
      <c r="P698" s="104">
        <f>INDEX('Service volumes'!C:C,MATCH($A698,'Service volumes'!$A:$A,0))*M698</f>
        <v>0</v>
      </c>
      <c r="Q698" s="104">
        <f>INDEX('Service volumes'!D:D,MATCH($A698,'Service volumes'!$A:$A,0))*M698</f>
        <v>0</v>
      </c>
      <c r="R698" s="104">
        <f>INDEX('Service volumes'!E:E,MATCH($A698,'Service volumes'!$A:$A,0))*M698</f>
        <v>0</v>
      </c>
      <c r="S698" s="114">
        <f>'Base year costs 2425'!I699*M698*P698</f>
        <v>0</v>
      </c>
      <c r="T698" s="107">
        <f>'Base year costs 2425'!L699*M698</f>
        <v>0</v>
      </c>
      <c r="U698" s="114">
        <f>'Cost forecasts 2526'!H699*M698*Q698</f>
        <v>0</v>
      </c>
      <c r="V698" s="107">
        <f>'Cost forecasts 2526'!K699*M698</f>
        <v>0</v>
      </c>
      <c r="W698" s="114">
        <f>'Cost forecasts 3031'!H699*M698*R698</f>
        <v>0</v>
      </c>
      <c r="X698" s="107">
        <f>'Cost forecasts 3031'!K699*M698</f>
        <v>0</v>
      </c>
    </row>
    <row r="699" spans="1:24" ht="14.65" thickBot="1" x14ac:dyDescent="0.4">
      <c r="A699" s="55" t="str">
        <f>'Base year costs 2425'!B700</f>
        <v>SS038</v>
      </c>
      <c r="B699" s="55" t="str">
        <f>'Base year costs 2425'!C700</f>
        <v>CP502</v>
      </c>
      <c r="C699" s="55" t="str">
        <f>'Base year costs 2425'!D700</f>
        <v>1Gbit/s</v>
      </c>
      <c r="D699" s="55" t="str">
        <f>'Base year costs 2425'!E700</f>
        <v>Leased lines access - HNR</v>
      </c>
      <c r="E699" s="55" t="str">
        <f>'Base year costs 2425'!F700</f>
        <v>EAD 1Gbps Main Link Rentals - External - Leased line access - High Network Reach</v>
      </c>
      <c r="F699" s="25" t="b">
        <f t="shared" si="92"/>
        <v>0</v>
      </c>
      <c r="G699" s="25" t="b">
        <f t="shared" si="93"/>
        <v>0</v>
      </c>
      <c r="H699" s="25" t="b">
        <f t="shared" si="94"/>
        <v>0</v>
      </c>
      <c r="I699" s="25" t="b">
        <f t="shared" si="90"/>
        <v>0</v>
      </c>
      <c r="J699" s="25" t="b">
        <f t="shared" si="98"/>
        <v>1</v>
      </c>
      <c r="K699" s="25" t="b">
        <f t="shared" si="91"/>
        <v>0</v>
      </c>
      <c r="L699" s="25" t="b">
        <f t="shared" si="95"/>
        <v>1</v>
      </c>
      <c r="M699" s="25" t="b">
        <f t="shared" si="96"/>
        <v>0</v>
      </c>
      <c r="N699" s="25" t="str">
        <f t="shared" si="97"/>
        <v>Not included</v>
      </c>
      <c r="O699" s="25">
        <f>IF(COUNTIF(A$5:A699,A699)=1,1,0)</f>
        <v>0</v>
      </c>
      <c r="P699" s="104">
        <f>INDEX('Service volumes'!C:C,MATCH($A699,'Service volumes'!$A:$A,0))*M699</f>
        <v>0</v>
      </c>
      <c r="Q699" s="104">
        <f>INDEX('Service volumes'!D:D,MATCH($A699,'Service volumes'!$A:$A,0))*M699</f>
        <v>0</v>
      </c>
      <c r="R699" s="104">
        <f>INDEX('Service volumes'!E:E,MATCH($A699,'Service volumes'!$A:$A,0))*M699</f>
        <v>0</v>
      </c>
      <c r="S699" s="114">
        <f>'Base year costs 2425'!I700*M699*P699</f>
        <v>0</v>
      </c>
      <c r="T699" s="107">
        <f>'Base year costs 2425'!L700*M699</f>
        <v>0</v>
      </c>
      <c r="U699" s="114">
        <f>'Cost forecasts 2526'!H700*M699*Q699</f>
        <v>0</v>
      </c>
      <c r="V699" s="107">
        <f>'Cost forecasts 2526'!K700*M699</f>
        <v>0</v>
      </c>
      <c r="W699" s="114">
        <f>'Cost forecasts 3031'!H700*M699*R699</f>
        <v>0</v>
      </c>
      <c r="X699" s="107">
        <f>'Cost forecasts 3031'!K700*M699</f>
        <v>0</v>
      </c>
    </row>
    <row r="700" spans="1:24" ht="14.65" thickBot="1" x14ac:dyDescent="0.4">
      <c r="A700" s="55" t="str">
        <f>'Base year costs 2425'!B701</f>
        <v>SS038</v>
      </c>
      <c r="B700" s="55" t="str">
        <f>'Base year costs 2425'!C701</f>
        <v>CW900</v>
      </c>
      <c r="C700" s="55" t="str">
        <f>'Base year costs 2425'!D701</f>
        <v>1Gbit/s</v>
      </c>
      <c r="D700" s="55" t="str">
        <f>'Base year costs 2425'!E701</f>
        <v>Leased lines access - HNR</v>
      </c>
      <c r="E700" s="55" t="str">
        <f>'Base year costs 2425'!F701</f>
        <v>EAD 1Gbps Main Link Rentals - External - Leased line access - High Network Reach</v>
      </c>
      <c r="F700" s="25" t="b">
        <f t="shared" si="92"/>
        <v>0</v>
      </c>
      <c r="G700" s="25" t="b">
        <f t="shared" si="93"/>
        <v>0</v>
      </c>
      <c r="H700" s="25" t="b">
        <f t="shared" si="94"/>
        <v>0</v>
      </c>
      <c r="I700" s="25" t="b">
        <f t="shared" si="90"/>
        <v>0</v>
      </c>
      <c r="J700" s="25" t="b">
        <f t="shared" si="98"/>
        <v>1</v>
      </c>
      <c r="K700" s="25" t="b">
        <f t="shared" si="91"/>
        <v>0</v>
      </c>
      <c r="L700" s="25" t="b">
        <f t="shared" si="95"/>
        <v>1</v>
      </c>
      <c r="M700" s="25" t="b">
        <f t="shared" si="96"/>
        <v>0</v>
      </c>
      <c r="N700" s="25" t="str">
        <f t="shared" si="97"/>
        <v>Not included</v>
      </c>
      <c r="O700" s="25">
        <f>IF(COUNTIF(A$5:A700,A700)=1,1,0)</f>
        <v>0</v>
      </c>
      <c r="P700" s="104">
        <f>INDEX('Service volumes'!C:C,MATCH($A700,'Service volumes'!$A:$A,0))*M700</f>
        <v>0</v>
      </c>
      <c r="Q700" s="104">
        <f>INDEX('Service volumes'!D:D,MATCH($A700,'Service volumes'!$A:$A,0))*M700</f>
        <v>0</v>
      </c>
      <c r="R700" s="104">
        <f>INDEX('Service volumes'!E:E,MATCH($A700,'Service volumes'!$A:$A,0))*M700</f>
        <v>0</v>
      </c>
      <c r="S700" s="114">
        <f>'Base year costs 2425'!I701*M700*P700</f>
        <v>0</v>
      </c>
      <c r="T700" s="107">
        <f>'Base year costs 2425'!L701*M700</f>
        <v>0</v>
      </c>
      <c r="U700" s="114">
        <f>'Cost forecasts 2526'!H701*M700*Q700</f>
        <v>0</v>
      </c>
      <c r="V700" s="107">
        <f>'Cost forecasts 2526'!K701*M700</f>
        <v>0</v>
      </c>
      <c r="W700" s="114">
        <f>'Cost forecasts 3031'!H701*M700*R700</f>
        <v>0</v>
      </c>
      <c r="X700" s="107">
        <f>'Cost forecasts 3031'!K701*M700</f>
        <v>0</v>
      </c>
    </row>
    <row r="701" spans="1:24" ht="14.65" thickBot="1" x14ac:dyDescent="0.4">
      <c r="A701" s="55" t="str">
        <f>'Base year costs 2425'!B702</f>
        <v>SS041</v>
      </c>
      <c r="B701" s="55" t="str">
        <f>'Base year costs 2425'!C702</f>
        <v>CL943</v>
      </c>
      <c r="C701" s="55" t="str">
        <f>'Base year costs 2425'!D702</f>
        <v>Above 1Gbit/s</v>
      </c>
      <c r="D701" s="55" t="str">
        <f>'Base year costs 2425'!E702</f>
        <v>Leased lines access - CLA</v>
      </c>
      <c r="E701" s="55" t="str">
        <f>'Base year costs 2425'!F702</f>
        <v>EAD LA 10Gbps Rentals - External - Access - CLA</v>
      </c>
      <c r="F701" s="25" t="b">
        <f t="shared" si="92"/>
        <v>0</v>
      </c>
      <c r="G701" s="25" t="b">
        <f t="shared" si="93"/>
        <v>1</v>
      </c>
      <c r="H701" s="25" t="b">
        <f t="shared" si="94"/>
        <v>0</v>
      </c>
      <c r="I701" s="25" t="b">
        <f t="shared" si="90"/>
        <v>0</v>
      </c>
      <c r="J701" s="25" t="b">
        <f t="shared" si="98"/>
        <v>0</v>
      </c>
      <c r="K701" s="25" t="b">
        <f t="shared" si="91"/>
        <v>1</v>
      </c>
      <c r="L701" s="25" t="b">
        <f t="shared" si="95"/>
        <v>0</v>
      </c>
      <c r="M701" s="25" t="b">
        <f t="shared" si="96"/>
        <v>0</v>
      </c>
      <c r="N701" s="25" t="str">
        <f t="shared" si="97"/>
        <v>Not included</v>
      </c>
      <c r="O701" s="25">
        <f>IF(COUNTIF(A$5:A701,A701)=1,1,0)</f>
        <v>1</v>
      </c>
      <c r="P701" s="104">
        <f>INDEX('Service volumes'!C:C,MATCH($A701,'Service volumes'!$A:$A,0))*M701</f>
        <v>0</v>
      </c>
      <c r="Q701" s="104">
        <f>INDEX('Service volumes'!D:D,MATCH($A701,'Service volumes'!$A:$A,0))*M701</f>
        <v>0</v>
      </c>
      <c r="R701" s="104">
        <f>INDEX('Service volumes'!E:E,MATCH($A701,'Service volumes'!$A:$A,0))*M701</f>
        <v>0</v>
      </c>
      <c r="S701" s="114">
        <f>'Base year costs 2425'!I702*M701*P701</f>
        <v>0</v>
      </c>
      <c r="T701" s="107">
        <f>'Base year costs 2425'!L702*M701</f>
        <v>0</v>
      </c>
      <c r="U701" s="114">
        <f>'Cost forecasts 2526'!H702*M701*Q701</f>
        <v>0</v>
      </c>
      <c r="V701" s="107">
        <f>'Cost forecasts 2526'!K702*M701</f>
        <v>0</v>
      </c>
      <c r="W701" s="114">
        <f>'Cost forecasts 3031'!H702*M701*R701</f>
        <v>0</v>
      </c>
      <c r="X701" s="107">
        <f>'Cost forecasts 3031'!K702*M701</f>
        <v>0</v>
      </c>
    </row>
    <row r="702" spans="1:24" ht="14.65" thickBot="1" x14ac:dyDescent="0.4">
      <c r="A702" s="55" t="str">
        <f>'Base year costs 2425'!B703</f>
        <v>SS041</v>
      </c>
      <c r="B702" s="55" t="str">
        <f>'Base year costs 2425'!C703</f>
        <v>CO445</v>
      </c>
      <c r="C702" s="55" t="str">
        <f>'Base year costs 2425'!D703</f>
        <v>Above 1Gbit/s</v>
      </c>
      <c r="D702" s="55" t="str">
        <f>'Base year costs 2425'!E703</f>
        <v>Leased lines access - CLA</v>
      </c>
      <c r="E702" s="55" t="str">
        <f>'Base year costs 2425'!F703</f>
        <v>EAD LA 10Gbps Rentals - External - Access - CLA</v>
      </c>
      <c r="F702" s="25" t="b">
        <f t="shared" si="92"/>
        <v>0</v>
      </c>
      <c r="G702" s="25" t="b">
        <f t="shared" si="93"/>
        <v>1</v>
      </c>
      <c r="H702" s="25" t="b">
        <f t="shared" si="94"/>
        <v>0</v>
      </c>
      <c r="I702" s="25" t="b">
        <f t="shared" si="90"/>
        <v>0</v>
      </c>
      <c r="J702" s="25" t="b">
        <f t="shared" si="98"/>
        <v>0</v>
      </c>
      <c r="K702" s="25" t="b">
        <f t="shared" si="91"/>
        <v>1</v>
      </c>
      <c r="L702" s="25" t="b">
        <f t="shared" si="95"/>
        <v>0</v>
      </c>
      <c r="M702" s="25" t="b">
        <f t="shared" si="96"/>
        <v>0</v>
      </c>
      <c r="N702" s="25" t="str">
        <f t="shared" si="97"/>
        <v>Not included</v>
      </c>
      <c r="O702" s="25">
        <f>IF(COUNTIF(A$5:A702,A702)=1,1,0)</f>
        <v>0</v>
      </c>
      <c r="P702" s="104">
        <f>INDEX('Service volumes'!C:C,MATCH($A702,'Service volumes'!$A:$A,0))*M702</f>
        <v>0</v>
      </c>
      <c r="Q702" s="104">
        <f>INDEX('Service volumes'!D:D,MATCH($A702,'Service volumes'!$A:$A,0))*M702</f>
        <v>0</v>
      </c>
      <c r="R702" s="104">
        <f>INDEX('Service volumes'!E:E,MATCH($A702,'Service volumes'!$A:$A,0))*M702</f>
        <v>0</v>
      </c>
      <c r="S702" s="114">
        <f>'Base year costs 2425'!I703*M702*P702</f>
        <v>0</v>
      </c>
      <c r="T702" s="107">
        <f>'Base year costs 2425'!L703*M702</f>
        <v>0</v>
      </c>
      <c r="U702" s="114">
        <f>'Cost forecasts 2526'!H703*M702*Q702</f>
        <v>0</v>
      </c>
      <c r="V702" s="107">
        <f>'Cost forecasts 2526'!K703*M702</f>
        <v>0</v>
      </c>
      <c r="W702" s="114">
        <f>'Cost forecasts 3031'!H703*M702*R702</f>
        <v>0</v>
      </c>
      <c r="X702" s="107">
        <f>'Cost forecasts 3031'!K703*M702</f>
        <v>0</v>
      </c>
    </row>
    <row r="703" spans="1:24" ht="14.65" thickBot="1" x14ac:dyDescent="0.4">
      <c r="A703" s="55" t="str">
        <f>'Base year costs 2425'!B704</f>
        <v>SS041</v>
      </c>
      <c r="B703" s="55" t="str">
        <f>'Base year costs 2425'!C704</f>
        <v>CO485</v>
      </c>
      <c r="C703" s="55" t="str">
        <f>'Base year costs 2425'!D704</f>
        <v>Above 1Gbit/s</v>
      </c>
      <c r="D703" s="55" t="str">
        <f>'Base year costs 2425'!E704</f>
        <v>Leased lines access - CLA</v>
      </c>
      <c r="E703" s="55" t="str">
        <f>'Base year costs 2425'!F704</f>
        <v>EAD LA 10Gbps Rentals - External - Access - CLA</v>
      </c>
      <c r="F703" s="25" t="b">
        <f t="shared" si="92"/>
        <v>0</v>
      </c>
      <c r="G703" s="25" t="b">
        <f t="shared" si="93"/>
        <v>1</v>
      </c>
      <c r="H703" s="25" t="b">
        <f t="shared" si="94"/>
        <v>0</v>
      </c>
      <c r="I703" s="25" t="b">
        <f t="shared" si="90"/>
        <v>0</v>
      </c>
      <c r="J703" s="25" t="b">
        <f t="shared" si="98"/>
        <v>0</v>
      </c>
      <c r="K703" s="25" t="b">
        <f t="shared" si="91"/>
        <v>1</v>
      </c>
      <c r="L703" s="25" t="b">
        <f t="shared" si="95"/>
        <v>0</v>
      </c>
      <c r="M703" s="25" t="b">
        <f t="shared" si="96"/>
        <v>0</v>
      </c>
      <c r="N703" s="25" t="str">
        <f t="shared" si="97"/>
        <v>Not included</v>
      </c>
      <c r="O703" s="25">
        <f>IF(COUNTIF(A$5:A703,A703)=1,1,0)</f>
        <v>0</v>
      </c>
      <c r="P703" s="104">
        <f>INDEX('Service volumes'!C:C,MATCH($A703,'Service volumes'!$A:$A,0))*M703</f>
        <v>0</v>
      </c>
      <c r="Q703" s="104">
        <f>INDEX('Service volumes'!D:D,MATCH($A703,'Service volumes'!$A:$A,0))*M703</f>
        <v>0</v>
      </c>
      <c r="R703" s="104">
        <f>INDEX('Service volumes'!E:E,MATCH($A703,'Service volumes'!$A:$A,0))*M703</f>
        <v>0</v>
      </c>
      <c r="S703" s="114">
        <f>'Base year costs 2425'!I704*M703*P703</f>
        <v>0</v>
      </c>
      <c r="T703" s="107">
        <f>'Base year costs 2425'!L704*M703</f>
        <v>0</v>
      </c>
      <c r="U703" s="114">
        <f>'Cost forecasts 2526'!H704*M703*Q703</f>
        <v>0</v>
      </c>
      <c r="V703" s="107">
        <f>'Cost forecasts 2526'!K704*M703</f>
        <v>0</v>
      </c>
      <c r="W703" s="114">
        <f>'Cost forecasts 3031'!H704*M703*R703</f>
        <v>0</v>
      </c>
      <c r="X703" s="107">
        <f>'Cost forecasts 3031'!K704*M703</f>
        <v>0</v>
      </c>
    </row>
    <row r="704" spans="1:24" ht="14.65" thickBot="1" x14ac:dyDescent="0.4">
      <c r="A704" s="55" t="str">
        <f>'Base year costs 2425'!B705</f>
        <v>SS041</v>
      </c>
      <c r="B704" s="55" t="str">
        <f>'Base year costs 2425'!C705</f>
        <v>CO487</v>
      </c>
      <c r="C704" s="55" t="str">
        <f>'Base year costs 2425'!D705</f>
        <v>Above 1Gbit/s</v>
      </c>
      <c r="D704" s="55" t="str">
        <f>'Base year costs 2425'!E705</f>
        <v>Leased lines access - CLA</v>
      </c>
      <c r="E704" s="55" t="str">
        <f>'Base year costs 2425'!F705</f>
        <v>EAD LA 10Gbps Rentals - External - Access - CLA</v>
      </c>
      <c r="F704" s="25" t="b">
        <f t="shared" si="92"/>
        <v>0</v>
      </c>
      <c r="G704" s="25" t="b">
        <f t="shared" si="93"/>
        <v>1</v>
      </c>
      <c r="H704" s="25" t="b">
        <f t="shared" si="94"/>
        <v>0</v>
      </c>
      <c r="I704" s="25" t="b">
        <f t="shared" si="90"/>
        <v>0</v>
      </c>
      <c r="J704" s="25" t="b">
        <f t="shared" si="98"/>
        <v>0</v>
      </c>
      <c r="K704" s="25" t="b">
        <f t="shared" si="91"/>
        <v>1</v>
      </c>
      <c r="L704" s="25" t="b">
        <f t="shared" si="95"/>
        <v>0</v>
      </c>
      <c r="M704" s="25" t="b">
        <f t="shared" si="96"/>
        <v>0</v>
      </c>
      <c r="N704" s="25" t="str">
        <f t="shared" si="97"/>
        <v>Not included</v>
      </c>
      <c r="O704" s="25">
        <f>IF(COUNTIF(A$5:A704,A704)=1,1,0)</f>
        <v>0</v>
      </c>
      <c r="P704" s="104">
        <f>INDEX('Service volumes'!C:C,MATCH($A704,'Service volumes'!$A:$A,0))*M704</f>
        <v>0</v>
      </c>
      <c r="Q704" s="104">
        <f>INDEX('Service volumes'!D:D,MATCH($A704,'Service volumes'!$A:$A,0))*M704</f>
        <v>0</v>
      </c>
      <c r="R704" s="104">
        <f>INDEX('Service volumes'!E:E,MATCH($A704,'Service volumes'!$A:$A,0))*M704</f>
        <v>0</v>
      </c>
      <c r="S704" s="114">
        <f>'Base year costs 2425'!I705*M704*P704</f>
        <v>0</v>
      </c>
      <c r="T704" s="107">
        <f>'Base year costs 2425'!L705*M704</f>
        <v>0</v>
      </c>
      <c r="U704" s="114">
        <f>'Cost forecasts 2526'!H705*M704*Q704</f>
        <v>0</v>
      </c>
      <c r="V704" s="107">
        <f>'Cost forecasts 2526'!K705*M704</f>
        <v>0</v>
      </c>
      <c r="W704" s="114">
        <f>'Cost forecasts 3031'!H705*M704*R704</f>
        <v>0</v>
      </c>
      <c r="X704" s="107">
        <f>'Cost forecasts 3031'!K705*M704</f>
        <v>0</v>
      </c>
    </row>
    <row r="705" spans="1:24" ht="14.65" thickBot="1" x14ac:dyDescent="0.4">
      <c r="A705" s="55" t="str">
        <f>'Base year costs 2425'!B706</f>
        <v>SS041</v>
      </c>
      <c r="B705" s="55" t="str">
        <f>'Base year costs 2425'!C706</f>
        <v>CE106</v>
      </c>
      <c r="C705" s="55" t="str">
        <f>'Base year costs 2425'!D706</f>
        <v>Above 1Gbit/s</v>
      </c>
      <c r="D705" s="55" t="str">
        <f>'Base year costs 2425'!E706</f>
        <v>Leased lines access - CLA</v>
      </c>
      <c r="E705" s="55" t="str">
        <f>'Base year costs 2425'!F706</f>
        <v>EAD LA 10Gbps Rentals - External - Access - CLA</v>
      </c>
      <c r="F705" s="25" t="b">
        <f t="shared" si="92"/>
        <v>0</v>
      </c>
      <c r="G705" s="25" t="b">
        <f t="shared" si="93"/>
        <v>1</v>
      </c>
      <c r="H705" s="25" t="b">
        <f t="shared" si="94"/>
        <v>0</v>
      </c>
      <c r="I705" s="25" t="b">
        <f t="shared" si="90"/>
        <v>0</v>
      </c>
      <c r="J705" s="25" t="b">
        <f t="shared" si="98"/>
        <v>0</v>
      </c>
      <c r="K705" s="25" t="b">
        <f t="shared" si="91"/>
        <v>1</v>
      </c>
      <c r="L705" s="25" t="b">
        <f t="shared" si="95"/>
        <v>0</v>
      </c>
      <c r="M705" s="25" t="b">
        <f t="shared" si="96"/>
        <v>0</v>
      </c>
      <c r="N705" s="25" t="str">
        <f t="shared" si="97"/>
        <v>Not included</v>
      </c>
      <c r="O705" s="25">
        <f>IF(COUNTIF(A$5:A705,A705)=1,1,0)</f>
        <v>0</v>
      </c>
      <c r="P705" s="104">
        <f>INDEX('Service volumes'!C:C,MATCH($A705,'Service volumes'!$A:$A,0))*M705</f>
        <v>0</v>
      </c>
      <c r="Q705" s="104">
        <f>INDEX('Service volumes'!D:D,MATCH($A705,'Service volumes'!$A:$A,0))*M705</f>
        <v>0</v>
      </c>
      <c r="R705" s="104">
        <f>INDEX('Service volumes'!E:E,MATCH($A705,'Service volumes'!$A:$A,0))*M705</f>
        <v>0</v>
      </c>
      <c r="S705" s="114">
        <f>'Base year costs 2425'!I706*M705*P705</f>
        <v>0</v>
      </c>
      <c r="T705" s="107">
        <f>'Base year costs 2425'!L706*M705</f>
        <v>0</v>
      </c>
      <c r="U705" s="114">
        <f>'Cost forecasts 2526'!H706*M705*Q705</f>
        <v>0</v>
      </c>
      <c r="V705" s="107">
        <f>'Cost forecasts 2526'!K706*M705</f>
        <v>0</v>
      </c>
      <c r="W705" s="114">
        <f>'Cost forecasts 3031'!H706*M705*R705</f>
        <v>0</v>
      </c>
      <c r="X705" s="107">
        <f>'Cost forecasts 3031'!K706*M705</f>
        <v>0</v>
      </c>
    </row>
    <row r="706" spans="1:24" ht="14.65" thickBot="1" x14ac:dyDescent="0.4">
      <c r="A706" s="55" t="str">
        <f>'Base year costs 2425'!B707</f>
        <v>SS041</v>
      </c>
      <c r="B706" s="55" t="str">
        <f>'Base year costs 2425'!C707</f>
        <v>CJ001</v>
      </c>
      <c r="C706" s="55" t="str">
        <f>'Base year costs 2425'!D707</f>
        <v>Above 1Gbit/s</v>
      </c>
      <c r="D706" s="55" t="str">
        <f>'Base year costs 2425'!E707</f>
        <v>Leased lines access - CLA</v>
      </c>
      <c r="E706" s="55" t="str">
        <f>'Base year costs 2425'!F707</f>
        <v>EAD LA 10Gbps Rentals - External - Access - CLA</v>
      </c>
      <c r="F706" s="25" t="b">
        <f t="shared" si="92"/>
        <v>0</v>
      </c>
      <c r="G706" s="25" t="b">
        <f t="shared" si="93"/>
        <v>1</v>
      </c>
      <c r="H706" s="25" t="b">
        <f t="shared" si="94"/>
        <v>0</v>
      </c>
      <c r="I706" s="25" t="b">
        <f t="shared" si="90"/>
        <v>0</v>
      </c>
      <c r="J706" s="25" t="b">
        <f t="shared" si="98"/>
        <v>0</v>
      </c>
      <c r="K706" s="25" t="b">
        <f t="shared" si="91"/>
        <v>1</v>
      </c>
      <c r="L706" s="25" t="b">
        <f t="shared" si="95"/>
        <v>0</v>
      </c>
      <c r="M706" s="25" t="b">
        <f t="shared" si="96"/>
        <v>0</v>
      </c>
      <c r="N706" s="25" t="str">
        <f t="shared" si="97"/>
        <v>Not included</v>
      </c>
      <c r="O706" s="25">
        <f>IF(COUNTIF(A$5:A706,A706)=1,1,0)</f>
        <v>0</v>
      </c>
      <c r="P706" s="104">
        <f>INDEX('Service volumes'!C:C,MATCH($A706,'Service volumes'!$A:$A,0))*M706</f>
        <v>0</v>
      </c>
      <c r="Q706" s="104">
        <f>INDEX('Service volumes'!D:D,MATCH($A706,'Service volumes'!$A:$A,0))*M706</f>
        <v>0</v>
      </c>
      <c r="R706" s="104">
        <f>INDEX('Service volumes'!E:E,MATCH($A706,'Service volumes'!$A:$A,0))*M706</f>
        <v>0</v>
      </c>
      <c r="S706" s="114">
        <f>'Base year costs 2425'!I707*M706*P706</f>
        <v>0</v>
      </c>
      <c r="T706" s="107">
        <f>'Base year costs 2425'!L707*M706</f>
        <v>0</v>
      </c>
      <c r="U706" s="114">
        <f>'Cost forecasts 2526'!H707*M706*Q706</f>
        <v>0</v>
      </c>
      <c r="V706" s="107">
        <f>'Cost forecasts 2526'!K707*M706</f>
        <v>0</v>
      </c>
      <c r="W706" s="114">
        <f>'Cost forecasts 3031'!H707*M706*R706</f>
        <v>0</v>
      </c>
      <c r="X706" s="107">
        <f>'Cost forecasts 3031'!K707*M706</f>
        <v>0</v>
      </c>
    </row>
    <row r="707" spans="1:24" ht="14.65" thickBot="1" x14ac:dyDescent="0.4">
      <c r="A707" s="55" t="str">
        <f>'Base year costs 2425'!B708</f>
        <v>SS041</v>
      </c>
      <c r="B707" s="55" t="str">
        <f>'Base year costs 2425'!C708</f>
        <v>CJ002</v>
      </c>
      <c r="C707" s="55" t="str">
        <f>'Base year costs 2425'!D708</f>
        <v>Above 1Gbit/s</v>
      </c>
      <c r="D707" s="55" t="str">
        <f>'Base year costs 2425'!E708</f>
        <v>Leased lines access - CLA</v>
      </c>
      <c r="E707" s="55" t="str">
        <f>'Base year costs 2425'!F708</f>
        <v>EAD LA 10Gbps Rentals - External - Access - CLA</v>
      </c>
      <c r="F707" s="25" t="b">
        <f t="shared" si="92"/>
        <v>0</v>
      </c>
      <c r="G707" s="25" t="b">
        <f t="shared" si="93"/>
        <v>1</v>
      </c>
      <c r="H707" s="25" t="b">
        <f t="shared" si="94"/>
        <v>0</v>
      </c>
      <c r="I707" s="25" t="b">
        <f t="shared" si="90"/>
        <v>0</v>
      </c>
      <c r="J707" s="25" t="b">
        <f t="shared" si="98"/>
        <v>0</v>
      </c>
      <c r="K707" s="25" t="b">
        <f t="shared" si="91"/>
        <v>1</v>
      </c>
      <c r="L707" s="25" t="b">
        <f t="shared" si="95"/>
        <v>0</v>
      </c>
      <c r="M707" s="25" t="b">
        <f t="shared" si="96"/>
        <v>0</v>
      </c>
      <c r="N707" s="25" t="str">
        <f t="shared" si="97"/>
        <v>Not included</v>
      </c>
      <c r="O707" s="25">
        <f>IF(COUNTIF(A$5:A707,A707)=1,1,0)</f>
        <v>0</v>
      </c>
      <c r="P707" s="104">
        <f>INDEX('Service volumes'!C:C,MATCH($A707,'Service volumes'!$A:$A,0))*M707</f>
        <v>0</v>
      </c>
      <c r="Q707" s="104">
        <f>INDEX('Service volumes'!D:D,MATCH($A707,'Service volumes'!$A:$A,0))*M707</f>
        <v>0</v>
      </c>
      <c r="R707" s="104">
        <f>INDEX('Service volumes'!E:E,MATCH($A707,'Service volumes'!$A:$A,0))*M707</f>
        <v>0</v>
      </c>
      <c r="S707" s="114">
        <f>'Base year costs 2425'!I708*M707*P707</f>
        <v>0</v>
      </c>
      <c r="T707" s="107">
        <f>'Base year costs 2425'!L708*M707</f>
        <v>0</v>
      </c>
      <c r="U707" s="114">
        <f>'Cost forecasts 2526'!H708*M707*Q707</f>
        <v>0</v>
      </c>
      <c r="V707" s="107">
        <f>'Cost forecasts 2526'!K708*M707</f>
        <v>0</v>
      </c>
      <c r="W707" s="114">
        <f>'Cost forecasts 3031'!H708*M707*R707</f>
        <v>0</v>
      </c>
      <c r="X707" s="107">
        <f>'Cost forecasts 3031'!K708*M707</f>
        <v>0</v>
      </c>
    </row>
    <row r="708" spans="1:24" ht="14.65" thickBot="1" x14ac:dyDescent="0.4">
      <c r="A708" s="55" t="str">
        <f>'Base year costs 2425'!B709</f>
        <v>SS041</v>
      </c>
      <c r="B708" s="55" t="str">
        <f>'Base year costs 2425'!C709</f>
        <v>CJ003</v>
      </c>
      <c r="C708" s="55" t="str">
        <f>'Base year costs 2425'!D709</f>
        <v>Above 1Gbit/s</v>
      </c>
      <c r="D708" s="55" t="str">
        <f>'Base year costs 2425'!E709</f>
        <v>Leased lines access - CLA</v>
      </c>
      <c r="E708" s="55" t="str">
        <f>'Base year costs 2425'!F709</f>
        <v>EAD LA 10Gbps Rentals - External - Access - CLA</v>
      </c>
      <c r="F708" s="25" t="b">
        <f t="shared" si="92"/>
        <v>0</v>
      </c>
      <c r="G708" s="25" t="b">
        <f t="shared" si="93"/>
        <v>1</v>
      </c>
      <c r="H708" s="25" t="b">
        <f t="shared" si="94"/>
        <v>0</v>
      </c>
      <c r="I708" s="25" t="b">
        <f t="shared" si="90"/>
        <v>0</v>
      </c>
      <c r="J708" s="25" t="b">
        <f t="shared" si="98"/>
        <v>0</v>
      </c>
      <c r="K708" s="25" t="b">
        <f t="shared" si="91"/>
        <v>1</v>
      </c>
      <c r="L708" s="25" t="b">
        <f t="shared" si="95"/>
        <v>0</v>
      </c>
      <c r="M708" s="25" t="b">
        <f t="shared" si="96"/>
        <v>0</v>
      </c>
      <c r="N708" s="25" t="str">
        <f t="shared" si="97"/>
        <v>Not included</v>
      </c>
      <c r="O708" s="25">
        <f>IF(COUNTIF(A$5:A708,A708)=1,1,0)</f>
        <v>0</v>
      </c>
      <c r="P708" s="104">
        <f>INDEX('Service volumes'!C:C,MATCH($A708,'Service volumes'!$A:$A,0))*M708</f>
        <v>0</v>
      </c>
      <c r="Q708" s="104">
        <f>INDEX('Service volumes'!D:D,MATCH($A708,'Service volumes'!$A:$A,0))*M708</f>
        <v>0</v>
      </c>
      <c r="R708" s="104">
        <f>INDEX('Service volumes'!E:E,MATCH($A708,'Service volumes'!$A:$A,0))*M708</f>
        <v>0</v>
      </c>
      <c r="S708" s="114">
        <f>'Base year costs 2425'!I709*M708*P708</f>
        <v>0</v>
      </c>
      <c r="T708" s="107">
        <f>'Base year costs 2425'!L709*M708</f>
        <v>0</v>
      </c>
      <c r="U708" s="114">
        <f>'Cost forecasts 2526'!H709*M708*Q708</f>
        <v>0</v>
      </c>
      <c r="V708" s="107">
        <f>'Cost forecasts 2526'!K709*M708</f>
        <v>0</v>
      </c>
      <c r="W708" s="114">
        <f>'Cost forecasts 3031'!H709*M708*R708</f>
        <v>0</v>
      </c>
      <c r="X708" s="107">
        <f>'Cost forecasts 3031'!K709*M708</f>
        <v>0</v>
      </c>
    </row>
    <row r="709" spans="1:24" ht="14.65" thickBot="1" x14ac:dyDescent="0.4">
      <c r="A709" s="55" t="str">
        <f>'Base year costs 2425'!B710</f>
        <v>SS041</v>
      </c>
      <c r="B709" s="55" t="str">
        <f>'Base year costs 2425'!C710</f>
        <v>CJ004</v>
      </c>
      <c r="C709" s="55" t="str">
        <f>'Base year costs 2425'!D710</f>
        <v>Above 1Gbit/s</v>
      </c>
      <c r="D709" s="55" t="str">
        <f>'Base year costs 2425'!E710</f>
        <v>Leased lines access - CLA</v>
      </c>
      <c r="E709" s="55" t="str">
        <f>'Base year costs 2425'!F710</f>
        <v>EAD LA 10Gbps Rentals - External - Access - CLA</v>
      </c>
      <c r="F709" s="25" t="b">
        <f t="shared" si="92"/>
        <v>0</v>
      </c>
      <c r="G709" s="25" t="b">
        <f t="shared" si="93"/>
        <v>1</v>
      </c>
      <c r="H709" s="25" t="b">
        <f t="shared" si="94"/>
        <v>0</v>
      </c>
      <c r="I709" s="25" t="b">
        <f t="shared" ref="I709:I772" si="99">IF(G709,FALSE,IF(J709,FALSE,AND(ISNUMBER(FIND("EAD",$E709)),ISNUMBER(FIND("Rental",$E709)))))</f>
        <v>0</v>
      </c>
      <c r="J709" s="25" t="b">
        <f t="shared" si="98"/>
        <v>0</v>
      </c>
      <c r="K709" s="25" t="b">
        <f t="shared" ref="K709:K772" si="100">_xlfn.IFNA(INDEX(bw_included_TAR26,MATCH($C709,bw_TAR26,0))=1,FALSE)</f>
        <v>1</v>
      </c>
      <c r="L709" s="25" t="b">
        <f t="shared" si="95"/>
        <v>0</v>
      </c>
      <c r="M709" s="25" t="b">
        <f t="shared" si="96"/>
        <v>0</v>
      </c>
      <c r="N709" s="25" t="str">
        <f t="shared" si="97"/>
        <v>Not included</v>
      </c>
      <c r="O709" s="25">
        <f>IF(COUNTIF(A$5:A709,A709)=1,1,0)</f>
        <v>0</v>
      </c>
      <c r="P709" s="104">
        <f>INDEX('Service volumes'!C:C,MATCH($A709,'Service volumes'!$A:$A,0))*M709</f>
        <v>0</v>
      </c>
      <c r="Q709" s="104">
        <f>INDEX('Service volumes'!D:D,MATCH($A709,'Service volumes'!$A:$A,0))*M709</f>
        <v>0</v>
      </c>
      <c r="R709" s="104">
        <f>INDEX('Service volumes'!E:E,MATCH($A709,'Service volumes'!$A:$A,0))*M709</f>
        <v>0</v>
      </c>
      <c r="S709" s="114">
        <f>'Base year costs 2425'!I710*M709*P709</f>
        <v>0</v>
      </c>
      <c r="T709" s="107">
        <f>'Base year costs 2425'!L710*M709</f>
        <v>0</v>
      </c>
      <c r="U709" s="114">
        <f>'Cost forecasts 2526'!H710*M709*Q709</f>
        <v>0</v>
      </c>
      <c r="V709" s="107">
        <f>'Cost forecasts 2526'!K710*M709</f>
        <v>0</v>
      </c>
      <c r="W709" s="114">
        <f>'Cost forecasts 3031'!H710*M709*R709</f>
        <v>0</v>
      </c>
      <c r="X709" s="107">
        <f>'Cost forecasts 3031'!K710*M709</f>
        <v>0</v>
      </c>
    </row>
    <row r="710" spans="1:24" ht="14.65" thickBot="1" x14ac:dyDescent="0.4">
      <c r="A710" s="55" t="str">
        <f>'Base year costs 2425'!B711</f>
        <v>SS041</v>
      </c>
      <c r="B710" s="55" t="str">
        <f>'Base year costs 2425'!C711</f>
        <v>CJ010</v>
      </c>
      <c r="C710" s="55" t="str">
        <f>'Base year costs 2425'!D711</f>
        <v>Above 1Gbit/s</v>
      </c>
      <c r="D710" s="55" t="str">
        <f>'Base year costs 2425'!E711</f>
        <v>Leased lines access - CLA</v>
      </c>
      <c r="E710" s="55" t="str">
        <f>'Base year costs 2425'!F711</f>
        <v>EAD LA 10Gbps Rentals - External - Access - CLA</v>
      </c>
      <c r="F710" s="25" t="b">
        <f t="shared" ref="F710:F773" si="101">AND(ISNUMBER(FIND("EAD LA",$E710)),ISNUMBER(FIND("Connection",$E710)))</f>
        <v>0</v>
      </c>
      <c r="G710" s="25" t="b">
        <f t="shared" ref="G710:G773" si="102">AND(ISNUMBER(FIND("EAD LA",$E710)),ISNUMBER(FIND("Rental",$E710)))</f>
        <v>1</v>
      </c>
      <c r="H710" s="25" t="b">
        <f t="shared" ref="H710:H773" si="103">IF(F710,FALSE,AND(ISNUMBER(FIND("EAD",$E710)),ISNUMBER(FIND("Connection",$E710))))</f>
        <v>0</v>
      </c>
      <c r="I710" s="25" t="b">
        <f t="shared" si="99"/>
        <v>0</v>
      </c>
      <c r="J710" s="25" t="b">
        <f t="shared" si="98"/>
        <v>0</v>
      </c>
      <c r="K710" s="25" t="b">
        <f t="shared" si="100"/>
        <v>1</v>
      </c>
      <c r="L710" s="25" t="b">
        <f t="shared" ref="L710:L773" si="104">IF(OR(D710="Leased lines access - CLA",D710="IEC - BT +2 exchanges"),FALSE,TRUE)</f>
        <v>0</v>
      </c>
      <c r="M710" s="25" t="b">
        <f t="shared" ref="M710:M773" si="105">IF(AND(OR(F710,G710,H710,I710,J710),K710,L710),TRUE,FALSE)</f>
        <v>0</v>
      </c>
      <c r="N710" s="25" t="str">
        <f t="shared" ref="N710:N773" si="106">IF(M710,INDEX($F$4:$J$4,MATCH(TRUE,$F710:$J710,0)),"Not included")</f>
        <v>Not included</v>
      </c>
      <c r="O710" s="25">
        <f>IF(COUNTIF(A$5:A710,A710)=1,1,0)</f>
        <v>0</v>
      </c>
      <c r="P710" s="104">
        <f>INDEX('Service volumes'!C:C,MATCH($A710,'Service volumes'!$A:$A,0))*M710</f>
        <v>0</v>
      </c>
      <c r="Q710" s="104">
        <f>INDEX('Service volumes'!D:D,MATCH($A710,'Service volumes'!$A:$A,0))*M710</f>
        <v>0</v>
      </c>
      <c r="R710" s="104">
        <f>INDEX('Service volumes'!E:E,MATCH($A710,'Service volumes'!$A:$A,0))*M710</f>
        <v>0</v>
      </c>
      <c r="S710" s="114">
        <f>'Base year costs 2425'!I711*M710*P710</f>
        <v>0</v>
      </c>
      <c r="T710" s="107">
        <f>'Base year costs 2425'!L711*M710</f>
        <v>0</v>
      </c>
      <c r="U710" s="114">
        <f>'Cost forecasts 2526'!H711*M710*Q710</f>
        <v>0</v>
      </c>
      <c r="V710" s="107">
        <f>'Cost forecasts 2526'!K711*M710</f>
        <v>0</v>
      </c>
      <c r="W710" s="114">
        <f>'Cost forecasts 3031'!H711*M710*R710</f>
        <v>0</v>
      </c>
      <c r="X710" s="107">
        <f>'Cost forecasts 3031'!K711*M710</f>
        <v>0</v>
      </c>
    </row>
    <row r="711" spans="1:24" ht="14.65" thickBot="1" x14ac:dyDescent="0.4">
      <c r="A711" s="55" t="str">
        <f>'Base year costs 2425'!B712</f>
        <v>SS041</v>
      </c>
      <c r="B711" s="55" t="str">
        <f>'Base year costs 2425'!C712</f>
        <v>CJ011</v>
      </c>
      <c r="C711" s="55" t="str">
        <f>'Base year costs 2425'!D712</f>
        <v>Above 1Gbit/s</v>
      </c>
      <c r="D711" s="55" t="str">
        <f>'Base year costs 2425'!E712</f>
        <v>Leased lines access - CLA</v>
      </c>
      <c r="E711" s="55" t="str">
        <f>'Base year costs 2425'!F712</f>
        <v>EAD LA 10Gbps Rentals - External - Access - CLA</v>
      </c>
      <c r="F711" s="25" t="b">
        <f t="shared" si="101"/>
        <v>0</v>
      </c>
      <c r="G711" s="25" t="b">
        <f t="shared" si="102"/>
        <v>1</v>
      </c>
      <c r="H711" s="25" t="b">
        <f t="shared" si="103"/>
        <v>0</v>
      </c>
      <c r="I711" s="25" t="b">
        <f t="shared" si="99"/>
        <v>0</v>
      </c>
      <c r="J711" s="25" t="b">
        <f t="shared" ref="J711:J774" si="107">ISNUMBER(FIND("Main Link",$E711))</f>
        <v>0</v>
      </c>
      <c r="K711" s="25" t="b">
        <f t="shared" si="100"/>
        <v>1</v>
      </c>
      <c r="L711" s="25" t="b">
        <f t="shared" si="104"/>
        <v>0</v>
      </c>
      <c r="M711" s="25" t="b">
        <f t="shared" si="105"/>
        <v>0</v>
      </c>
      <c r="N711" s="25" t="str">
        <f t="shared" si="106"/>
        <v>Not included</v>
      </c>
      <c r="O711" s="25">
        <f>IF(COUNTIF(A$5:A711,A711)=1,1,0)</f>
        <v>0</v>
      </c>
      <c r="P711" s="104">
        <f>INDEX('Service volumes'!C:C,MATCH($A711,'Service volumes'!$A:$A,0))*M711</f>
        <v>0</v>
      </c>
      <c r="Q711" s="104">
        <f>INDEX('Service volumes'!D:D,MATCH($A711,'Service volumes'!$A:$A,0))*M711</f>
        <v>0</v>
      </c>
      <c r="R711" s="104">
        <f>INDEX('Service volumes'!E:E,MATCH($A711,'Service volumes'!$A:$A,0))*M711</f>
        <v>0</v>
      </c>
      <c r="S711" s="114">
        <f>'Base year costs 2425'!I712*M711*P711</f>
        <v>0</v>
      </c>
      <c r="T711" s="107">
        <f>'Base year costs 2425'!L712*M711</f>
        <v>0</v>
      </c>
      <c r="U711" s="114">
        <f>'Cost forecasts 2526'!H712*M711*Q711</f>
        <v>0</v>
      </c>
      <c r="V711" s="107">
        <f>'Cost forecasts 2526'!K712*M711</f>
        <v>0</v>
      </c>
      <c r="W711" s="114">
        <f>'Cost forecasts 3031'!H712*M711*R711</f>
        <v>0</v>
      </c>
      <c r="X711" s="107">
        <f>'Cost forecasts 3031'!K712*M711</f>
        <v>0</v>
      </c>
    </row>
    <row r="712" spans="1:24" ht="14.65" thickBot="1" x14ac:dyDescent="0.4">
      <c r="A712" s="55" t="str">
        <f>'Base year costs 2425'!B713</f>
        <v>SS041</v>
      </c>
      <c r="B712" s="55" t="str">
        <f>'Base year costs 2425'!C713</f>
        <v>CJ016</v>
      </c>
      <c r="C712" s="55" t="str">
        <f>'Base year costs 2425'!D713</f>
        <v>Above 1Gbit/s</v>
      </c>
      <c r="D712" s="55" t="str">
        <f>'Base year costs 2425'!E713</f>
        <v>Leased lines access - CLA</v>
      </c>
      <c r="E712" s="55" t="str">
        <f>'Base year costs 2425'!F713</f>
        <v>EAD LA 10Gbps Rentals - External - Access - CLA</v>
      </c>
      <c r="F712" s="25" t="b">
        <f t="shared" si="101"/>
        <v>0</v>
      </c>
      <c r="G712" s="25" t="b">
        <f t="shared" si="102"/>
        <v>1</v>
      </c>
      <c r="H712" s="25" t="b">
        <f t="shared" si="103"/>
        <v>0</v>
      </c>
      <c r="I712" s="25" t="b">
        <f t="shared" si="99"/>
        <v>0</v>
      </c>
      <c r="J712" s="25" t="b">
        <f t="shared" si="107"/>
        <v>0</v>
      </c>
      <c r="K712" s="25" t="b">
        <f t="shared" si="100"/>
        <v>1</v>
      </c>
      <c r="L712" s="25" t="b">
        <f t="shared" si="104"/>
        <v>0</v>
      </c>
      <c r="M712" s="25" t="b">
        <f t="shared" si="105"/>
        <v>0</v>
      </c>
      <c r="N712" s="25" t="str">
        <f t="shared" si="106"/>
        <v>Not included</v>
      </c>
      <c r="O712" s="25">
        <f>IF(COUNTIF(A$5:A712,A712)=1,1,0)</f>
        <v>0</v>
      </c>
      <c r="P712" s="104">
        <f>INDEX('Service volumes'!C:C,MATCH($A712,'Service volumes'!$A:$A,0))*M712</f>
        <v>0</v>
      </c>
      <c r="Q712" s="104">
        <f>INDEX('Service volumes'!D:D,MATCH($A712,'Service volumes'!$A:$A,0))*M712</f>
        <v>0</v>
      </c>
      <c r="R712" s="104">
        <f>INDEX('Service volumes'!E:E,MATCH($A712,'Service volumes'!$A:$A,0))*M712</f>
        <v>0</v>
      </c>
      <c r="S712" s="114">
        <f>'Base year costs 2425'!I713*M712*P712</f>
        <v>0</v>
      </c>
      <c r="T712" s="107">
        <f>'Base year costs 2425'!L713*M712</f>
        <v>0</v>
      </c>
      <c r="U712" s="114">
        <f>'Cost forecasts 2526'!H713*M712*Q712</f>
        <v>0</v>
      </c>
      <c r="V712" s="107">
        <f>'Cost forecasts 2526'!K713*M712</f>
        <v>0</v>
      </c>
      <c r="W712" s="114">
        <f>'Cost forecasts 3031'!H713*M712*R712</f>
        <v>0</v>
      </c>
      <c r="X712" s="107">
        <f>'Cost forecasts 3031'!K713*M712</f>
        <v>0</v>
      </c>
    </row>
    <row r="713" spans="1:24" ht="14.65" thickBot="1" x14ac:dyDescent="0.4">
      <c r="A713" s="55" t="str">
        <f>'Base year costs 2425'!B714</f>
        <v>SS041</v>
      </c>
      <c r="B713" s="55" t="str">
        <f>'Base year costs 2425'!C714</f>
        <v>CJ017</v>
      </c>
      <c r="C713" s="55" t="str">
        <f>'Base year costs 2425'!D714</f>
        <v>Above 1Gbit/s</v>
      </c>
      <c r="D713" s="55" t="str">
        <f>'Base year costs 2425'!E714</f>
        <v>Leased lines access - CLA</v>
      </c>
      <c r="E713" s="55" t="str">
        <f>'Base year costs 2425'!F714</f>
        <v>EAD LA 10Gbps Rentals - External - Access - CLA</v>
      </c>
      <c r="F713" s="25" t="b">
        <f t="shared" si="101"/>
        <v>0</v>
      </c>
      <c r="G713" s="25" t="b">
        <f t="shared" si="102"/>
        <v>1</v>
      </c>
      <c r="H713" s="25" t="b">
        <f t="shared" si="103"/>
        <v>0</v>
      </c>
      <c r="I713" s="25" t="b">
        <f t="shared" si="99"/>
        <v>0</v>
      </c>
      <c r="J713" s="25" t="b">
        <f t="shared" si="107"/>
        <v>0</v>
      </c>
      <c r="K713" s="25" t="b">
        <f t="shared" si="100"/>
        <v>1</v>
      </c>
      <c r="L713" s="25" t="b">
        <f t="shared" si="104"/>
        <v>0</v>
      </c>
      <c r="M713" s="25" t="b">
        <f t="shared" si="105"/>
        <v>0</v>
      </c>
      <c r="N713" s="25" t="str">
        <f t="shared" si="106"/>
        <v>Not included</v>
      </c>
      <c r="O713" s="25">
        <f>IF(COUNTIF(A$5:A713,A713)=1,1,0)</f>
        <v>0</v>
      </c>
      <c r="P713" s="104">
        <f>INDEX('Service volumes'!C:C,MATCH($A713,'Service volumes'!$A:$A,0))*M713</f>
        <v>0</v>
      </c>
      <c r="Q713" s="104">
        <f>INDEX('Service volumes'!D:D,MATCH($A713,'Service volumes'!$A:$A,0))*M713</f>
        <v>0</v>
      </c>
      <c r="R713" s="104">
        <f>INDEX('Service volumes'!E:E,MATCH($A713,'Service volumes'!$A:$A,0))*M713</f>
        <v>0</v>
      </c>
      <c r="S713" s="114">
        <f>'Base year costs 2425'!I714*M713*P713</f>
        <v>0</v>
      </c>
      <c r="T713" s="107">
        <f>'Base year costs 2425'!L714*M713</f>
        <v>0</v>
      </c>
      <c r="U713" s="114">
        <f>'Cost forecasts 2526'!H714*M713*Q713</f>
        <v>0</v>
      </c>
      <c r="V713" s="107">
        <f>'Cost forecasts 2526'!K714*M713</f>
        <v>0</v>
      </c>
      <c r="W713" s="114">
        <f>'Cost forecasts 3031'!H714*M713*R713</f>
        <v>0</v>
      </c>
      <c r="X713" s="107">
        <f>'Cost forecasts 3031'!K714*M713</f>
        <v>0</v>
      </c>
    </row>
    <row r="714" spans="1:24" ht="14.65" thickBot="1" x14ac:dyDescent="0.4">
      <c r="A714" s="55" t="str">
        <f>'Base year costs 2425'!B715</f>
        <v>SS041</v>
      </c>
      <c r="B714" s="55" t="str">
        <f>'Base year costs 2425'!C715</f>
        <v>CL160</v>
      </c>
      <c r="C714" s="55" t="str">
        <f>'Base year costs 2425'!D715</f>
        <v>Above 1Gbit/s</v>
      </c>
      <c r="D714" s="55" t="str">
        <f>'Base year costs 2425'!E715</f>
        <v>Leased lines access - CLA</v>
      </c>
      <c r="E714" s="55" t="str">
        <f>'Base year costs 2425'!F715</f>
        <v>EAD LA 10Gbps Rentals - External - Access - CLA</v>
      </c>
      <c r="F714" s="25" t="b">
        <f t="shared" si="101"/>
        <v>0</v>
      </c>
      <c r="G714" s="25" t="b">
        <f t="shared" si="102"/>
        <v>1</v>
      </c>
      <c r="H714" s="25" t="b">
        <f t="shared" si="103"/>
        <v>0</v>
      </c>
      <c r="I714" s="25" t="b">
        <f t="shared" si="99"/>
        <v>0</v>
      </c>
      <c r="J714" s="25" t="b">
        <f t="shared" si="107"/>
        <v>0</v>
      </c>
      <c r="K714" s="25" t="b">
        <f t="shared" si="100"/>
        <v>1</v>
      </c>
      <c r="L714" s="25" t="b">
        <f t="shared" si="104"/>
        <v>0</v>
      </c>
      <c r="M714" s="25" t="b">
        <f t="shared" si="105"/>
        <v>0</v>
      </c>
      <c r="N714" s="25" t="str">
        <f t="shared" si="106"/>
        <v>Not included</v>
      </c>
      <c r="O714" s="25">
        <f>IF(COUNTIF(A$5:A714,A714)=1,1,0)</f>
        <v>0</v>
      </c>
      <c r="P714" s="104">
        <f>INDEX('Service volumes'!C:C,MATCH($A714,'Service volumes'!$A:$A,0))*M714</f>
        <v>0</v>
      </c>
      <c r="Q714" s="104">
        <f>INDEX('Service volumes'!D:D,MATCH($A714,'Service volumes'!$A:$A,0))*M714</f>
        <v>0</v>
      </c>
      <c r="R714" s="104">
        <f>INDEX('Service volumes'!E:E,MATCH($A714,'Service volumes'!$A:$A,0))*M714</f>
        <v>0</v>
      </c>
      <c r="S714" s="114">
        <f>'Base year costs 2425'!I715*M714*P714</f>
        <v>0</v>
      </c>
      <c r="T714" s="107">
        <f>'Base year costs 2425'!L715*M714</f>
        <v>0</v>
      </c>
      <c r="U714" s="114">
        <f>'Cost forecasts 2526'!H715*M714*Q714</f>
        <v>0</v>
      </c>
      <c r="V714" s="107">
        <f>'Cost forecasts 2526'!K715*M714</f>
        <v>0</v>
      </c>
      <c r="W714" s="114">
        <f>'Cost forecasts 3031'!H715*M714*R714</f>
        <v>0</v>
      </c>
      <c r="X714" s="107">
        <f>'Cost forecasts 3031'!K715*M714</f>
        <v>0</v>
      </c>
    </row>
    <row r="715" spans="1:24" ht="14.65" thickBot="1" x14ac:dyDescent="0.4">
      <c r="A715" s="55" t="str">
        <f>'Base year costs 2425'!B716</f>
        <v>SS041</v>
      </c>
      <c r="B715" s="55" t="str">
        <f>'Base year costs 2425'!C716</f>
        <v>CO484</v>
      </c>
      <c r="C715" s="55" t="str">
        <f>'Base year costs 2425'!D716</f>
        <v>Above 1Gbit/s</v>
      </c>
      <c r="D715" s="55" t="str">
        <f>'Base year costs 2425'!E716</f>
        <v>Leased lines access - CLA</v>
      </c>
      <c r="E715" s="55" t="str">
        <f>'Base year costs 2425'!F716</f>
        <v>EAD LA 10Gbps Rentals - External - Access - CLA</v>
      </c>
      <c r="F715" s="25" t="b">
        <f t="shared" si="101"/>
        <v>0</v>
      </c>
      <c r="G715" s="25" t="b">
        <f t="shared" si="102"/>
        <v>1</v>
      </c>
      <c r="H715" s="25" t="b">
        <f t="shared" si="103"/>
        <v>0</v>
      </c>
      <c r="I715" s="25" t="b">
        <f t="shared" si="99"/>
        <v>0</v>
      </c>
      <c r="J715" s="25" t="b">
        <f t="shared" si="107"/>
        <v>0</v>
      </c>
      <c r="K715" s="25" t="b">
        <f t="shared" si="100"/>
        <v>1</v>
      </c>
      <c r="L715" s="25" t="b">
        <f t="shared" si="104"/>
        <v>0</v>
      </c>
      <c r="M715" s="25" t="b">
        <f t="shared" si="105"/>
        <v>0</v>
      </c>
      <c r="N715" s="25" t="str">
        <f t="shared" si="106"/>
        <v>Not included</v>
      </c>
      <c r="O715" s="25">
        <f>IF(COUNTIF(A$5:A715,A715)=1,1,0)</f>
        <v>0</v>
      </c>
      <c r="P715" s="104">
        <f>INDEX('Service volumes'!C:C,MATCH($A715,'Service volumes'!$A:$A,0))*M715</f>
        <v>0</v>
      </c>
      <c r="Q715" s="104">
        <f>INDEX('Service volumes'!D:D,MATCH($A715,'Service volumes'!$A:$A,0))*M715</f>
        <v>0</v>
      </c>
      <c r="R715" s="104">
        <f>INDEX('Service volumes'!E:E,MATCH($A715,'Service volumes'!$A:$A,0))*M715</f>
        <v>0</v>
      </c>
      <c r="S715" s="114">
        <f>'Base year costs 2425'!I716*M715*P715</f>
        <v>0</v>
      </c>
      <c r="T715" s="107">
        <f>'Base year costs 2425'!L716*M715</f>
        <v>0</v>
      </c>
      <c r="U715" s="114">
        <f>'Cost forecasts 2526'!H716*M715*Q715</f>
        <v>0</v>
      </c>
      <c r="V715" s="107">
        <f>'Cost forecasts 2526'!K716*M715</f>
        <v>0</v>
      </c>
      <c r="W715" s="114">
        <f>'Cost forecasts 3031'!H716*M715*R715</f>
        <v>0</v>
      </c>
      <c r="X715" s="107">
        <f>'Cost forecasts 3031'!K716*M715</f>
        <v>0</v>
      </c>
    </row>
    <row r="716" spans="1:24" ht="14.65" thickBot="1" x14ac:dyDescent="0.4">
      <c r="A716" s="55" t="str">
        <f>'Base year costs 2425'!B717</f>
        <v>SS041</v>
      </c>
      <c r="B716" s="55" t="str">
        <f>'Base year costs 2425'!C717</f>
        <v>CW609</v>
      </c>
      <c r="C716" s="55" t="str">
        <f>'Base year costs 2425'!D717</f>
        <v>Above 1Gbit/s</v>
      </c>
      <c r="D716" s="55" t="str">
        <f>'Base year costs 2425'!E717</f>
        <v>Leased lines access - CLA</v>
      </c>
      <c r="E716" s="55" t="str">
        <f>'Base year costs 2425'!F717</f>
        <v>EAD LA 10Gbps Rentals - External - Access - CLA</v>
      </c>
      <c r="F716" s="25" t="b">
        <f t="shared" si="101"/>
        <v>0</v>
      </c>
      <c r="G716" s="25" t="b">
        <f t="shared" si="102"/>
        <v>1</v>
      </c>
      <c r="H716" s="25" t="b">
        <f t="shared" si="103"/>
        <v>0</v>
      </c>
      <c r="I716" s="25" t="b">
        <f t="shared" si="99"/>
        <v>0</v>
      </c>
      <c r="J716" s="25" t="b">
        <f t="shared" si="107"/>
        <v>0</v>
      </c>
      <c r="K716" s="25" t="b">
        <f t="shared" si="100"/>
        <v>1</v>
      </c>
      <c r="L716" s="25" t="b">
        <f t="shared" si="104"/>
        <v>0</v>
      </c>
      <c r="M716" s="25" t="b">
        <f t="shared" si="105"/>
        <v>0</v>
      </c>
      <c r="N716" s="25" t="str">
        <f t="shared" si="106"/>
        <v>Not included</v>
      </c>
      <c r="O716" s="25">
        <f>IF(COUNTIF(A$5:A716,A716)=1,1,0)</f>
        <v>0</v>
      </c>
      <c r="P716" s="104">
        <f>INDEX('Service volumes'!C:C,MATCH($A716,'Service volumes'!$A:$A,0))*M716</f>
        <v>0</v>
      </c>
      <c r="Q716" s="104">
        <f>INDEX('Service volumes'!D:D,MATCH($A716,'Service volumes'!$A:$A,0))*M716</f>
        <v>0</v>
      </c>
      <c r="R716" s="104">
        <f>INDEX('Service volumes'!E:E,MATCH($A716,'Service volumes'!$A:$A,0))*M716</f>
        <v>0</v>
      </c>
      <c r="S716" s="114">
        <f>'Base year costs 2425'!I717*M716*P716</f>
        <v>0</v>
      </c>
      <c r="T716" s="107">
        <f>'Base year costs 2425'!L717*M716</f>
        <v>0</v>
      </c>
      <c r="U716" s="114">
        <f>'Cost forecasts 2526'!H717*M716*Q716</f>
        <v>0</v>
      </c>
      <c r="V716" s="107">
        <f>'Cost forecasts 2526'!K717*M716</f>
        <v>0</v>
      </c>
      <c r="W716" s="114">
        <f>'Cost forecasts 3031'!H717*M716*R716</f>
        <v>0</v>
      </c>
      <c r="X716" s="107">
        <f>'Cost forecasts 3031'!K717*M716</f>
        <v>0</v>
      </c>
    </row>
    <row r="717" spans="1:24" ht="14.65" thickBot="1" x14ac:dyDescent="0.4">
      <c r="A717" s="55" t="str">
        <f>'Base year costs 2425'!B718</f>
        <v>SS041</v>
      </c>
      <c r="B717" s="55" t="str">
        <f>'Base year costs 2425'!C718</f>
        <v>CW610</v>
      </c>
      <c r="C717" s="55" t="str">
        <f>'Base year costs 2425'!D718</f>
        <v>Above 1Gbit/s</v>
      </c>
      <c r="D717" s="55" t="str">
        <f>'Base year costs 2425'!E718</f>
        <v>Leased lines access - CLA</v>
      </c>
      <c r="E717" s="55" t="str">
        <f>'Base year costs 2425'!F718</f>
        <v>EAD LA 10Gbps Rentals - External - Access - CLA</v>
      </c>
      <c r="F717" s="25" t="b">
        <f t="shared" si="101"/>
        <v>0</v>
      </c>
      <c r="G717" s="25" t="b">
        <f t="shared" si="102"/>
        <v>1</v>
      </c>
      <c r="H717" s="25" t="b">
        <f t="shared" si="103"/>
        <v>0</v>
      </c>
      <c r="I717" s="25" t="b">
        <f t="shared" si="99"/>
        <v>0</v>
      </c>
      <c r="J717" s="25" t="b">
        <f t="shared" si="107"/>
        <v>0</v>
      </c>
      <c r="K717" s="25" t="b">
        <f t="shared" si="100"/>
        <v>1</v>
      </c>
      <c r="L717" s="25" t="b">
        <f t="shared" si="104"/>
        <v>0</v>
      </c>
      <c r="M717" s="25" t="b">
        <f t="shared" si="105"/>
        <v>0</v>
      </c>
      <c r="N717" s="25" t="str">
        <f t="shared" si="106"/>
        <v>Not included</v>
      </c>
      <c r="O717" s="25">
        <f>IF(COUNTIF(A$5:A717,A717)=1,1,0)</f>
        <v>0</v>
      </c>
      <c r="P717" s="104">
        <f>INDEX('Service volumes'!C:C,MATCH($A717,'Service volumes'!$A:$A,0))*M717</f>
        <v>0</v>
      </c>
      <c r="Q717" s="104">
        <f>INDEX('Service volumes'!D:D,MATCH($A717,'Service volumes'!$A:$A,0))*M717</f>
        <v>0</v>
      </c>
      <c r="R717" s="104">
        <f>INDEX('Service volumes'!E:E,MATCH($A717,'Service volumes'!$A:$A,0))*M717</f>
        <v>0</v>
      </c>
      <c r="S717" s="114">
        <f>'Base year costs 2425'!I718*M717*P717</f>
        <v>0</v>
      </c>
      <c r="T717" s="107">
        <f>'Base year costs 2425'!L718*M717</f>
        <v>0</v>
      </c>
      <c r="U717" s="114">
        <f>'Cost forecasts 2526'!H718*M717*Q717</f>
        <v>0</v>
      </c>
      <c r="V717" s="107">
        <f>'Cost forecasts 2526'!K718*M717</f>
        <v>0</v>
      </c>
      <c r="W717" s="114">
        <f>'Cost forecasts 3031'!H718*M717*R717</f>
        <v>0</v>
      </c>
      <c r="X717" s="107">
        <f>'Cost forecasts 3031'!K718*M717</f>
        <v>0</v>
      </c>
    </row>
    <row r="718" spans="1:24" ht="14.65" thickBot="1" x14ac:dyDescent="0.4">
      <c r="A718" s="55" t="str">
        <f>'Base year costs 2425'!B719</f>
        <v>SS041</v>
      </c>
      <c r="B718" s="55" t="str">
        <f>'Base year costs 2425'!C719</f>
        <v>PI_RAV</v>
      </c>
      <c r="C718" s="55" t="str">
        <f>'Base year costs 2425'!D719</f>
        <v>Above 1Gbit/s</v>
      </c>
      <c r="D718" s="55" t="str">
        <f>'Base year costs 2425'!E719</f>
        <v>Leased lines access - CLA</v>
      </c>
      <c r="E718" s="55" t="str">
        <f>'Base year costs 2425'!F719</f>
        <v>EAD LA 10Gbps Rentals - External - Access - CLA</v>
      </c>
      <c r="F718" s="25" t="b">
        <f t="shared" si="101"/>
        <v>0</v>
      </c>
      <c r="G718" s="25" t="b">
        <f t="shared" si="102"/>
        <v>1</v>
      </c>
      <c r="H718" s="25" t="b">
        <f t="shared" si="103"/>
        <v>0</v>
      </c>
      <c r="I718" s="25" t="b">
        <f t="shared" si="99"/>
        <v>0</v>
      </c>
      <c r="J718" s="25" t="b">
        <f t="shared" si="107"/>
        <v>0</v>
      </c>
      <c r="K718" s="25" t="b">
        <f t="shared" si="100"/>
        <v>1</v>
      </c>
      <c r="L718" s="25" t="b">
        <f t="shared" si="104"/>
        <v>0</v>
      </c>
      <c r="M718" s="25" t="b">
        <f t="shared" si="105"/>
        <v>0</v>
      </c>
      <c r="N718" s="25" t="str">
        <f t="shared" si="106"/>
        <v>Not included</v>
      </c>
      <c r="O718" s="25">
        <f>IF(COUNTIF(A$5:A718,A718)=1,1,0)</f>
        <v>0</v>
      </c>
      <c r="P718" s="104">
        <f>INDEX('Service volumes'!C:C,MATCH($A718,'Service volumes'!$A:$A,0))*M718</f>
        <v>0</v>
      </c>
      <c r="Q718" s="104">
        <f>INDEX('Service volumes'!D:D,MATCH($A718,'Service volumes'!$A:$A,0))*M718</f>
        <v>0</v>
      </c>
      <c r="R718" s="104">
        <f>INDEX('Service volumes'!E:E,MATCH($A718,'Service volumes'!$A:$A,0))*M718</f>
        <v>0</v>
      </c>
      <c r="S718" s="114">
        <f>'Base year costs 2425'!I719*M718*P718</f>
        <v>0</v>
      </c>
      <c r="T718" s="107">
        <f>'Base year costs 2425'!L719*M718</f>
        <v>0</v>
      </c>
      <c r="U718" s="114">
        <f>'Cost forecasts 2526'!H719*M718*Q718</f>
        <v>0</v>
      </c>
      <c r="V718" s="107">
        <f>'Cost forecasts 2526'!K719*M718</f>
        <v>0</v>
      </c>
      <c r="W718" s="114">
        <f>'Cost forecasts 3031'!H719*M718*R718</f>
        <v>0</v>
      </c>
      <c r="X718" s="107">
        <f>'Cost forecasts 3031'!K719*M718</f>
        <v>0</v>
      </c>
    </row>
    <row r="719" spans="1:24" ht="14.65" thickBot="1" x14ac:dyDescent="0.4">
      <c r="A719" s="55" t="str">
        <f>'Base year costs 2425'!B720</f>
        <v>SS041</v>
      </c>
      <c r="B719" s="55" t="str">
        <f>'Base year costs 2425'!C720</f>
        <v>PI_Poles</v>
      </c>
      <c r="C719" s="55" t="str">
        <f>'Base year costs 2425'!D720</f>
        <v>Above 1Gbit/s</v>
      </c>
      <c r="D719" s="55" t="str">
        <f>'Base year costs 2425'!E720</f>
        <v>Leased lines access - CLA</v>
      </c>
      <c r="E719" s="55" t="str">
        <f>'Base year costs 2425'!F720</f>
        <v>EAD LA 10Gbps Rentals - External - Access - CLA</v>
      </c>
      <c r="F719" s="25" t="b">
        <f t="shared" si="101"/>
        <v>0</v>
      </c>
      <c r="G719" s="25" t="b">
        <f t="shared" si="102"/>
        <v>1</v>
      </c>
      <c r="H719" s="25" t="b">
        <f t="shared" si="103"/>
        <v>0</v>
      </c>
      <c r="I719" s="25" t="b">
        <f t="shared" si="99"/>
        <v>0</v>
      </c>
      <c r="J719" s="25" t="b">
        <f t="shared" si="107"/>
        <v>0</v>
      </c>
      <c r="K719" s="25" t="b">
        <f t="shared" si="100"/>
        <v>1</v>
      </c>
      <c r="L719" s="25" t="b">
        <f t="shared" si="104"/>
        <v>0</v>
      </c>
      <c r="M719" s="25" t="b">
        <f t="shared" si="105"/>
        <v>0</v>
      </c>
      <c r="N719" s="25" t="str">
        <f t="shared" si="106"/>
        <v>Not included</v>
      </c>
      <c r="O719" s="25">
        <f>IF(COUNTIF(A$5:A719,A719)=1,1,0)</f>
        <v>0</v>
      </c>
      <c r="P719" s="104">
        <f>INDEX('Service volumes'!C:C,MATCH($A719,'Service volumes'!$A:$A,0))*M719</f>
        <v>0</v>
      </c>
      <c r="Q719" s="104">
        <f>INDEX('Service volumes'!D:D,MATCH($A719,'Service volumes'!$A:$A,0))*M719</f>
        <v>0</v>
      </c>
      <c r="R719" s="104">
        <f>INDEX('Service volumes'!E:E,MATCH($A719,'Service volumes'!$A:$A,0))*M719</f>
        <v>0</v>
      </c>
      <c r="S719" s="114">
        <f>'Base year costs 2425'!I720*M719*P719</f>
        <v>0</v>
      </c>
      <c r="T719" s="107">
        <f>'Base year costs 2425'!L720*M719</f>
        <v>0</v>
      </c>
      <c r="U719" s="114">
        <f>'Cost forecasts 2526'!H720*M719*Q719</f>
        <v>0</v>
      </c>
      <c r="V719" s="107">
        <f>'Cost forecasts 2526'!K720*M719</f>
        <v>0</v>
      </c>
      <c r="W719" s="114">
        <f>'Cost forecasts 3031'!H720*M719*R719</f>
        <v>0</v>
      </c>
      <c r="X719" s="107">
        <f>'Cost forecasts 3031'!K720*M719</f>
        <v>0</v>
      </c>
    </row>
    <row r="720" spans="1:24" ht="14.65" thickBot="1" x14ac:dyDescent="0.4">
      <c r="A720" s="55" t="str">
        <f>'Base year costs 2425'!B721</f>
        <v>SS041</v>
      </c>
      <c r="B720" s="55" t="str">
        <f>'Base year costs 2425'!C721</f>
        <v>CL573</v>
      </c>
      <c r="C720" s="55" t="str">
        <f>'Base year costs 2425'!D721</f>
        <v>Above 1Gbit/s</v>
      </c>
      <c r="D720" s="55" t="str">
        <f>'Base year costs 2425'!E721</f>
        <v>Leased lines access - CLA</v>
      </c>
      <c r="E720" s="55" t="str">
        <f>'Base year costs 2425'!F721</f>
        <v>EAD LA 10Gbps Rentals - External - Access - CLA</v>
      </c>
      <c r="F720" s="25" t="b">
        <f t="shared" si="101"/>
        <v>0</v>
      </c>
      <c r="G720" s="25" t="b">
        <f t="shared" si="102"/>
        <v>1</v>
      </c>
      <c r="H720" s="25" t="b">
        <f t="shared" si="103"/>
        <v>0</v>
      </c>
      <c r="I720" s="25" t="b">
        <f t="shared" si="99"/>
        <v>0</v>
      </c>
      <c r="J720" s="25" t="b">
        <f t="shared" si="107"/>
        <v>0</v>
      </c>
      <c r="K720" s="25" t="b">
        <f t="shared" si="100"/>
        <v>1</v>
      </c>
      <c r="L720" s="25" t="b">
        <f t="shared" si="104"/>
        <v>0</v>
      </c>
      <c r="M720" s="25" t="b">
        <f t="shared" si="105"/>
        <v>0</v>
      </c>
      <c r="N720" s="25" t="str">
        <f t="shared" si="106"/>
        <v>Not included</v>
      </c>
      <c r="O720" s="25">
        <f>IF(COUNTIF(A$5:A720,A720)=1,1,0)</f>
        <v>0</v>
      </c>
      <c r="P720" s="104">
        <f>INDEX('Service volumes'!C:C,MATCH($A720,'Service volumes'!$A:$A,0))*M720</f>
        <v>0</v>
      </c>
      <c r="Q720" s="104">
        <f>INDEX('Service volumes'!D:D,MATCH($A720,'Service volumes'!$A:$A,0))*M720</f>
        <v>0</v>
      </c>
      <c r="R720" s="104">
        <f>INDEX('Service volumes'!E:E,MATCH($A720,'Service volumes'!$A:$A,0))*M720</f>
        <v>0</v>
      </c>
      <c r="S720" s="114">
        <f>'Base year costs 2425'!I721*M720*P720</f>
        <v>0</v>
      </c>
      <c r="T720" s="107">
        <f>'Base year costs 2425'!L721*M720</f>
        <v>0</v>
      </c>
      <c r="U720" s="114">
        <f>'Cost forecasts 2526'!H721*M720*Q720</f>
        <v>0</v>
      </c>
      <c r="V720" s="107">
        <f>'Cost forecasts 2526'!K721*M720</f>
        <v>0</v>
      </c>
      <c r="W720" s="114">
        <f>'Cost forecasts 3031'!H721*M720*R720</f>
        <v>0</v>
      </c>
      <c r="X720" s="107">
        <f>'Cost forecasts 3031'!K721*M720</f>
        <v>0</v>
      </c>
    </row>
    <row r="721" spans="1:24" ht="14.65" thickBot="1" x14ac:dyDescent="0.4">
      <c r="A721" s="55" t="str">
        <f>'Base year costs 2425'!B722</f>
        <v>SS041</v>
      </c>
      <c r="B721" s="55" t="str">
        <f>'Base year costs 2425'!C722</f>
        <v>CL578</v>
      </c>
      <c r="C721" s="55" t="str">
        <f>'Base year costs 2425'!D722</f>
        <v>Above 1Gbit/s</v>
      </c>
      <c r="D721" s="55" t="str">
        <f>'Base year costs 2425'!E722</f>
        <v>Leased lines access - CLA</v>
      </c>
      <c r="E721" s="55" t="str">
        <f>'Base year costs 2425'!F722</f>
        <v>EAD LA 10Gbps Rentals - External - Access - CLA</v>
      </c>
      <c r="F721" s="25" t="b">
        <f t="shared" si="101"/>
        <v>0</v>
      </c>
      <c r="G721" s="25" t="b">
        <f t="shared" si="102"/>
        <v>1</v>
      </c>
      <c r="H721" s="25" t="b">
        <f t="shared" si="103"/>
        <v>0</v>
      </c>
      <c r="I721" s="25" t="b">
        <f t="shared" si="99"/>
        <v>0</v>
      </c>
      <c r="J721" s="25" t="b">
        <f t="shared" si="107"/>
        <v>0</v>
      </c>
      <c r="K721" s="25" t="b">
        <f t="shared" si="100"/>
        <v>1</v>
      </c>
      <c r="L721" s="25" t="b">
        <f t="shared" si="104"/>
        <v>0</v>
      </c>
      <c r="M721" s="25" t="b">
        <f t="shared" si="105"/>
        <v>0</v>
      </c>
      <c r="N721" s="25" t="str">
        <f t="shared" si="106"/>
        <v>Not included</v>
      </c>
      <c r="O721" s="25">
        <f>IF(COUNTIF(A$5:A721,A721)=1,1,0)</f>
        <v>0</v>
      </c>
      <c r="P721" s="104">
        <f>INDEX('Service volumes'!C:C,MATCH($A721,'Service volumes'!$A:$A,0))*M721</f>
        <v>0</v>
      </c>
      <c r="Q721" s="104">
        <f>INDEX('Service volumes'!D:D,MATCH($A721,'Service volumes'!$A:$A,0))*M721</f>
        <v>0</v>
      </c>
      <c r="R721" s="104">
        <f>INDEX('Service volumes'!E:E,MATCH($A721,'Service volumes'!$A:$A,0))*M721</f>
        <v>0</v>
      </c>
      <c r="S721" s="114">
        <f>'Base year costs 2425'!I722*M721*P721</f>
        <v>0</v>
      </c>
      <c r="T721" s="107">
        <f>'Base year costs 2425'!L722*M721</f>
        <v>0</v>
      </c>
      <c r="U721" s="114">
        <f>'Cost forecasts 2526'!H722*M721*Q721</f>
        <v>0</v>
      </c>
      <c r="V721" s="107">
        <f>'Cost forecasts 2526'!K722*M721</f>
        <v>0</v>
      </c>
      <c r="W721" s="114">
        <f>'Cost forecasts 3031'!H722*M721*R721</f>
        <v>0</v>
      </c>
      <c r="X721" s="107">
        <f>'Cost forecasts 3031'!K722*M721</f>
        <v>0</v>
      </c>
    </row>
    <row r="722" spans="1:24" ht="14.65" thickBot="1" x14ac:dyDescent="0.4">
      <c r="A722" s="55" t="str">
        <f>'Base year costs 2425'!B723</f>
        <v>SS041</v>
      </c>
      <c r="B722" s="55" t="str">
        <f>'Base year costs 2425'!C723</f>
        <v>CL601</v>
      </c>
      <c r="C722" s="55" t="str">
        <f>'Base year costs 2425'!D723</f>
        <v>Above 1Gbit/s</v>
      </c>
      <c r="D722" s="55" t="str">
        <f>'Base year costs 2425'!E723</f>
        <v>Leased lines access - CLA</v>
      </c>
      <c r="E722" s="55" t="str">
        <f>'Base year costs 2425'!F723</f>
        <v>EAD LA 10Gbps Rentals - External - Access - CLA</v>
      </c>
      <c r="F722" s="25" t="b">
        <f t="shared" si="101"/>
        <v>0</v>
      </c>
      <c r="G722" s="25" t="b">
        <f t="shared" si="102"/>
        <v>1</v>
      </c>
      <c r="H722" s="25" t="b">
        <f t="shared" si="103"/>
        <v>0</v>
      </c>
      <c r="I722" s="25" t="b">
        <f t="shared" si="99"/>
        <v>0</v>
      </c>
      <c r="J722" s="25" t="b">
        <f t="shared" si="107"/>
        <v>0</v>
      </c>
      <c r="K722" s="25" t="b">
        <f t="shared" si="100"/>
        <v>1</v>
      </c>
      <c r="L722" s="25" t="b">
        <f t="shared" si="104"/>
        <v>0</v>
      </c>
      <c r="M722" s="25" t="b">
        <f t="shared" si="105"/>
        <v>0</v>
      </c>
      <c r="N722" s="25" t="str">
        <f t="shared" si="106"/>
        <v>Not included</v>
      </c>
      <c r="O722" s="25">
        <f>IF(COUNTIF(A$5:A722,A722)=1,1,0)</f>
        <v>0</v>
      </c>
      <c r="P722" s="104">
        <f>INDEX('Service volumes'!C:C,MATCH($A722,'Service volumes'!$A:$A,0))*M722</f>
        <v>0</v>
      </c>
      <c r="Q722" s="104">
        <f>INDEX('Service volumes'!D:D,MATCH($A722,'Service volumes'!$A:$A,0))*M722</f>
        <v>0</v>
      </c>
      <c r="R722" s="104">
        <f>INDEX('Service volumes'!E:E,MATCH($A722,'Service volumes'!$A:$A,0))*M722</f>
        <v>0</v>
      </c>
      <c r="S722" s="114">
        <f>'Base year costs 2425'!I723*M722*P722</f>
        <v>0</v>
      </c>
      <c r="T722" s="107">
        <f>'Base year costs 2425'!L723*M722</f>
        <v>0</v>
      </c>
      <c r="U722" s="114">
        <f>'Cost forecasts 2526'!H723*M722*Q722</f>
        <v>0</v>
      </c>
      <c r="V722" s="107">
        <f>'Cost forecasts 2526'!K723*M722</f>
        <v>0</v>
      </c>
      <c r="W722" s="114">
        <f>'Cost forecasts 3031'!H723*M722*R722</f>
        <v>0</v>
      </c>
      <c r="X722" s="107">
        <f>'Cost forecasts 3031'!K723*M722</f>
        <v>0</v>
      </c>
    </row>
    <row r="723" spans="1:24" ht="14.65" thickBot="1" x14ac:dyDescent="0.4">
      <c r="A723" s="55" t="str">
        <f>'Base year costs 2425'!B724</f>
        <v>SS041</v>
      </c>
      <c r="B723" s="55" t="str">
        <f>'Base year costs 2425'!C724</f>
        <v>CL602</v>
      </c>
      <c r="C723" s="55" t="str">
        <f>'Base year costs 2425'!D724</f>
        <v>Above 1Gbit/s</v>
      </c>
      <c r="D723" s="55" t="str">
        <f>'Base year costs 2425'!E724</f>
        <v>Leased lines access - CLA</v>
      </c>
      <c r="E723" s="55" t="str">
        <f>'Base year costs 2425'!F724</f>
        <v>EAD LA 10Gbps Rentals - External - Access - CLA</v>
      </c>
      <c r="F723" s="25" t="b">
        <f t="shared" si="101"/>
        <v>0</v>
      </c>
      <c r="G723" s="25" t="b">
        <f t="shared" si="102"/>
        <v>1</v>
      </c>
      <c r="H723" s="25" t="b">
        <f t="shared" si="103"/>
        <v>0</v>
      </c>
      <c r="I723" s="25" t="b">
        <f t="shared" si="99"/>
        <v>0</v>
      </c>
      <c r="J723" s="25" t="b">
        <f t="shared" si="107"/>
        <v>0</v>
      </c>
      <c r="K723" s="25" t="b">
        <f t="shared" si="100"/>
        <v>1</v>
      </c>
      <c r="L723" s="25" t="b">
        <f t="shared" si="104"/>
        <v>0</v>
      </c>
      <c r="M723" s="25" t="b">
        <f t="shared" si="105"/>
        <v>0</v>
      </c>
      <c r="N723" s="25" t="str">
        <f t="shared" si="106"/>
        <v>Not included</v>
      </c>
      <c r="O723" s="25">
        <f>IF(COUNTIF(A$5:A723,A723)=1,1,0)</f>
        <v>0</v>
      </c>
      <c r="P723" s="104">
        <f>INDEX('Service volumes'!C:C,MATCH($A723,'Service volumes'!$A:$A,0))*M723</f>
        <v>0</v>
      </c>
      <c r="Q723" s="104">
        <f>INDEX('Service volumes'!D:D,MATCH($A723,'Service volumes'!$A:$A,0))*M723</f>
        <v>0</v>
      </c>
      <c r="R723" s="104">
        <f>INDEX('Service volumes'!E:E,MATCH($A723,'Service volumes'!$A:$A,0))*M723</f>
        <v>0</v>
      </c>
      <c r="S723" s="114">
        <f>'Base year costs 2425'!I724*M723*P723</f>
        <v>0</v>
      </c>
      <c r="T723" s="107">
        <f>'Base year costs 2425'!L724*M723</f>
        <v>0</v>
      </c>
      <c r="U723" s="114">
        <f>'Cost forecasts 2526'!H724*M723*Q723</f>
        <v>0</v>
      </c>
      <c r="V723" s="107">
        <f>'Cost forecasts 2526'!K724*M723</f>
        <v>0</v>
      </c>
      <c r="W723" s="114">
        <f>'Cost forecasts 3031'!H724*M723*R723</f>
        <v>0</v>
      </c>
      <c r="X723" s="107">
        <f>'Cost forecasts 3031'!K724*M723</f>
        <v>0</v>
      </c>
    </row>
    <row r="724" spans="1:24" ht="14.65" thickBot="1" x14ac:dyDescent="0.4">
      <c r="A724" s="55" t="str">
        <f>'Base year costs 2425'!B725</f>
        <v>SS041</v>
      </c>
      <c r="B724" s="55" t="str">
        <f>'Base year costs 2425'!C725</f>
        <v>CL605</v>
      </c>
      <c r="C724" s="55" t="str">
        <f>'Base year costs 2425'!D725</f>
        <v>Above 1Gbit/s</v>
      </c>
      <c r="D724" s="55" t="str">
        <f>'Base year costs 2425'!E725</f>
        <v>Leased lines access - CLA</v>
      </c>
      <c r="E724" s="55" t="str">
        <f>'Base year costs 2425'!F725</f>
        <v>EAD LA 10Gbps Rentals - External - Access - CLA</v>
      </c>
      <c r="F724" s="25" t="b">
        <f t="shared" si="101"/>
        <v>0</v>
      </c>
      <c r="G724" s="25" t="b">
        <f t="shared" si="102"/>
        <v>1</v>
      </c>
      <c r="H724" s="25" t="b">
        <f t="shared" si="103"/>
        <v>0</v>
      </c>
      <c r="I724" s="25" t="b">
        <f t="shared" si="99"/>
        <v>0</v>
      </c>
      <c r="J724" s="25" t="b">
        <f t="shared" si="107"/>
        <v>0</v>
      </c>
      <c r="K724" s="25" t="b">
        <f t="shared" si="100"/>
        <v>1</v>
      </c>
      <c r="L724" s="25" t="b">
        <f t="shared" si="104"/>
        <v>0</v>
      </c>
      <c r="M724" s="25" t="b">
        <f t="shared" si="105"/>
        <v>0</v>
      </c>
      <c r="N724" s="25" t="str">
        <f t="shared" si="106"/>
        <v>Not included</v>
      </c>
      <c r="O724" s="25">
        <f>IF(COUNTIF(A$5:A724,A724)=1,1,0)</f>
        <v>0</v>
      </c>
      <c r="P724" s="104">
        <f>INDEX('Service volumes'!C:C,MATCH($A724,'Service volumes'!$A:$A,0))*M724</f>
        <v>0</v>
      </c>
      <c r="Q724" s="104">
        <f>INDEX('Service volumes'!D:D,MATCH($A724,'Service volumes'!$A:$A,0))*M724</f>
        <v>0</v>
      </c>
      <c r="R724" s="104">
        <f>INDEX('Service volumes'!E:E,MATCH($A724,'Service volumes'!$A:$A,0))*M724</f>
        <v>0</v>
      </c>
      <c r="S724" s="114">
        <f>'Base year costs 2425'!I725*M724*P724</f>
        <v>0</v>
      </c>
      <c r="T724" s="107">
        <f>'Base year costs 2425'!L725*M724</f>
        <v>0</v>
      </c>
      <c r="U724" s="114">
        <f>'Cost forecasts 2526'!H725*M724*Q724</f>
        <v>0</v>
      </c>
      <c r="V724" s="107">
        <f>'Cost forecasts 2526'!K725*M724</f>
        <v>0</v>
      </c>
      <c r="W724" s="114">
        <f>'Cost forecasts 3031'!H725*M724*R724</f>
        <v>0</v>
      </c>
      <c r="X724" s="107">
        <f>'Cost forecasts 3031'!K725*M724</f>
        <v>0</v>
      </c>
    </row>
    <row r="725" spans="1:24" ht="14.65" thickBot="1" x14ac:dyDescent="0.4">
      <c r="A725" s="55" t="str">
        <f>'Base year costs 2425'!B726</f>
        <v>SS041</v>
      </c>
      <c r="B725" s="55" t="str">
        <f>'Base year costs 2425'!C726</f>
        <v>CL606</v>
      </c>
      <c r="C725" s="55" t="str">
        <f>'Base year costs 2425'!D726</f>
        <v>Above 1Gbit/s</v>
      </c>
      <c r="D725" s="55" t="str">
        <f>'Base year costs 2425'!E726</f>
        <v>Leased lines access - CLA</v>
      </c>
      <c r="E725" s="55" t="str">
        <f>'Base year costs 2425'!F726</f>
        <v>EAD LA 10Gbps Rentals - External - Access - CLA</v>
      </c>
      <c r="F725" s="25" t="b">
        <f t="shared" si="101"/>
        <v>0</v>
      </c>
      <c r="G725" s="25" t="b">
        <f t="shared" si="102"/>
        <v>1</v>
      </c>
      <c r="H725" s="25" t="b">
        <f t="shared" si="103"/>
        <v>0</v>
      </c>
      <c r="I725" s="25" t="b">
        <f t="shared" si="99"/>
        <v>0</v>
      </c>
      <c r="J725" s="25" t="b">
        <f t="shared" si="107"/>
        <v>0</v>
      </c>
      <c r="K725" s="25" t="b">
        <f t="shared" si="100"/>
        <v>1</v>
      </c>
      <c r="L725" s="25" t="b">
        <f t="shared" si="104"/>
        <v>0</v>
      </c>
      <c r="M725" s="25" t="b">
        <f t="shared" si="105"/>
        <v>0</v>
      </c>
      <c r="N725" s="25" t="str">
        <f t="shared" si="106"/>
        <v>Not included</v>
      </c>
      <c r="O725" s="25">
        <f>IF(COUNTIF(A$5:A725,A725)=1,1,0)</f>
        <v>0</v>
      </c>
      <c r="P725" s="104">
        <f>INDEX('Service volumes'!C:C,MATCH($A725,'Service volumes'!$A:$A,0))*M725</f>
        <v>0</v>
      </c>
      <c r="Q725" s="104">
        <f>INDEX('Service volumes'!D:D,MATCH($A725,'Service volumes'!$A:$A,0))*M725</f>
        <v>0</v>
      </c>
      <c r="R725" s="104">
        <f>INDEX('Service volumes'!E:E,MATCH($A725,'Service volumes'!$A:$A,0))*M725</f>
        <v>0</v>
      </c>
      <c r="S725" s="114">
        <f>'Base year costs 2425'!I726*M725*P725</f>
        <v>0</v>
      </c>
      <c r="T725" s="107">
        <f>'Base year costs 2425'!L726*M725</f>
        <v>0</v>
      </c>
      <c r="U725" s="114">
        <f>'Cost forecasts 2526'!H726*M725*Q725</f>
        <v>0</v>
      </c>
      <c r="V725" s="107">
        <f>'Cost forecasts 2526'!K726*M725</f>
        <v>0</v>
      </c>
      <c r="W725" s="114">
        <f>'Cost forecasts 3031'!H726*M725*R725</f>
        <v>0</v>
      </c>
      <c r="X725" s="107">
        <f>'Cost forecasts 3031'!K726*M725</f>
        <v>0</v>
      </c>
    </row>
    <row r="726" spans="1:24" ht="14.65" thickBot="1" x14ac:dyDescent="0.4">
      <c r="A726" s="55" t="str">
        <f>'Base year costs 2425'!B727</f>
        <v>SS041</v>
      </c>
      <c r="B726" s="55" t="str">
        <f>'Base year costs 2425'!C727</f>
        <v>CO772</v>
      </c>
      <c r="C726" s="55" t="str">
        <f>'Base year costs 2425'!D727</f>
        <v>Above 1Gbit/s</v>
      </c>
      <c r="D726" s="55" t="str">
        <f>'Base year costs 2425'!E727</f>
        <v>Leased lines access - CLA</v>
      </c>
      <c r="E726" s="55" t="str">
        <f>'Base year costs 2425'!F727</f>
        <v>EAD LA 10Gbps Rentals - External - Access - CLA</v>
      </c>
      <c r="F726" s="25" t="b">
        <f t="shared" si="101"/>
        <v>0</v>
      </c>
      <c r="G726" s="25" t="b">
        <f t="shared" si="102"/>
        <v>1</v>
      </c>
      <c r="H726" s="25" t="b">
        <f t="shared" si="103"/>
        <v>0</v>
      </c>
      <c r="I726" s="25" t="b">
        <f t="shared" si="99"/>
        <v>0</v>
      </c>
      <c r="J726" s="25" t="b">
        <f t="shared" si="107"/>
        <v>0</v>
      </c>
      <c r="K726" s="25" t="b">
        <f t="shared" si="100"/>
        <v>1</v>
      </c>
      <c r="L726" s="25" t="b">
        <f t="shared" si="104"/>
        <v>0</v>
      </c>
      <c r="M726" s="25" t="b">
        <f t="shared" si="105"/>
        <v>0</v>
      </c>
      <c r="N726" s="25" t="str">
        <f t="shared" si="106"/>
        <v>Not included</v>
      </c>
      <c r="O726" s="25">
        <f>IF(COUNTIF(A$5:A726,A726)=1,1,0)</f>
        <v>0</v>
      </c>
      <c r="P726" s="104">
        <f>INDEX('Service volumes'!C:C,MATCH($A726,'Service volumes'!$A:$A,0))*M726</f>
        <v>0</v>
      </c>
      <c r="Q726" s="104">
        <f>INDEX('Service volumes'!D:D,MATCH($A726,'Service volumes'!$A:$A,0))*M726</f>
        <v>0</v>
      </c>
      <c r="R726" s="104">
        <f>INDEX('Service volumes'!E:E,MATCH($A726,'Service volumes'!$A:$A,0))*M726</f>
        <v>0</v>
      </c>
      <c r="S726" s="114">
        <f>'Base year costs 2425'!I727*M726*P726</f>
        <v>0</v>
      </c>
      <c r="T726" s="107">
        <f>'Base year costs 2425'!L727*M726</f>
        <v>0</v>
      </c>
      <c r="U726" s="114">
        <f>'Cost forecasts 2526'!H727*M726*Q726</f>
        <v>0</v>
      </c>
      <c r="V726" s="107">
        <f>'Cost forecasts 2526'!K727*M726</f>
        <v>0</v>
      </c>
      <c r="W726" s="114">
        <f>'Cost forecasts 3031'!H727*M726*R726</f>
        <v>0</v>
      </c>
      <c r="X726" s="107">
        <f>'Cost forecasts 3031'!K727*M726</f>
        <v>0</v>
      </c>
    </row>
    <row r="727" spans="1:24" ht="14.65" thickBot="1" x14ac:dyDescent="0.4">
      <c r="A727" s="55" t="str">
        <f>'Base year costs 2425'!B728</f>
        <v>SS041</v>
      </c>
      <c r="B727" s="55" t="str">
        <f>'Base year costs 2425'!C728</f>
        <v>CO801</v>
      </c>
      <c r="C727" s="55" t="str">
        <f>'Base year costs 2425'!D728</f>
        <v>Above 1Gbit/s</v>
      </c>
      <c r="D727" s="55" t="str">
        <f>'Base year costs 2425'!E728</f>
        <v>Leased lines access - CLA</v>
      </c>
      <c r="E727" s="55" t="str">
        <f>'Base year costs 2425'!F728</f>
        <v>EAD LA 10Gbps Rentals - External - Access - CLA</v>
      </c>
      <c r="F727" s="25" t="b">
        <f t="shared" si="101"/>
        <v>0</v>
      </c>
      <c r="G727" s="25" t="b">
        <f t="shared" si="102"/>
        <v>1</v>
      </c>
      <c r="H727" s="25" t="b">
        <f t="shared" si="103"/>
        <v>0</v>
      </c>
      <c r="I727" s="25" t="b">
        <f t="shared" si="99"/>
        <v>0</v>
      </c>
      <c r="J727" s="25" t="b">
        <f t="shared" si="107"/>
        <v>0</v>
      </c>
      <c r="K727" s="25" t="b">
        <f t="shared" si="100"/>
        <v>1</v>
      </c>
      <c r="L727" s="25" t="b">
        <f t="shared" si="104"/>
        <v>0</v>
      </c>
      <c r="M727" s="25" t="b">
        <f t="shared" si="105"/>
        <v>0</v>
      </c>
      <c r="N727" s="25" t="str">
        <f t="shared" si="106"/>
        <v>Not included</v>
      </c>
      <c r="O727" s="25">
        <f>IF(COUNTIF(A$5:A727,A727)=1,1,0)</f>
        <v>0</v>
      </c>
      <c r="P727" s="104">
        <f>INDEX('Service volumes'!C:C,MATCH($A727,'Service volumes'!$A:$A,0))*M727</f>
        <v>0</v>
      </c>
      <c r="Q727" s="104">
        <f>INDEX('Service volumes'!D:D,MATCH($A727,'Service volumes'!$A:$A,0))*M727</f>
        <v>0</v>
      </c>
      <c r="R727" s="104">
        <f>INDEX('Service volumes'!E:E,MATCH($A727,'Service volumes'!$A:$A,0))*M727</f>
        <v>0</v>
      </c>
      <c r="S727" s="114">
        <f>'Base year costs 2425'!I728*M727*P727</f>
        <v>0</v>
      </c>
      <c r="T727" s="107">
        <f>'Base year costs 2425'!L728*M727</f>
        <v>0</v>
      </c>
      <c r="U727" s="114">
        <f>'Cost forecasts 2526'!H728*M727*Q727</f>
        <v>0</v>
      </c>
      <c r="V727" s="107">
        <f>'Cost forecasts 2526'!K728*M727</f>
        <v>0</v>
      </c>
      <c r="W727" s="114">
        <f>'Cost forecasts 3031'!H728*M727*R727</f>
        <v>0</v>
      </c>
      <c r="X727" s="107">
        <f>'Cost forecasts 3031'!K728*M727</f>
        <v>0</v>
      </c>
    </row>
    <row r="728" spans="1:24" ht="14.65" thickBot="1" x14ac:dyDescent="0.4">
      <c r="A728" s="55" t="str">
        <f>'Base year costs 2425'!B729</f>
        <v>SS041</v>
      </c>
      <c r="B728" s="55" t="str">
        <f>'Base year costs 2425'!C729</f>
        <v>CP502</v>
      </c>
      <c r="C728" s="55" t="str">
        <f>'Base year costs 2425'!D729</f>
        <v>Above 1Gbit/s</v>
      </c>
      <c r="D728" s="55" t="str">
        <f>'Base year costs 2425'!E729</f>
        <v>Leased lines access - CLA</v>
      </c>
      <c r="E728" s="55" t="str">
        <f>'Base year costs 2425'!F729</f>
        <v>EAD LA 10Gbps Rentals - External - Access - CLA</v>
      </c>
      <c r="F728" s="25" t="b">
        <f t="shared" si="101"/>
        <v>0</v>
      </c>
      <c r="G728" s="25" t="b">
        <f t="shared" si="102"/>
        <v>1</v>
      </c>
      <c r="H728" s="25" t="b">
        <f t="shared" si="103"/>
        <v>0</v>
      </c>
      <c r="I728" s="25" t="b">
        <f t="shared" si="99"/>
        <v>0</v>
      </c>
      <c r="J728" s="25" t="b">
        <f t="shared" si="107"/>
        <v>0</v>
      </c>
      <c r="K728" s="25" t="b">
        <f t="shared" si="100"/>
        <v>1</v>
      </c>
      <c r="L728" s="25" t="b">
        <f t="shared" si="104"/>
        <v>0</v>
      </c>
      <c r="M728" s="25" t="b">
        <f t="shared" si="105"/>
        <v>0</v>
      </c>
      <c r="N728" s="25" t="str">
        <f t="shared" si="106"/>
        <v>Not included</v>
      </c>
      <c r="O728" s="25">
        <f>IF(COUNTIF(A$5:A728,A728)=1,1,0)</f>
        <v>0</v>
      </c>
      <c r="P728" s="104">
        <f>INDEX('Service volumes'!C:C,MATCH($A728,'Service volumes'!$A:$A,0))*M728</f>
        <v>0</v>
      </c>
      <c r="Q728" s="104">
        <f>INDEX('Service volumes'!D:D,MATCH($A728,'Service volumes'!$A:$A,0))*M728</f>
        <v>0</v>
      </c>
      <c r="R728" s="104">
        <f>INDEX('Service volumes'!E:E,MATCH($A728,'Service volumes'!$A:$A,0))*M728</f>
        <v>0</v>
      </c>
      <c r="S728" s="114">
        <f>'Base year costs 2425'!I729*M728*P728</f>
        <v>0</v>
      </c>
      <c r="T728" s="107">
        <f>'Base year costs 2425'!L729*M728</f>
        <v>0</v>
      </c>
      <c r="U728" s="114">
        <f>'Cost forecasts 2526'!H729*M728*Q728</f>
        <v>0</v>
      </c>
      <c r="V728" s="107">
        <f>'Cost forecasts 2526'!K729*M728</f>
        <v>0</v>
      </c>
      <c r="W728" s="114">
        <f>'Cost forecasts 3031'!H729*M728*R728</f>
        <v>0</v>
      </c>
      <c r="X728" s="107">
        <f>'Cost forecasts 3031'!K729*M728</f>
        <v>0</v>
      </c>
    </row>
    <row r="729" spans="1:24" ht="14.65" thickBot="1" x14ac:dyDescent="0.4">
      <c r="A729" s="55" t="str">
        <f>'Base year costs 2425'!B730</f>
        <v>SS041</v>
      </c>
      <c r="B729" s="55" t="str">
        <f>'Base year costs 2425'!C730</f>
        <v>CW900</v>
      </c>
      <c r="C729" s="55" t="str">
        <f>'Base year costs 2425'!D730</f>
        <v>Above 1Gbit/s</v>
      </c>
      <c r="D729" s="55" t="str">
        <f>'Base year costs 2425'!E730</f>
        <v>Leased lines access - CLA</v>
      </c>
      <c r="E729" s="55" t="str">
        <f>'Base year costs 2425'!F730</f>
        <v>EAD LA 10Gbps Rentals - External - Access - CLA</v>
      </c>
      <c r="F729" s="25" t="b">
        <f t="shared" si="101"/>
        <v>0</v>
      </c>
      <c r="G729" s="25" t="b">
        <f t="shared" si="102"/>
        <v>1</v>
      </c>
      <c r="H729" s="25" t="b">
        <f t="shared" si="103"/>
        <v>0</v>
      </c>
      <c r="I729" s="25" t="b">
        <f t="shared" si="99"/>
        <v>0</v>
      </c>
      <c r="J729" s="25" t="b">
        <f t="shared" si="107"/>
        <v>0</v>
      </c>
      <c r="K729" s="25" t="b">
        <f t="shared" si="100"/>
        <v>1</v>
      </c>
      <c r="L729" s="25" t="b">
        <f t="shared" si="104"/>
        <v>0</v>
      </c>
      <c r="M729" s="25" t="b">
        <f t="shared" si="105"/>
        <v>0</v>
      </c>
      <c r="N729" s="25" t="str">
        <f t="shared" si="106"/>
        <v>Not included</v>
      </c>
      <c r="O729" s="25">
        <f>IF(COUNTIF(A$5:A729,A729)=1,1,0)</f>
        <v>0</v>
      </c>
      <c r="P729" s="104">
        <f>INDEX('Service volumes'!C:C,MATCH($A729,'Service volumes'!$A:$A,0))*M729</f>
        <v>0</v>
      </c>
      <c r="Q729" s="104">
        <f>INDEX('Service volumes'!D:D,MATCH($A729,'Service volumes'!$A:$A,0))*M729</f>
        <v>0</v>
      </c>
      <c r="R729" s="104">
        <f>INDEX('Service volumes'!E:E,MATCH($A729,'Service volumes'!$A:$A,0))*M729</f>
        <v>0</v>
      </c>
      <c r="S729" s="114">
        <f>'Base year costs 2425'!I730*M729*P729</f>
        <v>0</v>
      </c>
      <c r="T729" s="107">
        <f>'Base year costs 2425'!L730*M729</f>
        <v>0</v>
      </c>
      <c r="U729" s="114">
        <f>'Cost forecasts 2526'!H730*M729*Q729</f>
        <v>0</v>
      </c>
      <c r="V729" s="107">
        <f>'Cost forecasts 2526'!K730*M729</f>
        <v>0</v>
      </c>
      <c r="W729" s="114">
        <f>'Cost forecasts 3031'!H730*M729*R729</f>
        <v>0</v>
      </c>
      <c r="X729" s="107">
        <f>'Cost forecasts 3031'!K730*M729</f>
        <v>0</v>
      </c>
    </row>
    <row r="730" spans="1:24" ht="14.65" thickBot="1" x14ac:dyDescent="0.4">
      <c r="A730" s="55" t="str">
        <f>'Base year costs 2425'!B731</f>
        <v>SS042</v>
      </c>
      <c r="B730" s="55" t="str">
        <f>'Base year costs 2425'!C731</f>
        <v>CL943</v>
      </c>
      <c r="C730" s="55" t="str">
        <f>'Base year costs 2425'!D731</f>
        <v>Above 1Gbit/s</v>
      </c>
      <c r="D730" s="55" t="str">
        <f>'Base year costs 2425'!E731</f>
        <v>Leased lines access - CLA</v>
      </c>
      <c r="E730" s="55" t="str">
        <f>'Base year costs 2425'!F731</f>
        <v>EAD LA 10Gbps Rentals - Internal - Access - CLA</v>
      </c>
      <c r="F730" s="25" t="b">
        <f t="shared" si="101"/>
        <v>0</v>
      </c>
      <c r="G730" s="25" t="b">
        <f t="shared" si="102"/>
        <v>1</v>
      </c>
      <c r="H730" s="25" t="b">
        <f t="shared" si="103"/>
        <v>0</v>
      </c>
      <c r="I730" s="25" t="b">
        <f t="shared" si="99"/>
        <v>0</v>
      </c>
      <c r="J730" s="25" t="b">
        <f t="shared" si="107"/>
        <v>0</v>
      </c>
      <c r="K730" s="25" t="b">
        <f t="shared" si="100"/>
        <v>1</v>
      </c>
      <c r="L730" s="25" t="b">
        <f t="shared" si="104"/>
        <v>0</v>
      </c>
      <c r="M730" s="25" t="b">
        <f t="shared" si="105"/>
        <v>0</v>
      </c>
      <c r="N730" s="25" t="str">
        <f t="shared" si="106"/>
        <v>Not included</v>
      </c>
      <c r="O730" s="25">
        <f>IF(COUNTIF(A$5:A730,A730)=1,1,0)</f>
        <v>1</v>
      </c>
      <c r="P730" s="104">
        <f>INDEX('Service volumes'!C:C,MATCH($A730,'Service volumes'!$A:$A,0))*M730</f>
        <v>0</v>
      </c>
      <c r="Q730" s="104">
        <f>INDEX('Service volumes'!D:D,MATCH($A730,'Service volumes'!$A:$A,0))*M730</f>
        <v>0</v>
      </c>
      <c r="R730" s="104">
        <f>INDEX('Service volumes'!E:E,MATCH($A730,'Service volumes'!$A:$A,0))*M730</f>
        <v>0</v>
      </c>
      <c r="S730" s="114">
        <f>'Base year costs 2425'!I731*M730*P730</f>
        <v>0</v>
      </c>
      <c r="T730" s="107">
        <f>'Base year costs 2425'!L731*M730</f>
        <v>0</v>
      </c>
      <c r="U730" s="114">
        <f>'Cost forecasts 2526'!H731*M730*Q730</f>
        <v>0</v>
      </c>
      <c r="V730" s="107">
        <f>'Cost forecasts 2526'!K731*M730</f>
        <v>0</v>
      </c>
      <c r="W730" s="114">
        <f>'Cost forecasts 3031'!H731*M730*R730</f>
        <v>0</v>
      </c>
      <c r="X730" s="107">
        <f>'Cost forecasts 3031'!K731*M730</f>
        <v>0</v>
      </c>
    </row>
    <row r="731" spans="1:24" ht="14.65" thickBot="1" x14ac:dyDescent="0.4">
      <c r="A731" s="55" t="str">
        <f>'Base year costs 2425'!B732</f>
        <v>SS042</v>
      </c>
      <c r="B731" s="55" t="str">
        <f>'Base year costs 2425'!C732</f>
        <v>CO445</v>
      </c>
      <c r="C731" s="55" t="str">
        <f>'Base year costs 2425'!D732</f>
        <v>Above 1Gbit/s</v>
      </c>
      <c r="D731" s="55" t="str">
        <f>'Base year costs 2425'!E732</f>
        <v>Leased lines access - CLA</v>
      </c>
      <c r="E731" s="55" t="str">
        <f>'Base year costs 2425'!F732</f>
        <v>EAD LA 10Gbps Rentals - Internal - Access - CLA</v>
      </c>
      <c r="F731" s="25" t="b">
        <f t="shared" si="101"/>
        <v>0</v>
      </c>
      <c r="G731" s="25" t="b">
        <f t="shared" si="102"/>
        <v>1</v>
      </c>
      <c r="H731" s="25" t="b">
        <f t="shared" si="103"/>
        <v>0</v>
      </c>
      <c r="I731" s="25" t="b">
        <f t="shared" si="99"/>
        <v>0</v>
      </c>
      <c r="J731" s="25" t="b">
        <f t="shared" si="107"/>
        <v>0</v>
      </c>
      <c r="K731" s="25" t="b">
        <f t="shared" si="100"/>
        <v>1</v>
      </c>
      <c r="L731" s="25" t="b">
        <f t="shared" si="104"/>
        <v>0</v>
      </c>
      <c r="M731" s="25" t="b">
        <f t="shared" si="105"/>
        <v>0</v>
      </c>
      <c r="N731" s="25" t="str">
        <f t="shared" si="106"/>
        <v>Not included</v>
      </c>
      <c r="O731" s="25">
        <f>IF(COUNTIF(A$5:A731,A731)=1,1,0)</f>
        <v>0</v>
      </c>
      <c r="P731" s="104">
        <f>INDEX('Service volumes'!C:C,MATCH($A731,'Service volumes'!$A:$A,0))*M731</f>
        <v>0</v>
      </c>
      <c r="Q731" s="104">
        <f>INDEX('Service volumes'!D:D,MATCH($A731,'Service volumes'!$A:$A,0))*M731</f>
        <v>0</v>
      </c>
      <c r="R731" s="104">
        <f>INDEX('Service volumes'!E:E,MATCH($A731,'Service volumes'!$A:$A,0))*M731</f>
        <v>0</v>
      </c>
      <c r="S731" s="114">
        <f>'Base year costs 2425'!I732*M731*P731</f>
        <v>0</v>
      </c>
      <c r="T731" s="107">
        <f>'Base year costs 2425'!L732*M731</f>
        <v>0</v>
      </c>
      <c r="U731" s="114">
        <f>'Cost forecasts 2526'!H732*M731*Q731</f>
        <v>0</v>
      </c>
      <c r="V731" s="107">
        <f>'Cost forecasts 2526'!K732*M731</f>
        <v>0</v>
      </c>
      <c r="W731" s="114">
        <f>'Cost forecasts 3031'!H732*M731*R731</f>
        <v>0</v>
      </c>
      <c r="X731" s="107">
        <f>'Cost forecasts 3031'!K732*M731</f>
        <v>0</v>
      </c>
    </row>
    <row r="732" spans="1:24" ht="14.65" thickBot="1" x14ac:dyDescent="0.4">
      <c r="A732" s="55" t="str">
        <f>'Base year costs 2425'!B733</f>
        <v>SS042</v>
      </c>
      <c r="B732" s="55" t="str">
        <f>'Base year costs 2425'!C733</f>
        <v>CO485</v>
      </c>
      <c r="C732" s="55" t="str">
        <f>'Base year costs 2425'!D733</f>
        <v>Above 1Gbit/s</v>
      </c>
      <c r="D732" s="55" t="str">
        <f>'Base year costs 2425'!E733</f>
        <v>Leased lines access - CLA</v>
      </c>
      <c r="E732" s="55" t="str">
        <f>'Base year costs 2425'!F733</f>
        <v>EAD LA 10Gbps Rentals - Internal - Access - CLA</v>
      </c>
      <c r="F732" s="25" t="b">
        <f t="shared" si="101"/>
        <v>0</v>
      </c>
      <c r="G732" s="25" t="b">
        <f t="shared" si="102"/>
        <v>1</v>
      </c>
      <c r="H732" s="25" t="b">
        <f t="shared" si="103"/>
        <v>0</v>
      </c>
      <c r="I732" s="25" t="b">
        <f t="shared" si="99"/>
        <v>0</v>
      </c>
      <c r="J732" s="25" t="b">
        <f t="shared" si="107"/>
        <v>0</v>
      </c>
      <c r="K732" s="25" t="b">
        <f t="shared" si="100"/>
        <v>1</v>
      </c>
      <c r="L732" s="25" t="b">
        <f t="shared" si="104"/>
        <v>0</v>
      </c>
      <c r="M732" s="25" t="b">
        <f t="shared" si="105"/>
        <v>0</v>
      </c>
      <c r="N732" s="25" t="str">
        <f t="shared" si="106"/>
        <v>Not included</v>
      </c>
      <c r="O732" s="25">
        <f>IF(COUNTIF(A$5:A732,A732)=1,1,0)</f>
        <v>0</v>
      </c>
      <c r="P732" s="104">
        <f>INDEX('Service volumes'!C:C,MATCH($A732,'Service volumes'!$A:$A,0))*M732</f>
        <v>0</v>
      </c>
      <c r="Q732" s="104">
        <f>INDEX('Service volumes'!D:D,MATCH($A732,'Service volumes'!$A:$A,0))*M732</f>
        <v>0</v>
      </c>
      <c r="R732" s="104">
        <f>INDEX('Service volumes'!E:E,MATCH($A732,'Service volumes'!$A:$A,0))*M732</f>
        <v>0</v>
      </c>
      <c r="S732" s="114">
        <f>'Base year costs 2425'!I733*M732*P732</f>
        <v>0</v>
      </c>
      <c r="T732" s="107">
        <f>'Base year costs 2425'!L733*M732</f>
        <v>0</v>
      </c>
      <c r="U732" s="114">
        <f>'Cost forecasts 2526'!H733*M732*Q732</f>
        <v>0</v>
      </c>
      <c r="V732" s="107">
        <f>'Cost forecasts 2526'!K733*M732</f>
        <v>0</v>
      </c>
      <c r="W732" s="114">
        <f>'Cost forecasts 3031'!H733*M732*R732</f>
        <v>0</v>
      </c>
      <c r="X732" s="107">
        <f>'Cost forecasts 3031'!K733*M732</f>
        <v>0</v>
      </c>
    </row>
    <row r="733" spans="1:24" ht="14.65" thickBot="1" x14ac:dyDescent="0.4">
      <c r="A733" s="55" t="str">
        <f>'Base year costs 2425'!B734</f>
        <v>SS042</v>
      </c>
      <c r="B733" s="55" t="str">
        <f>'Base year costs 2425'!C734</f>
        <v>CO487</v>
      </c>
      <c r="C733" s="55" t="str">
        <f>'Base year costs 2425'!D734</f>
        <v>Above 1Gbit/s</v>
      </c>
      <c r="D733" s="55" t="str">
        <f>'Base year costs 2425'!E734</f>
        <v>Leased lines access - CLA</v>
      </c>
      <c r="E733" s="55" t="str">
        <f>'Base year costs 2425'!F734</f>
        <v>EAD LA 10Gbps Rentals - Internal - Access - CLA</v>
      </c>
      <c r="F733" s="25" t="b">
        <f t="shared" si="101"/>
        <v>0</v>
      </c>
      <c r="G733" s="25" t="b">
        <f t="shared" si="102"/>
        <v>1</v>
      </c>
      <c r="H733" s="25" t="b">
        <f t="shared" si="103"/>
        <v>0</v>
      </c>
      <c r="I733" s="25" t="b">
        <f t="shared" si="99"/>
        <v>0</v>
      </c>
      <c r="J733" s="25" t="b">
        <f t="shared" si="107"/>
        <v>0</v>
      </c>
      <c r="K733" s="25" t="b">
        <f t="shared" si="100"/>
        <v>1</v>
      </c>
      <c r="L733" s="25" t="b">
        <f t="shared" si="104"/>
        <v>0</v>
      </c>
      <c r="M733" s="25" t="b">
        <f t="shared" si="105"/>
        <v>0</v>
      </c>
      <c r="N733" s="25" t="str">
        <f t="shared" si="106"/>
        <v>Not included</v>
      </c>
      <c r="O733" s="25">
        <f>IF(COUNTIF(A$5:A733,A733)=1,1,0)</f>
        <v>0</v>
      </c>
      <c r="P733" s="104">
        <f>INDEX('Service volumes'!C:C,MATCH($A733,'Service volumes'!$A:$A,0))*M733</f>
        <v>0</v>
      </c>
      <c r="Q733" s="104">
        <f>INDEX('Service volumes'!D:D,MATCH($A733,'Service volumes'!$A:$A,0))*M733</f>
        <v>0</v>
      </c>
      <c r="R733" s="104">
        <f>INDEX('Service volumes'!E:E,MATCH($A733,'Service volumes'!$A:$A,0))*M733</f>
        <v>0</v>
      </c>
      <c r="S733" s="114">
        <f>'Base year costs 2425'!I734*M733*P733</f>
        <v>0</v>
      </c>
      <c r="T733" s="107">
        <f>'Base year costs 2425'!L734*M733</f>
        <v>0</v>
      </c>
      <c r="U733" s="114">
        <f>'Cost forecasts 2526'!H734*M733*Q733</f>
        <v>0</v>
      </c>
      <c r="V733" s="107">
        <f>'Cost forecasts 2526'!K734*M733</f>
        <v>0</v>
      </c>
      <c r="W733" s="114">
        <f>'Cost forecasts 3031'!H734*M733*R733</f>
        <v>0</v>
      </c>
      <c r="X733" s="107">
        <f>'Cost forecasts 3031'!K734*M733</f>
        <v>0</v>
      </c>
    </row>
    <row r="734" spans="1:24" ht="14.65" thickBot="1" x14ac:dyDescent="0.4">
      <c r="A734" s="55" t="str">
        <f>'Base year costs 2425'!B735</f>
        <v>SS042</v>
      </c>
      <c r="B734" s="55" t="str">
        <f>'Base year costs 2425'!C735</f>
        <v>CE106</v>
      </c>
      <c r="C734" s="55" t="str">
        <f>'Base year costs 2425'!D735</f>
        <v>Above 1Gbit/s</v>
      </c>
      <c r="D734" s="55" t="str">
        <f>'Base year costs 2425'!E735</f>
        <v>Leased lines access - CLA</v>
      </c>
      <c r="E734" s="55" t="str">
        <f>'Base year costs 2425'!F735</f>
        <v>EAD LA 10Gbps Rentals - Internal - Access - CLA</v>
      </c>
      <c r="F734" s="25" t="b">
        <f t="shared" si="101"/>
        <v>0</v>
      </c>
      <c r="G734" s="25" t="b">
        <f t="shared" si="102"/>
        <v>1</v>
      </c>
      <c r="H734" s="25" t="b">
        <f t="shared" si="103"/>
        <v>0</v>
      </c>
      <c r="I734" s="25" t="b">
        <f t="shared" si="99"/>
        <v>0</v>
      </c>
      <c r="J734" s="25" t="b">
        <f t="shared" si="107"/>
        <v>0</v>
      </c>
      <c r="K734" s="25" t="b">
        <f t="shared" si="100"/>
        <v>1</v>
      </c>
      <c r="L734" s="25" t="b">
        <f t="shared" si="104"/>
        <v>0</v>
      </c>
      <c r="M734" s="25" t="b">
        <f t="shared" si="105"/>
        <v>0</v>
      </c>
      <c r="N734" s="25" t="str">
        <f t="shared" si="106"/>
        <v>Not included</v>
      </c>
      <c r="O734" s="25">
        <f>IF(COUNTIF(A$5:A734,A734)=1,1,0)</f>
        <v>0</v>
      </c>
      <c r="P734" s="104">
        <f>INDEX('Service volumes'!C:C,MATCH($A734,'Service volumes'!$A:$A,0))*M734</f>
        <v>0</v>
      </c>
      <c r="Q734" s="104">
        <f>INDEX('Service volumes'!D:D,MATCH($A734,'Service volumes'!$A:$A,0))*M734</f>
        <v>0</v>
      </c>
      <c r="R734" s="104">
        <f>INDEX('Service volumes'!E:E,MATCH($A734,'Service volumes'!$A:$A,0))*M734</f>
        <v>0</v>
      </c>
      <c r="S734" s="114">
        <f>'Base year costs 2425'!I735*M734*P734</f>
        <v>0</v>
      </c>
      <c r="T734" s="107">
        <f>'Base year costs 2425'!L735*M734</f>
        <v>0</v>
      </c>
      <c r="U734" s="114">
        <f>'Cost forecasts 2526'!H735*M734*Q734</f>
        <v>0</v>
      </c>
      <c r="V734" s="107">
        <f>'Cost forecasts 2526'!K735*M734</f>
        <v>0</v>
      </c>
      <c r="W734" s="114">
        <f>'Cost forecasts 3031'!H735*M734*R734</f>
        <v>0</v>
      </c>
      <c r="X734" s="107">
        <f>'Cost forecasts 3031'!K735*M734</f>
        <v>0</v>
      </c>
    </row>
    <row r="735" spans="1:24" ht="14.65" thickBot="1" x14ac:dyDescent="0.4">
      <c r="A735" s="55" t="str">
        <f>'Base year costs 2425'!B736</f>
        <v>SS042</v>
      </c>
      <c r="B735" s="55" t="str">
        <f>'Base year costs 2425'!C736</f>
        <v>CJ001</v>
      </c>
      <c r="C735" s="55" t="str">
        <f>'Base year costs 2425'!D736</f>
        <v>Above 1Gbit/s</v>
      </c>
      <c r="D735" s="55" t="str">
        <f>'Base year costs 2425'!E736</f>
        <v>Leased lines access - CLA</v>
      </c>
      <c r="E735" s="55" t="str">
        <f>'Base year costs 2425'!F736</f>
        <v>EAD LA 10Gbps Rentals - Internal - Access - CLA</v>
      </c>
      <c r="F735" s="25" t="b">
        <f t="shared" si="101"/>
        <v>0</v>
      </c>
      <c r="G735" s="25" t="b">
        <f t="shared" si="102"/>
        <v>1</v>
      </c>
      <c r="H735" s="25" t="b">
        <f t="shared" si="103"/>
        <v>0</v>
      </c>
      <c r="I735" s="25" t="b">
        <f t="shared" si="99"/>
        <v>0</v>
      </c>
      <c r="J735" s="25" t="b">
        <f t="shared" si="107"/>
        <v>0</v>
      </c>
      <c r="K735" s="25" t="b">
        <f t="shared" si="100"/>
        <v>1</v>
      </c>
      <c r="L735" s="25" t="b">
        <f t="shared" si="104"/>
        <v>0</v>
      </c>
      <c r="M735" s="25" t="b">
        <f t="shared" si="105"/>
        <v>0</v>
      </c>
      <c r="N735" s="25" t="str">
        <f t="shared" si="106"/>
        <v>Not included</v>
      </c>
      <c r="O735" s="25">
        <f>IF(COUNTIF(A$5:A735,A735)=1,1,0)</f>
        <v>0</v>
      </c>
      <c r="P735" s="104">
        <f>INDEX('Service volumes'!C:C,MATCH($A735,'Service volumes'!$A:$A,0))*M735</f>
        <v>0</v>
      </c>
      <c r="Q735" s="104">
        <f>INDEX('Service volumes'!D:D,MATCH($A735,'Service volumes'!$A:$A,0))*M735</f>
        <v>0</v>
      </c>
      <c r="R735" s="104">
        <f>INDEX('Service volumes'!E:E,MATCH($A735,'Service volumes'!$A:$A,0))*M735</f>
        <v>0</v>
      </c>
      <c r="S735" s="114">
        <f>'Base year costs 2425'!I736*M735*P735</f>
        <v>0</v>
      </c>
      <c r="T735" s="107">
        <f>'Base year costs 2425'!L736*M735</f>
        <v>0</v>
      </c>
      <c r="U735" s="114">
        <f>'Cost forecasts 2526'!H736*M735*Q735</f>
        <v>0</v>
      </c>
      <c r="V735" s="107">
        <f>'Cost forecasts 2526'!K736*M735</f>
        <v>0</v>
      </c>
      <c r="W735" s="114">
        <f>'Cost forecasts 3031'!H736*M735*R735</f>
        <v>0</v>
      </c>
      <c r="X735" s="107">
        <f>'Cost forecasts 3031'!K736*M735</f>
        <v>0</v>
      </c>
    </row>
    <row r="736" spans="1:24" ht="14.65" thickBot="1" x14ac:dyDescent="0.4">
      <c r="A736" s="55" t="str">
        <f>'Base year costs 2425'!B737</f>
        <v>SS042</v>
      </c>
      <c r="B736" s="55" t="str">
        <f>'Base year costs 2425'!C737</f>
        <v>CJ002</v>
      </c>
      <c r="C736" s="55" t="str">
        <f>'Base year costs 2425'!D737</f>
        <v>Above 1Gbit/s</v>
      </c>
      <c r="D736" s="55" t="str">
        <f>'Base year costs 2425'!E737</f>
        <v>Leased lines access - CLA</v>
      </c>
      <c r="E736" s="55" t="str">
        <f>'Base year costs 2425'!F737</f>
        <v>EAD LA 10Gbps Rentals - Internal - Access - CLA</v>
      </c>
      <c r="F736" s="25" t="b">
        <f t="shared" si="101"/>
        <v>0</v>
      </c>
      <c r="G736" s="25" t="b">
        <f t="shared" si="102"/>
        <v>1</v>
      </c>
      <c r="H736" s="25" t="b">
        <f t="shared" si="103"/>
        <v>0</v>
      </c>
      <c r="I736" s="25" t="b">
        <f t="shared" si="99"/>
        <v>0</v>
      </c>
      <c r="J736" s="25" t="b">
        <f t="shared" si="107"/>
        <v>0</v>
      </c>
      <c r="K736" s="25" t="b">
        <f t="shared" si="100"/>
        <v>1</v>
      </c>
      <c r="L736" s="25" t="b">
        <f t="shared" si="104"/>
        <v>0</v>
      </c>
      <c r="M736" s="25" t="b">
        <f t="shared" si="105"/>
        <v>0</v>
      </c>
      <c r="N736" s="25" t="str">
        <f t="shared" si="106"/>
        <v>Not included</v>
      </c>
      <c r="O736" s="25">
        <f>IF(COUNTIF(A$5:A736,A736)=1,1,0)</f>
        <v>0</v>
      </c>
      <c r="P736" s="104">
        <f>INDEX('Service volumes'!C:C,MATCH($A736,'Service volumes'!$A:$A,0))*M736</f>
        <v>0</v>
      </c>
      <c r="Q736" s="104">
        <f>INDEX('Service volumes'!D:D,MATCH($A736,'Service volumes'!$A:$A,0))*M736</f>
        <v>0</v>
      </c>
      <c r="R736" s="104">
        <f>INDEX('Service volumes'!E:E,MATCH($A736,'Service volumes'!$A:$A,0))*M736</f>
        <v>0</v>
      </c>
      <c r="S736" s="114">
        <f>'Base year costs 2425'!I737*M736*P736</f>
        <v>0</v>
      </c>
      <c r="T736" s="107">
        <f>'Base year costs 2425'!L737*M736</f>
        <v>0</v>
      </c>
      <c r="U736" s="114">
        <f>'Cost forecasts 2526'!H737*M736*Q736</f>
        <v>0</v>
      </c>
      <c r="V736" s="107">
        <f>'Cost forecasts 2526'!K737*M736</f>
        <v>0</v>
      </c>
      <c r="W736" s="114">
        <f>'Cost forecasts 3031'!H737*M736*R736</f>
        <v>0</v>
      </c>
      <c r="X736" s="107">
        <f>'Cost forecasts 3031'!K737*M736</f>
        <v>0</v>
      </c>
    </row>
    <row r="737" spans="1:24" ht="14.65" thickBot="1" x14ac:dyDescent="0.4">
      <c r="A737" s="55" t="str">
        <f>'Base year costs 2425'!B738</f>
        <v>SS042</v>
      </c>
      <c r="B737" s="55" t="str">
        <f>'Base year costs 2425'!C738</f>
        <v>CJ003</v>
      </c>
      <c r="C737" s="55" t="str">
        <f>'Base year costs 2425'!D738</f>
        <v>Above 1Gbit/s</v>
      </c>
      <c r="D737" s="55" t="str">
        <f>'Base year costs 2425'!E738</f>
        <v>Leased lines access - CLA</v>
      </c>
      <c r="E737" s="55" t="str">
        <f>'Base year costs 2425'!F738</f>
        <v>EAD LA 10Gbps Rentals - Internal - Access - CLA</v>
      </c>
      <c r="F737" s="25" t="b">
        <f t="shared" si="101"/>
        <v>0</v>
      </c>
      <c r="G737" s="25" t="b">
        <f t="shared" si="102"/>
        <v>1</v>
      </c>
      <c r="H737" s="25" t="b">
        <f t="shared" si="103"/>
        <v>0</v>
      </c>
      <c r="I737" s="25" t="b">
        <f t="shared" si="99"/>
        <v>0</v>
      </c>
      <c r="J737" s="25" t="b">
        <f t="shared" si="107"/>
        <v>0</v>
      </c>
      <c r="K737" s="25" t="b">
        <f t="shared" si="100"/>
        <v>1</v>
      </c>
      <c r="L737" s="25" t="b">
        <f t="shared" si="104"/>
        <v>0</v>
      </c>
      <c r="M737" s="25" t="b">
        <f t="shared" si="105"/>
        <v>0</v>
      </c>
      <c r="N737" s="25" t="str">
        <f t="shared" si="106"/>
        <v>Not included</v>
      </c>
      <c r="O737" s="25">
        <f>IF(COUNTIF(A$5:A737,A737)=1,1,0)</f>
        <v>0</v>
      </c>
      <c r="P737" s="104">
        <f>INDEX('Service volumes'!C:C,MATCH($A737,'Service volumes'!$A:$A,0))*M737</f>
        <v>0</v>
      </c>
      <c r="Q737" s="104">
        <f>INDEX('Service volumes'!D:D,MATCH($A737,'Service volumes'!$A:$A,0))*M737</f>
        <v>0</v>
      </c>
      <c r="R737" s="104">
        <f>INDEX('Service volumes'!E:E,MATCH($A737,'Service volumes'!$A:$A,0))*M737</f>
        <v>0</v>
      </c>
      <c r="S737" s="114">
        <f>'Base year costs 2425'!I738*M737*P737</f>
        <v>0</v>
      </c>
      <c r="T737" s="107">
        <f>'Base year costs 2425'!L738*M737</f>
        <v>0</v>
      </c>
      <c r="U737" s="114">
        <f>'Cost forecasts 2526'!H738*M737*Q737</f>
        <v>0</v>
      </c>
      <c r="V737" s="107">
        <f>'Cost forecasts 2526'!K738*M737</f>
        <v>0</v>
      </c>
      <c r="W737" s="114">
        <f>'Cost forecasts 3031'!H738*M737*R737</f>
        <v>0</v>
      </c>
      <c r="X737" s="107">
        <f>'Cost forecasts 3031'!K738*M737</f>
        <v>0</v>
      </c>
    </row>
    <row r="738" spans="1:24" ht="14.65" thickBot="1" x14ac:dyDescent="0.4">
      <c r="A738" s="55" t="str">
        <f>'Base year costs 2425'!B739</f>
        <v>SS042</v>
      </c>
      <c r="B738" s="55" t="str">
        <f>'Base year costs 2425'!C739</f>
        <v>CJ004</v>
      </c>
      <c r="C738" s="55" t="str">
        <f>'Base year costs 2425'!D739</f>
        <v>Above 1Gbit/s</v>
      </c>
      <c r="D738" s="55" t="str">
        <f>'Base year costs 2425'!E739</f>
        <v>Leased lines access - CLA</v>
      </c>
      <c r="E738" s="55" t="str">
        <f>'Base year costs 2425'!F739</f>
        <v>EAD LA 10Gbps Rentals - Internal - Access - CLA</v>
      </c>
      <c r="F738" s="25" t="b">
        <f t="shared" si="101"/>
        <v>0</v>
      </c>
      <c r="G738" s="25" t="b">
        <f t="shared" si="102"/>
        <v>1</v>
      </c>
      <c r="H738" s="25" t="b">
        <f t="shared" si="103"/>
        <v>0</v>
      </c>
      <c r="I738" s="25" t="b">
        <f t="shared" si="99"/>
        <v>0</v>
      </c>
      <c r="J738" s="25" t="b">
        <f t="shared" si="107"/>
        <v>0</v>
      </c>
      <c r="K738" s="25" t="b">
        <f t="shared" si="100"/>
        <v>1</v>
      </c>
      <c r="L738" s="25" t="b">
        <f t="shared" si="104"/>
        <v>0</v>
      </c>
      <c r="M738" s="25" t="b">
        <f t="shared" si="105"/>
        <v>0</v>
      </c>
      <c r="N738" s="25" t="str">
        <f t="shared" si="106"/>
        <v>Not included</v>
      </c>
      <c r="O738" s="25">
        <f>IF(COUNTIF(A$5:A738,A738)=1,1,0)</f>
        <v>0</v>
      </c>
      <c r="P738" s="104">
        <f>INDEX('Service volumes'!C:C,MATCH($A738,'Service volumes'!$A:$A,0))*M738</f>
        <v>0</v>
      </c>
      <c r="Q738" s="104">
        <f>INDEX('Service volumes'!D:D,MATCH($A738,'Service volumes'!$A:$A,0))*M738</f>
        <v>0</v>
      </c>
      <c r="R738" s="104">
        <f>INDEX('Service volumes'!E:E,MATCH($A738,'Service volumes'!$A:$A,0))*M738</f>
        <v>0</v>
      </c>
      <c r="S738" s="114">
        <f>'Base year costs 2425'!I739*M738*P738</f>
        <v>0</v>
      </c>
      <c r="T738" s="107">
        <f>'Base year costs 2425'!L739*M738</f>
        <v>0</v>
      </c>
      <c r="U738" s="114">
        <f>'Cost forecasts 2526'!H739*M738*Q738</f>
        <v>0</v>
      </c>
      <c r="V738" s="107">
        <f>'Cost forecasts 2526'!K739*M738</f>
        <v>0</v>
      </c>
      <c r="W738" s="114">
        <f>'Cost forecasts 3031'!H739*M738*R738</f>
        <v>0</v>
      </c>
      <c r="X738" s="107">
        <f>'Cost forecasts 3031'!K739*M738</f>
        <v>0</v>
      </c>
    </row>
    <row r="739" spans="1:24" ht="14.65" thickBot="1" x14ac:dyDescent="0.4">
      <c r="A739" s="55" t="str">
        <f>'Base year costs 2425'!B740</f>
        <v>SS042</v>
      </c>
      <c r="B739" s="55" t="str">
        <f>'Base year costs 2425'!C740</f>
        <v>CJ010</v>
      </c>
      <c r="C739" s="55" t="str">
        <f>'Base year costs 2425'!D740</f>
        <v>Above 1Gbit/s</v>
      </c>
      <c r="D739" s="55" t="str">
        <f>'Base year costs 2425'!E740</f>
        <v>Leased lines access - CLA</v>
      </c>
      <c r="E739" s="55" t="str">
        <f>'Base year costs 2425'!F740</f>
        <v>EAD LA 10Gbps Rentals - Internal - Access - CLA</v>
      </c>
      <c r="F739" s="25" t="b">
        <f t="shared" si="101"/>
        <v>0</v>
      </c>
      <c r="G739" s="25" t="b">
        <f t="shared" si="102"/>
        <v>1</v>
      </c>
      <c r="H739" s="25" t="b">
        <f t="shared" si="103"/>
        <v>0</v>
      </c>
      <c r="I739" s="25" t="b">
        <f t="shared" si="99"/>
        <v>0</v>
      </c>
      <c r="J739" s="25" t="b">
        <f t="shared" si="107"/>
        <v>0</v>
      </c>
      <c r="K739" s="25" t="b">
        <f t="shared" si="100"/>
        <v>1</v>
      </c>
      <c r="L739" s="25" t="b">
        <f t="shared" si="104"/>
        <v>0</v>
      </c>
      <c r="M739" s="25" t="b">
        <f t="shared" si="105"/>
        <v>0</v>
      </c>
      <c r="N739" s="25" t="str">
        <f t="shared" si="106"/>
        <v>Not included</v>
      </c>
      <c r="O739" s="25">
        <f>IF(COUNTIF(A$5:A739,A739)=1,1,0)</f>
        <v>0</v>
      </c>
      <c r="P739" s="104">
        <f>INDEX('Service volumes'!C:C,MATCH($A739,'Service volumes'!$A:$A,0))*M739</f>
        <v>0</v>
      </c>
      <c r="Q739" s="104">
        <f>INDEX('Service volumes'!D:D,MATCH($A739,'Service volumes'!$A:$A,0))*M739</f>
        <v>0</v>
      </c>
      <c r="R739" s="104">
        <f>INDEX('Service volumes'!E:E,MATCH($A739,'Service volumes'!$A:$A,0))*M739</f>
        <v>0</v>
      </c>
      <c r="S739" s="114">
        <f>'Base year costs 2425'!I740*M739*P739</f>
        <v>0</v>
      </c>
      <c r="T739" s="107">
        <f>'Base year costs 2425'!L740*M739</f>
        <v>0</v>
      </c>
      <c r="U739" s="114">
        <f>'Cost forecasts 2526'!H740*M739*Q739</f>
        <v>0</v>
      </c>
      <c r="V739" s="107">
        <f>'Cost forecasts 2526'!K740*M739</f>
        <v>0</v>
      </c>
      <c r="W739" s="114">
        <f>'Cost forecasts 3031'!H740*M739*R739</f>
        <v>0</v>
      </c>
      <c r="X739" s="107">
        <f>'Cost forecasts 3031'!K740*M739</f>
        <v>0</v>
      </c>
    </row>
    <row r="740" spans="1:24" ht="14.65" thickBot="1" x14ac:dyDescent="0.4">
      <c r="A740" s="55" t="str">
        <f>'Base year costs 2425'!B741</f>
        <v>SS042</v>
      </c>
      <c r="B740" s="55" t="str">
        <f>'Base year costs 2425'!C741</f>
        <v>CJ011</v>
      </c>
      <c r="C740" s="55" t="str">
        <f>'Base year costs 2425'!D741</f>
        <v>Above 1Gbit/s</v>
      </c>
      <c r="D740" s="55" t="str">
        <f>'Base year costs 2425'!E741</f>
        <v>Leased lines access - CLA</v>
      </c>
      <c r="E740" s="55" t="str">
        <f>'Base year costs 2425'!F741</f>
        <v>EAD LA 10Gbps Rentals - Internal - Access - CLA</v>
      </c>
      <c r="F740" s="25" t="b">
        <f t="shared" si="101"/>
        <v>0</v>
      </c>
      <c r="G740" s="25" t="b">
        <f t="shared" si="102"/>
        <v>1</v>
      </c>
      <c r="H740" s="25" t="b">
        <f t="shared" si="103"/>
        <v>0</v>
      </c>
      <c r="I740" s="25" t="b">
        <f t="shared" si="99"/>
        <v>0</v>
      </c>
      <c r="J740" s="25" t="b">
        <f t="shared" si="107"/>
        <v>0</v>
      </c>
      <c r="K740" s="25" t="b">
        <f t="shared" si="100"/>
        <v>1</v>
      </c>
      <c r="L740" s="25" t="b">
        <f t="shared" si="104"/>
        <v>0</v>
      </c>
      <c r="M740" s="25" t="b">
        <f t="shared" si="105"/>
        <v>0</v>
      </c>
      <c r="N740" s="25" t="str">
        <f t="shared" si="106"/>
        <v>Not included</v>
      </c>
      <c r="O740" s="25">
        <f>IF(COUNTIF(A$5:A740,A740)=1,1,0)</f>
        <v>0</v>
      </c>
      <c r="P740" s="104">
        <f>INDEX('Service volumes'!C:C,MATCH($A740,'Service volumes'!$A:$A,0))*M740</f>
        <v>0</v>
      </c>
      <c r="Q740" s="104">
        <f>INDEX('Service volumes'!D:D,MATCH($A740,'Service volumes'!$A:$A,0))*M740</f>
        <v>0</v>
      </c>
      <c r="R740" s="104">
        <f>INDEX('Service volumes'!E:E,MATCH($A740,'Service volumes'!$A:$A,0))*M740</f>
        <v>0</v>
      </c>
      <c r="S740" s="114">
        <f>'Base year costs 2425'!I741*M740*P740</f>
        <v>0</v>
      </c>
      <c r="T740" s="107">
        <f>'Base year costs 2425'!L741*M740</f>
        <v>0</v>
      </c>
      <c r="U740" s="114">
        <f>'Cost forecasts 2526'!H741*M740*Q740</f>
        <v>0</v>
      </c>
      <c r="V740" s="107">
        <f>'Cost forecasts 2526'!K741*M740</f>
        <v>0</v>
      </c>
      <c r="W740" s="114">
        <f>'Cost forecasts 3031'!H741*M740*R740</f>
        <v>0</v>
      </c>
      <c r="X740" s="107">
        <f>'Cost forecasts 3031'!K741*M740</f>
        <v>0</v>
      </c>
    </row>
    <row r="741" spans="1:24" ht="14.65" thickBot="1" x14ac:dyDescent="0.4">
      <c r="A741" s="55" t="str">
        <f>'Base year costs 2425'!B742</f>
        <v>SS042</v>
      </c>
      <c r="B741" s="55" t="str">
        <f>'Base year costs 2425'!C742</f>
        <v>CJ016</v>
      </c>
      <c r="C741" s="55" t="str">
        <f>'Base year costs 2425'!D742</f>
        <v>Above 1Gbit/s</v>
      </c>
      <c r="D741" s="55" t="str">
        <f>'Base year costs 2425'!E742</f>
        <v>Leased lines access - CLA</v>
      </c>
      <c r="E741" s="55" t="str">
        <f>'Base year costs 2425'!F742</f>
        <v>EAD LA 10Gbps Rentals - Internal - Access - CLA</v>
      </c>
      <c r="F741" s="25" t="b">
        <f t="shared" si="101"/>
        <v>0</v>
      </c>
      <c r="G741" s="25" t="b">
        <f t="shared" si="102"/>
        <v>1</v>
      </c>
      <c r="H741" s="25" t="b">
        <f t="shared" si="103"/>
        <v>0</v>
      </c>
      <c r="I741" s="25" t="b">
        <f t="shared" si="99"/>
        <v>0</v>
      </c>
      <c r="J741" s="25" t="b">
        <f t="shared" si="107"/>
        <v>0</v>
      </c>
      <c r="K741" s="25" t="b">
        <f t="shared" si="100"/>
        <v>1</v>
      </c>
      <c r="L741" s="25" t="b">
        <f t="shared" si="104"/>
        <v>0</v>
      </c>
      <c r="M741" s="25" t="b">
        <f t="shared" si="105"/>
        <v>0</v>
      </c>
      <c r="N741" s="25" t="str">
        <f t="shared" si="106"/>
        <v>Not included</v>
      </c>
      <c r="O741" s="25">
        <f>IF(COUNTIF(A$5:A741,A741)=1,1,0)</f>
        <v>0</v>
      </c>
      <c r="P741" s="104">
        <f>INDEX('Service volumes'!C:C,MATCH($A741,'Service volumes'!$A:$A,0))*M741</f>
        <v>0</v>
      </c>
      <c r="Q741" s="104">
        <f>INDEX('Service volumes'!D:D,MATCH($A741,'Service volumes'!$A:$A,0))*M741</f>
        <v>0</v>
      </c>
      <c r="R741" s="104">
        <f>INDEX('Service volumes'!E:E,MATCH($A741,'Service volumes'!$A:$A,0))*M741</f>
        <v>0</v>
      </c>
      <c r="S741" s="114">
        <f>'Base year costs 2425'!I742*M741*P741</f>
        <v>0</v>
      </c>
      <c r="T741" s="107">
        <f>'Base year costs 2425'!L742*M741</f>
        <v>0</v>
      </c>
      <c r="U741" s="114">
        <f>'Cost forecasts 2526'!H742*M741*Q741</f>
        <v>0</v>
      </c>
      <c r="V741" s="107">
        <f>'Cost forecasts 2526'!K742*M741</f>
        <v>0</v>
      </c>
      <c r="W741" s="114">
        <f>'Cost forecasts 3031'!H742*M741*R741</f>
        <v>0</v>
      </c>
      <c r="X741" s="107">
        <f>'Cost forecasts 3031'!K742*M741</f>
        <v>0</v>
      </c>
    </row>
    <row r="742" spans="1:24" ht="14.65" thickBot="1" x14ac:dyDescent="0.4">
      <c r="A742" s="55" t="str">
        <f>'Base year costs 2425'!B743</f>
        <v>SS042</v>
      </c>
      <c r="B742" s="55" t="str">
        <f>'Base year costs 2425'!C743</f>
        <v>CJ017</v>
      </c>
      <c r="C742" s="55" t="str">
        <f>'Base year costs 2425'!D743</f>
        <v>Above 1Gbit/s</v>
      </c>
      <c r="D742" s="55" t="str">
        <f>'Base year costs 2425'!E743</f>
        <v>Leased lines access - CLA</v>
      </c>
      <c r="E742" s="55" t="str">
        <f>'Base year costs 2425'!F743</f>
        <v>EAD LA 10Gbps Rentals - Internal - Access - CLA</v>
      </c>
      <c r="F742" s="25" t="b">
        <f t="shared" si="101"/>
        <v>0</v>
      </c>
      <c r="G742" s="25" t="b">
        <f t="shared" si="102"/>
        <v>1</v>
      </c>
      <c r="H742" s="25" t="b">
        <f t="shared" si="103"/>
        <v>0</v>
      </c>
      <c r="I742" s="25" t="b">
        <f t="shared" si="99"/>
        <v>0</v>
      </c>
      <c r="J742" s="25" t="b">
        <f t="shared" si="107"/>
        <v>0</v>
      </c>
      <c r="K742" s="25" t="b">
        <f t="shared" si="100"/>
        <v>1</v>
      </c>
      <c r="L742" s="25" t="b">
        <f t="shared" si="104"/>
        <v>0</v>
      </c>
      <c r="M742" s="25" t="b">
        <f t="shared" si="105"/>
        <v>0</v>
      </c>
      <c r="N742" s="25" t="str">
        <f t="shared" si="106"/>
        <v>Not included</v>
      </c>
      <c r="O742" s="25">
        <f>IF(COUNTIF(A$5:A742,A742)=1,1,0)</f>
        <v>0</v>
      </c>
      <c r="P742" s="104">
        <f>INDEX('Service volumes'!C:C,MATCH($A742,'Service volumes'!$A:$A,0))*M742</f>
        <v>0</v>
      </c>
      <c r="Q742" s="104">
        <f>INDEX('Service volumes'!D:D,MATCH($A742,'Service volumes'!$A:$A,0))*M742</f>
        <v>0</v>
      </c>
      <c r="R742" s="104">
        <f>INDEX('Service volumes'!E:E,MATCH($A742,'Service volumes'!$A:$A,0))*M742</f>
        <v>0</v>
      </c>
      <c r="S742" s="114">
        <f>'Base year costs 2425'!I743*M742*P742</f>
        <v>0</v>
      </c>
      <c r="T742" s="107">
        <f>'Base year costs 2425'!L743*M742</f>
        <v>0</v>
      </c>
      <c r="U742" s="114">
        <f>'Cost forecasts 2526'!H743*M742*Q742</f>
        <v>0</v>
      </c>
      <c r="V742" s="107">
        <f>'Cost forecasts 2526'!K743*M742</f>
        <v>0</v>
      </c>
      <c r="W742" s="114">
        <f>'Cost forecasts 3031'!H743*M742*R742</f>
        <v>0</v>
      </c>
      <c r="X742" s="107">
        <f>'Cost forecasts 3031'!K743*M742</f>
        <v>0</v>
      </c>
    </row>
    <row r="743" spans="1:24" ht="14.65" thickBot="1" x14ac:dyDescent="0.4">
      <c r="A743" s="55" t="str">
        <f>'Base year costs 2425'!B744</f>
        <v>SS042</v>
      </c>
      <c r="B743" s="55" t="str">
        <f>'Base year costs 2425'!C744</f>
        <v>CL160</v>
      </c>
      <c r="C743" s="55" t="str">
        <f>'Base year costs 2425'!D744</f>
        <v>Above 1Gbit/s</v>
      </c>
      <c r="D743" s="55" t="str">
        <f>'Base year costs 2425'!E744</f>
        <v>Leased lines access - CLA</v>
      </c>
      <c r="E743" s="55" t="str">
        <f>'Base year costs 2425'!F744</f>
        <v>EAD LA 10Gbps Rentals - Internal - Access - CLA</v>
      </c>
      <c r="F743" s="25" t="b">
        <f t="shared" si="101"/>
        <v>0</v>
      </c>
      <c r="G743" s="25" t="b">
        <f t="shared" si="102"/>
        <v>1</v>
      </c>
      <c r="H743" s="25" t="b">
        <f t="shared" si="103"/>
        <v>0</v>
      </c>
      <c r="I743" s="25" t="b">
        <f t="shared" si="99"/>
        <v>0</v>
      </c>
      <c r="J743" s="25" t="b">
        <f t="shared" si="107"/>
        <v>0</v>
      </c>
      <c r="K743" s="25" t="b">
        <f t="shared" si="100"/>
        <v>1</v>
      </c>
      <c r="L743" s="25" t="b">
        <f t="shared" si="104"/>
        <v>0</v>
      </c>
      <c r="M743" s="25" t="b">
        <f t="shared" si="105"/>
        <v>0</v>
      </c>
      <c r="N743" s="25" t="str">
        <f t="shared" si="106"/>
        <v>Not included</v>
      </c>
      <c r="O743" s="25">
        <f>IF(COUNTIF(A$5:A743,A743)=1,1,0)</f>
        <v>0</v>
      </c>
      <c r="P743" s="104">
        <f>INDEX('Service volumes'!C:C,MATCH($A743,'Service volumes'!$A:$A,0))*M743</f>
        <v>0</v>
      </c>
      <c r="Q743" s="104">
        <f>INDEX('Service volumes'!D:D,MATCH($A743,'Service volumes'!$A:$A,0))*M743</f>
        <v>0</v>
      </c>
      <c r="R743" s="104">
        <f>INDEX('Service volumes'!E:E,MATCH($A743,'Service volumes'!$A:$A,0))*M743</f>
        <v>0</v>
      </c>
      <c r="S743" s="114">
        <f>'Base year costs 2425'!I744*M743*P743</f>
        <v>0</v>
      </c>
      <c r="T743" s="107">
        <f>'Base year costs 2425'!L744*M743</f>
        <v>0</v>
      </c>
      <c r="U743" s="114">
        <f>'Cost forecasts 2526'!H744*M743*Q743</f>
        <v>0</v>
      </c>
      <c r="V743" s="107">
        <f>'Cost forecasts 2526'!K744*M743</f>
        <v>0</v>
      </c>
      <c r="W743" s="114">
        <f>'Cost forecasts 3031'!H744*M743*R743</f>
        <v>0</v>
      </c>
      <c r="X743" s="107">
        <f>'Cost forecasts 3031'!K744*M743</f>
        <v>0</v>
      </c>
    </row>
    <row r="744" spans="1:24" ht="14.65" thickBot="1" x14ac:dyDescent="0.4">
      <c r="A744" s="55" t="str">
        <f>'Base year costs 2425'!B745</f>
        <v>SS042</v>
      </c>
      <c r="B744" s="55" t="str">
        <f>'Base year costs 2425'!C745</f>
        <v>CO484</v>
      </c>
      <c r="C744" s="55" t="str">
        <f>'Base year costs 2425'!D745</f>
        <v>Above 1Gbit/s</v>
      </c>
      <c r="D744" s="55" t="str">
        <f>'Base year costs 2425'!E745</f>
        <v>Leased lines access - CLA</v>
      </c>
      <c r="E744" s="55" t="str">
        <f>'Base year costs 2425'!F745</f>
        <v>EAD LA 10Gbps Rentals - Internal - Access - CLA</v>
      </c>
      <c r="F744" s="25" t="b">
        <f t="shared" si="101"/>
        <v>0</v>
      </c>
      <c r="G744" s="25" t="b">
        <f t="shared" si="102"/>
        <v>1</v>
      </c>
      <c r="H744" s="25" t="b">
        <f t="shared" si="103"/>
        <v>0</v>
      </c>
      <c r="I744" s="25" t="b">
        <f t="shared" si="99"/>
        <v>0</v>
      </c>
      <c r="J744" s="25" t="b">
        <f t="shared" si="107"/>
        <v>0</v>
      </c>
      <c r="K744" s="25" t="b">
        <f t="shared" si="100"/>
        <v>1</v>
      </c>
      <c r="L744" s="25" t="b">
        <f t="shared" si="104"/>
        <v>0</v>
      </c>
      <c r="M744" s="25" t="b">
        <f t="shared" si="105"/>
        <v>0</v>
      </c>
      <c r="N744" s="25" t="str">
        <f t="shared" si="106"/>
        <v>Not included</v>
      </c>
      <c r="O744" s="25">
        <f>IF(COUNTIF(A$5:A744,A744)=1,1,0)</f>
        <v>0</v>
      </c>
      <c r="P744" s="104">
        <f>INDEX('Service volumes'!C:C,MATCH($A744,'Service volumes'!$A:$A,0))*M744</f>
        <v>0</v>
      </c>
      <c r="Q744" s="104">
        <f>INDEX('Service volumes'!D:D,MATCH($A744,'Service volumes'!$A:$A,0))*M744</f>
        <v>0</v>
      </c>
      <c r="R744" s="104">
        <f>INDEX('Service volumes'!E:E,MATCH($A744,'Service volumes'!$A:$A,0))*M744</f>
        <v>0</v>
      </c>
      <c r="S744" s="114">
        <f>'Base year costs 2425'!I745*M744*P744</f>
        <v>0</v>
      </c>
      <c r="T744" s="107">
        <f>'Base year costs 2425'!L745*M744</f>
        <v>0</v>
      </c>
      <c r="U744" s="114">
        <f>'Cost forecasts 2526'!H745*M744*Q744</f>
        <v>0</v>
      </c>
      <c r="V744" s="107">
        <f>'Cost forecasts 2526'!K745*M744</f>
        <v>0</v>
      </c>
      <c r="W744" s="114">
        <f>'Cost forecasts 3031'!H745*M744*R744</f>
        <v>0</v>
      </c>
      <c r="X744" s="107">
        <f>'Cost forecasts 3031'!K745*M744</f>
        <v>0</v>
      </c>
    </row>
    <row r="745" spans="1:24" ht="14.65" thickBot="1" x14ac:dyDescent="0.4">
      <c r="A745" s="55" t="str">
        <f>'Base year costs 2425'!B746</f>
        <v>SS042</v>
      </c>
      <c r="B745" s="55" t="str">
        <f>'Base year costs 2425'!C746</f>
        <v>CW609</v>
      </c>
      <c r="C745" s="55" t="str">
        <f>'Base year costs 2425'!D746</f>
        <v>Above 1Gbit/s</v>
      </c>
      <c r="D745" s="55" t="str">
        <f>'Base year costs 2425'!E746</f>
        <v>Leased lines access - CLA</v>
      </c>
      <c r="E745" s="55" t="str">
        <f>'Base year costs 2425'!F746</f>
        <v>EAD LA 10Gbps Rentals - Internal - Access - CLA</v>
      </c>
      <c r="F745" s="25" t="b">
        <f t="shared" si="101"/>
        <v>0</v>
      </c>
      <c r="G745" s="25" t="b">
        <f t="shared" si="102"/>
        <v>1</v>
      </c>
      <c r="H745" s="25" t="b">
        <f t="shared" si="103"/>
        <v>0</v>
      </c>
      <c r="I745" s="25" t="b">
        <f t="shared" si="99"/>
        <v>0</v>
      </c>
      <c r="J745" s="25" t="b">
        <f t="shared" si="107"/>
        <v>0</v>
      </c>
      <c r="K745" s="25" t="b">
        <f t="shared" si="100"/>
        <v>1</v>
      </c>
      <c r="L745" s="25" t="b">
        <f t="shared" si="104"/>
        <v>0</v>
      </c>
      <c r="M745" s="25" t="b">
        <f t="shared" si="105"/>
        <v>0</v>
      </c>
      <c r="N745" s="25" t="str">
        <f t="shared" si="106"/>
        <v>Not included</v>
      </c>
      <c r="O745" s="25">
        <f>IF(COUNTIF(A$5:A745,A745)=1,1,0)</f>
        <v>0</v>
      </c>
      <c r="P745" s="104">
        <f>INDEX('Service volumes'!C:C,MATCH($A745,'Service volumes'!$A:$A,0))*M745</f>
        <v>0</v>
      </c>
      <c r="Q745" s="104">
        <f>INDEX('Service volumes'!D:D,MATCH($A745,'Service volumes'!$A:$A,0))*M745</f>
        <v>0</v>
      </c>
      <c r="R745" s="104">
        <f>INDEX('Service volumes'!E:E,MATCH($A745,'Service volumes'!$A:$A,0))*M745</f>
        <v>0</v>
      </c>
      <c r="S745" s="114">
        <f>'Base year costs 2425'!I746*M745*P745</f>
        <v>0</v>
      </c>
      <c r="T745" s="107">
        <f>'Base year costs 2425'!L746*M745</f>
        <v>0</v>
      </c>
      <c r="U745" s="114">
        <f>'Cost forecasts 2526'!H746*M745*Q745</f>
        <v>0</v>
      </c>
      <c r="V745" s="107">
        <f>'Cost forecasts 2526'!K746*M745</f>
        <v>0</v>
      </c>
      <c r="W745" s="114">
        <f>'Cost forecasts 3031'!H746*M745*R745</f>
        <v>0</v>
      </c>
      <c r="X745" s="107">
        <f>'Cost forecasts 3031'!K746*M745</f>
        <v>0</v>
      </c>
    </row>
    <row r="746" spans="1:24" ht="14.65" thickBot="1" x14ac:dyDescent="0.4">
      <c r="A746" s="55" t="str">
        <f>'Base year costs 2425'!B747</f>
        <v>SS042</v>
      </c>
      <c r="B746" s="55" t="str">
        <f>'Base year costs 2425'!C747</f>
        <v>CW610</v>
      </c>
      <c r="C746" s="55" t="str">
        <f>'Base year costs 2425'!D747</f>
        <v>Above 1Gbit/s</v>
      </c>
      <c r="D746" s="55" t="str">
        <f>'Base year costs 2425'!E747</f>
        <v>Leased lines access - CLA</v>
      </c>
      <c r="E746" s="55" t="str">
        <f>'Base year costs 2425'!F747</f>
        <v>EAD LA 10Gbps Rentals - Internal - Access - CLA</v>
      </c>
      <c r="F746" s="25" t="b">
        <f t="shared" si="101"/>
        <v>0</v>
      </c>
      <c r="G746" s="25" t="b">
        <f t="shared" si="102"/>
        <v>1</v>
      </c>
      <c r="H746" s="25" t="b">
        <f t="shared" si="103"/>
        <v>0</v>
      </c>
      <c r="I746" s="25" t="b">
        <f t="shared" si="99"/>
        <v>0</v>
      </c>
      <c r="J746" s="25" t="b">
        <f t="shared" si="107"/>
        <v>0</v>
      </c>
      <c r="K746" s="25" t="b">
        <f t="shared" si="100"/>
        <v>1</v>
      </c>
      <c r="L746" s="25" t="b">
        <f t="shared" si="104"/>
        <v>0</v>
      </c>
      <c r="M746" s="25" t="b">
        <f t="shared" si="105"/>
        <v>0</v>
      </c>
      <c r="N746" s="25" t="str">
        <f t="shared" si="106"/>
        <v>Not included</v>
      </c>
      <c r="O746" s="25">
        <f>IF(COUNTIF(A$5:A746,A746)=1,1,0)</f>
        <v>0</v>
      </c>
      <c r="P746" s="104">
        <f>INDEX('Service volumes'!C:C,MATCH($A746,'Service volumes'!$A:$A,0))*M746</f>
        <v>0</v>
      </c>
      <c r="Q746" s="104">
        <f>INDEX('Service volumes'!D:D,MATCH($A746,'Service volumes'!$A:$A,0))*M746</f>
        <v>0</v>
      </c>
      <c r="R746" s="104">
        <f>INDEX('Service volumes'!E:E,MATCH($A746,'Service volumes'!$A:$A,0))*M746</f>
        <v>0</v>
      </c>
      <c r="S746" s="114">
        <f>'Base year costs 2425'!I747*M746*P746</f>
        <v>0</v>
      </c>
      <c r="T746" s="107">
        <f>'Base year costs 2425'!L747*M746</f>
        <v>0</v>
      </c>
      <c r="U746" s="114">
        <f>'Cost forecasts 2526'!H747*M746*Q746</f>
        <v>0</v>
      </c>
      <c r="V746" s="107">
        <f>'Cost forecasts 2526'!K747*M746</f>
        <v>0</v>
      </c>
      <c r="W746" s="114">
        <f>'Cost forecasts 3031'!H747*M746*R746</f>
        <v>0</v>
      </c>
      <c r="X746" s="107">
        <f>'Cost forecasts 3031'!K747*M746</f>
        <v>0</v>
      </c>
    </row>
    <row r="747" spans="1:24" ht="14.65" thickBot="1" x14ac:dyDescent="0.4">
      <c r="A747" s="55" t="str">
        <f>'Base year costs 2425'!B748</f>
        <v>SS042</v>
      </c>
      <c r="B747" s="55" t="str">
        <f>'Base year costs 2425'!C748</f>
        <v>PI_RAV</v>
      </c>
      <c r="C747" s="55" t="str">
        <f>'Base year costs 2425'!D748</f>
        <v>Above 1Gbit/s</v>
      </c>
      <c r="D747" s="55" t="str">
        <f>'Base year costs 2425'!E748</f>
        <v>Leased lines access - CLA</v>
      </c>
      <c r="E747" s="55" t="str">
        <f>'Base year costs 2425'!F748</f>
        <v>EAD LA 10Gbps Rentals - Internal - Access - CLA</v>
      </c>
      <c r="F747" s="25" t="b">
        <f t="shared" si="101"/>
        <v>0</v>
      </c>
      <c r="G747" s="25" t="b">
        <f t="shared" si="102"/>
        <v>1</v>
      </c>
      <c r="H747" s="25" t="b">
        <f t="shared" si="103"/>
        <v>0</v>
      </c>
      <c r="I747" s="25" t="b">
        <f t="shared" si="99"/>
        <v>0</v>
      </c>
      <c r="J747" s="25" t="b">
        <f t="shared" si="107"/>
        <v>0</v>
      </c>
      <c r="K747" s="25" t="b">
        <f t="shared" si="100"/>
        <v>1</v>
      </c>
      <c r="L747" s="25" t="b">
        <f t="shared" si="104"/>
        <v>0</v>
      </c>
      <c r="M747" s="25" t="b">
        <f t="shared" si="105"/>
        <v>0</v>
      </c>
      <c r="N747" s="25" t="str">
        <f t="shared" si="106"/>
        <v>Not included</v>
      </c>
      <c r="O747" s="25">
        <f>IF(COUNTIF(A$5:A747,A747)=1,1,0)</f>
        <v>0</v>
      </c>
      <c r="P747" s="104">
        <f>INDEX('Service volumes'!C:C,MATCH($A747,'Service volumes'!$A:$A,0))*M747</f>
        <v>0</v>
      </c>
      <c r="Q747" s="104">
        <f>INDEX('Service volumes'!D:D,MATCH($A747,'Service volumes'!$A:$A,0))*M747</f>
        <v>0</v>
      </c>
      <c r="R747" s="104">
        <f>INDEX('Service volumes'!E:E,MATCH($A747,'Service volumes'!$A:$A,0))*M747</f>
        <v>0</v>
      </c>
      <c r="S747" s="114">
        <f>'Base year costs 2425'!I748*M747*P747</f>
        <v>0</v>
      </c>
      <c r="T747" s="107">
        <f>'Base year costs 2425'!L748*M747</f>
        <v>0</v>
      </c>
      <c r="U747" s="114">
        <f>'Cost forecasts 2526'!H748*M747*Q747</f>
        <v>0</v>
      </c>
      <c r="V747" s="107">
        <f>'Cost forecasts 2526'!K748*M747</f>
        <v>0</v>
      </c>
      <c r="W747" s="114">
        <f>'Cost forecasts 3031'!H748*M747*R747</f>
        <v>0</v>
      </c>
      <c r="X747" s="107">
        <f>'Cost forecasts 3031'!K748*M747</f>
        <v>0</v>
      </c>
    </row>
    <row r="748" spans="1:24" ht="14.65" thickBot="1" x14ac:dyDescent="0.4">
      <c r="A748" s="55" t="str">
        <f>'Base year costs 2425'!B749</f>
        <v>SS042</v>
      </c>
      <c r="B748" s="55" t="str">
        <f>'Base year costs 2425'!C749</f>
        <v>PI_Poles</v>
      </c>
      <c r="C748" s="55" t="str">
        <f>'Base year costs 2425'!D749</f>
        <v>Above 1Gbit/s</v>
      </c>
      <c r="D748" s="55" t="str">
        <f>'Base year costs 2425'!E749</f>
        <v>Leased lines access - CLA</v>
      </c>
      <c r="E748" s="55" t="str">
        <f>'Base year costs 2425'!F749</f>
        <v>EAD LA 10Gbps Rentals - Internal - Access - CLA</v>
      </c>
      <c r="F748" s="25" t="b">
        <f t="shared" si="101"/>
        <v>0</v>
      </c>
      <c r="G748" s="25" t="b">
        <f t="shared" si="102"/>
        <v>1</v>
      </c>
      <c r="H748" s="25" t="b">
        <f t="shared" si="103"/>
        <v>0</v>
      </c>
      <c r="I748" s="25" t="b">
        <f t="shared" si="99"/>
        <v>0</v>
      </c>
      <c r="J748" s="25" t="b">
        <f t="shared" si="107"/>
        <v>0</v>
      </c>
      <c r="K748" s="25" t="b">
        <f t="shared" si="100"/>
        <v>1</v>
      </c>
      <c r="L748" s="25" t="b">
        <f t="shared" si="104"/>
        <v>0</v>
      </c>
      <c r="M748" s="25" t="b">
        <f t="shared" si="105"/>
        <v>0</v>
      </c>
      <c r="N748" s="25" t="str">
        <f t="shared" si="106"/>
        <v>Not included</v>
      </c>
      <c r="O748" s="25">
        <f>IF(COUNTIF(A$5:A748,A748)=1,1,0)</f>
        <v>0</v>
      </c>
      <c r="P748" s="104">
        <f>INDEX('Service volumes'!C:C,MATCH($A748,'Service volumes'!$A:$A,0))*M748</f>
        <v>0</v>
      </c>
      <c r="Q748" s="104">
        <f>INDEX('Service volumes'!D:D,MATCH($A748,'Service volumes'!$A:$A,0))*M748</f>
        <v>0</v>
      </c>
      <c r="R748" s="104">
        <f>INDEX('Service volumes'!E:E,MATCH($A748,'Service volumes'!$A:$A,0))*M748</f>
        <v>0</v>
      </c>
      <c r="S748" s="114">
        <f>'Base year costs 2425'!I749*M748*P748</f>
        <v>0</v>
      </c>
      <c r="T748" s="107">
        <f>'Base year costs 2425'!L749*M748</f>
        <v>0</v>
      </c>
      <c r="U748" s="114">
        <f>'Cost forecasts 2526'!H749*M748*Q748</f>
        <v>0</v>
      </c>
      <c r="V748" s="107">
        <f>'Cost forecasts 2526'!K749*M748</f>
        <v>0</v>
      </c>
      <c r="W748" s="114">
        <f>'Cost forecasts 3031'!H749*M748*R748</f>
        <v>0</v>
      </c>
      <c r="X748" s="107">
        <f>'Cost forecasts 3031'!K749*M748</f>
        <v>0</v>
      </c>
    </row>
    <row r="749" spans="1:24" ht="14.65" thickBot="1" x14ac:dyDescent="0.4">
      <c r="A749" s="55" t="str">
        <f>'Base year costs 2425'!B750</f>
        <v>SS042</v>
      </c>
      <c r="B749" s="55" t="str">
        <f>'Base year costs 2425'!C750</f>
        <v>CL573</v>
      </c>
      <c r="C749" s="55" t="str">
        <f>'Base year costs 2425'!D750</f>
        <v>Above 1Gbit/s</v>
      </c>
      <c r="D749" s="55" t="str">
        <f>'Base year costs 2425'!E750</f>
        <v>Leased lines access - CLA</v>
      </c>
      <c r="E749" s="55" t="str">
        <f>'Base year costs 2425'!F750</f>
        <v>EAD LA 10Gbps Rentals - Internal - Access - CLA</v>
      </c>
      <c r="F749" s="25" t="b">
        <f t="shared" si="101"/>
        <v>0</v>
      </c>
      <c r="G749" s="25" t="b">
        <f t="shared" si="102"/>
        <v>1</v>
      </c>
      <c r="H749" s="25" t="b">
        <f t="shared" si="103"/>
        <v>0</v>
      </c>
      <c r="I749" s="25" t="b">
        <f t="shared" si="99"/>
        <v>0</v>
      </c>
      <c r="J749" s="25" t="b">
        <f t="shared" si="107"/>
        <v>0</v>
      </c>
      <c r="K749" s="25" t="b">
        <f t="shared" si="100"/>
        <v>1</v>
      </c>
      <c r="L749" s="25" t="b">
        <f t="shared" si="104"/>
        <v>0</v>
      </c>
      <c r="M749" s="25" t="b">
        <f t="shared" si="105"/>
        <v>0</v>
      </c>
      <c r="N749" s="25" t="str">
        <f t="shared" si="106"/>
        <v>Not included</v>
      </c>
      <c r="O749" s="25">
        <f>IF(COUNTIF(A$5:A749,A749)=1,1,0)</f>
        <v>0</v>
      </c>
      <c r="P749" s="104">
        <f>INDEX('Service volumes'!C:C,MATCH($A749,'Service volumes'!$A:$A,0))*M749</f>
        <v>0</v>
      </c>
      <c r="Q749" s="104">
        <f>INDEX('Service volumes'!D:D,MATCH($A749,'Service volumes'!$A:$A,0))*M749</f>
        <v>0</v>
      </c>
      <c r="R749" s="104">
        <f>INDEX('Service volumes'!E:E,MATCH($A749,'Service volumes'!$A:$A,0))*M749</f>
        <v>0</v>
      </c>
      <c r="S749" s="114">
        <f>'Base year costs 2425'!I750*M749*P749</f>
        <v>0</v>
      </c>
      <c r="T749" s="107">
        <f>'Base year costs 2425'!L750*M749</f>
        <v>0</v>
      </c>
      <c r="U749" s="114">
        <f>'Cost forecasts 2526'!H750*M749*Q749</f>
        <v>0</v>
      </c>
      <c r="V749" s="107">
        <f>'Cost forecasts 2526'!K750*M749</f>
        <v>0</v>
      </c>
      <c r="W749" s="114">
        <f>'Cost forecasts 3031'!H750*M749*R749</f>
        <v>0</v>
      </c>
      <c r="X749" s="107">
        <f>'Cost forecasts 3031'!K750*M749</f>
        <v>0</v>
      </c>
    </row>
    <row r="750" spans="1:24" ht="14.65" thickBot="1" x14ac:dyDescent="0.4">
      <c r="A750" s="55" t="str">
        <f>'Base year costs 2425'!B751</f>
        <v>SS042</v>
      </c>
      <c r="B750" s="55" t="str">
        <f>'Base year costs 2425'!C751</f>
        <v>CL578</v>
      </c>
      <c r="C750" s="55" t="str">
        <f>'Base year costs 2425'!D751</f>
        <v>Above 1Gbit/s</v>
      </c>
      <c r="D750" s="55" t="str">
        <f>'Base year costs 2425'!E751</f>
        <v>Leased lines access - CLA</v>
      </c>
      <c r="E750" s="55" t="str">
        <f>'Base year costs 2425'!F751</f>
        <v>EAD LA 10Gbps Rentals - Internal - Access - CLA</v>
      </c>
      <c r="F750" s="25" t="b">
        <f t="shared" si="101"/>
        <v>0</v>
      </c>
      <c r="G750" s="25" t="b">
        <f t="shared" si="102"/>
        <v>1</v>
      </c>
      <c r="H750" s="25" t="b">
        <f t="shared" si="103"/>
        <v>0</v>
      </c>
      <c r="I750" s="25" t="b">
        <f t="shared" si="99"/>
        <v>0</v>
      </c>
      <c r="J750" s="25" t="b">
        <f t="shared" si="107"/>
        <v>0</v>
      </c>
      <c r="K750" s="25" t="b">
        <f t="shared" si="100"/>
        <v>1</v>
      </c>
      <c r="L750" s="25" t="b">
        <f t="shared" si="104"/>
        <v>0</v>
      </c>
      <c r="M750" s="25" t="b">
        <f t="shared" si="105"/>
        <v>0</v>
      </c>
      <c r="N750" s="25" t="str">
        <f t="shared" si="106"/>
        <v>Not included</v>
      </c>
      <c r="O750" s="25">
        <f>IF(COUNTIF(A$5:A750,A750)=1,1,0)</f>
        <v>0</v>
      </c>
      <c r="P750" s="104">
        <f>INDEX('Service volumes'!C:C,MATCH($A750,'Service volumes'!$A:$A,0))*M750</f>
        <v>0</v>
      </c>
      <c r="Q750" s="104">
        <f>INDEX('Service volumes'!D:D,MATCH($A750,'Service volumes'!$A:$A,0))*M750</f>
        <v>0</v>
      </c>
      <c r="R750" s="104">
        <f>INDEX('Service volumes'!E:E,MATCH($A750,'Service volumes'!$A:$A,0))*M750</f>
        <v>0</v>
      </c>
      <c r="S750" s="114">
        <f>'Base year costs 2425'!I751*M750*P750</f>
        <v>0</v>
      </c>
      <c r="T750" s="107">
        <f>'Base year costs 2425'!L751*M750</f>
        <v>0</v>
      </c>
      <c r="U750" s="114">
        <f>'Cost forecasts 2526'!H751*M750*Q750</f>
        <v>0</v>
      </c>
      <c r="V750" s="107">
        <f>'Cost forecasts 2526'!K751*M750</f>
        <v>0</v>
      </c>
      <c r="W750" s="114">
        <f>'Cost forecasts 3031'!H751*M750*R750</f>
        <v>0</v>
      </c>
      <c r="X750" s="107">
        <f>'Cost forecasts 3031'!K751*M750</f>
        <v>0</v>
      </c>
    </row>
    <row r="751" spans="1:24" ht="14.65" thickBot="1" x14ac:dyDescent="0.4">
      <c r="A751" s="55" t="str">
        <f>'Base year costs 2425'!B752</f>
        <v>SS042</v>
      </c>
      <c r="B751" s="55" t="str">
        <f>'Base year costs 2425'!C752</f>
        <v>CL601</v>
      </c>
      <c r="C751" s="55" t="str">
        <f>'Base year costs 2425'!D752</f>
        <v>Above 1Gbit/s</v>
      </c>
      <c r="D751" s="55" t="str">
        <f>'Base year costs 2425'!E752</f>
        <v>Leased lines access - CLA</v>
      </c>
      <c r="E751" s="55" t="str">
        <f>'Base year costs 2425'!F752</f>
        <v>EAD LA 10Gbps Rentals - Internal - Access - CLA</v>
      </c>
      <c r="F751" s="25" t="b">
        <f t="shared" si="101"/>
        <v>0</v>
      </c>
      <c r="G751" s="25" t="b">
        <f t="shared" si="102"/>
        <v>1</v>
      </c>
      <c r="H751" s="25" t="b">
        <f t="shared" si="103"/>
        <v>0</v>
      </c>
      <c r="I751" s="25" t="b">
        <f t="shared" si="99"/>
        <v>0</v>
      </c>
      <c r="J751" s="25" t="b">
        <f t="shared" si="107"/>
        <v>0</v>
      </c>
      <c r="K751" s="25" t="b">
        <f t="shared" si="100"/>
        <v>1</v>
      </c>
      <c r="L751" s="25" t="b">
        <f t="shared" si="104"/>
        <v>0</v>
      </c>
      <c r="M751" s="25" t="b">
        <f t="shared" si="105"/>
        <v>0</v>
      </c>
      <c r="N751" s="25" t="str">
        <f t="shared" si="106"/>
        <v>Not included</v>
      </c>
      <c r="O751" s="25">
        <f>IF(COUNTIF(A$5:A751,A751)=1,1,0)</f>
        <v>0</v>
      </c>
      <c r="P751" s="104">
        <f>INDEX('Service volumes'!C:C,MATCH($A751,'Service volumes'!$A:$A,0))*M751</f>
        <v>0</v>
      </c>
      <c r="Q751" s="104">
        <f>INDEX('Service volumes'!D:D,MATCH($A751,'Service volumes'!$A:$A,0))*M751</f>
        <v>0</v>
      </c>
      <c r="R751" s="104">
        <f>INDEX('Service volumes'!E:E,MATCH($A751,'Service volumes'!$A:$A,0))*M751</f>
        <v>0</v>
      </c>
      <c r="S751" s="114">
        <f>'Base year costs 2425'!I752*M751*P751</f>
        <v>0</v>
      </c>
      <c r="T751" s="107">
        <f>'Base year costs 2425'!L752*M751</f>
        <v>0</v>
      </c>
      <c r="U751" s="114">
        <f>'Cost forecasts 2526'!H752*M751*Q751</f>
        <v>0</v>
      </c>
      <c r="V751" s="107">
        <f>'Cost forecasts 2526'!K752*M751</f>
        <v>0</v>
      </c>
      <c r="W751" s="114">
        <f>'Cost forecasts 3031'!H752*M751*R751</f>
        <v>0</v>
      </c>
      <c r="X751" s="107">
        <f>'Cost forecasts 3031'!K752*M751</f>
        <v>0</v>
      </c>
    </row>
    <row r="752" spans="1:24" ht="14.65" thickBot="1" x14ac:dyDescent="0.4">
      <c r="A752" s="55" t="str">
        <f>'Base year costs 2425'!B753</f>
        <v>SS042</v>
      </c>
      <c r="B752" s="55" t="str">
        <f>'Base year costs 2425'!C753</f>
        <v>CL602</v>
      </c>
      <c r="C752" s="55" t="str">
        <f>'Base year costs 2425'!D753</f>
        <v>Above 1Gbit/s</v>
      </c>
      <c r="D752" s="55" t="str">
        <f>'Base year costs 2425'!E753</f>
        <v>Leased lines access - CLA</v>
      </c>
      <c r="E752" s="55" t="str">
        <f>'Base year costs 2425'!F753</f>
        <v>EAD LA 10Gbps Rentals - Internal - Access - CLA</v>
      </c>
      <c r="F752" s="25" t="b">
        <f t="shared" si="101"/>
        <v>0</v>
      </c>
      <c r="G752" s="25" t="b">
        <f t="shared" si="102"/>
        <v>1</v>
      </c>
      <c r="H752" s="25" t="b">
        <f t="shared" si="103"/>
        <v>0</v>
      </c>
      <c r="I752" s="25" t="b">
        <f t="shared" si="99"/>
        <v>0</v>
      </c>
      <c r="J752" s="25" t="b">
        <f t="shared" si="107"/>
        <v>0</v>
      </c>
      <c r="K752" s="25" t="b">
        <f t="shared" si="100"/>
        <v>1</v>
      </c>
      <c r="L752" s="25" t="b">
        <f t="shared" si="104"/>
        <v>0</v>
      </c>
      <c r="M752" s="25" t="b">
        <f t="shared" si="105"/>
        <v>0</v>
      </c>
      <c r="N752" s="25" t="str">
        <f t="shared" si="106"/>
        <v>Not included</v>
      </c>
      <c r="O752" s="25">
        <f>IF(COUNTIF(A$5:A752,A752)=1,1,0)</f>
        <v>0</v>
      </c>
      <c r="P752" s="104">
        <f>INDEX('Service volumes'!C:C,MATCH($A752,'Service volumes'!$A:$A,0))*M752</f>
        <v>0</v>
      </c>
      <c r="Q752" s="104">
        <f>INDEX('Service volumes'!D:D,MATCH($A752,'Service volumes'!$A:$A,0))*M752</f>
        <v>0</v>
      </c>
      <c r="R752" s="104">
        <f>INDEX('Service volumes'!E:E,MATCH($A752,'Service volumes'!$A:$A,0))*M752</f>
        <v>0</v>
      </c>
      <c r="S752" s="114">
        <f>'Base year costs 2425'!I753*M752*P752</f>
        <v>0</v>
      </c>
      <c r="T752" s="107">
        <f>'Base year costs 2425'!L753*M752</f>
        <v>0</v>
      </c>
      <c r="U752" s="114">
        <f>'Cost forecasts 2526'!H753*M752*Q752</f>
        <v>0</v>
      </c>
      <c r="V752" s="107">
        <f>'Cost forecasts 2526'!K753*M752</f>
        <v>0</v>
      </c>
      <c r="W752" s="114">
        <f>'Cost forecasts 3031'!H753*M752*R752</f>
        <v>0</v>
      </c>
      <c r="X752" s="107">
        <f>'Cost forecasts 3031'!K753*M752</f>
        <v>0</v>
      </c>
    </row>
    <row r="753" spans="1:24" ht="14.65" thickBot="1" x14ac:dyDescent="0.4">
      <c r="A753" s="55" t="str">
        <f>'Base year costs 2425'!B754</f>
        <v>SS042</v>
      </c>
      <c r="B753" s="55" t="str">
        <f>'Base year costs 2425'!C754</f>
        <v>CL605</v>
      </c>
      <c r="C753" s="55" t="str">
        <f>'Base year costs 2425'!D754</f>
        <v>Above 1Gbit/s</v>
      </c>
      <c r="D753" s="55" t="str">
        <f>'Base year costs 2425'!E754</f>
        <v>Leased lines access - CLA</v>
      </c>
      <c r="E753" s="55" t="str">
        <f>'Base year costs 2425'!F754</f>
        <v>EAD LA 10Gbps Rentals - Internal - Access - CLA</v>
      </c>
      <c r="F753" s="25" t="b">
        <f t="shared" si="101"/>
        <v>0</v>
      </c>
      <c r="G753" s="25" t="b">
        <f t="shared" si="102"/>
        <v>1</v>
      </c>
      <c r="H753" s="25" t="b">
        <f t="shared" si="103"/>
        <v>0</v>
      </c>
      <c r="I753" s="25" t="b">
        <f t="shared" si="99"/>
        <v>0</v>
      </c>
      <c r="J753" s="25" t="b">
        <f t="shared" si="107"/>
        <v>0</v>
      </c>
      <c r="K753" s="25" t="b">
        <f t="shared" si="100"/>
        <v>1</v>
      </c>
      <c r="L753" s="25" t="b">
        <f t="shared" si="104"/>
        <v>0</v>
      </c>
      <c r="M753" s="25" t="b">
        <f t="shared" si="105"/>
        <v>0</v>
      </c>
      <c r="N753" s="25" t="str">
        <f t="shared" si="106"/>
        <v>Not included</v>
      </c>
      <c r="O753" s="25">
        <f>IF(COUNTIF(A$5:A753,A753)=1,1,0)</f>
        <v>0</v>
      </c>
      <c r="P753" s="104">
        <f>INDEX('Service volumes'!C:C,MATCH($A753,'Service volumes'!$A:$A,0))*M753</f>
        <v>0</v>
      </c>
      <c r="Q753" s="104">
        <f>INDEX('Service volumes'!D:D,MATCH($A753,'Service volumes'!$A:$A,0))*M753</f>
        <v>0</v>
      </c>
      <c r="R753" s="104">
        <f>INDEX('Service volumes'!E:E,MATCH($A753,'Service volumes'!$A:$A,0))*M753</f>
        <v>0</v>
      </c>
      <c r="S753" s="114">
        <f>'Base year costs 2425'!I754*M753*P753</f>
        <v>0</v>
      </c>
      <c r="T753" s="107">
        <f>'Base year costs 2425'!L754*M753</f>
        <v>0</v>
      </c>
      <c r="U753" s="114">
        <f>'Cost forecasts 2526'!H754*M753*Q753</f>
        <v>0</v>
      </c>
      <c r="V753" s="107">
        <f>'Cost forecasts 2526'!K754*M753</f>
        <v>0</v>
      </c>
      <c r="W753" s="114">
        <f>'Cost forecasts 3031'!H754*M753*R753</f>
        <v>0</v>
      </c>
      <c r="X753" s="107">
        <f>'Cost forecasts 3031'!K754*M753</f>
        <v>0</v>
      </c>
    </row>
    <row r="754" spans="1:24" ht="14.65" thickBot="1" x14ac:dyDescent="0.4">
      <c r="A754" s="55" t="str">
        <f>'Base year costs 2425'!B755</f>
        <v>SS042</v>
      </c>
      <c r="B754" s="55" t="str">
        <f>'Base year costs 2425'!C755</f>
        <v>CL606</v>
      </c>
      <c r="C754" s="55" t="str">
        <f>'Base year costs 2425'!D755</f>
        <v>Above 1Gbit/s</v>
      </c>
      <c r="D754" s="55" t="str">
        <f>'Base year costs 2425'!E755</f>
        <v>Leased lines access - CLA</v>
      </c>
      <c r="E754" s="55" t="str">
        <f>'Base year costs 2425'!F755</f>
        <v>EAD LA 10Gbps Rentals - Internal - Access - CLA</v>
      </c>
      <c r="F754" s="25" t="b">
        <f t="shared" si="101"/>
        <v>0</v>
      </c>
      <c r="G754" s="25" t="b">
        <f t="shared" si="102"/>
        <v>1</v>
      </c>
      <c r="H754" s="25" t="b">
        <f t="shared" si="103"/>
        <v>0</v>
      </c>
      <c r="I754" s="25" t="b">
        <f t="shared" si="99"/>
        <v>0</v>
      </c>
      <c r="J754" s="25" t="b">
        <f t="shared" si="107"/>
        <v>0</v>
      </c>
      <c r="K754" s="25" t="b">
        <f t="shared" si="100"/>
        <v>1</v>
      </c>
      <c r="L754" s="25" t="b">
        <f t="shared" si="104"/>
        <v>0</v>
      </c>
      <c r="M754" s="25" t="b">
        <f t="shared" si="105"/>
        <v>0</v>
      </c>
      <c r="N754" s="25" t="str">
        <f t="shared" si="106"/>
        <v>Not included</v>
      </c>
      <c r="O754" s="25">
        <f>IF(COUNTIF(A$5:A754,A754)=1,1,0)</f>
        <v>0</v>
      </c>
      <c r="P754" s="104">
        <f>INDEX('Service volumes'!C:C,MATCH($A754,'Service volumes'!$A:$A,0))*M754</f>
        <v>0</v>
      </c>
      <c r="Q754" s="104">
        <f>INDEX('Service volumes'!D:D,MATCH($A754,'Service volumes'!$A:$A,0))*M754</f>
        <v>0</v>
      </c>
      <c r="R754" s="104">
        <f>INDEX('Service volumes'!E:E,MATCH($A754,'Service volumes'!$A:$A,0))*M754</f>
        <v>0</v>
      </c>
      <c r="S754" s="114">
        <f>'Base year costs 2425'!I755*M754*P754</f>
        <v>0</v>
      </c>
      <c r="T754" s="107">
        <f>'Base year costs 2425'!L755*M754</f>
        <v>0</v>
      </c>
      <c r="U754" s="114">
        <f>'Cost forecasts 2526'!H755*M754*Q754</f>
        <v>0</v>
      </c>
      <c r="V754" s="107">
        <f>'Cost forecasts 2526'!K755*M754</f>
        <v>0</v>
      </c>
      <c r="W754" s="114">
        <f>'Cost forecasts 3031'!H755*M754*R754</f>
        <v>0</v>
      </c>
      <c r="X754" s="107">
        <f>'Cost forecasts 3031'!K755*M754</f>
        <v>0</v>
      </c>
    </row>
    <row r="755" spans="1:24" ht="14.65" thickBot="1" x14ac:dyDescent="0.4">
      <c r="A755" s="55" t="str">
        <f>'Base year costs 2425'!B756</f>
        <v>SS042</v>
      </c>
      <c r="B755" s="55" t="str">
        <f>'Base year costs 2425'!C756</f>
        <v>CO772</v>
      </c>
      <c r="C755" s="55" t="str">
        <f>'Base year costs 2425'!D756</f>
        <v>Above 1Gbit/s</v>
      </c>
      <c r="D755" s="55" t="str">
        <f>'Base year costs 2425'!E756</f>
        <v>Leased lines access - CLA</v>
      </c>
      <c r="E755" s="55" t="str">
        <f>'Base year costs 2425'!F756</f>
        <v>EAD LA 10Gbps Rentals - Internal - Access - CLA</v>
      </c>
      <c r="F755" s="25" t="b">
        <f t="shared" si="101"/>
        <v>0</v>
      </c>
      <c r="G755" s="25" t="b">
        <f t="shared" si="102"/>
        <v>1</v>
      </c>
      <c r="H755" s="25" t="b">
        <f t="shared" si="103"/>
        <v>0</v>
      </c>
      <c r="I755" s="25" t="b">
        <f t="shared" si="99"/>
        <v>0</v>
      </c>
      <c r="J755" s="25" t="b">
        <f t="shared" si="107"/>
        <v>0</v>
      </c>
      <c r="K755" s="25" t="b">
        <f t="shared" si="100"/>
        <v>1</v>
      </c>
      <c r="L755" s="25" t="b">
        <f t="shared" si="104"/>
        <v>0</v>
      </c>
      <c r="M755" s="25" t="b">
        <f t="shared" si="105"/>
        <v>0</v>
      </c>
      <c r="N755" s="25" t="str">
        <f t="shared" si="106"/>
        <v>Not included</v>
      </c>
      <c r="O755" s="25">
        <f>IF(COUNTIF(A$5:A755,A755)=1,1,0)</f>
        <v>0</v>
      </c>
      <c r="P755" s="104">
        <f>INDEX('Service volumes'!C:C,MATCH($A755,'Service volumes'!$A:$A,0))*M755</f>
        <v>0</v>
      </c>
      <c r="Q755" s="104">
        <f>INDEX('Service volumes'!D:D,MATCH($A755,'Service volumes'!$A:$A,0))*M755</f>
        <v>0</v>
      </c>
      <c r="R755" s="104">
        <f>INDEX('Service volumes'!E:E,MATCH($A755,'Service volumes'!$A:$A,0))*M755</f>
        <v>0</v>
      </c>
      <c r="S755" s="114">
        <f>'Base year costs 2425'!I756*M755*P755</f>
        <v>0</v>
      </c>
      <c r="T755" s="107">
        <f>'Base year costs 2425'!L756*M755</f>
        <v>0</v>
      </c>
      <c r="U755" s="114">
        <f>'Cost forecasts 2526'!H756*M755*Q755</f>
        <v>0</v>
      </c>
      <c r="V755" s="107">
        <f>'Cost forecasts 2526'!K756*M755</f>
        <v>0</v>
      </c>
      <c r="W755" s="114">
        <f>'Cost forecasts 3031'!H756*M755*R755</f>
        <v>0</v>
      </c>
      <c r="X755" s="107">
        <f>'Cost forecasts 3031'!K756*M755</f>
        <v>0</v>
      </c>
    </row>
    <row r="756" spans="1:24" ht="14.65" thickBot="1" x14ac:dyDescent="0.4">
      <c r="A756" s="55" t="str">
        <f>'Base year costs 2425'!B757</f>
        <v>SS042</v>
      </c>
      <c r="B756" s="55" t="str">
        <f>'Base year costs 2425'!C757</f>
        <v>CO801</v>
      </c>
      <c r="C756" s="55" t="str">
        <f>'Base year costs 2425'!D757</f>
        <v>Above 1Gbit/s</v>
      </c>
      <c r="D756" s="55" t="str">
        <f>'Base year costs 2425'!E757</f>
        <v>Leased lines access - CLA</v>
      </c>
      <c r="E756" s="55" t="str">
        <f>'Base year costs 2425'!F757</f>
        <v>EAD LA 10Gbps Rentals - Internal - Access - CLA</v>
      </c>
      <c r="F756" s="25" t="b">
        <f t="shared" si="101"/>
        <v>0</v>
      </c>
      <c r="G756" s="25" t="b">
        <f t="shared" si="102"/>
        <v>1</v>
      </c>
      <c r="H756" s="25" t="b">
        <f t="shared" si="103"/>
        <v>0</v>
      </c>
      <c r="I756" s="25" t="b">
        <f t="shared" si="99"/>
        <v>0</v>
      </c>
      <c r="J756" s="25" t="b">
        <f t="shared" si="107"/>
        <v>0</v>
      </c>
      <c r="K756" s="25" t="b">
        <f t="shared" si="100"/>
        <v>1</v>
      </c>
      <c r="L756" s="25" t="b">
        <f t="shared" si="104"/>
        <v>0</v>
      </c>
      <c r="M756" s="25" t="b">
        <f t="shared" si="105"/>
        <v>0</v>
      </c>
      <c r="N756" s="25" t="str">
        <f t="shared" si="106"/>
        <v>Not included</v>
      </c>
      <c r="O756" s="25">
        <f>IF(COUNTIF(A$5:A756,A756)=1,1,0)</f>
        <v>0</v>
      </c>
      <c r="P756" s="104">
        <f>INDEX('Service volumes'!C:C,MATCH($A756,'Service volumes'!$A:$A,0))*M756</f>
        <v>0</v>
      </c>
      <c r="Q756" s="104">
        <f>INDEX('Service volumes'!D:D,MATCH($A756,'Service volumes'!$A:$A,0))*M756</f>
        <v>0</v>
      </c>
      <c r="R756" s="104">
        <f>INDEX('Service volumes'!E:E,MATCH($A756,'Service volumes'!$A:$A,0))*M756</f>
        <v>0</v>
      </c>
      <c r="S756" s="114">
        <f>'Base year costs 2425'!I757*M756*P756</f>
        <v>0</v>
      </c>
      <c r="T756" s="107">
        <f>'Base year costs 2425'!L757*M756</f>
        <v>0</v>
      </c>
      <c r="U756" s="114">
        <f>'Cost forecasts 2526'!H757*M756*Q756</f>
        <v>0</v>
      </c>
      <c r="V756" s="107">
        <f>'Cost forecasts 2526'!K757*M756</f>
        <v>0</v>
      </c>
      <c r="W756" s="114">
        <f>'Cost forecasts 3031'!H757*M756*R756</f>
        <v>0</v>
      </c>
      <c r="X756" s="107">
        <f>'Cost forecasts 3031'!K757*M756</f>
        <v>0</v>
      </c>
    </row>
    <row r="757" spans="1:24" ht="14.65" thickBot="1" x14ac:dyDescent="0.4">
      <c r="A757" s="55" t="str">
        <f>'Base year costs 2425'!B758</f>
        <v>SS042</v>
      </c>
      <c r="B757" s="55" t="str">
        <f>'Base year costs 2425'!C758</f>
        <v>CP502</v>
      </c>
      <c r="C757" s="55" t="str">
        <f>'Base year costs 2425'!D758</f>
        <v>Above 1Gbit/s</v>
      </c>
      <c r="D757" s="55" t="str">
        <f>'Base year costs 2425'!E758</f>
        <v>Leased lines access - CLA</v>
      </c>
      <c r="E757" s="55" t="str">
        <f>'Base year costs 2425'!F758</f>
        <v>EAD LA 10Gbps Rentals - Internal - Access - CLA</v>
      </c>
      <c r="F757" s="25" t="b">
        <f t="shared" si="101"/>
        <v>0</v>
      </c>
      <c r="G757" s="25" t="b">
        <f t="shared" si="102"/>
        <v>1</v>
      </c>
      <c r="H757" s="25" t="b">
        <f t="shared" si="103"/>
        <v>0</v>
      </c>
      <c r="I757" s="25" t="b">
        <f t="shared" si="99"/>
        <v>0</v>
      </c>
      <c r="J757" s="25" t="b">
        <f t="shared" si="107"/>
        <v>0</v>
      </c>
      <c r="K757" s="25" t="b">
        <f t="shared" si="100"/>
        <v>1</v>
      </c>
      <c r="L757" s="25" t="b">
        <f t="shared" si="104"/>
        <v>0</v>
      </c>
      <c r="M757" s="25" t="b">
        <f t="shared" si="105"/>
        <v>0</v>
      </c>
      <c r="N757" s="25" t="str">
        <f t="shared" si="106"/>
        <v>Not included</v>
      </c>
      <c r="O757" s="25">
        <f>IF(COUNTIF(A$5:A757,A757)=1,1,0)</f>
        <v>0</v>
      </c>
      <c r="P757" s="104">
        <f>INDEX('Service volumes'!C:C,MATCH($A757,'Service volumes'!$A:$A,0))*M757</f>
        <v>0</v>
      </c>
      <c r="Q757" s="104">
        <f>INDEX('Service volumes'!D:D,MATCH($A757,'Service volumes'!$A:$A,0))*M757</f>
        <v>0</v>
      </c>
      <c r="R757" s="104">
        <f>INDEX('Service volumes'!E:E,MATCH($A757,'Service volumes'!$A:$A,0))*M757</f>
        <v>0</v>
      </c>
      <c r="S757" s="114">
        <f>'Base year costs 2425'!I758*M757*P757</f>
        <v>0</v>
      </c>
      <c r="T757" s="107">
        <f>'Base year costs 2425'!L758*M757</f>
        <v>0</v>
      </c>
      <c r="U757" s="114">
        <f>'Cost forecasts 2526'!H758*M757*Q757</f>
        <v>0</v>
      </c>
      <c r="V757" s="107">
        <f>'Cost forecasts 2526'!K758*M757</f>
        <v>0</v>
      </c>
      <c r="W757" s="114">
        <f>'Cost forecasts 3031'!H758*M757*R757</f>
        <v>0</v>
      </c>
      <c r="X757" s="107">
        <f>'Cost forecasts 3031'!K758*M757</f>
        <v>0</v>
      </c>
    </row>
    <row r="758" spans="1:24" ht="14.65" thickBot="1" x14ac:dyDescent="0.4">
      <c r="A758" s="55" t="str">
        <f>'Base year costs 2425'!B759</f>
        <v>SS042</v>
      </c>
      <c r="B758" s="55" t="str">
        <f>'Base year costs 2425'!C759</f>
        <v>CW900</v>
      </c>
      <c r="C758" s="55" t="str">
        <f>'Base year costs 2425'!D759</f>
        <v>Above 1Gbit/s</v>
      </c>
      <c r="D758" s="55" t="str">
        <f>'Base year costs 2425'!E759</f>
        <v>Leased lines access - CLA</v>
      </c>
      <c r="E758" s="55" t="str">
        <f>'Base year costs 2425'!F759</f>
        <v>EAD LA 10Gbps Rentals - Internal - Access - CLA</v>
      </c>
      <c r="F758" s="25" t="b">
        <f t="shared" si="101"/>
        <v>0</v>
      </c>
      <c r="G758" s="25" t="b">
        <f t="shared" si="102"/>
        <v>1</v>
      </c>
      <c r="H758" s="25" t="b">
        <f t="shared" si="103"/>
        <v>0</v>
      </c>
      <c r="I758" s="25" t="b">
        <f t="shared" si="99"/>
        <v>0</v>
      </c>
      <c r="J758" s="25" t="b">
        <f t="shared" si="107"/>
        <v>0</v>
      </c>
      <c r="K758" s="25" t="b">
        <f t="shared" si="100"/>
        <v>1</v>
      </c>
      <c r="L758" s="25" t="b">
        <f t="shared" si="104"/>
        <v>0</v>
      </c>
      <c r="M758" s="25" t="b">
        <f t="shared" si="105"/>
        <v>0</v>
      </c>
      <c r="N758" s="25" t="str">
        <f t="shared" si="106"/>
        <v>Not included</v>
      </c>
      <c r="O758" s="25">
        <f>IF(COUNTIF(A$5:A758,A758)=1,1,0)</f>
        <v>0</v>
      </c>
      <c r="P758" s="104">
        <f>INDEX('Service volumes'!C:C,MATCH($A758,'Service volumes'!$A:$A,0))*M758</f>
        <v>0</v>
      </c>
      <c r="Q758" s="104">
        <f>INDEX('Service volumes'!D:D,MATCH($A758,'Service volumes'!$A:$A,0))*M758</f>
        <v>0</v>
      </c>
      <c r="R758" s="104">
        <f>INDEX('Service volumes'!E:E,MATCH($A758,'Service volumes'!$A:$A,0))*M758</f>
        <v>0</v>
      </c>
      <c r="S758" s="114">
        <f>'Base year costs 2425'!I759*M758*P758</f>
        <v>0</v>
      </c>
      <c r="T758" s="107">
        <f>'Base year costs 2425'!L759*M758</f>
        <v>0</v>
      </c>
      <c r="U758" s="114">
        <f>'Cost forecasts 2526'!H759*M758*Q758</f>
        <v>0</v>
      </c>
      <c r="V758" s="107">
        <f>'Cost forecasts 2526'!K759*M758</f>
        <v>0</v>
      </c>
      <c r="W758" s="114">
        <f>'Cost forecasts 3031'!H759*M758*R758</f>
        <v>0</v>
      </c>
      <c r="X758" s="107">
        <f>'Cost forecasts 3031'!K759*M758</f>
        <v>0</v>
      </c>
    </row>
    <row r="759" spans="1:24" ht="14.65" thickBot="1" x14ac:dyDescent="0.4">
      <c r="A759" s="55" t="str">
        <f>'Base year costs 2425'!B760</f>
        <v>SS043</v>
      </c>
      <c r="B759" s="55" t="str">
        <f>'Base year costs 2425'!C760</f>
        <v>CL943</v>
      </c>
      <c r="C759" s="55" t="str">
        <f>'Base year costs 2425'!D760</f>
        <v>Above 1Gbit/s</v>
      </c>
      <c r="D759" s="55" t="str">
        <f>'Base year costs 2425'!E760</f>
        <v>Leased lines access - CLA</v>
      </c>
      <c r="E759" s="55" t="str">
        <f>'Base year costs 2425'!F760</f>
        <v>EAD LA 10Gbps Connections - External - Access - CLA</v>
      </c>
      <c r="F759" s="25" t="b">
        <f t="shared" si="101"/>
        <v>1</v>
      </c>
      <c r="G759" s="25" t="b">
        <f t="shared" si="102"/>
        <v>0</v>
      </c>
      <c r="H759" s="25" t="b">
        <f t="shared" si="103"/>
        <v>0</v>
      </c>
      <c r="I759" s="25" t="b">
        <f t="shared" si="99"/>
        <v>0</v>
      </c>
      <c r="J759" s="25" t="b">
        <f t="shared" si="107"/>
        <v>0</v>
      </c>
      <c r="K759" s="25" t="b">
        <f t="shared" si="100"/>
        <v>1</v>
      </c>
      <c r="L759" s="25" t="b">
        <f t="shared" si="104"/>
        <v>0</v>
      </c>
      <c r="M759" s="25" t="b">
        <f t="shared" si="105"/>
        <v>0</v>
      </c>
      <c r="N759" s="25" t="str">
        <f t="shared" si="106"/>
        <v>Not included</v>
      </c>
      <c r="O759" s="25">
        <f>IF(COUNTIF(A$5:A759,A759)=1,1,0)</f>
        <v>1</v>
      </c>
      <c r="P759" s="104">
        <f>INDEX('Service volumes'!C:C,MATCH($A759,'Service volumes'!$A:$A,0))*M759</f>
        <v>0</v>
      </c>
      <c r="Q759" s="104">
        <f>INDEX('Service volumes'!D:D,MATCH($A759,'Service volumes'!$A:$A,0))*M759</f>
        <v>0</v>
      </c>
      <c r="R759" s="104">
        <f>INDEX('Service volumes'!E:E,MATCH($A759,'Service volumes'!$A:$A,0))*M759</f>
        <v>0</v>
      </c>
      <c r="S759" s="114">
        <f>'Base year costs 2425'!I760*M759*P759</f>
        <v>0</v>
      </c>
      <c r="T759" s="107">
        <f>'Base year costs 2425'!L760*M759</f>
        <v>0</v>
      </c>
      <c r="U759" s="114">
        <f>'Cost forecasts 2526'!H760*M759*Q759</f>
        <v>0</v>
      </c>
      <c r="V759" s="107">
        <f>'Cost forecasts 2526'!K760*M759</f>
        <v>0</v>
      </c>
      <c r="W759" s="114">
        <f>'Cost forecasts 3031'!H760*M759*R759</f>
        <v>0</v>
      </c>
      <c r="X759" s="107">
        <f>'Cost forecasts 3031'!K760*M759</f>
        <v>0</v>
      </c>
    </row>
    <row r="760" spans="1:24" ht="14.65" thickBot="1" x14ac:dyDescent="0.4">
      <c r="A760" s="55" t="str">
        <f>'Base year costs 2425'!B761</f>
        <v>SS043</v>
      </c>
      <c r="B760" s="55" t="str">
        <f>'Base year costs 2425'!C761</f>
        <v>CO445</v>
      </c>
      <c r="C760" s="55" t="str">
        <f>'Base year costs 2425'!D761</f>
        <v>Above 1Gbit/s</v>
      </c>
      <c r="D760" s="55" t="str">
        <f>'Base year costs 2425'!E761</f>
        <v>Leased lines access - CLA</v>
      </c>
      <c r="E760" s="55" t="str">
        <f>'Base year costs 2425'!F761</f>
        <v>EAD LA 10Gbps Connections - External - Access - CLA</v>
      </c>
      <c r="F760" s="25" t="b">
        <f t="shared" si="101"/>
        <v>1</v>
      </c>
      <c r="G760" s="25" t="b">
        <f t="shared" si="102"/>
        <v>0</v>
      </c>
      <c r="H760" s="25" t="b">
        <f t="shared" si="103"/>
        <v>0</v>
      </c>
      <c r="I760" s="25" t="b">
        <f t="shared" si="99"/>
        <v>0</v>
      </c>
      <c r="J760" s="25" t="b">
        <f t="shared" si="107"/>
        <v>0</v>
      </c>
      <c r="K760" s="25" t="b">
        <f t="shared" si="100"/>
        <v>1</v>
      </c>
      <c r="L760" s="25" t="b">
        <f t="shared" si="104"/>
        <v>0</v>
      </c>
      <c r="M760" s="25" t="b">
        <f t="shared" si="105"/>
        <v>0</v>
      </c>
      <c r="N760" s="25" t="str">
        <f t="shared" si="106"/>
        <v>Not included</v>
      </c>
      <c r="O760" s="25">
        <f>IF(COUNTIF(A$5:A760,A760)=1,1,0)</f>
        <v>0</v>
      </c>
      <c r="P760" s="104">
        <f>INDEX('Service volumes'!C:C,MATCH($A760,'Service volumes'!$A:$A,0))*M760</f>
        <v>0</v>
      </c>
      <c r="Q760" s="104">
        <f>INDEX('Service volumes'!D:D,MATCH($A760,'Service volumes'!$A:$A,0))*M760</f>
        <v>0</v>
      </c>
      <c r="R760" s="104">
        <f>INDEX('Service volumes'!E:E,MATCH($A760,'Service volumes'!$A:$A,0))*M760</f>
        <v>0</v>
      </c>
      <c r="S760" s="114">
        <f>'Base year costs 2425'!I761*M760*P760</f>
        <v>0</v>
      </c>
      <c r="T760" s="107">
        <f>'Base year costs 2425'!L761*M760</f>
        <v>0</v>
      </c>
      <c r="U760" s="114">
        <f>'Cost forecasts 2526'!H761*M760*Q760</f>
        <v>0</v>
      </c>
      <c r="V760" s="107">
        <f>'Cost forecasts 2526'!K761*M760</f>
        <v>0</v>
      </c>
      <c r="W760" s="114">
        <f>'Cost forecasts 3031'!H761*M760*R760</f>
        <v>0</v>
      </c>
      <c r="X760" s="107">
        <f>'Cost forecasts 3031'!K761*M760</f>
        <v>0</v>
      </c>
    </row>
    <row r="761" spans="1:24" ht="14.65" thickBot="1" x14ac:dyDescent="0.4">
      <c r="A761" s="55" t="str">
        <f>'Base year costs 2425'!B762</f>
        <v>SS043</v>
      </c>
      <c r="B761" s="55" t="str">
        <f>'Base year costs 2425'!C762</f>
        <v>CO485</v>
      </c>
      <c r="C761" s="55" t="str">
        <f>'Base year costs 2425'!D762</f>
        <v>Above 1Gbit/s</v>
      </c>
      <c r="D761" s="55" t="str">
        <f>'Base year costs 2425'!E762</f>
        <v>Leased lines access - CLA</v>
      </c>
      <c r="E761" s="55" t="str">
        <f>'Base year costs 2425'!F762</f>
        <v>EAD LA 10Gbps Connections - External - Access - CLA</v>
      </c>
      <c r="F761" s="25" t="b">
        <f t="shared" si="101"/>
        <v>1</v>
      </c>
      <c r="G761" s="25" t="b">
        <f t="shared" si="102"/>
        <v>0</v>
      </c>
      <c r="H761" s="25" t="b">
        <f t="shared" si="103"/>
        <v>0</v>
      </c>
      <c r="I761" s="25" t="b">
        <f t="shared" si="99"/>
        <v>0</v>
      </c>
      <c r="J761" s="25" t="b">
        <f t="shared" si="107"/>
        <v>0</v>
      </c>
      <c r="K761" s="25" t="b">
        <f t="shared" si="100"/>
        <v>1</v>
      </c>
      <c r="L761" s="25" t="b">
        <f t="shared" si="104"/>
        <v>0</v>
      </c>
      <c r="M761" s="25" t="b">
        <f t="shared" si="105"/>
        <v>0</v>
      </c>
      <c r="N761" s="25" t="str">
        <f t="shared" si="106"/>
        <v>Not included</v>
      </c>
      <c r="O761" s="25">
        <f>IF(COUNTIF(A$5:A761,A761)=1,1,0)</f>
        <v>0</v>
      </c>
      <c r="P761" s="104">
        <f>INDEX('Service volumes'!C:C,MATCH($A761,'Service volumes'!$A:$A,0))*M761</f>
        <v>0</v>
      </c>
      <c r="Q761" s="104">
        <f>INDEX('Service volumes'!D:D,MATCH($A761,'Service volumes'!$A:$A,0))*M761</f>
        <v>0</v>
      </c>
      <c r="R761" s="104">
        <f>INDEX('Service volumes'!E:E,MATCH($A761,'Service volumes'!$A:$A,0))*M761</f>
        <v>0</v>
      </c>
      <c r="S761" s="114">
        <f>'Base year costs 2425'!I762*M761*P761</f>
        <v>0</v>
      </c>
      <c r="T761" s="107">
        <f>'Base year costs 2425'!L762*M761</f>
        <v>0</v>
      </c>
      <c r="U761" s="114">
        <f>'Cost forecasts 2526'!H762*M761*Q761</f>
        <v>0</v>
      </c>
      <c r="V761" s="107">
        <f>'Cost forecasts 2526'!K762*M761</f>
        <v>0</v>
      </c>
      <c r="W761" s="114">
        <f>'Cost forecasts 3031'!H762*M761*R761</f>
        <v>0</v>
      </c>
      <c r="X761" s="107">
        <f>'Cost forecasts 3031'!K762*M761</f>
        <v>0</v>
      </c>
    </row>
    <row r="762" spans="1:24" ht="14.65" thickBot="1" x14ac:dyDescent="0.4">
      <c r="A762" s="55" t="str">
        <f>'Base year costs 2425'!B763</f>
        <v>SS043</v>
      </c>
      <c r="B762" s="55" t="str">
        <f>'Base year costs 2425'!C763</f>
        <v>CO487</v>
      </c>
      <c r="C762" s="55" t="str">
        <f>'Base year costs 2425'!D763</f>
        <v>Above 1Gbit/s</v>
      </c>
      <c r="D762" s="55" t="str">
        <f>'Base year costs 2425'!E763</f>
        <v>Leased lines access - CLA</v>
      </c>
      <c r="E762" s="55" t="str">
        <f>'Base year costs 2425'!F763</f>
        <v>EAD LA 10Gbps Connections - External - Access - CLA</v>
      </c>
      <c r="F762" s="25" t="b">
        <f t="shared" si="101"/>
        <v>1</v>
      </c>
      <c r="G762" s="25" t="b">
        <f t="shared" si="102"/>
        <v>0</v>
      </c>
      <c r="H762" s="25" t="b">
        <f t="shared" si="103"/>
        <v>0</v>
      </c>
      <c r="I762" s="25" t="b">
        <f t="shared" si="99"/>
        <v>0</v>
      </c>
      <c r="J762" s="25" t="b">
        <f t="shared" si="107"/>
        <v>0</v>
      </c>
      <c r="K762" s="25" t="b">
        <f t="shared" si="100"/>
        <v>1</v>
      </c>
      <c r="L762" s="25" t="b">
        <f t="shared" si="104"/>
        <v>0</v>
      </c>
      <c r="M762" s="25" t="b">
        <f t="shared" si="105"/>
        <v>0</v>
      </c>
      <c r="N762" s="25" t="str">
        <f t="shared" si="106"/>
        <v>Not included</v>
      </c>
      <c r="O762" s="25">
        <f>IF(COUNTIF(A$5:A762,A762)=1,1,0)</f>
        <v>0</v>
      </c>
      <c r="P762" s="104">
        <f>INDEX('Service volumes'!C:C,MATCH($A762,'Service volumes'!$A:$A,0))*M762</f>
        <v>0</v>
      </c>
      <c r="Q762" s="104">
        <f>INDEX('Service volumes'!D:D,MATCH($A762,'Service volumes'!$A:$A,0))*M762</f>
        <v>0</v>
      </c>
      <c r="R762" s="104">
        <f>INDEX('Service volumes'!E:E,MATCH($A762,'Service volumes'!$A:$A,0))*M762</f>
        <v>0</v>
      </c>
      <c r="S762" s="114">
        <f>'Base year costs 2425'!I763*M762*P762</f>
        <v>0</v>
      </c>
      <c r="T762" s="107">
        <f>'Base year costs 2425'!L763*M762</f>
        <v>0</v>
      </c>
      <c r="U762" s="114">
        <f>'Cost forecasts 2526'!H763*M762*Q762</f>
        <v>0</v>
      </c>
      <c r="V762" s="107">
        <f>'Cost forecasts 2526'!K763*M762</f>
        <v>0</v>
      </c>
      <c r="W762" s="114">
        <f>'Cost forecasts 3031'!H763*M762*R762</f>
        <v>0</v>
      </c>
      <c r="X762" s="107">
        <f>'Cost forecasts 3031'!K763*M762</f>
        <v>0</v>
      </c>
    </row>
    <row r="763" spans="1:24" ht="14.65" thickBot="1" x14ac:dyDescent="0.4">
      <c r="A763" s="55" t="str">
        <f>'Base year costs 2425'!B764</f>
        <v>SS043</v>
      </c>
      <c r="B763" s="55" t="str">
        <f>'Base year costs 2425'!C764</f>
        <v>CE106</v>
      </c>
      <c r="C763" s="55" t="str">
        <f>'Base year costs 2425'!D764</f>
        <v>Above 1Gbit/s</v>
      </c>
      <c r="D763" s="55" t="str">
        <f>'Base year costs 2425'!E764</f>
        <v>Leased lines access - CLA</v>
      </c>
      <c r="E763" s="55" t="str">
        <f>'Base year costs 2425'!F764</f>
        <v>EAD LA 10Gbps Connections - External - Access - CLA</v>
      </c>
      <c r="F763" s="25" t="b">
        <f t="shared" si="101"/>
        <v>1</v>
      </c>
      <c r="G763" s="25" t="b">
        <f t="shared" si="102"/>
        <v>0</v>
      </c>
      <c r="H763" s="25" t="b">
        <f t="shared" si="103"/>
        <v>0</v>
      </c>
      <c r="I763" s="25" t="b">
        <f t="shared" si="99"/>
        <v>0</v>
      </c>
      <c r="J763" s="25" t="b">
        <f t="shared" si="107"/>
        <v>0</v>
      </c>
      <c r="K763" s="25" t="b">
        <f t="shared" si="100"/>
        <v>1</v>
      </c>
      <c r="L763" s="25" t="b">
        <f t="shared" si="104"/>
        <v>0</v>
      </c>
      <c r="M763" s="25" t="b">
        <f t="shared" si="105"/>
        <v>0</v>
      </c>
      <c r="N763" s="25" t="str">
        <f t="shared" si="106"/>
        <v>Not included</v>
      </c>
      <c r="O763" s="25">
        <f>IF(COUNTIF(A$5:A763,A763)=1,1,0)</f>
        <v>0</v>
      </c>
      <c r="P763" s="104">
        <f>INDEX('Service volumes'!C:C,MATCH($A763,'Service volumes'!$A:$A,0))*M763</f>
        <v>0</v>
      </c>
      <c r="Q763" s="104">
        <f>INDEX('Service volumes'!D:D,MATCH($A763,'Service volumes'!$A:$A,0))*M763</f>
        <v>0</v>
      </c>
      <c r="R763" s="104">
        <f>INDEX('Service volumes'!E:E,MATCH($A763,'Service volumes'!$A:$A,0))*M763</f>
        <v>0</v>
      </c>
      <c r="S763" s="114">
        <f>'Base year costs 2425'!I764*M763*P763</f>
        <v>0</v>
      </c>
      <c r="T763" s="107">
        <f>'Base year costs 2425'!L764*M763</f>
        <v>0</v>
      </c>
      <c r="U763" s="114">
        <f>'Cost forecasts 2526'!H764*M763*Q763</f>
        <v>0</v>
      </c>
      <c r="V763" s="107">
        <f>'Cost forecasts 2526'!K764*M763</f>
        <v>0</v>
      </c>
      <c r="W763" s="114">
        <f>'Cost forecasts 3031'!H764*M763*R763</f>
        <v>0</v>
      </c>
      <c r="X763" s="107">
        <f>'Cost forecasts 3031'!K764*M763</f>
        <v>0</v>
      </c>
    </row>
    <row r="764" spans="1:24" ht="14.65" thickBot="1" x14ac:dyDescent="0.4">
      <c r="A764" s="55" t="str">
        <f>'Base year costs 2425'!B765</f>
        <v>SS043</v>
      </c>
      <c r="B764" s="55" t="str">
        <f>'Base year costs 2425'!C765</f>
        <v>CJ001</v>
      </c>
      <c r="C764" s="55" t="str">
        <f>'Base year costs 2425'!D765</f>
        <v>Above 1Gbit/s</v>
      </c>
      <c r="D764" s="55" t="str">
        <f>'Base year costs 2425'!E765</f>
        <v>Leased lines access - CLA</v>
      </c>
      <c r="E764" s="55" t="str">
        <f>'Base year costs 2425'!F765</f>
        <v>EAD LA 10Gbps Connections - External - Access - CLA</v>
      </c>
      <c r="F764" s="25" t="b">
        <f t="shared" si="101"/>
        <v>1</v>
      </c>
      <c r="G764" s="25" t="b">
        <f t="shared" si="102"/>
        <v>0</v>
      </c>
      <c r="H764" s="25" t="b">
        <f t="shared" si="103"/>
        <v>0</v>
      </c>
      <c r="I764" s="25" t="b">
        <f t="shared" si="99"/>
        <v>0</v>
      </c>
      <c r="J764" s="25" t="b">
        <f t="shared" si="107"/>
        <v>0</v>
      </c>
      <c r="K764" s="25" t="b">
        <f t="shared" si="100"/>
        <v>1</v>
      </c>
      <c r="L764" s="25" t="b">
        <f t="shared" si="104"/>
        <v>0</v>
      </c>
      <c r="M764" s="25" t="b">
        <f t="shared" si="105"/>
        <v>0</v>
      </c>
      <c r="N764" s="25" t="str">
        <f t="shared" si="106"/>
        <v>Not included</v>
      </c>
      <c r="O764" s="25">
        <f>IF(COUNTIF(A$5:A764,A764)=1,1,0)</f>
        <v>0</v>
      </c>
      <c r="P764" s="104">
        <f>INDEX('Service volumes'!C:C,MATCH($A764,'Service volumes'!$A:$A,0))*M764</f>
        <v>0</v>
      </c>
      <c r="Q764" s="104">
        <f>INDEX('Service volumes'!D:D,MATCH($A764,'Service volumes'!$A:$A,0))*M764</f>
        <v>0</v>
      </c>
      <c r="R764" s="104">
        <f>INDEX('Service volumes'!E:E,MATCH($A764,'Service volumes'!$A:$A,0))*M764</f>
        <v>0</v>
      </c>
      <c r="S764" s="114">
        <f>'Base year costs 2425'!I765*M764*P764</f>
        <v>0</v>
      </c>
      <c r="T764" s="107">
        <f>'Base year costs 2425'!L765*M764</f>
        <v>0</v>
      </c>
      <c r="U764" s="114">
        <f>'Cost forecasts 2526'!H765*M764*Q764</f>
        <v>0</v>
      </c>
      <c r="V764" s="107">
        <f>'Cost forecasts 2526'!K765*M764</f>
        <v>0</v>
      </c>
      <c r="W764" s="114">
        <f>'Cost forecasts 3031'!H765*M764*R764</f>
        <v>0</v>
      </c>
      <c r="X764" s="107">
        <f>'Cost forecasts 3031'!K765*M764</f>
        <v>0</v>
      </c>
    </row>
    <row r="765" spans="1:24" ht="14.65" thickBot="1" x14ac:dyDescent="0.4">
      <c r="A765" s="55" t="str">
        <f>'Base year costs 2425'!B766</f>
        <v>SS043</v>
      </c>
      <c r="B765" s="55" t="str">
        <f>'Base year costs 2425'!C766</f>
        <v>CJ002</v>
      </c>
      <c r="C765" s="55" t="str">
        <f>'Base year costs 2425'!D766</f>
        <v>Above 1Gbit/s</v>
      </c>
      <c r="D765" s="55" t="str">
        <f>'Base year costs 2425'!E766</f>
        <v>Leased lines access - CLA</v>
      </c>
      <c r="E765" s="55" t="str">
        <f>'Base year costs 2425'!F766</f>
        <v>EAD LA 10Gbps Connections - External - Access - CLA</v>
      </c>
      <c r="F765" s="25" t="b">
        <f t="shared" si="101"/>
        <v>1</v>
      </c>
      <c r="G765" s="25" t="b">
        <f t="shared" si="102"/>
        <v>0</v>
      </c>
      <c r="H765" s="25" t="b">
        <f t="shared" si="103"/>
        <v>0</v>
      </c>
      <c r="I765" s="25" t="b">
        <f t="shared" si="99"/>
        <v>0</v>
      </c>
      <c r="J765" s="25" t="b">
        <f t="shared" si="107"/>
        <v>0</v>
      </c>
      <c r="K765" s="25" t="b">
        <f t="shared" si="100"/>
        <v>1</v>
      </c>
      <c r="L765" s="25" t="b">
        <f t="shared" si="104"/>
        <v>0</v>
      </c>
      <c r="M765" s="25" t="b">
        <f t="shared" si="105"/>
        <v>0</v>
      </c>
      <c r="N765" s="25" t="str">
        <f t="shared" si="106"/>
        <v>Not included</v>
      </c>
      <c r="O765" s="25">
        <f>IF(COUNTIF(A$5:A765,A765)=1,1,0)</f>
        <v>0</v>
      </c>
      <c r="P765" s="104">
        <f>INDEX('Service volumes'!C:C,MATCH($A765,'Service volumes'!$A:$A,0))*M765</f>
        <v>0</v>
      </c>
      <c r="Q765" s="104">
        <f>INDEX('Service volumes'!D:D,MATCH($A765,'Service volumes'!$A:$A,0))*M765</f>
        <v>0</v>
      </c>
      <c r="R765" s="104">
        <f>INDEX('Service volumes'!E:E,MATCH($A765,'Service volumes'!$A:$A,0))*M765</f>
        <v>0</v>
      </c>
      <c r="S765" s="114">
        <f>'Base year costs 2425'!I766*M765*P765</f>
        <v>0</v>
      </c>
      <c r="T765" s="107">
        <f>'Base year costs 2425'!L766*M765</f>
        <v>0</v>
      </c>
      <c r="U765" s="114">
        <f>'Cost forecasts 2526'!H766*M765*Q765</f>
        <v>0</v>
      </c>
      <c r="V765" s="107">
        <f>'Cost forecasts 2526'!K766*M765</f>
        <v>0</v>
      </c>
      <c r="W765" s="114">
        <f>'Cost forecasts 3031'!H766*M765*R765</f>
        <v>0</v>
      </c>
      <c r="X765" s="107">
        <f>'Cost forecasts 3031'!K766*M765</f>
        <v>0</v>
      </c>
    </row>
    <row r="766" spans="1:24" ht="14.65" thickBot="1" x14ac:dyDescent="0.4">
      <c r="A766" s="55" t="str">
        <f>'Base year costs 2425'!B767</f>
        <v>SS043</v>
      </c>
      <c r="B766" s="55" t="str">
        <f>'Base year costs 2425'!C767</f>
        <v>CJ003</v>
      </c>
      <c r="C766" s="55" t="str">
        <f>'Base year costs 2425'!D767</f>
        <v>Above 1Gbit/s</v>
      </c>
      <c r="D766" s="55" t="str">
        <f>'Base year costs 2425'!E767</f>
        <v>Leased lines access - CLA</v>
      </c>
      <c r="E766" s="55" t="str">
        <f>'Base year costs 2425'!F767</f>
        <v>EAD LA 10Gbps Connections - External - Access - CLA</v>
      </c>
      <c r="F766" s="25" t="b">
        <f t="shared" si="101"/>
        <v>1</v>
      </c>
      <c r="G766" s="25" t="b">
        <f t="shared" si="102"/>
        <v>0</v>
      </c>
      <c r="H766" s="25" t="b">
        <f t="shared" si="103"/>
        <v>0</v>
      </c>
      <c r="I766" s="25" t="b">
        <f t="shared" si="99"/>
        <v>0</v>
      </c>
      <c r="J766" s="25" t="b">
        <f t="shared" si="107"/>
        <v>0</v>
      </c>
      <c r="K766" s="25" t="b">
        <f t="shared" si="100"/>
        <v>1</v>
      </c>
      <c r="L766" s="25" t="b">
        <f t="shared" si="104"/>
        <v>0</v>
      </c>
      <c r="M766" s="25" t="b">
        <f t="shared" si="105"/>
        <v>0</v>
      </c>
      <c r="N766" s="25" t="str">
        <f t="shared" si="106"/>
        <v>Not included</v>
      </c>
      <c r="O766" s="25">
        <f>IF(COUNTIF(A$5:A766,A766)=1,1,0)</f>
        <v>0</v>
      </c>
      <c r="P766" s="104">
        <f>INDEX('Service volumes'!C:C,MATCH($A766,'Service volumes'!$A:$A,0))*M766</f>
        <v>0</v>
      </c>
      <c r="Q766" s="104">
        <f>INDEX('Service volumes'!D:D,MATCH($A766,'Service volumes'!$A:$A,0))*M766</f>
        <v>0</v>
      </c>
      <c r="R766" s="104">
        <f>INDEX('Service volumes'!E:E,MATCH($A766,'Service volumes'!$A:$A,0))*M766</f>
        <v>0</v>
      </c>
      <c r="S766" s="114">
        <f>'Base year costs 2425'!I767*M766*P766</f>
        <v>0</v>
      </c>
      <c r="T766" s="107">
        <f>'Base year costs 2425'!L767*M766</f>
        <v>0</v>
      </c>
      <c r="U766" s="114">
        <f>'Cost forecasts 2526'!H767*M766*Q766</f>
        <v>0</v>
      </c>
      <c r="V766" s="107">
        <f>'Cost forecasts 2526'!K767*M766</f>
        <v>0</v>
      </c>
      <c r="W766" s="114">
        <f>'Cost forecasts 3031'!H767*M766*R766</f>
        <v>0</v>
      </c>
      <c r="X766" s="107">
        <f>'Cost forecasts 3031'!K767*M766</f>
        <v>0</v>
      </c>
    </row>
    <row r="767" spans="1:24" ht="14.65" thickBot="1" x14ac:dyDescent="0.4">
      <c r="A767" s="55" t="str">
        <f>'Base year costs 2425'!B768</f>
        <v>SS043</v>
      </c>
      <c r="B767" s="55" t="str">
        <f>'Base year costs 2425'!C768</f>
        <v>CJ004</v>
      </c>
      <c r="C767" s="55" t="str">
        <f>'Base year costs 2425'!D768</f>
        <v>Above 1Gbit/s</v>
      </c>
      <c r="D767" s="55" t="str">
        <f>'Base year costs 2425'!E768</f>
        <v>Leased lines access - CLA</v>
      </c>
      <c r="E767" s="55" t="str">
        <f>'Base year costs 2425'!F768</f>
        <v>EAD LA 10Gbps Connections - External - Access - CLA</v>
      </c>
      <c r="F767" s="25" t="b">
        <f t="shared" si="101"/>
        <v>1</v>
      </c>
      <c r="G767" s="25" t="b">
        <f t="shared" si="102"/>
        <v>0</v>
      </c>
      <c r="H767" s="25" t="b">
        <f t="shared" si="103"/>
        <v>0</v>
      </c>
      <c r="I767" s="25" t="b">
        <f t="shared" si="99"/>
        <v>0</v>
      </c>
      <c r="J767" s="25" t="b">
        <f t="shared" si="107"/>
        <v>0</v>
      </c>
      <c r="K767" s="25" t="b">
        <f t="shared" si="100"/>
        <v>1</v>
      </c>
      <c r="L767" s="25" t="b">
        <f t="shared" si="104"/>
        <v>0</v>
      </c>
      <c r="M767" s="25" t="b">
        <f t="shared" si="105"/>
        <v>0</v>
      </c>
      <c r="N767" s="25" t="str">
        <f t="shared" si="106"/>
        <v>Not included</v>
      </c>
      <c r="O767" s="25">
        <f>IF(COUNTIF(A$5:A767,A767)=1,1,0)</f>
        <v>0</v>
      </c>
      <c r="P767" s="104">
        <f>INDEX('Service volumes'!C:C,MATCH($A767,'Service volumes'!$A:$A,0))*M767</f>
        <v>0</v>
      </c>
      <c r="Q767" s="104">
        <f>INDEX('Service volumes'!D:D,MATCH($A767,'Service volumes'!$A:$A,0))*M767</f>
        <v>0</v>
      </c>
      <c r="R767" s="104">
        <f>INDEX('Service volumes'!E:E,MATCH($A767,'Service volumes'!$A:$A,0))*M767</f>
        <v>0</v>
      </c>
      <c r="S767" s="114">
        <f>'Base year costs 2425'!I768*M767*P767</f>
        <v>0</v>
      </c>
      <c r="T767" s="107">
        <f>'Base year costs 2425'!L768*M767</f>
        <v>0</v>
      </c>
      <c r="U767" s="114">
        <f>'Cost forecasts 2526'!H768*M767*Q767</f>
        <v>0</v>
      </c>
      <c r="V767" s="107">
        <f>'Cost forecasts 2526'!K768*M767</f>
        <v>0</v>
      </c>
      <c r="W767" s="114">
        <f>'Cost forecasts 3031'!H768*M767*R767</f>
        <v>0</v>
      </c>
      <c r="X767" s="107">
        <f>'Cost forecasts 3031'!K768*M767</f>
        <v>0</v>
      </c>
    </row>
    <row r="768" spans="1:24" ht="14.65" thickBot="1" x14ac:dyDescent="0.4">
      <c r="A768" s="55" t="str">
        <f>'Base year costs 2425'!B769</f>
        <v>SS043</v>
      </c>
      <c r="B768" s="55" t="str">
        <f>'Base year costs 2425'!C769</f>
        <v>CJ010</v>
      </c>
      <c r="C768" s="55" t="str">
        <f>'Base year costs 2425'!D769</f>
        <v>Above 1Gbit/s</v>
      </c>
      <c r="D768" s="55" t="str">
        <f>'Base year costs 2425'!E769</f>
        <v>Leased lines access - CLA</v>
      </c>
      <c r="E768" s="55" t="str">
        <f>'Base year costs 2425'!F769</f>
        <v>EAD LA 10Gbps Connections - External - Access - CLA</v>
      </c>
      <c r="F768" s="25" t="b">
        <f t="shared" si="101"/>
        <v>1</v>
      </c>
      <c r="G768" s="25" t="b">
        <f t="shared" si="102"/>
        <v>0</v>
      </c>
      <c r="H768" s="25" t="b">
        <f t="shared" si="103"/>
        <v>0</v>
      </c>
      <c r="I768" s="25" t="b">
        <f t="shared" si="99"/>
        <v>0</v>
      </c>
      <c r="J768" s="25" t="b">
        <f t="shared" si="107"/>
        <v>0</v>
      </c>
      <c r="K768" s="25" t="b">
        <f t="shared" si="100"/>
        <v>1</v>
      </c>
      <c r="L768" s="25" t="b">
        <f t="shared" si="104"/>
        <v>0</v>
      </c>
      <c r="M768" s="25" t="b">
        <f t="shared" si="105"/>
        <v>0</v>
      </c>
      <c r="N768" s="25" t="str">
        <f t="shared" si="106"/>
        <v>Not included</v>
      </c>
      <c r="O768" s="25">
        <f>IF(COUNTIF(A$5:A768,A768)=1,1,0)</f>
        <v>0</v>
      </c>
      <c r="P768" s="104">
        <f>INDEX('Service volumes'!C:C,MATCH($A768,'Service volumes'!$A:$A,0))*M768</f>
        <v>0</v>
      </c>
      <c r="Q768" s="104">
        <f>INDEX('Service volumes'!D:D,MATCH($A768,'Service volumes'!$A:$A,0))*M768</f>
        <v>0</v>
      </c>
      <c r="R768" s="104">
        <f>INDEX('Service volumes'!E:E,MATCH($A768,'Service volumes'!$A:$A,0))*M768</f>
        <v>0</v>
      </c>
      <c r="S768" s="114">
        <f>'Base year costs 2425'!I769*M768*P768</f>
        <v>0</v>
      </c>
      <c r="T768" s="107">
        <f>'Base year costs 2425'!L769*M768</f>
        <v>0</v>
      </c>
      <c r="U768" s="114">
        <f>'Cost forecasts 2526'!H769*M768*Q768</f>
        <v>0</v>
      </c>
      <c r="V768" s="107">
        <f>'Cost forecasts 2526'!K769*M768</f>
        <v>0</v>
      </c>
      <c r="W768" s="114">
        <f>'Cost forecasts 3031'!H769*M768*R768</f>
        <v>0</v>
      </c>
      <c r="X768" s="107">
        <f>'Cost forecasts 3031'!K769*M768</f>
        <v>0</v>
      </c>
    </row>
    <row r="769" spans="1:24" ht="14.65" thickBot="1" x14ac:dyDescent="0.4">
      <c r="A769" s="55" t="str">
        <f>'Base year costs 2425'!B770</f>
        <v>SS043</v>
      </c>
      <c r="B769" s="55" t="str">
        <f>'Base year costs 2425'!C770</f>
        <v>CJ011</v>
      </c>
      <c r="C769" s="55" t="str">
        <f>'Base year costs 2425'!D770</f>
        <v>Above 1Gbit/s</v>
      </c>
      <c r="D769" s="55" t="str">
        <f>'Base year costs 2425'!E770</f>
        <v>Leased lines access - CLA</v>
      </c>
      <c r="E769" s="55" t="str">
        <f>'Base year costs 2425'!F770</f>
        <v>EAD LA 10Gbps Connections - External - Access - CLA</v>
      </c>
      <c r="F769" s="25" t="b">
        <f t="shared" si="101"/>
        <v>1</v>
      </c>
      <c r="G769" s="25" t="b">
        <f t="shared" si="102"/>
        <v>0</v>
      </c>
      <c r="H769" s="25" t="b">
        <f t="shared" si="103"/>
        <v>0</v>
      </c>
      <c r="I769" s="25" t="b">
        <f t="shared" si="99"/>
        <v>0</v>
      </c>
      <c r="J769" s="25" t="b">
        <f t="shared" si="107"/>
        <v>0</v>
      </c>
      <c r="K769" s="25" t="b">
        <f t="shared" si="100"/>
        <v>1</v>
      </c>
      <c r="L769" s="25" t="b">
        <f t="shared" si="104"/>
        <v>0</v>
      </c>
      <c r="M769" s="25" t="b">
        <f t="shared" si="105"/>
        <v>0</v>
      </c>
      <c r="N769" s="25" t="str">
        <f t="shared" si="106"/>
        <v>Not included</v>
      </c>
      <c r="O769" s="25">
        <f>IF(COUNTIF(A$5:A769,A769)=1,1,0)</f>
        <v>0</v>
      </c>
      <c r="P769" s="104">
        <f>INDEX('Service volumes'!C:C,MATCH($A769,'Service volumes'!$A:$A,0))*M769</f>
        <v>0</v>
      </c>
      <c r="Q769" s="104">
        <f>INDEX('Service volumes'!D:D,MATCH($A769,'Service volumes'!$A:$A,0))*M769</f>
        <v>0</v>
      </c>
      <c r="R769" s="104">
        <f>INDEX('Service volumes'!E:E,MATCH($A769,'Service volumes'!$A:$A,0))*M769</f>
        <v>0</v>
      </c>
      <c r="S769" s="114">
        <f>'Base year costs 2425'!I770*M769*P769</f>
        <v>0</v>
      </c>
      <c r="T769" s="107">
        <f>'Base year costs 2425'!L770*M769</f>
        <v>0</v>
      </c>
      <c r="U769" s="114">
        <f>'Cost forecasts 2526'!H770*M769*Q769</f>
        <v>0</v>
      </c>
      <c r="V769" s="107">
        <f>'Cost forecasts 2526'!K770*M769</f>
        <v>0</v>
      </c>
      <c r="W769" s="114">
        <f>'Cost forecasts 3031'!H770*M769*R769</f>
        <v>0</v>
      </c>
      <c r="X769" s="107">
        <f>'Cost forecasts 3031'!K770*M769</f>
        <v>0</v>
      </c>
    </row>
    <row r="770" spans="1:24" ht="14.65" thickBot="1" x14ac:dyDescent="0.4">
      <c r="A770" s="55" t="str">
        <f>'Base year costs 2425'!B771</f>
        <v>SS043</v>
      </c>
      <c r="B770" s="55" t="str">
        <f>'Base year costs 2425'!C771</f>
        <v>CJ016</v>
      </c>
      <c r="C770" s="55" t="str">
        <f>'Base year costs 2425'!D771</f>
        <v>Above 1Gbit/s</v>
      </c>
      <c r="D770" s="55" t="str">
        <f>'Base year costs 2425'!E771</f>
        <v>Leased lines access - CLA</v>
      </c>
      <c r="E770" s="55" t="str">
        <f>'Base year costs 2425'!F771</f>
        <v>EAD LA 10Gbps Connections - External - Access - CLA</v>
      </c>
      <c r="F770" s="25" t="b">
        <f t="shared" si="101"/>
        <v>1</v>
      </c>
      <c r="G770" s="25" t="b">
        <f t="shared" si="102"/>
        <v>0</v>
      </c>
      <c r="H770" s="25" t="b">
        <f t="shared" si="103"/>
        <v>0</v>
      </c>
      <c r="I770" s="25" t="b">
        <f t="shared" si="99"/>
        <v>0</v>
      </c>
      <c r="J770" s="25" t="b">
        <f t="shared" si="107"/>
        <v>0</v>
      </c>
      <c r="K770" s="25" t="b">
        <f t="shared" si="100"/>
        <v>1</v>
      </c>
      <c r="L770" s="25" t="b">
        <f t="shared" si="104"/>
        <v>0</v>
      </c>
      <c r="M770" s="25" t="b">
        <f t="shared" si="105"/>
        <v>0</v>
      </c>
      <c r="N770" s="25" t="str">
        <f t="shared" si="106"/>
        <v>Not included</v>
      </c>
      <c r="O770" s="25">
        <f>IF(COUNTIF(A$5:A770,A770)=1,1,0)</f>
        <v>0</v>
      </c>
      <c r="P770" s="104">
        <f>INDEX('Service volumes'!C:C,MATCH($A770,'Service volumes'!$A:$A,0))*M770</f>
        <v>0</v>
      </c>
      <c r="Q770" s="104">
        <f>INDEX('Service volumes'!D:D,MATCH($A770,'Service volumes'!$A:$A,0))*M770</f>
        <v>0</v>
      </c>
      <c r="R770" s="104">
        <f>INDEX('Service volumes'!E:E,MATCH($A770,'Service volumes'!$A:$A,0))*M770</f>
        <v>0</v>
      </c>
      <c r="S770" s="114">
        <f>'Base year costs 2425'!I771*M770*P770</f>
        <v>0</v>
      </c>
      <c r="T770" s="107">
        <f>'Base year costs 2425'!L771*M770</f>
        <v>0</v>
      </c>
      <c r="U770" s="114">
        <f>'Cost forecasts 2526'!H771*M770*Q770</f>
        <v>0</v>
      </c>
      <c r="V770" s="107">
        <f>'Cost forecasts 2526'!K771*M770</f>
        <v>0</v>
      </c>
      <c r="W770" s="114">
        <f>'Cost forecasts 3031'!H771*M770*R770</f>
        <v>0</v>
      </c>
      <c r="X770" s="107">
        <f>'Cost forecasts 3031'!K771*M770</f>
        <v>0</v>
      </c>
    </row>
    <row r="771" spans="1:24" ht="14.65" thickBot="1" x14ac:dyDescent="0.4">
      <c r="A771" s="55" t="str">
        <f>'Base year costs 2425'!B772</f>
        <v>SS043</v>
      </c>
      <c r="B771" s="55" t="str">
        <f>'Base year costs 2425'!C772</f>
        <v>CJ017</v>
      </c>
      <c r="C771" s="55" t="str">
        <f>'Base year costs 2425'!D772</f>
        <v>Above 1Gbit/s</v>
      </c>
      <c r="D771" s="55" t="str">
        <f>'Base year costs 2425'!E772</f>
        <v>Leased lines access - CLA</v>
      </c>
      <c r="E771" s="55" t="str">
        <f>'Base year costs 2425'!F772</f>
        <v>EAD LA 10Gbps Connections - External - Access - CLA</v>
      </c>
      <c r="F771" s="25" t="b">
        <f t="shared" si="101"/>
        <v>1</v>
      </c>
      <c r="G771" s="25" t="b">
        <f t="shared" si="102"/>
        <v>0</v>
      </c>
      <c r="H771" s="25" t="b">
        <f t="shared" si="103"/>
        <v>0</v>
      </c>
      <c r="I771" s="25" t="b">
        <f t="shared" si="99"/>
        <v>0</v>
      </c>
      <c r="J771" s="25" t="b">
        <f t="shared" si="107"/>
        <v>0</v>
      </c>
      <c r="K771" s="25" t="b">
        <f t="shared" si="100"/>
        <v>1</v>
      </c>
      <c r="L771" s="25" t="b">
        <f t="shared" si="104"/>
        <v>0</v>
      </c>
      <c r="M771" s="25" t="b">
        <f t="shared" si="105"/>
        <v>0</v>
      </c>
      <c r="N771" s="25" t="str">
        <f t="shared" si="106"/>
        <v>Not included</v>
      </c>
      <c r="O771" s="25">
        <f>IF(COUNTIF(A$5:A771,A771)=1,1,0)</f>
        <v>0</v>
      </c>
      <c r="P771" s="104">
        <f>INDEX('Service volumes'!C:C,MATCH($A771,'Service volumes'!$A:$A,0))*M771</f>
        <v>0</v>
      </c>
      <c r="Q771" s="104">
        <f>INDEX('Service volumes'!D:D,MATCH($A771,'Service volumes'!$A:$A,0))*M771</f>
        <v>0</v>
      </c>
      <c r="R771" s="104">
        <f>INDEX('Service volumes'!E:E,MATCH($A771,'Service volumes'!$A:$A,0))*M771</f>
        <v>0</v>
      </c>
      <c r="S771" s="114">
        <f>'Base year costs 2425'!I772*M771*P771</f>
        <v>0</v>
      </c>
      <c r="T771" s="107">
        <f>'Base year costs 2425'!L772*M771</f>
        <v>0</v>
      </c>
      <c r="U771" s="114">
        <f>'Cost forecasts 2526'!H772*M771*Q771</f>
        <v>0</v>
      </c>
      <c r="V771" s="107">
        <f>'Cost forecasts 2526'!K772*M771</f>
        <v>0</v>
      </c>
      <c r="W771" s="114">
        <f>'Cost forecasts 3031'!H772*M771*R771</f>
        <v>0</v>
      </c>
      <c r="X771" s="107">
        <f>'Cost forecasts 3031'!K772*M771</f>
        <v>0</v>
      </c>
    </row>
    <row r="772" spans="1:24" ht="14.65" thickBot="1" x14ac:dyDescent="0.4">
      <c r="A772" s="55" t="str">
        <f>'Base year costs 2425'!B773</f>
        <v>SS043</v>
      </c>
      <c r="B772" s="55" t="str">
        <f>'Base year costs 2425'!C773</f>
        <v>CL160</v>
      </c>
      <c r="C772" s="55" t="str">
        <f>'Base year costs 2425'!D773</f>
        <v>Above 1Gbit/s</v>
      </c>
      <c r="D772" s="55" t="str">
        <f>'Base year costs 2425'!E773</f>
        <v>Leased lines access - CLA</v>
      </c>
      <c r="E772" s="55" t="str">
        <f>'Base year costs 2425'!F773</f>
        <v>EAD LA 10Gbps Connections - External - Access - CLA</v>
      </c>
      <c r="F772" s="25" t="b">
        <f t="shared" si="101"/>
        <v>1</v>
      </c>
      <c r="G772" s="25" t="b">
        <f t="shared" si="102"/>
        <v>0</v>
      </c>
      <c r="H772" s="25" t="b">
        <f t="shared" si="103"/>
        <v>0</v>
      </c>
      <c r="I772" s="25" t="b">
        <f t="shared" si="99"/>
        <v>0</v>
      </c>
      <c r="J772" s="25" t="b">
        <f t="shared" si="107"/>
        <v>0</v>
      </c>
      <c r="K772" s="25" t="b">
        <f t="shared" si="100"/>
        <v>1</v>
      </c>
      <c r="L772" s="25" t="b">
        <f t="shared" si="104"/>
        <v>0</v>
      </c>
      <c r="M772" s="25" t="b">
        <f t="shared" si="105"/>
        <v>0</v>
      </c>
      <c r="N772" s="25" t="str">
        <f t="shared" si="106"/>
        <v>Not included</v>
      </c>
      <c r="O772" s="25">
        <f>IF(COUNTIF(A$5:A772,A772)=1,1,0)</f>
        <v>0</v>
      </c>
      <c r="P772" s="104">
        <f>INDEX('Service volumes'!C:C,MATCH($A772,'Service volumes'!$A:$A,0))*M772</f>
        <v>0</v>
      </c>
      <c r="Q772" s="104">
        <f>INDEX('Service volumes'!D:D,MATCH($A772,'Service volumes'!$A:$A,0))*M772</f>
        <v>0</v>
      </c>
      <c r="R772" s="104">
        <f>INDEX('Service volumes'!E:E,MATCH($A772,'Service volumes'!$A:$A,0))*M772</f>
        <v>0</v>
      </c>
      <c r="S772" s="114">
        <f>'Base year costs 2425'!I773*M772*P772</f>
        <v>0</v>
      </c>
      <c r="T772" s="107">
        <f>'Base year costs 2425'!L773*M772</f>
        <v>0</v>
      </c>
      <c r="U772" s="114">
        <f>'Cost forecasts 2526'!H773*M772*Q772</f>
        <v>0</v>
      </c>
      <c r="V772" s="107">
        <f>'Cost forecasts 2526'!K773*M772</f>
        <v>0</v>
      </c>
      <c r="W772" s="114">
        <f>'Cost forecasts 3031'!H773*M772*R772</f>
        <v>0</v>
      </c>
      <c r="X772" s="107">
        <f>'Cost forecasts 3031'!K773*M772</f>
        <v>0</v>
      </c>
    </row>
    <row r="773" spans="1:24" ht="14.65" thickBot="1" x14ac:dyDescent="0.4">
      <c r="A773" s="55" t="str">
        <f>'Base year costs 2425'!B774</f>
        <v>SS043</v>
      </c>
      <c r="B773" s="55" t="str">
        <f>'Base year costs 2425'!C774</f>
        <v>CO484</v>
      </c>
      <c r="C773" s="55" t="str">
        <f>'Base year costs 2425'!D774</f>
        <v>Above 1Gbit/s</v>
      </c>
      <c r="D773" s="55" t="str">
        <f>'Base year costs 2425'!E774</f>
        <v>Leased lines access - CLA</v>
      </c>
      <c r="E773" s="55" t="str">
        <f>'Base year costs 2425'!F774</f>
        <v>EAD LA 10Gbps Connections - External - Access - CLA</v>
      </c>
      <c r="F773" s="25" t="b">
        <f t="shared" si="101"/>
        <v>1</v>
      </c>
      <c r="G773" s="25" t="b">
        <f t="shared" si="102"/>
        <v>0</v>
      </c>
      <c r="H773" s="25" t="b">
        <f t="shared" si="103"/>
        <v>0</v>
      </c>
      <c r="I773" s="25" t="b">
        <f t="shared" ref="I773:I836" si="108">IF(G773,FALSE,IF(J773,FALSE,AND(ISNUMBER(FIND("EAD",$E773)),ISNUMBER(FIND("Rental",$E773)))))</f>
        <v>0</v>
      </c>
      <c r="J773" s="25" t="b">
        <f t="shared" si="107"/>
        <v>0</v>
      </c>
      <c r="K773" s="25" t="b">
        <f t="shared" ref="K773:K836" si="109">_xlfn.IFNA(INDEX(bw_included_TAR26,MATCH($C773,bw_TAR26,0))=1,FALSE)</f>
        <v>1</v>
      </c>
      <c r="L773" s="25" t="b">
        <f t="shared" si="104"/>
        <v>0</v>
      </c>
      <c r="M773" s="25" t="b">
        <f t="shared" si="105"/>
        <v>0</v>
      </c>
      <c r="N773" s="25" t="str">
        <f t="shared" si="106"/>
        <v>Not included</v>
      </c>
      <c r="O773" s="25">
        <f>IF(COUNTIF(A$5:A773,A773)=1,1,0)</f>
        <v>0</v>
      </c>
      <c r="P773" s="104">
        <f>INDEX('Service volumes'!C:C,MATCH($A773,'Service volumes'!$A:$A,0))*M773</f>
        <v>0</v>
      </c>
      <c r="Q773" s="104">
        <f>INDEX('Service volumes'!D:D,MATCH($A773,'Service volumes'!$A:$A,0))*M773</f>
        <v>0</v>
      </c>
      <c r="R773" s="104">
        <f>INDEX('Service volumes'!E:E,MATCH($A773,'Service volumes'!$A:$A,0))*M773</f>
        <v>0</v>
      </c>
      <c r="S773" s="114">
        <f>'Base year costs 2425'!I774*M773*P773</f>
        <v>0</v>
      </c>
      <c r="T773" s="107">
        <f>'Base year costs 2425'!L774*M773</f>
        <v>0</v>
      </c>
      <c r="U773" s="114">
        <f>'Cost forecasts 2526'!H774*M773*Q773</f>
        <v>0</v>
      </c>
      <c r="V773" s="107">
        <f>'Cost forecasts 2526'!K774*M773</f>
        <v>0</v>
      </c>
      <c r="W773" s="114">
        <f>'Cost forecasts 3031'!H774*M773*R773</f>
        <v>0</v>
      </c>
      <c r="X773" s="107">
        <f>'Cost forecasts 3031'!K774*M773</f>
        <v>0</v>
      </c>
    </row>
    <row r="774" spans="1:24" ht="14.65" thickBot="1" x14ac:dyDescent="0.4">
      <c r="A774" s="55" t="str">
        <f>'Base year costs 2425'!B775</f>
        <v>SS043</v>
      </c>
      <c r="B774" s="55" t="str">
        <f>'Base year costs 2425'!C775</f>
        <v>CW609</v>
      </c>
      <c r="C774" s="55" t="str">
        <f>'Base year costs 2425'!D775</f>
        <v>Above 1Gbit/s</v>
      </c>
      <c r="D774" s="55" t="str">
        <f>'Base year costs 2425'!E775</f>
        <v>Leased lines access - CLA</v>
      </c>
      <c r="E774" s="55" t="str">
        <f>'Base year costs 2425'!F775</f>
        <v>EAD LA 10Gbps Connections - External - Access - CLA</v>
      </c>
      <c r="F774" s="25" t="b">
        <f t="shared" ref="F774:F837" si="110">AND(ISNUMBER(FIND("EAD LA",$E774)),ISNUMBER(FIND("Connection",$E774)))</f>
        <v>1</v>
      </c>
      <c r="G774" s="25" t="b">
        <f t="shared" ref="G774:G837" si="111">AND(ISNUMBER(FIND("EAD LA",$E774)),ISNUMBER(FIND("Rental",$E774)))</f>
        <v>0</v>
      </c>
      <c r="H774" s="25" t="b">
        <f t="shared" ref="H774:H837" si="112">IF(F774,FALSE,AND(ISNUMBER(FIND("EAD",$E774)),ISNUMBER(FIND("Connection",$E774))))</f>
        <v>0</v>
      </c>
      <c r="I774" s="25" t="b">
        <f t="shared" si="108"/>
        <v>0</v>
      </c>
      <c r="J774" s="25" t="b">
        <f t="shared" si="107"/>
        <v>0</v>
      </c>
      <c r="K774" s="25" t="b">
        <f t="shared" si="109"/>
        <v>1</v>
      </c>
      <c r="L774" s="25" t="b">
        <f t="shared" ref="L774:L837" si="113">IF(OR(D774="Leased lines access - CLA",D774="IEC - BT +2 exchanges"),FALSE,TRUE)</f>
        <v>0</v>
      </c>
      <c r="M774" s="25" t="b">
        <f t="shared" ref="M774:M837" si="114">IF(AND(OR(F774,G774,H774,I774,J774),K774,L774),TRUE,FALSE)</f>
        <v>0</v>
      </c>
      <c r="N774" s="25" t="str">
        <f t="shared" ref="N774:N837" si="115">IF(M774,INDEX($F$4:$J$4,MATCH(TRUE,$F774:$J774,0)),"Not included")</f>
        <v>Not included</v>
      </c>
      <c r="O774" s="25">
        <f>IF(COUNTIF(A$5:A774,A774)=1,1,0)</f>
        <v>0</v>
      </c>
      <c r="P774" s="104">
        <f>INDEX('Service volumes'!C:C,MATCH($A774,'Service volumes'!$A:$A,0))*M774</f>
        <v>0</v>
      </c>
      <c r="Q774" s="104">
        <f>INDEX('Service volumes'!D:D,MATCH($A774,'Service volumes'!$A:$A,0))*M774</f>
        <v>0</v>
      </c>
      <c r="R774" s="104">
        <f>INDEX('Service volumes'!E:E,MATCH($A774,'Service volumes'!$A:$A,0))*M774</f>
        <v>0</v>
      </c>
      <c r="S774" s="114">
        <f>'Base year costs 2425'!I775*M774*P774</f>
        <v>0</v>
      </c>
      <c r="T774" s="107">
        <f>'Base year costs 2425'!L775*M774</f>
        <v>0</v>
      </c>
      <c r="U774" s="114">
        <f>'Cost forecasts 2526'!H775*M774*Q774</f>
        <v>0</v>
      </c>
      <c r="V774" s="107">
        <f>'Cost forecasts 2526'!K775*M774</f>
        <v>0</v>
      </c>
      <c r="W774" s="114">
        <f>'Cost forecasts 3031'!H775*M774*R774</f>
        <v>0</v>
      </c>
      <c r="X774" s="107">
        <f>'Cost forecasts 3031'!K775*M774</f>
        <v>0</v>
      </c>
    </row>
    <row r="775" spans="1:24" ht="14.65" thickBot="1" x14ac:dyDescent="0.4">
      <c r="A775" s="55" t="str">
        <f>'Base year costs 2425'!B776</f>
        <v>SS043</v>
      </c>
      <c r="B775" s="55" t="str">
        <f>'Base year costs 2425'!C776</f>
        <v>CW610</v>
      </c>
      <c r="C775" s="55" t="str">
        <f>'Base year costs 2425'!D776</f>
        <v>Above 1Gbit/s</v>
      </c>
      <c r="D775" s="55" t="str">
        <f>'Base year costs 2425'!E776</f>
        <v>Leased lines access - CLA</v>
      </c>
      <c r="E775" s="55" t="str">
        <f>'Base year costs 2425'!F776</f>
        <v>EAD LA 10Gbps Connections - External - Access - CLA</v>
      </c>
      <c r="F775" s="25" t="b">
        <f t="shared" si="110"/>
        <v>1</v>
      </c>
      <c r="G775" s="25" t="b">
        <f t="shared" si="111"/>
        <v>0</v>
      </c>
      <c r="H775" s="25" t="b">
        <f t="shared" si="112"/>
        <v>0</v>
      </c>
      <c r="I775" s="25" t="b">
        <f t="shared" si="108"/>
        <v>0</v>
      </c>
      <c r="J775" s="25" t="b">
        <f t="shared" ref="J775:J838" si="116">ISNUMBER(FIND("Main Link",$E775))</f>
        <v>0</v>
      </c>
      <c r="K775" s="25" t="b">
        <f t="shared" si="109"/>
        <v>1</v>
      </c>
      <c r="L775" s="25" t="b">
        <f t="shared" si="113"/>
        <v>0</v>
      </c>
      <c r="M775" s="25" t="b">
        <f t="shared" si="114"/>
        <v>0</v>
      </c>
      <c r="N775" s="25" t="str">
        <f t="shared" si="115"/>
        <v>Not included</v>
      </c>
      <c r="O775" s="25">
        <f>IF(COUNTIF(A$5:A775,A775)=1,1,0)</f>
        <v>0</v>
      </c>
      <c r="P775" s="104">
        <f>INDEX('Service volumes'!C:C,MATCH($A775,'Service volumes'!$A:$A,0))*M775</f>
        <v>0</v>
      </c>
      <c r="Q775" s="104">
        <f>INDEX('Service volumes'!D:D,MATCH($A775,'Service volumes'!$A:$A,0))*M775</f>
        <v>0</v>
      </c>
      <c r="R775" s="104">
        <f>INDEX('Service volumes'!E:E,MATCH($A775,'Service volumes'!$A:$A,0))*M775</f>
        <v>0</v>
      </c>
      <c r="S775" s="114">
        <f>'Base year costs 2425'!I776*M775*P775</f>
        <v>0</v>
      </c>
      <c r="T775" s="107">
        <f>'Base year costs 2425'!L776*M775</f>
        <v>0</v>
      </c>
      <c r="U775" s="114">
        <f>'Cost forecasts 2526'!H776*M775*Q775</f>
        <v>0</v>
      </c>
      <c r="V775" s="107">
        <f>'Cost forecasts 2526'!K776*M775</f>
        <v>0</v>
      </c>
      <c r="W775" s="114">
        <f>'Cost forecasts 3031'!H776*M775*R775</f>
        <v>0</v>
      </c>
      <c r="X775" s="107">
        <f>'Cost forecasts 3031'!K776*M775</f>
        <v>0</v>
      </c>
    </row>
    <row r="776" spans="1:24" ht="14.65" thickBot="1" x14ac:dyDescent="0.4">
      <c r="A776" s="55" t="str">
        <f>'Base year costs 2425'!B777</f>
        <v>SS043</v>
      </c>
      <c r="B776" s="55" t="str">
        <f>'Base year costs 2425'!C777</f>
        <v>PI_RAV</v>
      </c>
      <c r="C776" s="55" t="str">
        <f>'Base year costs 2425'!D777</f>
        <v>Above 1Gbit/s</v>
      </c>
      <c r="D776" s="55" t="str">
        <f>'Base year costs 2425'!E777</f>
        <v>Leased lines access - CLA</v>
      </c>
      <c r="E776" s="55" t="str">
        <f>'Base year costs 2425'!F777</f>
        <v>EAD LA 10Gbps Connections - External - Access - CLA</v>
      </c>
      <c r="F776" s="25" t="b">
        <f t="shared" si="110"/>
        <v>1</v>
      </c>
      <c r="G776" s="25" t="b">
        <f t="shared" si="111"/>
        <v>0</v>
      </c>
      <c r="H776" s="25" t="b">
        <f t="shared" si="112"/>
        <v>0</v>
      </c>
      <c r="I776" s="25" t="b">
        <f t="shared" si="108"/>
        <v>0</v>
      </c>
      <c r="J776" s="25" t="b">
        <f t="shared" si="116"/>
        <v>0</v>
      </c>
      <c r="K776" s="25" t="b">
        <f t="shared" si="109"/>
        <v>1</v>
      </c>
      <c r="L776" s="25" t="b">
        <f t="shared" si="113"/>
        <v>0</v>
      </c>
      <c r="M776" s="25" t="b">
        <f t="shared" si="114"/>
        <v>0</v>
      </c>
      <c r="N776" s="25" t="str">
        <f t="shared" si="115"/>
        <v>Not included</v>
      </c>
      <c r="O776" s="25">
        <f>IF(COUNTIF(A$5:A776,A776)=1,1,0)</f>
        <v>0</v>
      </c>
      <c r="P776" s="104">
        <f>INDEX('Service volumes'!C:C,MATCH($A776,'Service volumes'!$A:$A,0))*M776</f>
        <v>0</v>
      </c>
      <c r="Q776" s="104">
        <f>INDEX('Service volumes'!D:D,MATCH($A776,'Service volumes'!$A:$A,0))*M776</f>
        <v>0</v>
      </c>
      <c r="R776" s="104">
        <f>INDEX('Service volumes'!E:E,MATCH($A776,'Service volumes'!$A:$A,0))*M776</f>
        <v>0</v>
      </c>
      <c r="S776" s="114">
        <f>'Base year costs 2425'!I777*M776*P776</f>
        <v>0</v>
      </c>
      <c r="T776" s="107">
        <f>'Base year costs 2425'!L777*M776</f>
        <v>0</v>
      </c>
      <c r="U776" s="114">
        <f>'Cost forecasts 2526'!H777*M776*Q776</f>
        <v>0</v>
      </c>
      <c r="V776" s="107">
        <f>'Cost forecasts 2526'!K777*M776</f>
        <v>0</v>
      </c>
      <c r="W776" s="114">
        <f>'Cost forecasts 3031'!H777*M776*R776</f>
        <v>0</v>
      </c>
      <c r="X776" s="107">
        <f>'Cost forecasts 3031'!K777*M776</f>
        <v>0</v>
      </c>
    </row>
    <row r="777" spans="1:24" ht="14.65" thickBot="1" x14ac:dyDescent="0.4">
      <c r="A777" s="55" t="str">
        <f>'Base year costs 2425'!B778</f>
        <v>SS043</v>
      </c>
      <c r="B777" s="55" t="str">
        <f>'Base year costs 2425'!C778</f>
        <v>PI_Poles</v>
      </c>
      <c r="C777" s="55" t="str">
        <f>'Base year costs 2425'!D778</f>
        <v>Above 1Gbit/s</v>
      </c>
      <c r="D777" s="55" t="str">
        <f>'Base year costs 2425'!E778</f>
        <v>Leased lines access - CLA</v>
      </c>
      <c r="E777" s="55" t="str">
        <f>'Base year costs 2425'!F778</f>
        <v>EAD LA 10Gbps Connections - External - Access - CLA</v>
      </c>
      <c r="F777" s="25" t="b">
        <f t="shared" si="110"/>
        <v>1</v>
      </c>
      <c r="G777" s="25" t="b">
        <f t="shared" si="111"/>
        <v>0</v>
      </c>
      <c r="H777" s="25" t="b">
        <f t="shared" si="112"/>
        <v>0</v>
      </c>
      <c r="I777" s="25" t="b">
        <f t="shared" si="108"/>
        <v>0</v>
      </c>
      <c r="J777" s="25" t="b">
        <f t="shared" si="116"/>
        <v>0</v>
      </c>
      <c r="K777" s="25" t="b">
        <f t="shared" si="109"/>
        <v>1</v>
      </c>
      <c r="L777" s="25" t="b">
        <f t="shared" si="113"/>
        <v>0</v>
      </c>
      <c r="M777" s="25" t="b">
        <f t="shared" si="114"/>
        <v>0</v>
      </c>
      <c r="N777" s="25" t="str">
        <f t="shared" si="115"/>
        <v>Not included</v>
      </c>
      <c r="O777" s="25">
        <f>IF(COUNTIF(A$5:A777,A777)=1,1,0)</f>
        <v>0</v>
      </c>
      <c r="P777" s="104">
        <f>INDEX('Service volumes'!C:C,MATCH($A777,'Service volumes'!$A:$A,0))*M777</f>
        <v>0</v>
      </c>
      <c r="Q777" s="104">
        <f>INDEX('Service volumes'!D:D,MATCH($A777,'Service volumes'!$A:$A,0))*M777</f>
        <v>0</v>
      </c>
      <c r="R777" s="104">
        <f>INDEX('Service volumes'!E:E,MATCH($A777,'Service volumes'!$A:$A,0))*M777</f>
        <v>0</v>
      </c>
      <c r="S777" s="114">
        <f>'Base year costs 2425'!I778*M777*P777</f>
        <v>0</v>
      </c>
      <c r="T777" s="107">
        <f>'Base year costs 2425'!L778*M777</f>
        <v>0</v>
      </c>
      <c r="U777" s="114">
        <f>'Cost forecasts 2526'!H778*M777*Q777</f>
        <v>0</v>
      </c>
      <c r="V777" s="107">
        <f>'Cost forecasts 2526'!K778*M777</f>
        <v>0</v>
      </c>
      <c r="W777" s="114">
        <f>'Cost forecasts 3031'!H778*M777*R777</f>
        <v>0</v>
      </c>
      <c r="X777" s="107">
        <f>'Cost forecasts 3031'!K778*M777</f>
        <v>0</v>
      </c>
    </row>
    <row r="778" spans="1:24" ht="14.65" thickBot="1" x14ac:dyDescent="0.4">
      <c r="A778" s="55" t="str">
        <f>'Base year costs 2425'!B779</f>
        <v>SS043</v>
      </c>
      <c r="B778" s="55" t="str">
        <f>'Base year costs 2425'!C779</f>
        <v>CL573</v>
      </c>
      <c r="C778" s="55" t="str">
        <f>'Base year costs 2425'!D779</f>
        <v>Above 1Gbit/s</v>
      </c>
      <c r="D778" s="55" t="str">
        <f>'Base year costs 2425'!E779</f>
        <v>Leased lines access - CLA</v>
      </c>
      <c r="E778" s="55" t="str">
        <f>'Base year costs 2425'!F779</f>
        <v>EAD LA 10Gbps Connections - External - Access - CLA</v>
      </c>
      <c r="F778" s="25" t="b">
        <f t="shared" si="110"/>
        <v>1</v>
      </c>
      <c r="G778" s="25" t="b">
        <f t="shared" si="111"/>
        <v>0</v>
      </c>
      <c r="H778" s="25" t="b">
        <f t="shared" si="112"/>
        <v>0</v>
      </c>
      <c r="I778" s="25" t="b">
        <f t="shared" si="108"/>
        <v>0</v>
      </c>
      <c r="J778" s="25" t="b">
        <f t="shared" si="116"/>
        <v>0</v>
      </c>
      <c r="K778" s="25" t="b">
        <f t="shared" si="109"/>
        <v>1</v>
      </c>
      <c r="L778" s="25" t="b">
        <f t="shared" si="113"/>
        <v>0</v>
      </c>
      <c r="M778" s="25" t="b">
        <f t="shared" si="114"/>
        <v>0</v>
      </c>
      <c r="N778" s="25" t="str">
        <f t="shared" si="115"/>
        <v>Not included</v>
      </c>
      <c r="O778" s="25">
        <f>IF(COUNTIF(A$5:A778,A778)=1,1,0)</f>
        <v>0</v>
      </c>
      <c r="P778" s="104">
        <f>INDEX('Service volumes'!C:C,MATCH($A778,'Service volumes'!$A:$A,0))*M778</f>
        <v>0</v>
      </c>
      <c r="Q778" s="104">
        <f>INDEX('Service volumes'!D:D,MATCH($A778,'Service volumes'!$A:$A,0))*M778</f>
        <v>0</v>
      </c>
      <c r="R778" s="104">
        <f>INDEX('Service volumes'!E:E,MATCH($A778,'Service volumes'!$A:$A,0))*M778</f>
        <v>0</v>
      </c>
      <c r="S778" s="114">
        <f>'Base year costs 2425'!I779*M778*P778</f>
        <v>0</v>
      </c>
      <c r="T778" s="107">
        <f>'Base year costs 2425'!L779*M778</f>
        <v>0</v>
      </c>
      <c r="U778" s="114">
        <f>'Cost forecasts 2526'!H779*M778*Q778</f>
        <v>0</v>
      </c>
      <c r="V778" s="107">
        <f>'Cost forecasts 2526'!K779*M778</f>
        <v>0</v>
      </c>
      <c r="W778" s="114">
        <f>'Cost forecasts 3031'!H779*M778*R778</f>
        <v>0</v>
      </c>
      <c r="X778" s="107">
        <f>'Cost forecasts 3031'!K779*M778</f>
        <v>0</v>
      </c>
    </row>
    <row r="779" spans="1:24" ht="14.65" thickBot="1" x14ac:dyDescent="0.4">
      <c r="A779" s="55" t="str">
        <f>'Base year costs 2425'!B780</f>
        <v>SS043</v>
      </c>
      <c r="B779" s="55" t="str">
        <f>'Base year costs 2425'!C780</f>
        <v>CL578</v>
      </c>
      <c r="C779" s="55" t="str">
        <f>'Base year costs 2425'!D780</f>
        <v>Above 1Gbit/s</v>
      </c>
      <c r="D779" s="55" t="str">
        <f>'Base year costs 2425'!E780</f>
        <v>Leased lines access - CLA</v>
      </c>
      <c r="E779" s="55" t="str">
        <f>'Base year costs 2425'!F780</f>
        <v>EAD LA 10Gbps Connections - External - Access - CLA</v>
      </c>
      <c r="F779" s="25" t="b">
        <f t="shared" si="110"/>
        <v>1</v>
      </c>
      <c r="G779" s="25" t="b">
        <f t="shared" si="111"/>
        <v>0</v>
      </c>
      <c r="H779" s="25" t="b">
        <f t="shared" si="112"/>
        <v>0</v>
      </c>
      <c r="I779" s="25" t="b">
        <f t="shared" si="108"/>
        <v>0</v>
      </c>
      <c r="J779" s="25" t="b">
        <f t="shared" si="116"/>
        <v>0</v>
      </c>
      <c r="K779" s="25" t="b">
        <f t="shared" si="109"/>
        <v>1</v>
      </c>
      <c r="L779" s="25" t="b">
        <f t="shared" si="113"/>
        <v>0</v>
      </c>
      <c r="M779" s="25" t="b">
        <f t="shared" si="114"/>
        <v>0</v>
      </c>
      <c r="N779" s="25" t="str">
        <f t="shared" si="115"/>
        <v>Not included</v>
      </c>
      <c r="O779" s="25">
        <f>IF(COUNTIF(A$5:A779,A779)=1,1,0)</f>
        <v>0</v>
      </c>
      <c r="P779" s="104">
        <f>INDEX('Service volumes'!C:C,MATCH($A779,'Service volumes'!$A:$A,0))*M779</f>
        <v>0</v>
      </c>
      <c r="Q779" s="104">
        <f>INDEX('Service volumes'!D:D,MATCH($A779,'Service volumes'!$A:$A,0))*M779</f>
        <v>0</v>
      </c>
      <c r="R779" s="104">
        <f>INDEX('Service volumes'!E:E,MATCH($A779,'Service volumes'!$A:$A,0))*M779</f>
        <v>0</v>
      </c>
      <c r="S779" s="114">
        <f>'Base year costs 2425'!I780*M779*P779</f>
        <v>0</v>
      </c>
      <c r="T779" s="107">
        <f>'Base year costs 2425'!L780*M779</f>
        <v>0</v>
      </c>
      <c r="U779" s="114">
        <f>'Cost forecasts 2526'!H780*M779*Q779</f>
        <v>0</v>
      </c>
      <c r="V779" s="107">
        <f>'Cost forecasts 2526'!K780*M779</f>
        <v>0</v>
      </c>
      <c r="W779" s="114">
        <f>'Cost forecasts 3031'!H780*M779*R779</f>
        <v>0</v>
      </c>
      <c r="X779" s="107">
        <f>'Cost forecasts 3031'!K780*M779</f>
        <v>0</v>
      </c>
    </row>
    <row r="780" spans="1:24" ht="14.65" thickBot="1" x14ac:dyDescent="0.4">
      <c r="A780" s="55" t="str">
        <f>'Base year costs 2425'!B781</f>
        <v>SS043</v>
      </c>
      <c r="B780" s="55" t="str">
        <f>'Base year costs 2425'!C781</f>
        <v>CL601</v>
      </c>
      <c r="C780" s="55" t="str">
        <f>'Base year costs 2425'!D781</f>
        <v>Above 1Gbit/s</v>
      </c>
      <c r="D780" s="55" t="str">
        <f>'Base year costs 2425'!E781</f>
        <v>Leased lines access - CLA</v>
      </c>
      <c r="E780" s="55" t="str">
        <f>'Base year costs 2425'!F781</f>
        <v>EAD LA 10Gbps Connections - External - Access - CLA</v>
      </c>
      <c r="F780" s="25" t="b">
        <f t="shared" si="110"/>
        <v>1</v>
      </c>
      <c r="G780" s="25" t="b">
        <f t="shared" si="111"/>
        <v>0</v>
      </c>
      <c r="H780" s="25" t="b">
        <f t="shared" si="112"/>
        <v>0</v>
      </c>
      <c r="I780" s="25" t="b">
        <f t="shared" si="108"/>
        <v>0</v>
      </c>
      <c r="J780" s="25" t="b">
        <f t="shared" si="116"/>
        <v>0</v>
      </c>
      <c r="K780" s="25" t="b">
        <f t="shared" si="109"/>
        <v>1</v>
      </c>
      <c r="L780" s="25" t="b">
        <f t="shared" si="113"/>
        <v>0</v>
      </c>
      <c r="M780" s="25" t="b">
        <f t="shared" si="114"/>
        <v>0</v>
      </c>
      <c r="N780" s="25" t="str">
        <f t="shared" si="115"/>
        <v>Not included</v>
      </c>
      <c r="O780" s="25">
        <f>IF(COUNTIF(A$5:A780,A780)=1,1,0)</f>
        <v>0</v>
      </c>
      <c r="P780" s="104">
        <f>INDEX('Service volumes'!C:C,MATCH($A780,'Service volumes'!$A:$A,0))*M780</f>
        <v>0</v>
      </c>
      <c r="Q780" s="104">
        <f>INDEX('Service volumes'!D:D,MATCH($A780,'Service volumes'!$A:$A,0))*M780</f>
        <v>0</v>
      </c>
      <c r="R780" s="104">
        <f>INDEX('Service volumes'!E:E,MATCH($A780,'Service volumes'!$A:$A,0))*M780</f>
        <v>0</v>
      </c>
      <c r="S780" s="114">
        <f>'Base year costs 2425'!I781*M780*P780</f>
        <v>0</v>
      </c>
      <c r="T780" s="107">
        <f>'Base year costs 2425'!L781*M780</f>
        <v>0</v>
      </c>
      <c r="U780" s="114">
        <f>'Cost forecasts 2526'!H781*M780*Q780</f>
        <v>0</v>
      </c>
      <c r="V780" s="107">
        <f>'Cost forecasts 2526'!K781*M780</f>
        <v>0</v>
      </c>
      <c r="W780" s="114">
        <f>'Cost forecasts 3031'!H781*M780*R780</f>
        <v>0</v>
      </c>
      <c r="X780" s="107">
        <f>'Cost forecasts 3031'!K781*M780</f>
        <v>0</v>
      </c>
    </row>
    <row r="781" spans="1:24" ht="14.65" thickBot="1" x14ac:dyDescent="0.4">
      <c r="A781" s="55" t="str">
        <f>'Base year costs 2425'!B782</f>
        <v>SS043</v>
      </c>
      <c r="B781" s="55" t="str">
        <f>'Base year costs 2425'!C782</f>
        <v>CL602</v>
      </c>
      <c r="C781" s="55" t="str">
        <f>'Base year costs 2425'!D782</f>
        <v>Above 1Gbit/s</v>
      </c>
      <c r="D781" s="55" t="str">
        <f>'Base year costs 2425'!E782</f>
        <v>Leased lines access - CLA</v>
      </c>
      <c r="E781" s="55" t="str">
        <f>'Base year costs 2425'!F782</f>
        <v>EAD LA 10Gbps Connections - External - Access - CLA</v>
      </c>
      <c r="F781" s="25" t="b">
        <f t="shared" si="110"/>
        <v>1</v>
      </c>
      <c r="G781" s="25" t="b">
        <f t="shared" si="111"/>
        <v>0</v>
      </c>
      <c r="H781" s="25" t="b">
        <f t="shared" si="112"/>
        <v>0</v>
      </c>
      <c r="I781" s="25" t="b">
        <f t="shared" si="108"/>
        <v>0</v>
      </c>
      <c r="J781" s="25" t="b">
        <f t="shared" si="116"/>
        <v>0</v>
      </c>
      <c r="K781" s="25" t="b">
        <f t="shared" si="109"/>
        <v>1</v>
      </c>
      <c r="L781" s="25" t="b">
        <f t="shared" si="113"/>
        <v>0</v>
      </c>
      <c r="M781" s="25" t="b">
        <f t="shared" si="114"/>
        <v>0</v>
      </c>
      <c r="N781" s="25" t="str">
        <f t="shared" si="115"/>
        <v>Not included</v>
      </c>
      <c r="O781" s="25">
        <f>IF(COUNTIF(A$5:A781,A781)=1,1,0)</f>
        <v>0</v>
      </c>
      <c r="P781" s="104">
        <f>INDEX('Service volumes'!C:C,MATCH($A781,'Service volumes'!$A:$A,0))*M781</f>
        <v>0</v>
      </c>
      <c r="Q781" s="104">
        <f>INDEX('Service volumes'!D:D,MATCH($A781,'Service volumes'!$A:$A,0))*M781</f>
        <v>0</v>
      </c>
      <c r="R781" s="104">
        <f>INDEX('Service volumes'!E:E,MATCH($A781,'Service volumes'!$A:$A,0))*M781</f>
        <v>0</v>
      </c>
      <c r="S781" s="114">
        <f>'Base year costs 2425'!I782*M781*P781</f>
        <v>0</v>
      </c>
      <c r="T781" s="107">
        <f>'Base year costs 2425'!L782*M781</f>
        <v>0</v>
      </c>
      <c r="U781" s="114">
        <f>'Cost forecasts 2526'!H782*M781*Q781</f>
        <v>0</v>
      </c>
      <c r="V781" s="107">
        <f>'Cost forecasts 2526'!K782*M781</f>
        <v>0</v>
      </c>
      <c r="W781" s="114">
        <f>'Cost forecasts 3031'!H782*M781*R781</f>
        <v>0</v>
      </c>
      <c r="X781" s="107">
        <f>'Cost forecasts 3031'!K782*M781</f>
        <v>0</v>
      </c>
    </row>
    <row r="782" spans="1:24" ht="14.65" thickBot="1" x14ac:dyDescent="0.4">
      <c r="A782" s="55" t="str">
        <f>'Base year costs 2425'!B783</f>
        <v>SS043</v>
      </c>
      <c r="B782" s="55" t="str">
        <f>'Base year costs 2425'!C783</f>
        <v>CL605</v>
      </c>
      <c r="C782" s="55" t="str">
        <f>'Base year costs 2425'!D783</f>
        <v>Above 1Gbit/s</v>
      </c>
      <c r="D782" s="55" t="str">
        <f>'Base year costs 2425'!E783</f>
        <v>Leased lines access - CLA</v>
      </c>
      <c r="E782" s="55" t="str">
        <f>'Base year costs 2425'!F783</f>
        <v>EAD LA 10Gbps Connections - External - Access - CLA</v>
      </c>
      <c r="F782" s="25" t="b">
        <f t="shared" si="110"/>
        <v>1</v>
      </c>
      <c r="G782" s="25" t="b">
        <f t="shared" si="111"/>
        <v>0</v>
      </c>
      <c r="H782" s="25" t="b">
        <f t="shared" si="112"/>
        <v>0</v>
      </c>
      <c r="I782" s="25" t="b">
        <f t="shared" si="108"/>
        <v>0</v>
      </c>
      <c r="J782" s="25" t="b">
        <f t="shared" si="116"/>
        <v>0</v>
      </c>
      <c r="K782" s="25" t="b">
        <f t="shared" si="109"/>
        <v>1</v>
      </c>
      <c r="L782" s="25" t="b">
        <f t="shared" si="113"/>
        <v>0</v>
      </c>
      <c r="M782" s="25" t="b">
        <f t="shared" si="114"/>
        <v>0</v>
      </c>
      <c r="N782" s="25" t="str">
        <f t="shared" si="115"/>
        <v>Not included</v>
      </c>
      <c r="O782" s="25">
        <f>IF(COUNTIF(A$5:A782,A782)=1,1,0)</f>
        <v>0</v>
      </c>
      <c r="P782" s="104">
        <f>INDEX('Service volumes'!C:C,MATCH($A782,'Service volumes'!$A:$A,0))*M782</f>
        <v>0</v>
      </c>
      <c r="Q782" s="104">
        <f>INDEX('Service volumes'!D:D,MATCH($A782,'Service volumes'!$A:$A,0))*M782</f>
        <v>0</v>
      </c>
      <c r="R782" s="104">
        <f>INDEX('Service volumes'!E:E,MATCH($A782,'Service volumes'!$A:$A,0))*M782</f>
        <v>0</v>
      </c>
      <c r="S782" s="114">
        <f>'Base year costs 2425'!I783*M782*P782</f>
        <v>0</v>
      </c>
      <c r="T782" s="107">
        <f>'Base year costs 2425'!L783*M782</f>
        <v>0</v>
      </c>
      <c r="U782" s="114">
        <f>'Cost forecasts 2526'!H783*M782*Q782</f>
        <v>0</v>
      </c>
      <c r="V782" s="107">
        <f>'Cost forecasts 2526'!K783*M782</f>
        <v>0</v>
      </c>
      <c r="W782" s="114">
        <f>'Cost forecasts 3031'!H783*M782*R782</f>
        <v>0</v>
      </c>
      <c r="X782" s="107">
        <f>'Cost forecasts 3031'!K783*M782</f>
        <v>0</v>
      </c>
    </row>
    <row r="783" spans="1:24" ht="14.65" thickBot="1" x14ac:dyDescent="0.4">
      <c r="A783" s="55" t="str">
        <f>'Base year costs 2425'!B784</f>
        <v>SS043</v>
      </c>
      <c r="B783" s="55" t="str">
        <f>'Base year costs 2425'!C784</f>
        <v>CL606</v>
      </c>
      <c r="C783" s="55" t="str">
        <f>'Base year costs 2425'!D784</f>
        <v>Above 1Gbit/s</v>
      </c>
      <c r="D783" s="55" t="str">
        <f>'Base year costs 2425'!E784</f>
        <v>Leased lines access - CLA</v>
      </c>
      <c r="E783" s="55" t="str">
        <f>'Base year costs 2425'!F784</f>
        <v>EAD LA 10Gbps Connections - External - Access - CLA</v>
      </c>
      <c r="F783" s="25" t="b">
        <f t="shared" si="110"/>
        <v>1</v>
      </c>
      <c r="G783" s="25" t="b">
        <f t="shared" si="111"/>
        <v>0</v>
      </c>
      <c r="H783" s="25" t="b">
        <f t="shared" si="112"/>
        <v>0</v>
      </c>
      <c r="I783" s="25" t="b">
        <f t="shared" si="108"/>
        <v>0</v>
      </c>
      <c r="J783" s="25" t="b">
        <f t="shared" si="116"/>
        <v>0</v>
      </c>
      <c r="K783" s="25" t="b">
        <f t="shared" si="109"/>
        <v>1</v>
      </c>
      <c r="L783" s="25" t="b">
        <f t="shared" si="113"/>
        <v>0</v>
      </c>
      <c r="M783" s="25" t="b">
        <f t="shared" si="114"/>
        <v>0</v>
      </c>
      <c r="N783" s="25" t="str">
        <f t="shared" si="115"/>
        <v>Not included</v>
      </c>
      <c r="O783" s="25">
        <f>IF(COUNTIF(A$5:A783,A783)=1,1,0)</f>
        <v>0</v>
      </c>
      <c r="P783" s="104">
        <f>INDEX('Service volumes'!C:C,MATCH($A783,'Service volumes'!$A:$A,0))*M783</f>
        <v>0</v>
      </c>
      <c r="Q783" s="104">
        <f>INDEX('Service volumes'!D:D,MATCH($A783,'Service volumes'!$A:$A,0))*M783</f>
        <v>0</v>
      </c>
      <c r="R783" s="104">
        <f>INDEX('Service volumes'!E:E,MATCH($A783,'Service volumes'!$A:$A,0))*M783</f>
        <v>0</v>
      </c>
      <c r="S783" s="114">
        <f>'Base year costs 2425'!I784*M783*P783</f>
        <v>0</v>
      </c>
      <c r="T783" s="107">
        <f>'Base year costs 2425'!L784*M783</f>
        <v>0</v>
      </c>
      <c r="U783" s="114">
        <f>'Cost forecasts 2526'!H784*M783*Q783</f>
        <v>0</v>
      </c>
      <c r="V783" s="107">
        <f>'Cost forecasts 2526'!K784*M783</f>
        <v>0</v>
      </c>
      <c r="W783" s="114">
        <f>'Cost forecasts 3031'!H784*M783*R783</f>
        <v>0</v>
      </c>
      <c r="X783" s="107">
        <f>'Cost forecasts 3031'!K784*M783</f>
        <v>0</v>
      </c>
    </row>
    <row r="784" spans="1:24" ht="14.65" thickBot="1" x14ac:dyDescent="0.4">
      <c r="A784" s="55" t="str">
        <f>'Base year costs 2425'!B785</f>
        <v>SS043</v>
      </c>
      <c r="B784" s="55" t="str">
        <f>'Base year costs 2425'!C785</f>
        <v>CO772</v>
      </c>
      <c r="C784" s="55" t="str">
        <f>'Base year costs 2425'!D785</f>
        <v>Above 1Gbit/s</v>
      </c>
      <c r="D784" s="55" t="str">
        <f>'Base year costs 2425'!E785</f>
        <v>Leased lines access - CLA</v>
      </c>
      <c r="E784" s="55" t="str">
        <f>'Base year costs 2425'!F785</f>
        <v>EAD LA 10Gbps Connections - External - Access - CLA</v>
      </c>
      <c r="F784" s="25" t="b">
        <f t="shared" si="110"/>
        <v>1</v>
      </c>
      <c r="G784" s="25" t="b">
        <f t="shared" si="111"/>
        <v>0</v>
      </c>
      <c r="H784" s="25" t="b">
        <f t="shared" si="112"/>
        <v>0</v>
      </c>
      <c r="I784" s="25" t="b">
        <f t="shared" si="108"/>
        <v>0</v>
      </c>
      <c r="J784" s="25" t="b">
        <f t="shared" si="116"/>
        <v>0</v>
      </c>
      <c r="K784" s="25" t="b">
        <f t="shared" si="109"/>
        <v>1</v>
      </c>
      <c r="L784" s="25" t="b">
        <f t="shared" si="113"/>
        <v>0</v>
      </c>
      <c r="M784" s="25" t="b">
        <f t="shared" si="114"/>
        <v>0</v>
      </c>
      <c r="N784" s="25" t="str">
        <f t="shared" si="115"/>
        <v>Not included</v>
      </c>
      <c r="O784" s="25">
        <f>IF(COUNTIF(A$5:A784,A784)=1,1,0)</f>
        <v>0</v>
      </c>
      <c r="P784" s="104">
        <f>INDEX('Service volumes'!C:C,MATCH($A784,'Service volumes'!$A:$A,0))*M784</f>
        <v>0</v>
      </c>
      <c r="Q784" s="104">
        <f>INDEX('Service volumes'!D:D,MATCH($A784,'Service volumes'!$A:$A,0))*M784</f>
        <v>0</v>
      </c>
      <c r="R784" s="104">
        <f>INDEX('Service volumes'!E:E,MATCH($A784,'Service volumes'!$A:$A,0))*M784</f>
        <v>0</v>
      </c>
      <c r="S784" s="114">
        <f>'Base year costs 2425'!I785*M784*P784</f>
        <v>0</v>
      </c>
      <c r="T784" s="107">
        <f>'Base year costs 2425'!L785*M784</f>
        <v>0</v>
      </c>
      <c r="U784" s="114">
        <f>'Cost forecasts 2526'!H785*M784*Q784</f>
        <v>0</v>
      </c>
      <c r="V784" s="107">
        <f>'Cost forecasts 2526'!K785*M784</f>
        <v>0</v>
      </c>
      <c r="W784" s="114">
        <f>'Cost forecasts 3031'!H785*M784*R784</f>
        <v>0</v>
      </c>
      <c r="X784" s="107">
        <f>'Cost forecasts 3031'!K785*M784</f>
        <v>0</v>
      </c>
    </row>
    <row r="785" spans="1:24" ht="14.65" thickBot="1" x14ac:dyDescent="0.4">
      <c r="A785" s="55" t="str">
        <f>'Base year costs 2425'!B786</f>
        <v>SS043</v>
      </c>
      <c r="B785" s="55" t="str">
        <f>'Base year costs 2425'!C786</f>
        <v>CO801</v>
      </c>
      <c r="C785" s="55" t="str">
        <f>'Base year costs 2425'!D786</f>
        <v>Above 1Gbit/s</v>
      </c>
      <c r="D785" s="55" t="str">
        <f>'Base year costs 2425'!E786</f>
        <v>Leased lines access - CLA</v>
      </c>
      <c r="E785" s="55" t="str">
        <f>'Base year costs 2425'!F786</f>
        <v>EAD LA 10Gbps Connections - External - Access - CLA</v>
      </c>
      <c r="F785" s="25" t="b">
        <f t="shared" si="110"/>
        <v>1</v>
      </c>
      <c r="G785" s="25" t="b">
        <f t="shared" si="111"/>
        <v>0</v>
      </c>
      <c r="H785" s="25" t="b">
        <f t="shared" si="112"/>
        <v>0</v>
      </c>
      <c r="I785" s="25" t="b">
        <f t="shared" si="108"/>
        <v>0</v>
      </c>
      <c r="J785" s="25" t="b">
        <f t="shared" si="116"/>
        <v>0</v>
      </c>
      <c r="K785" s="25" t="b">
        <f t="shared" si="109"/>
        <v>1</v>
      </c>
      <c r="L785" s="25" t="b">
        <f t="shared" si="113"/>
        <v>0</v>
      </c>
      <c r="M785" s="25" t="b">
        <f t="shared" si="114"/>
        <v>0</v>
      </c>
      <c r="N785" s="25" t="str">
        <f t="shared" si="115"/>
        <v>Not included</v>
      </c>
      <c r="O785" s="25">
        <f>IF(COUNTIF(A$5:A785,A785)=1,1,0)</f>
        <v>0</v>
      </c>
      <c r="P785" s="104">
        <f>INDEX('Service volumes'!C:C,MATCH($A785,'Service volumes'!$A:$A,0))*M785</f>
        <v>0</v>
      </c>
      <c r="Q785" s="104">
        <f>INDEX('Service volumes'!D:D,MATCH($A785,'Service volumes'!$A:$A,0))*M785</f>
        <v>0</v>
      </c>
      <c r="R785" s="104">
        <f>INDEX('Service volumes'!E:E,MATCH($A785,'Service volumes'!$A:$A,0))*M785</f>
        <v>0</v>
      </c>
      <c r="S785" s="114">
        <f>'Base year costs 2425'!I786*M785*P785</f>
        <v>0</v>
      </c>
      <c r="T785" s="107">
        <f>'Base year costs 2425'!L786*M785</f>
        <v>0</v>
      </c>
      <c r="U785" s="114">
        <f>'Cost forecasts 2526'!H786*M785*Q785</f>
        <v>0</v>
      </c>
      <c r="V785" s="107">
        <f>'Cost forecasts 2526'!K786*M785</f>
        <v>0</v>
      </c>
      <c r="W785" s="114">
        <f>'Cost forecasts 3031'!H786*M785*R785</f>
        <v>0</v>
      </c>
      <c r="X785" s="107">
        <f>'Cost forecasts 3031'!K786*M785</f>
        <v>0</v>
      </c>
    </row>
    <row r="786" spans="1:24" ht="14.65" thickBot="1" x14ac:dyDescent="0.4">
      <c r="A786" s="55" t="str">
        <f>'Base year costs 2425'!B787</f>
        <v>SS043</v>
      </c>
      <c r="B786" s="55" t="str">
        <f>'Base year costs 2425'!C787</f>
        <v>CP502</v>
      </c>
      <c r="C786" s="55" t="str">
        <f>'Base year costs 2425'!D787</f>
        <v>Above 1Gbit/s</v>
      </c>
      <c r="D786" s="55" t="str">
        <f>'Base year costs 2425'!E787</f>
        <v>Leased lines access - CLA</v>
      </c>
      <c r="E786" s="55" t="str">
        <f>'Base year costs 2425'!F787</f>
        <v>EAD LA 10Gbps Connections - External - Access - CLA</v>
      </c>
      <c r="F786" s="25" t="b">
        <f t="shared" si="110"/>
        <v>1</v>
      </c>
      <c r="G786" s="25" t="b">
        <f t="shared" si="111"/>
        <v>0</v>
      </c>
      <c r="H786" s="25" t="b">
        <f t="shared" si="112"/>
        <v>0</v>
      </c>
      <c r="I786" s="25" t="b">
        <f t="shared" si="108"/>
        <v>0</v>
      </c>
      <c r="J786" s="25" t="b">
        <f t="shared" si="116"/>
        <v>0</v>
      </c>
      <c r="K786" s="25" t="b">
        <f t="shared" si="109"/>
        <v>1</v>
      </c>
      <c r="L786" s="25" t="b">
        <f t="shared" si="113"/>
        <v>0</v>
      </c>
      <c r="M786" s="25" t="b">
        <f t="shared" si="114"/>
        <v>0</v>
      </c>
      <c r="N786" s="25" t="str">
        <f t="shared" si="115"/>
        <v>Not included</v>
      </c>
      <c r="O786" s="25">
        <f>IF(COUNTIF(A$5:A786,A786)=1,1,0)</f>
        <v>0</v>
      </c>
      <c r="P786" s="104">
        <f>INDEX('Service volumes'!C:C,MATCH($A786,'Service volumes'!$A:$A,0))*M786</f>
        <v>0</v>
      </c>
      <c r="Q786" s="104">
        <f>INDEX('Service volumes'!D:D,MATCH($A786,'Service volumes'!$A:$A,0))*M786</f>
        <v>0</v>
      </c>
      <c r="R786" s="104">
        <f>INDEX('Service volumes'!E:E,MATCH($A786,'Service volumes'!$A:$A,0))*M786</f>
        <v>0</v>
      </c>
      <c r="S786" s="114">
        <f>'Base year costs 2425'!I787*M786*P786</f>
        <v>0</v>
      </c>
      <c r="T786" s="107">
        <f>'Base year costs 2425'!L787*M786</f>
        <v>0</v>
      </c>
      <c r="U786" s="114">
        <f>'Cost forecasts 2526'!H787*M786*Q786</f>
        <v>0</v>
      </c>
      <c r="V786" s="107">
        <f>'Cost forecasts 2526'!K787*M786</f>
        <v>0</v>
      </c>
      <c r="W786" s="114">
        <f>'Cost forecasts 3031'!H787*M786*R786</f>
        <v>0</v>
      </c>
      <c r="X786" s="107">
        <f>'Cost forecasts 3031'!K787*M786</f>
        <v>0</v>
      </c>
    </row>
    <row r="787" spans="1:24" ht="14.65" thickBot="1" x14ac:dyDescent="0.4">
      <c r="A787" s="55" t="str">
        <f>'Base year costs 2425'!B788</f>
        <v>SS043</v>
      </c>
      <c r="B787" s="55" t="str">
        <f>'Base year costs 2425'!C788</f>
        <v>CW900</v>
      </c>
      <c r="C787" s="55" t="str">
        <f>'Base year costs 2425'!D788</f>
        <v>Above 1Gbit/s</v>
      </c>
      <c r="D787" s="55" t="str">
        <f>'Base year costs 2425'!E788</f>
        <v>Leased lines access - CLA</v>
      </c>
      <c r="E787" s="55" t="str">
        <f>'Base year costs 2425'!F788</f>
        <v>EAD LA 10Gbps Connections - External - Access - CLA</v>
      </c>
      <c r="F787" s="25" t="b">
        <f t="shared" si="110"/>
        <v>1</v>
      </c>
      <c r="G787" s="25" t="b">
        <f t="shared" si="111"/>
        <v>0</v>
      </c>
      <c r="H787" s="25" t="b">
        <f t="shared" si="112"/>
        <v>0</v>
      </c>
      <c r="I787" s="25" t="b">
        <f t="shared" si="108"/>
        <v>0</v>
      </c>
      <c r="J787" s="25" t="b">
        <f t="shared" si="116"/>
        <v>0</v>
      </c>
      <c r="K787" s="25" t="b">
        <f t="shared" si="109"/>
        <v>1</v>
      </c>
      <c r="L787" s="25" t="b">
        <f t="shared" si="113"/>
        <v>0</v>
      </c>
      <c r="M787" s="25" t="b">
        <f t="shared" si="114"/>
        <v>0</v>
      </c>
      <c r="N787" s="25" t="str">
        <f t="shared" si="115"/>
        <v>Not included</v>
      </c>
      <c r="O787" s="25">
        <f>IF(COUNTIF(A$5:A787,A787)=1,1,0)</f>
        <v>0</v>
      </c>
      <c r="P787" s="104">
        <f>INDEX('Service volumes'!C:C,MATCH($A787,'Service volumes'!$A:$A,0))*M787</f>
        <v>0</v>
      </c>
      <c r="Q787" s="104">
        <f>INDEX('Service volumes'!D:D,MATCH($A787,'Service volumes'!$A:$A,0))*M787</f>
        <v>0</v>
      </c>
      <c r="R787" s="104">
        <f>INDEX('Service volumes'!E:E,MATCH($A787,'Service volumes'!$A:$A,0))*M787</f>
        <v>0</v>
      </c>
      <c r="S787" s="114">
        <f>'Base year costs 2425'!I788*M787*P787</f>
        <v>0</v>
      </c>
      <c r="T787" s="107">
        <f>'Base year costs 2425'!L788*M787</f>
        <v>0</v>
      </c>
      <c r="U787" s="114">
        <f>'Cost forecasts 2526'!H788*M787*Q787</f>
        <v>0</v>
      </c>
      <c r="V787" s="107">
        <f>'Cost forecasts 2526'!K788*M787</f>
        <v>0</v>
      </c>
      <c r="W787" s="114">
        <f>'Cost forecasts 3031'!H788*M787*R787</f>
        <v>0</v>
      </c>
      <c r="X787" s="107">
        <f>'Cost forecasts 3031'!K788*M787</f>
        <v>0</v>
      </c>
    </row>
    <row r="788" spans="1:24" ht="14.65" thickBot="1" x14ac:dyDescent="0.4">
      <c r="A788" s="55" t="str">
        <f>'Base year costs 2425'!B789</f>
        <v>SS044</v>
      </c>
      <c r="B788" s="55" t="str">
        <f>'Base year costs 2425'!C789</f>
        <v>CL943</v>
      </c>
      <c r="C788" s="55" t="str">
        <f>'Base year costs 2425'!D789</f>
        <v>Above 1Gbit/s</v>
      </c>
      <c r="D788" s="55" t="str">
        <f>'Base year costs 2425'!E789</f>
        <v>Leased lines access - CLA</v>
      </c>
      <c r="E788" s="55" t="str">
        <f>'Base year costs 2425'!F789</f>
        <v>EAD LA 10Gbps Connections - Internal - Access - CLA</v>
      </c>
      <c r="F788" s="25" t="b">
        <f t="shared" si="110"/>
        <v>1</v>
      </c>
      <c r="G788" s="25" t="b">
        <f t="shared" si="111"/>
        <v>0</v>
      </c>
      <c r="H788" s="25" t="b">
        <f t="shared" si="112"/>
        <v>0</v>
      </c>
      <c r="I788" s="25" t="b">
        <f t="shared" si="108"/>
        <v>0</v>
      </c>
      <c r="J788" s="25" t="b">
        <f t="shared" si="116"/>
        <v>0</v>
      </c>
      <c r="K788" s="25" t="b">
        <f t="shared" si="109"/>
        <v>1</v>
      </c>
      <c r="L788" s="25" t="b">
        <f t="shared" si="113"/>
        <v>0</v>
      </c>
      <c r="M788" s="25" t="b">
        <f t="shared" si="114"/>
        <v>0</v>
      </c>
      <c r="N788" s="25" t="str">
        <f t="shared" si="115"/>
        <v>Not included</v>
      </c>
      <c r="O788" s="25">
        <f>IF(COUNTIF(A$5:A788,A788)=1,1,0)</f>
        <v>1</v>
      </c>
      <c r="P788" s="104">
        <f>INDEX('Service volumes'!C:C,MATCH($A788,'Service volumes'!$A:$A,0))*M788</f>
        <v>0</v>
      </c>
      <c r="Q788" s="104">
        <f>INDEX('Service volumes'!D:D,MATCH($A788,'Service volumes'!$A:$A,0))*M788</f>
        <v>0</v>
      </c>
      <c r="R788" s="104">
        <f>INDEX('Service volumes'!E:E,MATCH($A788,'Service volumes'!$A:$A,0))*M788</f>
        <v>0</v>
      </c>
      <c r="S788" s="114">
        <f>'Base year costs 2425'!I789*M788*P788</f>
        <v>0</v>
      </c>
      <c r="T788" s="107">
        <f>'Base year costs 2425'!L789*M788</f>
        <v>0</v>
      </c>
      <c r="U788" s="114">
        <f>'Cost forecasts 2526'!H789*M788*Q788</f>
        <v>0</v>
      </c>
      <c r="V788" s="107">
        <f>'Cost forecasts 2526'!K789*M788</f>
        <v>0</v>
      </c>
      <c r="W788" s="114">
        <f>'Cost forecasts 3031'!H789*M788*R788</f>
        <v>0</v>
      </c>
      <c r="X788" s="107">
        <f>'Cost forecasts 3031'!K789*M788</f>
        <v>0</v>
      </c>
    </row>
    <row r="789" spans="1:24" ht="14.65" thickBot="1" x14ac:dyDescent="0.4">
      <c r="A789" s="55" t="str">
        <f>'Base year costs 2425'!B790</f>
        <v>SS044</v>
      </c>
      <c r="B789" s="55" t="str">
        <f>'Base year costs 2425'!C790</f>
        <v>CO445</v>
      </c>
      <c r="C789" s="55" t="str">
        <f>'Base year costs 2425'!D790</f>
        <v>Above 1Gbit/s</v>
      </c>
      <c r="D789" s="55" t="str">
        <f>'Base year costs 2425'!E790</f>
        <v>Leased lines access - CLA</v>
      </c>
      <c r="E789" s="55" t="str">
        <f>'Base year costs 2425'!F790</f>
        <v>EAD LA 10Gbps Connections - Internal - Access - CLA</v>
      </c>
      <c r="F789" s="25" t="b">
        <f t="shared" si="110"/>
        <v>1</v>
      </c>
      <c r="G789" s="25" t="b">
        <f t="shared" si="111"/>
        <v>0</v>
      </c>
      <c r="H789" s="25" t="b">
        <f t="shared" si="112"/>
        <v>0</v>
      </c>
      <c r="I789" s="25" t="b">
        <f t="shared" si="108"/>
        <v>0</v>
      </c>
      <c r="J789" s="25" t="b">
        <f t="shared" si="116"/>
        <v>0</v>
      </c>
      <c r="K789" s="25" t="b">
        <f t="shared" si="109"/>
        <v>1</v>
      </c>
      <c r="L789" s="25" t="b">
        <f t="shared" si="113"/>
        <v>0</v>
      </c>
      <c r="M789" s="25" t="b">
        <f t="shared" si="114"/>
        <v>0</v>
      </c>
      <c r="N789" s="25" t="str">
        <f t="shared" si="115"/>
        <v>Not included</v>
      </c>
      <c r="O789" s="25">
        <f>IF(COUNTIF(A$5:A789,A789)=1,1,0)</f>
        <v>0</v>
      </c>
      <c r="P789" s="104">
        <f>INDEX('Service volumes'!C:C,MATCH($A789,'Service volumes'!$A:$A,0))*M789</f>
        <v>0</v>
      </c>
      <c r="Q789" s="104">
        <f>INDEX('Service volumes'!D:D,MATCH($A789,'Service volumes'!$A:$A,0))*M789</f>
        <v>0</v>
      </c>
      <c r="R789" s="104">
        <f>INDEX('Service volumes'!E:E,MATCH($A789,'Service volumes'!$A:$A,0))*M789</f>
        <v>0</v>
      </c>
      <c r="S789" s="114">
        <f>'Base year costs 2425'!I790*M789*P789</f>
        <v>0</v>
      </c>
      <c r="T789" s="107">
        <f>'Base year costs 2425'!L790*M789</f>
        <v>0</v>
      </c>
      <c r="U789" s="114">
        <f>'Cost forecasts 2526'!H790*M789*Q789</f>
        <v>0</v>
      </c>
      <c r="V789" s="107">
        <f>'Cost forecasts 2526'!K790*M789</f>
        <v>0</v>
      </c>
      <c r="W789" s="114">
        <f>'Cost forecasts 3031'!H790*M789*R789</f>
        <v>0</v>
      </c>
      <c r="X789" s="107">
        <f>'Cost forecasts 3031'!K790*M789</f>
        <v>0</v>
      </c>
    </row>
    <row r="790" spans="1:24" ht="14.65" thickBot="1" x14ac:dyDescent="0.4">
      <c r="A790" s="55" t="str">
        <f>'Base year costs 2425'!B791</f>
        <v>SS044</v>
      </c>
      <c r="B790" s="55" t="str">
        <f>'Base year costs 2425'!C791</f>
        <v>CO485</v>
      </c>
      <c r="C790" s="55" t="str">
        <f>'Base year costs 2425'!D791</f>
        <v>Above 1Gbit/s</v>
      </c>
      <c r="D790" s="55" t="str">
        <f>'Base year costs 2425'!E791</f>
        <v>Leased lines access - CLA</v>
      </c>
      <c r="E790" s="55" t="str">
        <f>'Base year costs 2425'!F791</f>
        <v>EAD LA 10Gbps Connections - Internal - Access - CLA</v>
      </c>
      <c r="F790" s="25" t="b">
        <f t="shared" si="110"/>
        <v>1</v>
      </c>
      <c r="G790" s="25" t="b">
        <f t="shared" si="111"/>
        <v>0</v>
      </c>
      <c r="H790" s="25" t="b">
        <f t="shared" si="112"/>
        <v>0</v>
      </c>
      <c r="I790" s="25" t="b">
        <f t="shared" si="108"/>
        <v>0</v>
      </c>
      <c r="J790" s="25" t="b">
        <f t="shared" si="116"/>
        <v>0</v>
      </c>
      <c r="K790" s="25" t="b">
        <f t="shared" si="109"/>
        <v>1</v>
      </c>
      <c r="L790" s="25" t="b">
        <f t="shared" si="113"/>
        <v>0</v>
      </c>
      <c r="M790" s="25" t="b">
        <f t="shared" si="114"/>
        <v>0</v>
      </c>
      <c r="N790" s="25" t="str">
        <f t="shared" si="115"/>
        <v>Not included</v>
      </c>
      <c r="O790" s="25">
        <f>IF(COUNTIF(A$5:A790,A790)=1,1,0)</f>
        <v>0</v>
      </c>
      <c r="P790" s="104">
        <f>INDEX('Service volumes'!C:C,MATCH($A790,'Service volumes'!$A:$A,0))*M790</f>
        <v>0</v>
      </c>
      <c r="Q790" s="104">
        <f>INDEX('Service volumes'!D:D,MATCH($A790,'Service volumes'!$A:$A,0))*M790</f>
        <v>0</v>
      </c>
      <c r="R790" s="104">
        <f>INDEX('Service volumes'!E:E,MATCH($A790,'Service volumes'!$A:$A,0))*M790</f>
        <v>0</v>
      </c>
      <c r="S790" s="114">
        <f>'Base year costs 2425'!I791*M790*P790</f>
        <v>0</v>
      </c>
      <c r="T790" s="107">
        <f>'Base year costs 2425'!L791*M790</f>
        <v>0</v>
      </c>
      <c r="U790" s="114">
        <f>'Cost forecasts 2526'!H791*M790*Q790</f>
        <v>0</v>
      </c>
      <c r="V790" s="107">
        <f>'Cost forecasts 2526'!K791*M790</f>
        <v>0</v>
      </c>
      <c r="W790" s="114">
        <f>'Cost forecasts 3031'!H791*M790*R790</f>
        <v>0</v>
      </c>
      <c r="X790" s="107">
        <f>'Cost forecasts 3031'!K791*M790</f>
        <v>0</v>
      </c>
    </row>
    <row r="791" spans="1:24" ht="14.65" thickBot="1" x14ac:dyDescent="0.4">
      <c r="A791" s="55" t="str">
        <f>'Base year costs 2425'!B792</f>
        <v>SS044</v>
      </c>
      <c r="B791" s="55" t="str">
        <f>'Base year costs 2425'!C792</f>
        <v>CO487</v>
      </c>
      <c r="C791" s="55" t="str">
        <f>'Base year costs 2425'!D792</f>
        <v>Above 1Gbit/s</v>
      </c>
      <c r="D791" s="55" t="str">
        <f>'Base year costs 2425'!E792</f>
        <v>Leased lines access - CLA</v>
      </c>
      <c r="E791" s="55" t="str">
        <f>'Base year costs 2425'!F792</f>
        <v>EAD LA 10Gbps Connections - Internal - Access - CLA</v>
      </c>
      <c r="F791" s="25" t="b">
        <f t="shared" si="110"/>
        <v>1</v>
      </c>
      <c r="G791" s="25" t="b">
        <f t="shared" si="111"/>
        <v>0</v>
      </c>
      <c r="H791" s="25" t="b">
        <f t="shared" si="112"/>
        <v>0</v>
      </c>
      <c r="I791" s="25" t="b">
        <f t="shared" si="108"/>
        <v>0</v>
      </c>
      <c r="J791" s="25" t="b">
        <f t="shared" si="116"/>
        <v>0</v>
      </c>
      <c r="K791" s="25" t="b">
        <f t="shared" si="109"/>
        <v>1</v>
      </c>
      <c r="L791" s="25" t="b">
        <f t="shared" si="113"/>
        <v>0</v>
      </c>
      <c r="M791" s="25" t="b">
        <f t="shared" si="114"/>
        <v>0</v>
      </c>
      <c r="N791" s="25" t="str">
        <f t="shared" si="115"/>
        <v>Not included</v>
      </c>
      <c r="O791" s="25">
        <f>IF(COUNTIF(A$5:A791,A791)=1,1,0)</f>
        <v>0</v>
      </c>
      <c r="P791" s="104">
        <f>INDEX('Service volumes'!C:C,MATCH($A791,'Service volumes'!$A:$A,0))*M791</f>
        <v>0</v>
      </c>
      <c r="Q791" s="104">
        <f>INDEX('Service volumes'!D:D,MATCH($A791,'Service volumes'!$A:$A,0))*M791</f>
        <v>0</v>
      </c>
      <c r="R791" s="104">
        <f>INDEX('Service volumes'!E:E,MATCH($A791,'Service volumes'!$A:$A,0))*M791</f>
        <v>0</v>
      </c>
      <c r="S791" s="114">
        <f>'Base year costs 2425'!I792*M791*P791</f>
        <v>0</v>
      </c>
      <c r="T791" s="107">
        <f>'Base year costs 2425'!L792*M791</f>
        <v>0</v>
      </c>
      <c r="U791" s="114">
        <f>'Cost forecasts 2526'!H792*M791*Q791</f>
        <v>0</v>
      </c>
      <c r="V791" s="107">
        <f>'Cost forecasts 2526'!K792*M791</f>
        <v>0</v>
      </c>
      <c r="W791" s="114">
        <f>'Cost forecasts 3031'!H792*M791*R791</f>
        <v>0</v>
      </c>
      <c r="X791" s="107">
        <f>'Cost forecasts 3031'!K792*M791</f>
        <v>0</v>
      </c>
    </row>
    <row r="792" spans="1:24" ht="14.65" thickBot="1" x14ac:dyDescent="0.4">
      <c r="A792" s="55" t="str">
        <f>'Base year costs 2425'!B793</f>
        <v>SS044</v>
      </c>
      <c r="B792" s="55" t="str">
        <f>'Base year costs 2425'!C793</f>
        <v>CE106</v>
      </c>
      <c r="C792" s="55" t="str">
        <f>'Base year costs 2425'!D793</f>
        <v>Above 1Gbit/s</v>
      </c>
      <c r="D792" s="55" t="str">
        <f>'Base year costs 2425'!E793</f>
        <v>Leased lines access - CLA</v>
      </c>
      <c r="E792" s="55" t="str">
        <f>'Base year costs 2425'!F793</f>
        <v>EAD LA 10Gbps Connections - Internal - Access - CLA</v>
      </c>
      <c r="F792" s="25" t="b">
        <f t="shared" si="110"/>
        <v>1</v>
      </c>
      <c r="G792" s="25" t="b">
        <f t="shared" si="111"/>
        <v>0</v>
      </c>
      <c r="H792" s="25" t="b">
        <f t="shared" si="112"/>
        <v>0</v>
      </c>
      <c r="I792" s="25" t="b">
        <f t="shared" si="108"/>
        <v>0</v>
      </c>
      <c r="J792" s="25" t="b">
        <f t="shared" si="116"/>
        <v>0</v>
      </c>
      <c r="K792" s="25" t="b">
        <f t="shared" si="109"/>
        <v>1</v>
      </c>
      <c r="L792" s="25" t="b">
        <f t="shared" si="113"/>
        <v>0</v>
      </c>
      <c r="M792" s="25" t="b">
        <f t="shared" si="114"/>
        <v>0</v>
      </c>
      <c r="N792" s="25" t="str">
        <f t="shared" si="115"/>
        <v>Not included</v>
      </c>
      <c r="O792" s="25">
        <f>IF(COUNTIF(A$5:A792,A792)=1,1,0)</f>
        <v>0</v>
      </c>
      <c r="P792" s="104">
        <f>INDEX('Service volumes'!C:C,MATCH($A792,'Service volumes'!$A:$A,0))*M792</f>
        <v>0</v>
      </c>
      <c r="Q792" s="104">
        <f>INDEX('Service volumes'!D:D,MATCH($A792,'Service volumes'!$A:$A,0))*M792</f>
        <v>0</v>
      </c>
      <c r="R792" s="104">
        <f>INDEX('Service volumes'!E:E,MATCH($A792,'Service volumes'!$A:$A,0))*M792</f>
        <v>0</v>
      </c>
      <c r="S792" s="114">
        <f>'Base year costs 2425'!I793*M792*P792</f>
        <v>0</v>
      </c>
      <c r="T792" s="107">
        <f>'Base year costs 2425'!L793*M792</f>
        <v>0</v>
      </c>
      <c r="U792" s="114">
        <f>'Cost forecasts 2526'!H793*M792*Q792</f>
        <v>0</v>
      </c>
      <c r="V792" s="107">
        <f>'Cost forecasts 2526'!K793*M792</f>
        <v>0</v>
      </c>
      <c r="W792" s="114">
        <f>'Cost forecasts 3031'!H793*M792*R792</f>
        <v>0</v>
      </c>
      <c r="X792" s="107">
        <f>'Cost forecasts 3031'!K793*M792</f>
        <v>0</v>
      </c>
    </row>
    <row r="793" spans="1:24" ht="14.65" thickBot="1" x14ac:dyDescent="0.4">
      <c r="A793" s="55" t="str">
        <f>'Base year costs 2425'!B794</f>
        <v>SS044</v>
      </c>
      <c r="B793" s="55" t="str">
        <f>'Base year costs 2425'!C794</f>
        <v>CJ001</v>
      </c>
      <c r="C793" s="55" t="str">
        <f>'Base year costs 2425'!D794</f>
        <v>Above 1Gbit/s</v>
      </c>
      <c r="D793" s="55" t="str">
        <f>'Base year costs 2425'!E794</f>
        <v>Leased lines access - CLA</v>
      </c>
      <c r="E793" s="55" t="str">
        <f>'Base year costs 2425'!F794</f>
        <v>EAD LA 10Gbps Connections - Internal - Access - CLA</v>
      </c>
      <c r="F793" s="25" t="b">
        <f t="shared" si="110"/>
        <v>1</v>
      </c>
      <c r="G793" s="25" t="b">
        <f t="shared" si="111"/>
        <v>0</v>
      </c>
      <c r="H793" s="25" t="b">
        <f t="shared" si="112"/>
        <v>0</v>
      </c>
      <c r="I793" s="25" t="b">
        <f t="shared" si="108"/>
        <v>0</v>
      </c>
      <c r="J793" s="25" t="b">
        <f t="shared" si="116"/>
        <v>0</v>
      </c>
      <c r="K793" s="25" t="b">
        <f t="shared" si="109"/>
        <v>1</v>
      </c>
      <c r="L793" s="25" t="b">
        <f t="shared" si="113"/>
        <v>0</v>
      </c>
      <c r="M793" s="25" t="b">
        <f t="shared" si="114"/>
        <v>0</v>
      </c>
      <c r="N793" s="25" t="str">
        <f t="shared" si="115"/>
        <v>Not included</v>
      </c>
      <c r="O793" s="25">
        <f>IF(COUNTIF(A$5:A793,A793)=1,1,0)</f>
        <v>0</v>
      </c>
      <c r="P793" s="104">
        <f>INDEX('Service volumes'!C:C,MATCH($A793,'Service volumes'!$A:$A,0))*M793</f>
        <v>0</v>
      </c>
      <c r="Q793" s="104">
        <f>INDEX('Service volumes'!D:D,MATCH($A793,'Service volumes'!$A:$A,0))*M793</f>
        <v>0</v>
      </c>
      <c r="R793" s="104">
        <f>INDEX('Service volumes'!E:E,MATCH($A793,'Service volumes'!$A:$A,0))*M793</f>
        <v>0</v>
      </c>
      <c r="S793" s="114">
        <f>'Base year costs 2425'!I794*M793*P793</f>
        <v>0</v>
      </c>
      <c r="T793" s="107">
        <f>'Base year costs 2425'!L794*M793</f>
        <v>0</v>
      </c>
      <c r="U793" s="114">
        <f>'Cost forecasts 2526'!H794*M793*Q793</f>
        <v>0</v>
      </c>
      <c r="V793" s="107">
        <f>'Cost forecasts 2526'!K794*M793</f>
        <v>0</v>
      </c>
      <c r="W793" s="114">
        <f>'Cost forecasts 3031'!H794*M793*R793</f>
        <v>0</v>
      </c>
      <c r="X793" s="107">
        <f>'Cost forecasts 3031'!K794*M793</f>
        <v>0</v>
      </c>
    </row>
    <row r="794" spans="1:24" ht="14.65" thickBot="1" x14ac:dyDescent="0.4">
      <c r="A794" s="55" t="str">
        <f>'Base year costs 2425'!B795</f>
        <v>SS044</v>
      </c>
      <c r="B794" s="55" t="str">
        <f>'Base year costs 2425'!C795</f>
        <v>CJ002</v>
      </c>
      <c r="C794" s="55" t="str">
        <f>'Base year costs 2425'!D795</f>
        <v>Above 1Gbit/s</v>
      </c>
      <c r="D794" s="55" t="str">
        <f>'Base year costs 2425'!E795</f>
        <v>Leased lines access - CLA</v>
      </c>
      <c r="E794" s="55" t="str">
        <f>'Base year costs 2425'!F795</f>
        <v>EAD LA 10Gbps Connections - Internal - Access - CLA</v>
      </c>
      <c r="F794" s="25" t="b">
        <f t="shared" si="110"/>
        <v>1</v>
      </c>
      <c r="G794" s="25" t="b">
        <f t="shared" si="111"/>
        <v>0</v>
      </c>
      <c r="H794" s="25" t="b">
        <f t="shared" si="112"/>
        <v>0</v>
      </c>
      <c r="I794" s="25" t="b">
        <f t="shared" si="108"/>
        <v>0</v>
      </c>
      <c r="J794" s="25" t="b">
        <f t="shared" si="116"/>
        <v>0</v>
      </c>
      <c r="K794" s="25" t="b">
        <f t="shared" si="109"/>
        <v>1</v>
      </c>
      <c r="L794" s="25" t="b">
        <f t="shared" si="113"/>
        <v>0</v>
      </c>
      <c r="M794" s="25" t="b">
        <f t="shared" si="114"/>
        <v>0</v>
      </c>
      <c r="N794" s="25" t="str">
        <f t="shared" si="115"/>
        <v>Not included</v>
      </c>
      <c r="O794" s="25">
        <f>IF(COUNTIF(A$5:A794,A794)=1,1,0)</f>
        <v>0</v>
      </c>
      <c r="P794" s="104">
        <f>INDEX('Service volumes'!C:C,MATCH($A794,'Service volumes'!$A:$A,0))*M794</f>
        <v>0</v>
      </c>
      <c r="Q794" s="104">
        <f>INDEX('Service volumes'!D:D,MATCH($A794,'Service volumes'!$A:$A,0))*M794</f>
        <v>0</v>
      </c>
      <c r="R794" s="104">
        <f>INDEX('Service volumes'!E:E,MATCH($A794,'Service volumes'!$A:$A,0))*M794</f>
        <v>0</v>
      </c>
      <c r="S794" s="114">
        <f>'Base year costs 2425'!I795*M794*P794</f>
        <v>0</v>
      </c>
      <c r="T794" s="107">
        <f>'Base year costs 2425'!L795*M794</f>
        <v>0</v>
      </c>
      <c r="U794" s="114">
        <f>'Cost forecasts 2526'!H795*M794*Q794</f>
        <v>0</v>
      </c>
      <c r="V794" s="107">
        <f>'Cost forecasts 2526'!K795*M794</f>
        <v>0</v>
      </c>
      <c r="W794" s="114">
        <f>'Cost forecasts 3031'!H795*M794*R794</f>
        <v>0</v>
      </c>
      <c r="X794" s="107">
        <f>'Cost forecasts 3031'!K795*M794</f>
        <v>0</v>
      </c>
    </row>
    <row r="795" spans="1:24" ht="14.65" thickBot="1" x14ac:dyDescent="0.4">
      <c r="A795" s="55" t="str">
        <f>'Base year costs 2425'!B796</f>
        <v>SS044</v>
      </c>
      <c r="B795" s="55" t="str">
        <f>'Base year costs 2425'!C796</f>
        <v>CJ003</v>
      </c>
      <c r="C795" s="55" t="str">
        <f>'Base year costs 2425'!D796</f>
        <v>Above 1Gbit/s</v>
      </c>
      <c r="D795" s="55" t="str">
        <f>'Base year costs 2425'!E796</f>
        <v>Leased lines access - CLA</v>
      </c>
      <c r="E795" s="55" t="str">
        <f>'Base year costs 2425'!F796</f>
        <v>EAD LA 10Gbps Connections - Internal - Access - CLA</v>
      </c>
      <c r="F795" s="25" t="b">
        <f t="shared" si="110"/>
        <v>1</v>
      </c>
      <c r="G795" s="25" t="b">
        <f t="shared" si="111"/>
        <v>0</v>
      </c>
      <c r="H795" s="25" t="b">
        <f t="shared" si="112"/>
        <v>0</v>
      </c>
      <c r="I795" s="25" t="b">
        <f t="shared" si="108"/>
        <v>0</v>
      </c>
      <c r="J795" s="25" t="b">
        <f t="shared" si="116"/>
        <v>0</v>
      </c>
      <c r="K795" s="25" t="b">
        <f t="shared" si="109"/>
        <v>1</v>
      </c>
      <c r="L795" s="25" t="b">
        <f t="shared" si="113"/>
        <v>0</v>
      </c>
      <c r="M795" s="25" t="b">
        <f t="shared" si="114"/>
        <v>0</v>
      </c>
      <c r="N795" s="25" t="str">
        <f t="shared" si="115"/>
        <v>Not included</v>
      </c>
      <c r="O795" s="25">
        <f>IF(COUNTIF(A$5:A795,A795)=1,1,0)</f>
        <v>0</v>
      </c>
      <c r="P795" s="104">
        <f>INDEX('Service volumes'!C:C,MATCH($A795,'Service volumes'!$A:$A,0))*M795</f>
        <v>0</v>
      </c>
      <c r="Q795" s="104">
        <f>INDEX('Service volumes'!D:D,MATCH($A795,'Service volumes'!$A:$A,0))*M795</f>
        <v>0</v>
      </c>
      <c r="R795" s="104">
        <f>INDEX('Service volumes'!E:E,MATCH($A795,'Service volumes'!$A:$A,0))*M795</f>
        <v>0</v>
      </c>
      <c r="S795" s="114">
        <f>'Base year costs 2425'!I796*M795*P795</f>
        <v>0</v>
      </c>
      <c r="T795" s="107">
        <f>'Base year costs 2425'!L796*M795</f>
        <v>0</v>
      </c>
      <c r="U795" s="114">
        <f>'Cost forecasts 2526'!H796*M795*Q795</f>
        <v>0</v>
      </c>
      <c r="V795" s="107">
        <f>'Cost forecasts 2526'!K796*M795</f>
        <v>0</v>
      </c>
      <c r="W795" s="114">
        <f>'Cost forecasts 3031'!H796*M795*R795</f>
        <v>0</v>
      </c>
      <c r="X795" s="107">
        <f>'Cost forecasts 3031'!K796*M795</f>
        <v>0</v>
      </c>
    </row>
    <row r="796" spans="1:24" ht="14.65" thickBot="1" x14ac:dyDescent="0.4">
      <c r="A796" s="55" t="str">
        <f>'Base year costs 2425'!B797</f>
        <v>SS044</v>
      </c>
      <c r="B796" s="55" t="str">
        <f>'Base year costs 2425'!C797</f>
        <v>CJ004</v>
      </c>
      <c r="C796" s="55" t="str">
        <f>'Base year costs 2425'!D797</f>
        <v>Above 1Gbit/s</v>
      </c>
      <c r="D796" s="55" t="str">
        <f>'Base year costs 2425'!E797</f>
        <v>Leased lines access - CLA</v>
      </c>
      <c r="E796" s="55" t="str">
        <f>'Base year costs 2425'!F797</f>
        <v>EAD LA 10Gbps Connections - Internal - Access - CLA</v>
      </c>
      <c r="F796" s="25" t="b">
        <f t="shared" si="110"/>
        <v>1</v>
      </c>
      <c r="G796" s="25" t="b">
        <f t="shared" si="111"/>
        <v>0</v>
      </c>
      <c r="H796" s="25" t="b">
        <f t="shared" si="112"/>
        <v>0</v>
      </c>
      <c r="I796" s="25" t="b">
        <f t="shared" si="108"/>
        <v>0</v>
      </c>
      <c r="J796" s="25" t="b">
        <f t="shared" si="116"/>
        <v>0</v>
      </c>
      <c r="K796" s="25" t="b">
        <f t="shared" si="109"/>
        <v>1</v>
      </c>
      <c r="L796" s="25" t="b">
        <f t="shared" si="113"/>
        <v>0</v>
      </c>
      <c r="M796" s="25" t="b">
        <f t="shared" si="114"/>
        <v>0</v>
      </c>
      <c r="N796" s="25" t="str">
        <f t="shared" si="115"/>
        <v>Not included</v>
      </c>
      <c r="O796" s="25">
        <f>IF(COUNTIF(A$5:A796,A796)=1,1,0)</f>
        <v>0</v>
      </c>
      <c r="P796" s="104">
        <f>INDEX('Service volumes'!C:C,MATCH($A796,'Service volumes'!$A:$A,0))*M796</f>
        <v>0</v>
      </c>
      <c r="Q796" s="104">
        <f>INDEX('Service volumes'!D:D,MATCH($A796,'Service volumes'!$A:$A,0))*M796</f>
        <v>0</v>
      </c>
      <c r="R796" s="104">
        <f>INDEX('Service volumes'!E:E,MATCH($A796,'Service volumes'!$A:$A,0))*M796</f>
        <v>0</v>
      </c>
      <c r="S796" s="114">
        <f>'Base year costs 2425'!I797*M796*P796</f>
        <v>0</v>
      </c>
      <c r="T796" s="107">
        <f>'Base year costs 2425'!L797*M796</f>
        <v>0</v>
      </c>
      <c r="U796" s="114">
        <f>'Cost forecasts 2526'!H797*M796*Q796</f>
        <v>0</v>
      </c>
      <c r="V796" s="107">
        <f>'Cost forecasts 2526'!K797*M796</f>
        <v>0</v>
      </c>
      <c r="W796" s="114">
        <f>'Cost forecasts 3031'!H797*M796*R796</f>
        <v>0</v>
      </c>
      <c r="X796" s="107">
        <f>'Cost forecasts 3031'!K797*M796</f>
        <v>0</v>
      </c>
    </row>
    <row r="797" spans="1:24" ht="14.65" thickBot="1" x14ac:dyDescent="0.4">
      <c r="A797" s="55" t="str">
        <f>'Base year costs 2425'!B798</f>
        <v>SS044</v>
      </c>
      <c r="B797" s="55" t="str">
        <f>'Base year costs 2425'!C798</f>
        <v>CJ010</v>
      </c>
      <c r="C797" s="55" t="str">
        <f>'Base year costs 2425'!D798</f>
        <v>Above 1Gbit/s</v>
      </c>
      <c r="D797" s="55" t="str">
        <f>'Base year costs 2425'!E798</f>
        <v>Leased lines access - CLA</v>
      </c>
      <c r="E797" s="55" t="str">
        <f>'Base year costs 2425'!F798</f>
        <v>EAD LA 10Gbps Connections - Internal - Access - CLA</v>
      </c>
      <c r="F797" s="25" t="b">
        <f t="shared" si="110"/>
        <v>1</v>
      </c>
      <c r="G797" s="25" t="b">
        <f t="shared" si="111"/>
        <v>0</v>
      </c>
      <c r="H797" s="25" t="b">
        <f t="shared" si="112"/>
        <v>0</v>
      </c>
      <c r="I797" s="25" t="b">
        <f t="shared" si="108"/>
        <v>0</v>
      </c>
      <c r="J797" s="25" t="b">
        <f t="shared" si="116"/>
        <v>0</v>
      </c>
      <c r="K797" s="25" t="b">
        <f t="shared" si="109"/>
        <v>1</v>
      </c>
      <c r="L797" s="25" t="b">
        <f t="shared" si="113"/>
        <v>0</v>
      </c>
      <c r="M797" s="25" t="b">
        <f t="shared" si="114"/>
        <v>0</v>
      </c>
      <c r="N797" s="25" t="str">
        <f t="shared" si="115"/>
        <v>Not included</v>
      </c>
      <c r="O797" s="25">
        <f>IF(COUNTIF(A$5:A797,A797)=1,1,0)</f>
        <v>0</v>
      </c>
      <c r="P797" s="104">
        <f>INDEX('Service volumes'!C:C,MATCH($A797,'Service volumes'!$A:$A,0))*M797</f>
        <v>0</v>
      </c>
      <c r="Q797" s="104">
        <f>INDEX('Service volumes'!D:D,MATCH($A797,'Service volumes'!$A:$A,0))*M797</f>
        <v>0</v>
      </c>
      <c r="R797" s="104">
        <f>INDEX('Service volumes'!E:E,MATCH($A797,'Service volumes'!$A:$A,0))*M797</f>
        <v>0</v>
      </c>
      <c r="S797" s="114">
        <f>'Base year costs 2425'!I798*M797*P797</f>
        <v>0</v>
      </c>
      <c r="T797" s="107">
        <f>'Base year costs 2425'!L798*M797</f>
        <v>0</v>
      </c>
      <c r="U797" s="114">
        <f>'Cost forecasts 2526'!H798*M797*Q797</f>
        <v>0</v>
      </c>
      <c r="V797" s="107">
        <f>'Cost forecasts 2526'!K798*M797</f>
        <v>0</v>
      </c>
      <c r="W797" s="114">
        <f>'Cost forecasts 3031'!H798*M797*R797</f>
        <v>0</v>
      </c>
      <c r="X797" s="107">
        <f>'Cost forecasts 3031'!K798*M797</f>
        <v>0</v>
      </c>
    </row>
    <row r="798" spans="1:24" ht="14.65" thickBot="1" x14ac:dyDescent="0.4">
      <c r="A798" s="55" t="str">
        <f>'Base year costs 2425'!B799</f>
        <v>SS044</v>
      </c>
      <c r="B798" s="55" t="str">
        <f>'Base year costs 2425'!C799</f>
        <v>CJ011</v>
      </c>
      <c r="C798" s="55" t="str">
        <f>'Base year costs 2425'!D799</f>
        <v>Above 1Gbit/s</v>
      </c>
      <c r="D798" s="55" t="str">
        <f>'Base year costs 2425'!E799</f>
        <v>Leased lines access - CLA</v>
      </c>
      <c r="E798" s="55" t="str">
        <f>'Base year costs 2425'!F799</f>
        <v>EAD LA 10Gbps Connections - Internal - Access - CLA</v>
      </c>
      <c r="F798" s="25" t="b">
        <f t="shared" si="110"/>
        <v>1</v>
      </c>
      <c r="G798" s="25" t="b">
        <f t="shared" si="111"/>
        <v>0</v>
      </c>
      <c r="H798" s="25" t="b">
        <f t="shared" si="112"/>
        <v>0</v>
      </c>
      <c r="I798" s="25" t="b">
        <f t="shared" si="108"/>
        <v>0</v>
      </c>
      <c r="J798" s="25" t="b">
        <f t="shared" si="116"/>
        <v>0</v>
      </c>
      <c r="K798" s="25" t="b">
        <f t="shared" si="109"/>
        <v>1</v>
      </c>
      <c r="L798" s="25" t="b">
        <f t="shared" si="113"/>
        <v>0</v>
      </c>
      <c r="M798" s="25" t="b">
        <f t="shared" si="114"/>
        <v>0</v>
      </c>
      <c r="N798" s="25" t="str">
        <f t="shared" si="115"/>
        <v>Not included</v>
      </c>
      <c r="O798" s="25">
        <f>IF(COUNTIF(A$5:A798,A798)=1,1,0)</f>
        <v>0</v>
      </c>
      <c r="P798" s="104">
        <f>INDEX('Service volumes'!C:C,MATCH($A798,'Service volumes'!$A:$A,0))*M798</f>
        <v>0</v>
      </c>
      <c r="Q798" s="104">
        <f>INDEX('Service volumes'!D:D,MATCH($A798,'Service volumes'!$A:$A,0))*M798</f>
        <v>0</v>
      </c>
      <c r="R798" s="104">
        <f>INDEX('Service volumes'!E:E,MATCH($A798,'Service volumes'!$A:$A,0))*M798</f>
        <v>0</v>
      </c>
      <c r="S798" s="114">
        <f>'Base year costs 2425'!I799*M798*P798</f>
        <v>0</v>
      </c>
      <c r="T798" s="107">
        <f>'Base year costs 2425'!L799*M798</f>
        <v>0</v>
      </c>
      <c r="U798" s="114">
        <f>'Cost forecasts 2526'!H799*M798*Q798</f>
        <v>0</v>
      </c>
      <c r="V798" s="107">
        <f>'Cost forecasts 2526'!K799*M798</f>
        <v>0</v>
      </c>
      <c r="W798" s="114">
        <f>'Cost forecasts 3031'!H799*M798*R798</f>
        <v>0</v>
      </c>
      <c r="X798" s="107">
        <f>'Cost forecasts 3031'!K799*M798</f>
        <v>0</v>
      </c>
    </row>
    <row r="799" spans="1:24" ht="14.65" thickBot="1" x14ac:dyDescent="0.4">
      <c r="A799" s="55" t="str">
        <f>'Base year costs 2425'!B800</f>
        <v>SS044</v>
      </c>
      <c r="B799" s="55" t="str">
        <f>'Base year costs 2425'!C800</f>
        <v>CJ016</v>
      </c>
      <c r="C799" s="55" t="str">
        <f>'Base year costs 2425'!D800</f>
        <v>Above 1Gbit/s</v>
      </c>
      <c r="D799" s="55" t="str">
        <f>'Base year costs 2425'!E800</f>
        <v>Leased lines access - CLA</v>
      </c>
      <c r="E799" s="55" t="str">
        <f>'Base year costs 2425'!F800</f>
        <v>EAD LA 10Gbps Connections - Internal - Access - CLA</v>
      </c>
      <c r="F799" s="25" t="b">
        <f t="shared" si="110"/>
        <v>1</v>
      </c>
      <c r="G799" s="25" t="b">
        <f t="shared" si="111"/>
        <v>0</v>
      </c>
      <c r="H799" s="25" t="b">
        <f t="shared" si="112"/>
        <v>0</v>
      </c>
      <c r="I799" s="25" t="b">
        <f t="shared" si="108"/>
        <v>0</v>
      </c>
      <c r="J799" s="25" t="b">
        <f t="shared" si="116"/>
        <v>0</v>
      </c>
      <c r="K799" s="25" t="b">
        <f t="shared" si="109"/>
        <v>1</v>
      </c>
      <c r="L799" s="25" t="b">
        <f t="shared" si="113"/>
        <v>0</v>
      </c>
      <c r="M799" s="25" t="b">
        <f t="shared" si="114"/>
        <v>0</v>
      </c>
      <c r="N799" s="25" t="str">
        <f t="shared" si="115"/>
        <v>Not included</v>
      </c>
      <c r="O799" s="25">
        <f>IF(COUNTIF(A$5:A799,A799)=1,1,0)</f>
        <v>0</v>
      </c>
      <c r="P799" s="104">
        <f>INDEX('Service volumes'!C:C,MATCH($A799,'Service volumes'!$A:$A,0))*M799</f>
        <v>0</v>
      </c>
      <c r="Q799" s="104">
        <f>INDEX('Service volumes'!D:D,MATCH($A799,'Service volumes'!$A:$A,0))*M799</f>
        <v>0</v>
      </c>
      <c r="R799" s="104">
        <f>INDEX('Service volumes'!E:E,MATCH($A799,'Service volumes'!$A:$A,0))*M799</f>
        <v>0</v>
      </c>
      <c r="S799" s="114">
        <f>'Base year costs 2425'!I800*M799*P799</f>
        <v>0</v>
      </c>
      <c r="T799" s="107">
        <f>'Base year costs 2425'!L800*M799</f>
        <v>0</v>
      </c>
      <c r="U799" s="114">
        <f>'Cost forecasts 2526'!H800*M799*Q799</f>
        <v>0</v>
      </c>
      <c r="V799" s="107">
        <f>'Cost forecasts 2526'!K800*M799</f>
        <v>0</v>
      </c>
      <c r="W799" s="114">
        <f>'Cost forecasts 3031'!H800*M799*R799</f>
        <v>0</v>
      </c>
      <c r="X799" s="107">
        <f>'Cost forecasts 3031'!K800*M799</f>
        <v>0</v>
      </c>
    </row>
    <row r="800" spans="1:24" ht="14.65" thickBot="1" x14ac:dyDescent="0.4">
      <c r="A800" s="55" t="str">
        <f>'Base year costs 2425'!B801</f>
        <v>SS044</v>
      </c>
      <c r="B800" s="55" t="str">
        <f>'Base year costs 2425'!C801</f>
        <v>CJ017</v>
      </c>
      <c r="C800" s="55" t="str">
        <f>'Base year costs 2425'!D801</f>
        <v>Above 1Gbit/s</v>
      </c>
      <c r="D800" s="55" t="str">
        <f>'Base year costs 2425'!E801</f>
        <v>Leased lines access - CLA</v>
      </c>
      <c r="E800" s="55" t="str">
        <f>'Base year costs 2425'!F801</f>
        <v>EAD LA 10Gbps Connections - Internal - Access - CLA</v>
      </c>
      <c r="F800" s="25" t="b">
        <f t="shared" si="110"/>
        <v>1</v>
      </c>
      <c r="G800" s="25" t="b">
        <f t="shared" si="111"/>
        <v>0</v>
      </c>
      <c r="H800" s="25" t="b">
        <f t="shared" si="112"/>
        <v>0</v>
      </c>
      <c r="I800" s="25" t="b">
        <f t="shared" si="108"/>
        <v>0</v>
      </c>
      <c r="J800" s="25" t="b">
        <f t="shared" si="116"/>
        <v>0</v>
      </c>
      <c r="K800" s="25" t="b">
        <f t="shared" si="109"/>
        <v>1</v>
      </c>
      <c r="L800" s="25" t="b">
        <f t="shared" si="113"/>
        <v>0</v>
      </c>
      <c r="M800" s="25" t="b">
        <f t="shared" si="114"/>
        <v>0</v>
      </c>
      <c r="N800" s="25" t="str">
        <f t="shared" si="115"/>
        <v>Not included</v>
      </c>
      <c r="O800" s="25">
        <f>IF(COUNTIF(A$5:A800,A800)=1,1,0)</f>
        <v>0</v>
      </c>
      <c r="P800" s="104">
        <f>INDEX('Service volumes'!C:C,MATCH($A800,'Service volumes'!$A:$A,0))*M800</f>
        <v>0</v>
      </c>
      <c r="Q800" s="104">
        <f>INDEX('Service volumes'!D:D,MATCH($A800,'Service volumes'!$A:$A,0))*M800</f>
        <v>0</v>
      </c>
      <c r="R800" s="104">
        <f>INDEX('Service volumes'!E:E,MATCH($A800,'Service volumes'!$A:$A,0))*M800</f>
        <v>0</v>
      </c>
      <c r="S800" s="114">
        <f>'Base year costs 2425'!I801*M800*P800</f>
        <v>0</v>
      </c>
      <c r="T800" s="107">
        <f>'Base year costs 2425'!L801*M800</f>
        <v>0</v>
      </c>
      <c r="U800" s="114">
        <f>'Cost forecasts 2526'!H801*M800*Q800</f>
        <v>0</v>
      </c>
      <c r="V800" s="107">
        <f>'Cost forecasts 2526'!K801*M800</f>
        <v>0</v>
      </c>
      <c r="W800" s="114">
        <f>'Cost forecasts 3031'!H801*M800*R800</f>
        <v>0</v>
      </c>
      <c r="X800" s="107">
        <f>'Cost forecasts 3031'!K801*M800</f>
        <v>0</v>
      </c>
    </row>
    <row r="801" spans="1:24" ht="14.65" thickBot="1" x14ac:dyDescent="0.4">
      <c r="A801" s="55" t="str">
        <f>'Base year costs 2425'!B802</f>
        <v>SS044</v>
      </c>
      <c r="B801" s="55" t="str">
        <f>'Base year costs 2425'!C802</f>
        <v>CL160</v>
      </c>
      <c r="C801" s="55" t="str">
        <f>'Base year costs 2425'!D802</f>
        <v>Above 1Gbit/s</v>
      </c>
      <c r="D801" s="55" t="str">
        <f>'Base year costs 2425'!E802</f>
        <v>Leased lines access - CLA</v>
      </c>
      <c r="E801" s="55" t="str">
        <f>'Base year costs 2425'!F802</f>
        <v>EAD LA 10Gbps Connections - Internal - Access - CLA</v>
      </c>
      <c r="F801" s="25" t="b">
        <f t="shared" si="110"/>
        <v>1</v>
      </c>
      <c r="G801" s="25" t="b">
        <f t="shared" si="111"/>
        <v>0</v>
      </c>
      <c r="H801" s="25" t="b">
        <f t="shared" si="112"/>
        <v>0</v>
      </c>
      <c r="I801" s="25" t="b">
        <f t="shared" si="108"/>
        <v>0</v>
      </c>
      <c r="J801" s="25" t="b">
        <f t="shared" si="116"/>
        <v>0</v>
      </c>
      <c r="K801" s="25" t="b">
        <f t="shared" si="109"/>
        <v>1</v>
      </c>
      <c r="L801" s="25" t="b">
        <f t="shared" si="113"/>
        <v>0</v>
      </c>
      <c r="M801" s="25" t="b">
        <f t="shared" si="114"/>
        <v>0</v>
      </c>
      <c r="N801" s="25" t="str">
        <f t="shared" si="115"/>
        <v>Not included</v>
      </c>
      <c r="O801" s="25">
        <f>IF(COUNTIF(A$5:A801,A801)=1,1,0)</f>
        <v>0</v>
      </c>
      <c r="P801" s="104">
        <f>INDEX('Service volumes'!C:C,MATCH($A801,'Service volumes'!$A:$A,0))*M801</f>
        <v>0</v>
      </c>
      <c r="Q801" s="104">
        <f>INDEX('Service volumes'!D:D,MATCH($A801,'Service volumes'!$A:$A,0))*M801</f>
        <v>0</v>
      </c>
      <c r="R801" s="104">
        <f>INDEX('Service volumes'!E:E,MATCH($A801,'Service volumes'!$A:$A,0))*M801</f>
        <v>0</v>
      </c>
      <c r="S801" s="114">
        <f>'Base year costs 2425'!I802*M801*P801</f>
        <v>0</v>
      </c>
      <c r="T801" s="107">
        <f>'Base year costs 2425'!L802*M801</f>
        <v>0</v>
      </c>
      <c r="U801" s="114">
        <f>'Cost forecasts 2526'!H802*M801*Q801</f>
        <v>0</v>
      </c>
      <c r="V801" s="107">
        <f>'Cost forecasts 2526'!K802*M801</f>
        <v>0</v>
      </c>
      <c r="W801" s="114">
        <f>'Cost forecasts 3031'!H802*M801*R801</f>
        <v>0</v>
      </c>
      <c r="X801" s="107">
        <f>'Cost forecasts 3031'!K802*M801</f>
        <v>0</v>
      </c>
    </row>
    <row r="802" spans="1:24" ht="14.65" thickBot="1" x14ac:dyDescent="0.4">
      <c r="A802" s="55" t="str">
        <f>'Base year costs 2425'!B803</f>
        <v>SS044</v>
      </c>
      <c r="B802" s="55" t="str">
        <f>'Base year costs 2425'!C803</f>
        <v>CO484</v>
      </c>
      <c r="C802" s="55" t="str">
        <f>'Base year costs 2425'!D803</f>
        <v>Above 1Gbit/s</v>
      </c>
      <c r="D802" s="55" t="str">
        <f>'Base year costs 2425'!E803</f>
        <v>Leased lines access - CLA</v>
      </c>
      <c r="E802" s="55" t="str">
        <f>'Base year costs 2425'!F803</f>
        <v>EAD LA 10Gbps Connections - Internal - Access - CLA</v>
      </c>
      <c r="F802" s="25" t="b">
        <f t="shared" si="110"/>
        <v>1</v>
      </c>
      <c r="G802" s="25" t="b">
        <f t="shared" si="111"/>
        <v>0</v>
      </c>
      <c r="H802" s="25" t="b">
        <f t="shared" si="112"/>
        <v>0</v>
      </c>
      <c r="I802" s="25" t="b">
        <f t="shared" si="108"/>
        <v>0</v>
      </c>
      <c r="J802" s="25" t="b">
        <f t="shared" si="116"/>
        <v>0</v>
      </c>
      <c r="K802" s="25" t="b">
        <f t="shared" si="109"/>
        <v>1</v>
      </c>
      <c r="L802" s="25" t="b">
        <f t="shared" si="113"/>
        <v>0</v>
      </c>
      <c r="M802" s="25" t="b">
        <f t="shared" si="114"/>
        <v>0</v>
      </c>
      <c r="N802" s="25" t="str">
        <f t="shared" si="115"/>
        <v>Not included</v>
      </c>
      <c r="O802" s="25">
        <f>IF(COUNTIF(A$5:A802,A802)=1,1,0)</f>
        <v>0</v>
      </c>
      <c r="P802" s="104">
        <f>INDEX('Service volumes'!C:C,MATCH($A802,'Service volumes'!$A:$A,0))*M802</f>
        <v>0</v>
      </c>
      <c r="Q802" s="104">
        <f>INDEX('Service volumes'!D:D,MATCH($A802,'Service volumes'!$A:$A,0))*M802</f>
        <v>0</v>
      </c>
      <c r="R802" s="104">
        <f>INDEX('Service volumes'!E:E,MATCH($A802,'Service volumes'!$A:$A,0))*M802</f>
        <v>0</v>
      </c>
      <c r="S802" s="114">
        <f>'Base year costs 2425'!I803*M802*P802</f>
        <v>0</v>
      </c>
      <c r="T802" s="107">
        <f>'Base year costs 2425'!L803*M802</f>
        <v>0</v>
      </c>
      <c r="U802" s="114">
        <f>'Cost forecasts 2526'!H803*M802*Q802</f>
        <v>0</v>
      </c>
      <c r="V802" s="107">
        <f>'Cost forecasts 2526'!K803*M802</f>
        <v>0</v>
      </c>
      <c r="W802" s="114">
        <f>'Cost forecasts 3031'!H803*M802*R802</f>
        <v>0</v>
      </c>
      <c r="X802" s="107">
        <f>'Cost forecasts 3031'!K803*M802</f>
        <v>0</v>
      </c>
    </row>
    <row r="803" spans="1:24" ht="14.65" thickBot="1" x14ac:dyDescent="0.4">
      <c r="A803" s="55" t="str">
        <f>'Base year costs 2425'!B804</f>
        <v>SS044</v>
      </c>
      <c r="B803" s="55" t="str">
        <f>'Base year costs 2425'!C804</f>
        <v>CW609</v>
      </c>
      <c r="C803" s="55" t="str">
        <f>'Base year costs 2425'!D804</f>
        <v>Above 1Gbit/s</v>
      </c>
      <c r="D803" s="55" t="str">
        <f>'Base year costs 2425'!E804</f>
        <v>Leased lines access - CLA</v>
      </c>
      <c r="E803" s="55" t="str">
        <f>'Base year costs 2425'!F804</f>
        <v>EAD LA 10Gbps Connections - Internal - Access - CLA</v>
      </c>
      <c r="F803" s="25" t="b">
        <f t="shared" si="110"/>
        <v>1</v>
      </c>
      <c r="G803" s="25" t="b">
        <f t="shared" si="111"/>
        <v>0</v>
      </c>
      <c r="H803" s="25" t="b">
        <f t="shared" si="112"/>
        <v>0</v>
      </c>
      <c r="I803" s="25" t="b">
        <f t="shared" si="108"/>
        <v>0</v>
      </c>
      <c r="J803" s="25" t="b">
        <f t="shared" si="116"/>
        <v>0</v>
      </c>
      <c r="K803" s="25" t="b">
        <f t="shared" si="109"/>
        <v>1</v>
      </c>
      <c r="L803" s="25" t="b">
        <f t="shared" si="113"/>
        <v>0</v>
      </c>
      <c r="M803" s="25" t="b">
        <f t="shared" si="114"/>
        <v>0</v>
      </c>
      <c r="N803" s="25" t="str">
        <f t="shared" si="115"/>
        <v>Not included</v>
      </c>
      <c r="O803" s="25">
        <f>IF(COUNTIF(A$5:A803,A803)=1,1,0)</f>
        <v>0</v>
      </c>
      <c r="P803" s="104">
        <f>INDEX('Service volumes'!C:C,MATCH($A803,'Service volumes'!$A:$A,0))*M803</f>
        <v>0</v>
      </c>
      <c r="Q803" s="104">
        <f>INDEX('Service volumes'!D:D,MATCH($A803,'Service volumes'!$A:$A,0))*M803</f>
        <v>0</v>
      </c>
      <c r="R803" s="104">
        <f>INDEX('Service volumes'!E:E,MATCH($A803,'Service volumes'!$A:$A,0))*M803</f>
        <v>0</v>
      </c>
      <c r="S803" s="114">
        <f>'Base year costs 2425'!I804*M803*P803</f>
        <v>0</v>
      </c>
      <c r="T803" s="107">
        <f>'Base year costs 2425'!L804*M803</f>
        <v>0</v>
      </c>
      <c r="U803" s="114">
        <f>'Cost forecasts 2526'!H804*M803*Q803</f>
        <v>0</v>
      </c>
      <c r="V803" s="107">
        <f>'Cost forecasts 2526'!K804*M803</f>
        <v>0</v>
      </c>
      <c r="W803" s="114">
        <f>'Cost forecasts 3031'!H804*M803*R803</f>
        <v>0</v>
      </c>
      <c r="X803" s="107">
        <f>'Cost forecasts 3031'!K804*M803</f>
        <v>0</v>
      </c>
    </row>
    <row r="804" spans="1:24" ht="14.65" thickBot="1" x14ac:dyDescent="0.4">
      <c r="A804" s="55" t="str">
        <f>'Base year costs 2425'!B805</f>
        <v>SS044</v>
      </c>
      <c r="B804" s="55" t="str">
        <f>'Base year costs 2425'!C805</f>
        <v>CW610</v>
      </c>
      <c r="C804" s="55" t="str">
        <f>'Base year costs 2425'!D805</f>
        <v>Above 1Gbit/s</v>
      </c>
      <c r="D804" s="55" t="str">
        <f>'Base year costs 2425'!E805</f>
        <v>Leased lines access - CLA</v>
      </c>
      <c r="E804" s="55" t="str">
        <f>'Base year costs 2425'!F805</f>
        <v>EAD LA 10Gbps Connections - Internal - Access - CLA</v>
      </c>
      <c r="F804" s="25" t="b">
        <f t="shared" si="110"/>
        <v>1</v>
      </c>
      <c r="G804" s="25" t="b">
        <f t="shared" si="111"/>
        <v>0</v>
      </c>
      <c r="H804" s="25" t="b">
        <f t="shared" si="112"/>
        <v>0</v>
      </c>
      <c r="I804" s="25" t="b">
        <f t="shared" si="108"/>
        <v>0</v>
      </c>
      <c r="J804" s="25" t="b">
        <f t="shared" si="116"/>
        <v>0</v>
      </c>
      <c r="K804" s="25" t="b">
        <f t="shared" si="109"/>
        <v>1</v>
      </c>
      <c r="L804" s="25" t="b">
        <f t="shared" si="113"/>
        <v>0</v>
      </c>
      <c r="M804" s="25" t="b">
        <f t="shared" si="114"/>
        <v>0</v>
      </c>
      <c r="N804" s="25" t="str">
        <f t="shared" si="115"/>
        <v>Not included</v>
      </c>
      <c r="O804" s="25">
        <f>IF(COUNTIF(A$5:A804,A804)=1,1,0)</f>
        <v>0</v>
      </c>
      <c r="P804" s="104">
        <f>INDEX('Service volumes'!C:C,MATCH($A804,'Service volumes'!$A:$A,0))*M804</f>
        <v>0</v>
      </c>
      <c r="Q804" s="104">
        <f>INDEX('Service volumes'!D:D,MATCH($A804,'Service volumes'!$A:$A,0))*M804</f>
        <v>0</v>
      </c>
      <c r="R804" s="104">
        <f>INDEX('Service volumes'!E:E,MATCH($A804,'Service volumes'!$A:$A,0))*M804</f>
        <v>0</v>
      </c>
      <c r="S804" s="114">
        <f>'Base year costs 2425'!I805*M804*P804</f>
        <v>0</v>
      </c>
      <c r="T804" s="107">
        <f>'Base year costs 2425'!L805*M804</f>
        <v>0</v>
      </c>
      <c r="U804" s="114">
        <f>'Cost forecasts 2526'!H805*M804*Q804</f>
        <v>0</v>
      </c>
      <c r="V804" s="107">
        <f>'Cost forecasts 2526'!K805*M804</f>
        <v>0</v>
      </c>
      <c r="W804" s="114">
        <f>'Cost forecasts 3031'!H805*M804*R804</f>
        <v>0</v>
      </c>
      <c r="X804" s="107">
        <f>'Cost forecasts 3031'!K805*M804</f>
        <v>0</v>
      </c>
    </row>
    <row r="805" spans="1:24" ht="14.65" thickBot="1" x14ac:dyDescent="0.4">
      <c r="A805" s="55" t="str">
        <f>'Base year costs 2425'!B806</f>
        <v>SS044</v>
      </c>
      <c r="B805" s="55" t="str">
        <f>'Base year costs 2425'!C806</f>
        <v>PI_RAV</v>
      </c>
      <c r="C805" s="55" t="str">
        <f>'Base year costs 2425'!D806</f>
        <v>Above 1Gbit/s</v>
      </c>
      <c r="D805" s="55" t="str">
        <f>'Base year costs 2425'!E806</f>
        <v>Leased lines access - CLA</v>
      </c>
      <c r="E805" s="55" t="str">
        <f>'Base year costs 2425'!F806</f>
        <v>EAD LA 10Gbps Connections - Internal - Access - CLA</v>
      </c>
      <c r="F805" s="25" t="b">
        <f t="shared" si="110"/>
        <v>1</v>
      </c>
      <c r="G805" s="25" t="b">
        <f t="shared" si="111"/>
        <v>0</v>
      </c>
      <c r="H805" s="25" t="b">
        <f t="shared" si="112"/>
        <v>0</v>
      </c>
      <c r="I805" s="25" t="b">
        <f t="shared" si="108"/>
        <v>0</v>
      </c>
      <c r="J805" s="25" t="b">
        <f t="shared" si="116"/>
        <v>0</v>
      </c>
      <c r="K805" s="25" t="b">
        <f t="shared" si="109"/>
        <v>1</v>
      </c>
      <c r="L805" s="25" t="b">
        <f t="shared" si="113"/>
        <v>0</v>
      </c>
      <c r="M805" s="25" t="b">
        <f t="shared" si="114"/>
        <v>0</v>
      </c>
      <c r="N805" s="25" t="str">
        <f t="shared" si="115"/>
        <v>Not included</v>
      </c>
      <c r="O805" s="25">
        <f>IF(COUNTIF(A$5:A805,A805)=1,1,0)</f>
        <v>0</v>
      </c>
      <c r="P805" s="104">
        <f>INDEX('Service volumes'!C:C,MATCH($A805,'Service volumes'!$A:$A,0))*M805</f>
        <v>0</v>
      </c>
      <c r="Q805" s="104">
        <f>INDEX('Service volumes'!D:D,MATCH($A805,'Service volumes'!$A:$A,0))*M805</f>
        <v>0</v>
      </c>
      <c r="R805" s="104">
        <f>INDEX('Service volumes'!E:E,MATCH($A805,'Service volumes'!$A:$A,0))*M805</f>
        <v>0</v>
      </c>
      <c r="S805" s="114">
        <f>'Base year costs 2425'!I806*M805*P805</f>
        <v>0</v>
      </c>
      <c r="T805" s="107">
        <f>'Base year costs 2425'!L806*M805</f>
        <v>0</v>
      </c>
      <c r="U805" s="114">
        <f>'Cost forecasts 2526'!H806*M805*Q805</f>
        <v>0</v>
      </c>
      <c r="V805" s="107">
        <f>'Cost forecasts 2526'!K806*M805</f>
        <v>0</v>
      </c>
      <c r="W805" s="114">
        <f>'Cost forecasts 3031'!H806*M805*R805</f>
        <v>0</v>
      </c>
      <c r="X805" s="107">
        <f>'Cost forecasts 3031'!K806*M805</f>
        <v>0</v>
      </c>
    </row>
    <row r="806" spans="1:24" ht="14.65" thickBot="1" x14ac:dyDescent="0.4">
      <c r="A806" s="55" t="str">
        <f>'Base year costs 2425'!B807</f>
        <v>SS044</v>
      </c>
      <c r="B806" s="55" t="str">
        <f>'Base year costs 2425'!C807</f>
        <v>PI_Poles</v>
      </c>
      <c r="C806" s="55" t="str">
        <f>'Base year costs 2425'!D807</f>
        <v>Above 1Gbit/s</v>
      </c>
      <c r="D806" s="55" t="str">
        <f>'Base year costs 2425'!E807</f>
        <v>Leased lines access - CLA</v>
      </c>
      <c r="E806" s="55" t="str">
        <f>'Base year costs 2425'!F807</f>
        <v>EAD LA 10Gbps Connections - Internal - Access - CLA</v>
      </c>
      <c r="F806" s="25" t="b">
        <f t="shared" si="110"/>
        <v>1</v>
      </c>
      <c r="G806" s="25" t="b">
        <f t="shared" si="111"/>
        <v>0</v>
      </c>
      <c r="H806" s="25" t="b">
        <f t="shared" si="112"/>
        <v>0</v>
      </c>
      <c r="I806" s="25" t="b">
        <f t="shared" si="108"/>
        <v>0</v>
      </c>
      <c r="J806" s="25" t="b">
        <f t="shared" si="116"/>
        <v>0</v>
      </c>
      <c r="K806" s="25" t="b">
        <f t="shared" si="109"/>
        <v>1</v>
      </c>
      <c r="L806" s="25" t="b">
        <f t="shared" si="113"/>
        <v>0</v>
      </c>
      <c r="M806" s="25" t="b">
        <f t="shared" si="114"/>
        <v>0</v>
      </c>
      <c r="N806" s="25" t="str">
        <f t="shared" si="115"/>
        <v>Not included</v>
      </c>
      <c r="O806" s="25">
        <f>IF(COUNTIF(A$5:A806,A806)=1,1,0)</f>
        <v>0</v>
      </c>
      <c r="P806" s="104">
        <f>INDEX('Service volumes'!C:C,MATCH($A806,'Service volumes'!$A:$A,0))*M806</f>
        <v>0</v>
      </c>
      <c r="Q806" s="104">
        <f>INDEX('Service volumes'!D:D,MATCH($A806,'Service volumes'!$A:$A,0))*M806</f>
        <v>0</v>
      </c>
      <c r="R806" s="104">
        <f>INDEX('Service volumes'!E:E,MATCH($A806,'Service volumes'!$A:$A,0))*M806</f>
        <v>0</v>
      </c>
      <c r="S806" s="114">
        <f>'Base year costs 2425'!I807*M806*P806</f>
        <v>0</v>
      </c>
      <c r="T806" s="107">
        <f>'Base year costs 2425'!L807*M806</f>
        <v>0</v>
      </c>
      <c r="U806" s="114">
        <f>'Cost forecasts 2526'!H807*M806*Q806</f>
        <v>0</v>
      </c>
      <c r="V806" s="107">
        <f>'Cost forecasts 2526'!K807*M806</f>
        <v>0</v>
      </c>
      <c r="W806" s="114">
        <f>'Cost forecasts 3031'!H807*M806*R806</f>
        <v>0</v>
      </c>
      <c r="X806" s="107">
        <f>'Cost forecasts 3031'!K807*M806</f>
        <v>0</v>
      </c>
    </row>
    <row r="807" spans="1:24" ht="14.65" thickBot="1" x14ac:dyDescent="0.4">
      <c r="A807" s="55" t="str">
        <f>'Base year costs 2425'!B808</f>
        <v>SS044</v>
      </c>
      <c r="B807" s="55" t="str">
        <f>'Base year costs 2425'!C808</f>
        <v>CL573</v>
      </c>
      <c r="C807" s="55" t="str">
        <f>'Base year costs 2425'!D808</f>
        <v>Above 1Gbit/s</v>
      </c>
      <c r="D807" s="55" t="str">
        <f>'Base year costs 2425'!E808</f>
        <v>Leased lines access - CLA</v>
      </c>
      <c r="E807" s="55" t="str">
        <f>'Base year costs 2425'!F808</f>
        <v>EAD LA 10Gbps Connections - Internal - Access - CLA</v>
      </c>
      <c r="F807" s="25" t="b">
        <f t="shared" si="110"/>
        <v>1</v>
      </c>
      <c r="G807" s="25" t="b">
        <f t="shared" si="111"/>
        <v>0</v>
      </c>
      <c r="H807" s="25" t="b">
        <f t="shared" si="112"/>
        <v>0</v>
      </c>
      <c r="I807" s="25" t="b">
        <f t="shared" si="108"/>
        <v>0</v>
      </c>
      <c r="J807" s="25" t="b">
        <f t="shared" si="116"/>
        <v>0</v>
      </c>
      <c r="K807" s="25" t="b">
        <f t="shared" si="109"/>
        <v>1</v>
      </c>
      <c r="L807" s="25" t="b">
        <f t="shared" si="113"/>
        <v>0</v>
      </c>
      <c r="M807" s="25" t="b">
        <f t="shared" si="114"/>
        <v>0</v>
      </c>
      <c r="N807" s="25" t="str">
        <f t="shared" si="115"/>
        <v>Not included</v>
      </c>
      <c r="O807" s="25">
        <f>IF(COUNTIF(A$5:A807,A807)=1,1,0)</f>
        <v>0</v>
      </c>
      <c r="P807" s="104">
        <f>INDEX('Service volumes'!C:C,MATCH($A807,'Service volumes'!$A:$A,0))*M807</f>
        <v>0</v>
      </c>
      <c r="Q807" s="104">
        <f>INDEX('Service volumes'!D:D,MATCH($A807,'Service volumes'!$A:$A,0))*M807</f>
        <v>0</v>
      </c>
      <c r="R807" s="104">
        <f>INDEX('Service volumes'!E:E,MATCH($A807,'Service volumes'!$A:$A,0))*M807</f>
        <v>0</v>
      </c>
      <c r="S807" s="114">
        <f>'Base year costs 2425'!I808*M807*P807</f>
        <v>0</v>
      </c>
      <c r="T807" s="107">
        <f>'Base year costs 2425'!L808*M807</f>
        <v>0</v>
      </c>
      <c r="U807" s="114">
        <f>'Cost forecasts 2526'!H808*M807*Q807</f>
        <v>0</v>
      </c>
      <c r="V807" s="107">
        <f>'Cost forecasts 2526'!K808*M807</f>
        <v>0</v>
      </c>
      <c r="W807" s="114">
        <f>'Cost forecasts 3031'!H808*M807*R807</f>
        <v>0</v>
      </c>
      <c r="X807" s="107">
        <f>'Cost forecasts 3031'!K808*M807</f>
        <v>0</v>
      </c>
    </row>
    <row r="808" spans="1:24" ht="14.65" thickBot="1" x14ac:dyDescent="0.4">
      <c r="A808" s="55" t="str">
        <f>'Base year costs 2425'!B809</f>
        <v>SS044</v>
      </c>
      <c r="B808" s="55" t="str">
        <f>'Base year costs 2425'!C809</f>
        <v>CL578</v>
      </c>
      <c r="C808" s="55" t="str">
        <f>'Base year costs 2425'!D809</f>
        <v>Above 1Gbit/s</v>
      </c>
      <c r="D808" s="55" t="str">
        <f>'Base year costs 2425'!E809</f>
        <v>Leased lines access - CLA</v>
      </c>
      <c r="E808" s="55" t="str">
        <f>'Base year costs 2425'!F809</f>
        <v>EAD LA 10Gbps Connections - Internal - Access - CLA</v>
      </c>
      <c r="F808" s="25" t="b">
        <f t="shared" si="110"/>
        <v>1</v>
      </c>
      <c r="G808" s="25" t="b">
        <f t="shared" si="111"/>
        <v>0</v>
      </c>
      <c r="H808" s="25" t="b">
        <f t="shared" si="112"/>
        <v>0</v>
      </c>
      <c r="I808" s="25" t="b">
        <f t="shared" si="108"/>
        <v>0</v>
      </c>
      <c r="J808" s="25" t="b">
        <f t="shared" si="116"/>
        <v>0</v>
      </c>
      <c r="K808" s="25" t="b">
        <f t="shared" si="109"/>
        <v>1</v>
      </c>
      <c r="L808" s="25" t="b">
        <f t="shared" si="113"/>
        <v>0</v>
      </c>
      <c r="M808" s="25" t="b">
        <f t="shared" si="114"/>
        <v>0</v>
      </c>
      <c r="N808" s="25" t="str">
        <f t="shared" si="115"/>
        <v>Not included</v>
      </c>
      <c r="O808" s="25">
        <f>IF(COUNTIF(A$5:A808,A808)=1,1,0)</f>
        <v>0</v>
      </c>
      <c r="P808" s="104">
        <f>INDEX('Service volumes'!C:C,MATCH($A808,'Service volumes'!$A:$A,0))*M808</f>
        <v>0</v>
      </c>
      <c r="Q808" s="104">
        <f>INDEX('Service volumes'!D:D,MATCH($A808,'Service volumes'!$A:$A,0))*M808</f>
        <v>0</v>
      </c>
      <c r="R808" s="104">
        <f>INDEX('Service volumes'!E:E,MATCH($A808,'Service volumes'!$A:$A,0))*M808</f>
        <v>0</v>
      </c>
      <c r="S808" s="114">
        <f>'Base year costs 2425'!I809*M808*P808</f>
        <v>0</v>
      </c>
      <c r="T808" s="107">
        <f>'Base year costs 2425'!L809*M808</f>
        <v>0</v>
      </c>
      <c r="U808" s="114">
        <f>'Cost forecasts 2526'!H809*M808*Q808</f>
        <v>0</v>
      </c>
      <c r="V808" s="107">
        <f>'Cost forecasts 2526'!K809*M808</f>
        <v>0</v>
      </c>
      <c r="W808" s="114">
        <f>'Cost forecasts 3031'!H809*M808*R808</f>
        <v>0</v>
      </c>
      <c r="X808" s="107">
        <f>'Cost forecasts 3031'!K809*M808</f>
        <v>0</v>
      </c>
    </row>
    <row r="809" spans="1:24" ht="14.65" thickBot="1" x14ac:dyDescent="0.4">
      <c r="A809" s="55" t="str">
        <f>'Base year costs 2425'!B810</f>
        <v>SS044</v>
      </c>
      <c r="B809" s="55" t="str">
        <f>'Base year costs 2425'!C810</f>
        <v>CL601</v>
      </c>
      <c r="C809" s="55" t="str">
        <f>'Base year costs 2425'!D810</f>
        <v>Above 1Gbit/s</v>
      </c>
      <c r="D809" s="55" t="str">
        <f>'Base year costs 2425'!E810</f>
        <v>Leased lines access - CLA</v>
      </c>
      <c r="E809" s="55" t="str">
        <f>'Base year costs 2425'!F810</f>
        <v>EAD LA 10Gbps Connections - Internal - Access - CLA</v>
      </c>
      <c r="F809" s="25" t="b">
        <f t="shared" si="110"/>
        <v>1</v>
      </c>
      <c r="G809" s="25" t="b">
        <f t="shared" si="111"/>
        <v>0</v>
      </c>
      <c r="H809" s="25" t="b">
        <f t="shared" si="112"/>
        <v>0</v>
      </c>
      <c r="I809" s="25" t="b">
        <f t="shared" si="108"/>
        <v>0</v>
      </c>
      <c r="J809" s="25" t="b">
        <f t="shared" si="116"/>
        <v>0</v>
      </c>
      <c r="K809" s="25" t="b">
        <f t="shared" si="109"/>
        <v>1</v>
      </c>
      <c r="L809" s="25" t="b">
        <f t="shared" si="113"/>
        <v>0</v>
      </c>
      <c r="M809" s="25" t="b">
        <f t="shared" si="114"/>
        <v>0</v>
      </c>
      <c r="N809" s="25" t="str">
        <f t="shared" si="115"/>
        <v>Not included</v>
      </c>
      <c r="O809" s="25">
        <f>IF(COUNTIF(A$5:A809,A809)=1,1,0)</f>
        <v>0</v>
      </c>
      <c r="P809" s="104">
        <f>INDEX('Service volumes'!C:C,MATCH($A809,'Service volumes'!$A:$A,0))*M809</f>
        <v>0</v>
      </c>
      <c r="Q809" s="104">
        <f>INDEX('Service volumes'!D:D,MATCH($A809,'Service volumes'!$A:$A,0))*M809</f>
        <v>0</v>
      </c>
      <c r="R809" s="104">
        <f>INDEX('Service volumes'!E:E,MATCH($A809,'Service volumes'!$A:$A,0))*M809</f>
        <v>0</v>
      </c>
      <c r="S809" s="114">
        <f>'Base year costs 2425'!I810*M809*P809</f>
        <v>0</v>
      </c>
      <c r="T809" s="107">
        <f>'Base year costs 2425'!L810*M809</f>
        <v>0</v>
      </c>
      <c r="U809" s="114">
        <f>'Cost forecasts 2526'!H810*M809*Q809</f>
        <v>0</v>
      </c>
      <c r="V809" s="107">
        <f>'Cost forecasts 2526'!K810*M809</f>
        <v>0</v>
      </c>
      <c r="W809" s="114">
        <f>'Cost forecasts 3031'!H810*M809*R809</f>
        <v>0</v>
      </c>
      <c r="X809" s="107">
        <f>'Cost forecasts 3031'!K810*M809</f>
        <v>0</v>
      </c>
    </row>
    <row r="810" spans="1:24" ht="14.65" thickBot="1" x14ac:dyDescent="0.4">
      <c r="A810" s="55" t="str">
        <f>'Base year costs 2425'!B811</f>
        <v>SS044</v>
      </c>
      <c r="B810" s="55" t="str">
        <f>'Base year costs 2425'!C811</f>
        <v>CL602</v>
      </c>
      <c r="C810" s="55" t="str">
        <f>'Base year costs 2425'!D811</f>
        <v>Above 1Gbit/s</v>
      </c>
      <c r="D810" s="55" t="str">
        <f>'Base year costs 2425'!E811</f>
        <v>Leased lines access - CLA</v>
      </c>
      <c r="E810" s="55" t="str">
        <f>'Base year costs 2425'!F811</f>
        <v>EAD LA 10Gbps Connections - Internal - Access - CLA</v>
      </c>
      <c r="F810" s="25" t="b">
        <f t="shared" si="110"/>
        <v>1</v>
      </c>
      <c r="G810" s="25" t="b">
        <f t="shared" si="111"/>
        <v>0</v>
      </c>
      <c r="H810" s="25" t="b">
        <f t="shared" si="112"/>
        <v>0</v>
      </c>
      <c r="I810" s="25" t="b">
        <f t="shared" si="108"/>
        <v>0</v>
      </c>
      <c r="J810" s="25" t="b">
        <f t="shared" si="116"/>
        <v>0</v>
      </c>
      <c r="K810" s="25" t="b">
        <f t="shared" si="109"/>
        <v>1</v>
      </c>
      <c r="L810" s="25" t="b">
        <f t="shared" si="113"/>
        <v>0</v>
      </c>
      <c r="M810" s="25" t="b">
        <f t="shared" si="114"/>
        <v>0</v>
      </c>
      <c r="N810" s="25" t="str">
        <f t="shared" si="115"/>
        <v>Not included</v>
      </c>
      <c r="O810" s="25">
        <f>IF(COUNTIF(A$5:A810,A810)=1,1,0)</f>
        <v>0</v>
      </c>
      <c r="P810" s="104">
        <f>INDEX('Service volumes'!C:C,MATCH($A810,'Service volumes'!$A:$A,0))*M810</f>
        <v>0</v>
      </c>
      <c r="Q810" s="104">
        <f>INDEX('Service volumes'!D:D,MATCH($A810,'Service volumes'!$A:$A,0))*M810</f>
        <v>0</v>
      </c>
      <c r="R810" s="104">
        <f>INDEX('Service volumes'!E:E,MATCH($A810,'Service volumes'!$A:$A,0))*M810</f>
        <v>0</v>
      </c>
      <c r="S810" s="114">
        <f>'Base year costs 2425'!I811*M810*P810</f>
        <v>0</v>
      </c>
      <c r="T810" s="107">
        <f>'Base year costs 2425'!L811*M810</f>
        <v>0</v>
      </c>
      <c r="U810" s="114">
        <f>'Cost forecasts 2526'!H811*M810*Q810</f>
        <v>0</v>
      </c>
      <c r="V810" s="107">
        <f>'Cost forecasts 2526'!K811*M810</f>
        <v>0</v>
      </c>
      <c r="W810" s="114">
        <f>'Cost forecasts 3031'!H811*M810*R810</f>
        <v>0</v>
      </c>
      <c r="X810" s="107">
        <f>'Cost forecasts 3031'!K811*M810</f>
        <v>0</v>
      </c>
    </row>
    <row r="811" spans="1:24" ht="14.65" thickBot="1" x14ac:dyDescent="0.4">
      <c r="A811" s="55" t="str">
        <f>'Base year costs 2425'!B812</f>
        <v>SS044</v>
      </c>
      <c r="B811" s="55" t="str">
        <f>'Base year costs 2425'!C812</f>
        <v>CL605</v>
      </c>
      <c r="C811" s="55" t="str">
        <f>'Base year costs 2425'!D812</f>
        <v>Above 1Gbit/s</v>
      </c>
      <c r="D811" s="55" t="str">
        <f>'Base year costs 2425'!E812</f>
        <v>Leased lines access - CLA</v>
      </c>
      <c r="E811" s="55" t="str">
        <f>'Base year costs 2425'!F812</f>
        <v>EAD LA 10Gbps Connections - Internal - Access - CLA</v>
      </c>
      <c r="F811" s="25" t="b">
        <f t="shared" si="110"/>
        <v>1</v>
      </c>
      <c r="G811" s="25" t="b">
        <f t="shared" si="111"/>
        <v>0</v>
      </c>
      <c r="H811" s="25" t="b">
        <f t="shared" si="112"/>
        <v>0</v>
      </c>
      <c r="I811" s="25" t="b">
        <f t="shared" si="108"/>
        <v>0</v>
      </c>
      <c r="J811" s="25" t="b">
        <f t="shared" si="116"/>
        <v>0</v>
      </c>
      <c r="K811" s="25" t="b">
        <f t="shared" si="109"/>
        <v>1</v>
      </c>
      <c r="L811" s="25" t="b">
        <f t="shared" si="113"/>
        <v>0</v>
      </c>
      <c r="M811" s="25" t="b">
        <f t="shared" si="114"/>
        <v>0</v>
      </c>
      <c r="N811" s="25" t="str">
        <f t="shared" si="115"/>
        <v>Not included</v>
      </c>
      <c r="O811" s="25">
        <f>IF(COUNTIF(A$5:A811,A811)=1,1,0)</f>
        <v>0</v>
      </c>
      <c r="P811" s="104">
        <f>INDEX('Service volumes'!C:C,MATCH($A811,'Service volumes'!$A:$A,0))*M811</f>
        <v>0</v>
      </c>
      <c r="Q811" s="104">
        <f>INDEX('Service volumes'!D:D,MATCH($A811,'Service volumes'!$A:$A,0))*M811</f>
        <v>0</v>
      </c>
      <c r="R811" s="104">
        <f>INDEX('Service volumes'!E:E,MATCH($A811,'Service volumes'!$A:$A,0))*M811</f>
        <v>0</v>
      </c>
      <c r="S811" s="114">
        <f>'Base year costs 2425'!I812*M811*P811</f>
        <v>0</v>
      </c>
      <c r="T811" s="107">
        <f>'Base year costs 2425'!L812*M811</f>
        <v>0</v>
      </c>
      <c r="U811" s="114">
        <f>'Cost forecasts 2526'!H812*M811*Q811</f>
        <v>0</v>
      </c>
      <c r="V811" s="107">
        <f>'Cost forecasts 2526'!K812*M811</f>
        <v>0</v>
      </c>
      <c r="W811" s="114">
        <f>'Cost forecasts 3031'!H812*M811*R811</f>
        <v>0</v>
      </c>
      <c r="X811" s="107">
        <f>'Cost forecasts 3031'!K812*M811</f>
        <v>0</v>
      </c>
    </row>
    <row r="812" spans="1:24" ht="14.65" thickBot="1" x14ac:dyDescent="0.4">
      <c r="A812" s="55" t="str">
        <f>'Base year costs 2425'!B813</f>
        <v>SS044</v>
      </c>
      <c r="B812" s="55" t="str">
        <f>'Base year costs 2425'!C813</f>
        <v>CL606</v>
      </c>
      <c r="C812" s="55" t="str">
        <f>'Base year costs 2425'!D813</f>
        <v>Above 1Gbit/s</v>
      </c>
      <c r="D812" s="55" t="str">
        <f>'Base year costs 2425'!E813</f>
        <v>Leased lines access - CLA</v>
      </c>
      <c r="E812" s="55" t="str">
        <f>'Base year costs 2425'!F813</f>
        <v>EAD LA 10Gbps Connections - Internal - Access - CLA</v>
      </c>
      <c r="F812" s="25" t="b">
        <f t="shared" si="110"/>
        <v>1</v>
      </c>
      <c r="G812" s="25" t="b">
        <f t="shared" si="111"/>
        <v>0</v>
      </c>
      <c r="H812" s="25" t="b">
        <f t="shared" si="112"/>
        <v>0</v>
      </c>
      <c r="I812" s="25" t="b">
        <f t="shared" si="108"/>
        <v>0</v>
      </c>
      <c r="J812" s="25" t="b">
        <f t="shared" si="116"/>
        <v>0</v>
      </c>
      <c r="K812" s="25" t="b">
        <f t="shared" si="109"/>
        <v>1</v>
      </c>
      <c r="L812" s="25" t="b">
        <f t="shared" si="113"/>
        <v>0</v>
      </c>
      <c r="M812" s="25" t="b">
        <f t="shared" si="114"/>
        <v>0</v>
      </c>
      <c r="N812" s="25" t="str">
        <f t="shared" si="115"/>
        <v>Not included</v>
      </c>
      <c r="O812" s="25">
        <f>IF(COUNTIF(A$5:A812,A812)=1,1,0)</f>
        <v>0</v>
      </c>
      <c r="P812" s="104">
        <f>INDEX('Service volumes'!C:C,MATCH($A812,'Service volumes'!$A:$A,0))*M812</f>
        <v>0</v>
      </c>
      <c r="Q812" s="104">
        <f>INDEX('Service volumes'!D:D,MATCH($A812,'Service volumes'!$A:$A,0))*M812</f>
        <v>0</v>
      </c>
      <c r="R812" s="104">
        <f>INDEX('Service volumes'!E:E,MATCH($A812,'Service volumes'!$A:$A,0))*M812</f>
        <v>0</v>
      </c>
      <c r="S812" s="114">
        <f>'Base year costs 2425'!I813*M812*P812</f>
        <v>0</v>
      </c>
      <c r="T812" s="107">
        <f>'Base year costs 2425'!L813*M812</f>
        <v>0</v>
      </c>
      <c r="U812" s="114">
        <f>'Cost forecasts 2526'!H813*M812*Q812</f>
        <v>0</v>
      </c>
      <c r="V812" s="107">
        <f>'Cost forecasts 2526'!K813*M812</f>
        <v>0</v>
      </c>
      <c r="W812" s="114">
        <f>'Cost forecasts 3031'!H813*M812*R812</f>
        <v>0</v>
      </c>
      <c r="X812" s="107">
        <f>'Cost forecasts 3031'!K813*M812</f>
        <v>0</v>
      </c>
    </row>
    <row r="813" spans="1:24" ht="14.65" thickBot="1" x14ac:dyDescent="0.4">
      <c r="A813" s="55" t="str">
        <f>'Base year costs 2425'!B814</f>
        <v>SS044</v>
      </c>
      <c r="B813" s="55" t="str">
        <f>'Base year costs 2425'!C814</f>
        <v>CO772</v>
      </c>
      <c r="C813" s="55" t="str">
        <f>'Base year costs 2425'!D814</f>
        <v>Above 1Gbit/s</v>
      </c>
      <c r="D813" s="55" t="str">
        <f>'Base year costs 2425'!E814</f>
        <v>Leased lines access - CLA</v>
      </c>
      <c r="E813" s="55" t="str">
        <f>'Base year costs 2425'!F814</f>
        <v>EAD LA 10Gbps Connections - Internal - Access - CLA</v>
      </c>
      <c r="F813" s="25" t="b">
        <f t="shared" si="110"/>
        <v>1</v>
      </c>
      <c r="G813" s="25" t="b">
        <f t="shared" si="111"/>
        <v>0</v>
      </c>
      <c r="H813" s="25" t="b">
        <f t="shared" si="112"/>
        <v>0</v>
      </c>
      <c r="I813" s="25" t="b">
        <f t="shared" si="108"/>
        <v>0</v>
      </c>
      <c r="J813" s="25" t="b">
        <f t="shared" si="116"/>
        <v>0</v>
      </c>
      <c r="K813" s="25" t="b">
        <f t="shared" si="109"/>
        <v>1</v>
      </c>
      <c r="L813" s="25" t="b">
        <f t="shared" si="113"/>
        <v>0</v>
      </c>
      <c r="M813" s="25" t="b">
        <f t="shared" si="114"/>
        <v>0</v>
      </c>
      <c r="N813" s="25" t="str">
        <f t="shared" si="115"/>
        <v>Not included</v>
      </c>
      <c r="O813" s="25">
        <f>IF(COUNTIF(A$5:A813,A813)=1,1,0)</f>
        <v>0</v>
      </c>
      <c r="P813" s="104">
        <f>INDEX('Service volumes'!C:C,MATCH($A813,'Service volumes'!$A:$A,0))*M813</f>
        <v>0</v>
      </c>
      <c r="Q813" s="104">
        <f>INDEX('Service volumes'!D:D,MATCH($A813,'Service volumes'!$A:$A,0))*M813</f>
        <v>0</v>
      </c>
      <c r="R813" s="104">
        <f>INDEX('Service volumes'!E:E,MATCH($A813,'Service volumes'!$A:$A,0))*M813</f>
        <v>0</v>
      </c>
      <c r="S813" s="114">
        <f>'Base year costs 2425'!I814*M813*P813</f>
        <v>0</v>
      </c>
      <c r="T813" s="107">
        <f>'Base year costs 2425'!L814*M813</f>
        <v>0</v>
      </c>
      <c r="U813" s="114">
        <f>'Cost forecasts 2526'!H814*M813*Q813</f>
        <v>0</v>
      </c>
      <c r="V813" s="107">
        <f>'Cost forecasts 2526'!K814*M813</f>
        <v>0</v>
      </c>
      <c r="W813" s="114">
        <f>'Cost forecasts 3031'!H814*M813*R813</f>
        <v>0</v>
      </c>
      <c r="X813" s="107">
        <f>'Cost forecasts 3031'!K814*M813</f>
        <v>0</v>
      </c>
    </row>
    <row r="814" spans="1:24" ht="14.65" thickBot="1" x14ac:dyDescent="0.4">
      <c r="A814" s="55" t="str">
        <f>'Base year costs 2425'!B815</f>
        <v>SS044</v>
      </c>
      <c r="B814" s="55" t="str">
        <f>'Base year costs 2425'!C815</f>
        <v>CO801</v>
      </c>
      <c r="C814" s="55" t="str">
        <f>'Base year costs 2425'!D815</f>
        <v>Above 1Gbit/s</v>
      </c>
      <c r="D814" s="55" t="str">
        <f>'Base year costs 2425'!E815</f>
        <v>Leased lines access - CLA</v>
      </c>
      <c r="E814" s="55" t="str">
        <f>'Base year costs 2425'!F815</f>
        <v>EAD LA 10Gbps Connections - Internal - Access - CLA</v>
      </c>
      <c r="F814" s="25" t="b">
        <f t="shared" si="110"/>
        <v>1</v>
      </c>
      <c r="G814" s="25" t="b">
        <f t="shared" si="111"/>
        <v>0</v>
      </c>
      <c r="H814" s="25" t="b">
        <f t="shared" si="112"/>
        <v>0</v>
      </c>
      <c r="I814" s="25" t="b">
        <f t="shared" si="108"/>
        <v>0</v>
      </c>
      <c r="J814" s="25" t="b">
        <f t="shared" si="116"/>
        <v>0</v>
      </c>
      <c r="K814" s="25" t="b">
        <f t="shared" si="109"/>
        <v>1</v>
      </c>
      <c r="L814" s="25" t="b">
        <f t="shared" si="113"/>
        <v>0</v>
      </c>
      <c r="M814" s="25" t="b">
        <f t="shared" si="114"/>
        <v>0</v>
      </c>
      <c r="N814" s="25" t="str">
        <f t="shared" si="115"/>
        <v>Not included</v>
      </c>
      <c r="O814" s="25">
        <f>IF(COUNTIF(A$5:A814,A814)=1,1,0)</f>
        <v>0</v>
      </c>
      <c r="P814" s="104">
        <f>INDEX('Service volumes'!C:C,MATCH($A814,'Service volumes'!$A:$A,0))*M814</f>
        <v>0</v>
      </c>
      <c r="Q814" s="104">
        <f>INDEX('Service volumes'!D:D,MATCH($A814,'Service volumes'!$A:$A,0))*M814</f>
        <v>0</v>
      </c>
      <c r="R814" s="104">
        <f>INDEX('Service volumes'!E:E,MATCH($A814,'Service volumes'!$A:$A,0))*M814</f>
        <v>0</v>
      </c>
      <c r="S814" s="114">
        <f>'Base year costs 2425'!I815*M814*P814</f>
        <v>0</v>
      </c>
      <c r="T814" s="107">
        <f>'Base year costs 2425'!L815*M814</f>
        <v>0</v>
      </c>
      <c r="U814" s="114">
        <f>'Cost forecasts 2526'!H815*M814*Q814</f>
        <v>0</v>
      </c>
      <c r="V814" s="107">
        <f>'Cost forecasts 2526'!K815*M814</f>
        <v>0</v>
      </c>
      <c r="W814" s="114">
        <f>'Cost forecasts 3031'!H815*M814*R814</f>
        <v>0</v>
      </c>
      <c r="X814" s="107">
        <f>'Cost forecasts 3031'!K815*M814</f>
        <v>0</v>
      </c>
    </row>
    <row r="815" spans="1:24" ht="14.65" thickBot="1" x14ac:dyDescent="0.4">
      <c r="A815" s="55" t="str">
        <f>'Base year costs 2425'!B816</f>
        <v>SS044</v>
      </c>
      <c r="B815" s="55" t="str">
        <f>'Base year costs 2425'!C816</f>
        <v>CP502</v>
      </c>
      <c r="C815" s="55" t="str">
        <f>'Base year costs 2425'!D816</f>
        <v>Above 1Gbit/s</v>
      </c>
      <c r="D815" s="55" t="str">
        <f>'Base year costs 2425'!E816</f>
        <v>Leased lines access - CLA</v>
      </c>
      <c r="E815" s="55" t="str">
        <f>'Base year costs 2425'!F816</f>
        <v>EAD LA 10Gbps Connections - Internal - Access - CLA</v>
      </c>
      <c r="F815" s="25" t="b">
        <f t="shared" si="110"/>
        <v>1</v>
      </c>
      <c r="G815" s="25" t="b">
        <f t="shared" si="111"/>
        <v>0</v>
      </c>
      <c r="H815" s="25" t="b">
        <f t="shared" si="112"/>
        <v>0</v>
      </c>
      <c r="I815" s="25" t="b">
        <f t="shared" si="108"/>
        <v>0</v>
      </c>
      <c r="J815" s="25" t="b">
        <f t="shared" si="116"/>
        <v>0</v>
      </c>
      <c r="K815" s="25" t="b">
        <f t="shared" si="109"/>
        <v>1</v>
      </c>
      <c r="L815" s="25" t="b">
        <f t="shared" si="113"/>
        <v>0</v>
      </c>
      <c r="M815" s="25" t="b">
        <f t="shared" si="114"/>
        <v>0</v>
      </c>
      <c r="N815" s="25" t="str">
        <f t="shared" si="115"/>
        <v>Not included</v>
      </c>
      <c r="O815" s="25">
        <f>IF(COUNTIF(A$5:A815,A815)=1,1,0)</f>
        <v>0</v>
      </c>
      <c r="P815" s="104">
        <f>INDEX('Service volumes'!C:C,MATCH($A815,'Service volumes'!$A:$A,0))*M815</f>
        <v>0</v>
      </c>
      <c r="Q815" s="104">
        <f>INDEX('Service volumes'!D:D,MATCH($A815,'Service volumes'!$A:$A,0))*M815</f>
        <v>0</v>
      </c>
      <c r="R815" s="104">
        <f>INDEX('Service volumes'!E:E,MATCH($A815,'Service volumes'!$A:$A,0))*M815</f>
        <v>0</v>
      </c>
      <c r="S815" s="114">
        <f>'Base year costs 2425'!I816*M815*P815</f>
        <v>0</v>
      </c>
      <c r="T815" s="107">
        <f>'Base year costs 2425'!L816*M815</f>
        <v>0</v>
      </c>
      <c r="U815" s="114">
        <f>'Cost forecasts 2526'!H816*M815*Q815</f>
        <v>0</v>
      </c>
      <c r="V815" s="107">
        <f>'Cost forecasts 2526'!K816*M815</f>
        <v>0</v>
      </c>
      <c r="W815" s="114">
        <f>'Cost forecasts 3031'!H816*M815*R815</f>
        <v>0</v>
      </c>
      <c r="X815" s="107">
        <f>'Cost forecasts 3031'!K816*M815</f>
        <v>0</v>
      </c>
    </row>
    <row r="816" spans="1:24" ht="14.65" thickBot="1" x14ac:dyDescent="0.4">
      <c r="A816" s="55" t="str">
        <f>'Base year costs 2425'!B817</f>
        <v>SS044</v>
      </c>
      <c r="B816" s="55" t="str">
        <f>'Base year costs 2425'!C817</f>
        <v>CW900</v>
      </c>
      <c r="C816" s="55" t="str">
        <f>'Base year costs 2425'!D817</f>
        <v>Above 1Gbit/s</v>
      </c>
      <c r="D816" s="55" t="str">
        <f>'Base year costs 2425'!E817</f>
        <v>Leased lines access - CLA</v>
      </c>
      <c r="E816" s="55" t="str">
        <f>'Base year costs 2425'!F817</f>
        <v>EAD LA 10Gbps Connections - Internal - Access - CLA</v>
      </c>
      <c r="F816" s="25" t="b">
        <f t="shared" si="110"/>
        <v>1</v>
      </c>
      <c r="G816" s="25" t="b">
        <f t="shared" si="111"/>
        <v>0</v>
      </c>
      <c r="H816" s="25" t="b">
        <f t="shared" si="112"/>
        <v>0</v>
      </c>
      <c r="I816" s="25" t="b">
        <f t="shared" si="108"/>
        <v>0</v>
      </c>
      <c r="J816" s="25" t="b">
        <f t="shared" si="116"/>
        <v>0</v>
      </c>
      <c r="K816" s="25" t="b">
        <f t="shared" si="109"/>
        <v>1</v>
      </c>
      <c r="L816" s="25" t="b">
        <f t="shared" si="113"/>
        <v>0</v>
      </c>
      <c r="M816" s="25" t="b">
        <f t="shared" si="114"/>
        <v>0</v>
      </c>
      <c r="N816" s="25" t="str">
        <f t="shared" si="115"/>
        <v>Not included</v>
      </c>
      <c r="O816" s="25">
        <f>IF(COUNTIF(A$5:A816,A816)=1,1,0)</f>
        <v>0</v>
      </c>
      <c r="P816" s="104">
        <f>INDEX('Service volumes'!C:C,MATCH($A816,'Service volumes'!$A:$A,0))*M816</f>
        <v>0</v>
      </c>
      <c r="Q816" s="104">
        <f>INDEX('Service volumes'!D:D,MATCH($A816,'Service volumes'!$A:$A,0))*M816</f>
        <v>0</v>
      </c>
      <c r="R816" s="104">
        <f>INDEX('Service volumes'!E:E,MATCH($A816,'Service volumes'!$A:$A,0))*M816</f>
        <v>0</v>
      </c>
      <c r="S816" s="114">
        <f>'Base year costs 2425'!I817*M816*P816</f>
        <v>0</v>
      </c>
      <c r="T816" s="107">
        <f>'Base year costs 2425'!L817*M816</f>
        <v>0</v>
      </c>
      <c r="U816" s="114">
        <f>'Cost forecasts 2526'!H817*M816*Q816</f>
        <v>0</v>
      </c>
      <c r="V816" s="107">
        <f>'Cost forecasts 2526'!K817*M816</f>
        <v>0</v>
      </c>
      <c r="W816" s="114">
        <f>'Cost forecasts 3031'!H817*M816*R816</f>
        <v>0</v>
      </c>
      <c r="X816" s="107">
        <f>'Cost forecasts 3031'!K817*M816</f>
        <v>0</v>
      </c>
    </row>
    <row r="817" spans="1:24" ht="14.65" thickBot="1" x14ac:dyDescent="0.4">
      <c r="A817" s="55" t="str">
        <f>'Base year costs 2425'!B818</f>
        <v>SS045</v>
      </c>
      <c r="B817" s="55" t="str">
        <f>'Base year costs 2425'!C818</f>
        <v>CL943</v>
      </c>
      <c r="C817" s="55" t="str">
        <f>'Base year costs 2425'!D818</f>
        <v>1Gbit/s and below</v>
      </c>
      <c r="D817" s="55" t="str">
        <f>'Base year costs 2425'!E818</f>
        <v>Leased lines access - CLA</v>
      </c>
      <c r="E817" s="55" t="str">
        <f>'Base year costs 2425'!F818</f>
        <v>EAD &lt;1Gbps Main Link Rentals - Internal - Access - CLA</v>
      </c>
      <c r="F817" s="25" t="b">
        <f t="shared" si="110"/>
        <v>0</v>
      </c>
      <c r="G817" s="25" t="b">
        <f t="shared" si="111"/>
        <v>0</v>
      </c>
      <c r="H817" s="25" t="b">
        <f t="shared" si="112"/>
        <v>0</v>
      </c>
      <c r="I817" s="25" t="b">
        <f t="shared" si="108"/>
        <v>0</v>
      </c>
      <c r="J817" s="25" t="b">
        <f t="shared" si="116"/>
        <v>1</v>
      </c>
      <c r="K817" s="25" t="b">
        <f t="shared" si="109"/>
        <v>0</v>
      </c>
      <c r="L817" s="25" t="b">
        <f t="shared" si="113"/>
        <v>0</v>
      </c>
      <c r="M817" s="25" t="b">
        <f t="shared" si="114"/>
        <v>0</v>
      </c>
      <c r="N817" s="25" t="str">
        <f t="shared" si="115"/>
        <v>Not included</v>
      </c>
      <c r="O817" s="25">
        <f>IF(COUNTIF(A$5:A817,A817)=1,1,0)</f>
        <v>1</v>
      </c>
      <c r="P817" s="104">
        <f>INDEX('Service volumes'!C:C,MATCH($A817,'Service volumes'!$A:$A,0))*M817</f>
        <v>0</v>
      </c>
      <c r="Q817" s="104">
        <f>INDEX('Service volumes'!D:D,MATCH($A817,'Service volumes'!$A:$A,0))*M817</f>
        <v>0</v>
      </c>
      <c r="R817" s="104">
        <f>INDEX('Service volumes'!E:E,MATCH($A817,'Service volumes'!$A:$A,0))*M817</f>
        <v>0</v>
      </c>
      <c r="S817" s="114">
        <f>'Base year costs 2425'!I818*M817*P817</f>
        <v>0</v>
      </c>
      <c r="T817" s="107">
        <f>'Base year costs 2425'!L818*M817</f>
        <v>0</v>
      </c>
      <c r="U817" s="114">
        <f>'Cost forecasts 2526'!H818*M817*Q817</f>
        <v>0</v>
      </c>
      <c r="V817" s="107">
        <f>'Cost forecasts 2526'!K818*M817</f>
        <v>0</v>
      </c>
      <c r="W817" s="114">
        <f>'Cost forecasts 3031'!H818*M817*R817</f>
        <v>0</v>
      </c>
      <c r="X817" s="107">
        <f>'Cost forecasts 3031'!K818*M817</f>
        <v>0</v>
      </c>
    </row>
    <row r="818" spans="1:24" ht="14.65" thickBot="1" x14ac:dyDescent="0.4">
      <c r="A818" s="55" t="str">
        <f>'Base year costs 2425'!B819</f>
        <v>SS045</v>
      </c>
      <c r="B818" s="55" t="str">
        <f>'Base year costs 2425'!C819</f>
        <v>CO445</v>
      </c>
      <c r="C818" s="55" t="str">
        <f>'Base year costs 2425'!D819</f>
        <v>1Gbit/s and below</v>
      </c>
      <c r="D818" s="55" t="str">
        <f>'Base year costs 2425'!E819</f>
        <v>Leased lines access - CLA</v>
      </c>
      <c r="E818" s="55" t="str">
        <f>'Base year costs 2425'!F819</f>
        <v>EAD &lt;1Gbps Main Link Rentals - Internal - Access - CLA</v>
      </c>
      <c r="F818" s="25" t="b">
        <f t="shared" si="110"/>
        <v>0</v>
      </c>
      <c r="G818" s="25" t="b">
        <f t="shared" si="111"/>
        <v>0</v>
      </c>
      <c r="H818" s="25" t="b">
        <f t="shared" si="112"/>
        <v>0</v>
      </c>
      <c r="I818" s="25" t="b">
        <f t="shared" si="108"/>
        <v>0</v>
      </c>
      <c r="J818" s="25" t="b">
        <f t="shared" si="116"/>
        <v>1</v>
      </c>
      <c r="K818" s="25" t="b">
        <f t="shared" si="109"/>
        <v>0</v>
      </c>
      <c r="L818" s="25" t="b">
        <f t="shared" si="113"/>
        <v>0</v>
      </c>
      <c r="M818" s="25" t="b">
        <f t="shared" si="114"/>
        <v>0</v>
      </c>
      <c r="N818" s="25" t="str">
        <f t="shared" si="115"/>
        <v>Not included</v>
      </c>
      <c r="O818" s="25">
        <f>IF(COUNTIF(A$5:A818,A818)=1,1,0)</f>
        <v>0</v>
      </c>
      <c r="P818" s="104">
        <f>INDEX('Service volumes'!C:C,MATCH($A818,'Service volumes'!$A:$A,0))*M818</f>
        <v>0</v>
      </c>
      <c r="Q818" s="104">
        <f>INDEX('Service volumes'!D:D,MATCH($A818,'Service volumes'!$A:$A,0))*M818</f>
        <v>0</v>
      </c>
      <c r="R818" s="104">
        <f>INDEX('Service volumes'!E:E,MATCH($A818,'Service volumes'!$A:$A,0))*M818</f>
        <v>0</v>
      </c>
      <c r="S818" s="114">
        <f>'Base year costs 2425'!I819*M818*P818</f>
        <v>0</v>
      </c>
      <c r="T818" s="107">
        <f>'Base year costs 2425'!L819*M818</f>
        <v>0</v>
      </c>
      <c r="U818" s="114">
        <f>'Cost forecasts 2526'!H819*M818*Q818</f>
        <v>0</v>
      </c>
      <c r="V818" s="107">
        <f>'Cost forecasts 2526'!K819*M818</f>
        <v>0</v>
      </c>
      <c r="W818" s="114">
        <f>'Cost forecasts 3031'!H819*M818*R818</f>
        <v>0</v>
      </c>
      <c r="X818" s="107">
        <f>'Cost forecasts 3031'!K819*M818</f>
        <v>0</v>
      </c>
    </row>
    <row r="819" spans="1:24" ht="14.65" thickBot="1" x14ac:dyDescent="0.4">
      <c r="A819" s="55" t="str">
        <f>'Base year costs 2425'!B820</f>
        <v>SS045</v>
      </c>
      <c r="B819" s="55" t="str">
        <f>'Base year costs 2425'!C820</f>
        <v>CO485</v>
      </c>
      <c r="C819" s="55" t="str">
        <f>'Base year costs 2425'!D820</f>
        <v>1Gbit/s and below</v>
      </c>
      <c r="D819" s="55" t="str">
        <f>'Base year costs 2425'!E820</f>
        <v>Leased lines access - CLA</v>
      </c>
      <c r="E819" s="55" t="str">
        <f>'Base year costs 2425'!F820</f>
        <v>EAD &lt;1Gbps Main Link Rentals - Internal - Access - CLA</v>
      </c>
      <c r="F819" s="25" t="b">
        <f t="shared" si="110"/>
        <v>0</v>
      </c>
      <c r="G819" s="25" t="b">
        <f t="shared" si="111"/>
        <v>0</v>
      </c>
      <c r="H819" s="25" t="b">
        <f t="shared" si="112"/>
        <v>0</v>
      </c>
      <c r="I819" s="25" t="b">
        <f t="shared" si="108"/>
        <v>0</v>
      </c>
      <c r="J819" s="25" t="b">
        <f t="shared" si="116"/>
        <v>1</v>
      </c>
      <c r="K819" s="25" t="b">
        <f t="shared" si="109"/>
        <v>0</v>
      </c>
      <c r="L819" s="25" t="b">
        <f t="shared" si="113"/>
        <v>0</v>
      </c>
      <c r="M819" s="25" t="b">
        <f t="shared" si="114"/>
        <v>0</v>
      </c>
      <c r="N819" s="25" t="str">
        <f t="shared" si="115"/>
        <v>Not included</v>
      </c>
      <c r="O819" s="25">
        <f>IF(COUNTIF(A$5:A819,A819)=1,1,0)</f>
        <v>0</v>
      </c>
      <c r="P819" s="104">
        <f>INDEX('Service volumes'!C:C,MATCH($A819,'Service volumes'!$A:$A,0))*M819</f>
        <v>0</v>
      </c>
      <c r="Q819" s="104">
        <f>INDEX('Service volumes'!D:D,MATCH($A819,'Service volumes'!$A:$A,0))*M819</f>
        <v>0</v>
      </c>
      <c r="R819" s="104">
        <f>INDEX('Service volumes'!E:E,MATCH($A819,'Service volumes'!$A:$A,0))*M819</f>
        <v>0</v>
      </c>
      <c r="S819" s="114">
        <f>'Base year costs 2425'!I820*M819*P819</f>
        <v>0</v>
      </c>
      <c r="T819" s="107">
        <f>'Base year costs 2425'!L820*M819</f>
        <v>0</v>
      </c>
      <c r="U819" s="114">
        <f>'Cost forecasts 2526'!H820*M819*Q819</f>
        <v>0</v>
      </c>
      <c r="V819" s="107">
        <f>'Cost forecasts 2526'!K820*M819</f>
        <v>0</v>
      </c>
      <c r="W819" s="114">
        <f>'Cost forecasts 3031'!H820*M819*R819</f>
        <v>0</v>
      </c>
      <c r="X819" s="107">
        <f>'Cost forecasts 3031'!K820*M819</f>
        <v>0</v>
      </c>
    </row>
    <row r="820" spans="1:24" ht="14.65" thickBot="1" x14ac:dyDescent="0.4">
      <c r="A820" s="55" t="str">
        <f>'Base year costs 2425'!B821</f>
        <v>SS045</v>
      </c>
      <c r="B820" s="55" t="str">
        <f>'Base year costs 2425'!C821</f>
        <v>CO487</v>
      </c>
      <c r="C820" s="55" t="str">
        <f>'Base year costs 2425'!D821</f>
        <v>1Gbit/s and below</v>
      </c>
      <c r="D820" s="55" t="str">
        <f>'Base year costs 2425'!E821</f>
        <v>Leased lines access - CLA</v>
      </c>
      <c r="E820" s="55" t="str">
        <f>'Base year costs 2425'!F821</f>
        <v>EAD &lt;1Gbps Main Link Rentals - Internal - Access - CLA</v>
      </c>
      <c r="F820" s="25" t="b">
        <f t="shared" si="110"/>
        <v>0</v>
      </c>
      <c r="G820" s="25" t="b">
        <f t="shared" si="111"/>
        <v>0</v>
      </c>
      <c r="H820" s="25" t="b">
        <f t="shared" si="112"/>
        <v>0</v>
      </c>
      <c r="I820" s="25" t="b">
        <f t="shared" si="108"/>
        <v>0</v>
      </c>
      <c r="J820" s="25" t="b">
        <f t="shared" si="116"/>
        <v>1</v>
      </c>
      <c r="K820" s="25" t="b">
        <f t="shared" si="109"/>
        <v>0</v>
      </c>
      <c r="L820" s="25" t="b">
        <f t="shared" si="113"/>
        <v>0</v>
      </c>
      <c r="M820" s="25" t="b">
        <f t="shared" si="114"/>
        <v>0</v>
      </c>
      <c r="N820" s="25" t="str">
        <f t="shared" si="115"/>
        <v>Not included</v>
      </c>
      <c r="O820" s="25">
        <f>IF(COUNTIF(A$5:A820,A820)=1,1,0)</f>
        <v>0</v>
      </c>
      <c r="P820" s="104">
        <f>INDEX('Service volumes'!C:C,MATCH($A820,'Service volumes'!$A:$A,0))*M820</f>
        <v>0</v>
      </c>
      <c r="Q820" s="104">
        <f>INDEX('Service volumes'!D:D,MATCH($A820,'Service volumes'!$A:$A,0))*M820</f>
        <v>0</v>
      </c>
      <c r="R820" s="104">
        <f>INDEX('Service volumes'!E:E,MATCH($A820,'Service volumes'!$A:$A,0))*M820</f>
        <v>0</v>
      </c>
      <c r="S820" s="114">
        <f>'Base year costs 2425'!I821*M820*P820</f>
        <v>0</v>
      </c>
      <c r="T820" s="107">
        <f>'Base year costs 2425'!L821*M820</f>
        <v>0</v>
      </c>
      <c r="U820" s="114">
        <f>'Cost forecasts 2526'!H821*M820*Q820</f>
        <v>0</v>
      </c>
      <c r="V820" s="107">
        <f>'Cost forecasts 2526'!K821*M820</f>
        <v>0</v>
      </c>
      <c r="W820" s="114">
        <f>'Cost forecasts 3031'!H821*M820*R820</f>
        <v>0</v>
      </c>
      <c r="X820" s="107">
        <f>'Cost forecasts 3031'!K821*M820</f>
        <v>0</v>
      </c>
    </row>
    <row r="821" spans="1:24" ht="14.65" thickBot="1" x14ac:dyDescent="0.4">
      <c r="A821" s="55" t="str">
        <f>'Base year costs 2425'!B822</f>
        <v>SS045</v>
      </c>
      <c r="B821" s="55" t="str">
        <f>'Base year costs 2425'!C822</f>
        <v>CE106</v>
      </c>
      <c r="C821" s="55" t="str">
        <f>'Base year costs 2425'!D822</f>
        <v>1Gbit/s and below</v>
      </c>
      <c r="D821" s="55" t="str">
        <f>'Base year costs 2425'!E822</f>
        <v>Leased lines access - CLA</v>
      </c>
      <c r="E821" s="55" t="str">
        <f>'Base year costs 2425'!F822</f>
        <v>EAD &lt;1Gbps Main Link Rentals - Internal - Access - CLA</v>
      </c>
      <c r="F821" s="25" t="b">
        <f t="shared" si="110"/>
        <v>0</v>
      </c>
      <c r="G821" s="25" t="b">
        <f t="shared" si="111"/>
        <v>0</v>
      </c>
      <c r="H821" s="25" t="b">
        <f t="shared" si="112"/>
        <v>0</v>
      </c>
      <c r="I821" s="25" t="b">
        <f t="shared" si="108"/>
        <v>0</v>
      </c>
      <c r="J821" s="25" t="b">
        <f t="shared" si="116"/>
        <v>1</v>
      </c>
      <c r="K821" s="25" t="b">
        <f t="shared" si="109"/>
        <v>0</v>
      </c>
      <c r="L821" s="25" t="b">
        <f t="shared" si="113"/>
        <v>0</v>
      </c>
      <c r="M821" s="25" t="b">
        <f t="shared" si="114"/>
        <v>0</v>
      </c>
      <c r="N821" s="25" t="str">
        <f t="shared" si="115"/>
        <v>Not included</v>
      </c>
      <c r="O821" s="25">
        <f>IF(COUNTIF(A$5:A821,A821)=1,1,0)</f>
        <v>0</v>
      </c>
      <c r="P821" s="104">
        <f>INDEX('Service volumes'!C:C,MATCH($A821,'Service volumes'!$A:$A,0))*M821</f>
        <v>0</v>
      </c>
      <c r="Q821" s="104">
        <f>INDEX('Service volumes'!D:D,MATCH($A821,'Service volumes'!$A:$A,0))*M821</f>
        <v>0</v>
      </c>
      <c r="R821" s="104">
        <f>INDEX('Service volumes'!E:E,MATCH($A821,'Service volumes'!$A:$A,0))*M821</f>
        <v>0</v>
      </c>
      <c r="S821" s="114">
        <f>'Base year costs 2425'!I822*M821*P821</f>
        <v>0</v>
      </c>
      <c r="T821" s="107">
        <f>'Base year costs 2425'!L822*M821</f>
        <v>0</v>
      </c>
      <c r="U821" s="114">
        <f>'Cost forecasts 2526'!H822*M821*Q821</f>
        <v>0</v>
      </c>
      <c r="V821" s="107">
        <f>'Cost forecasts 2526'!K822*M821</f>
        <v>0</v>
      </c>
      <c r="W821" s="114">
        <f>'Cost forecasts 3031'!H822*M821*R821</f>
        <v>0</v>
      </c>
      <c r="X821" s="107">
        <f>'Cost forecasts 3031'!K822*M821</f>
        <v>0</v>
      </c>
    </row>
    <row r="822" spans="1:24" ht="14.65" thickBot="1" x14ac:dyDescent="0.4">
      <c r="A822" s="55" t="str">
        <f>'Base year costs 2425'!B823</f>
        <v>SS045</v>
      </c>
      <c r="B822" s="55" t="str">
        <f>'Base year costs 2425'!C823</f>
        <v>CJ001</v>
      </c>
      <c r="C822" s="55" t="str">
        <f>'Base year costs 2425'!D823</f>
        <v>1Gbit/s and below</v>
      </c>
      <c r="D822" s="55" t="str">
        <f>'Base year costs 2425'!E823</f>
        <v>Leased lines access - CLA</v>
      </c>
      <c r="E822" s="55" t="str">
        <f>'Base year costs 2425'!F823</f>
        <v>EAD &lt;1Gbps Main Link Rentals - Internal - Access - CLA</v>
      </c>
      <c r="F822" s="25" t="b">
        <f t="shared" si="110"/>
        <v>0</v>
      </c>
      <c r="G822" s="25" t="b">
        <f t="shared" si="111"/>
        <v>0</v>
      </c>
      <c r="H822" s="25" t="b">
        <f t="shared" si="112"/>
        <v>0</v>
      </c>
      <c r="I822" s="25" t="b">
        <f t="shared" si="108"/>
        <v>0</v>
      </c>
      <c r="J822" s="25" t="b">
        <f t="shared" si="116"/>
        <v>1</v>
      </c>
      <c r="K822" s="25" t="b">
        <f t="shared" si="109"/>
        <v>0</v>
      </c>
      <c r="L822" s="25" t="b">
        <f t="shared" si="113"/>
        <v>0</v>
      </c>
      <c r="M822" s="25" t="b">
        <f t="shared" si="114"/>
        <v>0</v>
      </c>
      <c r="N822" s="25" t="str">
        <f t="shared" si="115"/>
        <v>Not included</v>
      </c>
      <c r="O822" s="25">
        <f>IF(COUNTIF(A$5:A822,A822)=1,1,0)</f>
        <v>0</v>
      </c>
      <c r="P822" s="104">
        <f>INDEX('Service volumes'!C:C,MATCH($A822,'Service volumes'!$A:$A,0))*M822</f>
        <v>0</v>
      </c>
      <c r="Q822" s="104">
        <f>INDEX('Service volumes'!D:D,MATCH($A822,'Service volumes'!$A:$A,0))*M822</f>
        <v>0</v>
      </c>
      <c r="R822" s="104">
        <f>INDEX('Service volumes'!E:E,MATCH($A822,'Service volumes'!$A:$A,0))*M822</f>
        <v>0</v>
      </c>
      <c r="S822" s="114">
        <f>'Base year costs 2425'!I823*M822*P822</f>
        <v>0</v>
      </c>
      <c r="T822" s="107">
        <f>'Base year costs 2425'!L823*M822</f>
        <v>0</v>
      </c>
      <c r="U822" s="114">
        <f>'Cost forecasts 2526'!H823*M822*Q822</f>
        <v>0</v>
      </c>
      <c r="V822" s="107">
        <f>'Cost forecasts 2526'!K823*M822</f>
        <v>0</v>
      </c>
      <c r="W822" s="114">
        <f>'Cost forecasts 3031'!H823*M822*R822</f>
        <v>0</v>
      </c>
      <c r="X822" s="107">
        <f>'Cost forecasts 3031'!K823*M822</f>
        <v>0</v>
      </c>
    </row>
    <row r="823" spans="1:24" ht="14.65" thickBot="1" x14ac:dyDescent="0.4">
      <c r="A823" s="55" t="str">
        <f>'Base year costs 2425'!B824</f>
        <v>SS045</v>
      </c>
      <c r="B823" s="55" t="str">
        <f>'Base year costs 2425'!C824</f>
        <v>CJ002</v>
      </c>
      <c r="C823" s="55" t="str">
        <f>'Base year costs 2425'!D824</f>
        <v>1Gbit/s and below</v>
      </c>
      <c r="D823" s="55" t="str">
        <f>'Base year costs 2425'!E824</f>
        <v>Leased lines access - CLA</v>
      </c>
      <c r="E823" s="55" t="str">
        <f>'Base year costs 2425'!F824</f>
        <v>EAD &lt;1Gbps Main Link Rentals - Internal - Access - CLA</v>
      </c>
      <c r="F823" s="25" t="b">
        <f t="shared" si="110"/>
        <v>0</v>
      </c>
      <c r="G823" s="25" t="b">
        <f t="shared" si="111"/>
        <v>0</v>
      </c>
      <c r="H823" s="25" t="b">
        <f t="shared" si="112"/>
        <v>0</v>
      </c>
      <c r="I823" s="25" t="b">
        <f t="shared" si="108"/>
        <v>0</v>
      </c>
      <c r="J823" s="25" t="b">
        <f t="shared" si="116"/>
        <v>1</v>
      </c>
      <c r="K823" s="25" t="b">
        <f t="shared" si="109"/>
        <v>0</v>
      </c>
      <c r="L823" s="25" t="b">
        <f t="shared" si="113"/>
        <v>0</v>
      </c>
      <c r="M823" s="25" t="b">
        <f t="shared" si="114"/>
        <v>0</v>
      </c>
      <c r="N823" s="25" t="str">
        <f t="shared" si="115"/>
        <v>Not included</v>
      </c>
      <c r="O823" s="25">
        <f>IF(COUNTIF(A$5:A823,A823)=1,1,0)</f>
        <v>0</v>
      </c>
      <c r="P823" s="104">
        <f>INDEX('Service volumes'!C:C,MATCH($A823,'Service volumes'!$A:$A,0))*M823</f>
        <v>0</v>
      </c>
      <c r="Q823" s="104">
        <f>INDEX('Service volumes'!D:D,MATCH($A823,'Service volumes'!$A:$A,0))*M823</f>
        <v>0</v>
      </c>
      <c r="R823" s="104">
        <f>INDEX('Service volumes'!E:E,MATCH($A823,'Service volumes'!$A:$A,0))*M823</f>
        <v>0</v>
      </c>
      <c r="S823" s="114">
        <f>'Base year costs 2425'!I824*M823*P823</f>
        <v>0</v>
      </c>
      <c r="T823" s="107">
        <f>'Base year costs 2425'!L824*M823</f>
        <v>0</v>
      </c>
      <c r="U823" s="114">
        <f>'Cost forecasts 2526'!H824*M823*Q823</f>
        <v>0</v>
      </c>
      <c r="V823" s="107">
        <f>'Cost forecasts 2526'!K824*M823</f>
        <v>0</v>
      </c>
      <c r="W823" s="114">
        <f>'Cost forecasts 3031'!H824*M823*R823</f>
        <v>0</v>
      </c>
      <c r="X823" s="107">
        <f>'Cost forecasts 3031'!K824*M823</f>
        <v>0</v>
      </c>
    </row>
    <row r="824" spans="1:24" ht="14.65" thickBot="1" x14ac:dyDescent="0.4">
      <c r="A824" s="55" t="str">
        <f>'Base year costs 2425'!B825</f>
        <v>SS045</v>
      </c>
      <c r="B824" s="55" t="str">
        <f>'Base year costs 2425'!C825</f>
        <v>CJ003</v>
      </c>
      <c r="C824" s="55" t="str">
        <f>'Base year costs 2425'!D825</f>
        <v>1Gbit/s and below</v>
      </c>
      <c r="D824" s="55" t="str">
        <f>'Base year costs 2425'!E825</f>
        <v>Leased lines access - CLA</v>
      </c>
      <c r="E824" s="55" t="str">
        <f>'Base year costs 2425'!F825</f>
        <v>EAD &lt;1Gbps Main Link Rentals - Internal - Access - CLA</v>
      </c>
      <c r="F824" s="25" t="b">
        <f t="shared" si="110"/>
        <v>0</v>
      </c>
      <c r="G824" s="25" t="b">
        <f t="shared" si="111"/>
        <v>0</v>
      </c>
      <c r="H824" s="25" t="b">
        <f t="shared" si="112"/>
        <v>0</v>
      </c>
      <c r="I824" s="25" t="b">
        <f t="shared" si="108"/>
        <v>0</v>
      </c>
      <c r="J824" s="25" t="b">
        <f t="shared" si="116"/>
        <v>1</v>
      </c>
      <c r="K824" s="25" t="b">
        <f t="shared" si="109"/>
        <v>0</v>
      </c>
      <c r="L824" s="25" t="b">
        <f t="shared" si="113"/>
        <v>0</v>
      </c>
      <c r="M824" s="25" t="b">
        <f t="shared" si="114"/>
        <v>0</v>
      </c>
      <c r="N824" s="25" t="str">
        <f t="shared" si="115"/>
        <v>Not included</v>
      </c>
      <c r="O824" s="25">
        <f>IF(COUNTIF(A$5:A824,A824)=1,1,0)</f>
        <v>0</v>
      </c>
      <c r="P824" s="104">
        <f>INDEX('Service volumes'!C:C,MATCH($A824,'Service volumes'!$A:$A,0))*M824</f>
        <v>0</v>
      </c>
      <c r="Q824" s="104">
        <f>INDEX('Service volumes'!D:D,MATCH($A824,'Service volumes'!$A:$A,0))*M824</f>
        <v>0</v>
      </c>
      <c r="R824" s="104">
        <f>INDEX('Service volumes'!E:E,MATCH($A824,'Service volumes'!$A:$A,0))*M824</f>
        <v>0</v>
      </c>
      <c r="S824" s="114">
        <f>'Base year costs 2425'!I825*M824*P824</f>
        <v>0</v>
      </c>
      <c r="T824" s="107">
        <f>'Base year costs 2425'!L825*M824</f>
        <v>0</v>
      </c>
      <c r="U824" s="114">
        <f>'Cost forecasts 2526'!H825*M824*Q824</f>
        <v>0</v>
      </c>
      <c r="V824" s="107">
        <f>'Cost forecasts 2526'!K825*M824</f>
        <v>0</v>
      </c>
      <c r="W824" s="114">
        <f>'Cost forecasts 3031'!H825*M824*R824</f>
        <v>0</v>
      </c>
      <c r="X824" s="107">
        <f>'Cost forecasts 3031'!K825*M824</f>
        <v>0</v>
      </c>
    </row>
    <row r="825" spans="1:24" ht="14.65" thickBot="1" x14ac:dyDescent="0.4">
      <c r="A825" s="55" t="str">
        <f>'Base year costs 2425'!B826</f>
        <v>SS045</v>
      </c>
      <c r="B825" s="55" t="str">
        <f>'Base year costs 2425'!C826</f>
        <v>CJ004</v>
      </c>
      <c r="C825" s="55" t="str">
        <f>'Base year costs 2425'!D826</f>
        <v>1Gbit/s and below</v>
      </c>
      <c r="D825" s="55" t="str">
        <f>'Base year costs 2425'!E826</f>
        <v>Leased lines access - CLA</v>
      </c>
      <c r="E825" s="55" t="str">
        <f>'Base year costs 2425'!F826</f>
        <v>EAD &lt;1Gbps Main Link Rentals - Internal - Access - CLA</v>
      </c>
      <c r="F825" s="25" t="b">
        <f t="shared" si="110"/>
        <v>0</v>
      </c>
      <c r="G825" s="25" t="b">
        <f t="shared" si="111"/>
        <v>0</v>
      </c>
      <c r="H825" s="25" t="b">
        <f t="shared" si="112"/>
        <v>0</v>
      </c>
      <c r="I825" s="25" t="b">
        <f t="shared" si="108"/>
        <v>0</v>
      </c>
      <c r="J825" s="25" t="b">
        <f t="shared" si="116"/>
        <v>1</v>
      </c>
      <c r="K825" s="25" t="b">
        <f t="shared" si="109"/>
        <v>0</v>
      </c>
      <c r="L825" s="25" t="b">
        <f t="shared" si="113"/>
        <v>0</v>
      </c>
      <c r="M825" s="25" t="b">
        <f t="shared" si="114"/>
        <v>0</v>
      </c>
      <c r="N825" s="25" t="str">
        <f t="shared" si="115"/>
        <v>Not included</v>
      </c>
      <c r="O825" s="25">
        <f>IF(COUNTIF(A$5:A825,A825)=1,1,0)</f>
        <v>0</v>
      </c>
      <c r="P825" s="104">
        <f>INDEX('Service volumes'!C:C,MATCH($A825,'Service volumes'!$A:$A,0))*M825</f>
        <v>0</v>
      </c>
      <c r="Q825" s="104">
        <f>INDEX('Service volumes'!D:D,MATCH($A825,'Service volumes'!$A:$A,0))*M825</f>
        <v>0</v>
      </c>
      <c r="R825" s="104">
        <f>INDEX('Service volumes'!E:E,MATCH($A825,'Service volumes'!$A:$A,0))*M825</f>
        <v>0</v>
      </c>
      <c r="S825" s="114">
        <f>'Base year costs 2425'!I826*M825*P825</f>
        <v>0</v>
      </c>
      <c r="T825" s="107">
        <f>'Base year costs 2425'!L826*M825</f>
        <v>0</v>
      </c>
      <c r="U825" s="114">
        <f>'Cost forecasts 2526'!H826*M825*Q825</f>
        <v>0</v>
      </c>
      <c r="V825" s="107">
        <f>'Cost forecasts 2526'!K826*M825</f>
        <v>0</v>
      </c>
      <c r="W825" s="114">
        <f>'Cost forecasts 3031'!H826*M825*R825</f>
        <v>0</v>
      </c>
      <c r="X825" s="107">
        <f>'Cost forecasts 3031'!K826*M825</f>
        <v>0</v>
      </c>
    </row>
    <row r="826" spans="1:24" ht="14.65" thickBot="1" x14ac:dyDescent="0.4">
      <c r="A826" s="55" t="str">
        <f>'Base year costs 2425'!B827</f>
        <v>SS045</v>
      </c>
      <c r="B826" s="55" t="str">
        <f>'Base year costs 2425'!C827</f>
        <v>CJ010</v>
      </c>
      <c r="C826" s="55" t="str">
        <f>'Base year costs 2425'!D827</f>
        <v>1Gbit/s and below</v>
      </c>
      <c r="D826" s="55" t="str">
        <f>'Base year costs 2425'!E827</f>
        <v>Leased lines access - CLA</v>
      </c>
      <c r="E826" s="55" t="str">
        <f>'Base year costs 2425'!F827</f>
        <v>EAD &lt;1Gbps Main Link Rentals - Internal - Access - CLA</v>
      </c>
      <c r="F826" s="25" t="b">
        <f t="shared" si="110"/>
        <v>0</v>
      </c>
      <c r="G826" s="25" t="b">
        <f t="shared" si="111"/>
        <v>0</v>
      </c>
      <c r="H826" s="25" t="b">
        <f t="shared" si="112"/>
        <v>0</v>
      </c>
      <c r="I826" s="25" t="b">
        <f t="shared" si="108"/>
        <v>0</v>
      </c>
      <c r="J826" s="25" t="b">
        <f t="shared" si="116"/>
        <v>1</v>
      </c>
      <c r="K826" s="25" t="b">
        <f t="shared" si="109"/>
        <v>0</v>
      </c>
      <c r="L826" s="25" t="b">
        <f t="shared" si="113"/>
        <v>0</v>
      </c>
      <c r="M826" s="25" t="b">
        <f t="shared" si="114"/>
        <v>0</v>
      </c>
      <c r="N826" s="25" t="str">
        <f t="shared" si="115"/>
        <v>Not included</v>
      </c>
      <c r="O826" s="25">
        <f>IF(COUNTIF(A$5:A826,A826)=1,1,0)</f>
        <v>0</v>
      </c>
      <c r="P826" s="104">
        <f>INDEX('Service volumes'!C:C,MATCH($A826,'Service volumes'!$A:$A,0))*M826</f>
        <v>0</v>
      </c>
      <c r="Q826" s="104">
        <f>INDEX('Service volumes'!D:D,MATCH($A826,'Service volumes'!$A:$A,0))*M826</f>
        <v>0</v>
      </c>
      <c r="R826" s="104">
        <f>INDEX('Service volumes'!E:E,MATCH($A826,'Service volumes'!$A:$A,0))*M826</f>
        <v>0</v>
      </c>
      <c r="S826" s="114">
        <f>'Base year costs 2425'!I827*M826*P826</f>
        <v>0</v>
      </c>
      <c r="T826" s="107">
        <f>'Base year costs 2425'!L827*M826</f>
        <v>0</v>
      </c>
      <c r="U826" s="114">
        <f>'Cost forecasts 2526'!H827*M826*Q826</f>
        <v>0</v>
      </c>
      <c r="V826" s="107">
        <f>'Cost forecasts 2526'!K827*M826</f>
        <v>0</v>
      </c>
      <c r="W826" s="114">
        <f>'Cost forecasts 3031'!H827*M826*R826</f>
        <v>0</v>
      </c>
      <c r="X826" s="107">
        <f>'Cost forecasts 3031'!K827*M826</f>
        <v>0</v>
      </c>
    </row>
    <row r="827" spans="1:24" ht="14.65" thickBot="1" x14ac:dyDescent="0.4">
      <c r="A827" s="55" t="str">
        <f>'Base year costs 2425'!B828</f>
        <v>SS045</v>
      </c>
      <c r="B827" s="55" t="str">
        <f>'Base year costs 2425'!C828</f>
        <v>CJ011</v>
      </c>
      <c r="C827" s="55" t="str">
        <f>'Base year costs 2425'!D828</f>
        <v>1Gbit/s and below</v>
      </c>
      <c r="D827" s="55" t="str">
        <f>'Base year costs 2425'!E828</f>
        <v>Leased lines access - CLA</v>
      </c>
      <c r="E827" s="55" t="str">
        <f>'Base year costs 2425'!F828</f>
        <v>EAD &lt;1Gbps Main Link Rentals - Internal - Access - CLA</v>
      </c>
      <c r="F827" s="25" t="b">
        <f t="shared" si="110"/>
        <v>0</v>
      </c>
      <c r="G827" s="25" t="b">
        <f t="shared" si="111"/>
        <v>0</v>
      </c>
      <c r="H827" s="25" t="b">
        <f t="shared" si="112"/>
        <v>0</v>
      </c>
      <c r="I827" s="25" t="b">
        <f t="shared" si="108"/>
        <v>0</v>
      </c>
      <c r="J827" s="25" t="b">
        <f t="shared" si="116"/>
        <v>1</v>
      </c>
      <c r="K827" s="25" t="b">
        <f t="shared" si="109"/>
        <v>0</v>
      </c>
      <c r="L827" s="25" t="b">
        <f t="shared" si="113"/>
        <v>0</v>
      </c>
      <c r="M827" s="25" t="b">
        <f t="shared" si="114"/>
        <v>0</v>
      </c>
      <c r="N827" s="25" t="str">
        <f t="shared" si="115"/>
        <v>Not included</v>
      </c>
      <c r="O827" s="25">
        <f>IF(COUNTIF(A$5:A827,A827)=1,1,0)</f>
        <v>0</v>
      </c>
      <c r="P827" s="104">
        <f>INDEX('Service volumes'!C:C,MATCH($A827,'Service volumes'!$A:$A,0))*M827</f>
        <v>0</v>
      </c>
      <c r="Q827" s="104">
        <f>INDEX('Service volumes'!D:D,MATCH($A827,'Service volumes'!$A:$A,0))*M827</f>
        <v>0</v>
      </c>
      <c r="R827" s="104">
        <f>INDEX('Service volumes'!E:E,MATCH($A827,'Service volumes'!$A:$A,0))*M827</f>
        <v>0</v>
      </c>
      <c r="S827" s="114">
        <f>'Base year costs 2425'!I828*M827*P827</f>
        <v>0</v>
      </c>
      <c r="T827" s="107">
        <f>'Base year costs 2425'!L828*M827</f>
        <v>0</v>
      </c>
      <c r="U827" s="114">
        <f>'Cost forecasts 2526'!H828*M827*Q827</f>
        <v>0</v>
      </c>
      <c r="V827" s="107">
        <f>'Cost forecasts 2526'!K828*M827</f>
        <v>0</v>
      </c>
      <c r="W827" s="114">
        <f>'Cost forecasts 3031'!H828*M827*R827</f>
        <v>0</v>
      </c>
      <c r="X827" s="107">
        <f>'Cost forecasts 3031'!K828*M827</f>
        <v>0</v>
      </c>
    </row>
    <row r="828" spans="1:24" ht="14.65" thickBot="1" x14ac:dyDescent="0.4">
      <c r="A828" s="55" t="str">
        <f>'Base year costs 2425'!B829</f>
        <v>SS045</v>
      </c>
      <c r="B828" s="55" t="str">
        <f>'Base year costs 2425'!C829</f>
        <v>CJ016</v>
      </c>
      <c r="C828" s="55" t="str">
        <f>'Base year costs 2425'!D829</f>
        <v>1Gbit/s and below</v>
      </c>
      <c r="D828" s="55" t="str">
        <f>'Base year costs 2425'!E829</f>
        <v>Leased lines access - CLA</v>
      </c>
      <c r="E828" s="55" t="str">
        <f>'Base year costs 2425'!F829</f>
        <v>EAD &lt;1Gbps Main Link Rentals - Internal - Access - CLA</v>
      </c>
      <c r="F828" s="25" t="b">
        <f t="shared" si="110"/>
        <v>0</v>
      </c>
      <c r="G828" s="25" t="b">
        <f t="shared" si="111"/>
        <v>0</v>
      </c>
      <c r="H828" s="25" t="b">
        <f t="shared" si="112"/>
        <v>0</v>
      </c>
      <c r="I828" s="25" t="b">
        <f t="shared" si="108"/>
        <v>0</v>
      </c>
      <c r="J828" s="25" t="b">
        <f t="shared" si="116"/>
        <v>1</v>
      </c>
      <c r="K828" s="25" t="b">
        <f t="shared" si="109"/>
        <v>0</v>
      </c>
      <c r="L828" s="25" t="b">
        <f t="shared" si="113"/>
        <v>0</v>
      </c>
      <c r="M828" s="25" t="b">
        <f t="shared" si="114"/>
        <v>0</v>
      </c>
      <c r="N828" s="25" t="str">
        <f t="shared" si="115"/>
        <v>Not included</v>
      </c>
      <c r="O828" s="25">
        <f>IF(COUNTIF(A$5:A828,A828)=1,1,0)</f>
        <v>0</v>
      </c>
      <c r="P828" s="104">
        <f>INDEX('Service volumes'!C:C,MATCH($A828,'Service volumes'!$A:$A,0))*M828</f>
        <v>0</v>
      </c>
      <c r="Q828" s="104">
        <f>INDEX('Service volumes'!D:D,MATCH($A828,'Service volumes'!$A:$A,0))*M828</f>
        <v>0</v>
      </c>
      <c r="R828" s="104">
        <f>INDEX('Service volumes'!E:E,MATCH($A828,'Service volumes'!$A:$A,0))*M828</f>
        <v>0</v>
      </c>
      <c r="S828" s="114">
        <f>'Base year costs 2425'!I829*M828*P828</f>
        <v>0</v>
      </c>
      <c r="T828" s="107">
        <f>'Base year costs 2425'!L829*M828</f>
        <v>0</v>
      </c>
      <c r="U828" s="114">
        <f>'Cost forecasts 2526'!H829*M828*Q828</f>
        <v>0</v>
      </c>
      <c r="V828" s="107">
        <f>'Cost forecasts 2526'!K829*M828</f>
        <v>0</v>
      </c>
      <c r="W828" s="114">
        <f>'Cost forecasts 3031'!H829*M828*R828</f>
        <v>0</v>
      </c>
      <c r="X828" s="107">
        <f>'Cost forecasts 3031'!K829*M828</f>
        <v>0</v>
      </c>
    </row>
    <row r="829" spans="1:24" ht="14.65" thickBot="1" x14ac:dyDescent="0.4">
      <c r="A829" s="55" t="str">
        <f>'Base year costs 2425'!B830</f>
        <v>SS045</v>
      </c>
      <c r="B829" s="55" t="str">
        <f>'Base year costs 2425'!C830</f>
        <v>CJ017</v>
      </c>
      <c r="C829" s="55" t="str">
        <f>'Base year costs 2425'!D830</f>
        <v>1Gbit/s and below</v>
      </c>
      <c r="D829" s="55" t="str">
        <f>'Base year costs 2425'!E830</f>
        <v>Leased lines access - CLA</v>
      </c>
      <c r="E829" s="55" t="str">
        <f>'Base year costs 2425'!F830</f>
        <v>EAD &lt;1Gbps Main Link Rentals - Internal - Access - CLA</v>
      </c>
      <c r="F829" s="25" t="b">
        <f t="shared" si="110"/>
        <v>0</v>
      </c>
      <c r="G829" s="25" t="b">
        <f t="shared" si="111"/>
        <v>0</v>
      </c>
      <c r="H829" s="25" t="b">
        <f t="shared" si="112"/>
        <v>0</v>
      </c>
      <c r="I829" s="25" t="b">
        <f t="shared" si="108"/>
        <v>0</v>
      </c>
      <c r="J829" s="25" t="b">
        <f t="shared" si="116"/>
        <v>1</v>
      </c>
      <c r="K829" s="25" t="b">
        <f t="shared" si="109"/>
        <v>0</v>
      </c>
      <c r="L829" s="25" t="b">
        <f t="shared" si="113"/>
        <v>0</v>
      </c>
      <c r="M829" s="25" t="b">
        <f t="shared" si="114"/>
        <v>0</v>
      </c>
      <c r="N829" s="25" t="str">
        <f t="shared" si="115"/>
        <v>Not included</v>
      </c>
      <c r="O829" s="25">
        <f>IF(COUNTIF(A$5:A829,A829)=1,1,0)</f>
        <v>0</v>
      </c>
      <c r="P829" s="104">
        <f>INDEX('Service volumes'!C:C,MATCH($A829,'Service volumes'!$A:$A,0))*M829</f>
        <v>0</v>
      </c>
      <c r="Q829" s="104">
        <f>INDEX('Service volumes'!D:D,MATCH($A829,'Service volumes'!$A:$A,0))*M829</f>
        <v>0</v>
      </c>
      <c r="R829" s="104">
        <f>INDEX('Service volumes'!E:E,MATCH($A829,'Service volumes'!$A:$A,0))*M829</f>
        <v>0</v>
      </c>
      <c r="S829" s="114">
        <f>'Base year costs 2425'!I830*M829*P829</f>
        <v>0</v>
      </c>
      <c r="T829" s="107">
        <f>'Base year costs 2425'!L830*M829</f>
        <v>0</v>
      </c>
      <c r="U829" s="114">
        <f>'Cost forecasts 2526'!H830*M829*Q829</f>
        <v>0</v>
      </c>
      <c r="V829" s="107">
        <f>'Cost forecasts 2526'!K830*M829</f>
        <v>0</v>
      </c>
      <c r="W829" s="114">
        <f>'Cost forecasts 3031'!H830*M829*R829</f>
        <v>0</v>
      </c>
      <c r="X829" s="107">
        <f>'Cost forecasts 3031'!K830*M829</f>
        <v>0</v>
      </c>
    </row>
    <row r="830" spans="1:24" ht="14.65" thickBot="1" x14ac:dyDescent="0.4">
      <c r="A830" s="55" t="str">
        <f>'Base year costs 2425'!B831</f>
        <v>SS045</v>
      </c>
      <c r="B830" s="55" t="str">
        <f>'Base year costs 2425'!C831</f>
        <v>CL160</v>
      </c>
      <c r="C830" s="55" t="str">
        <f>'Base year costs 2425'!D831</f>
        <v>1Gbit/s and below</v>
      </c>
      <c r="D830" s="55" t="str">
        <f>'Base year costs 2425'!E831</f>
        <v>Leased lines access - CLA</v>
      </c>
      <c r="E830" s="55" t="str">
        <f>'Base year costs 2425'!F831</f>
        <v>EAD &lt;1Gbps Main Link Rentals - Internal - Access - CLA</v>
      </c>
      <c r="F830" s="25" t="b">
        <f t="shared" si="110"/>
        <v>0</v>
      </c>
      <c r="G830" s="25" t="b">
        <f t="shared" si="111"/>
        <v>0</v>
      </c>
      <c r="H830" s="25" t="b">
        <f t="shared" si="112"/>
        <v>0</v>
      </c>
      <c r="I830" s="25" t="b">
        <f t="shared" si="108"/>
        <v>0</v>
      </c>
      <c r="J830" s="25" t="b">
        <f t="shared" si="116"/>
        <v>1</v>
      </c>
      <c r="K830" s="25" t="b">
        <f t="shared" si="109"/>
        <v>0</v>
      </c>
      <c r="L830" s="25" t="b">
        <f t="shared" si="113"/>
        <v>0</v>
      </c>
      <c r="M830" s="25" t="b">
        <f t="shared" si="114"/>
        <v>0</v>
      </c>
      <c r="N830" s="25" t="str">
        <f t="shared" si="115"/>
        <v>Not included</v>
      </c>
      <c r="O830" s="25">
        <f>IF(COUNTIF(A$5:A830,A830)=1,1,0)</f>
        <v>0</v>
      </c>
      <c r="P830" s="104">
        <f>INDEX('Service volumes'!C:C,MATCH($A830,'Service volumes'!$A:$A,0))*M830</f>
        <v>0</v>
      </c>
      <c r="Q830" s="104">
        <f>INDEX('Service volumes'!D:D,MATCH($A830,'Service volumes'!$A:$A,0))*M830</f>
        <v>0</v>
      </c>
      <c r="R830" s="104">
        <f>INDEX('Service volumes'!E:E,MATCH($A830,'Service volumes'!$A:$A,0))*M830</f>
        <v>0</v>
      </c>
      <c r="S830" s="114">
        <f>'Base year costs 2425'!I831*M830*P830</f>
        <v>0</v>
      </c>
      <c r="T830" s="107">
        <f>'Base year costs 2425'!L831*M830</f>
        <v>0</v>
      </c>
      <c r="U830" s="114">
        <f>'Cost forecasts 2526'!H831*M830*Q830</f>
        <v>0</v>
      </c>
      <c r="V830" s="107">
        <f>'Cost forecasts 2526'!K831*M830</f>
        <v>0</v>
      </c>
      <c r="W830" s="114">
        <f>'Cost forecasts 3031'!H831*M830*R830</f>
        <v>0</v>
      </c>
      <c r="X830" s="107">
        <f>'Cost forecasts 3031'!K831*M830</f>
        <v>0</v>
      </c>
    </row>
    <row r="831" spans="1:24" ht="14.65" thickBot="1" x14ac:dyDescent="0.4">
      <c r="A831" s="55" t="str">
        <f>'Base year costs 2425'!B832</f>
        <v>SS045</v>
      </c>
      <c r="B831" s="55" t="str">
        <f>'Base year costs 2425'!C832</f>
        <v>CO484</v>
      </c>
      <c r="C831" s="55" t="str">
        <f>'Base year costs 2425'!D832</f>
        <v>1Gbit/s and below</v>
      </c>
      <c r="D831" s="55" t="str">
        <f>'Base year costs 2425'!E832</f>
        <v>Leased lines access - CLA</v>
      </c>
      <c r="E831" s="55" t="str">
        <f>'Base year costs 2425'!F832</f>
        <v>EAD &lt;1Gbps Main Link Rentals - Internal - Access - CLA</v>
      </c>
      <c r="F831" s="25" t="b">
        <f t="shared" si="110"/>
        <v>0</v>
      </c>
      <c r="G831" s="25" t="b">
        <f t="shared" si="111"/>
        <v>0</v>
      </c>
      <c r="H831" s="25" t="b">
        <f t="shared" si="112"/>
        <v>0</v>
      </c>
      <c r="I831" s="25" t="b">
        <f t="shared" si="108"/>
        <v>0</v>
      </c>
      <c r="J831" s="25" t="b">
        <f t="shared" si="116"/>
        <v>1</v>
      </c>
      <c r="K831" s="25" t="b">
        <f t="shared" si="109"/>
        <v>0</v>
      </c>
      <c r="L831" s="25" t="b">
        <f t="shared" si="113"/>
        <v>0</v>
      </c>
      <c r="M831" s="25" t="b">
        <f t="shared" si="114"/>
        <v>0</v>
      </c>
      <c r="N831" s="25" t="str">
        <f t="shared" si="115"/>
        <v>Not included</v>
      </c>
      <c r="O831" s="25">
        <f>IF(COUNTIF(A$5:A831,A831)=1,1,0)</f>
        <v>0</v>
      </c>
      <c r="P831" s="104">
        <f>INDEX('Service volumes'!C:C,MATCH($A831,'Service volumes'!$A:$A,0))*M831</f>
        <v>0</v>
      </c>
      <c r="Q831" s="104">
        <f>INDEX('Service volumes'!D:D,MATCH($A831,'Service volumes'!$A:$A,0))*M831</f>
        <v>0</v>
      </c>
      <c r="R831" s="104">
        <f>INDEX('Service volumes'!E:E,MATCH($A831,'Service volumes'!$A:$A,0))*M831</f>
        <v>0</v>
      </c>
      <c r="S831" s="114">
        <f>'Base year costs 2425'!I832*M831*P831</f>
        <v>0</v>
      </c>
      <c r="T831" s="107">
        <f>'Base year costs 2425'!L832*M831</f>
        <v>0</v>
      </c>
      <c r="U831" s="114">
        <f>'Cost forecasts 2526'!H832*M831*Q831</f>
        <v>0</v>
      </c>
      <c r="V831" s="107">
        <f>'Cost forecasts 2526'!K832*M831</f>
        <v>0</v>
      </c>
      <c r="W831" s="114">
        <f>'Cost forecasts 3031'!H832*M831*R831</f>
        <v>0</v>
      </c>
      <c r="X831" s="107">
        <f>'Cost forecasts 3031'!K832*M831</f>
        <v>0</v>
      </c>
    </row>
    <row r="832" spans="1:24" ht="14.65" thickBot="1" x14ac:dyDescent="0.4">
      <c r="A832" s="55" t="str">
        <f>'Base year costs 2425'!B833</f>
        <v>SS045</v>
      </c>
      <c r="B832" s="55" t="str">
        <f>'Base year costs 2425'!C833</f>
        <v>CW609</v>
      </c>
      <c r="C832" s="55" t="str">
        <f>'Base year costs 2425'!D833</f>
        <v>1Gbit/s and below</v>
      </c>
      <c r="D832" s="55" t="str">
        <f>'Base year costs 2425'!E833</f>
        <v>Leased lines access - CLA</v>
      </c>
      <c r="E832" s="55" t="str">
        <f>'Base year costs 2425'!F833</f>
        <v>EAD &lt;1Gbps Main Link Rentals - Internal - Access - CLA</v>
      </c>
      <c r="F832" s="25" t="b">
        <f t="shared" si="110"/>
        <v>0</v>
      </c>
      <c r="G832" s="25" t="b">
        <f t="shared" si="111"/>
        <v>0</v>
      </c>
      <c r="H832" s="25" t="b">
        <f t="shared" si="112"/>
        <v>0</v>
      </c>
      <c r="I832" s="25" t="b">
        <f t="shared" si="108"/>
        <v>0</v>
      </c>
      <c r="J832" s="25" t="b">
        <f t="shared" si="116"/>
        <v>1</v>
      </c>
      <c r="K832" s="25" t="b">
        <f t="shared" si="109"/>
        <v>0</v>
      </c>
      <c r="L832" s="25" t="b">
        <f t="shared" si="113"/>
        <v>0</v>
      </c>
      <c r="M832" s="25" t="b">
        <f t="shared" si="114"/>
        <v>0</v>
      </c>
      <c r="N832" s="25" t="str">
        <f t="shared" si="115"/>
        <v>Not included</v>
      </c>
      <c r="O832" s="25">
        <f>IF(COUNTIF(A$5:A832,A832)=1,1,0)</f>
        <v>0</v>
      </c>
      <c r="P832" s="104">
        <f>INDEX('Service volumes'!C:C,MATCH($A832,'Service volumes'!$A:$A,0))*M832</f>
        <v>0</v>
      </c>
      <c r="Q832" s="104">
        <f>INDEX('Service volumes'!D:D,MATCH($A832,'Service volumes'!$A:$A,0))*M832</f>
        <v>0</v>
      </c>
      <c r="R832" s="104">
        <f>INDEX('Service volumes'!E:E,MATCH($A832,'Service volumes'!$A:$A,0))*M832</f>
        <v>0</v>
      </c>
      <c r="S832" s="114">
        <f>'Base year costs 2425'!I833*M832*P832</f>
        <v>0</v>
      </c>
      <c r="T832" s="107">
        <f>'Base year costs 2425'!L833*M832</f>
        <v>0</v>
      </c>
      <c r="U832" s="114">
        <f>'Cost forecasts 2526'!H833*M832*Q832</f>
        <v>0</v>
      </c>
      <c r="V832" s="107">
        <f>'Cost forecasts 2526'!K833*M832</f>
        <v>0</v>
      </c>
      <c r="W832" s="114">
        <f>'Cost forecasts 3031'!H833*M832*R832</f>
        <v>0</v>
      </c>
      <c r="X832" s="107">
        <f>'Cost forecasts 3031'!K833*M832</f>
        <v>0</v>
      </c>
    </row>
    <row r="833" spans="1:24" ht="14.65" thickBot="1" x14ac:dyDescent="0.4">
      <c r="A833" s="55" t="str">
        <f>'Base year costs 2425'!B834</f>
        <v>SS045</v>
      </c>
      <c r="B833" s="55" t="str">
        <f>'Base year costs 2425'!C834</f>
        <v>CW610</v>
      </c>
      <c r="C833" s="55" t="str">
        <f>'Base year costs 2425'!D834</f>
        <v>1Gbit/s and below</v>
      </c>
      <c r="D833" s="55" t="str">
        <f>'Base year costs 2425'!E834</f>
        <v>Leased lines access - CLA</v>
      </c>
      <c r="E833" s="55" t="str">
        <f>'Base year costs 2425'!F834</f>
        <v>EAD &lt;1Gbps Main Link Rentals - Internal - Access - CLA</v>
      </c>
      <c r="F833" s="25" t="b">
        <f t="shared" si="110"/>
        <v>0</v>
      </c>
      <c r="G833" s="25" t="b">
        <f t="shared" si="111"/>
        <v>0</v>
      </c>
      <c r="H833" s="25" t="b">
        <f t="shared" si="112"/>
        <v>0</v>
      </c>
      <c r="I833" s="25" t="b">
        <f t="shared" si="108"/>
        <v>0</v>
      </c>
      <c r="J833" s="25" t="b">
        <f t="shared" si="116"/>
        <v>1</v>
      </c>
      <c r="K833" s="25" t="b">
        <f t="shared" si="109"/>
        <v>0</v>
      </c>
      <c r="L833" s="25" t="b">
        <f t="shared" si="113"/>
        <v>0</v>
      </c>
      <c r="M833" s="25" t="b">
        <f t="shared" si="114"/>
        <v>0</v>
      </c>
      <c r="N833" s="25" t="str">
        <f t="shared" si="115"/>
        <v>Not included</v>
      </c>
      <c r="O833" s="25">
        <f>IF(COUNTIF(A$5:A833,A833)=1,1,0)</f>
        <v>0</v>
      </c>
      <c r="P833" s="104">
        <f>INDEX('Service volumes'!C:C,MATCH($A833,'Service volumes'!$A:$A,0))*M833</f>
        <v>0</v>
      </c>
      <c r="Q833" s="104">
        <f>INDEX('Service volumes'!D:D,MATCH($A833,'Service volumes'!$A:$A,0))*M833</f>
        <v>0</v>
      </c>
      <c r="R833" s="104">
        <f>INDEX('Service volumes'!E:E,MATCH($A833,'Service volumes'!$A:$A,0))*M833</f>
        <v>0</v>
      </c>
      <c r="S833" s="114">
        <f>'Base year costs 2425'!I834*M833*P833</f>
        <v>0</v>
      </c>
      <c r="T833" s="107">
        <f>'Base year costs 2425'!L834*M833</f>
        <v>0</v>
      </c>
      <c r="U833" s="114">
        <f>'Cost forecasts 2526'!H834*M833*Q833</f>
        <v>0</v>
      </c>
      <c r="V833" s="107">
        <f>'Cost forecasts 2526'!K834*M833</f>
        <v>0</v>
      </c>
      <c r="W833" s="114">
        <f>'Cost forecasts 3031'!H834*M833*R833</f>
        <v>0</v>
      </c>
      <c r="X833" s="107">
        <f>'Cost forecasts 3031'!K834*M833</f>
        <v>0</v>
      </c>
    </row>
    <row r="834" spans="1:24" ht="14.65" thickBot="1" x14ac:dyDescent="0.4">
      <c r="A834" s="55" t="str">
        <f>'Base year costs 2425'!B835</f>
        <v>SS045</v>
      </c>
      <c r="B834" s="55" t="str">
        <f>'Base year costs 2425'!C835</f>
        <v>PI_RAV</v>
      </c>
      <c r="C834" s="55" t="str">
        <f>'Base year costs 2425'!D835</f>
        <v>1Gbit/s and below</v>
      </c>
      <c r="D834" s="55" t="str">
        <f>'Base year costs 2425'!E835</f>
        <v>Leased lines access - CLA</v>
      </c>
      <c r="E834" s="55" t="str">
        <f>'Base year costs 2425'!F835</f>
        <v>EAD &lt;1Gbps Main Link Rentals - Internal - Access - CLA</v>
      </c>
      <c r="F834" s="25" t="b">
        <f t="shared" si="110"/>
        <v>0</v>
      </c>
      <c r="G834" s="25" t="b">
        <f t="shared" si="111"/>
        <v>0</v>
      </c>
      <c r="H834" s="25" t="b">
        <f t="shared" si="112"/>
        <v>0</v>
      </c>
      <c r="I834" s="25" t="b">
        <f t="shared" si="108"/>
        <v>0</v>
      </c>
      <c r="J834" s="25" t="b">
        <f t="shared" si="116"/>
        <v>1</v>
      </c>
      <c r="K834" s="25" t="b">
        <f t="shared" si="109"/>
        <v>0</v>
      </c>
      <c r="L834" s="25" t="b">
        <f t="shared" si="113"/>
        <v>0</v>
      </c>
      <c r="M834" s="25" t="b">
        <f t="shared" si="114"/>
        <v>0</v>
      </c>
      <c r="N834" s="25" t="str">
        <f t="shared" si="115"/>
        <v>Not included</v>
      </c>
      <c r="O834" s="25">
        <f>IF(COUNTIF(A$5:A834,A834)=1,1,0)</f>
        <v>0</v>
      </c>
      <c r="P834" s="104">
        <f>INDEX('Service volumes'!C:C,MATCH($A834,'Service volumes'!$A:$A,0))*M834</f>
        <v>0</v>
      </c>
      <c r="Q834" s="104">
        <f>INDEX('Service volumes'!D:D,MATCH($A834,'Service volumes'!$A:$A,0))*M834</f>
        <v>0</v>
      </c>
      <c r="R834" s="104">
        <f>INDEX('Service volumes'!E:E,MATCH($A834,'Service volumes'!$A:$A,0))*M834</f>
        <v>0</v>
      </c>
      <c r="S834" s="114">
        <f>'Base year costs 2425'!I835*M834*P834</f>
        <v>0</v>
      </c>
      <c r="T834" s="107">
        <f>'Base year costs 2425'!L835*M834</f>
        <v>0</v>
      </c>
      <c r="U834" s="114">
        <f>'Cost forecasts 2526'!H835*M834*Q834</f>
        <v>0</v>
      </c>
      <c r="V834" s="107">
        <f>'Cost forecasts 2526'!K835*M834</f>
        <v>0</v>
      </c>
      <c r="W834" s="114">
        <f>'Cost forecasts 3031'!H835*M834*R834</f>
        <v>0</v>
      </c>
      <c r="X834" s="107">
        <f>'Cost forecasts 3031'!K835*M834</f>
        <v>0</v>
      </c>
    </row>
    <row r="835" spans="1:24" ht="14.65" thickBot="1" x14ac:dyDescent="0.4">
      <c r="A835" s="55" t="str">
        <f>'Base year costs 2425'!B836</f>
        <v>SS045</v>
      </c>
      <c r="B835" s="55" t="str">
        <f>'Base year costs 2425'!C836</f>
        <v>PI_Poles</v>
      </c>
      <c r="C835" s="55" t="str">
        <f>'Base year costs 2425'!D836</f>
        <v>1Gbit/s and below</v>
      </c>
      <c r="D835" s="55" t="str">
        <f>'Base year costs 2425'!E836</f>
        <v>Leased lines access - CLA</v>
      </c>
      <c r="E835" s="55" t="str">
        <f>'Base year costs 2425'!F836</f>
        <v>EAD &lt;1Gbps Main Link Rentals - Internal - Access - CLA</v>
      </c>
      <c r="F835" s="25" t="b">
        <f t="shared" si="110"/>
        <v>0</v>
      </c>
      <c r="G835" s="25" t="b">
        <f t="shared" si="111"/>
        <v>0</v>
      </c>
      <c r="H835" s="25" t="b">
        <f t="shared" si="112"/>
        <v>0</v>
      </c>
      <c r="I835" s="25" t="b">
        <f t="shared" si="108"/>
        <v>0</v>
      </c>
      <c r="J835" s="25" t="b">
        <f t="shared" si="116"/>
        <v>1</v>
      </c>
      <c r="K835" s="25" t="b">
        <f t="shared" si="109"/>
        <v>0</v>
      </c>
      <c r="L835" s="25" t="b">
        <f t="shared" si="113"/>
        <v>0</v>
      </c>
      <c r="M835" s="25" t="b">
        <f t="shared" si="114"/>
        <v>0</v>
      </c>
      <c r="N835" s="25" t="str">
        <f t="shared" si="115"/>
        <v>Not included</v>
      </c>
      <c r="O835" s="25">
        <f>IF(COUNTIF(A$5:A835,A835)=1,1,0)</f>
        <v>0</v>
      </c>
      <c r="P835" s="104">
        <f>INDEX('Service volumes'!C:C,MATCH($A835,'Service volumes'!$A:$A,0))*M835</f>
        <v>0</v>
      </c>
      <c r="Q835" s="104">
        <f>INDEX('Service volumes'!D:D,MATCH($A835,'Service volumes'!$A:$A,0))*M835</f>
        <v>0</v>
      </c>
      <c r="R835" s="104">
        <f>INDEX('Service volumes'!E:E,MATCH($A835,'Service volumes'!$A:$A,0))*M835</f>
        <v>0</v>
      </c>
      <c r="S835" s="114">
        <f>'Base year costs 2425'!I836*M835*P835</f>
        <v>0</v>
      </c>
      <c r="T835" s="107">
        <f>'Base year costs 2425'!L836*M835</f>
        <v>0</v>
      </c>
      <c r="U835" s="114">
        <f>'Cost forecasts 2526'!H836*M835*Q835</f>
        <v>0</v>
      </c>
      <c r="V835" s="107">
        <f>'Cost forecasts 2526'!K836*M835</f>
        <v>0</v>
      </c>
      <c r="W835" s="114">
        <f>'Cost forecasts 3031'!H836*M835*R835</f>
        <v>0</v>
      </c>
      <c r="X835" s="107">
        <f>'Cost forecasts 3031'!K836*M835</f>
        <v>0</v>
      </c>
    </row>
    <row r="836" spans="1:24" ht="14.65" thickBot="1" x14ac:dyDescent="0.4">
      <c r="A836" s="55" t="str">
        <f>'Base year costs 2425'!B837</f>
        <v>SS045</v>
      </c>
      <c r="B836" s="55" t="str">
        <f>'Base year costs 2425'!C837</f>
        <v>CL573</v>
      </c>
      <c r="C836" s="55" t="str">
        <f>'Base year costs 2425'!D837</f>
        <v>1Gbit/s and below</v>
      </c>
      <c r="D836" s="55" t="str">
        <f>'Base year costs 2425'!E837</f>
        <v>Leased lines access - CLA</v>
      </c>
      <c r="E836" s="55" t="str">
        <f>'Base year costs 2425'!F837</f>
        <v>EAD &lt;1Gbps Main Link Rentals - Internal - Access - CLA</v>
      </c>
      <c r="F836" s="25" t="b">
        <f t="shared" si="110"/>
        <v>0</v>
      </c>
      <c r="G836" s="25" t="b">
        <f t="shared" si="111"/>
        <v>0</v>
      </c>
      <c r="H836" s="25" t="b">
        <f t="shared" si="112"/>
        <v>0</v>
      </c>
      <c r="I836" s="25" t="b">
        <f t="shared" si="108"/>
        <v>0</v>
      </c>
      <c r="J836" s="25" t="b">
        <f t="shared" si="116"/>
        <v>1</v>
      </c>
      <c r="K836" s="25" t="b">
        <f t="shared" si="109"/>
        <v>0</v>
      </c>
      <c r="L836" s="25" t="b">
        <f t="shared" si="113"/>
        <v>0</v>
      </c>
      <c r="M836" s="25" t="b">
        <f t="shared" si="114"/>
        <v>0</v>
      </c>
      <c r="N836" s="25" t="str">
        <f t="shared" si="115"/>
        <v>Not included</v>
      </c>
      <c r="O836" s="25">
        <f>IF(COUNTIF(A$5:A836,A836)=1,1,0)</f>
        <v>0</v>
      </c>
      <c r="P836" s="104">
        <f>INDEX('Service volumes'!C:C,MATCH($A836,'Service volumes'!$A:$A,0))*M836</f>
        <v>0</v>
      </c>
      <c r="Q836" s="104">
        <f>INDEX('Service volumes'!D:D,MATCH($A836,'Service volumes'!$A:$A,0))*M836</f>
        <v>0</v>
      </c>
      <c r="R836" s="104">
        <f>INDEX('Service volumes'!E:E,MATCH($A836,'Service volumes'!$A:$A,0))*M836</f>
        <v>0</v>
      </c>
      <c r="S836" s="114">
        <f>'Base year costs 2425'!I837*M836*P836</f>
        <v>0</v>
      </c>
      <c r="T836" s="107">
        <f>'Base year costs 2425'!L837*M836</f>
        <v>0</v>
      </c>
      <c r="U836" s="114">
        <f>'Cost forecasts 2526'!H837*M836*Q836</f>
        <v>0</v>
      </c>
      <c r="V836" s="107">
        <f>'Cost forecasts 2526'!K837*M836</f>
        <v>0</v>
      </c>
      <c r="W836" s="114">
        <f>'Cost forecasts 3031'!H837*M836*R836</f>
        <v>0</v>
      </c>
      <c r="X836" s="107">
        <f>'Cost forecasts 3031'!K837*M836</f>
        <v>0</v>
      </c>
    </row>
    <row r="837" spans="1:24" ht="14.65" thickBot="1" x14ac:dyDescent="0.4">
      <c r="A837" s="55" t="str">
        <f>'Base year costs 2425'!B838</f>
        <v>SS045</v>
      </c>
      <c r="B837" s="55" t="str">
        <f>'Base year costs 2425'!C838</f>
        <v>CL578</v>
      </c>
      <c r="C837" s="55" t="str">
        <f>'Base year costs 2425'!D838</f>
        <v>1Gbit/s and below</v>
      </c>
      <c r="D837" s="55" t="str">
        <f>'Base year costs 2425'!E838</f>
        <v>Leased lines access - CLA</v>
      </c>
      <c r="E837" s="55" t="str">
        <f>'Base year costs 2425'!F838</f>
        <v>EAD &lt;1Gbps Main Link Rentals - Internal - Access - CLA</v>
      </c>
      <c r="F837" s="25" t="b">
        <f t="shared" si="110"/>
        <v>0</v>
      </c>
      <c r="G837" s="25" t="b">
        <f t="shared" si="111"/>
        <v>0</v>
      </c>
      <c r="H837" s="25" t="b">
        <f t="shared" si="112"/>
        <v>0</v>
      </c>
      <c r="I837" s="25" t="b">
        <f t="shared" ref="I837:I900" si="117">IF(G837,FALSE,IF(J837,FALSE,AND(ISNUMBER(FIND("EAD",$E837)),ISNUMBER(FIND("Rental",$E837)))))</f>
        <v>0</v>
      </c>
      <c r="J837" s="25" t="b">
        <f t="shared" si="116"/>
        <v>1</v>
      </c>
      <c r="K837" s="25" t="b">
        <f t="shared" ref="K837:K900" si="118">_xlfn.IFNA(INDEX(bw_included_TAR26,MATCH($C837,bw_TAR26,0))=1,FALSE)</f>
        <v>0</v>
      </c>
      <c r="L837" s="25" t="b">
        <f t="shared" si="113"/>
        <v>0</v>
      </c>
      <c r="M837" s="25" t="b">
        <f t="shared" si="114"/>
        <v>0</v>
      </c>
      <c r="N837" s="25" t="str">
        <f t="shared" si="115"/>
        <v>Not included</v>
      </c>
      <c r="O837" s="25">
        <f>IF(COUNTIF(A$5:A837,A837)=1,1,0)</f>
        <v>0</v>
      </c>
      <c r="P837" s="104">
        <f>INDEX('Service volumes'!C:C,MATCH($A837,'Service volumes'!$A:$A,0))*M837</f>
        <v>0</v>
      </c>
      <c r="Q837" s="104">
        <f>INDEX('Service volumes'!D:D,MATCH($A837,'Service volumes'!$A:$A,0))*M837</f>
        <v>0</v>
      </c>
      <c r="R837" s="104">
        <f>INDEX('Service volumes'!E:E,MATCH($A837,'Service volumes'!$A:$A,0))*M837</f>
        <v>0</v>
      </c>
      <c r="S837" s="114">
        <f>'Base year costs 2425'!I838*M837*P837</f>
        <v>0</v>
      </c>
      <c r="T837" s="107">
        <f>'Base year costs 2425'!L838*M837</f>
        <v>0</v>
      </c>
      <c r="U837" s="114">
        <f>'Cost forecasts 2526'!H838*M837*Q837</f>
        <v>0</v>
      </c>
      <c r="V837" s="107">
        <f>'Cost forecasts 2526'!K838*M837</f>
        <v>0</v>
      </c>
      <c r="W837" s="114">
        <f>'Cost forecasts 3031'!H838*M837*R837</f>
        <v>0</v>
      </c>
      <c r="X837" s="107">
        <f>'Cost forecasts 3031'!K838*M837</f>
        <v>0</v>
      </c>
    </row>
    <row r="838" spans="1:24" ht="14.65" thickBot="1" x14ac:dyDescent="0.4">
      <c r="A838" s="55" t="str">
        <f>'Base year costs 2425'!B839</f>
        <v>SS045</v>
      </c>
      <c r="B838" s="55" t="str">
        <f>'Base year costs 2425'!C839</f>
        <v>CL601</v>
      </c>
      <c r="C838" s="55" t="str">
        <f>'Base year costs 2425'!D839</f>
        <v>1Gbit/s and below</v>
      </c>
      <c r="D838" s="55" t="str">
        <f>'Base year costs 2425'!E839</f>
        <v>Leased lines access - CLA</v>
      </c>
      <c r="E838" s="55" t="str">
        <f>'Base year costs 2425'!F839</f>
        <v>EAD &lt;1Gbps Main Link Rentals - Internal - Access - CLA</v>
      </c>
      <c r="F838" s="25" t="b">
        <f t="shared" ref="F838:F901" si="119">AND(ISNUMBER(FIND("EAD LA",$E838)),ISNUMBER(FIND("Connection",$E838)))</f>
        <v>0</v>
      </c>
      <c r="G838" s="25" t="b">
        <f t="shared" ref="G838:G901" si="120">AND(ISNUMBER(FIND("EAD LA",$E838)),ISNUMBER(FIND("Rental",$E838)))</f>
        <v>0</v>
      </c>
      <c r="H838" s="25" t="b">
        <f t="shared" ref="H838:H901" si="121">IF(F838,FALSE,AND(ISNUMBER(FIND("EAD",$E838)),ISNUMBER(FIND("Connection",$E838))))</f>
        <v>0</v>
      </c>
      <c r="I838" s="25" t="b">
        <f t="shared" si="117"/>
        <v>0</v>
      </c>
      <c r="J838" s="25" t="b">
        <f t="shared" si="116"/>
        <v>1</v>
      </c>
      <c r="K838" s="25" t="b">
        <f t="shared" si="118"/>
        <v>0</v>
      </c>
      <c r="L838" s="25" t="b">
        <f t="shared" ref="L838:L901" si="122">IF(OR(D838="Leased lines access - CLA",D838="IEC - BT +2 exchanges"),FALSE,TRUE)</f>
        <v>0</v>
      </c>
      <c r="M838" s="25" t="b">
        <f t="shared" ref="M838:M901" si="123">IF(AND(OR(F838,G838,H838,I838,J838),K838,L838),TRUE,FALSE)</f>
        <v>0</v>
      </c>
      <c r="N838" s="25" t="str">
        <f t="shared" ref="N838:N901" si="124">IF(M838,INDEX($F$4:$J$4,MATCH(TRUE,$F838:$J838,0)),"Not included")</f>
        <v>Not included</v>
      </c>
      <c r="O838" s="25">
        <f>IF(COUNTIF(A$5:A838,A838)=1,1,0)</f>
        <v>0</v>
      </c>
      <c r="P838" s="104">
        <f>INDEX('Service volumes'!C:C,MATCH($A838,'Service volumes'!$A:$A,0))*M838</f>
        <v>0</v>
      </c>
      <c r="Q838" s="104">
        <f>INDEX('Service volumes'!D:D,MATCH($A838,'Service volumes'!$A:$A,0))*M838</f>
        <v>0</v>
      </c>
      <c r="R838" s="104">
        <f>INDEX('Service volumes'!E:E,MATCH($A838,'Service volumes'!$A:$A,0))*M838</f>
        <v>0</v>
      </c>
      <c r="S838" s="114">
        <f>'Base year costs 2425'!I839*M838*P838</f>
        <v>0</v>
      </c>
      <c r="T838" s="107">
        <f>'Base year costs 2425'!L839*M838</f>
        <v>0</v>
      </c>
      <c r="U838" s="114">
        <f>'Cost forecasts 2526'!H839*M838*Q838</f>
        <v>0</v>
      </c>
      <c r="V838" s="107">
        <f>'Cost forecasts 2526'!K839*M838</f>
        <v>0</v>
      </c>
      <c r="W838" s="114">
        <f>'Cost forecasts 3031'!H839*M838*R838</f>
        <v>0</v>
      </c>
      <c r="X838" s="107">
        <f>'Cost forecasts 3031'!K839*M838</f>
        <v>0</v>
      </c>
    </row>
    <row r="839" spans="1:24" ht="14.65" thickBot="1" x14ac:dyDescent="0.4">
      <c r="A839" s="55" t="str">
        <f>'Base year costs 2425'!B840</f>
        <v>SS045</v>
      </c>
      <c r="B839" s="55" t="str">
        <f>'Base year costs 2425'!C840</f>
        <v>CL602</v>
      </c>
      <c r="C839" s="55" t="str">
        <f>'Base year costs 2425'!D840</f>
        <v>1Gbit/s and below</v>
      </c>
      <c r="D839" s="55" t="str">
        <f>'Base year costs 2425'!E840</f>
        <v>Leased lines access - CLA</v>
      </c>
      <c r="E839" s="55" t="str">
        <f>'Base year costs 2425'!F840</f>
        <v>EAD &lt;1Gbps Main Link Rentals - Internal - Access - CLA</v>
      </c>
      <c r="F839" s="25" t="b">
        <f t="shared" si="119"/>
        <v>0</v>
      </c>
      <c r="G839" s="25" t="b">
        <f t="shared" si="120"/>
        <v>0</v>
      </c>
      <c r="H839" s="25" t="b">
        <f t="shared" si="121"/>
        <v>0</v>
      </c>
      <c r="I839" s="25" t="b">
        <f t="shared" si="117"/>
        <v>0</v>
      </c>
      <c r="J839" s="25" t="b">
        <f t="shared" ref="J839:J902" si="125">ISNUMBER(FIND("Main Link",$E839))</f>
        <v>1</v>
      </c>
      <c r="K839" s="25" t="b">
        <f t="shared" si="118"/>
        <v>0</v>
      </c>
      <c r="L839" s="25" t="b">
        <f t="shared" si="122"/>
        <v>0</v>
      </c>
      <c r="M839" s="25" t="b">
        <f t="shared" si="123"/>
        <v>0</v>
      </c>
      <c r="N839" s="25" t="str">
        <f t="shared" si="124"/>
        <v>Not included</v>
      </c>
      <c r="O839" s="25">
        <f>IF(COUNTIF(A$5:A839,A839)=1,1,0)</f>
        <v>0</v>
      </c>
      <c r="P839" s="104">
        <f>INDEX('Service volumes'!C:C,MATCH($A839,'Service volumes'!$A:$A,0))*M839</f>
        <v>0</v>
      </c>
      <c r="Q839" s="104">
        <f>INDEX('Service volumes'!D:D,MATCH($A839,'Service volumes'!$A:$A,0))*M839</f>
        <v>0</v>
      </c>
      <c r="R839" s="104">
        <f>INDEX('Service volumes'!E:E,MATCH($A839,'Service volumes'!$A:$A,0))*M839</f>
        <v>0</v>
      </c>
      <c r="S839" s="114">
        <f>'Base year costs 2425'!I840*M839*P839</f>
        <v>0</v>
      </c>
      <c r="T839" s="107">
        <f>'Base year costs 2425'!L840*M839</f>
        <v>0</v>
      </c>
      <c r="U839" s="114">
        <f>'Cost forecasts 2526'!H840*M839*Q839</f>
        <v>0</v>
      </c>
      <c r="V839" s="107">
        <f>'Cost forecasts 2526'!K840*M839</f>
        <v>0</v>
      </c>
      <c r="W839" s="114">
        <f>'Cost forecasts 3031'!H840*M839*R839</f>
        <v>0</v>
      </c>
      <c r="X839" s="107">
        <f>'Cost forecasts 3031'!K840*M839</f>
        <v>0</v>
      </c>
    </row>
    <row r="840" spans="1:24" ht="14.65" thickBot="1" x14ac:dyDescent="0.4">
      <c r="A840" s="55" t="str">
        <f>'Base year costs 2425'!B841</f>
        <v>SS045</v>
      </c>
      <c r="B840" s="55" t="str">
        <f>'Base year costs 2425'!C841</f>
        <v>CL605</v>
      </c>
      <c r="C840" s="55" t="str">
        <f>'Base year costs 2425'!D841</f>
        <v>1Gbit/s and below</v>
      </c>
      <c r="D840" s="55" t="str">
        <f>'Base year costs 2425'!E841</f>
        <v>Leased lines access - CLA</v>
      </c>
      <c r="E840" s="55" t="str">
        <f>'Base year costs 2425'!F841</f>
        <v>EAD &lt;1Gbps Main Link Rentals - Internal - Access - CLA</v>
      </c>
      <c r="F840" s="25" t="b">
        <f t="shared" si="119"/>
        <v>0</v>
      </c>
      <c r="G840" s="25" t="b">
        <f t="shared" si="120"/>
        <v>0</v>
      </c>
      <c r="H840" s="25" t="b">
        <f t="shared" si="121"/>
        <v>0</v>
      </c>
      <c r="I840" s="25" t="b">
        <f t="shared" si="117"/>
        <v>0</v>
      </c>
      <c r="J840" s="25" t="b">
        <f t="shared" si="125"/>
        <v>1</v>
      </c>
      <c r="K840" s="25" t="b">
        <f t="shared" si="118"/>
        <v>0</v>
      </c>
      <c r="L840" s="25" t="b">
        <f t="shared" si="122"/>
        <v>0</v>
      </c>
      <c r="M840" s="25" t="b">
        <f t="shared" si="123"/>
        <v>0</v>
      </c>
      <c r="N840" s="25" t="str">
        <f t="shared" si="124"/>
        <v>Not included</v>
      </c>
      <c r="O840" s="25">
        <f>IF(COUNTIF(A$5:A840,A840)=1,1,0)</f>
        <v>0</v>
      </c>
      <c r="P840" s="104">
        <f>INDEX('Service volumes'!C:C,MATCH($A840,'Service volumes'!$A:$A,0))*M840</f>
        <v>0</v>
      </c>
      <c r="Q840" s="104">
        <f>INDEX('Service volumes'!D:D,MATCH($A840,'Service volumes'!$A:$A,0))*M840</f>
        <v>0</v>
      </c>
      <c r="R840" s="104">
        <f>INDEX('Service volumes'!E:E,MATCH($A840,'Service volumes'!$A:$A,0))*M840</f>
        <v>0</v>
      </c>
      <c r="S840" s="114">
        <f>'Base year costs 2425'!I841*M840*P840</f>
        <v>0</v>
      </c>
      <c r="T840" s="107">
        <f>'Base year costs 2425'!L841*M840</f>
        <v>0</v>
      </c>
      <c r="U840" s="114">
        <f>'Cost forecasts 2526'!H841*M840*Q840</f>
        <v>0</v>
      </c>
      <c r="V840" s="107">
        <f>'Cost forecasts 2526'!K841*M840</f>
        <v>0</v>
      </c>
      <c r="W840" s="114">
        <f>'Cost forecasts 3031'!H841*M840*R840</f>
        <v>0</v>
      </c>
      <c r="X840" s="107">
        <f>'Cost forecasts 3031'!K841*M840</f>
        <v>0</v>
      </c>
    </row>
    <row r="841" spans="1:24" ht="14.65" thickBot="1" x14ac:dyDescent="0.4">
      <c r="A841" s="55" t="str">
        <f>'Base year costs 2425'!B842</f>
        <v>SS045</v>
      </c>
      <c r="B841" s="55" t="str">
        <f>'Base year costs 2425'!C842</f>
        <v>CL606</v>
      </c>
      <c r="C841" s="55" t="str">
        <f>'Base year costs 2425'!D842</f>
        <v>1Gbit/s and below</v>
      </c>
      <c r="D841" s="55" t="str">
        <f>'Base year costs 2425'!E842</f>
        <v>Leased lines access - CLA</v>
      </c>
      <c r="E841" s="55" t="str">
        <f>'Base year costs 2425'!F842</f>
        <v>EAD &lt;1Gbps Main Link Rentals - Internal - Access - CLA</v>
      </c>
      <c r="F841" s="25" t="b">
        <f t="shared" si="119"/>
        <v>0</v>
      </c>
      <c r="G841" s="25" t="b">
        <f t="shared" si="120"/>
        <v>0</v>
      </c>
      <c r="H841" s="25" t="b">
        <f t="shared" si="121"/>
        <v>0</v>
      </c>
      <c r="I841" s="25" t="b">
        <f t="shared" si="117"/>
        <v>0</v>
      </c>
      <c r="J841" s="25" t="b">
        <f t="shared" si="125"/>
        <v>1</v>
      </c>
      <c r="K841" s="25" t="b">
        <f t="shared" si="118"/>
        <v>0</v>
      </c>
      <c r="L841" s="25" t="b">
        <f t="shared" si="122"/>
        <v>0</v>
      </c>
      <c r="M841" s="25" t="b">
        <f t="shared" si="123"/>
        <v>0</v>
      </c>
      <c r="N841" s="25" t="str">
        <f t="shared" si="124"/>
        <v>Not included</v>
      </c>
      <c r="O841" s="25">
        <f>IF(COUNTIF(A$5:A841,A841)=1,1,0)</f>
        <v>0</v>
      </c>
      <c r="P841" s="104">
        <f>INDEX('Service volumes'!C:C,MATCH($A841,'Service volumes'!$A:$A,0))*M841</f>
        <v>0</v>
      </c>
      <c r="Q841" s="104">
        <f>INDEX('Service volumes'!D:D,MATCH($A841,'Service volumes'!$A:$A,0))*M841</f>
        <v>0</v>
      </c>
      <c r="R841" s="104">
        <f>INDEX('Service volumes'!E:E,MATCH($A841,'Service volumes'!$A:$A,0))*M841</f>
        <v>0</v>
      </c>
      <c r="S841" s="114">
        <f>'Base year costs 2425'!I842*M841*P841</f>
        <v>0</v>
      </c>
      <c r="T841" s="107">
        <f>'Base year costs 2425'!L842*M841</f>
        <v>0</v>
      </c>
      <c r="U841" s="114">
        <f>'Cost forecasts 2526'!H842*M841*Q841</f>
        <v>0</v>
      </c>
      <c r="V841" s="107">
        <f>'Cost forecasts 2526'!K842*M841</f>
        <v>0</v>
      </c>
      <c r="W841" s="114">
        <f>'Cost forecasts 3031'!H842*M841*R841</f>
        <v>0</v>
      </c>
      <c r="X841" s="107">
        <f>'Cost forecasts 3031'!K842*M841</f>
        <v>0</v>
      </c>
    </row>
    <row r="842" spans="1:24" ht="14.65" thickBot="1" x14ac:dyDescent="0.4">
      <c r="A842" s="55" t="str">
        <f>'Base year costs 2425'!B843</f>
        <v>SS045</v>
      </c>
      <c r="B842" s="55" t="str">
        <f>'Base year costs 2425'!C843</f>
        <v>CO772</v>
      </c>
      <c r="C842" s="55" t="str">
        <f>'Base year costs 2425'!D843</f>
        <v>1Gbit/s and below</v>
      </c>
      <c r="D842" s="55" t="str">
        <f>'Base year costs 2425'!E843</f>
        <v>Leased lines access - CLA</v>
      </c>
      <c r="E842" s="55" t="str">
        <f>'Base year costs 2425'!F843</f>
        <v>EAD &lt;1Gbps Main Link Rentals - Internal - Access - CLA</v>
      </c>
      <c r="F842" s="25" t="b">
        <f t="shared" si="119"/>
        <v>0</v>
      </c>
      <c r="G842" s="25" t="b">
        <f t="shared" si="120"/>
        <v>0</v>
      </c>
      <c r="H842" s="25" t="b">
        <f t="shared" si="121"/>
        <v>0</v>
      </c>
      <c r="I842" s="25" t="b">
        <f t="shared" si="117"/>
        <v>0</v>
      </c>
      <c r="J842" s="25" t="b">
        <f t="shared" si="125"/>
        <v>1</v>
      </c>
      <c r="K842" s="25" t="b">
        <f t="shared" si="118"/>
        <v>0</v>
      </c>
      <c r="L842" s="25" t="b">
        <f t="shared" si="122"/>
        <v>0</v>
      </c>
      <c r="M842" s="25" t="b">
        <f t="shared" si="123"/>
        <v>0</v>
      </c>
      <c r="N842" s="25" t="str">
        <f t="shared" si="124"/>
        <v>Not included</v>
      </c>
      <c r="O842" s="25">
        <f>IF(COUNTIF(A$5:A842,A842)=1,1,0)</f>
        <v>0</v>
      </c>
      <c r="P842" s="104">
        <f>INDEX('Service volumes'!C:C,MATCH($A842,'Service volumes'!$A:$A,0))*M842</f>
        <v>0</v>
      </c>
      <c r="Q842" s="104">
        <f>INDEX('Service volumes'!D:D,MATCH($A842,'Service volumes'!$A:$A,0))*M842</f>
        <v>0</v>
      </c>
      <c r="R842" s="104">
        <f>INDEX('Service volumes'!E:E,MATCH($A842,'Service volumes'!$A:$A,0))*M842</f>
        <v>0</v>
      </c>
      <c r="S842" s="114">
        <f>'Base year costs 2425'!I843*M842*P842</f>
        <v>0</v>
      </c>
      <c r="T842" s="107">
        <f>'Base year costs 2425'!L843*M842</f>
        <v>0</v>
      </c>
      <c r="U842" s="114">
        <f>'Cost forecasts 2526'!H843*M842*Q842</f>
        <v>0</v>
      </c>
      <c r="V842" s="107">
        <f>'Cost forecasts 2526'!K843*M842</f>
        <v>0</v>
      </c>
      <c r="W842" s="114">
        <f>'Cost forecasts 3031'!H843*M842*R842</f>
        <v>0</v>
      </c>
      <c r="X842" s="107">
        <f>'Cost forecasts 3031'!K843*M842</f>
        <v>0</v>
      </c>
    </row>
    <row r="843" spans="1:24" ht="14.65" thickBot="1" x14ac:dyDescent="0.4">
      <c r="A843" s="55" t="str">
        <f>'Base year costs 2425'!B844</f>
        <v>SS045</v>
      </c>
      <c r="B843" s="55" t="str">
        <f>'Base year costs 2425'!C844</f>
        <v>CO801</v>
      </c>
      <c r="C843" s="55" t="str">
        <f>'Base year costs 2425'!D844</f>
        <v>1Gbit/s and below</v>
      </c>
      <c r="D843" s="55" t="str">
        <f>'Base year costs 2425'!E844</f>
        <v>Leased lines access - CLA</v>
      </c>
      <c r="E843" s="55" t="str">
        <f>'Base year costs 2425'!F844</f>
        <v>EAD &lt;1Gbps Main Link Rentals - Internal - Access - CLA</v>
      </c>
      <c r="F843" s="25" t="b">
        <f t="shared" si="119"/>
        <v>0</v>
      </c>
      <c r="G843" s="25" t="b">
        <f t="shared" si="120"/>
        <v>0</v>
      </c>
      <c r="H843" s="25" t="b">
        <f t="shared" si="121"/>
        <v>0</v>
      </c>
      <c r="I843" s="25" t="b">
        <f t="shared" si="117"/>
        <v>0</v>
      </c>
      <c r="J843" s="25" t="b">
        <f t="shared" si="125"/>
        <v>1</v>
      </c>
      <c r="K843" s="25" t="b">
        <f t="shared" si="118"/>
        <v>0</v>
      </c>
      <c r="L843" s="25" t="b">
        <f t="shared" si="122"/>
        <v>0</v>
      </c>
      <c r="M843" s="25" t="b">
        <f t="shared" si="123"/>
        <v>0</v>
      </c>
      <c r="N843" s="25" t="str">
        <f t="shared" si="124"/>
        <v>Not included</v>
      </c>
      <c r="O843" s="25">
        <f>IF(COUNTIF(A$5:A843,A843)=1,1,0)</f>
        <v>0</v>
      </c>
      <c r="P843" s="104">
        <f>INDEX('Service volumes'!C:C,MATCH($A843,'Service volumes'!$A:$A,0))*M843</f>
        <v>0</v>
      </c>
      <c r="Q843" s="104">
        <f>INDEX('Service volumes'!D:D,MATCH($A843,'Service volumes'!$A:$A,0))*M843</f>
        <v>0</v>
      </c>
      <c r="R843" s="104">
        <f>INDEX('Service volumes'!E:E,MATCH($A843,'Service volumes'!$A:$A,0))*M843</f>
        <v>0</v>
      </c>
      <c r="S843" s="114">
        <f>'Base year costs 2425'!I844*M843*P843</f>
        <v>0</v>
      </c>
      <c r="T843" s="107">
        <f>'Base year costs 2425'!L844*M843</f>
        <v>0</v>
      </c>
      <c r="U843" s="114">
        <f>'Cost forecasts 2526'!H844*M843*Q843</f>
        <v>0</v>
      </c>
      <c r="V843" s="107">
        <f>'Cost forecasts 2526'!K844*M843</f>
        <v>0</v>
      </c>
      <c r="W843" s="114">
        <f>'Cost forecasts 3031'!H844*M843*R843</f>
        <v>0</v>
      </c>
      <c r="X843" s="107">
        <f>'Cost forecasts 3031'!K844*M843</f>
        <v>0</v>
      </c>
    </row>
    <row r="844" spans="1:24" ht="14.65" thickBot="1" x14ac:dyDescent="0.4">
      <c r="A844" s="55" t="str">
        <f>'Base year costs 2425'!B845</f>
        <v>SS045</v>
      </c>
      <c r="B844" s="55" t="str">
        <f>'Base year costs 2425'!C845</f>
        <v>CP502</v>
      </c>
      <c r="C844" s="55" t="str">
        <f>'Base year costs 2425'!D845</f>
        <v>1Gbit/s and below</v>
      </c>
      <c r="D844" s="55" t="str">
        <f>'Base year costs 2425'!E845</f>
        <v>Leased lines access - CLA</v>
      </c>
      <c r="E844" s="55" t="str">
        <f>'Base year costs 2425'!F845</f>
        <v>EAD &lt;1Gbps Main Link Rentals - Internal - Access - CLA</v>
      </c>
      <c r="F844" s="25" t="b">
        <f t="shared" si="119"/>
        <v>0</v>
      </c>
      <c r="G844" s="25" t="b">
        <f t="shared" si="120"/>
        <v>0</v>
      </c>
      <c r="H844" s="25" t="b">
        <f t="shared" si="121"/>
        <v>0</v>
      </c>
      <c r="I844" s="25" t="b">
        <f t="shared" si="117"/>
        <v>0</v>
      </c>
      <c r="J844" s="25" t="b">
        <f t="shared" si="125"/>
        <v>1</v>
      </c>
      <c r="K844" s="25" t="b">
        <f t="shared" si="118"/>
        <v>0</v>
      </c>
      <c r="L844" s="25" t="b">
        <f t="shared" si="122"/>
        <v>0</v>
      </c>
      <c r="M844" s="25" t="b">
        <f t="shared" si="123"/>
        <v>0</v>
      </c>
      <c r="N844" s="25" t="str">
        <f t="shared" si="124"/>
        <v>Not included</v>
      </c>
      <c r="O844" s="25">
        <f>IF(COUNTIF(A$5:A844,A844)=1,1,0)</f>
        <v>0</v>
      </c>
      <c r="P844" s="104">
        <f>INDEX('Service volumes'!C:C,MATCH($A844,'Service volumes'!$A:$A,0))*M844</f>
        <v>0</v>
      </c>
      <c r="Q844" s="104">
        <f>INDEX('Service volumes'!D:D,MATCH($A844,'Service volumes'!$A:$A,0))*M844</f>
        <v>0</v>
      </c>
      <c r="R844" s="104">
        <f>INDEX('Service volumes'!E:E,MATCH($A844,'Service volumes'!$A:$A,0))*M844</f>
        <v>0</v>
      </c>
      <c r="S844" s="114">
        <f>'Base year costs 2425'!I845*M844*P844</f>
        <v>0</v>
      </c>
      <c r="T844" s="107">
        <f>'Base year costs 2425'!L845*M844</f>
        <v>0</v>
      </c>
      <c r="U844" s="114">
        <f>'Cost forecasts 2526'!H845*M844*Q844</f>
        <v>0</v>
      </c>
      <c r="V844" s="107">
        <f>'Cost forecasts 2526'!K845*M844</f>
        <v>0</v>
      </c>
      <c r="W844" s="114">
        <f>'Cost forecasts 3031'!H845*M844*R844</f>
        <v>0</v>
      </c>
      <c r="X844" s="107">
        <f>'Cost forecasts 3031'!K845*M844</f>
        <v>0</v>
      </c>
    </row>
    <row r="845" spans="1:24" ht="14.65" thickBot="1" x14ac:dyDescent="0.4">
      <c r="A845" s="55" t="str">
        <f>'Base year costs 2425'!B846</f>
        <v>SS045</v>
      </c>
      <c r="B845" s="55" t="str">
        <f>'Base year costs 2425'!C846</f>
        <v>CW900</v>
      </c>
      <c r="C845" s="55" t="str">
        <f>'Base year costs 2425'!D846</f>
        <v>1Gbit/s and below</v>
      </c>
      <c r="D845" s="55" t="str">
        <f>'Base year costs 2425'!E846</f>
        <v>Leased lines access - CLA</v>
      </c>
      <c r="E845" s="55" t="str">
        <f>'Base year costs 2425'!F846</f>
        <v>EAD &lt;1Gbps Main Link Rentals - Internal - Access - CLA</v>
      </c>
      <c r="F845" s="25" t="b">
        <f t="shared" si="119"/>
        <v>0</v>
      </c>
      <c r="G845" s="25" t="b">
        <f t="shared" si="120"/>
        <v>0</v>
      </c>
      <c r="H845" s="25" t="b">
        <f t="shared" si="121"/>
        <v>0</v>
      </c>
      <c r="I845" s="25" t="b">
        <f t="shared" si="117"/>
        <v>0</v>
      </c>
      <c r="J845" s="25" t="b">
        <f t="shared" si="125"/>
        <v>1</v>
      </c>
      <c r="K845" s="25" t="b">
        <f t="shared" si="118"/>
        <v>0</v>
      </c>
      <c r="L845" s="25" t="b">
        <f t="shared" si="122"/>
        <v>0</v>
      </c>
      <c r="M845" s="25" t="b">
        <f t="shared" si="123"/>
        <v>0</v>
      </c>
      <c r="N845" s="25" t="str">
        <f t="shared" si="124"/>
        <v>Not included</v>
      </c>
      <c r="O845" s="25">
        <f>IF(COUNTIF(A$5:A845,A845)=1,1,0)</f>
        <v>0</v>
      </c>
      <c r="P845" s="104">
        <f>INDEX('Service volumes'!C:C,MATCH($A845,'Service volumes'!$A:$A,0))*M845</f>
        <v>0</v>
      </c>
      <c r="Q845" s="104">
        <f>INDEX('Service volumes'!D:D,MATCH($A845,'Service volumes'!$A:$A,0))*M845</f>
        <v>0</v>
      </c>
      <c r="R845" s="104">
        <f>INDEX('Service volumes'!E:E,MATCH($A845,'Service volumes'!$A:$A,0))*M845</f>
        <v>0</v>
      </c>
      <c r="S845" s="114">
        <f>'Base year costs 2425'!I846*M845*P845</f>
        <v>0</v>
      </c>
      <c r="T845" s="107">
        <f>'Base year costs 2425'!L846*M845</f>
        <v>0</v>
      </c>
      <c r="U845" s="114">
        <f>'Cost forecasts 2526'!H846*M845*Q845</f>
        <v>0</v>
      </c>
      <c r="V845" s="107">
        <f>'Cost forecasts 2526'!K846*M845</f>
        <v>0</v>
      </c>
      <c r="W845" s="114">
        <f>'Cost forecasts 3031'!H846*M845*R845</f>
        <v>0</v>
      </c>
      <c r="X845" s="107">
        <f>'Cost forecasts 3031'!K846*M845</f>
        <v>0</v>
      </c>
    </row>
    <row r="846" spans="1:24" ht="14.65" thickBot="1" x14ac:dyDescent="0.4">
      <c r="A846" s="55" t="str">
        <f>'Base year costs 2425'!B847</f>
        <v>SS046</v>
      </c>
      <c r="B846" s="55" t="str">
        <f>'Base year costs 2425'!C847</f>
        <v>CL943</v>
      </c>
      <c r="C846" s="55" t="str">
        <f>'Base year costs 2425'!D847</f>
        <v>1Gbit/s and below</v>
      </c>
      <c r="D846" s="55" t="str">
        <f>'Base year costs 2425'!E847</f>
        <v>Leased lines access - CLA</v>
      </c>
      <c r="E846" s="55" t="str">
        <f>'Base year costs 2425'!F847</f>
        <v>EAD &lt;1Gbps Main Link Rentals - External - Access - CLA</v>
      </c>
      <c r="F846" s="25" t="b">
        <f t="shared" si="119"/>
        <v>0</v>
      </c>
      <c r="G846" s="25" t="b">
        <f t="shared" si="120"/>
        <v>0</v>
      </c>
      <c r="H846" s="25" t="b">
        <f t="shared" si="121"/>
        <v>0</v>
      </c>
      <c r="I846" s="25" t="b">
        <f t="shared" si="117"/>
        <v>0</v>
      </c>
      <c r="J846" s="25" t="b">
        <f t="shared" si="125"/>
        <v>1</v>
      </c>
      <c r="K846" s="25" t="b">
        <f t="shared" si="118"/>
        <v>0</v>
      </c>
      <c r="L846" s="25" t="b">
        <f t="shared" si="122"/>
        <v>0</v>
      </c>
      <c r="M846" s="25" t="b">
        <f t="shared" si="123"/>
        <v>0</v>
      </c>
      <c r="N846" s="25" t="str">
        <f t="shared" si="124"/>
        <v>Not included</v>
      </c>
      <c r="O846" s="25">
        <f>IF(COUNTIF(A$5:A846,A846)=1,1,0)</f>
        <v>1</v>
      </c>
      <c r="P846" s="104">
        <f>INDEX('Service volumes'!C:C,MATCH($A846,'Service volumes'!$A:$A,0))*M846</f>
        <v>0</v>
      </c>
      <c r="Q846" s="104">
        <f>INDEX('Service volumes'!D:D,MATCH($A846,'Service volumes'!$A:$A,0))*M846</f>
        <v>0</v>
      </c>
      <c r="R846" s="104">
        <f>INDEX('Service volumes'!E:E,MATCH($A846,'Service volumes'!$A:$A,0))*M846</f>
        <v>0</v>
      </c>
      <c r="S846" s="114">
        <f>'Base year costs 2425'!I847*M846*P846</f>
        <v>0</v>
      </c>
      <c r="T846" s="107">
        <f>'Base year costs 2425'!L847*M846</f>
        <v>0</v>
      </c>
      <c r="U846" s="114">
        <f>'Cost forecasts 2526'!H847*M846*Q846</f>
        <v>0</v>
      </c>
      <c r="V846" s="107">
        <f>'Cost forecasts 2526'!K847*M846</f>
        <v>0</v>
      </c>
      <c r="W846" s="114">
        <f>'Cost forecasts 3031'!H847*M846*R846</f>
        <v>0</v>
      </c>
      <c r="X846" s="107">
        <f>'Cost forecasts 3031'!K847*M846</f>
        <v>0</v>
      </c>
    </row>
    <row r="847" spans="1:24" ht="14.65" thickBot="1" x14ac:dyDescent="0.4">
      <c r="A847" s="55" t="str">
        <f>'Base year costs 2425'!B848</f>
        <v>SS046</v>
      </c>
      <c r="B847" s="55" t="str">
        <f>'Base year costs 2425'!C848</f>
        <v>CO445</v>
      </c>
      <c r="C847" s="55" t="str">
        <f>'Base year costs 2425'!D848</f>
        <v>1Gbit/s and below</v>
      </c>
      <c r="D847" s="55" t="str">
        <f>'Base year costs 2425'!E848</f>
        <v>Leased lines access - CLA</v>
      </c>
      <c r="E847" s="55" t="str">
        <f>'Base year costs 2425'!F848</f>
        <v>EAD &lt;1Gbps Main Link Rentals - External - Access - CLA</v>
      </c>
      <c r="F847" s="25" t="b">
        <f t="shared" si="119"/>
        <v>0</v>
      </c>
      <c r="G847" s="25" t="b">
        <f t="shared" si="120"/>
        <v>0</v>
      </c>
      <c r="H847" s="25" t="b">
        <f t="shared" si="121"/>
        <v>0</v>
      </c>
      <c r="I847" s="25" t="b">
        <f t="shared" si="117"/>
        <v>0</v>
      </c>
      <c r="J847" s="25" t="b">
        <f t="shared" si="125"/>
        <v>1</v>
      </c>
      <c r="K847" s="25" t="b">
        <f t="shared" si="118"/>
        <v>0</v>
      </c>
      <c r="L847" s="25" t="b">
        <f t="shared" si="122"/>
        <v>0</v>
      </c>
      <c r="M847" s="25" t="b">
        <f t="shared" si="123"/>
        <v>0</v>
      </c>
      <c r="N847" s="25" t="str">
        <f t="shared" si="124"/>
        <v>Not included</v>
      </c>
      <c r="O847" s="25">
        <f>IF(COUNTIF(A$5:A847,A847)=1,1,0)</f>
        <v>0</v>
      </c>
      <c r="P847" s="104">
        <f>INDEX('Service volumes'!C:C,MATCH($A847,'Service volumes'!$A:$A,0))*M847</f>
        <v>0</v>
      </c>
      <c r="Q847" s="104">
        <f>INDEX('Service volumes'!D:D,MATCH($A847,'Service volumes'!$A:$A,0))*M847</f>
        <v>0</v>
      </c>
      <c r="R847" s="104">
        <f>INDEX('Service volumes'!E:E,MATCH($A847,'Service volumes'!$A:$A,0))*M847</f>
        <v>0</v>
      </c>
      <c r="S847" s="114">
        <f>'Base year costs 2425'!I848*M847*P847</f>
        <v>0</v>
      </c>
      <c r="T847" s="107">
        <f>'Base year costs 2425'!L848*M847</f>
        <v>0</v>
      </c>
      <c r="U847" s="114">
        <f>'Cost forecasts 2526'!H848*M847*Q847</f>
        <v>0</v>
      </c>
      <c r="V847" s="107">
        <f>'Cost forecasts 2526'!K848*M847</f>
        <v>0</v>
      </c>
      <c r="W847" s="114">
        <f>'Cost forecasts 3031'!H848*M847*R847</f>
        <v>0</v>
      </c>
      <c r="X847" s="107">
        <f>'Cost forecasts 3031'!K848*M847</f>
        <v>0</v>
      </c>
    </row>
    <row r="848" spans="1:24" ht="14.65" thickBot="1" x14ac:dyDescent="0.4">
      <c r="A848" s="55" t="str">
        <f>'Base year costs 2425'!B849</f>
        <v>SS046</v>
      </c>
      <c r="B848" s="55" t="str">
        <f>'Base year costs 2425'!C849</f>
        <v>CO485</v>
      </c>
      <c r="C848" s="55" t="str">
        <f>'Base year costs 2425'!D849</f>
        <v>1Gbit/s and below</v>
      </c>
      <c r="D848" s="55" t="str">
        <f>'Base year costs 2425'!E849</f>
        <v>Leased lines access - CLA</v>
      </c>
      <c r="E848" s="55" t="str">
        <f>'Base year costs 2425'!F849</f>
        <v>EAD &lt;1Gbps Main Link Rentals - External - Access - CLA</v>
      </c>
      <c r="F848" s="25" t="b">
        <f t="shared" si="119"/>
        <v>0</v>
      </c>
      <c r="G848" s="25" t="b">
        <f t="shared" si="120"/>
        <v>0</v>
      </c>
      <c r="H848" s="25" t="b">
        <f t="shared" si="121"/>
        <v>0</v>
      </c>
      <c r="I848" s="25" t="b">
        <f t="shared" si="117"/>
        <v>0</v>
      </c>
      <c r="J848" s="25" t="b">
        <f t="shared" si="125"/>
        <v>1</v>
      </c>
      <c r="K848" s="25" t="b">
        <f t="shared" si="118"/>
        <v>0</v>
      </c>
      <c r="L848" s="25" t="b">
        <f t="shared" si="122"/>
        <v>0</v>
      </c>
      <c r="M848" s="25" t="b">
        <f t="shared" si="123"/>
        <v>0</v>
      </c>
      <c r="N848" s="25" t="str">
        <f t="shared" si="124"/>
        <v>Not included</v>
      </c>
      <c r="O848" s="25">
        <f>IF(COUNTIF(A$5:A848,A848)=1,1,0)</f>
        <v>0</v>
      </c>
      <c r="P848" s="104">
        <f>INDEX('Service volumes'!C:C,MATCH($A848,'Service volumes'!$A:$A,0))*M848</f>
        <v>0</v>
      </c>
      <c r="Q848" s="104">
        <f>INDEX('Service volumes'!D:D,MATCH($A848,'Service volumes'!$A:$A,0))*M848</f>
        <v>0</v>
      </c>
      <c r="R848" s="104">
        <f>INDEX('Service volumes'!E:E,MATCH($A848,'Service volumes'!$A:$A,0))*M848</f>
        <v>0</v>
      </c>
      <c r="S848" s="114">
        <f>'Base year costs 2425'!I849*M848*P848</f>
        <v>0</v>
      </c>
      <c r="T848" s="107">
        <f>'Base year costs 2425'!L849*M848</f>
        <v>0</v>
      </c>
      <c r="U848" s="114">
        <f>'Cost forecasts 2526'!H849*M848*Q848</f>
        <v>0</v>
      </c>
      <c r="V848" s="107">
        <f>'Cost forecasts 2526'!K849*M848</f>
        <v>0</v>
      </c>
      <c r="W848" s="114">
        <f>'Cost forecasts 3031'!H849*M848*R848</f>
        <v>0</v>
      </c>
      <c r="X848" s="107">
        <f>'Cost forecasts 3031'!K849*M848</f>
        <v>0</v>
      </c>
    </row>
    <row r="849" spans="1:24" ht="14.65" thickBot="1" x14ac:dyDescent="0.4">
      <c r="A849" s="55" t="str">
        <f>'Base year costs 2425'!B850</f>
        <v>SS046</v>
      </c>
      <c r="B849" s="55" t="str">
        <f>'Base year costs 2425'!C850</f>
        <v>CO487</v>
      </c>
      <c r="C849" s="55" t="str">
        <f>'Base year costs 2425'!D850</f>
        <v>1Gbit/s and below</v>
      </c>
      <c r="D849" s="55" t="str">
        <f>'Base year costs 2425'!E850</f>
        <v>Leased lines access - CLA</v>
      </c>
      <c r="E849" s="55" t="str">
        <f>'Base year costs 2425'!F850</f>
        <v>EAD &lt;1Gbps Main Link Rentals - External - Access - CLA</v>
      </c>
      <c r="F849" s="25" t="b">
        <f t="shared" si="119"/>
        <v>0</v>
      </c>
      <c r="G849" s="25" t="b">
        <f t="shared" si="120"/>
        <v>0</v>
      </c>
      <c r="H849" s="25" t="b">
        <f t="shared" si="121"/>
        <v>0</v>
      </c>
      <c r="I849" s="25" t="b">
        <f t="shared" si="117"/>
        <v>0</v>
      </c>
      <c r="J849" s="25" t="b">
        <f t="shared" si="125"/>
        <v>1</v>
      </c>
      <c r="K849" s="25" t="b">
        <f t="shared" si="118"/>
        <v>0</v>
      </c>
      <c r="L849" s="25" t="b">
        <f t="shared" si="122"/>
        <v>0</v>
      </c>
      <c r="M849" s="25" t="b">
        <f t="shared" si="123"/>
        <v>0</v>
      </c>
      <c r="N849" s="25" t="str">
        <f t="shared" si="124"/>
        <v>Not included</v>
      </c>
      <c r="O849" s="25">
        <f>IF(COUNTIF(A$5:A849,A849)=1,1,0)</f>
        <v>0</v>
      </c>
      <c r="P849" s="104">
        <f>INDEX('Service volumes'!C:C,MATCH($A849,'Service volumes'!$A:$A,0))*M849</f>
        <v>0</v>
      </c>
      <c r="Q849" s="104">
        <f>INDEX('Service volumes'!D:D,MATCH($A849,'Service volumes'!$A:$A,0))*M849</f>
        <v>0</v>
      </c>
      <c r="R849" s="104">
        <f>INDEX('Service volumes'!E:E,MATCH($A849,'Service volumes'!$A:$A,0))*M849</f>
        <v>0</v>
      </c>
      <c r="S849" s="114">
        <f>'Base year costs 2425'!I850*M849*P849</f>
        <v>0</v>
      </c>
      <c r="T849" s="107">
        <f>'Base year costs 2425'!L850*M849</f>
        <v>0</v>
      </c>
      <c r="U849" s="114">
        <f>'Cost forecasts 2526'!H850*M849*Q849</f>
        <v>0</v>
      </c>
      <c r="V849" s="107">
        <f>'Cost forecasts 2526'!K850*M849</f>
        <v>0</v>
      </c>
      <c r="W849" s="114">
        <f>'Cost forecasts 3031'!H850*M849*R849</f>
        <v>0</v>
      </c>
      <c r="X849" s="107">
        <f>'Cost forecasts 3031'!K850*M849</f>
        <v>0</v>
      </c>
    </row>
    <row r="850" spans="1:24" ht="14.65" thickBot="1" x14ac:dyDescent="0.4">
      <c r="A850" s="55" t="str">
        <f>'Base year costs 2425'!B851</f>
        <v>SS046</v>
      </c>
      <c r="B850" s="55" t="str">
        <f>'Base year costs 2425'!C851</f>
        <v>CE106</v>
      </c>
      <c r="C850" s="55" t="str">
        <f>'Base year costs 2425'!D851</f>
        <v>1Gbit/s and below</v>
      </c>
      <c r="D850" s="55" t="str">
        <f>'Base year costs 2425'!E851</f>
        <v>Leased lines access - CLA</v>
      </c>
      <c r="E850" s="55" t="str">
        <f>'Base year costs 2425'!F851</f>
        <v>EAD &lt;1Gbps Main Link Rentals - External - Access - CLA</v>
      </c>
      <c r="F850" s="25" t="b">
        <f t="shared" si="119"/>
        <v>0</v>
      </c>
      <c r="G850" s="25" t="b">
        <f t="shared" si="120"/>
        <v>0</v>
      </c>
      <c r="H850" s="25" t="b">
        <f t="shared" si="121"/>
        <v>0</v>
      </c>
      <c r="I850" s="25" t="b">
        <f t="shared" si="117"/>
        <v>0</v>
      </c>
      <c r="J850" s="25" t="b">
        <f t="shared" si="125"/>
        <v>1</v>
      </c>
      <c r="K850" s="25" t="b">
        <f t="shared" si="118"/>
        <v>0</v>
      </c>
      <c r="L850" s="25" t="b">
        <f t="shared" si="122"/>
        <v>0</v>
      </c>
      <c r="M850" s="25" t="b">
        <f t="shared" si="123"/>
        <v>0</v>
      </c>
      <c r="N850" s="25" t="str">
        <f t="shared" si="124"/>
        <v>Not included</v>
      </c>
      <c r="O850" s="25">
        <f>IF(COUNTIF(A$5:A850,A850)=1,1,0)</f>
        <v>0</v>
      </c>
      <c r="P850" s="104">
        <f>INDEX('Service volumes'!C:C,MATCH($A850,'Service volumes'!$A:$A,0))*M850</f>
        <v>0</v>
      </c>
      <c r="Q850" s="104">
        <f>INDEX('Service volumes'!D:D,MATCH($A850,'Service volumes'!$A:$A,0))*M850</f>
        <v>0</v>
      </c>
      <c r="R850" s="104">
        <f>INDEX('Service volumes'!E:E,MATCH($A850,'Service volumes'!$A:$A,0))*M850</f>
        <v>0</v>
      </c>
      <c r="S850" s="114">
        <f>'Base year costs 2425'!I851*M850*P850</f>
        <v>0</v>
      </c>
      <c r="T850" s="107">
        <f>'Base year costs 2425'!L851*M850</f>
        <v>0</v>
      </c>
      <c r="U850" s="114">
        <f>'Cost forecasts 2526'!H851*M850*Q850</f>
        <v>0</v>
      </c>
      <c r="V850" s="107">
        <f>'Cost forecasts 2526'!K851*M850</f>
        <v>0</v>
      </c>
      <c r="W850" s="114">
        <f>'Cost forecasts 3031'!H851*M850*R850</f>
        <v>0</v>
      </c>
      <c r="X850" s="107">
        <f>'Cost forecasts 3031'!K851*M850</f>
        <v>0</v>
      </c>
    </row>
    <row r="851" spans="1:24" ht="14.65" thickBot="1" x14ac:dyDescent="0.4">
      <c r="A851" s="55" t="str">
        <f>'Base year costs 2425'!B852</f>
        <v>SS046</v>
      </c>
      <c r="B851" s="55" t="str">
        <f>'Base year costs 2425'!C852</f>
        <v>CJ001</v>
      </c>
      <c r="C851" s="55" t="str">
        <f>'Base year costs 2425'!D852</f>
        <v>1Gbit/s and below</v>
      </c>
      <c r="D851" s="55" t="str">
        <f>'Base year costs 2425'!E852</f>
        <v>Leased lines access - CLA</v>
      </c>
      <c r="E851" s="55" t="str">
        <f>'Base year costs 2425'!F852</f>
        <v>EAD &lt;1Gbps Main Link Rentals - External - Access - CLA</v>
      </c>
      <c r="F851" s="25" t="b">
        <f t="shared" si="119"/>
        <v>0</v>
      </c>
      <c r="G851" s="25" t="b">
        <f t="shared" si="120"/>
        <v>0</v>
      </c>
      <c r="H851" s="25" t="b">
        <f t="shared" si="121"/>
        <v>0</v>
      </c>
      <c r="I851" s="25" t="b">
        <f t="shared" si="117"/>
        <v>0</v>
      </c>
      <c r="J851" s="25" t="b">
        <f t="shared" si="125"/>
        <v>1</v>
      </c>
      <c r="K851" s="25" t="b">
        <f t="shared" si="118"/>
        <v>0</v>
      </c>
      <c r="L851" s="25" t="b">
        <f t="shared" si="122"/>
        <v>0</v>
      </c>
      <c r="M851" s="25" t="b">
        <f t="shared" si="123"/>
        <v>0</v>
      </c>
      <c r="N851" s="25" t="str">
        <f t="shared" si="124"/>
        <v>Not included</v>
      </c>
      <c r="O851" s="25">
        <f>IF(COUNTIF(A$5:A851,A851)=1,1,0)</f>
        <v>0</v>
      </c>
      <c r="P851" s="104">
        <f>INDEX('Service volumes'!C:C,MATCH($A851,'Service volumes'!$A:$A,0))*M851</f>
        <v>0</v>
      </c>
      <c r="Q851" s="104">
        <f>INDEX('Service volumes'!D:D,MATCH($A851,'Service volumes'!$A:$A,0))*M851</f>
        <v>0</v>
      </c>
      <c r="R851" s="104">
        <f>INDEX('Service volumes'!E:E,MATCH($A851,'Service volumes'!$A:$A,0))*M851</f>
        <v>0</v>
      </c>
      <c r="S851" s="114">
        <f>'Base year costs 2425'!I852*M851*P851</f>
        <v>0</v>
      </c>
      <c r="T851" s="107">
        <f>'Base year costs 2425'!L852*M851</f>
        <v>0</v>
      </c>
      <c r="U851" s="114">
        <f>'Cost forecasts 2526'!H852*M851*Q851</f>
        <v>0</v>
      </c>
      <c r="V851" s="107">
        <f>'Cost forecasts 2526'!K852*M851</f>
        <v>0</v>
      </c>
      <c r="W851" s="114">
        <f>'Cost forecasts 3031'!H852*M851*R851</f>
        <v>0</v>
      </c>
      <c r="X851" s="107">
        <f>'Cost forecasts 3031'!K852*M851</f>
        <v>0</v>
      </c>
    </row>
    <row r="852" spans="1:24" ht="14.65" thickBot="1" x14ac:dyDescent="0.4">
      <c r="A852" s="55" t="str">
        <f>'Base year costs 2425'!B853</f>
        <v>SS046</v>
      </c>
      <c r="B852" s="55" t="str">
        <f>'Base year costs 2425'!C853</f>
        <v>CJ002</v>
      </c>
      <c r="C852" s="55" t="str">
        <f>'Base year costs 2425'!D853</f>
        <v>1Gbit/s and below</v>
      </c>
      <c r="D852" s="55" t="str">
        <f>'Base year costs 2425'!E853</f>
        <v>Leased lines access - CLA</v>
      </c>
      <c r="E852" s="55" t="str">
        <f>'Base year costs 2425'!F853</f>
        <v>EAD &lt;1Gbps Main Link Rentals - External - Access - CLA</v>
      </c>
      <c r="F852" s="25" t="b">
        <f t="shared" si="119"/>
        <v>0</v>
      </c>
      <c r="G852" s="25" t="b">
        <f t="shared" si="120"/>
        <v>0</v>
      </c>
      <c r="H852" s="25" t="b">
        <f t="shared" si="121"/>
        <v>0</v>
      </c>
      <c r="I852" s="25" t="b">
        <f t="shared" si="117"/>
        <v>0</v>
      </c>
      <c r="J852" s="25" t="b">
        <f t="shared" si="125"/>
        <v>1</v>
      </c>
      <c r="K852" s="25" t="b">
        <f t="shared" si="118"/>
        <v>0</v>
      </c>
      <c r="L852" s="25" t="b">
        <f t="shared" si="122"/>
        <v>0</v>
      </c>
      <c r="M852" s="25" t="b">
        <f t="shared" si="123"/>
        <v>0</v>
      </c>
      <c r="N852" s="25" t="str">
        <f t="shared" si="124"/>
        <v>Not included</v>
      </c>
      <c r="O852" s="25">
        <f>IF(COUNTIF(A$5:A852,A852)=1,1,0)</f>
        <v>0</v>
      </c>
      <c r="P852" s="104">
        <f>INDEX('Service volumes'!C:C,MATCH($A852,'Service volumes'!$A:$A,0))*M852</f>
        <v>0</v>
      </c>
      <c r="Q852" s="104">
        <f>INDEX('Service volumes'!D:D,MATCH($A852,'Service volumes'!$A:$A,0))*M852</f>
        <v>0</v>
      </c>
      <c r="R852" s="104">
        <f>INDEX('Service volumes'!E:E,MATCH($A852,'Service volumes'!$A:$A,0))*M852</f>
        <v>0</v>
      </c>
      <c r="S852" s="114">
        <f>'Base year costs 2425'!I853*M852*P852</f>
        <v>0</v>
      </c>
      <c r="T852" s="107">
        <f>'Base year costs 2425'!L853*M852</f>
        <v>0</v>
      </c>
      <c r="U852" s="114">
        <f>'Cost forecasts 2526'!H853*M852*Q852</f>
        <v>0</v>
      </c>
      <c r="V852" s="107">
        <f>'Cost forecasts 2526'!K853*M852</f>
        <v>0</v>
      </c>
      <c r="W852" s="114">
        <f>'Cost forecasts 3031'!H853*M852*R852</f>
        <v>0</v>
      </c>
      <c r="X852" s="107">
        <f>'Cost forecasts 3031'!K853*M852</f>
        <v>0</v>
      </c>
    </row>
    <row r="853" spans="1:24" ht="14.65" thickBot="1" x14ac:dyDescent="0.4">
      <c r="A853" s="55" t="str">
        <f>'Base year costs 2425'!B854</f>
        <v>SS046</v>
      </c>
      <c r="B853" s="55" t="str">
        <f>'Base year costs 2425'!C854</f>
        <v>CJ003</v>
      </c>
      <c r="C853" s="55" t="str">
        <f>'Base year costs 2425'!D854</f>
        <v>1Gbit/s and below</v>
      </c>
      <c r="D853" s="55" t="str">
        <f>'Base year costs 2425'!E854</f>
        <v>Leased lines access - CLA</v>
      </c>
      <c r="E853" s="55" t="str">
        <f>'Base year costs 2425'!F854</f>
        <v>EAD &lt;1Gbps Main Link Rentals - External - Access - CLA</v>
      </c>
      <c r="F853" s="25" t="b">
        <f t="shared" si="119"/>
        <v>0</v>
      </c>
      <c r="G853" s="25" t="b">
        <f t="shared" si="120"/>
        <v>0</v>
      </c>
      <c r="H853" s="25" t="b">
        <f t="shared" si="121"/>
        <v>0</v>
      </c>
      <c r="I853" s="25" t="b">
        <f t="shared" si="117"/>
        <v>0</v>
      </c>
      <c r="J853" s="25" t="b">
        <f t="shared" si="125"/>
        <v>1</v>
      </c>
      <c r="K853" s="25" t="b">
        <f t="shared" si="118"/>
        <v>0</v>
      </c>
      <c r="L853" s="25" t="b">
        <f t="shared" si="122"/>
        <v>0</v>
      </c>
      <c r="M853" s="25" t="b">
        <f t="shared" si="123"/>
        <v>0</v>
      </c>
      <c r="N853" s="25" t="str">
        <f t="shared" si="124"/>
        <v>Not included</v>
      </c>
      <c r="O853" s="25">
        <f>IF(COUNTIF(A$5:A853,A853)=1,1,0)</f>
        <v>0</v>
      </c>
      <c r="P853" s="104">
        <f>INDEX('Service volumes'!C:C,MATCH($A853,'Service volumes'!$A:$A,0))*M853</f>
        <v>0</v>
      </c>
      <c r="Q853" s="104">
        <f>INDEX('Service volumes'!D:D,MATCH($A853,'Service volumes'!$A:$A,0))*M853</f>
        <v>0</v>
      </c>
      <c r="R853" s="104">
        <f>INDEX('Service volumes'!E:E,MATCH($A853,'Service volumes'!$A:$A,0))*M853</f>
        <v>0</v>
      </c>
      <c r="S853" s="114">
        <f>'Base year costs 2425'!I854*M853*P853</f>
        <v>0</v>
      </c>
      <c r="T853" s="107">
        <f>'Base year costs 2425'!L854*M853</f>
        <v>0</v>
      </c>
      <c r="U853" s="114">
        <f>'Cost forecasts 2526'!H854*M853*Q853</f>
        <v>0</v>
      </c>
      <c r="V853" s="107">
        <f>'Cost forecasts 2526'!K854*M853</f>
        <v>0</v>
      </c>
      <c r="W853" s="114">
        <f>'Cost forecasts 3031'!H854*M853*R853</f>
        <v>0</v>
      </c>
      <c r="X853" s="107">
        <f>'Cost forecasts 3031'!K854*M853</f>
        <v>0</v>
      </c>
    </row>
    <row r="854" spans="1:24" ht="14.65" thickBot="1" x14ac:dyDescent="0.4">
      <c r="A854" s="55" t="str">
        <f>'Base year costs 2425'!B855</f>
        <v>SS046</v>
      </c>
      <c r="B854" s="55" t="str">
        <f>'Base year costs 2425'!C855</f>
        <v>CJ004</v>
      </c>
      <c r="C854" s="55" t="str">
        <f>'Base year costs 2425'!D855</f>
        <v>1Gbit/s and below</v>
      </c>
      <c r="D854" s="55" t="str">
        <f>'Base year costs 2425'!E855</f>
        <v>Leased lines access - CLA</v>
      </c>
      <c r="E854" s="55" t="str">
        <f>'Base year costs 2425'!F855</f>
        <v>EAD &lt;1Gbps Main Link Rentals - External - Access - CLA</v>
      </c>
      <c r="F854" s="25" t="b">
        <f t="shared" si="119"/>
        <v>0</v>
      </c>
      <c r="G854" s="25" t="b">
        <f t="shared" si="120"/>
        <v>0</v>
      </c>
      <c r="H854" s="25" t="b">
        <f t="shared" si="121"/>
        <v>0</v>
      </c>
      <c r="I854" s="25" t="b">
        <f t="shared" si="117"/>
        <v>0</v>
      </c>
      <c r="J854" s="25" t="b">
        <f t="shared" si="125"/>
        <v>1</v>
      </c>
      <c r="K854" s="25" t="b">
        <f t="shared" si="118"/>
        <v>0</v>
      </c>
      <c r="L854" s="25" t="b">
        <f t="shared" si="122"/>
        <v>0</v>
      </c>
      <c r="M854" s="25" t="b">
        <f t="shared" si="123"/>
        <v>0</v>
      </c>
      <c r="N854" s="25" t="str">
        <f t="shared" si="124"/>
        <v>Not included</v>
      </c>
      <c r="O854" s="25">
        <f>IF(COUNTIF(A$5:A854,A854)=1,1,0)</f>
        <v>0</v>
      </c>
      <c r="P854" s="104">
        <f>INDEX('Service volumes'!C:C,MATCH($A854,'Service volumes'!$A:$A,0))*M854</f>
        <v>0</v>
      </c>
      <c r="Q854" s="104">
        <f>INDEX('Service volumes'!D:D,MATCH($A854,'Service volumes'!$A:$A,0))*M854</f>
        <v>0</v>
      </c>
      <c r="R854" s="104">
        <f>INDEX('Service volumes'!E:E,MATCH($A854,'Service volumes'!$A:$A,0))*M854</f>
        <v>0</v>
      </c>
      <c r="S854" s="114">
        <f>'Base year costs 2425'!I855*M854*P854</f>
        <v>0</v>
      </c>
      <c r="T854" s="107">
        <f>'Base year costs 2425'!L855*M854</f>
        <v>0</v>
      </c>
      <c r="U854" s="114">
        <f>'Cost forecasts 2526'!H855*M854*Q854</f>
        <v>0</v>
      </c>
      <c r="V854" s="107">
        <f>'Cost forecasts 2526'!K855*M854</f>
        <v>0</v>
      </c>
      <c r="W854" s="114">
        <f>'Cost forecasts 3031'!H855*M854*R854</f>
        <v>0</v>
      </c>
      <c r="X854" s="107">
        <f>'Cost forecasts 3031'!K855*M854</f>
        <v>0</v>
      </c>
    </row>
    <row r="855" spans="1:24" ht="14.65" thickBot="1" x14ac:dyDescent="0.4">
      <c r="A855" s="55" t="str">
        <f>'Base year costs 2425'!B856</f>
        <v>SS046</v>
      </c>
      <c r="B855" s="55" t="str">
        <f>'Base year costs 2425'!C856</f>
        <v>CJ010</v>
      </c>
      <c r="C855" s="55" t="str">
        <f>'Base year costs 2425'!D856</f>
        <v>1Gbit/s and below</v>
      </c>
      <c r="D855" s="55" t="str">
        <f>'Base year costs 2425'!E856</f>
        <v>Leased lines access - CLA</v>
      </c>
      <c r="E855" s="55" t="str">
        <f>'Base year costs 2425'!F856</f>
        <v>EAD &lt;1Gbps Main Link Rentals - External - Access - CLA</v>
      </c>
      <c r="F855" s="25" t="b">
        <f t="shared" si="119"/>
        <v>0</v>
      </c>
      <c r="G855" s="25" t="b">
        <f t="shared" si="120"/>
        <v>0</v>
      </c>
      <c r="H855" s="25" t="b">
        <f t="shared" si="121"/>
        <v>0</v>
      </c>
      <c r="I855" s="25" t="b">
        <f t="shared" si="117"/>
        <v>0</v>
      </c>
      <c r="J855" s="25" t="b">
        <f t="shared" si="125"/>
        <v>1</v>
      </c>
      <c r="K855" s="25" t="b">
        <f t="shared" si="118"/>
        <v>0</v>
      </c>
      <c r="L855" s="25" t="b">
        <f t="shared" si="122"/>
        <v>0</v>
      </c>
      <c r="M855" s="25" t="b">
        <f t="shared" si="123"/>
        <v>0</v>
      </c>
      <c r="N855" s="25" t="str">
        <f t="shared" si="124"/>
        <v>Not included</v>
      </c>
      <c r="O855" s="25">
        <f>IF(COUNTIF(A$5:A855,A855)=1,1,0)</f>
        <v>0</v>
      </c>
      <c r="P855" s="104">
        <f>INDEX('Service volumes'!C:C,MATCH($A855,'Service volumes'!$A:$A,0))*M855</f>
        <v>0</v>
      </c>
      <c r="Q855" s="104">
        <f>INDEX('Service volumes'!D:D,MATCH($A855,'Service volumes'!$A:$A,0))*M855</f>
        <v>0</v>
      </c>
      <c r="R855" s="104">
        <f>INDEX('Service volumes'!E:E,MATCH($A855,'Service volumes'!$A:$A,0))*M855</f>
        <v>0</v>
      </c>
      <c r="S855" s="114">
        <f>'Base year costs 2425'!I856*M855*P855</f>
        <v>0</v>
      </c>
      <c r="T855" s="107">
        <f>'Base year costs 2425'!L856*M855</f>
        <v>0</v>
      </c>
      <c r="U855" s="114">
        <f>'Cost forecasts 2526'!H856*M855*Q855</f>
        <v>0</v>
      </c>
      <c r="V855" s="107">
        <f>'Cost forecasts 2526'!K856*M855</f>
        <v>0</v>
      </c>
      <c r="W855" s="114">
        <f>'Cost forecasts 3031'!H856*M855*R855</f>
        <v>0</v>
      </c>
      <c r="X855" s="107">
        <f>'Cost forecasts 3031'!K856*M855</f>
        <v>0</v>
      </c>
    </row>
    <row r="856" spans="1:24" ht="14.65" thickBot="1" x14ac:dyDescent="0.4">
      <c r="A856" s="55" t="str">
        <f>'Base year costs 2425'!B857</f>
        <v>SS046</v>
      </c>
      <c r="B856" s="55" t="str">
        <f>'Base year costs 2425'!C857</f>
        <v>CJ011</v>
      </c>
      <c r="C856" s="55" t="str">
        <f>'Base year costs 2425'!D857</f>
        <v>1Gbit/s and below</v>
      </c>
      <c r="D856" s="55" t="str">
        <f>'Base year costs 2425'!E857</f>
        <v>Leased lines access - CLA</v>
      </c>
      <c r="E856" s="55" t="str">
        <f>'Base year costs 2425'!F857</f>
        <v>EAD &lt;1Gbps Main Link Rentals - External - Access - CLA</v>
      </c>
      <c r="F856" s="25" t="b">
        <f t="shared" si="119"/>
        <v>0</v>
      </c>
      <c r="G856" s="25" t="b">
        <f t="shared" si="120"/>
        <v>0</v>
      </c>
      <c r="H856" s="25" t="b">
        <f t="shared" si="121"/>
        <v>0</v>
      </c>
      <c r="I856" s="25" t="b">
        <f t="shared" si="117"/>
        <v>0</v>
      </c>
      <c r="J856" s="25" t="b">
        <f t="shared" si="125"/>
        <v>1</v>
      </c>
      <c r="K856" s="25" t="b">
        <f t="shared" si="118"/>
        <v>0</v>
      </c>
      <c r="L856" s="25" t="b">
        <f t="shared" si="122"/>
        <v>0</v>
      </c>
      <c r="M856" s="25" t="b">
        <f t="shared" si="123"/>
        <v>0</v>
      </c>
      <c r="N856" s="25" t="str">
        <f t="shared" si="124"/>
        <v>Not included</v>
      </c>
      <c r="O856" s="25">
        <f>IF(COUNTIF(A$5:A856,A856)=1,1,0)</f>
        <v>0</v>
      </c>
      <c r="P856" s="104">
        <f>INDEX('Service volumes'!C:C,MATCH($A856,'Service volumes'!$A:$A,0))*M856</f>
        <v>0</v>
      </c>
      <c r="Q856" s="104">
        <f>INDEX('Service volumes'!D:D,MATCH($A856,'Service volumes'!$A:$A,0))*M856</f>
        <v>0</v>
      </c>
      <c r="R856" s="104">
        <f>INDEX('Service volumes'!E:E,MATCH($A856,'Service volumes'!$A:$A,0))*M856</f>
        <v>0</v>
      </c>
      <c r="S856" s="114">
        <f>'Base year costs 2425'!I857*M856*P856</f>
        <v>0</v>
      </c>
      <c r="T856" s="107">
        <f>'Base year costs 2425'!L857*M856</f>
        <v>0</v>
      </c>
      <c r="U856" s="114">
        <f>'Cost forecasts 2526'!H857*M856*Q856</f>
        <v>0</v>
      </c>
      <c r="V856" s="107">
        <f>'Cost forecasts 2526'!K857*M856</f>
        <v>0</v>
      </c>
      <c r="W856" s="114">
        <f>'Cost forecasts 3031'!H857*M856*R856</f>
        <v>0</v>
      </c>
      <c r="X856" s="107">
        <f>'Cost forecasts 3031'!K857*M856</f>
        <v>0</v>
      </c>
    </row>
    <row r="857" spans="1:24" ht="14.65" thickBot="1" x14ac:dyDescent="0.4">
      <c r="A857" s="55" t="str">
        <f>'Base year costs 2425'!B858</f>
        <v>SS046</v>
      </c>
      <c r="B857" s="55" t="str">
        <f>'Base year costs 2425'!C858</f>
        <v>CJ016</v>
      </c>
      <c r="C857" s="55" t="str">
        <f>'Base year costs 2425'!D858</f>
        <v>1Gbit/s and below</v>
      </c>
      <c r="D857" s="55" t="str">
        <f>'Base year costs 2425'!E858</f>
        <v>Leased lines access - CLA</v>
      </c>
      <c r="E857" s="55" t="str">
        <f>'Base year costs 2425'!F858</f>
        <v>EAD &lt;1Gbps Main Link Rentals - External - Access - CLA</v>
      </c>
      <c r="F857" s="25" t="b">
        <f t="shared" si="119"/>
        <v>0</v>
      </c>
      <c r="G857" s="25" t="b">
        <f t="shared" si="120"/>
        <v>0</v>
      </c>
      <c r="H857" s="25" t="b">
        <f t="shared" si="121"/>
        <v>0</v>
      </c>
      <c r="I857" s="25" t="b">
        <f t="shared" si="117"/>
        <v>0</v>
      </c>
      <c r="J857" s="25" t="b">
        <f t="shared" si="125"/>
        <v>1</v>
      </c>
      <c r="K857" s="25" t="b">
        <f t="shared" si="118"/>
        <v>0</v>
      </c>
      <c r="L857" s="25" t="b">
        <f t="shared" si="122"/>
        <v>0</v>
      </c>
      <c r="M857" s="25" t="b">
        <f t="shared" si="123"/>
        <v>0</v>
      </c>
      <c r="N857" s="25" t="str">
        <f t="shared" si="124"/>
        <v>Not included</v>
      </c>
      <c r="O857" s="25">
        <f>IF(COUNTIF(A$5:A857,A857)=1,1,0)</f>
        <v>0</v>
      </c>
      <c r="P857" s="104">
        <f>INDEX('Service volumes'!C:C,MATCH($A857,'Service volumes'!$A:$A,0))*M857</f>
        <v>0</v>
      </c>
      <c r="Q857" s="104">
        <f>INDEX('Service volumes'!D:D,MATCH($A857,'Service volumes'!$A:$A,0))*M857</f>
        <v>0</v>
      </c>
      <c r="R857" s="104">
        <f>INDEX('Service volumes'!E:E,MATCH($A857,'Service volumes'!$A:$A,0))*M857</f>
        <v>0</v>
      </c>
      <c r="S857" s="114">
        <f>'Base year costs 2425'!I858*M857*P857</f>
        <v>0</v>
      </c>
      <c r="T857" s="107">
        <f>'Base year costs 2425'!L858*M857</f>
        <v>0</v>
      </c>
      <c r="U857" s="114">
        <f>'Cost forecasts 2526'!H858*M857*Q857</f>
        <v>0</v>
      </c>
      <c r="V857" s="107">
        <f>'Cost forecasts 2526'!K858*M857</f>
        <v>0</v>
      </c>
      <c r="W857" s="114">
        <f>'Cost forecasts 3031'!H858*M857*R857</f>
        <v>0</v>
      </c>
      <c r="X857" s="107">
        <f>'Cost forecasts 3031'!K858*M857</f>
        <v>0</v>
      </c>
    </row>
    <row r="858" spans="1:24" ht="14.65" thickBot="1" x14ac:dyDescent="0.4">
      <c r="A858" s="55" t="str">
        <f>'Base year costs 2425'!B859</f>
        <v>SS046</v>
      </c>
      <c r="B858" s="55" t="str">
        <f>'Base year costs 2425'!C859</f>
        <v>CJ017</v>
      </c>
      <c r="C858" s="55" t="str">
        <f>'Base year costs 2425'!D859</f>
        <v>1Gbit/s and below</v>
      </c>
      <c r="D858" s="55" t="str">
        <f>'Base year costs 2425'!E859</f>
        <v>Leased lines access - CLA</v>
      </c>
      <c r="E858" s="55" t="str">
        <f>'Base year costs 2425'!F859</f>
        <v>EAD &lt;1Gbps Main Link Rentals - External - Access - CLA</v>
      </c>
      <c r="F858" s="25" t="b">
        <f t="shared" si="119"/>
        <v>0</v>
      </c>
      <c r="G858" s="25" t="b">
        <f t="shared" si="120"/>
        <v>0</v>
      </c>
      <c r="H858" s="25" t="b">
        <f t="shared" si="121"/>
        <v>0</v>
      </c>
      <c r="I858" s="25" t="b">
        <f t="shared" si="117"/>
        <v>0</v>
      </c>
      <c r="J858" s="25" t="b">
        <f t="shared" si="125"/>
        <v>1</v>
      </c>
      <c r="K858" s="25" t="b">
        <f t="shared" si="118"/>
        <v>0</v>
      </c>
      <c r="L858" s="25" t="b">
        <f t="shared" si="122"/>
        <v>0</v>
      </c>
      <c r="M858" s="25" t="b">
        <f t="shared" si="123"/>
        <v>0</v>
      </c>
      <c r="N858" s="25" t="str">
        <f t="shared" si="124"/>
        <v>Not included</v>
      </c>
      <c r="O858" s="25">
        <f>IF(COUNTIF(A$5:A858,A858)=1,1,0)</f>
        <v>0</v>
      </c>
      <c r="P858" s="104">
        <f>INDEX('Service volumes'!C:C,MATCH($A858,'Service volumes'!$A:$A,0))*M858</f>
        <v>0</v>
      </c>
      <c r="Q858" s="104">
        <f>INDEX('Service volumes'!D:D,MATCH($A858,'Service volumes'!$A:$A,0))*M858</f>
        <v>0</v>
      </c>
      <c r="R858" s="104">
        <f>INDEX('Service volumes'!E:E,MATCH($A858,'Service volumes'!$A:$A,0))*M858</f>
        <v>0</v>
      </c>
      <c r="S858" s="114">
        <f>'Base year costs 2425'!I859*M858*P858</f>
        <v>0</v>
      </c>
      <c r="T858" s="107">
        <f>'Base year costs 2425'!L859*M858</f>
        <v>0</v>
      </c>
      <c r="U858" s="114">
        <f>'Cost forecasts 2526'!H859*M858*Q858</f>
        <v>0</v>
      </c>
      <c r="V858" s="107">
        <f>'Cost forecasts 2526'!K859*M858</f>
        <v>0</v>
      </c>
      <c r="W858" s="114">
        <f>'Cost forecasts 3031'!H859*M858*R858</f>
        <v>0</v>
      </c>
      <c r="X858" s="107">
        <f>'Cost forecasts 3031'!K859*M858</f>
        <v>0</v>
      </c>
    </row>
    <row r="859" spans="1:24" ht="14.65" thickBot="1" x14ac:dyDescent="0.4">
      <c r="A859" s="55" t="str">
        <f>'Base year costs 2425'!B860</f>
        <v>SS046</v>
      </c>
      <c r="B859" s="55" t="str">
        <f>'Base year costs 2425'!C860</f>
        <v>CL160</v>
      </c>
      <c r="C859" s="55" t="str">
        <f>'Base year costs 2425'!D860</f>
        <v>1Gbit/s and below</v>
      </c>
      <c r="D859" s="55" t="str">
        <f>'Base year costs 2425'!E860</f>
        <v>Leased lines access - CLA</v>
      </c>
      <c r="E859" s="55" t="str">
        <f>'Base year costs 2425'!F860</f>
        <v>EAD &lt;1Gbps Main Link Rentals - External - Access - CLA</v>
      </c>
      <c r="F859" s="25" t="b">
        <f t="shared" si="119"/>
        <v>0</v>
      </c>
      <c r="G859" s="25" t="b">
        <f t="shared" si="120"/>
        <v>0</v>
      </c>
      <c r="H859" s="25" t="b">
        <f t="shared" si="121"/>
        <v>0</v>
      </c>
      <c r="I859" s="25" t="b">
        <f t="shared" si="117"/>
        <v>0</v>
      </c>
      <c r="J859" s="25" t="b">
        <f t="shared" si="125"/>
        <v>1</v>
      </c>
      <c r="K859" s="25" t="b">
        <f t="shared" si="118"/>
        <v>0</v>
      </c>
      <c r="L859" s="25" t="b">
        <f t="shared" si="122"/>
        <v>0</v>
      </c>
      <c r="M859" s="25" t="b">
        <f t="shared" si="123"/>
        <v>0</v>
      </c>
      <c r="N859" s="25" t="str">
        <f t="shared" si="124"/>
        <v>Not included</v>
      </c>
      <c r="O859" s="25">
        <f>IF(COUNTIF(A$5:A859,A859)=1,1,0)</f>
        <v>0</v>
      </c>
      <c r="P859" s="104">
        <f>INDEX('Service volumes'!C:C,MATCH($A859,'Service volumes'!$A:$A,0))*M859</f>
        <v>0</v>
      </c>
      <c r="Q859" s="104">
        <f>INDEX('Service volumes'!D:D,MATCH($A859,'Service volumes'!$A:$A,0))*M859</f>
        <v>0</v>
      </c>
      <c r="R859" s="104">
        <f>INDEX('Service volumes'!E:E,MATCH($A859,'Service volumes'!$A:$A,0))*M859</f>
        <v>0</v>
      </c>
      <c r="S859" s="114">
        <f>'Base year costs 2425'!I860*M859*P859</f>
        <v>0</v>
      </c>
      <c r="T859" s="107">
        <f>'Base year costs 2425'!L860*M859</f>
        <v>0</v>
      </c>
      <c r="U859" s="114">
        <f>'Cost forecasts 2526'!H860*M859*Q859</f>
        <v>0</v>
      </c>
      <c r="V859" s="107">
        <f>'Cost forecasts 2526'!K860*M859</f>
        <v>0</v>
      </c>
      <c r="W859" s="114">
        <f>'Cost forecasts 3031'!H860*M859*R859</f>
        <v>0</v>
      </c>
      <c r="X859" s="107">
        <f>'Cost forecasts 3031'!K860*M859</f>
        <v>0</v>
      </c>
    </row>
    <row r="860" spans="1:24" ht="14.65" thickBot="1" x14ac:dyDescent="0.4">
      <c r="A860" s="55" t="str">
        <f>'Base year costs 2425'!B861</f>
        <v>SS046</v>
      </c>
      <c r="B860" s="55" t="str">
        <f>'Base year costs 2425'!C861</f>
        <v>CO484</v>
      </c>
      <c r="C860" s="55" t="str">
        <f>'Base year costs 2425'!D861</f>
        <v>1Gbit/s and below</v>
      </c>
      <c r="D860" s="55" t="str">
        <f>'Base year costs 2425'!E861</f>
        <v>Leased lines access - CLA</v>
      </c>
      <c r="E860" s="55" t="str">
        <f>'Base year costs 2425'!F861</f>
        <v>EAD &lt;1Gbps Main Link Rentals - External - Access - CLA</v>
      </c>
      <c r="F860" s="25" t="b">
        <f t="shared" si="119"/>
        <v>0</v>
      </c>
      <c r="G860" s="25" t="b">
        <f t="shared" si="120"/>
        <v>0</v>
      </c>
      <c r="H860" s="25" t="b">
        <f t="shared" si="121"/>
        <v>0</v>
      </c>
      <c r="I860" s="25" t="b">
        <f t="shared" si="117"/>
        <v>0</v>
      </c>
      <c r="J860" s="25" t="b">
        <f t="shared" si="125"/>
        <v>1</v>
      </c>
      <c r="K860" s="25" t="b">
        <f t="shared" si="118"/>
        <v>0</v>
      </c>
      <c r="L860" s="25" t="b">
        <f t="shared" si="122"/>
        <v>0</v>
      </c>
      <c r="M860" s="25" t="b">
        <f t="shared" si="123"/>
        <v>0</v>
      </c>
      <c r="N860" s="25" t="str">
        <f t="shared" si="124"/>
        <v>Not included</v>
      </c>
      <c r="O860" s="25">
        <f>IF(COUNTIF(A$5:A860,A860)=1,1,0)</f>
        <v>0</v>
      </c>
      <c r="P860" s="104">
        <f>INDEX('Service volumes'!C:C,MATCH($A860,'Service volumes'!$A:$A,0))*M860</f>
        <v>0</v>
      </c>
      <c r="Q860" s="104">
        <f>INDEX('Service volumes'!D:D,MATCH($A860,'Service volumes'!$A:$A,0))*M860</f>
        <v>0</v>
      </c>
      <c r="R860" s="104">
        <f>INDEX('Service volumes'!E:E,MATCH($A860,'Service volumes'!$A:$A,0))*M860</f>
        <v>0</v>
      </c>
      <c r="S860" s="114">
        <f>'Base year costs 2425'!I861*M860*P860</f>
        <v>0</v>
      </c>
      <c r="T860" s="107">
        <f>'Base year costs 2425'!L861*M860</f>
        <v>0</v>
      </c>
      <c r="U860" s="114">
        <f>'Cost forecasts 2526'!H861*M860*Q860</f>
        <v>0</v>
      </c>
      <c r="V860" s="107">
        <f>'Cost forecasts 2526'!K861*M860</f>
        <v>0</v>
      </c>
      <c r="W860" s="114">
        <f>'Cost forecasts 3031'!H861*M860*R860</f>
        <v>0</v>
      </c>
      <c r="X860" s="107">
        <f>'Cost forecasts 3031'!K861*M860</f>
        <v>0</v>
      </c>
    </row>
    <row r="861" spans="1:24" ht="14.65" thickBot="1" x14ac:dyDescent="0.4">
      <c r="A861" s="55" t="str">
        <f>'Base year costs 2425'!B862</f>
        <v>SS046</v>
      </c>
      <c r="B861" s="55" t="str">
        <f>'Base year costs 2425'!C862</f>
        <v>CW609</v>
      </c>
      <c r="C861" s="55" t="str">
        <f>'Base year costs 2425'!D862</f>
        <v>1Gbit/s and below</v>
      </c>
      <c r="D861" s="55" t="str">
        <f>'Base year costs 2425'!E862</f>
        <v>Leased lines access - CLA</v>
      </c>
      <c r="E861" s="55" t="str">
        <f>'Base year costs 2425'!F862</f>
        <v>EAD &lt;1Gbps Main Link Rentals - External - Access - CLA</v>
      </c>
      <c r="F861" s="25" t="b">
        <f t="shared" si="119"/>
        <v>0</v>
      </c>
      <c r="G861" s="25" t="b">
        <f t="shared" si="120"/>
        <v>0</v>
      </c>
      <c r="H861" s="25" t="b">
        <f t="shared" si="121"/>
        <v>0</v>
      </c>
      <c r="I861" s="25" t="b">
        <f t="shared" si="117"/>
        <v>0</v>
      </c>
      <c r="J861" s="25" t="b">
        <f t="shared" si="125"/>
        <v>1</v>
      </c>
      <c r="K861" s="25" t="b">
        <f t="shared" si="118"/>
        <v>0</v>
      </c>
      <c r="L861" s="25" t="b">
        <f t="shared" si="122"/>
        <v>0</v>
      </c>
      <c r="M861" s="25" t="b">
        <f t="shared" si="123"/>
        <v>0</v>
      </c>
      <c r="N861" s="25" t="str">
        <f t="shared" si="124"/>
        <v>Not included</v>
      </c>
      <c r="O861" s="25">
        <f>IF(COUNTIF(A$5:A861,A861)=1,1,0)</f>
        <v>0</v>
      </c>
      <c r="P861" s="104">
        <f>INDEX('Service volumes'!C:C,MATCH($A861,'Service volumes'!$A:$A,0))*M861</f>
        <v>0</v>
      </c>
      <c r="Q861" s="104">
        <f>INDEX('Service volumes'!D:D,MATCH($A861,'Service volumes'!$A:$A,0))*M861</f>
        <v>0</v>
      </c>
      <c r="R861" s="104">
        <f>INDEX('Service volumes'!E:E,MATCH($A861,'Service volumes'!$A:$A,0))*M861</f>
        <v>0</v>
      </c>
      <c r="S861" s="114">
        <f>'Base year costs 2425'!I862*M861*P861</f>
        <v>0</v>
      </c>
      <c r="T861" s="107">
        <f>'Base year costs 2425'!L862*M861</f>
        <v>0</v>
      </c>
      <c r="U861" s="114">
        <f>'Cost forecasts 2526'!H862*M861*Q861</f>
        <v>0</v>
      </c>
      <c r="V861" s="107">
        <f>'Cost forecasts 2526'!K862*M861</f>
        <v>0</v>
      </c>
      <c r="W861" s="114">
        <f>'Cost forecasts 3031'!H862*M861*R861</f>
        <v>0</v>
      </c>
      <c r="X861" s="107">
        <f>'Cost forecasts 3031'!K862*M861</f>
        <v>0</v>
      </c>
    </row>
    <row r="862" spans="1:24" ht="14.65" thickBot="1" x14ac:dyDescent="0.4">
      <c r="A862" s="55" t="str">
        <f>'Base year costs 2425'!B863</f>
        <v>SS046</v>
      </c>
      <c r="B862" s="55" t="str">
        <f>'Base year costs 2425'!C863</f>
        <v>CW610</v>
      </c>
      <c r="C862" s="55" t="str">
        <f>'Base year costs 2425'!D863</f>
        <v>1Gbit/s and below</v>
      </c>
      <c r="D862" s="55" t="str">
        <f>'Base year costs 2425'!E863</f>
        <v>Leased lines access - CLA</v>
      </c>
      <c r="E862" s="55" t="str">
        <f>'Base year costs 2425'!F863</f>
        <v>EAD &lt;1Gbps Main Link Rentals - External - Access - CLA</v>
      </c>
      <c r="F862" s="25" t="b">
        <f t="shared" si="119"/>
        <v>0</v>
      </c>
      <c r="G862" s="25" t="b">
        <f t="shared" si="120"/>
        <v>0</v>
      </c>
      <c r="H862" s="25" t="b">
        <f t="shared" si="121"/>
        <v>0</v>
      </c>
      <c r="I862" s="25" t="b">
        <f t="shared" si="117"/>
        <v>0</v>
      </c>
      <c r="J862" s="25" t="b">
        <f t="shared" si="125"/>
        <v>1</v>
      </c>
      <c r="K862" s="25" t="b">
        <f t="shared" si="118"/>
        <v>0</v>
      </c>
      <c r="L862" s="25" t="b">
        <f t="shared" si="122"/>
        <v>0</v>
      </c>
      <c r="M862" s="25" t="b">
        <f t="shared" si="123"/>
        <v>0</v>
      </c>
      <c r="N862" s="25" t="str">
        <f t="shared" si="124"/>
        <v>Not included</v>
      </c>
      <c r="O862" s="25">
        <f>IF(COUNTIF(A$5:A862,A862)=1,1,0)</f>
        <v>0</v>
      </c>
      <c r="P862" s="104">
        <f>INDEX('Service volumes'!C:C,MATCH($A862,'Service volumes'!$A:$A,0))*M862</f>
        <v>0</v>
      </c>
      <c r="Q862" s="104">
        <f>INDEX('Service volumes'!D:D,MATCH($A862,'Service volumes'!$A:$A,0))*M862</f>
        <v>0</v>
      </c>
      <c r="R862" s="104">
        <f>INDEX('Service volumes'!E:E,MATCH($A862,'Service volumes'!$A:$A,0))*M862</f>
        <v>0</v>
      </c>
      <c r="S862" s="114">
        <f>'Base year costs 2425'!I863*M862*P862</f>
        <v>0</v>
      </c>
      <c r="T862" s="107">
        <f>'Base year costs 2425'!L863*M862</f>
        <v>0</v>
      </c>
      <c r="U862" s="114">
        <f>'Cost forecasts 2526'!H863*M862*Q862</f>
        <v>0</v>
      </c>
      <c r="V862" s="107">
        <f>'Cost forecasts 2526'!K863*M862</f>
        <v>0</v>
      </c>
      <c r="W862" s="114">
        <f>'Cost forecasts 3031'!H863*M862*R862</f>
        <v>0</v>
      </c>
      <c r="X862" s="107">
        <f>'Cost forecasts 3031'!K863*M862</f>
        <v>0</v>
      </c>
    </row>
    <row r="863" spans="1:24" ht="14.65" thickBot="1" x14ac:dyDescent="0.4">
      <c r="A863" s="55" t="str">
        <f>'Base year costs 2425'!B864</f>
        <v>SS046</v>
      </c>
      <c r="B863" s="55" t="str">
        <f>'Base year costs 2425'!C864</f>
        <v>PI_RAV</v>
      </c>
      <c r="C863" s="55" t="str">
        <f>'Base year costs 2425'!D864</f>
        <v>1Gbit/s and below</v>
      </c>
      <c r="D863" s="55" t="str">
        <f>'Base year costs 2425'!E864</f>
        <v>Leased lines access - CLA</v>
      </c>
      <c r="E863" s="55" t="str">
        <f>'Base year costs 2425'!F864</f>
        <v>EAD &lt;1Gbps Main Link Rentals - External - Access - CLA</v>
      </c>
      <c r="F863" s="25" t="b">
        <f t="shared" si="119"/>
        <v>0</v>
      </c>
      <c r="G863" s="25" t="b">
        <f t="shared" si="120"/>
        <v>0</v>
      </c>
      <c r="H863" s="25" t="b">
        <f t="shared" si="121"/>
        <v>0</v>
      </c>
      <c r="I863" s="25" t="b">
        <f t="shared" si="117"/>
        <v>0</v>
      </c>
      <c r="J863" s="25" t="b">
        <f t="shared" si="125"/>
        <v>1</v>
      </c>
      <c r="K863" s="25" t="b">
        <f t="shared" si="118"/>
        <v>0</v>
      </c>
      <c r="L863" s="25" t="b">
        <f t="shared" si="122"/>
        <v>0</v>
      </c>
      <c r="M863" s="25" t="b">
        <f t="shared" si="123"/>
        <v>0</v>
      </c>
      <c r="N863" s="25" t="str">
        <f t="shared" si="124"/>
        <v>Not included</v>
      </c>
      <c r="O863" s="25">
        <f>IF(COUNTIF(A$5:A863,A863)=1,1,0)</f>
        <v>0</v>
      </c>
      <c r="P863" s="104">
        <f>INDEX('Service volumes'!C:C,MATCH($A863,'Service volumes'!$A:$A,0))*M863</f>
        <v>0</v>
      </c>
      <c r="Q863" s="104">
        <f>INDEX('Service volumes'!D:D,MATCH($A863,'Service volumes'!$A:$A,0))*M863</f>
        <v>0</v>
      </c>
      <c r="R863" s="104">
        <f>INDEX('Service volumes'!E:E,MATCH($A863,'Service volumes'!$A:$A,0))*M863</f>
        <v>0</v>
      </c>
      <c r="S863" s="114">
        <f>'Base year costs 2425'!I864*M863*P863</f>
        <v>0</v>
      </c>
      <c r="T863" s="107">
        <f>'Base year costs 2425'!L864*M863</f>
        <v>0</v>
      </c>
      <c r="U863" s="114">
        <f>'Cost forecasts 2526'!H864*M863*Q863</f>
        <v>0</v>
      </c>
      <c r="V863" s="107">
        <f>'Cost forecasts 2526'!K864*M863</f>
        <v>0</v>
      </c>
      <c r="W863" s="114">
        <f>'Cost forecasts 3031'!H864*M863*R863</f>
        <v>0</v>
      </c>
      <c r="X863" s="107">
        <f>'Cost forecasts 3031'!K864*M863</f>
        <v>0</v>
      </c>
    </row>
    <row r="864" spans="1:24" ht="14.65" thickBot="1" x14ac:dyDescent="0.4">
      <c r="A864" s="55" t="str">
        <f>'Base year costs 2425'!B865</f>
        <v>SS046</v>
      </c>
      <c r="B864" s="55" t="str">
        <f>'Base year costs 2425'!C865</f>
        <v>PI_Poles</v>
      </c>
      <c r="C864" s="55" t="str">
        <f>'Base year costs 2425'!D865</f>
        <v>1Gbit/s and below</v>
      </c>
      <c r="D864" s="55" t="str">
        <f>'Base year costs 2425'!E865</f>
        <v>Leased lines access - CLA</v>
      </c>
      <c r="E864" s="55" t="str">
        <f>'Base year costs 2425'!F865</f>
        <v>EAD &lt;1Gbps Main Link Rentals - External - Access - CLA</v>
      </c>
      <c r="F864" s="25" t="b">
        <f t="shared" si="119"/>
        <v>0</v>
      </c>
      <c r="G864" s="25" t="b">
        <f t="shared" si="120"/>
        <v>0</v>
      </c>
      <c r="H864" s="25" t="b">
        <f t="shared" si="121"/>
        <v>0</v>
      </c>
      <c r="I864" s="25" t="b">
        <f t="shared" si="117"/>
        <v>0</v>
      </c>
      <c r="J864" s="25" t="b">
        <f t="shared" si="125"/>
        <v>1</v>
      </c>
      <c r="K864" s="25" t="b">
        <f t="shared" si="118"/>
        <v>0</v>
      </c>
      <c r="L864" s="25" t="b">
        <f t="shared" si="122"/>
        <v>0</v>
      </c>
      <c r="M864" s="25" t="b">
        <f t="shared" si="123"/>
        <v>0</v>
      </c>
      <c r="N864" s="25" t="str">
        <f t="shared" si="124"/>
        <v>Not included</v>
      </c>
      <c r="O864" s="25">
        <f>IF(COUNTIF(A$5:A864,A864)=1,1,0)</f>
        <v>0</v>
      </c>
      <c r="P864" s="104">
        <f>INDEX('Service volumes'!C:C,MATCH($A864,'Service volumes'!$A:$A,0))*M864</f>
        <v>0</v>
      </c>
      <c r="Q864" s="104">
        <f>INDEX('Service volumes'!D:D,MATCH($A864,'Service volumes'!$A:$A,0))*M864</f>
        <v>0</v>
      </c>
      <c r="R864" s="104">
        <f>INDEX('Service volumes'!E:E,MATCH($A864,'Service volumes'!$A:$A,0))*M864</f>
        <v>0</v>
      </c>
      <c r="S864" s="114">
        <f>'Base year costs 2425'!I865*M864*P864</f>
        <v>0</v>
      </c>
      <c r="T864" s="107">
        <f>'Base year costs 2425'!L865*M864</f>
        <v>0</v>
      </c>
      <c r="U864" s="114">
        <f>'Cost forecasts 2526'!H865*M864*Q864</f>
        <v>0</v>
      </c>
      <c r="V864" s="107">
        <f>'Cost forecasts 2526'!K865*M864</f>
        <v>0</v>
      </c>
      <c r="W864" s="114">
        <f>'Cost forecasts 3031'!H865*M864*R864</f>
        <v>0</v>
      </c>
      <c r="X864" s="107">
        <f>'Cost forecasts 3031'!K865*M864</f>
        <v>0</v>
      </c>
    </row>
    <row r="865" spans="1:24" ht="14.65" thickBot="1" x14ac:dyDescent="0.4">
      <c r="A865" s="55" t="str">
        <f>'Base year costs 2425'!B866</f>
        <v>SS046</v>
      </c>
      <c r="B865" s="55" t="str">
        <f>'Base year costs 2425'!C866</f>
        <v>CL573</v>
      </c>
      <c r="C865" s="55" t="str">
        <f>'Base year costs 2425'!D866</f>
        <v>1Gbit/s and below</v>
      </c>
      <c r="D865" s="55" t="str">
        <f>'Base year costs 2425'!E866</f>
        <v>Leased lines access - CLA</v>
      </c>
      <c r="E865" s="55" t="str">
        <f>'Base year costs 2425'!F866</f>
        <v>EAD &lt;1Gbps Main Link Rentals - External - Access - CLA</v>
      </c>
      <c r="F865" s="25" t="b">
        <f t="shared" si="119"/>
        <v>0</v>
      </c>
      <c r="G865" s="25" t="b">
        <f t="shared" si="120"/>
        <v>0</v>
      </c>
      <c r="H865" s="25" t="b">
        <f t="shared" si="121"/>
        <v>0</v>
      </c>
      <c r="I865" s="25" t="b">
        <f t="shared" si="117"/>
        <v>0</v>
      </c>
      <c r="J865" s="25" t="b">
        <f t="shared" si="125"/>
        <v>1</v>
      </c>
      <c r="K865" s="25" t="b">
        <f t="shared" si="118"/>
        <v>0</v>
      </c>
      <c r="L865" s="25" t="b">
        <f t="shared" si="122"/>
        <v>0</v>
      </c>
      <c r="M865" s="25" t="b">
        <f t="shared" si="123"/>
        <v>0</v>
      </c>
      <c r="N865" s="25" t="str">
        <f t="shared" si="124"/>
        <v>Not included</v>
      </c>
      <c r="O865" s="25">
        <f>IF(COUNTIF(A$5:A865,A865)=1,1,0)</f>
        <v>0</v>
      </c>
      <c r="P865" s="104">
        <f>INDEX('Service volumes'!C:C,MATCH($A865,'Service volumes'!$A:$A,0))*M865</f>
        <v>0</v>
      </c>
      <c r="Q865" s="104">
        <f>INDEX('Service volumes'!D:D,MATCH($A865,'Service volumes'!$A:$A,0))*M865</f>
        <v>0</v>
      </c>
      <c r="R865" s="104">
        <f>INDEX('Service volumes'!E:E,MATCH($A865,'Service volumes'!$A:$A,0))*M865</f>
        <v>0</v>
      </c>
      <c r="S865" s="114">
        <f>'Base year costs 2425'!I866*M865*P865</f>
        <v>0</v>
      </c>
      <c r="T865" s="107">
        <f>'Base year costs 2425'!L866*M865</f>
        <v>0</v>
      </c>
      <c r="U865" s="114">
        <f>'Cost forecasts 2526'!H866*M865*Q865</f>
        <v>0</v>
      </c>
      <c r="V865" s="107">
        <f>'Cost forecasts 2526'!K866*M865</f>
        <v>0</v>
      </c>
      <c r="W865" s="114">
        <f>'Cost forecasts 3031'!H866*M865*R865</f>
        <v>0</v>
      </c>
      <c r="X865" s="107">
        <f>'Cost forecasts 3031'!K866*M865</f>
        <v>0</v>
      </c>
    </row>
    <row r="866" spans="1:24" ht="14.65" thickBot="1" x14ac:dyDescent="0.4">
      <c r="A866" s="55" t="str">
        <f>'Base year costs 2425'!B867</f>
        <v>SS046</v>
      </c>
      <c r="B866" s="55" t="str">
        <f>'Base year costs 2425'!C867</f>
        <v>CL578</v>
      </c>
      <c r="C866" s="55" t="str">
        <f>'Base year costs 2425'!D867</f>
        <v>1Gbit/s and below</v>
      </c>
      <c r="D866" s="55" t="str">
        <f>'Base year costs 2425'!E867</f>
        <v>Leased lines access - CLA</v>
      </c>
      <c r="E866" s="55" t="str">
        <f>'Base year costs 2425'!F867</f>
        <v>EAD &lt;1Gbps Main Link Rentals - External - Access - CLA</v>
      </c>
      <c r="F866" s="25" t="b">
        <f t="shared" si="119"/>
        <v>0</v>
      </c>
      <c r="G866" s="25" t="b">
        <f t="shared" si="120"/>
        <v>0</v>
      </c>
      <c r="H866" s="25" t="b">
        <f t="shared" si="121"/>
        <v>0</v>
      </c>
      <c r="I866" s="25" t="b">
        <f t="shared" si="117"/>
        <v>0</v>
      </c>
      <c r="J866" s="25" t="b">
        <f t="shared" si="125"/>
        <v>1</v>
      </c>
      <c r="K866" s="25" t="b">
        <f t="shared" si="118"/>
        <v>0</v>
      </c>
      <c r="L866" s="25" t="b">
        <f t="shared" si="122"/>
        <v>0</v>
      </c>
      <c r="M866" s="25" t="b">
        <f t="shared" si="123"/>
        <v>0</v>
      </c>
      <c r="N866" s="25" t="str">
        <f t="shared" si="124"/>
        <v>Not included</v>
      </c>
      <c r="O866" s="25">
        <f>IF(COUNTIF(A$5:A866,A866)=1,1,0)</f>
        <v>0</v>
      </c>
      <c r="P866" s="104">
        <f>INDEX('Service volumes'!C:C,MATCH($A866,'Service volumes'!$A:$A,0))*M866</f>
        <v>0</v>
      </c>
      <c r="Q866" s="104">
        <f>INDEX('Service volumes'!D:D,MATCH($A866,'Service volumes'!$A:$A,0))*M866</f>
        <v>0</v>
      </c>
      <c r="R866" s="104">
        <f>INDEX('Service volumes'!E:E,MATCH($A866,'Service volumes'!$A:$A,0))*M866</f>
        <v>0</v>
      </c>
      <c r="S866" s="114">
        <f>'Base year costs 2425'!I867*M866*P866</f>
        <v>0</v>
      </c>
      <c r="T866" s="107">
        <f>'Base year costs 2425'!L867*M866</f>
        <v>0</v>
      </c>
      <c r="U866" s="114">
        <f>'Cost forecasts 2526'!H867*M866*Q866</f>
        <v>0</v>
      </c>
      <c r="V866" s="107">
        <f>'Cost forecasts 2526'!K867*M866</f>
        <v>0</v>
      </c>
      <c r="W866" s="114">
        <f>'Cost forecasts 3031'!H867*M866*R866</f>
        <v>0</v>
      </c>
      <c r="X866" s="107">
        <f>'Cost forecasts 3031'!K867*M866</f>
        <v>0</v>
      </c>
    </row>
    <row r="867" spans="1:24" ht="14.65" thickBot="1" x14ac:dyDescent="0.4">
      <c r="A867" s="55" t="str">
        <f>'Base year costs 2425'!B868</f>
        <v>SS046</v>
      </c>
      <c r="B867" s="55" t="str">
        <f>'Base year costs 2425'!C868</f>
        <v>CL601</v>
      </c>
      <c r="C867" s="55" t="str">
        <f>'Base year costs 2425'!D868</f>
        <v>1Gbit/s and below</v>
      </c>
      <c r="D867" s="55" t="str">
        <f>'Base year costs 2425'!E868</f>
        <v>Leased lines access - CLA</v>
      </c>
      <c r="E867" s="55" t="str">
        <f>'Base year costs 2425'!F868</f>
        <v>EAD &lt;1Gbps Main Link Rentals - External - Access - CLA</v>
      </c>
      <c r="F867" s="25" t="b">
        <f t="shared" si="119"/>
        <v>0</v>
      </c>
      <c r="G867" s="25" t="b">
        <f t="shared" si="120"/>
        <v>0</v>
      </c>
      <c r="H867" s="25" t="b">
        <f t="shared" si="121"/>
        <v>0</v>
      </c>
      <c r="I867" s="25" t="b">
        <f t="shared" si="117"/>
        <v>0</v>
      </c>
      <c r="J867" s="25" t="b">
        <f t="shared" si="125"/>
        <v>1</v>
      </c>
      <c r="K867" s="25" t="b">
        <f t="shared" si="118"/>
        <v>0</v>
      </c>
      <c r="L867" s="25" t="b">
        <f t="shared" si="122"/>
        <v>0</v>
      </c>
      <c r="M867" s="25" t="b">
        <f t="shared" si="123"/>
        <v>0</v>
      </c>
      <c r="N867" s="25" t="str">
        <f t="shared" si="124"/>
        <v>Not included</v>
      </c>
      <c r="O867" s="25">
        <f>IF(COUNTIF(A$5:A867,A867)=1,1,0)</f>
        <v>0</v>
      </c>
      <c r="P867" s="104">
        <f>INDEX('Service volumes'!C:C,MATCH($A867,'Service volumes'!$A:$A,0))*M867</f>
        <v>0</v>
      </c>
      <c r="Q867" s="104">
        <f>INDEX('Service volumes'!D:D,MATCH($A867,'Service volumes'!$A:$A,0))*M867</f>
        <v>0</v>
      </c>
      <c r="R867" s="104">
        <f>INDEX('Service volumes'!E:E,MATCH($A867,'Service volumes'!$A:$A,0))*M867</f>
        <v>0</v>
      </c>
      <c r="S867" s="114">
        <f>'Base year costs 2425'!I868*M867*P867</f>
        <v>0</v>
      </c>
      <c r="T867" s="107">
        <f>'Base year costs 2425'!L868*M867</f>
        <v>0</v>
      </c>
      <c r="U867" s="114">
        <f>'Cost forecasts 2526'!H868*M867*Q867</f>
        <v>0</v>
      </c>
      <c r="V867" s="107">
        <f>'Cost forecasts 2526'!K868*M867</f>
        <v>0</v>
      </c>
      <c r="W867" s="114">
        <f>'Cost forecasts 3031'!H868*M867*R867</f>
        <v>0</v>
      </c>
      <c r="X867" s="107">
        <f>'Cost forecasts 3031'!K868*M867</f>
        <v>0</v>
      </c>
    </row>
    <row r="868" spans="1:24" ht="14.65" thickBot="1" x14ac:dyDescent="0.4">
      <c r="A868" s="55" t="str">
        <f>'Base year costs 2425'!B869</f>
        <v>SS046</v>
      </c>
      <c r="B868" s="55" t="str">
        <f>'Base year costs 2425'!C869</f>
        <v>CL602</v>
      </c>
      <c r="C868" s="55" t="str">
        <f>'Base year costs 2425'!D869</f>
        <v>1Gbit/s and below</v>
      </c>
      <c r="D868" s="55" t="str">
        <f>'Base year costs 2425'!E869</f>
        <v>Leased lines access - CLA</v>
      </c>
      <c r="E868" s="55" t="str">
        <f>'Base year costs 2425'!F869</f>
        <v>EAD &lt;1Gbps Main Link Rentals - External - Access - CLA</v>
      </c>
      <c r="F868" s="25" t="b">
        <f t="shared" si="119"/>
        <v>0</v>
      </c>
      <c r="G868" s="25" t="b">
        <f t="shared" si="120"/>
        <v>0</v>
      </c>
      <c r="H868" s="25" t="b">
        <f t="shared" si="121"/>
        <v>0</v>
      </c>
      <c r="I868" s="25" t="b">
        <f t="shared" si="117"/>
        <v>0</v>
      </c>
      <c r="J868" s="25" t="b">
        <f t="shared" si="125"/>
        <v>1</v>
      </c>
      <c r="K868" s="25" t="b">
        <f t="shared" si="118"/>
        <v>0</v>
      </c>
      <c r="L868" s="25" t="b">
        <f t="shared" si="122"/>
        <v>0</v>
      </c>
      <c r="M868" s="25" t="b">
        <f t="shared" si="123"/>
        <v>0</v>
      </c>
      <c r="N868" s="25" t="str">
        <f t="shared" si="124"/>
        <v>Not included</v>
      </c>
      <c r="O868" s="25">
        <f>IF(COUNTIF(A$5:A868,A868)=1,1,0)</f>
        <v>0</v>
      </c>
      <c r="P868" s="104">
        <f>INDEX('Service volumes'!C:C,MATCH($A868,'Service volumes'!$A:$A,0))*M868</f>
        <v>0</v>
      </c>
      <c r="Q868" s="104">
        <f>INDEX('Service volumes'!D:D,MATCH($A868,'Service volumes'!$A:$A,0))*M868</f>
        <v>0</v>
      </c>
      <c r="R868" s="104">
        <f>INDEX('Service volumes'!E:E,MATCH($A868,'Service volumes'!$A:$A,0))*M868</f>
        <v>0</v>
      </c>
      <c r="S868" s="114">
        <f>'Base year costs 2425'!I869*M868*P868</f>
        <v>0</v>
      </c>
      <c r="T868" s="107">
        <f>'Base year costs 2425'!L869*M868</f>
        <v>0</v>
      </c>
      <c r="U868" s="114">
        <f>'Cost forecasts 2526'!H869*M868*Q868</f>
        <v>0</v>
      </c>
      <c r="V868" s="107">
        <f>'Cost forecasts 2526'!K869*M868</f>
        <v>0</v>
      </c>
      <c r="W868" s="114">
        <f>'Cost forecasts 3031'!H869*M868*R868</f>
        <v>0</v>
      </c>
      <c r="X868" s="107">
        <f>'Cost forecasts 3031'!K869*M868</f>
        <v>0</v>
      </c>
    </row>
    <row r="869" spans="1:24" ht="14.65" thickBot="1" x14ac:dyDescent="0.4">
      <c r="A869" s="55" t="str">
        <f>'Base year costs 2425'!B870</f>
        <v>SS046</v>
      </c>
      <c r="B869" s="55" t="str">
        <f>'Base year costs 2425'!C870</f>
        <v>CL605</v>
      </c>
      <c r="C869" s="55" t="str">
        <f>'Base year costs 2425'!D870</f>
        <v>1Gbit/s and below</v>
      </c>
      <c r="D869" s="55" t="str">
        <f>'Base year costs 2425'!E870</f>
        <v>Leased lines access - CLA</v>
      </c>
      <c r="E869" s="55" t="str">
        <f>'Base year costs 2425'!F870</f>
        <v>EAD &lt;1Gbps Main Link Rentals - External - Access - CLA</v>
      </c>
      <c r="F869" s="25" t="b">
        <f t="shared" si="119"/>
        <v>0</v>
      </c>
      <c r="G869" s="25" t="b">
        <f t="shared" si="120"/>
        <v>0</v>
      </c>
      <c r="H869" s="25" t="b">
        <f t="shared" si="121"/>
        <v>0</v>
      </c>
      <c r="I869" s="25" t="b">
        <f t="shared" si="117"/>
        <v>0</v>
      </c>
      <c r="J869" s="25" t="b">
        <f t="shared" si="125"/>
        <v>1</v>
      </c>
      <c r="K869" s="25" t="b">
        <f t="shared" si="118"/>
        <v>0</v>
      </c>
      <c r="L869" s="25" t="b">
        <f t="shared" si="122"/>
        <v>0</v>
      </c>
      <c r="M869" s="25" t="b">
        <f t="shared" si="123"/>
        <v>0</v>
      </c>
      <c r="N869" s="25" t="str">
        <f t="shared" si="124"/>
        <v>Not included</v>
      </c>
      <c r="O869" s="25">
        <f>IF(COUNTIF(A$5:A869,A869)=1,1,0)</f>
        <v>0</v>
      </c>
      <c r="P869" s="104">
        <f>INDEX('Service volumes'!C:C,MATCH($A869,'Service volumes'!$A:$A,0))*M869</f>
        <v>0</v>
      </c>
      <c r="Q869" s="104">
        <f>INDEX('Service volumes'!D:D,MATCH($A869,'Service volumes'!$A:$A,0))*M869</f>
        <v>0</v>
      </c>
      <c r="R869" s="104">
        <f>INDEX('Service volumes'!E:E,MATCH($A869,'Service volumes'!$A:$A,0))*M869</f>
        <v>0</v>
      </c>
      <c r="S869" s="114">
        <f>'Base year costs 2425'!I870*M869*P869</f>
        <v>0</v>
      </c>
      <c r="T869" s="107">
        <f>'Base year costs 2425'!L870*M869</f>
        <v>0</v>
      </c>
      <c r="U869" s="114">
        <f>'Cost forecasts 2526'!H870*M869*Q869</f>
        <v>0</v>
      </c>
      <c r="V869" s="107">
        <f>'Cost forecasts 2526'!K870*M869</f>
        <v>0</v>
      </c>
      <c r="W869" s="114">
        <f>'Cost forecasts 3031'!H870*M869*R869</f>
        <v>0</v>
      </c>
      <c r="X869" s="107">
        <f>'Cost forecasts 3031'!K870*M869</f>
        <v>0</v>
      </c>
    </row>
    <row r="870" spans="1:24" ht="14.65" thickBot="1" x14ac:dyDescent="0.4">
      <c r="A870" s="55" t="str">
        <f>'Base year costs 2425'!B871</f>
        <v>SS046</v>
      </c>
      <c r="B870" s="55" t="str">
        <f>'Base year costs 2425'!C871</f>
        <v>CL606</v>
      </c>
      <c r="C870" s="55" t="str">
        <f>'Base year costs 2425'!D871</f>
        <v>1Gbit/s and below</v>
      </c>
      <c r="D870" s="55" t="str">
        <f>'Base year costs 2425'!E871</f>
        <v>Leased lines access - CLA</v>
      </c>
      <c r="E870" s="55" t="str">
        <f>'Base year costs 2425'!F871</f>
        <v>EAD &lt;1Gbps Main Link Rentals - External - Access - CLA</v>
      </c>
      <c r="F870" s="25" t="b">
        <f t="shared" si="119"/>
        <v>0</v>
      </c>
      <c r="G870" s="25" t="b">
        <f t="shared" si="120"/>
        <v>0</v>
      </c>
      <c r="H870" s="25" t="b">
        <f t="shared" si="121"/>
        <v>0</v>
      </c>
      <c r="I870" s="25" t="b">
        <f t="shared" si="117"/>
        <v>0</v>
      </c>
      <c r="J870" s="25" t="b">
        <f t="shared" si="125"/>
        <v>1</v>
      </c>
      <c r="K870" s="25" t="b">
        <f t="shared" si="118"/>
        <v>0</v>
      </c>
      <c r="L870" s="25" t="b">
        <f t="shared" si="122"/>
        <v>0</v>
      </c>
      <c r="M870" s="25" t="b">
        <f t="shared" si="123"/>
        <v>0</v>
      </c>
      <c r="N870" s="25" t="str">
        <f t="shared" si="124"/>
        <v>Not included</v>
      </c>
      <c r="O870" s="25">
        <f>IF(COUNTIF(A$5:A870,A870)=1,1,0)</f>
        <v>0</v>
      </c>
      <c r="P870" s="104">
        <f>INDEX('Service volumes'!C:C,MATCH($A870,'Service volumes'!$A:$A,0))*M870</f>
        <v>0</v>
      </c>
      <c r="Q870" s="104">
        <f>INDEX('Service volumes'!D:D,MATCH($A870,'Service volumes'!$A:$A,0))*M870</f>
        <v>0</v>
      </c>
      <c r="R870" s="104">
        <f>INDEX('Service volumes'!E:E,MATCH($A870,'Service volumes'!$A:$A,0))*M870</f>
        <v>0</v>
      </c>
      <c r="S870" s="114">
        <f>'Base year costs 2425'!I871*M870*P870</f>
        <v>0</v>
      </c>
      <c r="T870" s="107">
        <f>'Base year costs 2425'!L871*M870</f>
        <v>0</v>
      </c>
      <c r="U870" s="114">
        <f>'Cost forecasts 2526'!H871*M870*Q870</f>
        <v>0</v>
      </c>
      <c r="V870" s="107">
        <f>'Cost forecasts 2526'!K871*M870</f>
        <v>0</v>
      </c>
      <c r="W870" s="114">
        <f>'Cost forecasts 3031'!H871*M870*R870</f>
        <v>0</v>
      </c>
      <c r="X870" s="107">
        <f>'Cost forecasts 3031'!K871*M870</f>
        <v>0</v>
      </c>
    </row>
    <row r="871" spans="1:24" ht="14.65" thickBot="1" x14ac:dyDescent="0.4">
      <c r="A871" s="55" t="str">
        <f>'Base year costs 2425'!B872</f>
        <v>SS046</v>
      </c>
      <c r="B871" s="55" t="str">
        <f>'Base year costs 2425'!C872</f>
        <v>CO772</v>
      </c>
      <c r="C871" s="55" t="str">
        <f>'Base year costs 2425'!D872</f>
        <v>1Gbit/s and below</v>
      </c>
      <c r="D871" s="55" t="str">
        <f>'Base year costs 2425'!E872</f>
        <v>Leased lines access - CLA</v>
      </c>
      <c r="E871" s="55" t="str">
        <f>'Base year costs 2425'!F872</f>
        <v>EAD &lt;1Gbps Main Link Rentals - External - Access - CLA</v>
      </c>
      <c r="F871" s="25" t="b">
        <f t="shared" si="119"/>
        <v>0</v>
      </c>
      <c r="G871" s="25" t="b">
        <f t="shared" si="120"/>
        <v>0</v>
      </c>
      <c r="H871" s="25" t="b">
        <f t="shared" si="121"/>
        <v>0</v>
      </c>
      <c r="I871" s="25" t="b">
        <f t="shared" si="117"/>
        <v>0</v>
      </c>
      <c r="J871" s="25" t="b">
        <f t="shared" si="125"/>
        <v>1</v>
      </c>
      <c r="K871" s="25" t="b">
        <f t="shared" si="118"/>
        <v>0</v>
      </c>
      <c r="L871" s="25" t="b">
        <f t="shared" si="122"/>
        <v>0</v>
      </c>
      <c r="M871" s="25" t="b">
        <f t="shared" si="123"/>
        <v>0</v>
      </c>
      <c r="N871" s="25" t="str">
        <f t="shared" si="124"/>
        <v>Not included</v>
      </c>
      <c r="O871" s="25">
        <f>IF(COUNTIF(A$5:A871,A871)=1,1,0)</f>
        <v>0</v>
      </c>
      <c r="P871" s="104">
        <f>INDEX('Service volumes'!C:C,MATCH($A871,'Service volumes'!$A:$A,0))*M871</f>
        <v>0</v>
      </c>
      <c r="Q871" s="104">
        <f>INDEX('Service volumes'!D:D,MATCH($A871,'Service volumes'!$A:$A,0))*M871</f>
        <v>0</v>
      </c>
      <c r="R871" s="104">
        <f>INDEX('Service volumes'!E:E,MATCH($A871,'Service volumes'!$A:$A,0))*M871</f>
        <v>0</v>
      </c>
      <c r="S871" s="114">
        <f>'Base year costs 2425'!I872*M871*P871</f>
        <v>0</v>
      </c>
      <c r="T871" s="107">
        <f>'Base year costs 2425'!L872*M871</f>
        <v>0</v>
      </c>
      <c r="U871" s="114">
        <f>'Cost forecasts 2526'!H872*M871*Q871</f>
        <v>0</v>
      </c>
      <c r="V871" s="107">
        <f>'Cost forecasts 2526'!K872*M871</f>
        <v>0</v>
      </c>
      <c r="W871" s="114">
        <f>'Cost forecasts 3031'!H872*M871*R871</f>
        <v>0</v>
      </c>
      <c r="X871" s="107">
        <f>'Cost forecasts 3031'!K872*M871</f>
        <v>0</v>
      </c>
    </row>
    <row r="872" spans="1:24" ht="14.65" thickBot="1" x14ac:dyDescent="0.4">
      <c r="A872" s="55" t="str">
        <f>'Base year costs 2425'!B873</f>
        <v>SS046</v>
      </c>
      <c r="B872" s="55" t="str">
        <f>'Base year costs 2425'!C873</f>
        <v>CO801</v>
      </c>
      <c r="C872" s="55" t="str">
        <f>'Base year costs 2425'!D873</f>
        <v>1Gbit/s and below</v>
      </c>
      <c r="D872" s="55" t="str">
        <f>'Base year costs 2425'!E873</f>
        <v>Leased lines access - CLA</v>
      </c>
      <c r="E872" s="55" t="str">
        <f>'Base year costs 2425'!F873</f>
        <v>EAD &lt;1Gbps Main Link Rentals - External - Access - CLA</v>
      </c>
      <c r="F872" s="25" t="b">
        <f t="shared" si="119"/>
        <v>0</v>
      </c>
      <c r="G872" s="25" t="b">
        <f t="shared" si="120"/>
        <v>0</v>
      </c>
      <c r="H872" s="25" t="b">
        <f t="shared" si="121"/>
        <v>0</v>
      </c>
      <c r="I872" s="25" t="b">
        <f t="shared" si="117"/>
        <v>0</v>
      </c>
      <c r="J872" s="25" t="b">
        <f t="shared" si="125"/>
        <v>1</v>
      </c>
      <c r="K872" s="25" t="b">
        <f t="shared" si="118"/>
        <v>0</v>
      </c>
      <c r="L872" s="25" t="b">
        <f t="shared" si="122"/>
        <v>0</v>
      </c>
      <c r="M872" s="25" t="b">
        <f t="shared" si="123"/>
        <v>0</v>
      </c>
      <c r="N872" s="25" t="str">
        <f t="shared" si="124"/>
        <v>Not included</v>
      </c>
      <c r="O872" s="25">
        <f>IF(COUNTIF(A$5:A872,A872)=1,1,0)</f>
        <v>0</v>
      </c>
      <c r="P872" s="104">
        <f>INDEX('Service volumes'!C:C,MATCH($A872,'Service volumes'!$A:$A,0))*M872</f>
        <v>0</v>
      </c>
      <c r="Q872" s="104">
        <f>INDEX('Service volumes'!D:D,MATCH($A872,'Service volumes'!$A:$A,0))*M872</f>
        <v>0</v>
      </c>
      <c r="R872" s="104">
        <f>INDEX('Service volumes'!E:E,MATCH($A872,'Service volumes'!$A:$A,0))*M872</f>
        <v>0</v>
      </c>
      <c r="S872" s="114">
        <f>'Base year costs 2425'!I873*M872*P872</f>
        <v>0</v>
      </c>
      <c r="T872" s="107">
        <f>'Base year costs 2425'!L873*M872</f>
        <v>0</v>
      </c>
      <c r="U872" s="114">
        <f>'Cost forecasts 2526'!H873*M872*Q872</f>
        <v>0</v>
      </c>
      <c r="V872" s="107">
        <f>'Cost forecasts 2526'!K873*M872</f>
        <v>0</v>
      </c>
      <c r="W872" s="114">
        <f>'Cost forecasts 3031'!H873*M872*R872</f>
        <v>0</v>
      </c>
      <c r="X872" s="107">
        <f>'Cost forecasts 3031'!K873*M872</f>
        <v>0</v>
      </c>
    </row>
    <row r="873" spans="1:24" ht="14.65" thickBot="1" x14ac:dyDescent="0.4">
      <c r="A873" s="55" t="str">
        <f>'Base year costs 2425'!B874</f>
        <v>SS046</v>
      </c>
      <c r="B873" s="55" t="str">
        <f>'Base year costs 2425'!C874</f>
        <v>CP502</v>
      </c>
      <c r="C873" s="55" t="str">
        <f>'Base year costs 2425'!D874</f>
        <v>1Gbit/s and below</v>
      </c>
      <c r="D873" s="55" t="str">
        <f>'Base year costs 2425'!E874</f>
        <v>Leased lines access - CLA</v>
      </c>
      <c r="E873" s="55" t="str">
        <f>'Base year costs 2425'!F874</f>
        <v>EAD &lt;1Gbps Main Link Rentals - External - Access - CLA</v>
      </c>
      <c r="F873" s="25" t="b">
        <f t="shared" si="119"/>
        <v>0</v>
      </c>
      <c r="G873" s="25" t="b">
        <f t="shared" si="120"/>
        <v>0</v>
      </c>
      <c r="H873" s="25" t="b">
        <f t="shared" si="121"/>
        <v>0</v>
      </c>
      <c r="I873" s="25" t="b">
        <f t="shared" si="117"/>
        <v>0</v>
      </c>
      <c r="J873" s="25" t="b">
        <f t="shared" si="125"/>
        <v>1</v>
      </c>
      <c r="K873" s="25" t="b">
        <f t="shared" si="118"/>
        <v>0</v>
      </c>
      <c r="L873" s="25" t="b">
        <f t="shared" si="122"/>
        <v>0</v>
      </c>
      <c r="M873" s="25" t="b">
        <f t="shared" si="123"/>
        <v>0</v>
      </c>
      <c r="N873" s="25" t="str">
        <f t="shared" si="124"/>
        <v>Not included</v>
      </c>
      <c r="O873" s="25">
        <f>IF(COUNTIF(A$5:A873,A873)=1,1,0)</f>
        <v>0</v>
      </c>
      <c r="P873" s="104">
        <f>INDEX('Service volumes'!C:C,MATCH($A873,'Service volumes'!$A:$A,0))*M873</f>
        <v>0</v>
      </c>
      <c r="Q873" s="104">
        <f>INDEX('Service volumes'!D:D,MATCH($A873,'Service volumes'!$A:$A,0))*M873</f>
        <v>0</v>
      </c>
      <c r="R873" s="104">
        <f>INDEX('Service volumes'!E:E,MATCH($A873,'Service volumes'!$A:$A,0))*M873</f>
        <v>0</v>
      </c>
      <c r="S873" s="114">
        <f>'Base year costs 2425'!I874*M873*P873</f>
        <v>0</v>
      </c>
      <c r="T873" s="107">
        <f>'Base year costs 2425'!L874*M873</f>
        <v>0</v>
      </c>
      <c r="U873" s="114">
        <f>'Cost forecasts 2526'!H874*M873*Q873</f>
        <v>0</v>
      </c>
      <c r="V873" s="107">
        <f>'Cost forecasts 2526'!K874*M873</f>
        <v>0</v>
      </c>
      <c r="W873" s="114">
        <f>'Cost forecasts 3031'!H874*M873*R873</f>
        <v>0</v>
      </c>
      <c r="X873" s="107">
        <f>'Cost forecasts 3031'!K874*M873</f>
        <v>0</v>
      </c>
    </row>
    <row r="874" spans="1:24" ht="14.65" thickBot="1" x14ac:dyDescent="0.4">
      <c r="A874" s="55" t="str">
        <f>'Base year costs 2425'!B875</f>
        <v>SS046</v>
      </c>
      <c r="B874" s="55" t="str">
        <f>'Base year costs 2425'!C875</f>
        <v>CW900</v>
      </c>
      <c r="C874" s="55" t="str">
        <f>'Base year costs 2425'!D875</f>
        <v>1Gbit/s and below</v>
      </c>
      <c r="D874" s="55" t="str">
        <f>'Base year costs 2425'!E875</f>
        <v>Leased lines access - CLA</v>
      </c>
      <c r="E874" s="55" t="str">
        <f>'Base year costs 2425'!F875</f>
        <v>EAD &lt;1Gbps Main Link Rentals - External - Access - CLA</v>
      </c>
      <c r="F874" s="25" t="b">
        <f t="shared" si="119"/>
        <v>0</v>
      </c>
      <c r="G874" s="25" t="b">
        <f t="shared" si="120"/>
        <v>0</v>
      </c>
      <c r="H874" s="25" t="b">
        <f t="shared" si="121"/>
        <v>0</v>
      </c>
      <c r="I874" s="25" t="b">
        <f t="shared" si="117"/>
        <v>0</v>
      </c>
      <c r="J874" s="25" t="b">
        <f t="shared" si="125"/>
        <v>1</v>
      </c>
      <c r="K874" s="25" t="b">
        <f t="shared" si="118"/>
        <v>0</v>
      </c>
      <c r="L874" s="25" t="b">
        <f t="shared" si="122"/>
        <v>0</v>
      </c>
      <c r="M874" s="25" t="b">
        <f t="shared" si="123"/>
        <v>0</v>
      </c>
      <c r="N874" s="25" t="str">
        <f t="shared" si="124"/>
        <v>Not included</v>
      </c>
      <c r="O874" s="25">
        <f>IF(COUNTIF(A$5:A874,A874)=1,1,0)</f>
        <v>0</v>
      </c>
      <c r="P874" s="104">
        <f>INDEX('Service volumes'!C:C,MATCH($A874,'Service volumes'!$A:$A,0))*M874</f>
        <v>0</v>
      </c>
      <c r="Q874" s="104">
        <f>INDEX('Service volumes'!D:D,MATCH($A874,'Service volumes'!$A:$A,0))*M874</f>
        <v>0</v>
      </c>
      <c r="R874" s="104">
        <f>INDEX('Service volumes'!E:E,MATCH($A874,'Service volumes'!$A:$A,0))*M874</f>
        <v>0</v>
      </c>
      <c r="S874" s="114">
        <f>'Base year costs 2425'!I875*M874*P874</f>
        <v>0</v>
      </c>
      <c r="T874" s="107">
        <f>'Base year costs 2425'!L875*M874</f>
        <v>0</v>
      </c>
      <c r="U874" s="114">
        <f>'Cost forecasts 2526'!H875*M874*Q874</f>
        <v>0</v>
      </c>
      <c r="V874" s="107">
        <f>'Cost forecasts 2526'!K875*M874</f>
        <v>0</v>
      </c>
      <c r="W874" s="114">
        <f>'Cost forecasts 3031'!H875*M874*R874</f>
        <v>0</v>
      </c>
      <c r="X874" s="107">
        <f>'Cost forecasts 3031'!K875*M874</f>
        <v>0</v>
      </c>
    </row>
    <row r="875" spans="1:24" ht="14.65" thickBot="1" x14ac:dyDescent="0.4">
      <c r="A875" s="55" t="str">
        <f>'Base year costs 2425'!B876</f>
        <v>SS047</v>
      </c>
      <c r="B875" s="55" t="str">
        <f>'Base year costs 2425'!C876</f>
        <v>CL943</v>
      </c>
      <c r="C875" s="55" t="str">
        <f>'Base year costs 2425'!D876</f>
        <v>1Gbit/s</v>
      </c>
      <c r="D875" s="55" t="str">
        <f>'Base year costs 2425'!E876</f>
        <v>Leased lines access - CLA</v>
      </c>
      <c r="E875" s="55" t="str">
        <f>'Base year costs 2425'!F876</f>
        <v>EAD 1Gbps Main Link Rentals - Internal - Access - CLA</v>
      </c>
      <c r="F875" s="25" t="b">
        <f t="shared" si="119"/>
        <v>0</v>
      </c>
      <c r="G875" s="25" t="b">
        <f t="shared" si="120"/>
        <v>0</v>
      </c>
      <c r="H875" s="25" t="b">
        <f t="shared" si="121"/>
        <v>0</v>
      </c>
      <c r="I875" s="25" t="b">
        <f t="shared" si="117"/>
        <v>0</v>
      </c>
      <c r="J875" s="25" t="b">
        <f t="shared" si="125"/>
        <v>1</v>
      </c>
      <c r="K875" s="25" t="b">
        <f t="shared" si="118"/>
        <v>0</v>
      </c>
      <c r="L875" s="25" t="b">
        <f t="shared" si="122"/>
        <v>0</v>
      </c>
      <c r="M875" s="25" t="b">
        <f t="shared" si="123"/>
        <v>0</v>
      </c>
      <c r="N875" s="25" t="str">
        <f t="shared" si="124"/>
        <v>Not included</v>
      </c>
      <c r="O875" s="25">
        <f>IF(COUNTIF(A$5:A875,A875)=1,1,0)</f>
        <v>1</v>
      </c>
      <c r="P875" s="104">
        <f>INDEX('Service volumes'!C:C,MATCH($A875,'Service volumes'!$A:$A,0))*M875</f>
        <v>0</v>
      </c>
      <c r="Q875" s="104">
        <f>INDEX('Service volumes'!D:D,MATCH($A875,'Service volumes'!$A:$A,0))*M875</f>
        <v>0</v>
      </c>
      <c r="R875" s="104">
        <f>INDEX('Service volumes'!E:E,MATCH($A875,'Service volumes'!$A:$A,0))*M875</f>
        <v>0</v>
      </c>
      <c r="S875" s="114">
        <f>'Base year costs 2425'!I876*M875*P875</f>
        <v>0</v>
      </c>
      <c r="T875" s="107">
        <f>'Base year costs 2425'!L876*M875</f>
        <v>0</v>
      </c>
      <c r="U875" s="114">
        <f>'Cost forecasts 2526'!H876*M875*Q875</f>
        <v>0</v>
      </c>
      <c r="V875" s="107">
        <f>'Cost forecasts 2526'!K876*M875</f>
        <v>0</v>
      </c>
      <c r="W875" s="114">
        <f>'Cost forecasts 3031'!H876*M875*R875</f>
        <v>0</v>
      </c>
      <c r="X875" s="107">
        <f>'Cost forecasts 3031'!K876*M875</f>
        <v>0</v>
      </c>
    </row>
    <row r="876" spans="1:24" ht="14.65" thickBot="1" x14ac:dyDescent="0.4">
      <c r="A876" s="55" t="str">
        <f>'Base year costs 2425'!B877</f>
        <v>SS047</v>
      </c>
      <c r="B876" s="55" t="str">
        <f>'Base year costs 2425'!C877</f>
        <v>CO445</v>
      </c>
      <c r="C876" s="55" t="str">
        <f>'Base year costs 2425'!D877</f>
        <v>1Gbit/s</v>
      </c>
      <c r="D876" s="55" t="str">
        <f>'Base year costs 2425'!E877</f>
        <v>Leased lines access - CLA</v>
      </c>
      <c r="E876" s="55" t="str">
        <f>'Base year costs 2425'!F877</f>
        <v>EAD 1Gbps Main Link Rentals - Internal - Access - CLA</v>
      </c>
      <c r="F876" s="25" t="b">
        <f t="shared" si="119"/>
        <v>0</v>
      </c>
      <c r="G876" s="25" t="b">
        <f t="shared" si="120"/>
        <v>0</v>
      </c>
      <c r="H876" s="25" t="b">
        <f t="shared" si="121"/>
        <v>0</v>
      </c>
      <c r="I876" s="25" t="b">
        <f t="shared" si="117"/>
        <v>0</v>
      </c>
      <c r="J876" s="25" t="b">
        <f t="shared" si="125"/>
        <v>1</v>
      </c>
      <c r="K876" s="25" t="b">
        <f t="shared" si="118"/>
        <v>0</v>
      </c>
      <c r="L876" s="25" t="b">
        <f t="shared" si="122"/>
        <v>0</v>
      </c>
      <c r="M876" s="25" t="b">
        <f t="shared" si="123"/>
        <v>0</v>
      </c>
      <c r="N876" s="25" t="str">
        <f t="shared" si="124"/>
        <v>Not included</v>
      </c>
      <c r="O876" s="25">
        <f>IF(COUNTIF(A$5:A876,A876)=1,1,0)</f>
        <v>0</v>
      </c>
      <c r="P876" s="104">
        <f>INDEX('Service volumes'!C:C,MATCH($A876,'Service volumes'!$A:$A,0))*M876</f>
        <v>0</v>
      </c>
      <c r="Q876" s="104">
        <f>INDEX('Service volumes'!D:D,MATCH($A876,'Service volumes'!$A:$A,0))*M876</f>
        <v>0</v>
      </c>
      <c r="R876" s="104">
        <f>INDEX('Service volumes'!E:E,MATCH($A876,'Service volumes'!$A:$A,0))*M876</f>
        <v>0</v>
      </c>
      <c r="S876" s="114">
        <f>'Base year costs 2425'!I877*M876*P876</f>
        <v>0</v>
      </c>
      <c r="T876" s="107">
        <f>'Base year costs 2425'!L877*M876</f>
        <v>0</v>
      </c>
      <c r="U876" s="114">
        <f>'Cost forecasts 2526'!H877*M876*Q876</f>
        <v>0</v>
      </c>
      <c r="V876" s="107">
        <f>'Cost forecasts 2526'!K877*M876</f>
        <v>0</v>
      </c>
      <c r="W876" s="114">
        <f>'Cost forecasts 3031'!H877*M876*R876</f>
        <v>0</v>
      </c>
      <c r="X876" s="107">
        <f>'Cost forecasts 3031'!K877*M876</f>
        <v>0</v>
      </c>
    </row>
    <row r="877" spans="1:24" ht="14.65" thickBot="1" x14ac:dyDescent="0.4">
      <c r="A877" s="55" t="str">
        <f>'Base year costs 2425'!B878</f>
        <v>SS047</v>
      </c>
      <c r="B877" s="55" t="str">
        <f>'Base year costs 2425'!C878</f>
        <v>CO485</v>
      </c>
      <c r="C877" s="55" t="str">
        <f>'Base year costs 2425'!D878</f>
        <v>1Gbit/s</v>
      </c>
      <c r="D877" s="55" t="str">
        <f>'Base year costs 2425'!E878</f>
        <v>Leased lines access - CLA</v>
      </c>
      <c r="E877" s="55" t="str">
        <f>'Base year costs 2425'!F878</f>
        <v>EAD 1Gbps Main Link Rentals - Internal - Access - CLA</v>
      </c>
      <c r="F877" s="25" t="b">
        <f t="shared" si="119"/>
        <v>0</v>
      </c>
      <c r="G877" s="25" t="b">
        <f t="shared" si="120"/>
        <v>0</v>
      </c>
      <c r="H877" s="25" t="b">
        <f t="shared" si="121"/>
        <v>0</v>
      </c>
      <c r="I877" s="25" t="b">
        <f t="shared" si="117"/>
        <v>0</v>
      </c>
      <c r="J877" s="25" t="b">
        <f t="shared" si="125"/>
        <v>1</v>
      </c>
      <c r="K877" s="25" t="b">
        <f t="shared" si="118"/>
        <v>0</v>
      </c>
      <c r="L877" s="25" t="b">
        <f t="shared" si="122"/>
        <v>0</v>
      </c>
      <c r="M877" s="25" t="b">
        <f t="shared" si="123"/>
        <v>0</v>
      </c>
      <c r="N877" s="25" t="str">
        <f t="shared" si="124"/>
        <v>Not included</v>
      </c>
      <c r="O877" s="25">
        <f>IF(COUNTIF(A$5:A877,A877)=1,1,0)</f>
        <v>0</v>
      </c>
      <c r="P877" s="104">
        <f>INDEX('Service volumes'!C:C,MATCH($A877,'Service volumes'!$A:$A,0))*M877</f>
        <v>0</v>
      </c>
      <c r="Q877" s="104">
        <f>INDEX('Service volumes'!D:D,MATCH($A877,'Service volumes'!$A:$A,0))*M877</f>
        <v>0</v>
      </c>
      <c r="R877" s="104">
        <f>INDEX('Service volumes'!E:E,MATCH($A877,'Service volumes'!$A:$A,0))*M877</f>
        <v>0</v>
      </c>
      <c r="S877" s="114">
        <f>'Base year costs 2425'!I878*M877*P877</f>
        <v>0</v>
      </c>
      <c r="T877" s="107">
        <f>'Base year costs 2425'!L878*M877</f>
        <v>0</v>
      </c>
      <c r="U877" s="114">
        <f>'Cost forecasts 2526'!H878*M877*Q877</f>
        <v>0</v>
      </c>
      <c r="V877" s="107">
        <f>'Cost forecasts 2526'!K878*M877</f>
        <v>0</v>
      </c>
      <c r="W877" s="114">
        <f>'Cost forecasts 3031'!H878*M877*R877</f>
        <v>0</v>
      </c>
      <c r="X877" s="107">
        <f>'Cost forecasts 3031'!K878*M877</f>
        <v>0</v>
      </c>
    </row>
    <row r="878" spans="1:24" ht="14.65" thickBot="1" x14ac:dyDescent="0.4">
      <c r="A878" s="55" t="str">
        <f>'Base year costs 2425'!B879</f>
        <v>SS047</v>
      </c>
      <c r="B878" s="55" t="str">
        <f>'Base year costs 2425'!C879</f>
        <v>CO487</v>
      </c>
      <c r="C878" s="55" t="str">
        <f>'Base year costs 2425'!D879</f>
        <v>1Gbit/s</v>
      </c>
      <c r="D878" s="55" t="str">
        <f>'Base year costs 2425'!E879</f>
        <v>Leased lines access - CLA</v>
      </c>
      <c r="E878" s="55" t="str">
        <f>'Base year costs 2425'!F879</f>
        <v>EAD 1Gbps Main Link Rentals - Internal - Access - CLA</v>
      </c>
      <c r="F878" s="25" t="b">
        <f t="shared" si="119"/>
        <v>0</v>
      </c>
      <c r="G878" s="25" t="b">
        <f t="shared" si="120"/>
        <v>0</v>
      </c>
      <c r="H878" s="25" t="b">
        <f t="shared" si="121"/>
        <v>0</v>
      </c>
      <c r="I878" s="25" t="b">
        <f t="shared" si="117"/>
        <v>0</v>
      </c>
      <c r="J878" s="25" t="b">
        <f t="shared" si="125"/>
        <v>1</v>
      </c>
      <c r="K878" s="25" t="b">
        <f t="shared" si="118"/>
        <v>0</v>
      </c>
      <c r="L878" s="25" t="b">
        <f t="shared" si="122"/>
        <v>0</v>
      </c>
      <c r="M878" s="25" t="b">
        <f t="shared" si="123"/>
        <v>0</v>
      </c>
      <c r="N878" s="25" t="str">
        <f t="shared" si="124"/>
        <v>Not included</v>
      </c>
      <c r="O878" s="25">
        <f>IF(COUNTIF(A$5:A878,A878)=1,1,0)</f>
        <v>0</v>
      </c>
      <c r="P878" s="104">
        <f>INDEX('Service volumes'!C:C,MATCH($A878,'Service volumes'!$A:$A,0))*M878</f>
        <v>0</v>
      </c>
      <c r="Q878" s="104">
        <f>INDEX('Service volumes'!D:D,MATCH($A878,'Service volumes'!$A:$A,0))*M878</f>
        <v>0</v>
      </c>
      <c r="R878" s="104">
        <f>INDEX('Service volumes'!E:E,MATCH($A878,'Service volumes'!$A:$A,0))*M878</f>
        <v>0</v>
      </c>
      <c r="S878" s="114">
        <f>'Base year costs 2425'!I879*M878*P878</f>
        <v>0</v>
      </c>
      <c r="T878" s="107">
        <f>'Base year costs 2425'!L879*M878</f>
        <v>0</v>
      </c>
      <c r="U878" s="114">
        <f>'Cost forecasts 2526'!H879*M878*Q878</f>
        <v>0</v>
      </c>
      <c r="V878" s="107">
        <f>'Cost forecasts 2526'!K879*M878</f>
        <v>0</v>
      </c>
      <c r="W878" s="114">
        <f>'Cost forecasts 3031'!H879*M878*R878</f>
        <v>0</v>
      </c>
      <c r="X878" s="107">
        <f>'Cost forecasts 3031'!K879*M878</f>
        <v>0</v>
      </c>
    </row>
    <row r="879" spans="1:24" ht="14.65" thickBot="1" x14ac:dyDescent="0.4">
      <c r="A879" s="55" t="str">
        <f>'Base year costs 2425'!B880</f>
        <v>SS047</v>
      </c>
      <c r="B879" s="55" t="str">
        <f>'Base year costs 2425'!C880</f>
        <v>CE106</v>
      </c>
      <c r="C879" s="55" t="str">
        <f>'Base year costs 2425'!D880</f>
        <v>1Gbit/s</v>
      </c>
      <c r="D879" s="55" t="str">
        <f>'Base year costs 2425'!E880</f>
        <v>Leased lines access - CLA</v>
      </c>
      <c r="E879" s="55" t="str">
        <f>'Base year costs 2425'!F880</f>
        <v>EAD 1Gbps Main Link Rentals - Internal - Access - CLA</v>
      </c>
      <c r="F879" s="25" t="b">
        <f t="shared" si="119"/>
        <v>0</v>
      </c>
      <c r="G879" s="25" t="b">
        <f t="shared" si="120"/>
        <v>0</v>
      </c>
      <c r="H879" s="25" t="b">
        <f t="shared" si="121"/>
        <v>0</v>
      </c>
      <c r="I879" s="25" t="b">
        <f t="shared" si="117"/>
        <v>0</v>
      </c>
      <c r="J879" s="25" t="b">
        <f t="shared" si="125"/>
        <v>1</v>
      </c>
      <c r="K879" s="25" t="b">
        <f t="shared" si="118"/>
        <v>0</v>
      </c>
      <c r="L879" s="25" t="b">
        <f t="shared" si="122"/>
        <v>0</v>
      </c>
      <c r="M879" s="25" t="b">
        <f t="shared" si="123"/>
        <v>0</v>
      </c>
      <c r="N879" s="25" t="str">
        <f t="shared" si="124"/>
        <v>Not included</v>
      </c>
      <c r="O879" s="25">
        <f>IF(COUNTIF(A$5:A879,A879)=1,1,0)</f>
        <v>0</v>
      </c>
      <c r="P879" s="104">
        <f>INDEX('Service volumes'!C:C,MATCH($A879,'Service volumes'!$A:$A,0))*M879</f>
        <v>0</v>
      </c>
      <c r="Q879" s="104">
        <f>INDEX('Service volumes'!D:D,MATCH($A879,'Service volumes'!$A:$A,0))*M879</f>
        <v>0</v>
      </c>
      <c r="R879" s="104">
        <f>INDEX('Service volumes'!E:E,MATCH($A879,'Service volumes'!$A:$A,0))*M879</f>
        <v>0</v>
      </c>
      <c r="S879" s="114">
        <f>'Base year costs 2425'!I880*M879*P879</f>
        <v>0</v>
      </c>
      <c r="T879" s="107">
        <f>'Base year costs 2425'!L880*M879</f>
        <v>0</v>
      </c>
      <c r="U879" s="114">
        <f>'Cost forecasts 2526'!H880*M879*Q879</f>
        <v>0</v>
      </c>
      <c r="V879" s="107">
        <f>'Cost forecasts 2526'!K880*M879</f>
        <v>0</v>
      </c>
      <c r="W879" s="114">
        <f>'Cost forecasts 3031'!H880*M879*R879</f>
        <v>0</v>
      </c>
      <c r="X879" s="107">
        <f>'Cost forecasts 3031'!K880*M879</f>
        <v>0</v>
      </c>
    </row>
    <row r="880" spans="1:24" ht="14.65" thickBot="1" x14ac:dyDescent="0.4">
      <c r="A880" s="55" t="str">
        <f>'Base year costs 2425'!B881</f>
        <v>SS047</v>
      </c>
      <c r="B880" s="55" t="str">
        <f>'Base year costs 2425'!C881</f>
        <v>CJ001</v>
      </c>
      <c r="C880" s="55" t="str">
        <f>'Base year costs 2425'!D881</f>
        <v>1Gbit/s</v>
      </c>
      <c r="D880" s="55" t="str">
        <f>'Base year costs 2425'!E881</f>
        <v>Leased lines access - CLA</v>
      </c>
      <c r="E880" s="55" t="str">
        <f>'Base year costs 2425'!F881</f>
        <v>EAD 1Gbps Main Link Rentals - Internal - Access - CLA</v>
      </c>
      <c r="F880" s="25" t="b">
        <f t="shared" si="119"/>
        <v>0</v>
      </c>
      <c r="G880" s="25" t="b">
        <f t="shared" si="120"/>
        <v>0</v>
      </c>
      <c r="H880" s="25" t="b">
        <f t="shared" si="121"/>
        <v>0</v>
      </c>
      <c r="I880" s="25" t="b">
        <f t="shared" si="117"/>
        <v>0</v>
      </c>
      <c r="J880" s="25" t="b">
        <f t="shared" si="125"/>
        <v>1</v>
      </c>
      <c r="K880" s="25" t="b">
        <f t="shared" si="118"/>
        <v>0</v>
      </c>
      <c r="L880" s="25" t="b">
        <f t="shared" si="122"/>
        <v>0</v>
      </c>
      <c r="M880" s="25" t="b">
        <f t="shared" si="123"/>
        <v>0</v>
      </c>
      <c r="N880" s="25" t="str">
        <f t="shared" si="124"/>
        <v>Not included</v>
      </c>
      <c r="O880" s="25">
        <f>IF(COUNTIF(A$5:A880,A880)=1,1,0)</f>
        <v>0</v>
      </c>
      <c r="P880" s="104">
        <f>INDEX('Service volumes'!C:C,MATCH($A880,'Service volumes'!$A:$A,0))*M880</f>
        <v>0</v>
      </c>
      <c r="Q880" s="104">
        <f>INDEX('Service volumes'!D:D,MATCH($A880,'Service volumes'!$A:$A,0))*M880</f>
        <v>0</v>
      </c>
      <c r="R880" s="104">
        <f>INDEX('Service volumes'!E:E,MATCH($A880,'Service volumes'!$A:$A,0))*M880</f>
        <v>0</v>
      </c>
      <c r="S880" s="114">
        <f>'Base year costs 2425'!I881*M880*P880</f>
        <v>0</v>
      </c>
      <c r="T880" s="107">
        <f>'Base year costs 2425'!L881*M880</f>
        <v>0</v>
      </c>
      <c r="U880" s="114">
        <f>'Cost forecasts 2526'!H881*M880*Q880</f>
        <v>0</v>
      </c>
      <c r="V880" s="107">
        <f>'Cost forecasts 2526'!K881*M880</f>
        <v>0</v>
      </c>
      <c r="W880" s="114">
        <f>'Cost forecasts 3031'!H881*M880*R880</f>
        <v>0</v>
      </c>
      <c r="X880" s="107">
        <f>'Cost forecasts 3031'!K881*M880</f>
        <v>0</v>
      </c>
    </row>
    <row r="881" spans="1:24" ht="14.65" thickBot="1" x14ac:dyDescent="0.4">
      <c r="A881" s="55" t="str">
        <f>'Base year costs 2425'!B882</f>
        <v>SS047</v>
      </c>
      <c r="B881" s="55" t="str">
        <f>'Base year costs 2425'!C882</f>
        <v>CJ002</v>
      </c>
      <c r="C881" s="55" t="str">
        <f>'Base year costs 2425'!D882</f>
        <v>1Gbit/s</v>
      </c>
      <c r="D881" s="55" t="str">
        <f>'Base year costs 2425'!E882</f>
        <v>Leased lines access - CLA</v>
      </c>
      <c r="E881" s="55" t="str">
        <f>'Base year costs 2425'!F882</f>
        <v>EAD 1Gbps Main Link Rentals - Internal - Access - CLA</v>
      </c>
      <c r="F881" s="25" t="b">
        <f t="shared" si="119"/>
        <v>0</v>
      </c>
      <c r="G881" s="25" t="b">
        <f t="shared" si="120"/>
        <v>0</v>
      </c>
      <c r="H881" s="25" t="b">
        <f t="shared" si="121"/>
        <v>0</v>
      </c>
      <c r="I881" s="25" t="b">
        <f t="shared" si="117"/>
        <v>0</v>
      </c>
      <c r="J881" s="25" t="b">
        <f t="shared" si="125"/>
        <v>1</v>
      </c>
      <c r="K881" s="25" t="b">
        <f t="shared" si="118"/>
        <v>0</v>
      </c>
      <c r="L881" s="25" t="b">
        <f t="shared" si="122"/>
        <v>0</v>
      </c>
      <c r="M881" s="25" t="b">
        <f t="shared" si="123"/>
        <v>0</v>
      </c>
      <c r="N881" s="25" t="str">
        <f t="shared" si="124"/>
        <v>Not included</v>
      </c>
      <c r="O881" s="25">
        <f>IF(COUNTIF(A$5:A881,A881)=1,1,0)</f>
        <v>0</v>
      </c>
      <c r="P881" s="104">
        <f>INDEX('Service volumes'!C:C,MATCH($A881,'Service volumes'!$A:$A,0))*M881</f>
        <v>0</v>
      </c>
      <c r="Q881" s="104">
        <f>INDEX('Service volumes'!D:D,MATCH($A881,'Service volumes'!$A:$A,0))*M881</f>
        <v>0</v>
      </c>
      <c r="R881" s="104">
        <f>INDEX('Service volumes'!E:E,MATCH($A881,'Service volumes'!$A:$A,0))*M881</f>
        <v>0</v>
      </c>
      <c r="S881" s="114">
        <f>'Base year costs 2425'!I882*M881*P881</f>
        <v>0</v>
      </c>
      <c r="T881" s="107">
        <f>'Base year costs 2425'!L882*M881</f>
        <v>0</v>
      </c>
      <c r="U881" s="114">
        <f>'Cost forecasts 2526'!H882*M881*Q881</f>
        <v>0</v>
      </c>
      <c r="V881" s="107">
        <f>'Cost forecasts 2526'!K882*M881</f>
        <v>0</v>
      </c>
      <c r="W881" s="114">
        <f>'Cost forecasts 3031'!H882*M881*R881</f>
        <v>0</v>
      </c>
      <c r="X881" s="107">
        <f>'Cost forecasts 3031'!K882*M881</f>
        <v>0</v>
      </c>
    </row>
    <row r="882" spans="1:24" ht="14.65" thickBot="1" x14ac:dyDescent="0.4">
      <c r="A882" s="55" t="str">
        <f>'Base year costs 2425'!B883</f>
        <v>SS047</v>
      </c>
      <c r="B882" s="55" t="str">
        <f>'Base year costs 2425'!C883</f>
        <v>CJ003</v>
      </c>
      <c r="C882" s="55" t="str">
        <f>'Base year costs 2425'!D883</f>
        <v>1Gbit/s</v>
      </c>
      <c r="D882" s="55" t="str">
        <f>'Base year costs 2425'!E883</f>
        <v>Leased lines access - CLA</v>
      </c>
      <c r="E882" s="55" t="str">
        <f>'Base year costs 2425'!F883</f>
        <v>EAD 1Gbps Main Link Rentals - Internal - Access - CLA</v>
      </c>
      <c r="F882" s="25" t="b">
        <f t="shared" si="119"/>
        <v>0</v>
      </c>
      <c r="G882" s="25" t="b">
        <f t="shared" si="120"/>
        <v>0</v>
      </c>
      <c r="H882" s="25" t="b">
        <f t="shared" si="121"/>
        <v>0</v>
      </c>
      <c r="I882" s="25" t="b">
        <f t="shared" si="117"/>
        <v>0</v>
      </c>
      <c r="J882" s="25" t="b">
        <f t="shared" si="125"/>
        <v>1</v>
      </c>
      <c r="K882" s="25" t="b">
        <f t="shared" si="118"/>
        <v>0</v>
      </c>
      <c r="L882" s="25" t="b">
        <f t="shared" si="122"/>
        <v>0</v>
      </c>
      <c r="M882" s="25" t="b">
        <f t="shared" si="123"/>
        <v>0</v>
      </c>
      <c r="N882" s="25" t="str">
        <f t="shared" si="124"/>
        <v>Not included</v>
      </c>
      <c r="O882" s="25">
        <f>IF(COUNTIF(A$5:A882,A882)=1,1,0)</f>
        <v>0</v>
      </c>
      <c r="P882" s="104">
        <f>INDEX('Service volumes'!C:C,MATCH($A882,'Service volumes'!$A:$A,0))*M882</f>
        <v>0</v>
      </c>
      <c r="Q882" s="104">
        <f>INDEX('Service volumes'!D:D,MATCH($A882,'Service volumes'!$A:$A,0))*M882</f>
        <v>0</v>
      </c>
      <c r="R882" s="104">
        <f>INDEX('Service volumes'!E:E,MATCH($A882,'Service volumes'!$A:$A,0))*M882</f>
        <v>0</v>
      </c>
      <c r="S882" s="114">
        <f>'Base year costs 2425'!I883*M882*P882</f>
        <v>0</v>
      </c>
      <c r="T882" s="107">
        <f>'Base year costs 2425'!L883*M882</f>
        <v>0</v>
      </c>
      <c r="U882" s="114">
        <f>'Cost forecasts 2526'!H883*M882*Q882</f>
        <v>0</v>
      </c>
      <c r="V882" s="107">
        <f>'Cost forecasts 2526'!K883*M882</f>
        <v>0</v>
      </c>
      <c r="W882" s="114">
        <f>'Cost forecasts 3031'!H883*M882*R882</f>
        <v>0</v>
      </c>
      <c r="X882" s="107">
        <f>'Cost forecasts 3031'!K883*M882</f>
        <v>0</v>
      </c>
    </row>
    <row r="883" spans="1:24" ht="14.65" thickBot="1" x14ac:dyDescent="0.4">
      <c r="A883" s="55" t="str">
        <f>'Base year costs 2425'!B884</f>
        <v>SS047</v>
      </c>
      <c r="B883" s="55" t="str">
        <f>'Base year costs 2425'!C884</f>
        <v>CJ004</v>
      </c>
      <c r="C883" s="55" t="str">
        <f>'Base year costs 2425'!D884</f>
        <v>1Gbit/s</v>
      </c>
      <c r="D883" s="55" t="str">
        <f>'Base year costs 2425'!E884</f>
        <v>Leased lines access - CLA</v>
      </c>
      <c r="E883" s="55" t="str">
        <f>'Base year costs 2425'!F884</f>
        <v>EAD 1Gbps Main Link Rentals - Internal - Access - CLA</v>
      </c>
      <c r="F883" s="25" t="b">
        <f t="shared" si="119"/>
        <v>0</v>
      </c>
      <c r="G883" s="25" t="b">
        <f t="shared" si="120"/>
        <v>0</v>
      </c>
      <c r="H883" s="25" t="b">
        <f t="shared" si="121"/>
        <v>0</v>
      </c>
      <c r="I883" s="25" t="b">
        <f t="shared" si="117"/>
        <v>0</v>
      </c>
      <c r="J883" s="25" t="b">
        <f t="shared" si="125"/>
        <v>1</v>
      </c>
      <c r="K883" s="25" t="b">
        <f t="shared" si="118"/>
        <v>0</v>
      </c>
      <c r="L883" s="25" t="b">
        <f t="shared" si="122"/>
        <v>0</v>
      </c>
      <c r="M883" s="25" t="b">
        <f t="shared" si="123"/>
        <v>0</v>
      </c>
      <c r="N883" s="25" t="str">
        <f t="shared" si="124"/>
        <v>Not included</v>
      </c>
      <c r="O883" s="25">
        <f>IF(COUNTIF(A$5:A883,A883)=1,1,0)</f>
        <v>0</v>
      </c>
      <c r="P883" s="104">
        <f>INDEX('Service volumes'!C:C,MATCH($A883,'Service volumes'!$A:$A,0))*M883</f>
        <v>0</v>
      </c>
      <c r="Q883" s="104">
        <f>INDEX('Service volumes'!D:D,MATCH($A883,'Service volumes'!$A:$A,0))*M883</f>
        <v>0</v>
      </c>
      <c r="R883" s="104">
        <f>INDEX('Service volumes'!E:E,MATCH($A883,'Service volumes'!$A:$A,0))*M883</f>
        <v>0</v>
      </c>
      <c r="S883" s="114">
        <f>'Base year costs 2425'!I884*M883*P883</f>
        <v>0</v>
      </c>
      <c r="T883" s="107">
        <f>'Base year costs 2425'!L884*M883</f>
        <v>0</v>
      </c>
      <c r="U883" s="114">
        <f>'Cost forecasts 2526'!H884*M883*Q883</f>
        <v>0</v>
      </c>
      <c r="V883" s="107">
        <f>'Cost forecasts 2526'!K884*M883</f>
        <v>0</v>
      </c>
      <c r="W883" s="114">
        <f>'Cost forecasts 3031'!H884*M883*R883</f>
        <v>0</v>
      </c>
      <c r="X883" s="107">
        <f>'Cost forecasts 3031'!K884*M883</f>
        <v>0</v>
      </c>
    </row>
    <row r="884" spans="1:24" ht="14.65" thickBot="1" x14ac:dyDescent="0.4">
      <c r="A884" s="55" t="str">
        <f>'Base year costs 2425'!B885</f>
        <v>SS047</v>
      </c>
      <c r="B884" s="55" t="str">
        <f>'Base year costs 2425'!C885</f>
        <v>CJ010</v>
      </c>
      <c r="C884" s="55" t="str">
        <f>'Base year costs 2425'!D885</f>
        <v>1Gbit/s</v>
      </c>
      <c r="D884" s="55" t="str">
        <f>'Base year costs 2425'!E885</f>
        <v>Leased lines access - CLA</v>
      </c>
      <c r="E884" s="55" t="str">
        <f>'Base year costs 2425'!F885</f>
        <v>EAD 1Gbps Main Link Rentals - Internal - Access - CLA</v>
      </c>
      <c r="F884" s="25" t="b">
        <f t="shared" si="119"/>
        <v>0</v>
      </c>
      <c r="G884" s="25" t="b">
        <f t="shared" si="120"/>
        <v>0</v>
      </c>
      <c r="H884" s="25" t="b">
        <f t="shared" si="121"/>
        <v>0</v>
      </c>
      <c r="I884" s="25" t="b">
        <f t="shared" si="117"/>
        <v>0</v>
      </c>
      <c r="J884" s="25" t="b">
        <f t="shared" si="125"/>
        <v>1</v>
      </c>
      <c r="K884" s="25" t="b">
        <f t="shared" si="118"/>
        <v>0</v>
      </c>
      <c r="L884" s="25" t="b">
        <f t="shared" si="122"/>
        <v>0</v>
      </c>
      <c r="M884" s="25" t="b">
        <f t="shared" si="123"/>
        <v>0</v>
      </c>
      <c r="N884" s="25" t="str">
        <f t="shared" si="124"/>
        <v>Not included</v>
      </c>
      <c r="O884" s="25">
        <f>IF(COUNTIF(A$5:A884,A884)=1,1,0)</f>
        <v>0</v>
      </c>
      <c r="P884" s="104">
        <f>INDEX('Service volumes'!C:C,MATCH($A884,'Service volumes'!$A:$A,0))*M884</f>
        <v>0</v>
      </c>
      <c r="Q884" s="104">
        <f>INDEX('Service volumes'!D:D,MATCH($A884,'Service volumes'!$A:$A,0))*M884</f>
        <v>0</v>
      </c>
      <c r="R884" s="104">
        <f>INDEX('Service volumes'!E:E,MATCH($A884,'Service volumes'!$A:$A,0))*M884</f>
        <v>0</v>
      </c>
      <c r="S884" s="114">
        <f>'Base year costs 2425'!I885*M884*P884</f>
        <v>0</v>
      </c>
      <c r="T884" s="107">
        <f>'Base year costs 2425'!L885*M884</f>
        <v>0</v>
      </c>
      <c r="U884" s="114">
        <f>'Cost forecasts 2526'!H885*M884*Q884</f>
        <v>0</v>
      </c>
      <c r="V884" s="107">
        <f>'Cost forecasts 2526'!K885*M884</f>
        <v>0</v>
      </c>
      <c r="W884" s="114">
        <f>'Cost forecasts 3031'!H885*M884*R884</f>
        <v>0</v>
      </c>
      <c r="X884" s="107">
        <f>'Cost forecasts 3031'!K885*M884</f>
        <v>0</v>
      </c>
    </row>
    <row r="885" spans="1:24" ht="14.65" thickBot="1" x14ac:dyDescent="0.4">
      <c r="A885" s="55" t="str">
        <f>'Base year costs 2425'!B886</f>
        <v>SS047</v>
      </c>
      <c r="B885" s="55" t="str">
        <f>'Base year costs 2425'!C886</f>
        <v>CJ011</v>
      </c>
      <c r="C885" s="55" t="str">
        <f>'Base year costs 2425'!D886</f>
        <v>1Gbit/s</v>
      </c>
      <c r="D885" s="55" t="str">
        <f>'Base year costs 2425'!E886</f>
        <v>Leased lines access - CLA</v>
      </c>
      <c r="E885" s="55" t="str">
        <f>'Base year costs 2425'!F886</f>
        <v>EAD 1Gbps Main Link Rentals - Internal - Access - CLA</v>
      </c>
      <c r="F885" s="25" t="b">
        <f t="shared" si="119"/>
        <v>0</v>
      </c>
      <c r="G885" s="25" t="b">
        <f t="shared" si="120"/>
        <v>0</v>
      </c>
      <c r="H885" s="25" t="b">
        <f t="shared" si="121"/>
        <v>0</v>
      </c>
      <c r="I885" s="25" t="b">
        <f t="shared" si="117"/>
        <v>0</v>
      </c>
      <c r="J885" s="25" t="b">
        <f t="shared" si="125"/>
        <v>1</v>
      </c>
      <c r="K885" s="25" t="b">
        <f t="shared" si="118"/>
        <v>0</v>
      </c>
      <c r="L885" s="25" t="b">
        <f t="shared" si="122"/>
        <v>0</v>
      </c>
      <c r="M885" s="25" t="b">
        <f t="shared" si="123"/>
        <v>0</v>
      </c>
      <c r="N885" s="25" t="str">
        <f t="shared" si="124"/>
        <v>Not included</v>
      </c>
      <c r="O885" s="25">
        <f>IF(COUNTIF(A$5:A885,A885)=1,1,0)</f>
        <v>0</v>
      </c>
      <c r="P885" s="104">
        <f>INDEX('Service volumes'!C:C,MATCH($A885,'Service volumes'!$A:$A,0))*M885</f>
        <v>0</v>
      </c>
      <c r="Q885" s="104">
        <f>INDEX('Service volumes'!D:D,MATCH($A885,'Service volumes'!$A:$A,0))*M885</f>
        <v>0</v>
      </c>
      <c r="R885" s="104">
        <f>INDEX('Service volumes'!E:E,MATCH($A885,'Service volumes'!$A:$A,0))*M885</f>
        <v>0</v>
      </c>
      <c r="S885" s="114">
        <f>'Base year costs 2425'!I886*M885*P885</f>
        <v>0</v>
      </c>
      <c r="T885" s="107">
        <f>'Base year costs 2425'!L886*M885</f>
        <v>0</v>
      </c>
      <c r="U885" s="114">
        <f>'Cost forecasts 2526'!H886*M885*Q885</f>
        <v>0</v>
      </c>
      <c r="V885" s="107">
        <f>'Cost forecasts 2526'!K886*M885</f>
        <v>0</v>
      </c>
      <c r="W885" s="114">
        <f>'Cost forecasts 3031'!H886*M885*R885</f>
        <v>0</v>
      </c>
      <c r="X885" s="107">
        <f>'Cost forecasts 3031'!K886*M885</f>
        <v>0</v>
      </c>
    </row>
    <row r="886" spans="1:24" ht="14.65" thickBot="1" x14ac:dyDescent="0.4">
      <c r="A886" s="55" t="str">
        <f>'Base year costs 2425'!B887</f>
        <v>SS047</v>
      </c>
      <c r="B886" s="55" t="str">
        <f>'Base year costs 2425'!C887</f>
        <v>CJ016</v>
      </c>
      <c r="C886" s="55" t="str">
        <f>'Base year costs 2425'!D887</f>
        <v>1Gbit/s</v>
      </c>
      <c r="D886" s="55" t="str">
        <f>'Base year costs 2425'!E887</f>
        <v>Leased lines access - CLA</v>
      </c>
      <c r="E886" s="55" t="str">
        <f>'Base year costs 2425'!F887</f>
        <v>EAD 1Gbps Main Link Rentals - Internal - Access - CLA</v>
      </c>
      <c r="F886" s="25" t="b">
        <f t="shared" si="119"/>
        <v>0</v>
      </c>
      <c r="G886" s="25" t="b">
        <f t="shared" si="120"/>
        <v>0</v>
      </c>
      <c r="H886" s="25" t="b">
        <f t="shared" si="121"/>
        <v>0</v>
      </c>
      <c r="I886" s="25" t="b">
        <f t="shared" si="117"/>
        <v>0</v>
      </c>
      <c r="J886" s="25" t="b">
        <f t="shared" si="125"/>
        <v>1</v>
      </c>
      <c r="K886" s="25" t="b">
        <f t="shared" si="118"/>
        <v>0</v>
      </c>
      <c r="L886" s="25" t="b">
        <f t="shared" si="122"/>
        <v>0</v>
      </c>
      <c r="M886" s="25" t="b">
        <f t="shared" si="123"/>
        <v>0</v>
      </c>
      <c r="N886" s="25" t="str">
        <f t="shared" si="124"/>
        <v>Not included</v>
      </c>
      <c r="O886" s="25">
        <f>IF(COUNTIF(A$5:A886,A886)=1,1,0)</f>
        <v>0</v>
      </c>
      <c r="P886" s="104">
        <f>INDEX('Service volumes'!C:C,MATCH($A886,'Service volumes'!$A:$A,0))*M886</f>
        <v>0</v>
      </c>
      <c r="Q886" s="104">
        <f>INDEX('Service volumes'!D:D,MATCH($A886,'Service volumes'!$A:$A,0))*M886</f>
        <v>0</v>
      </c>
      <c r="R886" s="104">
        <f>INDEX('Service volumes'!E:E,MATCH($A886,'Service volumes'!$A:$A,0))*M886</f>
        <v>0</v>
      </c>
      <c r="S886" s="114">
        <f>'Base year costs 2425'!I887*M886*P886</f>
        <v>0</v>
      </c>
      <c r="T886" s="107">
        <f>'Base year costs 2425'!L887*M886</f>
        <v>0</v>
      </c>
      <c r="U886" s="114">
        <f>'Cost forecasts 2526'!H887*M886*Q886</f>
        <v>0</v>
      </c>
      <c r="V886" s="107">
        <f>'Cost forecasts 2526'!K887*M886</f>
        <v>0</v>
      </c>
      <c r="W886" s="114">
        <f>'Cost forecasts 3031'!H887*M886*R886</f>
        <v>0</v>
      </c>
      <c r="X886" s="107">
        <f>'Cost forecasts 3031'!K887*M886</f>
        <v>0</v>
      </c>
    </row>
    <row r="887" spans="1:24" ht="14.65" thickBot="1" x14ac:dyDescent="0.4">
      <c r="A887" s="55" t="str">
        <f>'Base year costs 2425'!B888</f>
        <v>SS047</v>
      </c>
      <c r="B887" s="55" t="str">
        <f>'Base year costs 2425'!C888</f>
        <v>CJ017</v>
      </c>
      <c r="C887" s="55" t="str">
        <f>'Base year costs 2425'!D888</f>
        <v>1Gbit/s</v>
      </c>
      <c r="D887" s="55" t="str">
        <f>'Base year costs 2425'!E888</f>
        <v>Leased lines access - CLA</v>
      </c>
      <c r="E887" s="55" t="str">
        <f>'Base year costs 2425'!F888</f>
        <v>EAD 1Gbps Main Link Rentals - Internal - Access - CLA</v>
      </c>
      <c r="F887" s="25" t="b">
        <f t="shared" si="119"/>
        <v>0</v>
      </c>
      <c r="G887" s="25" t="b">
        <f t="shared" si="120"/>
        <v>0</v>
      </c>
      <c r="H887" s="25" t="b">
        <f t="shared" si="121"/>
        <v>0</v>
      </c>
      <c r="I887" s="25" t="b">
        <f t="shared" si="117"/>
        <v>0</v>
      </c>
      <c r="J887" s="25" t="b">
        <f t="shared" si="125"/>
        <v>1</v>
      </c>
      <c r="K887" s="25" t="b">
        <f t="shared" si="118"/>
        <v>0</v>
      </c>
      <c r="L887" s="25" t="b">
        <f t="shared" si="122"/>
        <v>0</v>
      </c>
      <c r="M887" s="25" t="b">
        <f t="shared" si="123"/>
        <v>0</v>
      </c>
      <c r="N887" s="25" t="str">
        <f t="shared" si="124"/>
        <v>Not included</v>
      </c>
      <c r="O887" s="25">
        <f>IF(COUNTIF(A$5:A887,A887)=1,1,0)</f>
        <v>0</v>
      </c>
      <c r="P887" s="104">
        <f>INDEX('Service volumes'!C:C,MATCH($A887,'Service volumes'!$A:$A,0))*M887</f>
        <v>0</v>
      </c>
      <c r="Q887" s="104">
        <f>INDEX('Service volumes'!D:D,MATCH($A887,'Service volumes'!$A:$A,0))*M887</f>
        <v>0</v>
      </c>
      <c r="R887" s="104">
        <f>INDEX('Service volumes'!E:E,MATCH($A887,'Service volumes'!$A:$A,0))*M887</f>
        <v>0</v>
      </c>
      <c r="S887" s="114">
        <f>'Base year costs 2425'!I888*M887*P887</f>
        <v>0</v>
      </c>
      <c r="T887" s="107">
        <f>'Base year costs 2425'!L888*M887</f>
        <v>0</v>
      </c>
      <c r="U887" s="114">
        <f>'Cost forecasts 2526'!H888*M887*Q887</f>
        <v>0</v>
      </c>
      <c r="V887" s="107">
        <f>'Cost forecasts 2526'!K888*M887</f>
        <v>0</v>
      </c>
      <c r="W887" s="114">
        <f>'Cost forecasts 3031'!H888*M887*R887</f>
        <v>0</v>
      </c>
      <c r="X887" s="107">
        <f>'Cost forecasts 3031'!K888*M887</f>
        <v>0</v>
      </c>
    </row>
    <row r="888" spans="1:24" ht="14.65" thickBot="1" x14ac:dyDescent="0.4">
      <c r="A888" s="55" t="str">
        <f>'Base year costs 2425'!B889</f>
        <v>SS047</v>
      </c>
      <c r="B888" s="55" t="str">
        <f>'Base year costs 2425'!C889</f>
        <v>CL160</v>
      </c>
      <c r="C888" s="55" t="str">
        <f>'Base year costs 2425'!D889</f>
        <v>1Gbit/s</v>
      </c>
      <c r="D888" s="55" t="str">
        <f>'Base year costs 2425'!E889</f>
        <v>Leased lines access - CLA</v>
      </c>
      <c r="E888" s="55" t="str">
        <f>'Base year costs 2425'!F889</f>
        <v>EAD 1Gbps Main Link Rentals - Internal - Access - CLA</v>
      </c>
      <c r="F888" s="25" t="b">
        <f t="shared" si="119"/>
        <v>0</v>
      </c>
      <c r="G888" s="25" t="b">
        <f t="shared" si="120"/>
        <v>0</v>
      </c>
      <c r="H888" s="25" t="b">
        <f t="shared" si="121"/>
        <v>0</v>
      </c>
      <c r="I888" s="25" t="b">
        <f t="shared" si="117"/>
        <v>0</v>
      </c>
      <c r="J888" s="25" t="b">
        <f t="shared" si="125"/>
        <v>1</v>
      </c>
      <c r="K888" s="25" t="b">
        <f t="shared" si="118"/>
        <v>0</v>
      </c>
      <c r="L888" s="25" t="b">
        <f t="shared" si="122"/>
        <v>0</v>
      </c>
      <c r="M888" s="25" t="b">
        <f t="shared" si="123"/>
        <v>0</v>
      </c>
      <c r="N888" s="25" t="str">
        <f t="shared" si="124"/>
        <v>Not included</v>
      </c>
      <c r="O888" s="25">
        <f>IF(COUNTIF(A$5:A888,A888)=1,1,0)</f>
        <v>0</v>
      </c>
      <c r="P888" s="104">
        <f>INDEX('Service volumes'!C:C,MATCH($A888,'Service volumes'!$A:$A,0))*M888</f>
        <v>0</v>
      </c>
      <c r="Q888" s="104">
        <f>INDEX('Service volumes'!D:D,MATCH($A888,'Service volumes'!$A:$A,0))*M888</f>
        <v>0</v>
      </c>
      <c r="R888" s="104">
        <f>INDEX('Service volumes'!E:E,MATCH($A888,'Service volumes'!$A:$A,0))*M888</f>
        <v>0</v>
      </c>
      <c r="S888" s="114">
        <f>'Base year costs 2425'!I889*M888*P888</f>
        <v>0</v>
      </c>
      <c r="T888" s="107">
        <f>'Base year costs 2425'!L889*M888</f>
        <v>0</v>
      </c>
      <c r="U888" s="114">
        <f>'Cost forecasts 2526'!H889*M888*Q888</f>
        <v>0</v>
      </c>
      <c r="V888" s="107">
        <f>'Cost forecasts 2526'!K889*M888</f>
        <v>0</v>
      </c>
      <c r="W888" s="114">
        <f>'Cost forecasts 3031'!H889*M888*R888</f>
        <v>0</v>
      </c>
      <c r="X888" s="107">
        <f>'Cost forecasts 3031'!K889*M888</f>
        <v>0</v>
      </c>
    </row>
    <row r="889" spans="1:24" ht="14.65" thickBot="1" x14ac:dyDescent="0.4">
      <c r="A889" s="55" t="str">
        <f>'Base year costs 2425'!B890</f>
        <v>SS047</v>
      </c>
      <c r="B889" s="55" t="str">
        <f>'Base year costs 2425'!C890</f>
        <v>CO484</v>
      </c>
      <c r="C889" s="55" t="str">
        <f>'Base year costs 2425'!D890</f>
        <v>1Gbit/s</v>
      </c>
      <c r="D889" s="55" t="str">
        <f>'Base year costs 2425'!E890</f>
        <v>Leased lines access - CLA</v>
      </c>
      <c r="E889" s="55" t="str">
        <f>'Base year costs 2425'!F890</f>
        <v>EAD 1Gbps Main Link Rentals - Internal - Access - CLA</v>
      </c>
      <c r="F889" s="25" t="b">
        <f t="shared" si="119"/>
        <v>0</v>
      </c>
      <c r="G889" s="25" t="b">
        <f t="shared" si="120"/>
        <v>0</v>
      </c>
      <c r="H889" s="25" t="b">
        <f t="shared" si="121"/>
        <v>0</v>
      </c>
      <c r="I889" s="25" t="b">
        <f t="shared" si="117"/>
        <v>0</v>
      </c>
      <c r="J889" s="25" t="b">
        <f t="shared" si="125"/>
        <v>1</v>
      </c>
      <c r="K889" s="25" t="b">
        <f t="shared" si="118"/>
        <v>0</v>
      </c>
      <c r="L889" s="25" t="b">
        <f t="shared" si="122"/>
        <v>0</v>
      </c>
      <c r="M889" s="25" t="b">
        <f t="shared" si="123"/>
        <v>0</v>
      </c>
      <c r="N889" s="25" t="str">
        <f t="shared" si="124"/>
        <v>Not included</v>
      </c>
      <c r="O889" s="25">
        <f>IF(COUNTIF(A$5:A889,A889)=1,1,0)</f>
        <v>0</v>
      </c>
      <c r="P889" s="104">
        <f>INDEX('Service volumes'!C:C,MATCH($A889,'Service volumes'!$A:$A,0))*M889</f>
        <v>0</v>
      </c>
      <c r="Q889" s="104">
        <f>INDEX('Service volumes'!D:D,MATCH($A889,'Service volumes'!$A:$A,0))*M889</f>
        <v>0</v>
      </c>
      <c r="R889" s="104">
        <f>INDEX('Service volumes'!E:E,MATCH($A889,'Service volumes'!$A:$A,0))*M889</f>
        <v>0</v>
      </c>
      <c r="S889" s="114">
        <f>'Base year costs 2425'!I890*M889*P889</f>
        <v>0</v>
      </c>
      <c r="T889" s="107">
        <f>'Base year costs 2425'!L890*M889</f>
        <v>0</v>
      </c>
      <c r="U889" s="114">
        <f>'Cost forecasts 2526'!H890*M889*Q889</f>
        <v>0</v>
      </c>
      <c r="V889" s="107">
        <f>'Cost forecasts 2526'!K890*M889</f>
        <v>0</v>
      </c>
      <c r="W889" s="114">
        <f>'Cost forecasts 3031'!H890*M889*R889</f>
        <v>0</v>
      </c>
      <c r="X889" s="107">
        <f>'Cost forecasts 3031'!K890*M889</f>
        <v>0</v>
      </c>
    </row>
    <row r="890" spans="1:24" ht="14.65" thickBot="1" x14ac:dyDescent="0.4">
      <c r="A890" s="55" t="str">
        <f>'Base year costs 2425'!B891</f>
        <v>SS047</v>
      </c>
      <c r="B890" s="55" t="str">
        <f>'Base year costs 2425'!C891</f>
        <v>CW609</v>
      </c>
      <c r="C890" s="55" t="str">
        <f>'Base year costs 2425'!D891</f>
        <v>1Gbit/s</v>
      </c>
      <c r="D890" s="55" t="str">
        <f>'Base year costs 2425'!E891</f>
        <v>Leased lines access - CLA</v>
      </c>
      <c r="E890" s="55" t="str">
        <f>'Base year costs 2425'!F891</f>
        <v>EAD 1Gbps Main Link Rentals - Internal - Access - CLA</v>
      </c>
      <c r="F890" s="25" t="b">
        <f t="shared" si="119"/>
        <v>0</v>
      </c>
      <c r="G890" s="25" t="b">
        <f t="shared" si="120"/>
        <v>0</v>
      </c>
      <c r="H890" s="25" t="b">
        <f t="shared" si="121"/>
        <v>0</v>
      </c>
      <c r="I890" s="25" t="b">
        <f t="shared" si="117"/>
        <v>0</v>
      </c>
      <c r="J890" s="25" t="b">
        <f t="shared" si="125"/>
        <v>1</v>
      </c>
      <c r="K890" s="25" t="b">
        <f t="shared" si="118"/>
        <v>0</v>
      </c>
      <c r="L890" s="25" t="b">
        <f t="shared" si="122"/>
        <v>0</v>
      </c>
      <c r="M890" s="25" t="b">
        <f t="shared" si="123"/>
        <v>0</v>
      </c>
      <c r="N890" s="25" t="str">
        <f t="shared" si="124"/>
        <v>Not included</v>
      </c>
      <c r="O890" s="25">
        <f>IF(COUNTIF(A$5:A890,A890)=1,1,0)</f>
        <v>0</v>
      </c>
      <c r="P890" s="104">
        <f>INDEX('Service volumes'!C:C,MATCH($A890,'Service volumes'!$A:$A,0))*M890</f>
        <v>0</v>
      </c>
      <c r="Q890" s="104">
        <f>INDEX('Service volumes'!D:D,MATCH($A890,'Service volumes'!$A:$A,0))*M890</f>
        <v>0</v>
      </c>
      <c r="R890" s="104">
        <f>INDEX('Service volumes'!E:E,MATCH($A890,'Service volumes'!$A:$A,0))*M890</f>
        <v>0</v>
      </c>
      <c r="S890" s="114">
        <f>'Base year costs 2425'!I891*M890*P890</f>
        <v>0</v>
      </c>
      <c r="T890" s="107">
        <f>'Base year costs 2425'!L891*M890</f>
        <v>0</v>
      </c>
      <c r="U890" s="114">
        <f>'Cost forecasts 2526'!H891*M890*Q890</f>
        <v>0</v>
      </c>
      <c r="V890" s="107">
        <f>'Cost forecasts 2526'!K891*M890</f>
        <v>0</v>
      </c>
      <c r="W890" s="114">
        <f>'Cost forecasts 3031'!H891*M890*R890</f>
        <v>0</v>
      </c>
      <c r="X890" s="107">
        <f>'Cost forecasts 3031'!K891*M890</f>
        <v>0</v>
      </c>
    </row>
    <row r="891" spans="1:24" ht="14.65" thickBot="1" x14ac:dyDescent="0.4">
      <c r="A891" s="55" t="str">
        <f>'Base year costs 2425'!B892</f>
        <v>SS047</v>
      </c>
      <c r="B891" s="55" t="str">
        <f>'Base year costs 2425'!C892</f>
        <v>CW610</v>
      </c>
      <c r="C891" s="55" t="str">
        <f>'Base year costs 2425'!D892</f>
        <v>1Gbit/s</v>
      </c>
      <c r="D891" s="55" t="str">
        <f>'Base year costs 2425'!E892</f>
        <v>Leased lines access - CLA</v>
      </c>
      <c r="E891" s="55" t="str">
        <f>'Base year costs 2425'!F892</f>
        <v>EAD 1Gbps Main Link Rentals - Internal - Access - CLA</v>
      </c>
      <c r="F891" s="25" t="b">
        <f t="shared" si="119"/>
        <v>0</v>
      </c>
      <c r="G891" s="25" t="b">
        <f t="shared" si="120"/>
        <v>0</v>
      </c>
      <c r="H891" s="25" t="b">
        <f t="shared" si="121"/>
        <v>0</v>
      </c>
      <c r="I891" s="25" t="b">
        <f t="shared" si="117"/>
        <v>0</v>
      </c>
      <c r="J891" s="25" t="b">
        <f t="shared" si="125"/>
        <v>1</v>
      </c>
      <c r="K891" s="25" t="b">
        <f t="shared" si="118"/>
        <v>0</v>
      </c>
      <c r="L891" s="25" t="b">
        <f t="shared" si="122"/>
        <v>0</v>
      </c>
      <c r="M891" s="25" t="b">
        <f t="shared" si="123"/>
        <v>0</v>
      </c>
      <c r="N891" s="25" t="str">
        <f t="shared" si="124"/>
        <v>Not included</v>
      </c>
      <c r="O891" s="25">
        <f>IF(COUNTIF(A$5:A891,A891)=1,1,0)</f>
        <v>0</v>
      </c>
      <c r="P891" s="104">
        <f>INDEX('Service volumes'!C:C,MATCH($A891,'Service volumes'!$A:$A,0))*M891</f>
        <v>0</v>
      </c>
      <c r="Q891" s="104">
        <f>INDEX('Service volumes'!D:D,MATCH($A891,'Service volumes'!$A:$A,0))*M891</f>
        <v>0</v>
      </c>
      <c r="R891" s="104">
        <f>INDEX('Service volumes'!E:E,MATCH($A891,'Service volumes'!$A:$A,0))*M891</f>
        <v>0</v>
      </c>
      <c r="S891" s="114">
        <f>'Base year costs 2425'!I892*M891*P891</f>
        <v>0</v>
      </c>
      <c r="T891" s="107">
        <f>'Base year costs 2425'!L892*M891</f>
        <v>0</v>
      </c>
      <c r="U891" s="114">
        <f>'Cost forecasts 2526'!H892*M891*Q891</f>
        <v>0</v>
      </c>
      <c r="V891" s="107">
        <f>'Cost forecasts 2526'!K892*M891</f>
        <v>0</v>
      </c>
      <c r="W891" s="114">
        <f>'Cost forecasts 3031'!H892*M891*R891</f>
        <v>0</v>
      </c>
      <c r="X891" s="107">
        <f>'Cost forecasts 3031'!K892*M891</f>
        <v>0</v>
      </c>
    </row>
    <row r="892" spans="1:24" ht="14.65" thickBot="1" x14ac:dyDescent="0.4">
      <c r="A892" s="55" t="str">
        <f>'Base year costs 2425'!B893</f>
        <v>SS047</v>
      </c>
      <c r="B892" s="55" t="str">
        <f>'Base year costs 2425'!C893</f>
        <v>PI_RAV</v>
      </c>
      <c r="C892" s="55" t="str">
        <f>'Base year costs 2425'!D893</f>
        <v>1Gbit/s</v>
      </c>
      <c r="D892" s="55" t="str">
        <f>'Base year costs 2425'!E893</f>
        <v>Leased lines access - CLA</v>
      </c>
      <c r="E892" s="55" t="str">
        <f>'Base year costs 2425'!F893</f>
        <v>EAD 1Gbps Main Link Rentals - Internal - Access - CLA</v>
      </c>
      <c r="F892" s="25" t="b">
        <f t="shared" si="119"/>
        <v>0</v>
      </c>
      <c r="G892" s="25" t="b">
        <f t="shared" si="120"/>
        <v>0</v>
      </c>
      <c r="H892" s="25" t="b">
        <f t="shared" si="121"/>
        <v>0</v>
      </c>
      <c r="I892" s="25" t="b">
        <f t="shared" si="117"/>
        <v>0</v>
      </c>
      <c r="J892" s="25" t="b">
        <f t="shared" si="125"/>
        <v>1</v>
      </c>
      <c r="K892" s="25" t="b">
        <f t="shared" si="118"/>
        <v>0</v>
      </c>
      <c r="L892" s="25" t="b">
        <f t="shared" si="122"/>
        <v>0</v>
      </c>
      <c r="M892" s="25" t="b">
        <f t="shared" si="123"/>
        <v>0</v>
      </c>
      <c r="N892" s="25" t="str">
        <f t="shared" si="124"/>
        <v>Not included</v>
      </c>
      <c r="O892" s="25">
        <f>IF(COUNTIF(A$5:A892,A892)=1,1,0)</f>
        <v>0</v>
      </c>
      <c r="P892" s="104">
        <f>INDEX('Service volumes'!C:C,MATCH($A892,'Service volumes'!$A:$A,0))*M892</f>
        <v>0</v>
      </c>
      <c r="Q892" s="104">
        <f>INDEX('Service volumes'!D:D,MATCH($A892,'Service volumes'!$A:$A,0))*M892</f>
        <v>0</v>
      </c>
      <c r="R892" s="104">
        <f>INDEX('Service volumes'!E:E,MATCH($A892,'Service volumes'!$A:$A,0))*M892</f>
        <v>0</v>
      </c>
      <c r="S892" s="114">
        <f>'Base year costs 2425'!I893*M892*P892</f>
        <v>0</v>
      </c>
      <c r="T892" s="107">
        <f>'Base year costs 2425'!L893*M892</f>
        <v>0</v>
      </c>
      <c r="U892" s="114">
        <f>'Cost forecasts 2526'!H893*M892*Q892</f>
        <v>0</v>
      </c>
      <c r="V892" s="107">
        <f>'Cost forecasts 2526'!K893*M892</f>
        <v>0</v>
      </c>
      <c r="W892" s="114">
        <f>'Cost forecasts 3031'!H893*M892*R892</f>
        <v>0</v>
      </c>
      <c r="X892" s="107">
        <f>'Cost forecasts 3031'!K893*M892</f>
        <v>0</v>
      </c>
    </row>
    <row r="893" spans="1:24" ht="14.65" thickBot="1" x14ac:dyDescent="0.4">
      <c r="A893" s="55" t="str">
        <f>'Base year costs 2425'!B894</f>
        <v>SS047</v>
      </c>
      <c r="B893" s="55" t="str">
        <f>'Base year costs 2425'!C894</f>
        <v>PI_Poles</v>
      </c>
      <c r="C893" s="55" t="str">
        <f>'Base year costs 2425'!D894</f>
        <v>1Gbit/s</v>
      </c>
      <c r="D893" s="55" t="str">
        <f>'Base year costs 2425'!E894</f>
        <v>Leased lines access - CLA</v>
      </c>
      <c r="E893" s="55" t="str">
        <f>'Base year costs 2425'!F894</f>
        <v>EAD 1Gbps Main Link Rentals - Internal - Access - CLA</v>
      </c>
      <c r="F893" s="25" t="b">
        <f t="shared" si="119"/>
        <v>0</v>
      </c>
      <c r="G893" s="25" t="b">
        <f t="shared" si="120"/>
        <v>0</v>
      </c>
      <c r="H893" s="25" t="b">
        <f t="shared" si="121"/>
        <v>0</v>
      </c>
      <c r="I893" s="25" t="b">
        <f t="shared" si="117"/>
        <v>0</v>
      </c>
      <c r="J893" s="25" t="b">
        <f t="shared" si="125"/>
        <v>1</v>
      </c>
      <c r="K893" s="25" t="b">
        <f t="shared" si="118"/>
        <v>0</v>
      </c>
      <c r="L893" s="25" t="b">
        <f t="shared" si="122"/>
        <v>0</v>
      </c>
      <c r="M893" s="25" t="b">
        <f t="shared" si="123"/>
        <v>0</v>
      </c>
      <c r="N893" s="25" t="str">
        <f t="shared" si="124"/>
        <v>Not included</v>
      </c>
      <c r="O893" s="25">
        <f>IF(COUNTIF(A$5:A893,A893)=1,1,0)</f>
        <v>0</v>
      </c>
      <c r="P893" s="104">
        <f>INDEX('Service volumes'!C:C,MATCH($A893,'Service volumes'!$A:$A,0))*M893</f>
        <v>0</v>
      </c>
      <c r="Q893" s="104">
        <f>INDEX('Service volumes'!D:D,MATCH($A893,'Service volumes'!$A:$A,0))*M893</f>
        <v>0</v>
      </c>
      <c r="R893" s="104">
        <f>INDEX('Service volumes'!E:E,MATCH($A893,'Service volumes'!$A:$A,0))*M893</f>
        <v>0</v>
      </c>
      <c r="S893" s="114">
        <f>'Base year costs 2425'!I894*M893*P893</f>
        <v>0</v>
      </c>
      <c r="T893" s="107">
        <f>'Base year costs 2425'!L894*M893</f>
        <v>0</v>
      </c>
      <c r="U893" s="114">
        <f>'Cost forecasts 2526'!H894*M893*Q893</f>
        <v>0</v>
      </c>
      <c r="V893" s="107">
        <f>'Cost forecasts 2526'!K894*M893</f>
        <v>0</v>
      </c>
      <c r="W893" s="114">
        <f>'Cost forecasts 3031'!H894*M893*R893</f>
        <v>0</v>
      </c>
      <c r="X893" s="107">
        <f>'Cost forecasts 3031'!K894*M893</f>
        <v>0</v>
      </c>
    </row>
    <row r="894" spans="1:24" ht="14.65" thickBot="1" x14ac:dyDescent="0.4">
      <c r="A894" s="55" t="str">
        <f>'Base year costs 2425'!B895</f>
        <v>SS047</v>
      </c>
      <c r="B894" s="55" t="str">
        <f>'Base year costs 2425'!C895</f>
        <v>CL573</v>
      </c>
      <c r="C894" s="55" t="str">
        <f>'Base year costs 2425'!D895</f>
        <v>1Gbit/s</v>
      </c>
      <c r="D894" s="55" t="str">
        <f>'Base year costs 2425'!E895</f>
        <v>Leased lines access - CLA</v>
      </c>
      <c r="E894" s="55" t="str">
        <f>'Base year costs 2425'!F895</f>
        <v>EAD 1Gbps Main Link Rentals - Internal - Access - CLA</v>
      </c>
      <c r="F894" s="25" t="b">
        <f t="shared" si="119"/>
        <v>0</v>
      </c>
      <c r="G894" s="25" t="b">
        <f t="shared" si="120"/>
        <v>0</v>
      </c>
      <c r="H894" s="25" t="b">
        <f t="shared" si="121"/>
        <v>0</v>
      </c>
      <c r="I894" s="25" t="b">
        <f t="shared" si="117"/>
        <v>0</v>
      </c>
      <c r="J894" s="25" t="b">
        <f t="shared" si="125"/>
        <v>1</v>
      </c>
      <c r="K894" s="25" t="b">
        <f t="shared" si="118"/>
        <v>0</v>
      </c>
      <c r="L894" s="25" t="b">
        <f t="shared" si="122"/>
        <v>0</v>
      </c>
      <c r="M894" s="25" t="b">
        <f t="shared" si="123"/>
        <v>0</v>
      </c>
      <c r="N894" s="25" t="str">
        <f t="shared" si="124"/>
        <v>Not included</v>
      </c>
      <c r="O894" s="25">
        <f>IF(COUNTIF(A$5:A894,A894)=1,1,0)</f>
        <v>0</v>
      </c>
      <c r="P894" s="104">
        <f>INDEX('Service volumes'!C:C,MATCH($A894,'Service volumes'!$A:$A,0))*M894</f>
        <v>0</v>
      </c>
      <c r="Q894" s="104">
        <f>INDEX('Service volumes'!D:D,MATCH($A894,'Service volumes'!$A:$A,0))*M894</f>
        <v>0</v>
      </c>
      <c r="R894" s="104">
        <f>INDEX('Service volumes'!E:E,MATCH($A894,'Service volumes'!$A:$A,0))*M894</f>
        <v>0</v>
      </c>
      <c r="S894" s="114">
        <f>'Base year costs 2425'!I895*M894*P894</f>
        <v>0</v>
      </c>
      <c r="T894" s="107">
        <f>'Base year costs 2425'!L895*M894</f>
        <v>0</v>
      </c>
      <c r="U894" s="114">
        <f>'Cost forecasts 2526'!H895*M894*Q894</f>
        <v>0</v>
      </c>
      <c r="V894" s="107">
        <f>'Cost forecasts 2526'!K895*M894</f>
        <v>0</v>
      </c>
      <c r="W894" s="114">
        <f>'Cost forecasts 3031'!H895*M894*R894</f>
        <v>0</v>
      </c>
      <c r="X894" s="107">
        <f>'Cost forecasts 3031'!K895*M894</f>
        <v>0</v>
      </c>
    </row>
    <row r="895" spans="1:24" ht="14.65" thickBot="1" x14ac:dyDescent="0.4">
      <c r="A895" s="55" t="str">
        <f>'Base year costs 2425'!B896</f>
        <v>SS047</v>
      </c>
      <c r="B895" s="55" t="str">
        <f>'Base year costs 2425'!C896</f>
        <v>CL578</v>
      </c>
      <c r="C895" s="55" t="str">
        <f>'Base year costs 2425'!D896</f>
        <v>1Gbit/s</v>
      </c>
      <c r="D895" s="55" t="str">
        <f>'Base year costs 2425'!E896</f>
        <v>Leased lines access - CLA</v>
      </c>
      <c r="E895" s="55" t="str">
        <f>'Base year costs 2425'!F896</f>
        <v>EAD 1Gbps Main Link Rentals - Internal - Access - CLA</v>
      </c>
      <c r="F895" s="25" t="b">
        <f t="shared" si="119"/>
        <v>0</v>
      </c>
      <c r="G895" s="25" t="b">
        <f t="shared" si="120"/>
        <v>0</v>
      </c>
      <c r="H895" s="25" t="b">
        <f t="shared" si="121"/>
        <v>0</v>
      </c>
      <c r="I895" s="25" t="b">
        <f t="shared" si="117"/>
        <v>0</v>
      </c>
      <c r="J895" s="25" t="b">
        <f t="shared" si="125"/>
        <v>1</v>
      </c>
      <c r="K895" s="25" t="b">
        <f t="shared" si="118"/>
        <v>0</v>
      </c>
      <c r="L895" s="25" t="b">
        <f t="shared" si="122"/>
        <v>0</v>
      </c>
      <c r="M895" s="25" t="b">
        <f t="shared" si="123"/>
        <v>0</v>
      </c>
      <c r="N895" s="25" t="str">
        <f t="shared" si="124"/>
        <v>Not included</v>
      </c>
      <c r="O895" s="25">
        <f>IF(COUNTIF(A$5:A895,A895)=1,1,0)</f>
        <v>0</v>
      </c>
      <c r="P895" s="104">
        <f>INDEX('Service volumes'!C:C,MATCH($A895,'Service volumes'!$A:$A,0))*M895</f>
        <v>0</v>
      </c>
      <c r="Q895" s="104">
        <f>INDEX('Service volumes'!D:D,MATCH($A895,'Service volumes'!$A:$A,0))*M895</f>
        <v>0</v>
      </c>
      <c r="R895" s="104">
        <f>INDEX('Service volumes'!E:E,MATCH($A895,'Service volumes'!$A:$A,0))*M895</f>
        <v>0</v>
      </c>
      <c r="S895" s="114">
        <f>'Base year costs 2425'!I896*M895*P895</f>
        <v>0</v>
      </c>
      <c r="T895" s="107">
        <f>'Base year costs 2425'!L896*M895</f>
        <v>0</v>
      </c>
      <c r="U895" s="114">
        <f>'Cost forecasts 2526'!H896*M895*Q895</f>
        <v>0</v>
      </c>
      <c r="V895" s="107">
        <f>'Cost forecasts 2526'!K896*M895</f>
        <v>0</v>
      </c>
      <c r="W895" s="114">
        <f>'Cost forecasts 3031'!H896*M895*R895</f>
        <v>0</v>
      </c>
      <c r="X895" s="107">
        <f>'Cost forecasts 3031'!K896*M895</f>
        <v>0</v>
      </c>
    </row>
    <row r="896" spans="1:24" ht="14.65" thickBot="1" x14ac:dyDescent="0.4">
      <c r="A896" s="55" t="str">
        <f>'Base year costs 2425'!B897</f>
        <v>SS047</v>
      </c>
      <c r="B896" s="55" t="str">
        <f>'Base year costs 2425'!C897</f>
        <v>CL601</v>
      </c>
      <c r="C896" s="55" t="str">
        <f>'Base year costs 2425'!D897</f>
        <v>1Gbit/s</v>
      </c>
      <c r="D896" s="55" t="str">
        <f>'Base year costs 2425'!E897</f>
        <v>Leased lines access - CLA</v>
      </c>
      <c r="E896" s="55" t="str">
        <f>'Base year costs 2425'!F897</f>
        <v>EAD 1Gbps Main Link Rentals - Internal - Access - CLA</v>
      </c>
      <c r="F896" s="25" t="b">
        <f t="shared" si="119"/>
        <v>0</v>
      </c>
      <c r="G896" s="25" t="b">
        <f t="shared" si="120"/>
        <v>0</v>
      </c>
      <c r="H896" s="25" t="b">
        <f t="shared" si="121"/>
        <v>0</v>
      </c>
      <c r="I896" s="25" t="b">
        <f t="shared" si="117"/>
        <v>0</v>
      </c>
      <c r="J896" s="25" t="b">
        <f t="shared" si="125"/>
        <v>1</v>
      </c>
      <c r="K896" s="25" t="b">
        <f t="shared" si="118"/>
        <v>0</v>
      </c>
      <c r="L896" s="25" t="b">
        <f t="shared" si="122"/>
        <v>0</v>
      </c>
      <c r="M896" s="25" t="b">
        <f t="shared" si="123"/>
        <v>0</v>
      </c>
      <c r="N896" s="25" t="str">
        <f t="shared" si="124"/>
        <v>Not included</v>
      </c>
      <c r="O896" s="25">
        <f>IF(COUNTIF(A$5:A896,A896)=1,1,0)</f>
        <v>0</v>
      </c>
      <c r="P896" s="104">
        <f>INDEX('Service volumes'!C:C,MATCH($A896,'Service volumes'!$A:$A,0))*M896</f>
        <v>0</v>
      </c>
      <c r="Q896" s="104">
        <f>INDEX('Service volumes'!D:D,MATCH($A896,'Service volumes'!$A:$A,0))*M896</f>
        <v>0</v>
      </c>
      <c r="R896" s="104">
        <f>INDEX('Service volumes'!E:E,MATCH($A896,'Service volumes'!$A:$A,0))*M896</f>
        <v>0</v>
      </c>
      <c r="S896" s="114">
        <f>'Base year costs 2425'!I897*M896*P896</f>
        <v>0</v>
      </c>
      <c r="T896" s="107">
        <f>'Base year costs 2425'!L897*M896</f>
        <v>0</v>
      </c>
      <c r="U896" s="114">
        <f>'Cost forecasts 2526'!H897*M896*Q896</f>
        <v>0</v>
      </c>
      <c r="V896" s="107">
        <f>'Cost forecasts 2526'!K897*M896</f>
        <v>0</v>
      </c>
      <c r="W896" s="114">
        <f>'Cost forecasts 3031'!H897*M896*R896</f>
        <v>0</v>
      </c>
      <c r="X896" s="107">
        <f>'Cost forecasts 3031'!K897*M896</f>
        <v>0</v>
      </c>
    </row>
    <row r="897" spans="1:24" ht="14.65" thickBot="1" x14ac:dyDescent="0.4">
      <c r="A897" s="55" t="str">
        <f>'Base year costs 2425'!B898</f>
        <v>SS047</v>
      </c>
      <c r="B897" s="55" t="str">
        <f>'Base year costs 2425'!C898</f>
        <v>CL602</v>
      </c>
      <c r="C897" s="55" t="str">
        <f>'Base year costs 2425'!D898</f>
        <v>1Gbit/s</v>
      </c>
      <c r="D897" s="55" t="str">
        <f>'Base year costs 2425'!E898</f>
        <v>Leased lines access - CLA</v>
      </c>
      <c r="E897" s="55" t="str">
        <f>'Base year costs 2425'!F898</f>
        <v>EAD 1Gbps Main Link Rentals - Internal - Access - CLA</v>
      </c>
      <c r="F897" s="25" t="b">
        <f t="shared" si="119"/>
        <v>0</v>
      </c>
      <c r="G897" s="25" t="b">
        <f t="shared" si="120"/>
        <v>0</v>
      </c>
      <c r="H897" s="25" t="b">
        <f t="shared" si="121"/>
        <v>0</v>
      </c>
      <c r="I897" s="25" t="b">
        <f t="shared" si="117"/>
        <v>0</v>
      </c>
      <c r="J897" s="25" t="b">
        <f t="shared" si="125"/>
        <v>1</v>
      </c>
      <c r="K897" s="25" t="b">
        <f t="shared" si="118"/>
        <v>0</v>
      </c>
      <c r="L897" s="25" t="b">
        <f t="shared" si="122"/>
        <v>0</v>
      </c>
      <c r="M897" s="25" t="b">
        <f t="shared" si="123"/>
        <v>0</v>
      </c>
      <c r="N897" s="25" t="str">
        <f t="shared" si="124"/>
        <v>Not included</v>
      </c>
      <c r="O897" s="25">
        <f>IF(COUNTIF(A$5:A897,A897)=1,1,0)</f>
        <v>0</v>
      </c>
      <c r="P897" s="104">
        <f>INDEX('Service volumes'!C:C,MATCH($A897,'Service volumes'!$A:$A,0))*M897</f>
        <v>0</v>
      </c>
      <c r="Q897" s="104">
        <f>INDEX('Service volumes'!D:D,MATCH($A897,'Service volumes'!$A:$A,0))*M897</f>
        <v>0</v>
      </c>
      <c r="R897" s="104">
        <f>INDEX('Service volumes'!E:E,MATCH($A897,'Service volumes'!$A:$A,0))*M897</f>
        <v>0</v>
      </c>
      <c r="S897" s="114">
        <f>'Base year costs 2425'!I898*M897*P897</f>
        <v>0</v>
      </c>
      <c r="T897" s="107">
        <f>'Base year costs 2425'!L898*M897</f>
        <v>0</v>
      </c>
      <c r="U897" s="114">
        <f>'Cost forecasts 2526'!H898*M897*Q897</f>
        <v>0</v>
      </c>
      <c r="V897" s="107">
        <f>'Cost forecasts 2526'!K898*M897</f>
        <v>0</v>
      </c>
      <c r="W897" s="114">
        <f>'Cost forecasts 3031'!H898*M897*R897</f>
        <v>0</v>
      </c>
      <c r="X897" s="107">
        <f>'Cost forecasts 3031'!K898*M897</f>
        <v>0</v>
      </c>
    </row>
    <row r="898" spans="1:24" ht="14.65" thickBot="1" x14ac:dyDescent="0.4">
      <c r="A898" s="55" t="str">
        <f>'Base year costs 2425'!B899</f>
        <v>SS047</v>
      </c>
      <c r="B898" s="55" t="str">
        <f>'Base year costs 2425'!C899</f>
        <v>CL605</v>
      </c>
      <c r="C898" s="55" t="str">
        <f>'Base year costs 2425'!D899</f>
        <v>1Gbit/s</v>
      </c>
      <c r="D898" s="55" t="str">
        <f>'Base year costs 2425'!E899</f>
        <v>Leased lines access - CLA</v>
      </c>
      <c r="E898" s="55" t="str">
        <f>'Base year costs 2425'!F899</f>
        <v>EAD 1Gbps Main Link Rentals - Internal - Access - CLA</v>
      </c>
      <c r="F898" s="25" t="b">
        <f t="shared" si="119"/>
        <v>0</v>
      </c>
      <c r="G898" s="25" t="b">
        <f t="shared" si="120"/>
        <v>0</v>
      </c>
      <c r="H898" s="25" t="b">
        <f t="shared" si="121"/>
        <v>0</v>
      </c>
      <c r="I898" s="25" t="b">
        <f t="shared" si="117"/>
        <v>0</v>
      </c>
      <c r="J898" s="25" t="b">
        <f t="shared" si="125"/>
        <v>1</v>
      </c>
      <c r="K898" s="25" t="b">
        <f t="shared" si="118"/>
        <v>0</v>
      </c>
      <c r="L898" s="25" t="b">
        <f t="shared" si="122"/>
        <v>0</v>
      </c>
      <c r="M898" s="25" t="b">
        <f t="shared" si="123"/>
        <v>0</v>
      </c>
      <c r="N898" s="25" t="str">
        <f t="shared" si="124"/>
        <v>Not included</v>
      </c>
      <c r="O898" s="25">
        <f>IF(COUNTIF(A$5:A898,A898)=1,1,0)</f>
        <v>0</v>
      </c>
      <c r="P898" s="104">
        <f>INDEX('Service volumes'!C:C,MATCH($A898,'Service volumes'!$A:$A,0))*M898</f>
        <v>0</v>
      </c>
      <c r="Q898" s="104">
        <f>INDEX('Service volumes'!D:D,MATCH($A898,'Service volumes'!$A:$A,0))*M898</f>
        <v>0</v>
      </c>
      <c r="R898" s="104">
        <f>INDEX('Service volumes'!E:E,MATCH($A898,'Service volumes'!$A:$A,0))*M898</f>
        <v>0</v>
      </c>
      <c r="S898" s="114">
        <f>'Base year costs 2425'!I899*M898*P898</f>
        <v>0</v>
      </c>
      <c r="T898" s="107">
        <f>'Base year costs 2425'!L899*M898</f>
        <v>0</v>
      </c>
      <c r="U898" s="114">
        <f>'Cost forecasts 2526'!H899*M898*Q898</f>
        <v>0</v>
      </c>
      <c r="V898" s="107">
        <f>'Cost forecasts 2526'!K899*M898</f>
        <v>0</v>
      </c>
      <c r="W898" s="114">
        <f>'Cost forecasts 3031'!H899*M898*R898</f>
        <v>0</v>
      </c>
      <c r="X898" s="107">
        <f>'Cost forecasts 3031'!K899*M898</f>
        <v>0</v>
      </c>
    </row>
    <row r="899" spans="1:24" ht="14.65" thickBot="1" x14ac:dyDescent="0.4">
      <c r="A899" s="55" t="str">
        <f>'Base year costs 2425'!B900</f>
        <v>SS047</v>
      </c>
      <c r="B899" s="55" t="str">
        <f>'Base year costs 2425'!C900</f>
        <v>CL606</v>
      </c>
      <c r="C899" s="55" t="str">
        <f>'Base year costs 2425'!D900</f>
        <v>1Gbit/s</v>
      </c>
      <c r="D899" s="55" t="str">
        <f>'Base year costs 2425'!E900</f>
        <v>Leased lines access - CLA</v>
      </c>
      <c r="E899" s="55" t="str">
        <f>'Base year costs 2425'!F900</f>
        <v>EAD 1Gbps Main Link Rentals - Internal - Access - CLA</v>
      </c>
      <c r="F899" s="25" t="b">
        <f t="shared" si="119"/>
        <v>0</v>
      </c>
      <c r="G899" s="25" t="b">
        <f t="shared" si="120"/>
        <v>0</v>
      </c>
      <c r="H899" s="25" t="b">
        <f t="shared" si="121"/>
        <v>0</v>
      </c>
      <c r="I899" s="25" t="b">
        <f t="shared" si="117"/>
        <v>0</v>
      </c>
      <c r="J899" s="25" t="b">
        <f t="shared" si="125"/>
        <v>1</v>
      </c>
      <c r="K899" s="25" t="b">
        <f t="shared" si="118"/>
        <v>0</v>
      </c>
      <c r="L899" s="25" t="b">
        <f t="shared" si="122"/>
        <v>0</v>
      </c>
      <c r="M899" s="25" t="b">
        <f t="shared" si="123"/>
        <v>0</v>
      </c>
      <c r="N899" s="25" t="str">
        <f t="shared" si="124"/>
        <v>Not included</v>
      </c>
      <c r="O899" s="25">
        <f>IF(COUNTIF(A$5:A899,A899)=1,1,0)</f>
        <v>0</v>
      </c>
      <c r="P899" s="104">
        <f>INDEX('Service volumes'!C:C,MATCH($A899,'Service volumes'!$A:$A,0))*M899</f>
        <v>0</v>
      </c>
      <c r="Q899" s="104">
        <f>INDEX('Service volumes'!D:D,MATCH($A899,'Service volumes'!$A:$A,0))*M899</f>
        <v>0</v>
      </c>
      <c r="R899" s="104">
        <f>INDEX('Service volumes'!E:E,MATCH($A899,'Service volumes'!$A:$A,0))*M899</f>
        <v>0</v>
      </c>
      <c r="S899" s="114">
        <f>'Base year costs 2425'!I900*M899*P899</f>
        <v>0</v>
      </c>
      <c r="T899" s="107">
        <f>'Base year costs 2425'!L900*M899</f>
        <v>0</v>
      </c>
      <c r="U899" s="114">
        <f>'Cost forecasts 2526'!H900*M899*Q899</f>
        <v>0</v>
      </c>
      <c r="V899" s="107">
        <f>'Cost forecasts 2526'!K900*M899</f>
        <v>0</v>
      </c>
      <c r="W899" s="114">
        <f>'Cost forecasts 3031'!H900*M899*R899</f>
        <v>0</v>
      </c>
      <c r="X899" s="107">
        <f>'Cost forecasts 3031'!K900*M899</f>
        <v>0</v>
      </c>
    </row>
    <row r="900" spans="1:24" ht="14.65" thickBot="1" x14ac:dyDescent="0.4">
      <c r="A900" s="55" t="str">
        <f>'Base year costs 2425'!B901</f>
        <v>SS047</v>
      </c>
      <c r="B900" s="55" t="str">
        <f>'Base year costs 2425'!C901</f>
        <v>CO772</v>
      </c>
      <c r="C900" s="55" t="str">
        <f>'Base year costs 2425'!D901</f>
        <v>1Gbit/s</v>
      </c>
      <c r="D900" s="55" t="str">
        <f>'Base year costs 2425'!E901</f>
        <v>Leased lines access - CLA</v>
      </c>
      <c r="E900" s="55" t="str">
        <f>'Base year costs 2425'!F901</f>
        <v>EAD 1Gbps Main Link Rentals - Internal - Access - CLA</v>
      </c>
      <c r="F900" s="25" t="b">
        <f t="shared" si="119"/>
        <v>0</v>
      </c>
      <c r="G900" s="25" t="b">
        <f t="shared" si="120"/>
        <v>0</v>
      </c>
      <c r="H900" s="25" t="b">
        <f t="shared" si="121"/>
        <v>0</v>
      </c>
      <c r="I900" s="25" t="b">
        <f t="shared" si="117"/>
        <v>0</v>
      </c>
      <c r="J900" s="25" t="b">
        <f t="shared" si="125"/>
        <v>1</v>
      </c>
      <c r="K900" s="25" t="b">
        <f t="shared" si="118"/>
        <v>0</v>
      </c>
      <c r="L900" s="25" t="b">
        <f t="shared" si="122"/>
        <v>0</v>
      </c>
      <c r="M900" s="25" t="b">
        <f t="shared" si="123"/>
        <v>0</v>
      </c>
      <c r="N900" s="25" t="str">
        <f t="shared" si="124"/>
        <v>Not included</v>
      </c>
      <c r="O900" s="25">
        <f>IF(COUNTIF(A$5:A900,A900)=1,1,0)</f>
        <v>0</v>
      </c>
      <c r="P900" s="104">
        <f>INDEX('Service volumes'!C:C,MATCH($A900,'Service volumes'!$A:$A,0))*M900</f>
        <v>0</v>
      </c>
      <c r="Q900" s="104">
        <f>INDEX('Service volumes'!D:D,MATCH($A900,'Service volumes'!$A:$A,0))*M900</f>
        <v>0</v>
      </c>
      <c r="R900" s="104">
        <f>INDEX('Service volumes'!E:E,MATCH($A900,'Service volumes'!$A:$A,0))*M900</f>
        <v>0</v>
      </c>
      <c r="S900" s="114">
        <f>'Base year costs 2425'!I901*M900*P900</f>
        <v>0</v>
      </c>
      <c r="T900" s="107">
        <f>'Base year costs 2425'!L901*M900</f>
        <v>0</v>
      </c>
      <c r="U900" s="114">
        <f>'Cost forecasts 2526'!H901*M900*Q900</f>
        <v>0</v>
      </c>
      <c r="V900" s="107">
        <f>'Cost forecasts 2526'!K901*M900</f>
        <v>0</v>
      </c>
      <c r="W900" s="114">
        <f>'Cost forecasts 3031'!H901*M900*R900</f>
        <v>0</v>
      </c>
      <c r="X900" s="107">
        <f>'Cost forecasts 3031'!K901*M900</f>
        <v>0</v>
      </c>
    </row>
    <row r="901" spans="1:24" ht="14.65" thickBot="1" x14ac:dyDescent="0.4">
      <c r="A901" s="55" t="str">
        <f>'Base year costs 2425'!B902</f>
        <v>SS047</v>
      </c>
      <c r="B901" s="55" t="str">
        <f>'Base year costs 2425'!C902</f>
        <v>CO801</v>
      </c>
      <c r="C901" s="55" t="str">
        <f>'Base year costs 2425'!D902</f>
        <v>1Gbit/s</v>
      </c>
      <c r="D901" s="55" t="str">
        <f>'Base year costs 2425'!E902</f>
        <v>Leased lines access - CLA</v>
      </c>
      <c r="E901" s="55" t="str">
        <f>'Base year costs 2425'!F902</f>
        <v>EAD 1Gbps Main Link Rentals - Internal - Access - CLA</v>
      </c>
      <c r="F901" s="25" t="b">
        <f t="shared" si="119"/>
        <v>0</v>
      </c>
      <c r="G901" s="25" t="b">
        <f t="shared" si="120"/>
        <v>0</v>
      </c>
      <c r="H901" s="25" t="b">
        <f t="shared" si="121"/>
        <v>0</v>
      </c>
      <c r="I901" s="25" t="b">
        <f t="shared" ref="I901:I964" si="126">IF(G901,FALSE,IF(J901,FALSE,AND(ISNUMBER(FIND("EAD",$E901)),ISNUMBER(FIND("Rental",$E901)))))</f>
        <v>0</v>
      </c>
      <c r="J901" s="25" t="b">
        <f t="shared" si="125"/>
        <v>1</v>
      </c>
      <c r="K901" s="25" t="b">
        <f t="shared" ref="K901:K964" si="127">_xlfn.IFNA(INDEX(bw_included_TAR26,MATCH($C901,bw_TAR26,0))=1,FALSE)</f>
        <v>0</v>
      </c>
      <c r="L901" s="25" t="b">
        <f t="shared" si="122"/>
        <v>0</v>
      </c>
      <c r="M901" s="25" t="b">
        <f t="shared" si="123"/>
        <v>0</v>
      </c>
      <c r="N901" s="25" t="str">
        <f t="shared" si="124"/>
        <v>Not included</v>
      </c>
      <c r="O901" s="25">
        <f>IF(COUNTIF(A$5:A901,A901)=1,1,0)</f>
        <v>0</v>
      </c>
      <c r="P901" s="104">
        <f>INDEX('Service volumes'!C:C,MATCH($A901,'Service volumes'!$A:$A,0))*M901</f>
        <v>0</v>
      </c>
      <c r="Q901" s="104">
        <f>INDEX('Service volumes'!D:D,MATCH($A901,'Service volumes'!$A:$A,0))*M901</f>
        <v>0</v>
      </c>
      <c r="R901" s="104">
        <f>INDEX('Service volumes'!E:E,MATCH($A901,'Service volumes'!$A:$A,0))*M901</f>
        <v>0</v>
      </c>
      <c r="S901" s="114">
        <f>'Base year costs 2425'!I902*M901*P901</f>
        <v>0</v>
      </c>
      <c r="T901" s="107">
        <f>'Base year costs 2425'!L902*M901</f>
        <v>0</v>
      </c>
      <c r="U901" s="114">
        <f>'Cost forecasts 2526'!H902*M901*Q901</f>
        <v>0</v>
      </c>
      <c r="V901" s="107">
        <f>'Cost forecasts 2526'!K902*M901</f>
        <v>0</v>
      </c>
      <c r="W901" s="114">
        <f>'Cost forecasts 3031'!H902*M901*R901</f>
        <v>0</v>
      </c>
      <c r="X901" s="107">
        <f>'Cost forecasts 3031'!K902*M901</f>
        <v>0</v>
      </c>
    </row>
    <row r="902" spans="1:24" ht="14.65" thickBot="1" x14ac:dyDescent="0.4">
      <c r="A902" s="55" t="str">
        <f>'Base year costs 2425'!B903</f>
        <v>SS047</v>
      </c>
      <c r="B902" s="55" t="str">
        <f>'Base year costs 2425'!C903</f>
        <v>CP502</v>
      </c>
      <c r="C902" s="55" t="str">
        <f>'Base year costs 2425'!D903</f>
        <v>1Gbit/s</v>
      </c>
      <c r="D902" s="55" t="str">
        <f>'Base year costs 2425'!E903</f>
        <v>Leased lines access - CLA</v>
      </c>
      <c r="E902" s="55" t="str">
        <f>'Base year costs 2425'!F903</f>
        <v>EAD 1Gbps Main Link Rentals - Internal - Access - CLA</v>
      </c>
      <c r="F902" s="25" t="b">
        <f t="shared" ref="F902:F965" si="128">AND(ISNUMBER(FIND("EAD LA",$E902)),ISNUMBER(FIND("Connection",$E902)))</f>
        <v>0</v>
      </c>
      <c r="G902" s="25" t="b">
        <f t="shared" ref="G902:G965" si="129">AND(ISNUMBER(FIND("EAD LA",$E902)),ISNUMBER(FIND("Rental",$E902)))</f>
        <v>0</v>
      </c>
      <c r="H902" s="25" t="b">
        <f t="shared" ref="H902:H965" si="130">IF(F902,FALSE,AND(ISNUMBER(FIND("EAD",$E902)),ISNUMBER(FIND("Connection",$E902))))</f>
        <v>0</v>
      </c>
      <c r="I902" s="25" t="b">
        <f t="shared" si="126"/>
        <v>0</v>
      </c>
      <c r="J902" s="25" t="b">
        <f t="shared" si="125"/>
        <v>1</v>
      </c>
      <c r="K902" s="25" t="b">
        <f t="shared" si="127"/>
        <v>0</v>
      </c>
      <c r="L902" s="25" t="b">
        <f t="shared" ref="L902:L965" si="131">IF(OR(D902="Leased lines access - CLA",D902="IEC - BT +2 exchanges"),FALSE,TRUE)</f>
        <v>0</v>
      </c>
      <c r="M902" s="25" t="b">
        <f t="shared" ref="M902:M965" si="132">IF(AND(OR(F902,G902,H902,I902,J902),K902,L902),TRUE,FALSE)</f>
        <v>0</v>
      </c>
      <c r="N902" s="25" t="str">
        <f t="shared" ref="N902:N965" si="133">IF(M902,INDEX($F$4:$J$4,MATCH(TRUE,$F902:$J902,0)),"Not included")</f>
        <v>Not included</v>
      </c>
      <c r="O902" s="25">
        <f>IF(COUNTIF(A$5:A902,A902)=1,1,0)</f>
        <v>0</v>
      </c>
      <c r="P902" s="104">
        <f>INDEX('Service volumes'!C:C,MATCH($A902,'Service volumes'!$A:$A,0))*M902</f>
        <v>0</v>
      </c>
      <c r="Q902" s="104">
        <f>INDEX('Service volumes'!D:D,MATCH($A902,'Service volumes'!$A:$A,0))*M902</f>
        <v>0</v>
      </c>
      <c r="R902" s="104">
        <f>INDEX('Service volumes'!E:E,MATCH($A902,'Service volumes'!$A:$A,0))*M902</f>
        <v>0</v>
      </c>
      <c r="S902" s="114">
        <f>'Base year costs 2425'!I903*M902*P902</f>
        <v>0</v>
      </c>
      <c r="T902" s="107">
        <f>'Base year costs 2425'!L903*M902</f>
        <v>0</v>
      </c>
      <c r="U902" s="114">
        <f>'Cost forecasts 2526'!H903*M902*Q902</f>
        <v>0</v>
      </c>
      <c r="V902" s="107">
        <f>'Cost forecasts 2526'!K903*M902</f>
        <v>0</v>
      </c>
      <c r="W902" s="114">
        <f>'Cost forecasts 3031'!H903*M902*R902</f>
        <v>0</v>
      </c>
      <c r="X902" s="107">
        <f>'Cost forecasts 3031'!K903*M902</f>
        <v>0</v>
      </c>
    </row>
    <row r="903" spans="1:24" ht="14.65" thickBot="1" x14ac:dyDescent="0.4">
      <c r="A903" s="55" t="str">
        <f>'Base year costs 2425'!B904</f>
        <v>SS047</v>
      </c>
      <c r="B903" s="55" t="str">
        <f>'Base year costs 2425'!C904</f>
        <v>CW900</v>
      </c>
      <c r="C903" s="55" t="str">
        <f>'Base year costs 2425'!D904</f>
        <v>1Gbit/s</v>
      </c>
      <c r="D903" s="55" t="str">
        <f>'Base year costs 2425'!E904</f>
        <v>Leased lines access - CLA</v>
      </c>
      <c r="E903" s="55" t="str">
        <f>'Base year costs 2425'!F904</f>
        <v>EAD 1Gbps Main Link Rentals - Internal - Access - CLA</v>
      </c>
      <c r="F903" s="25" t="b">
        <f t="shared" si="128"/>
        <v>0</v>
      </c>
      <c r="G903" s="25" t="b">
        <f t="shared" si="129"/>
        <v>0</v>
      </c>
      <c r="H903" s="25" t="b">
        <f t="shared" si="130"/>
        <v>0</v>
      </c>
      <c r="I903" s="25" t="b">
        <f t="shared" si="126"/>
        <v>0</v>
      </c>
      <c r="J903" s="25" t="b">
        <f t="shared" ref="J903:J966" si="134">ISNUMBER(FIND("Main Link",$E903))</f>
        <v>1</v>
      </c>
      <c r="K903" s="25" t="b">
        <f t="shared" si="127"/>
        <v>0</v>
      </c>
      <c r="L903" s="25" t="b">
        <f t="shared" si="131"/>
        <v>0</v>
      </c>
      <c r="M903" s="25" t="b">
        <f t="shared" si="132"/>
        <v>0</v>
      </c>
      <c r="N903" s="25" t="str">
        <f t="shared" si="133"/>
        <v>Not included</v>
      </c>
      <c r="O903" s="25">
        <f>IF(COUNTIF(A$5:A903,A903)=1,1,0)</f>
        <v>0</v>
      </c>
      <c r="P903" s="104">
        <f>INDEX('Service volumes'!C:C,MATCH($A903,'Service volumes'!$A:$A,0))*M903</f>
        <v>0</v>
      </c>
      <c r="Q903" s="104">
        <f>INDEX('Service volumes'!D:D,MATCH($A903,'Service volumes'!$A:$A,0))*M903</f>
        <v>0</v>
      </c>
      <c r="R903" s="104">
        <f>INDEX('Service volumes'!E:E,MATCH($A903,'Service volumes'!$A:$A,0))*M903</f>
        <v>0</v>
      </c>
      <c r="S903" s="114">
        <f>'Base year costs 2425'!I904*M903*P903</f>
        <v>0</v>
      </c>
      <c r="T903" s="107">
        <f>'Base year costs 2425'!L904*M903</f>
        <v>0</v>
      </c>
      <c r="U903" s="114">
        <f>'Cost forecasts 2526'!H904*M903*Q903</f>
        <v>0</v>
      </c>
      <c r="V903" s="107">
        <f>'Cost forecasts 2526'!K904*M903</f>
        <v>0</v>
      </c>
      <c r="W903" s="114">
        <f>'Cost forecasts 3031'!H904*M903*R903</f>
        <v>0</v>
      </c>
      <c r="X903" s="107">
        <f>'Cost forecasts 3031'!K904*M903</f>
        <v>0</v>
      </c>
    </row>
    <row r="904" spans="1:24" ht="14.65" thickBot="1" x14ac:dyDescent="0.4">
      <c r="A904" s="55" t="str">
        <f>'Base year costs 2425'!B905</f>
        <v>SS048</v>
      </c>
      <c r="B904" s="55" t="str">
        <f>'Base year costs 2425'!C905</f>
        <v>CL943</v>
      </c>
      <c r="C904" s="55" t="str">
        <f>'Base year costs 2425'!D905</f>
        <v>1Gbit/s</v>
      </c>
      <c r="D904" s="55" t="str">
        <f>'Base year costs 2425'!E905</f>
        <v>Leased lines access - CLA</v>
      </c>
      <c r="E904" s="55" t="str">
        <f>'Base year costs 2425'!F905</f>
        <v>EAD 1Gbps Main Link Rentals - External - Access - CLA</v>
      </c>
      <c r="F904" s="25" t="b">
        <f t="shared" si="128"/>
        <v>0</v>
      </c>
      <c r="G904" s="25" t="b">
        <f t="shared" si="129"/>
        <v>0</v>
      </c>
      <c r="H904" s="25" t="b">
        <f t="shared" si="130"/>
        <v>0</v>
      </c>
      <c r="I904" s="25" t="b">
        <f t="shared" si="126"/>
        <v>0</v>
      </c>
      <c r="J904" s="25" t="b">
        <f t="shared" si="134"/>
        <v>1</v>
      </c>
      <c r="K904" s="25" t="b">
        <f t="shared" si="127"/>
        <v>0</v>
      </c>
      <c r="L904" s="25" t="b">
        <f t="shared" si="131"/>
        <v>0</v>
      </c>
      <c r="M904" s="25" t="b">
        <f t="shared" si="132"/>
        <v>0</v>
      </c>
      <c r="N904" s="25" t="str">
        <f t="shared" si="133"/>
        <v>Not included</v>
      </c>
      <c r="O904" s="25">
        <f>IF(COUNTIF(A$5:A904,A904)=1,1,0)</f>
        <v>1</v>
      </c>
      <c r="P904" s="104">
        <f>INDEX('Service volumes'!C:C,MATCH($A904,'Service volumes'!$A:$A,0))*M904</f>
        <v>0</v>
      </c>
      <c r="Q904" s="104">
        <f>INDEX('Service volumes'!D:D,MATCH($A904,'Service volumes'!$A:$A,0))*M904</f>
        <v>0</v>
      </c>
      <c r="R904" s="104">
        <f>INDEX('Service volumes'!E:E,MATCH($A904,'Service volumes'!$A:$A,0))*M904</f>
        <v>0</v>
      </c>
      <c r="S904" s="114">
        <f>'Base year costs 2425'!I905*M904*P904</f>
        <v>0</v>
      </c>
      <c r="T904" s="107">
        <f>'Base year costs 2425'!L905*M904</f>
        <v>0</v>
      </c>
      <c r="U904" s="114">
        <f>'Cost forecasts 2526'!H905*M904*Q904</f>
        <v>0</v>
      </c>
      <c r="V904" s="107">
        <f>'Cost forecasts 2526'!K905*M904</f>
        <v>0</v>
      </c>
      <c r="W904" s="114">
        <f>'Cost forecasts 3031'!H905*M904*R904</f>
        <v>0</v>
      </c>
      <c r="X904" s="107">
        <f>'Cost forecasts 3031'!K905*M904</f>
        <v>0</v>
      </c>
    </row>
    <row r="905" spans="1:24" ht="14.65" thickBot="1" x14ac:dyDescent="0.4">
      <c r="A905" s="55" t="str">
        <f>'Base year costs 2425'!B906</f>
        <v>SS048</v>
      </c>
      <c r="B905" s="55" t="str">
        <f>'Base year costs 2425'!C906</f>
        <v>CO445</v>
      </c>
      <c r="C905" s="55" t="str">
        <f>'Base year costs 2425'!D906</f>
        <v>1Gbit/s</v>
      </c>
      <c r="D905" s="55" t="str">
        <f>'Base year costs 2425'!E906</f>
        <v>Leased lines access - CLA</v>
      </c>
      <c r="E905" s="55" t="str">
        <f>'Base year costs 2425'!F906</f>
        <v>EAD 1Gbps Main Link Rentals - External - Access - CLA</v>
      </c>
      <c r="F905" s="25" t="b">
        <f t="shared" si="128"/>
        <v>0</v>
      </c>
      <c r="G905" s="25" t="b">
        <f t="shared" si="129"/>
        <v>0</v>
      </c>
      <c r="H905" s="25" t="b">
        <f t="shared" si="130"/>
        <v>0</v>
      </c>
      <c r="I905" s="25" t="b">
        <f t="shared" si="126"/>
        <v>0</v>
      </c>
      <c r="J905" s="25" t="b">
        <f t="shared" si="134"/>
        <v>1</v>
      </c>
      <c r="K905" s="25" t="b">
        <f t="shared" si="127"/>
        <v>0</v>
      </c>
      <c r="L905" s="25" t="b">
        <f t="shared" si="131"/>
        <v>0</v>
      </c>
      <c r="M905" s="25" t="b">
        <f t="shared" si="132"/>
        <v>0</v>
      </c>
      <c r="N905" s="25" t="str">
        <f t="shared" si="133"/>
        <v>Not included</v>
      </c>
      <c r="O905" s="25">
        <f>IF(COUNTIF(A$5:A905,A905)=1,1,0)</f>
        <v>0</v>
      </c>
      <c r="P905" s="104">
        <f>INDEX('Service volumes'!C:C,MATCH($A905,'Service volumes'!$A:$A,0))*M905</f>
        <v>0</v>
      </c>
      <c r="Q905" s="104">
        <f>INDEX('Service volumes'!D:D,MATCH($A905,'Service volumes'!$A:$A,0))*M905</f>
        <v>0</v>
      </c>
      <c r="R905" s="104">
        <f>INDEX('Service volumes'!E:E,MATCH($A905,'Service volumes'!$A:$A,0))*M905</f>
        <v>0</v>
      </c>
      <c r="S905" s="114">
        <f>'Base year costs 2425'!I906*M905*P905</f>
        <v>0</v>
      </c>
      <c r="T905" s="107">
        <f>'Base year costs 2425'!L906*M905</f>
        <v>0</v>
      </c>
      <c r="U905" s="114">
        <f>'Cost forecasts 2526'!H906*M905*Q905</f>
        <v>0</v>
      </c>
      <c r="V905" s="107">
        <f>'Cost forecasts 2526'!K906*M905</f>
        <v>0</v>
      </c>
      <c r="W905" s="114">
        <f>'Cost forecasts 3031'!H906*M905*R905</f>
        <v>0</v>
      </c>
      <c r="X905" s="107">
        <f>'Cost forecasts 3031'!K906*M905</f>
        <v>0</v>
      </c>
    </row>
    <row r="906" spans="1:24" ht="14.65" thickBot="1" x14ac:dyDescent="0.4">
      <c r="A906" s="55" t="str">
        <f>'Base year costs 2425'!B907</f>
        <v>SS048</v>
      </c>
      <c r="B906" s="55" t="str">
        <f>'Base year costs 2425'!C907</f>
        <v>CO485</v>
      </c>
      <c r="C906" s="55" t="str">
        <f>'Base year costs 2425'!D907</f>
        <v>1Gbit/s</v>
      </c>
      <c r="D906" s="55" t="str">
        <f>'Base year costs 2425'!E907</f>
        <v>Leased lines access - CLA</v>
      </c>
      <c r="E906" s="55" t="str">
        <f>'Base year costs 2425'!F907</f>
        <v>EAD 1Gbps Main Link Rentals - External - Access - CLA</v>
      </c>
      <c r="F906" s="25" t="b">
        <f t="shared" si="128"/>
        <v>0</v>
      </c>
      <c r="G906" s="25" t="b">
        <f t="shared" si="129"/>
        <v>0</v>
      </c>
      <c r="H906" s="25" t="b">
        <f t="shared" si="130"/>
        <v>0</v>
      </c>
      <c r="I906" s="25" t="b">
        <f t="shared" si="126"/>
        <v>0</v>
      </c>
      <c r="J906" s="25" t="b">
        <f t="shared" si="134"/>
        <v>1</v>
      </c>
      <c r="K906" s="25" t="b">
        <f t="shared" si="127"/>
        <v>0</v>
      </c>
      <c r="L906" s="25" t="b">
        <f t="shared" si="131"/>
        <v>0</v>
      </c>
      <c r="M906" s="25" t="b">
        <f t="shared" si="132"/>
        <v>0</v>
      </c>
      <c r="N906" s="25" t="str">
        <f t="shared" si="133"/>
        <v>Not included</v>
      </c>
      <c r="O906" s="25">
        <f>IF(COUNTIF(A$5:A906,A906)=1,1,0)</f>
        <v>0</v>
      </c>
      <c r="P906" s="104">
        <f>INDEX('Service volumes'!C:C,MATCH($A906,'Service volumes'!$A:$A,0))*M906</f>
        <v>0</v>
      </c>
      <c r="Q906" s="104">
        <f>INDEX('Service volumes'!D:D,MATCH($A906,'Service volumes'!$A:$A,0))*M906</f>
        <v>0</v>
      </c>
      <c r="R906" s="104">
        <f>INDEX('Service volumes'!E:E,MATCH($A906,'Service volumes'!$A:$A,0))*M906</f>
        <v>0</v>
      </c>
      <c r="S906" s="114">
        <f>'Base year costs 2425'!I907*M906*P906</f>
        <v>0</v>
      </c>
      <c r="T906" s="107">
        <f>'Base year costs 2425'!L907*M906</f>
        <v>0</v>
      </c>
      <c r="U906" s="114">
        <f>'Cost forecasts 2526'!H907*M906*Q906</f>
        <v>0</v>
      </c>
      <c r="V906" s="107">
        <f>'Cost forecasts 2526'!K907*M906</f>
        <v>0</v>
      </c>
      <c r="W906" s="114">
        <f>'Cost forecasts 3031'!H907*M906*R906</f>
        <v>0</v>
      </c>
      <c r="X906" s="107">
        <f>'Cost forecasts 3031'!K907*M906</f>
        <v>0</v>
      </c>
    </row>
    <row r="907" spans="1:24" ht="14.65" thickBot="1" x14ac:dyDescent="0.4">
      <c r="A907" s="55" t="str">
        <f>'Base year costs 2425'!B908</f>
        <v>SS048</v>
      </c>
      <c r="B907" s="55" t="str">
        <f>'Base year costs 2425'!C908</f>
        <v>CO487</v>
      </c>
      <c r="C907" s="55" t="str">
        <f>'Base year costs 2425'!D908</f>
        <v>1Gbit/s</v>
      </c>
      <c r="D907" s="55" t="str">
        <f>'Base year costs 2425'!E908</f>
        <v>Leased lines access - CLA</v>
      </c>
      <c r="E907" s="55" t="str">
        <f>'Base year costs 2425'!F908</f>
        <v>EAD 1Gbps Main Link Rentals - External - Access - CLA</v>
      </c>
      <c r="F907" s="25" t="b">
        <f t="shared" si="128"/>
        <v>0</v>
      </c>
      <c r="G907" s="25" t="b">
        <f t="shared" si="129"/>
        <v>0</v>
      </c>
      <c r="H907" s="25" t="b">
        <f t="shared" si="130"/>
        <v>0</v>
      </c>
      <c r="I907" s="25" t="b">
        <f t="shared" si="126"/>
        <v>0</v>
      </c>
      <c r="J907" s="25" t="b">
        <f t="shared" si="134"/>
        <v>1</v>
      </c>
      <c r="K907" s="25" t="b">
        <f t="shared" si="127"/>
        <v>0</v>
      </c>
      <c r="L907" s="25" t="b">
        <f t="shared" si="131"/>
        <v>0</v>
      </c>
      <c r="M907" s="25" t="b">
        <f t="shared" si="132"/>
        <v>0</v>
      </c>
      <c r="N907" s="25" t="str">
        <f t="shared" si="133"/>
        <v>Not included</v>
      </c>
      <c r="O907" s="25">
        <f>IF(COUNTIF(A$5:A907,A907)=1,1,0)</f>
        <v>0</v>
      </c>
      <c r="P907" s="104">
        <f>INDEX('Service volumes'!C:C,MATCH($A907,'Service volumes'!$A:$A,0))*M907</f>
        <v>0</v>
      </c>
      <c r="Q907" s="104">
        <f>INDEX('Service volumes'!D:D,MATCH($A907,'Service volumes'!$A:$A,0))*M907</f>
        <v>0</v>
      </c>
      <c r="R907" s="104">
        <f>INDEX('Service volumes'!E:E,MATCH($A907,'Service volumes'!$A:$A,0))*M907</f>
        <v>0</v>
      </c>
      <c r="S907" s="114">
        <f>'Base year costs 2425'!I908*M907*P907</f>
        <v>0</v>
      </c>
      <c r="T907" s="107">
        <f>'Base year costs 2425'!L908*M907</f>
        <v>0</v>
      </c>
      <c r="U907" s="114">
        <f>'Cost forecasts 2526'!H908*M907*Q907</f>
        <v>0</v>
      </c>
      <c r="V907" s="107">
        <f>'Cost forecasts 2526'!K908*M907</f>
        <v>0</v>
      </c>
      <c r="W907" s="114">
        <f>'Cost forecasts 3031'!H908*M907*R907</f>
        <v>0</v>
      </c>
      <c r="X907" s="107">
        <f>'Cost forecasts 3031'!K908*M907</f>
        <v>0</v>
      </c>
    </row>
    <row r="908" spans="1:24" ht="14.65" thickBot="1" x14ac:dyDescent="0.4">
      <c r="A908" s="55" t="str">
        <f>'Base year costs 2425'!B909</f>
        <v>SS048</v>
      </c>
      <c r="B908" s="55" t="str">
        <f>'Base year costs 2425'!C909</f>
        <v>CE106</v>
      </c>
      <c r="C908" s="55" t="str">
        <f>'Base year costs 2425'!D909</f>
        <v>1Gbit/s</v>
      </c>
      <c r="D908" s="55" t="str">
        <f>'Base year costs 2425'!E909</f>
        <v>Leased lines access - CLA</v>
      </c>
      <c r="E908" s="55" t="str">
        <f>'Base year costs 2425'!F909</f>
        <v>EAD 1Gbps Main Link Rentals - External - Access - CLA</v>
      </c>
      <c r="F908" s="25" t="b">
        <f t="shared" si="128"/>
        <v>0</v>
      </c>
      <c r="G908" s="25" t="b">
        <f t="shared" si="129"/>
        <v>0</v>
      </c>
      <c r="H908" s="25" t="b">
        <f t="shared" si="130"/>
        <v>0</v>
      </c>
      <c r="I908" s="25" t="b">
        <f t="shared" si="126"/>
        <v>0</v>
      </c>
      <c r="J908" s="25" t="b">
        <f t="shared" si="134"/>
        <v>1</v>
      </c>
      <c r="K908" s="25" t="b">
        <f t="shared" si="127"/>
        <v>0</v>
      </c>
      <c r="L908" s="25" t="b">
        <f t="shared" si="131"/>
        <v>0</v>
      </c>
      <c r="M908" s="25" t="b">
        <f t="shared" si="132"/>
        <v>0</v>
      </c>
      <c r="N908" s="25" t="str">
        <f t="shared" si="133"/>
        <v>Not included</v>
      </c>
      <c r="O908" s="25">
        <f>IF(COUNTIF(A$5:A908,A908)=1,1,0)</f>
        <v>0</v>
      </c>
      <c r="P908" s="104">
        <f>INDEX('Service volumes'!C:C,MATCH($A908,'Service volumes'!$A:$A,0))*M908</f>
        <v>0</v>
      </c>
      <c r="Q908" s="104">
        <f>INDEX('Service volumes'!D:D,MATCH($A908,'Service volumes'!$A:$A,0))*M908</f>
        <v>0</v>
      </c>
      <c r="R908" s="104">
        <f>INDEX('Service volumes'!E:E,MATCH($A908,'Service volumes'!$A:$A,0))*M908</f>
        <v>0</v>
      </c>
      <c r="S908" s="114">
        <f>'Base year costs 2425'!I909*M908*P908</f>
        <v>0</v>
      </c>
      <c r="T908" s="107">
        <f>'Base year costs 2425'!L909*M908</f>
        <v>0</v>
      </c>
      <c r="U908" s="114">
        <f>'Cost forecasts 2526'!H909*M908*Q908</f>
        <v>0</v>
      </c>
      <c r="V908" s="107">
        <f>'Cost forecasts 2526'!K909*M908</f>
        <v>0</v>
      </c>
      <c r="W908" s="114">
        <f>'Cost forecasts 3031'!H909*M908*R908</f>
        <v>0</v>
      </c>
      <c r="X908" s="107">
        <f>'Cost forecasts 3031'!K909*M908</f>
        <v>0</v>
      </c>
    </row>
    <row r="909" spans="1:24" ht="14.65" thickBot="1" x14ac:dyDescent="0.4">
      <c r="A909" s="55" t="str">
        <f>'Base year costs 2425'!B910</f>
        <v>SS048</v>
      </c>
      <c r="B909" s="55" t="str">
        <f>'Base year costs 2425'!C910</f>
        <v>CJ001</v>
      </c>
      <c r="C909" s="55" t="str">
        <f>'Base year costs 2425'!D910</f>
        <v>1Gbit/s</v>
      </c>
      <c r="D909" s="55" t="str">
        <f>'Base year costs 2425'!E910</f>
        <v>Leased lines access - CLA</v>
      </c>
      <c r="E909" s="55" t="str">
        <f>'Base year costs 2425'!F910</f>
        <v>EAD 1Gbps Main Link Rentals - External - Access - CLA</v>
      </c>
      <c r="F909" s="25" t="b">
        <f t="shared" si="128"/>
        <v>0</v>
      </c>
      <c r="G909" s="25" t="b">
        <f t="shared" si="129"/>
        <v>0</v>
      </c>
      <c r="H909" s="25" t="b">
        <f t="shared" si="130"/>
        <v>0</v>
      </c>
      <c r="I909" s="25" t="b">
        <f t="shared" si="126"/>
        <v>0</v>
      </c>
      <c r="J909" s="25" t="b">
        <f t="shared" si="134"/>
        <v>1</v>
      </c>
      <c r="K909" s="25" t="b">
        <f t="shared" si="127"/>
        <v>0</v>
      </c>
      <c r="L909" s="25" t="b">
        <f t="shared" si="131"/>
        <v>0</v>
      </c>
      <c r="M909" s="25" t="b">
        <f t="shared" si="132"/>
        <v>0</v>
      </c>
      <c r="N909" s="25" t="str">
        <f t="shared" si="133"/>
        <v>Not included</v>
      </c>
      <c r="O909" s="25">
        <f>IF(COUNTIF(A$5:A909,A909)=1,1,0)</f>
        <v>0</v>
      </c>
      <c r="P909" s="104">
        <f>INDEX('Service volumes'!C:C,MATCH($A909,'Service volumes'!$A:$A,0))*M909</f>
        <v>0</v>
      </c>
      <c r="Q909" s="104">
        <f>INDEX('Service volumes'!D:D,MATCH($A909,'Service volumes'!$A:$A,0))*M909</f>
        <v>0</v>
      </c>
      <c r="R909" s="104">
        <f>INDEX('Service volumes'!E:E,MATCH($A909,'Service volumes'!$A:$A,0))*M909</f>
        <v>0</v>
      </c>
      <c r="S909" s="114">
        <f>'Base year costs 2425'!I910*M909*P909</f>
        <v>0</v>
      </c>
      <c r="T909" s="107">
        <f>'Base year costs 2425'!L910*M909</f>
        <v>0</v>
      </c>
      <c r="U909" s="114">
        <f>'Cost forecasts 2526'!H910*M909*Q909</f>
        <v>0</v>
      </c>
      <c r="V909" s="107">
        <f>'Cost forecasts 2526'!K910*M909</f>
        <v>0</v>
      </c>
      <c r="W909" s="114">
        <f>'Cost forecasts 3031'!H910*M909*R909</f>
        <v>0</v>
      </c>
      <c r="X909" s="107">
        <f>'Cost forecasts 3031'!K910*M909</f>
        <v>0</v>
      </c>
    </row>
    <row r="910" spans="1:24" ht="14.65" thickBot="1" x14ac:dyDescent="0.4">
      <c r="A910" s="55" t="str">
        <f>'Base year costs 2425'!B911</f>
        <v>SS048</v>
      </c>
      <c r="B910" s="55" t="str">
        <f>'Base year costs 2425'!C911</f>
        <v>CJ002</v>
      </c>
      <c r="C910" s="55" t="str">
        <f>'Base year costs 2425'!D911</f>
        <v>1Gbit/s</v>
      </c>
      <c r="D910" s="55" t="str">
        <f>'Base year costs 2425'!E911</f>
        <v>Leased lines access - CLA</v>
      </c>
      <c r="E910" s="55" t="str">
        <f>'Base year costs 2425'!F911</f>
        <v>EAD 1Gbps Main Link Rentals - External - Access - CLA</v>
      </c>
      <c r="F910" s="25" t="b">
        <f t="shared" si="128"/>
        <v>0</v>
      </c>
      <c r="G910" s="25" t="b">
        <f t="shared" si="129"/>
        <v>0</v>
      </c>
      <c r="H910" s="25" t="b">
        <f t="shared" si="130"/>
        <v>0</v>
      </c>
      <c r="I910" s="25" t="b">
        <f t="shared" si="126"/>
        <v>0</v>
      </c>
      <c r="J910" s="25" t="b">
        <f t="shared" si="134"/>
        <v>1</v>
      </c>
      <c r="K910" s="25" t="b">
        <f t="shared" si="127"/>
        <v>0</v>
      </c>
      <c r="L910" s="25" t="b">
        <f t="shared" si="131"/>
        <v>0</v>
      </c>
      <c r="M910" s="25" t="b">
        <f t="shared" si="132"/>
        <v>0</v>
      </c>
      <c r="N910" s="25" t="str">
        <f t="shared" si="133"/>
        <v>Not included</v>
      </c>
      <c r="O910" s="25">
        <f>IF(COUNTIF(A$5:A910,A910)=1,1,0)</f>
        <v>0</v>
      </c>
      <c r="P910" s="104">
        <f>INDEX('Service volumes'!C:C,MATCH($A910,'Service volumes'!$A:$A,0))*M910</f>
        <v>0</v>
      </c>
      <c r="Q910" s="104">
        <f>INDEX('Service volumes'!D:D,MATCH($A910,'Service volumes'!$A:$A,0))*M910</f>
        <v>0</v>
      </c>
      <c r="R910" s="104">
        <f>INDEX('Service volumes'!E:E,MATCH($A910,'Service volumes'!$A:$A,0))*M910</f>
        <v>0</v>
      </c>
      <c r="S910" s="114">
        <f>'Base year costs 2425'!I911*M910*P910</f>
        <v>0</v>
      </c>
      <c r="T910" s="107">
        <f>'Base year costs 2425'!L911*M910</f>
        <v>0</v>
      </c>
      <c r="U910" s="114">
        <f>'Cost forecasts 2526'!H911*M910*Q910</f>
        <v>0</v>
      </c>
      <c r="V910" s="107">
        <f>'Cost forecasts 2526'!K911*M910</f>
        <v>0</v>
      </c>
      <c r="W910" s="114">
        <f>'Cost forecasts 3031'!H911*M910*R910</f>
        <v>0</v>
      </c>
      <c r="X910" s="107">
        <f>'Cost forecasts 3031'!K911*M910</f>
        <v>0</v>
      </c>
    </row>
    <row r="911" spans="1:24" ht="14.65" thickBot="1" x14ac:dyDescent="0.4">
      <c r="A911" s="55" t="str">
        <f>'Base year costs 2425'!B912</f>
        <v>SS048</v>
      </c>
      <c r="B911" s="55" t="str">
        <f>'Base year costs 2425'!C912</f>
        <v>CJ003</v>
      </c>
      <c r="C911" s="55" t="str">
        <f>'Base year costs 2425'!D912</f>
        <v>1Gbit/s</v>
      </c>
      <c r="D911" s="55" t="str">
        <f>'Base year costs 2425'!E912</f>
        <v>Leased lines access - CLA</v>
      </c>
      <c r="E911" s="55" t="str">
        <f>'Base year costs 2425'!F912</f>
        <v>EAD 1Gbps Main Link Rentals - External - Access - CLA</v>
      </c>
      <c r="F911" s="25" t="b">
        <f t="shared" si="128"/>
        <v>0</v>
      </c>
      <c r="G911" s="25" t="b">
        <f t="shared" si="129"/>
        <v>0</v>
      </c>
      <c r="H911" s="25" t="b">
        <f t="shared" si="130"/>
        <v>0</v>
      </c>
      <c r="I911" s="25" t="b">
        <f t="shared" si="126"/>
        <v>0</v>
      </c>
      <c r="J911" s="25" t="b">
        <f t="shared" si="134"/>
        <v>1</v>
      </c>
      <c r="K911" s="25" t="b">
        <f t="shared" si="127"/>
        <v>0</v>
      </c>
      <c r="L911" s="25" t="b">
        <f t="shared" si="131"/>
        <v>0</v>
      </c>
      <c r="M911" s="25" t="b">
        <f t="shared" si="132"/>
        <v>0</v>
      </c>
      <c r="N911" s="25" t="str">
        <f t="shared" si="133"/>
        <v>Not included</v>
      </c>
      <c r="O911" s="25">
        <f>IF(COUNTIF(A$5:A911,A911)=1,1,0)</f>
        <v>0</v>
      </c>
      <c r="P911" s="104">
        <f>INDEX('Service volumes'!C:C,MATCH($A911,'Service volumes'!$A:$A,0))*M911</f>
        <v>0</v>
      </c>
      <c r="Q911" s="104">
        <f>INDEX('Service volumes'!D:D,MATCH($A911,'Service volumes'!$A:$A,0))*M911</f>
        <v>0</v>
      </c>
      <c r="R911" s="104">
        <f>INDEX('Service volumes'!E:E,MATCH($A911,'Service volumes'!$A:$A,0))*M911</f>
        <v>0</v>
      </c>
      <c r="S911" s="114">
        <f>'Base year costs 2425'!I912*M911*P911</f>
        <v>0</v>
      </c>
      <c r="T911" s="107">
        <f>'Base year costs 2425'!L912*M911</f>
        <v>0</v>
      </c>
      <c r="U911" s="114">
        <f>'Cost forecasts 2526'!H912*M911*Q911</f>
        <v>0</v>
      </c>
      <c r="V911" s="107">
        <f>'Cost forecasts 2526'!K912*M911</f>
        <v>0</v>
      </c>
      <c r="W911" s="114">
        <f>'Cost forecasts 3031'!H912*M911*R911</f>
        <v>0</v>
      </c>
      <c r="X911" s="107">
        <f>'Cost forecasts 3031'!K912*M911</f>
        <v>0</v>
      </c>
    </row>
    <row r="912" spans="1:24" ht="14.65" thickBot="1" x14ac:dyDescent="0.4">
      <c r="A912" s="55" t="str">
        <f>'Base year costs 2425'!B913</f>
        <v>SS048</v>
      </c>
      <c r="B912" s="55" t="str">
        <f>'Base year costs 2425'!C913</f>
        <v>CJ004</v>
      </c>
      <c r="C912" s="55" t="str">
        <f>'Base year costs 2425'!D913</f>
        <v>1Gbit/s</v>
      </c>
      <c r="D912" s="55" t="str">
        <f>'Base year costs 2425'!E913</f>
        <v>Leased lines access - CLA</v>
      </c>
      <c r="E912" s="55" t="str">
        <f>'Base year costs 2425'!F913</f>
        <v>EAD 1Gbps Main Link Rentals - External - Access - CLA</v>
      </c>
      <c r="F912" s="25" t="b">
        <f t="shared" si="128"/>
        <v>0</v>
      </c>
      <c r="G912" s="25" t="b">
        <f t="shared" si="129"/>
        <v>0</v>
      </c>
      <c r="H912" s="25" t="b">
        <f t="shared" si="130"/>
        <v>0</v>
      </c>
      <c r="I912" s="25" t="b">
        <f t="shared" si="126"/>
        <v>0</v>
      </c>
      <c r="J912" s="25" t="b">
        <f t="shared" si="134"/>
        <v>1</v>
      </c>
      <c r="K912" s="25" t="b">
        <f t="shared" si="127"/>
        <v>0</v>
      </c>
      <c r="L912" s="25" t="b">
        <f t="shared" si="131"/>
        <v>0</v>
      </c>
      <c r="M912" s="25" t="b">
        <f t="shared" si="132"/>
        <v>0</v>
      </c>
      <c r="N912" s="25" t="str">
        <f t="shared" si="133"/>
        <v>Not included</v>
      </c>
      <c r="O912" s="25">
        <f>IF(COUNTIF(A$5:A912,A912)=1,1,0)</f>
        <v>0</v>
      </c>
      <c r="P912" s="104">
        <f>INDEX('Service volumes'!C:C,MATCH($A912,'Service volumes'!$A:$A,0))*M912</f>
        <v>0</v>
      </c>
      <c r="Q912" s="104">
        <f>INDEX('Service volumes'!D:D,MATCH($A912,'Service volumes'!$A:$A,0))*M912</f>
        <v>0</v>
      </c>
      <c r="R912" s="104">
        <f>INDEX('Service volumes'!E:E,MATCH($A912,'Service volumes'!$A:$A,0))*M912</f>
        <v>0</v>
      </c>
      <c r="S912" s="114">
        <f>'Base year costs 2425'!I913*M912*P912</f>
        <v>0</v>
      </c>
      <c r="T912" s="107">
        <f>'Base year costs 2425'!L913*M912</f>
        <v>0</v>
      </c>
      <c r="U912" s="114">
        <f>'Cost forecasts 2526'!H913*M912*Q912</f>
        <v>0</v>
      </c>
      <c r="V912" s="107">
        <f>'Cost forecasts 2526'!K913*M912</f>
        <v>0</v>
      </c>
      <c r="W912" s="114">
        <f>'Cost forecasts 3031'!H913*M912*R912</f>
        <v>0</v>
      </c>
      <c r="X912" s="107">
        <f>'Cost forecasts 3031'!K913*M912</f>
        <v>0</v>
      </c>
    </row>
    <row r="913" spans="1:24" ht="14.65" thickBot="1" x14ac:dyDescent="0.4">
      <c r="A913" s="55" t="str">
        <f>'Base year costs 2425'!B914</f>
        <v>SS048</v>
      </c>
      <c r="B913" s="55" t="str">
        <f>'Base year costs 2425'!C914</f>
        <v>CJ010</v>
      </c>
      <c r="C913" s="55" t="str">
        <f>'Base year costs 2425'!D914</f>
        <v>1Gbit/s</v>
      </c>
      <c r="D913" s="55" t="str">
        <f>'Base year costs 2425'!E914</f>
        <v>Leased lines access - CLA</v>
      </c>
      <c r="E913" s="55" t="str">
        <f>'Base year costs 2425'!F914</f>
        <v>EAD 1Gbps Main Link Rentals - External - Access - CLA</v>
      </c>
      <c r="F913" s="25" t="b">
        <f t="shared" si="128"/>
        <v>0</v>
      </c>
      <c r="G913" s="25" t="b">
        <f t="shared" si="129"/>
        <v>0</v>
      </c>
      <c r="H913" s="25" t="b">
        <f t="shared" si="130"/>
        <v>0</v>
      </c>
      <c r="I913" s="25" t="b">
        <f t="shared" si="126"/>
        <v>0</v>
      </c>
      <c r="J913" s="25" t="b">
        <f t="shared" si="134"/>
        <v>1</v>
      </c>
      <c r="K913" s="25" t="b">
        <f t="shared" si="127"/>
        <v>0</v>
      </c>
      <c r="L913" s="25" t="b">
        <f t="shared" si="131"/>
        <v>0</v>
      </c>
      <c r="M913" s="25" t="b">
        <f t="shared" si="132"/>
        <v>0</v>
      </c>
      <c r="N913" s="25" t="str">
        <f t="shared" si="133"/>
        <v>Not included</v>
      </c>
      <c r="O913" s="25">
        <f>IF(COUNTIF(A$5:A913,A913)=1,1,0)</f>
        <v>0</v>
      </c>
      <c r="P913" s="104">
        <f>INDEX('Service volumes'!C:C,MATCH($A913,'Service volumes'!$A:$A,0))*M913</f>
        <v>0</v>
      </c>
      <c r="Q913" s="104">
        <f>INDEX('Service volumes'!D:D,MATCH($A913,'Service volumes'!$A:$A,0))*M913</f>
        <v>0</v>
      </c>
      <c r="R913" s="104">
        <f>INDEX('Service volumes'!E:E,MATCH($A913,'Service volumes'!$A:$A,0))*M913</f>
        <v>0</v>
      </c>
      <c r="S913" s="114">
        <f>'Base year costs 2425'!I914*M913*P913</f>
        <v>0</v>
      </c>
      <c r="T913" s="107">
        <f>'Base year costs 2425'!L914*M913</f>
        <v>0</v>
      </c>
      <c r="U913" s="114">
        <f>'Cost forecasts 2526'!H914*M913*Q913</f>
        <v>0</v>
      </c>
      <c r="V913" s="107">
        <f>'Cost forecasts 2526'!K914*M913</f>
        <v>0</v>
      </c>
      <c r="W913" s="114">
        <f>'Cost forecasts 3031'!H914*M913*R913</f>
        <v>0</v>
      </c>
      <c r="X913" s="107">
        <f>'Cost forecasts 3031'!K914*M913</f>
        <v>0</v>
      </c>
    </row>
    <row r="914" spans="1:24" ht="14.65" thickBot="1" x14ac:dyDescent="0.4">
      <c r="A914" s="55" t="str">
        <f>'Base year costs 2425'!B915</f>
        <v>SS048</v>
      </c>
      <c r="B914" s="55" t="str">
        <f>'Base year costs 2425'!C915</f>
        <v>CJ011</v>
      </c>
      <c r="C914" s="55" t="str">
        <f>'Base year costs 2425'!D915</f>
        <v>1Gbit/s</v>
      </c>
      <c r="D914" s="55" t="str">
        <f>'Base year costs 2425'!E915</f>
        <v>Leased lines access - CLA</v>
      </c>
      <c r="E914" s="55" t="str">
        <f>'Base year costs 2425'!F915</f>
        <v>EAD 1Gbps Main Link Rentals - External - Access - CLA</v>
      </c>
      <c r="F914" s="25" t="b">
        <f t="shared" si="128"/>
        <v>0</v>
      </c>
      <c r="G914" s="25" t="b">
        <f t="shared" si="129"/>
        <v>0</v>
      </c>
      <c r="H914" s="25" t="b">
        <f t="shared" si="130"/>
        <v>0</v>
      </c>
      <c r="I914" s="25" t="b">
        <f t="shared" si="126"/>
        <v>0</v>
      </c>
      <c r="J914" s="25" t="b">
        <f t="shared" si="134"/>
        <v>1</v>
      </c>
      <c r="K914" s="25" t="b">
        <f t="shared" si="127"/>
        <v>0</v>
      </c>
      <c r="L914" s="25" t="b">
        <f t="shared" si="131"/>
        <v>0</v>
      </c>
      <c r="M914" s="25" t="b">
        <f t="shared" si="132"/>
        <v>0</v>
      </c>
      <c r="N914" s="25" t="str">
        <f t="shared" si="133"/>
        <v>Not included</v>
      </c>
      <c r="O914" s="25">
        <f>IF(COUNTIF(A$5:A914,A914)=1,1,0)</f>
        <v>0</v>
      </c>
      <c r="P914" s="104">
        <f>INDEX('Service volumes'!C:C,MATCH($A914,'Service volumes'!$A:$A,0))*M914</f>
        <v>0</v>
      </c>
      <c r="Q914" s="104">
        <f>INDEX('Service volumes'!D:D,MATCH($A914,'Service volumes'!$A:$A,0))*M914</f>
        <v>0</v>
      </c>
      <c r="R914" s="104">
        <f>INDEX('Service volumes'!E:E,MATCH($A914,'Service volumes'!$A:$A,0))*M914</f>
        <v>0</v>
      </c>
      <c r="S914" s="114">
        <f>'Base year costs 2425'!I915*M914*P914</f>
        <v>0</v>
      </c>
      <c r="T914" s="107">
        <f>'Base year costs 2425'!L915*M914</f>
        <v>0</v>
      </c>
      <c r="U914" s="114">
        <f>'Cost forecasts 2526'!H915*M914*Q914</f>
        <v>0</v>
      </c>
      <c r="V914" s="107">
        <f>'Cost forecasts 2526'!K915*M914</f>
        <v>0</v>
      </c>
      <c r="W914" s="114">
        <f>'Cost forecasts 3031'!H915*M914*R914</f>
        <v>0</v>
      </c>
      <c r="X914" s="107">
        <f>'Cost forecasts 3031'!K915*M914</f>
        <v>0</v>
      </c>
    </row>
    <row r="915" spans="1:24" ht="14.65" thickBot="1" x14ac:dyDescent="0.4">
      <c r="A915" s="55" t="str">
        <f>'Base year costs 2425'!B916</f>
        <v>SS048</v>
      </c>
      <c r="B915" s="55" t="str">
        <f>'Base year costs 2425'!C916</f>
        <v>CJ016</v>
      </c>
      <c r="C915" s="55" t="str">
        <f>'Base year costs 2425'!D916</f>
        <v>1Gbit/s</v>
      </c>
      <c r="D915" s="55" t="str">
        <f>'Base year costs 2425'!E916</f>
        <v>Leased lines access - CLA</v>
      </c>
      <c r="E915" s="55" t="str">
        <f>'Base year costs 2425'!F916</f>
        <v>EAD 1Gbps Main Link Rentals - External - Access - CLA</v>
      </c>
      <c r="F915" s="25" t="b">
        <f t="shared" si="128"/>
        <v>0</v>
      </c>
      <c r="G915" s="25" t="b">
        <f t="shared" si="129"/>
        <v>0</v>
      </c>
      <c r="H915" s="25" t="b">
        <f t="shared" si="130"/>
        <v>0</v>
      </c>
      <c r="I915" s="25" t="b">
        <f t="shared" si="126"/>
        <v>0</v>
      </c>
      <c r="J915" s="25" t="b">
        <f t="shared" si="134"/>
        <v>1</v>
      </c>
      <c r="K915" s="25" t="b">
        <f t="shared" si="127"/>
        <v>0</v>
      </c>
      <c r="L915" s="25" t="b">
        <f t="shared" si="131"/>
        <v>0</v>
      </c>
      <c r="M915" s="25" t="b">
        <f t="shared" si="132"/>
        <v>0</v>
      </c>
      <c r="N915" s="25" t="str">
        <f t="shared" si="133"/>
        <v>Not included</v>
      </c>
      <c r="O915" s="25">
        <f>IF(COUNTIF(A$5:A915,A915)=1,1,0)</f>
        <v>0</v>
      </c>
      <c r="P915" s="104">
        <f>INDEX('Service volumes'!C:C,MATCH($A915,'Service volumes'!$A:$A,0))*M915</f>
        <v>0</v>
      </c>
      <c r="Q915" s="104">
        <f>INDEX('Service volumes'!D:D,MATCH($A915,'Service volumes'!$A:$A,0))*M915</f>
        <v>0</v>
      </c>
      <c r="R915" s="104">
        <f>INDEX('Service volumes'!E:E,MATCH($A915,'Service volumes'!$A:$A,0))*M915</f>
        <v>0</v>
      </c>
      <c r="S915" s="114">
        <f>'Base year costs 2425'!I916*M915*P915</f>
        <v>0</v>
      </c>
      <c r="T915" s="107">
        <f>'Base year costs 2425'!L916*M915</f>
        <v>0</v>
      </c>
      <c r="U915" s="114">
        <f>'Cost forecasts 2526'!H916*M915*Q915</f>
        <v>0</v>
      </c>
      <c r="V915" s="107">
        <f>'Cost forecasts 2526'!K916*M915</f>
        <v>0</v>
      </c>
      <c r="W915" s="114">
        <f>'Cost forecasts 3031'!H916*M915*R915</f>
        <v>0</v>
      </c>
      <c r="X915" s="107">
        <f>'Cost forecasts 3031'!K916*M915</f>
        <v>0</v>
      </c>
    </row>
    <row r="916" spans="1:24" ht="14.65" thickBot="1" x14ac:dyDescent="0.4">
      <c r="A916" s="55" t="str">
        <f>'Base year costs 2425'!B917</f>
        <v>SS048</v>
      </c>
      <c r="B916" s="55" t="str">
        <f>'Base year costs 2425'!C917</f>
        <v>CJ017</v>
      </c>
      <c r="C916" s="55" t="str">
        <f>'Base year costs 2425'!D917</f>
        <v>1Gbit/s</v>
      </c>
      <c r="D916" s="55" t="str">
        <f>'Base year costs 2425'!E917</f>
        <v>Leased lines access - CLA</v>
      </c>
      <c r="E916" s="55" t="str">
        <f>'Base year costs 2425'!F917</f>
        <v>EAD 1Gbps Main Link Rentals - External - Access - CLA</v>
      </c>
      <c r="F916" s="25" t="b">
        <f t="shared" si="128"/>
        <v>0</v>
      </c>
      <c r="G916" s="25" t="b">
        <f t="shared" si="129"/>
        <v>0</v>
      </c>
      <c r="H916" s="25" t="b">
        <f t="shared" si="130"/>
        <v>0</v>
      </c>
      <c r="I916" s="25" t="b">
        <f t="shared" si="126"/>
        <v>0</v>
      </c>
      <c r="J916" s="25" t="b">
        <f t="shared" si="134"/>
        <v>1</v>
      </c>
      <c r="K916" s="25" t="b">
        <f t="shared" si="127"/>
        <v>0</v>
      </c>
      <c r="L916" s="25" t="b">
        <f t="shared" si="131"/>
        <v>0</v>
      </c>
      <c r="M916" s="25" t="b">
        <f t="shared" si="132"/>
        <v>0</v>
      </c>
      <c r="N916" s="25" t="str">
        <f t="shared" si="133"/>
        <v>Not included</v>
      </c>
      <c r="O916" s="25">
        <f>IF(COUNTIF(A$5:A916,A916)=1,1,0)</f>
        <v>0</v>
      </c>
      <c r="P916" s="104">
        <f>INDEX('Service volumes'!C:C,MATCH($A916,'Service volumes'!$A:$A,0))*M916</f>
        <v>0</v>
      </c>
      <c r="Q916" s="104">
        <f>INDEX('Service volumes'!D:D,MATCH($A916,'Service volumes'!$A:$A,0))*M916</f>
        <v>0</v>
      </c>
      <c r="R916" s="104">
        <f>INDEX('Service volumes'!E:E,MATCH($A916,'Service volumes'!$A:$A,0))*M916</f>
        <v>0</v>
      </c>
      <c r="S916" s="114">
        <f>'Base year costs 2425'!I917*M916*P916</f>
        <v>0</v>
      </c>
      <c r="T916" s="107">
        <f>'Base year costs 2425'!L917*M916</f>
        <v>0</v>
      </c>
      <c r="U916" s="114">
        <f>'Cost forecasts 2526'!H917*M916*Q916</f>
        <v>0</v>
      </c>
      <c r="V916" s="107">
        <f>'Cost forecasts 2526'!K917*M916</f>
        <v>0</v>
      </c>
      <c r="W916" s="114">
        <f>'Cost forecasts 3031'!H917*M916*R916</f>
        <v>0</v>
      </c>
      <c r="X916" s="107">
        <f>'Cost forecasts 3031'!K917*M916</f>
        <v>0</v>
      </c>
    </row>
    <row r="917" spans="1:24" ht="14.65" thickBot="1" x14ac:dyDescent="0.4">
      <c r="A917" s="55" t="str">
        <f>'Base year costs 2425'!B918</f>
        <v>SS048</v>
      </c>
      <c r="B917" s="55" t="str">
        <f>'Base year costs 2425'!C918</f>
        <v>CL160</v>
      </c>
      <c r="C917" s="55" t="str">
        <f>'Base year costs 2425'!D918</f>
        <v>1Gbit/s</v>
      </c>
      <c r="D917" s="55" t="str">
        <f>'Base year costs 2425'!E918</f>
        <v>Leased lines access - CLA</v>
      </c>
      <c r="E917" s="55" t="str">
        <f>'Base year costs 2425'!F918</f>
        <v>EAD 1Gbps Main Link Rentals - External - Access - CLA</v>
      </c>
      <c r="F917" s="25" t="b">
        <f t="shared" si="128"/>
        <v>0</v>
      </c>
      <c r="G917" s="25" t="b">
        <f t="shared" si="129"/>
        <v>0</v>
      </c>
      <c r="H917" s="25" t="b">
        <f t="shared" si="130"/>
        <v>0</v>
      </c>
      <c r="I917" s="25" t="b">
        <f t="shared" si="126"/>
        <v>0</v>
      </c>
      <c r="J917" s="25" t="b">
        <f t="shared" si="134"/>
        <v>1</v>
      </c>
      <c r="K917" s="25" t="b">
        <f t="shared" si="127"/>
        <v>0</v>
      </c>
      <c r="L917" s="25" t="b">
        <f t="shared" si="131"/>
        <v>0</v>
      </c>
      <c r="M917" s="25" t="b">
        <f t="shared" si="132"/>
        <v>0</v>
      </c>
      <c r="N917" s="25" t="str">
        <f t="shared" si="133"/>
        <v>Not included</v>
      </c>
      <c r="O917" s="25">
        <f>IF(COUNTIF(A$5:A917,A917)=1,1,0)</f>
        <v>0</v>
      </c>
      <c r="P917" s="104">
        <f>INDEX('Service volumes'!C:C,MATCH($A917,'Service volumes'!$A:$A,0))*M917</f>
        <v>0</v>
      </c>
      <c r="Q917" s="104">
        <f>INDEX('Service volumes'!D:D,MATCH($A917,'Service volumes'!$A:$A,0))*M917</f>
        <v>0</v>
      </c>
      <c r="R917" s="104">
        <f>INDEX('Service volumes'!E:E,MATCH($A917,'Service volumes'!$A:$A,0))*M917</f>
        <v>0</v>
      </c>
      <c r="S917" s="114">
        <f>'Base year costs 2425'!I918*M917*P917</f>
        <v>0</v>
      </c>
      <c r="T917" s="107">
        <f>'Base year costs 2425'!L918*M917</f>
        <v>0</v>
      </c>
      <c r="U917" s="114">
        <f>'Cost forecasts 2526'!H918*M917*Q917</f>
        <v>0</v>
      </c>
      <c r="V917" s="107">
        <f>'Cost forecasts 2526'!K918*M917</f>
        <v>0</v>
      </c>
      <c r="W917" s="114">
        <f>'Cost forecasts 3031'!H918*M917*R917</f>
        <v>0</v>
      </c>
      <c r="X917" s="107">
        <f>'Cost forecasts 3031'!K918*M917</f>
        <v>0</v>
      </c>
    </row>
    <row r="918" spans="1:24" ht="14.65" thickBot="1" x14ac:dyDescent="0.4">
      <c r="A918" s="55" t="str">
        <f>'Base year costs 2425'!B919</f>
        <v>SS048</v>
      </c>
      <c r="B918" s="55" t="str">
        <f>'Base year costs 2425'!C919</f>
        <v>CO484</v>
      </c>
      <c r="C918" s="55" t="str">
        <f>'Base year costs 2425'!D919</f>
        <v>1Gbit/s</v>
      </c>
      <c r="D918" s="55" t="str">
        <f>'Base year costs 2425'!E919</f>
        <v>Leased lines access - CLA</v>
      </c>
      <c r="E918" s="55" t="str">
        <f>'Base year costs 2425'!F919</f>
        <v>EAD 1Gbps Main Link Rentals - External - Access - CLA</v>
      </c>
      <c r="F918" s="25" t="b">
        <f t="shared" si="128"/>
        <v>0</v>
      </c>
      <c r="G918" s="25" t="b">
        <f t="shared" si="129"/>
        <v>0</v>
      </c>
      <c r="H918" s="25" t="b">
        <f t="shared" si="130"/>
        <v>0</v>
      </c>
      <c r="I918" s="25" t="b">
        <f t="shared" si="126"/>
        <v>0</v>
      </c>
      <c r="J918" s="25" t="b">
        <f t="shared" si="134"/>
        <v>1</v>
      </c>
      <c r="K918" s="25" t="b">
        <f t="shared" si="127"/>
        <v>0</v>
      </c>
      <c r="L918" s="25" t="b">
        <f t="shared" si="131"/>
        <v>0</v>
      </c>
      <c r="M918" s="25" t="b">
        <f t="shared" si="132"/>
        <v>0</v>
      </c>
      <c r="N918" s="25" t="str">
        <f t="shared" si="133"/>
        <v>Not included</v>
      </c>
      <c r="O918" s="25">
        <f>IF(COUNTIF(A$5:A918,A918)=1,1,0)</f>
        <v>0</v>
      </c>
      <c r="P918" s="104">
        <f>INDEX('Service volumes'!C:C,MATCH($A918,'Service volumes'!$A:$A,0))*M918</f>
        <v>0</v>
      </c>
      <c r="Q918" s="104">
        <f>INDEX('Service volumes'!D:D,MATCH($A918,'Service volumes'!$A:$A,0))*M918</f>
        <v>0</v>
      </c>
      <c r="R918" s="104">
        <f>INDEX('Service volumes'!E:E,MATCH($A918,'Service volumes'!$A:$A,0))*M918</f>
        <v>0</v>
      </c>
      <c r="S918" s="114">
        <f>'Base year costs 2425'!I919*M918*P918</f>
        <v>0</v>
      </c>
      <c r="T918" s="107">
        <f>'Base year costs 2425'!L919*M918</f>
        <v>0</v>
      </c>
      <c r="U918" s="114">
        <f>'Cost forecasts 2526'!H919*M918*Q918</f>
        <v>0</v>
      </c>
      <c r="V918" s="107">
        <f>'Cost forecasts 2526'!K919*M918</f>
        <v>0</v>
      </c>
      <c r="W918" s="114">
        <f>'Cost forecasts 3031'!H919*M918*R918</f>
        <v>0</v>
      </c>
      <c r="X918" s="107">
        <f>'Cost forecasts 3031'!K919*M918</f>
        <v>0</v>
      </c>
    </row>
    <row r="919" spans="1:24" ht="14.65" thickBot="1" x14ac:dyDescent="0.4">
      <c r="A919" s="55" t="str">
        <f>'Base year costs 2425'!B920</f>
        <v>SS048</v>
      </c>
      <c r="B919" s="55" t="str">
        <f>'Base year costs 2425'!C920</f>
        <v>CW609</v>
      </c>
      <c r="C919" s="55" t="str">
        <f>'Base year costs 2425'!D920</f>
        <v>1Gbit/s</v>
      </c>
      <c r="D919" s="55" t="str">
        <f>'Base year costs 2425'!E920</f>
        <v>Leased lines access - CLA</v>
      </c>
      <c r="E919" s="55" t="str">
        <f>'Base year costs 2425'!F920</f>
        <v>EAD 1Gbps Main Link Rentals - External - Access - CLA</v>
      </c>
      <c r="F919" s="25" t="b">
        <f t="shared" si="128"/>
        <v>0</v>
      </c>
      <c r="G919" s="25" t="b">
        <f t="shared" si="129"/>
        <v>0</v>
      </c>
      <c r="H919" s="25" t="b">
        <f t="shared" si="130"/>
        <v>0</v>
      </c>
      <c r="I919" s="25" t="b">
        <f t="shared" si="126"/>
        <v>0</v>
      </c>
      <c r="J919" s="25" t="b">
        <f t="shared" si="134"/>
        <v>1</v>
      </c>
      <c r="K919" s="25" t="b">
        <f t="shared" si="127"/>
        <v>0</v>
      </c>
      <c r="L919" s="25" t="b">
        <f t="shared" si="131"/>
        <v>0</v>
      </c>
      <c r="M919" s="25" t="b">
        <f t="shared" si="132"/>
        <v>0</v>
      </c>
      <c r="N919" s="25" t="str">
        <f t="shared" si="133"/>
        <v>Not included</v>
      </c>
      <c r="O919" s="25">
        <f>IF(COUNTIF(A$5:A919,A919)=1,1,0)</f>
        <v>0</v>
      </c>
      <c r="P919" s="104">
        <f>INDEX('Service volumes'!C:C,MATCH($A919,'Service volumes'!$A:$A,0))*M919</f>
        <v>0</v>
      </c>
      <c r="Q919" s="104">
        <f>INDEX('Service volumes'!D:D,MATCH($A919,'Service volumes'!$A:$A,0))*M919</f>
        <v>0</v>
      </c>
      <c r="R919" s="104">
        <f>INDEX('Service volumes'!E:E,MATCH($A919,'Service volumes'!$A:$A,0))*M919</f>
        <v>0</v>
      </c>
      <c r="S919" s="114">
        <f>'Base year costs 2425'!I920*M919*P919</f>
        <v>0</v>
      </c>
      <c r="T919" s="107">
        <f>'Base year costs 2425'!L920*M919</f>
        <v>0</v>
      </c>
      <c r="U919" s="114">
        <f>'Cost forecasts 2526'!H920*M919*Q919</f>
        <v>0</v>
      </c>
      <c r="V919" s="107">
        <f>'Cost forecasts 2526'!K920*M919</f>
        <v>0</v>
      </c>
      <c r="W919" s="114">
        <f>'Cost forecasts 3031'!H920*M919*R919</f>
        <v>0</v>
      </c>
      <c r="X919" s="107">
        <f>'Cost forecasts 3031'!K920*M919</f>
        <v>0</v>
      </c>
    </row>
    <row r="920" spans="1:24" ht="14.65" thickBot="1" x14ac:dyDescent="0.4">
      <c r="A920" s="55" t="str">
        <f>'Base year costs 2425'!B921</f>
        <v>SS048</v>
      </c>
      <c r="B920" s="55" t="str">
        <f>'Base year costs 2425'!C921</f>
        <v>CW610</v>
      </c>
      <c r="C920" s="55" t="str">
        <f>'Base year costs 2425'!D921</f>
        <v>1Gbit/s</v>
      </c>
      <c r="D920" s="55" t="str">
        <f>'Base year costs 2425'!E921</f>
        <v>Leased lines access - CLA</v>
      </c>
      <c r="E920" s="55" t="str">
        <f>'Base year costs 2425'!F921</f>
        <v>EAD 1Gbps Main Link Rentals - External - Access - CLA</v>
      </c>
      <c r="F920" s="25" t="b">
        <f t="shared" si="128"/>
        <v>0</v>
      </c>
      <c r="G920" s="25" t="b">
        <f t="shared" si="129"/>
        <v>0</v>
      </c>
      <c r="H920" s="25" t="b">
        <f t="shared" si="130"/>
        <v>0</v>
      </c>
      <c r="I920" s="25" t="b">
        <f t="shared" si="126"/>
        <v>0</v>
      </c>
      <c r="J920" s="25" t="b">
        <f t="shared" si="134"/>
        <v>1</v>
      </c>
      <c r="K920" s="25" t="b">
        <f t="shared" si="127"/>
        <v>0</v>
      </c>
      <c r="L920" s="25" t="b">
        <f t="shared" si="131"/>
        <v>0</v>
      </c>
      <c r="M920" s="25" t="b">
        <f t="shared" si="132"/>
        <v>0</v>
      </c>
      <c r="N920" s="25" t="str">
        <f t="shared" si="133"/>
        <v>Not included</v>
      </c>
      <c r="O920" s="25">
        <f>IF(COUNTIF(A$5:A920,A920)=1,1,0)</f>
        <v>0</v>
      </c>
      <c r="P920" s="104">
        <f>INDEX('Service volumes'!C:C,MATCH($A920,'Service volumes'!$A:$A,0))*M920</f>
        <v>0</v>
      </c>
      <c r="Q920" s="104">
        <f>INDEX('Service volumes'!D:D,MATCH($A920,'Service volumes'!$A:$A,0))*M920</f>
        <v>0</v>
      </c>
      <c r="R920" s="104">
        <f>INDEX('Service volumes'!E:E,MATCH($A920,'Service volumes'!$A:$A,0))*M920</f>
        <v>0</v>
      </c>
      <c r="S920" s="114">
        <f>'Base year costs 2425'!I921*M920*P920</f>
        <v>0</v>
      </c>
      <c r="T920" s="107">
        <f>'Base year costs 2425'!L921*M920</f>
        <v>0</v>
      </c>
      <c r="U920" s="114">
        <f>'Cost forecasts 2526'!H921*M920*Q920</f>
        <v>0</v>
      </c>
      <c r="V920" s="107">
        <f>'Cost forecasts 2526'!K921*M920</f>
        <v>0</v>
      </c>
      <c r="W920" s="114">
        <f>'Cost forecasts 3031'!H921*M920*R920</f>
        <v>0</v>
      </c>
      <c r="X920" s="107">
        <f>'Cost forecasts 3031'!K921*M920</f>
        <v>0</v>
      </c>
    </row>
    <row r="921" spans="1:24" ht="14.65" thickBot="1" x14ac:dyDescent="0.4">
      <c r="A921" s="55" t="str">
        <f>'Base year costs 2425'!B922</f>
        <v>SS048</v>
      </c>
      <c r="B921" s="55" t="str">
        <f>'Base year costs 2425'!C922</f>
        <v>PI_RAV</v>
      </c>
      <c r="C921" s="55" t="str">
        <f>'Base year costs 2425'!D922</f>
        <v>1Gbit/s</v>
      </c>
      <c r="D921" s="55" t="str">
        <f>'Base year costs 2425'!E922</f>
        <v>Leased lines access - CLA</v>
      </c>
      <c r="E921" s="55" t="str">
        <f>'Base year costs 2425'!F922</f>
        <v>EAD 1Gbps Main Link Rentals - External - Access - CLA</v>
      </c>
      <c r="F921" s="25" t="b">
        <f t="shared" si="128"/>
        <v>0</v>
      </c>
      <c r="G921" s="25" t="b">
        <f t="shared" si="129"/>
        <v>0</v>
      </c>
      <c r="H921" s="25" t="b">
        <f t="shared" si="130"/>
        <v>0</v>
      </c>
      <c r="I921" s="25" t="b">
        <f t="shared" si="126"/>
        <v>0</v>
      </c>
      <c r="J921" s="25" t="b">
        <f t="shared" si="134"/>
        <v>1</v>
      </c>
      <c r="K921" s="25" t="b">
        <f t="shared" si="127"/>
        <v>0</v>
      </c>
      <c r="L921" s="25" t="b">
        <f t="shared" si="131"/>
        <v>0</v>
      </c>
      <c r="M921" s="25" t="b">
        <f t="shared" si="132"/>
        <v>0</v>
      </c>
      <c r="N921" s="25" t="str">
        <f t="shared" si="133"/>
        <v>Not included</v>
      </c>
      <c r="O921" s="25">
        <f>IF(COUNTIF(A$5:A921,A921)=1,1,0)</f>
        <v>0</v>
      </c>
      <c r="P921" s="104">
        <f>INDEX('Service volumes'!C:C,MATCH($A921,'Service volumes'!$A:$A,0))*M921</f>
        <v>0</v>
      </c>
      <c r="Q921" s="104">
        <f>INDEX('Service volumes'!D:D,MATCH($A921,'Service volumes'!$A:$A,0))*M921</f>
        <v>0</v>
      </c>
      <c r="R921" s="104">
        <f>INDEX('Service volumes'!E:E,MATCH($A921,'Service volumes'!$A:$A,0))*M921</f>
        <v>0</v>
      </c>
      <c r="S921" s="114">
        <f>'Base year costs 2425'!I922*M921*P921</f>
        <v>0</v>
      </c>
      <c r="T921" s="107">
        <f>'Base year costs 2425'!L922*M921</f>
        <v>0</v>
      </c>
      <c r="U921" s="114">
        <f>'Cost forecasts 2526'!H922*M921*Q921</f>
        <v>0</v>
      </c>
      <c r="V921" s="107">
        <f>'Cost forecasts 2526'!K922*M921</f>
        <v>0</v>
      </c>
      <c r="W921" s="114">
        <f>'Cost forecasts 3031'!H922*M921*R921</f>
        <v>0</v>
      </c>
      <c r="X921" s="107">
        <f>'Cost forecasts 3031'!K922*M921</f>
        <v>0</v>
      </c>
    </row>
    <row r="922" spans="1:24" ht="14.65" thickBot="1" x14ac:dyDescent="0.4">
      <c r="A922" s="55" t="str">
        <f>'Base year costs 2425'!B923</f>
        <v>SS048</v>
      </c>
      <c r="B922" s="55" t="str">
        <f>'Base year costs 2425'!C923</f>
        <v>PI_Poles</v>
      </c>
      <c r="C922" s="55" t="str">
        <f>'Base year costs 2425'!D923</f>
        <v>1Gbit/s</v>
      </c>
      <c r="D922" s="55" t="str">
        <f>'Base year costs 2425'!E923</f>
        <v>Leased lines access - CLA</v>
      </c>
      <c r="E922" s="55" t="str">
        <f>'Base year costs 2425'!F923</f>
        <v>EAD 1Gbps Main Link Rentals - External - Access - CLA</v>
      </c>
      <c r="F922" s="25" t="b">
        <f t="shared" si="128"/>
        <v>0</v>
      </c>
      <c r="G922" s="25" t="b">
        <f t="shared" si="129"/>
        <v>0</v>
      </c>
      <c r="H922" s="25" t="b">
        <f t="shared" si="130"/>
        <v>0</v>
      </c>
      <c r="I922" s="25" t="b">
        <f t="shared" si="126"/>
        <v>0</v>
      </c>
      <c r="J922" s="25" t="b">
        <f t="shared" si="134"/>
        <v>1</v>
      </c>
      <c r="K922" s="25" t="b">
        <f t="shared" si="127"/>
        <v>0</v>
      </c>
      <c r="L922" s="25" t="b">
        <f t="shared" si="131"/>
        <v>0</v>
      </c>
      <c r="M922" s="25" t="b">
        <f t="shared" si="132"/>
        <v>0</v>
      </c>
      <c r="N922" s="25" t="str">
        <f t="shared" si="133"/>
        <v>Not included</v>
      </c>
      <c r="O922" s="25">
        <f>IF(COUNTIF(A$5:A922,A922)=1,1,0)</f>
        <v>0</v>
      </c>
      <c r="P922" s="104">
        <f>INDEX('Service volumes'!C:C,MATCH($A922,'Service volumes'!$A:$A,0))*M922</f>
        <v>0</v>
      </c>
      <c r="Q922" s="104">
        <f>INDEX('Service volumes'!D:D,MATCH($A922,'Service volumes'!$A:$A,0))*M922</f>
        <v>0</v>
      </c>
      <c r="R922" s="104">
        <f>INDEX('Service volumes'!E:E,MATCH($A922,'Service volumes'!$A:$A,0))*M922</f>
        <v>0</v>
      </c>
      <c r="S922" s="114">
        <f>'Base year costs 2425'!I923*M922*P922</f>
        <v>0</v>
      </c>
      <c r="T922" s="107">
        <f>'Base year costs 2425'!L923*M922</f>
        <v>0</v>
      </c>
      <c r="U922" s="114">
        <f>'Cost forecasts 2526'!H923*M922*Q922</f>
        <v>0</v>
      </c>
      <c r="V922" s="107">
        <f>'Cost forecasts 2526'!K923*M922</f>
        <v>0</v>
      </c>
      <c r="W922" s="114">
        <f>'Cost forecasts 3031'!H923*M922*R922</f>
        <v>0</v>
      </c>
      <c r="X922" s="107">
        <f>'Cost forecasts 3031'!K923*M922</f>
        <v>0</v>
      </c>
    </row>
    <row r="923" spans="1:24" ht="14.65" thickBot="1" x14ac:dyDescent="0.4">
      <c r="A923" s="55" t="str">
        <f>'Base year costs 2425'!B924</f>
        <v>SS048</v>
      </c>
      <c r="B923" s="55" t="str">
        <f>'Base year costs 2425'!C924</f>
        <v>CL573</v>
      </c>
      <c r="C923" s="55" t="str">
        <f>'Base year costs 2425'!D924</f>
        <v>1Gbit/s</v>
      </c>
      <c r="D923" s="55" t="str">
        <f>'Base year costs 2425'!E924</f>
        <v>Leased lines access - CLA</v>
      </c>
      <c r="E923" s="55" t="str">
        <f>'Base year costs 2425'!F924</f>
        <v>EAD 1Gbps Main Link Rentals - External - Access - CLA</v>
      </c>
      <c r="F923" s="25" t="b">
        <f t="shared" si="128"/>
        <v>0</v>
      </c>
      <c r="G923" s="25" t="b">
        <f t="shared" si="129"/>
        <v>0</v>
      </c>
      <c r="H923" s="25" t="b">
        <f t="shared" si="130"/>
        <v>0</v>
      </c>
      <c r="I923" s="25" t="b">
        <f t="shared" si="126"/>
        <v>0</v>
      </c>
      <c r="J923" s="25" t="b">
        <f t="shared" si="134"/>
        <v>1</v>
      </c>
      <c r="K923" s="25" t="b">
        <f t="shared" si="127"/>
        <v>0</v>
      </c>
      <c r="L923" s="25" t="b">
        <f t="shared" si="131"/>
        <v>0</v>
      </c>
      <c r="M923" s="25" t="b">
        <f t="shared" si="132"/>
        <v>0</v>
      </c>
      <c r="N923" s="25" t="str">
        <f t="shared" si="133"/>
        <v>Not included</v>
      </c>
      <c r="O923" s="25">
        <f>IF(COUNTIF(A$5:A923,A923)=1,1,0)</f>
        <v>0</v>
      </c>
      <c r="P923" s="104">
        <f>INDEX('Service volumes'!C:C,MATCH($A923,'Service volumes'!$A:$A,0))*M923</f>
        <v>0</v>
      </c>
      <c r="Q923" s="104">
        <f>INDEX('Service volumes'!D:D,MATCH($A923,'Service volumes'!$A:$A,0))*M923</f>
        <v>0</v>
      </c>
      <c r="R923" s="104">
        <f>INDEX('Service volumes'!E:E,MATCH($A923,'Service volumes'!$A:$A,0))*M923</f>
        <v>0</v>
      </c>
      <c r="S923" s="114">
        <f>'Base year costs 2425'!I924*M923*P923</f>
        <v>0</v>
      </c>
      <c r="T923" s="107">
        <f>'Base year costs 2425'!L924*M923</f>
        <v>0</v>
      </c>
      <c r="U923" s="114">
        <f>'Cost forecasts 2526'!H924*M923*Q923</f>
        <v>0</v>
      </c>
      <c r="V923" s="107">
        <f>'Cost forecasts 2526'!K924*M923</f>
        <v>0</v>
      </c>
      <c r="W923" s="114">
        <f>'Cost forecasts 3031'!H924*M923*R923</f>
        <v>0</v>
      </c>
      <c r="X923" s="107">
        <f>'Cost forecasts 3031'!K924*M923</f>
        <v>0</v>
      </c>
    </row>
    <row r="924" spans="1:24" ht="14.65" thickBot="1" x14ac:dyDescent="0.4">
      <c r="A924" s="55" t="str">
        <f>'Base year costs 2425'!B925</f>
        <v>SS048</v>
      </c>
      <c r="B924" s="55" t="str">
        <f>'Base year costs 2425'!C925</f>
        <v>CL578</v>
      </c>
      <c r="C924" s="55" t="str">
        <f>'Base year costs 2425'!D925</f>
        <v>1Gbit/s</v>
      </c>
      <c r="D924" s="55" t="str">
        <f>'Base year costs 2425'!E925</f>
        <v>Leased lines access - CLA</v>
      </c>
      <c r="E924" s="55" t="str">
        <f>'Base year costs 2425'!F925</f>
        <v>EAD 1Gbps Main Link Rentals - External - Access - CLA</v>
      </c>
      <c r="F924" s="25" t="b">
        <f t="shared" si="128"/>
        <v>0</v>
      </c>
      <c r="G924" s="25" t="b">
        <f t="shared" si="129"/>
        <v>0</v>
      </c>
      <c r="H924" s="25" t="b">
        <f t="shared" si="130"/>
        <v>0</v>
      </c>
      <c r="I924" s="25" t="b">
        <f t="shared" si="126"/>
        <v>0</v>
      </c>
      <c r="J924" s="25" t="b">
        <f t="shared" si="134"/>
        <v>1</v>
      </c>
      <c r="K924" s="25" t="b">
        <f t="shared" si="127"/>
        <v>0</v>
      </c>
      <c r="L924" s="25" t="b">
        <f t="shared" si="131"/>
        <v>0</v>
      </c>
      <c r="M924" s="25" t="b">
        <f t="shared" si="132"/>
        <v>0</v>
      </c>
      <c r="N924" s="25" t="str">
        <f t="shared" si="133"/>
        <v>Not included</v>
      </c>
      <c r="O924" s="25">
        <f>IF(COUNTIF(A$5:A924,A924)=1,1,0)</f>
        <v>0</v>
      </c>
      <c r="P924" s="104">
        <f>INDEX('Service volumes'!C:C,MATCH($A924,'Service volumes'!$A:$A,0))*M924</f>
        <v>0</v>
      </c>
      <c r="Q924" s="104">
        <f>INDEX('Service volumes'!D:D,MATCH($A924,'Service volumes'!$A:$A,0))*M924</f>
        <v>0</v>
      </c>
      <c r="R924" s="104">
        <f>INDEX('Service volumes'!E:E,MATCH($A924,'Service volumes'!$A:$A,0))*M924</f>
        <v>0</v>
      </c>
      <c r="S924" s="114">
        <f>'Base year costs 2425'!I925*M924*P924</f>
        <v>0</v>
      </c>
      <c r="T924" s="107">
        <f>'Base year costs 2425'!L925*M924</f>
        <v>0</v>
      </c>
      <c r="U924" s="114">
        <f>'Cost forecasts 2526'!H925*M924*Q924</f>
        <v>0</v>
      </c>
      <c r="V924" s="107">
        <f>'Cost forecasts 2526'!K925*M924</f>
        <v>0</v>
      </c>
      <c r="W924" s="114">
        <f>'Cost forecasts 3031'!H925*M924*R924</f>
        <v>0</v>
      </c>
      <c r="X924" s="107">
        <f>'Cost forecasts 3031'!K925*M924</f>
        <v>0</v>
      </c>
    </row>
    <row r="925" spans="1:24" ht="14.65" thickBot="1" x14ac:dyDescent="0.4">
      <c r="A925" s="55" t="str">
        <f>'Base year costs 2425'!B926</f>
        <v>SS048</v>
      </c>
      <c r="B925" s="55" t="str">
        <f>'Base year costs 2425'!C926</f>
        <v>CL601</v>
      </c>
      <c r="C925" s="55" t="str">
        <f>'Base year costs 2425'!D926</f>
        <v>1Gbit/s</v>
      </c>
      <c r="D925" s="55" t="str">
        <f>'Base year costs 2425'!E926</f>
        <v>Leased lines access - CLA</v>
      </c>
      <c r="E925" s="55" t="str">
        <f>'Base year costs 2425'!F926</f>
        <v>EAD 1Gbps Main Link Rentals - External - Access - CLA</v>
      </c>
      <c r="F925" s="25" t="b">
        <f t="shared" si="128"/>
        <v>0</v>
      </c>
      <c r="G925" s="25" t="b">
        <f t="shared" si="129"/>
        <v>0</v>
      </c>
      <c r="H925" s="25" t="b">
        <f t="shared" si="130"/>
        <v>0</v>
      </c>
      <c r="I925" s="25" t="b">
        <f t="shared" si="126"/>
        <v>0</v>
      </c>
      <c r="J925" s="25" t="b">
        <f t="shared" si="134"/>
        <v>1</v>
      </c>
      <c r="K925" s="25" t="b">
        <f t="shared" si="127"/>
        <v>0</v>
      </c>
      <c r="L925" s="25" t="b">
        <f t="shared" si="131"/>
        <v>0</v>
      </c>
      <c r="M925" s="25" t="b">
        <f t="shared" si="132"/>
        <v>0</v>
      </c>
      <c r="N925" s="25" t="str">
        <f t="shared" si="133"/>
        <v>Not included</v>
      </c>
      <c r="O925" s="25">
        <f>IF(COUNTIF(A$5:A925,A925)=1,1,0)</f>
        <v>0</v>
      </c>
      <c r="P925" s="104">
        <f>INDEX('Service volumes'!C:C,MATCH($A925,'Service volumes'!$A:$A,0))*M925</f>
        <v>0</v>
      </c>
      <c r="Q925" s="104">
        <f>INDEX('Service volumes'!D:D,MATCH($A925,'Service volumes'!$A:$A,0))*M925</f>
        <v>0</v>
      </c>
      <c r="R925" s="104">
        <f>INDEX('Service volumes'!E:E,MATCH($A925,'Service volumes'!$A:$A,0))*M925</f>
        <v>0</v>
      </c>
      <c r="S925" s="114">
        <f>'Base year costs 2425'!I926*M925*P925</f>
        <v>0</v>
      </c>
      <c r="T925" s="107">
        <f>'Base year costs 2425'!L926*M925</f>
        <v>0</v>
      </c>
      <c r="U925" s="114">
        <f>'Cost forecasts 2526'!H926*M925*Q925</f>
        <v>0</v>
      </c>
      <c r="V925" s="107">
        <f>'Cost forecasts 2526'!K926*M925</f>
        <v>0</v>
      </c>
      <c r="W925" s="114">
        <f>'Cost forecasts 3031'!H926*M925*R925</f>
        <v>0</v>
      </c>
      <c r="X925" s="107">
        <f>'Cost forecasts 3031'!K926*M925</f>
        <v>0</v>
      </c>
    </row>
    <row r="926" spans="1:24" ht="14.65" thickBot="1" x14ac:dyDescent="0.4">
      <c r="A926" s="55" t="str">
        <f>'Base year costs 2425'!B927</f>
        <v>SS048</v>
      </c>
      <c r="B926" s="55" t="str">
        <f>'Base year costs 2425'!C927</f>
        <v>CL602</v>
      </c>
      <c r="C926" s="55" t="str">
        <f>'Base year costs 2425'!D927</f>
        <v>1Gbit/s</v>
      </c>
      <c r="D926" s="55" t="str">
        <f>'Base year costs 2425'!E927</f>
        <v>Leased lines access - CLA</v>
      </c>
      <c r="E926" s="55" t="str">
        <f>'Base year costs 2425'!F927</f>
        <v>EAD 1Gbps Main Link Rentals - External - Access - CLA</v>
      </c>
      <c r="F926" s="25" t="b">
        <f t="shared" si="128"/>
        <v>0</v>
      </c>
      <c r="G926" s="25" t="b">
        <f t="shared" si="129"/>
        <v>0</v>
      </c>
      <c r="H926" s="25" t="b">
        <f t="shared" si="130"/>
        <v>0</v>
      </c>
      <c r="I926" s="25" t="b">
        <f t="shared" si="126"/>
        <v>0</v>
      </c>
      <c r="J926" s="25" t="b">
        <f t="shared" si="134"/>
        <v>1</v>
      </c>
      <c r="K926" s="25" t="b">
        <f t="shared" si="127"/>
        <v>0</v>
      </c>
      <c r="L926" s="25" t="b">
        <f t="shared" si="131"/>
        <v>0</v>
      </c>
      <c r="M926" s="25" t="b">
        <f t="shared" si="132"/>
        <v>0</v>
      </c>
      <c r="N926" s="25" t="str">
        <f t="shared" si="133"/>
        <v>Not included</v>
      </c>
      <c r="O926" s="25">
        <f>IF(COUNTIF(A$5:A926,A926)=1,1,0)</f>
        <v>0</v>
      </c>
      <c r="P926" s="104">
        <f>INDEX('Service volumes'!C:C,MATCH($A926,'Service volumes'!$A:$A,0))*M926</f>
        <v>0</v>
      </c>
      <c r="Q926" s="104">
        <f>INDEX('Service volumes'!D:D,MATCH($A926,'Service volumes'!$A:$A,0))*M926</f>
        <v>0</v>
      </c>
      <c r="R926" s="104">
        <f>INDEX('Service volumes'!E:E,MATCH($A926,'Service volumes'!$A:$A,0))*M926</f>
        <v>0</v>
      </c>
      <c r="S926" s="114">
        <f>'Base year costs 2425'!I927*M926*P926</f>
        <v>0</v>
      </c>
      <c r="T926" s="107">
        <f>'Base year costs 2425'!L927*M926</f>
        <v>0</v>
      </c>
      <c r="U926" s="114">
        <f>'Cost forecasts 2526'!H927*M926*Q926</f>
        <v>0</v>
      </c>
      <c r="V926" s="107">
        <f>'Cost forecasts 2526'!K927*M926</f>
        <v>0</v>
      </c>
      <c r="W926" s="114">
        <f>'Cost forecasts 3031'!H927*M926*R926</f>
        <v>0</v>
      </c>
      <c r="X926" s="107">
        <f>'Cost forecasts 3031'!K927*M926</f>
        <v>0</v>
      </c>
    </row>
    <row r="927" spans="1:24" ht="14.65" thickBot="1" x14ac:dyDescent="0.4">
      <c r="A927" s="55" t="str">
        <f>'Base year costs 2425'!B928</f>
        <v>SS048</v>
      </c>
      <c r="B927" s="55" t="str">
        <f>'Base year costs 2425'!C928</f>
        <v>CL605</v>
      </c>
      <c r="C927" s="55" t="str">
        <f>'Base year costs 2425'!D928</f>
        <v>1Gbit/s</v>
      </c>
      <c r="D927" s="55" t="str">
        <f>'Base year costs 2425'!E928</f>
        <v>Leased lines access - CLA</v>
      </c>
      <c r="E927" s="55" t="str">
        <f>'Base year costs 2425'!F928</f>
        <v>EAD 1Gbps Main Link Rentals - External - Access - CLA</v>
      </c>
      <c r="F927" s="25" t="b">
        <f t="shared" si="128"/>
        <v>0</v>
      </c>
      <c r="G927" s="25" t="b">
        <f t="shared" si="129"/>
        <v>0</v>
      </c>
      <c r="H927" s="25" t="b">
        <f t="shared" si="130"/>
        <v>0</v>
      </c>
      <c r="I927" s="25" t="b">
        <f t="shared" si="126"/>
        <v>0</v>
      </c>
      <c r="J927" s="25" t="b">
        <f t="shared" si="134"/>
        <v>1</v>
      </c>
      <c r="K927" s="25" t="b">
        <f t="shared" si="127"/>
        <v>0</v>
      </c>
      <c r="L927" s="25" t="b">
        <f t="shared" si="131"/>
        <v>0</v>
      </c>
      <c r="M927" s="25" t="b">
        <f t="shared" si="132"/>
        <v>0</v>
      </c>
      <c r="N927" s="25" t="str">
        <f t="shared" si="133"/>
        <v>Not included</v>
      </c>
      <c r="O927" s="25">
        <f>IF(COUNTIF(A$5:A927,A927)=1,1,0)</f>
        <v>0</v>
      </c>
      <c r="P927" s="104">
        <f>INDEX('Service volumes'!C:C,MATCH($A927,'Service volumes'!$A:$A,0))*M927</f>
        <v>0</v>
      </c>
      <c r="Q927" s="104">
        <f>INDEX('Service volumes'!D:D,MATCH($A927,'Service volumes'!$A:$A,0))*M927</f>
        <v>0</v>
      </c>
      <c r="R927" s="104">
        <f>INDEX('Service volumes'!E:E,MATCH($A927,'Service volumes'!$A:$A,0))*M927</f>
        <v>0</v>
      </c>
      <c r="S927" s="114">
        <f>'Base year costs 2425'!I928*M927*P927</f>
        <v>0</v>
      </c>
      <c r="T927" s="107">
        <f>'Base year costs 2425'!L928*M927</f>
        <v>0</v>
      </c>
      <c r="U927" s="114">
        <f>'Cost forecasts 2526'!H928*M927*Q927</f>
        <v>0</v>
      </c>
      <c r="V927" s="107">
        <f>'Cost forecasts 2526'!K928*M927</f>
        <v>0</v>
      </c>
      <c r="W927" s="114">
        <f>'Cost forecasts 3031'!H928*M927*R927</f>
        <v>0</v>
      </c>
      <c r="X927" s="107">
        <f>'Cost forecasts 3031'!K928*M927</f>
        <v>0</v>
      </c>
    </row>
    <row r="928" spans="1:24" ht="14.65" thickBot="1" x14ac:dyDescent="0.4">
      <c r="A928" s="55" t="str">
        <f>'Base year costs 2425'!B929</f>
        <v>SS048</v>
      </c>
      <c r="B928" s="55" t="str">
        <f>'Base year costs 2425'!C929</f>
        <v>CL606</v>
      </c>
      <c r="C928" s="55" t="str">
        <f>'Base year costs 2425'!D929</f>
        <v>1Gbit/s</v>
      </c>
      <c r="D928" s="55" t="str">
        <f>'Base year costs 2425'!E929</f>
        <v>Leased lines access - CLA</v>
      </c>
      <c r="E928" s="55" t="str">
        <f>'Base year costs 2425'!F929</f>
        <v>EAD 1Gbps Main Link Rentals - External - Access - CLA</v>
      </c>
      <c r="F928" s="25" t="b">
        <f t="shared" si="128"/>
        <v>0</v>
      </c>
      <c r="G928" s="25" t="b">
        <f t="shared" si="129"/>
        <v>0</v>
      </c>
      <c r="H928" s="25" t="b">
        <f t="shared" si="130"/>
        <v>0</v>
      </c>
      <c r="I928" s="25" t="b">
        <f t="shared" si="126"/>
        <v>0</v>
      </c>
      <c r="J928" s="25" t="b">
        <f t="shared" si="134"/>
        <v>1</v>
      </c>
      <c r="K928" s="25" t="b">
        <f t="shared" si="127"/>
        <v>0</v>
      </c>
      <c r="L928" s="25" t="b">
        <f t="shared" si="131"/>
        <v>0</v>
      </c>
      <c r="M928" s="25" t="b">
        <f t="shared" si="132"/>
        <v>0</v>
      </c>
      <c r="N928" s="25" t="str">
        <f t="shared" si="133"/>
        <v>Not included</v>
      </c>
      <c r="O928" s="25">
        <f>IF(COUNTIF(A$5:A928,A928)=1,1,0)</f>
        <v>0</v>
      </c>
      <c r="P928" s="104">
        <f>INDEX('Service volumes'!C:C,MATCH($A928,'Service volumes'!$A:$A,0))*M928</f>
        <v>0</v>
      </c>
      <c r="Q928" s="104">
        <f>INDEX('Service volumes'!D:D,MATCH($A928,'Service volumes'!$A:$A,0))*M928</f>
        <v>0</v>
      </c>
      <c r="R928" s="104">
        <f>INDEX('Service volumes'!E:E,MATCH($A928,'Service volumes'!$A:$A,0))*M928</f>
        <v>0</v>
      </c>
      <c r="S928" s="114">
        <f>'Base year costs 2425'!I929*M928*P928</f>
        <v>0</v>
      </c>
      <c r="T928" s="107">
        <f>'Base year costs 2425'!L929*M928</f>
        <v>0</v>
      </c>
      <c r="U928" s="114">
        <f>'Cost forecasts 2526'!H929*M928*Q928</f>
        <v>0</v>
      </c>
      <c r="V928" s="107">
        <f>'Cost forecasts 2526'!K929*M928</f>
        <v>0</v>
      </c>
      <c r="W928" s="114">
        <f>'Cost forecasts 3031'!H929*M928*R928</f>
        <v>0</v>
      </c>
      <c r="X928" s="107">
        <f>'Cost forecasts 3031'!K929*M928</f>
        <v>0</v>
      </c>
    </row>
    <row r="929" spans="1:24" ht="14.65" thickBot="1" x14ac:dyDescent="0.4">
      <c r="A929" s="55" t="str">
        <f>'Base year costs 2425'!B930</f>
        <v>SS048</v>
      </c>
      <c r="B929" s="55" t="str">
        <f>'Base year costs 2425'!C930</f>
        <v>CO772</v>
      </c>
      <c r="C929" s="55" t="str">
        <f>'Base year costs 2425'!D930</f>
        <v>1Gbit/s</v>
      </c>
      <c r="D929" s="55" t="str">
        <f>'Base year costs 2425'!E930</f>
        <v>Leased lines access - CLA</v>
      </c>
      <c r="E929" s="55" t="str">
        <f>'Base year costs 2425'!F930</f>
        <v>EAD 1Gbps Main Link Rentals - External - Access - CLA</v>
      </c>
      <c r="F929" s="25" t="b">
        <f t="shared" si="128"/>
        <v>0</v>
      </c>
      <c r="G929" s="25" t="b">
        <f t="shared" si="129"/>
        <v>0</v>
      </c>
      <c r="H929" s="25" t="b">
        <f t="shared" si="130"/>
        <v>0</v>
      </c>
      <c r="I929" s="25" t="b">
        <f t="shared" si="126"/>
        <v>0</v>
      </c>
      <c r="J929" s="25" t="b">
        <f t="shared" si="134"/>
        <v>1</v>
      </c>
      <c r="K929" s="25" t="b">
        <f t="shared" si="127"/>
        <v>0</v>
      </c>
      <c r="L929" s="25" t="b">
        <f t="shared" si="131"/>
        <v>0</v>
      </c>
      <c r="M929" s="25" t="b">
        <f t="shared" si="132"/>
        <v>0</v>
      </c>
      <c r="N929" s="25" t="str">
        <f t="shared" si="133"/>
        <v>Not included</v>
      </c>
      <c r="O929" s="25">
        <f>IF(COUNTIF(A$5:A929,A929)=1,1,0)</f>
        <v>0</v>
      </c>
      <c r="P929" s="104">
        <f>INDEX('Service volumes'!C:C,MATCH($A929,'Service volumes'!$A:$A,0))*M929</f>
        <v>0</v>
      </c>
      <c r="Q929" s="104">
        <f>INDEX('Service volumes'!D:D,MATCH($A929,'Service volumes'!$A:$A,0))*M929</f>
        <v>0</v>
      </c>
      <c r="R929" s="104">
        <f>INDEX('Service volumes'!E:E,MATCH($A929,'Service volumes'!$A:$A,0))*M929</f>
        <v>0</v>
      </c>
      <c r="S929" s="114">
        <f>'Base year costs 2425'!I930*M929*P929</f>
        <v>0</v>
      </c>
      <c r="T929" s="107">
        <f>'Base year costs 2425'!L930*M929</f>
        <v>0</v>
      </c>
      <c r="U929" s="114">
        <f>'Cost forecasts 2526'!H930*M929*Q929</f>
        <v>0</v>
      </c>
      <c r="V929" s="107">
        <f>'Cost forecasts 2526'!K930*M929</f>
        <v>0</v>
      </c>
      <c r="W929" s="114">
        <f>'Cost forecasts 3031'!H930*M929*R929</f>
        <v>0</v>
      </c>
      <c r="X929" s="107">
        <f>'Cost forecasts 3031'!K930*M929</f>
        <v>0</v>
      </c>
    </row>
    <row r="930" spans="1:24" ht="14.65" thickBot="1" x14ac:dyDescent="0.4">
      <c r="A930" s="55" t="str">
        <f>'Base year costs 2425'!B931</f>
        <v>SS048</v>
      </c>
      <c r="B930" s="55" t="str">
        <f>'Base year costs 2425'!C931</f>
        <v>CO801</v>
      </c>
      <c r="C930" s="55" t="str">
        <f>'Base year costs 2425'!D931</f>
        <v>1Gbit/s</v>
      </c>
      <c r="D930" s="55" t="str">
        <f>'Base year costs 2425'!E931</f>
        <v>Leased lines access - CLA</v>
      </c>
      <c r="E930" s="55" t="str">
        <f>'Base year costs 2425'!F931</f>
        <v>EAD 1Gbps Main Link Rentals - External - Access - CLA</v>
      </c>
      <c r="F930" s="25" t="b">
        <f t="shared" si="128"/>
        <v>0</v>
      </c>
      <c r="G930" s="25" t="b">
        <f t="shared" si="129"/>
        <v>0</v>
      </c>
      <c r="H930" s="25" t="b">
        <f t="shared" si="130"/>
        <v>0</v>
      </c>
      <c r="I930" s="25" t="b">
        <f t="shared" si="126"/>
        <v>0</v>
      </c>
      <c r="J930" s="25" t="b">
        <f t="shared" si="134"/>
        <v>1</v>
      </c>
      <c r="K930" s="25" t="b">
        <f t="shared" si="127"/>
        <v>0</v>
      </c>
      <c r="L930" s="25" t="b">
        <f t="shared" si="131"/>
        <v>0</v>
      </c>
      <c r="M930" s="25" t="b">
        <f t="shared" si="132"/>
        <v>0</v>
      </c>
      <c r="N930" s="25" t="str">
        <f t="shared" si="133"/>
        <v>Not included</v>
      </c>
      <c r="O930" s="25">
        <f>IF(COUNTIF(A$5:A930,A930)=1,1,0)</f>
        <v>0</v>
      </c>
      <c r="P930" s="104">
        <f>INDEX('Service volumes'!C:C,MATCH($A930,'Service volumes'!$A:$A,0))*M930</f>
        <v>0</v>
      </c>
      <c r="Q930" s="104">
        <f>INDEX('Service volumes'!D:D,MATCH($A930,'Service volumes'!$A:$A,0))*M930</f>
        <v>0</v>
      </c>
      <c r="R930" s="104">
        <f>INDEX('Service volumes'!E:E,MATCH($A930,'Service volumes'!$A:$A,0))*M930</f>
        <v>0</v>
      </c>
      <c r="S930" s="114">
        <f>'Base year costs 2425'!I931*M930*P930</f>
        <v>0</v>
      </c>
      <c r="T930" s="107">
        <f>'Base year costs 2425'!L931*M930</f>
        <v>0</v>
      </c>
      <c r="U930" s="114">
        <f>'Cost forecasts 2526'!H931*M930*Q930</f>
        <v>0</v>
      </c>
      <c r="V930" s="107">
        <f>'Cost forecasts 2526'!K931*M930</f>
        <v>0</v>
      </c>
      <c r="W930" s="114">
        <f>'Cost forecasts 3031'!H931*M930*R930</f>
        <v>0</v>
      </c>
      <c r="X930" s="107">
        <f>'Cost forecasts 3031'!K931*M930</f>
        <v>0</v>
      </c>
    </row>
    <row r="931" spans="1:24" ht="14.65" thickBot="1" x14ac:dyDescent="0.4">
      <c r="A931" s="55" t="str">
        <f>'Base year costs 2425'!B932</f>
        <v>SS048</v>
      </c>
      <c r="B931" s="55" t="str">
        <f>'Base year costs 2425'!C932</f>
        <v>CP502</v>
      </c>
      <c r="C931" s="55" t="str">
        <f>'Base year costs 2425'!D932</f>
        <v>1Gbit/s</v>
      </c>
      <c r="D931" s="55" t="str">
        <f>'Base year costs 2425'!E932</f>
        <v>Leased lines access - CLA</v>
      </c>
      <c r="E931" s="55" t="str">
        <f>'Base year costs 2425'!F932</f>
        <v>EAD 1Gbps Main Link Rentals - External - Access - CLA</v>
      </c>
      <c r="F931" s="25" t="b">
        <f t="shared" si="128"/>
        <v>0</v>
      </c>
      <c r="G931" s="25" t="b">
        <f t="shared" si="129"/>
        <v>0</v>
      </c>
      <c r="H931" s="25" t="b">
        <f t="shared" si="130"/>
        <v>0</v>
      </c>
      <c r="I931" s="25" t="b">
        <f t="shared" si="126"/>
        <v>0</v>
      </c>
      <c r="J931" s="25" t="b">
        <f t="shared" si="134"/>
        <v>1</v>
      </c>
      <c r="K931" s="25" t="b">
        <f t="shared" si="127"/>
        <v>0</v>
      </c>
      <c r="L931" s="25" t="b">
        <f t="shared" si="131"/>
        <v>0</v>
      </c>
      <c r="M931" s="25" t="b">
        <f t="shared" si="132"/>
        <v>0</v>
      </c>
      <c r="N931" s="25" t="str">
        <f t="shared" si="133"/>
        <v>Not included</v>
      </c>
      <c r="O931" s="25">
        <f>IF(COUNTIF(A$5:A931,A931)=1,1,0)</f>
        <v>0</v>
      </c>
      <c r="P931" s="104">
        <f>INDEX('Service volumes'!C:C,MATCH($A931,'Service volumes'!$A:$A,0))*M931</f>
        <v>0</v>
      </c>
      <c r="Q931" s="104">
        <f>INDEX('Service volumes'!D:D,MATCH($A931,'Service volumes'!$A:$A,0))*M931</f>
        <v>0</v>
      </c>
      <c r="R931" s="104">
        <f>INDEX('Service volumes'!E:E,MATCH($A931,'Service volumes'!$A:$A,0))*M931</f>
        <v>0</v>
      </c>
      <c r="S931" s="114">
        <f>'Base year costs 2425'!I932*M931*P931</f>
        <v>0</v>
      </c>
      <c r="T931" s="107">
        <f>'Base year costs 2425'!L932*M931</f>
        <v>0</v>
      </c>
      <c r="U931" s="114">
        <f>'Cost forecasts 2526'!H932*M931*Q931</f>
        <v>0</v>
      </c>
      <c r="V931" s="107">
        <f>'Cost forecasts 2526'!K932*M931</f>
        <v>0</v>
      </c>
      <c r="W931" s="114">
        <f>'Cost forecasts 3031'!H932*M931*R931</f>
        <v>0</v>
      </c>
      <c r="X931" s="107">
        <f>'Cost forecasts 3031'!K932*M931</f>
        <v>0</v>
      </c>
    </row>
    <row r="932" spans="1:24" ht="14.65" thickBot="1" x14ac:dyDescent="0.4">
      <c r="A932" s="55" t="str">
        <f>'Base year costs 2425'!B933</f>
        <v>SS048</v>
      </c>
      <c r="B932" s="55" t="str">
        <f>'Base year costs 2425'!C933</f>
        <v>CW900</v>
      </c>
      <c r="C932" s="55" t="str">
        <f>'Base year costs 2425'!D933</f>
        <v>1Gbit/s</v>
      </c>
      <c r="D932" s="55" t="str">
        <f>'Base year costs 2425'!E933</f>
        <v>Leased lines access - CLA</v>
      </c>
      <c r="E932" s="55" t="str">
        <f>'Base year costs 2425'!F933</f>
        <v>EAD 1Gbps Main Link Rentals - External - Access - CLA</v>
      </c>
      <c r="F932" s="25" t="b">
        <f t="shared" si="128"/>
        <v>0</v>
      </c>
      <c r="G932" s="25" t="b">
        <f t="shared" si="129"/>
        <v>0</v>
      </c>
      <c r="H932" s="25" t="b">
        <f t="shared" si="130"/>
        <v>0</v>
      </c>
      <c r="I932" s="25" t="b">
        <f t="shared" si="126"/>
        <v>0</v>
      </c>
      <c r="J932" s="25" t="b">
        <f t="shared" si="134"/>
        <v>1</v>
      </c>
      <c r="K932" s="25" t="b">
        <f t="shared" si="127"/>
        <v>0</v>
      </c>
      <c r="L932" s="25" t="b">
        <f t="shared" si="131"/>
        <v>0</v>
      </c>
      <c r="M932" s="25" t="b">
        <f t="shared" si="132"/>
        <v>0</v>
      </c>
      <c r="N932" s="25" t="str">
        <f t="shared" si="133"/>
        <v>Not included</v>
      </c>
      <c r="O932" s="25">
        <f>IF(COUNTIF(A$5:A932,A932)=1,1,0)</f>
        <v>0</v>
      </c>
      <c r="P932" s="104">
        <f>INDEX('Service volumes'!C:C,MATCH($A932,'Service volumes'!$A:$A,0))*M932</f>
        <v>0</v>
      </c>
      <c r="Q932" s="104">
        <f>INDEX('Service volumes'!D:D,MATCH($A932,'Service volumes'!$A:$A,0))*M932</f>
        <v>0</v>
      </c>
      <c r="R932" s="104">
        <f>INDEX('Service volumes'!E:E,MATCH($A932,'Service volumes'!$A:$A,0))*M932</f>
        <v>0</v>
      </c>
      <c r="S932" s="114">
        <f>'Base year costs 2425'!I933*M932*P932</f>
        <v>0</v>
      </c>
      <c r="T932" s="107">
        <f>'Base year costs 2425'!L933*M932</f>
        <v>0</v>
      </c>
      <c r="U932" s="114">
        <f>'Cost forecasts 2526'!H933*M932*Q932</f>
        <v>0</v>
      </c>
      <c r="V932" s="107">
        <f>'Cost forecasts 2526'!K933*M932</f>
        <v>0</v>
      </c>
      <c r="W932" s="114">
        <f>'Cost forecasts 3031'!H933*M932*R932</f>
        <v>0</v>
      </c>
      <c r="X932" s="107">
        <f>'Cost forecasts 3031'!K933*M932</f>
        <v>0</v>
      </c>
    </row>
    <row r="933" spans="1:24" ht="14.65" thickBot="1" x14ac:dyDescent="0.4">
      <c r="A933" s="55" t="str">
        <f>'Base year costs 2425'!B934</f>
        <v>SS125</v>
      </c>
      <c r="B933" s="55" t="str">
        <f>'Base year costs 2425'!C934</f>
        <v>CL943</v>
      </c>
      <c r="C933" s="55" t="str">
        <f>'Base year costs 2425'!D934</f>
        <v>10Mbit/s</v>
      </c>
      <c r="D933" s="55" t="str">
        <f>'Base year costs 2425'!E934</f>
        <v>Leased lines access - Area 3</v>
      </c>
      <c r="E933" s="55" t="str">
        <f>'Base year costs 2425'!F934</f>
        <v>EAD LA 10Mbps Rentals - External - Leased lines access - Area 3</v>
      </c>
      <c r="F933" s="25" t="b">
        <f t="shared" si="128"/>
        <v>0</v>
      </c>
      <c r="G933" s="25" t="b">
        <f t="shared" si="129"/>
        <v>1</v>
      </c>
      <c r="H933" s="25" t="b">
        <f t="shared" si="130"/>
        <v>0</v>
      </c>
      <c r="I933" s="25" t="b">
        <f t="shared" si="126"/>
        <v>0</v>
      </c>
      <c r="J933" s="25" t="b">
        <f t="shared" si="134"/>
        <v>0</v>
      </c>
      <c r="K933" s="25" t="b">
        <f t="shared" si="127"/>
        <v>0</v>
      </c>
      <c r="L933" s="25" t="b">
        <f t="shared" si="131"/>
        <v>1</v>
      </c>
      <c r="M933" s="25" t="b">
        <f t="shared" si="132"/>
        <v>0</v>
      </c>
      <c r="N933" s="25" t="str">
        <f t="shared" si="133"/>
        <v>Not included</v>
      </c>
      <c r="O933" s="25">
        <f>IF(COUNTIF(A$5:A933,A933)=1,1,0)</f>
        <v>1</v>
      </c>
      <c r="P933" s="104">
        <f>INDEX('Service volumes'!C:C,MATCH($A933,'Service volumes'!$A:$A,0))*M933</f>
        <v>0</v>
      </c>
      <c r="Q933" s="104">
        <f>INDEX('Service volumes'!D:D,MATCH($A933,'Service volumes'!$A:$A,0))*M933</f>
        <v>0</v>
      </c>
      <c r="R933" s="104">
        <f>INDEX('Service volumes'!E:E,MATCH($A933,'Service volumes'!$A:$A,0))*M933</f>
        <v>0</v>
      </c>
      <c r="S933" s="114">
        <f>'Base year costs 2425'!I934*M933*P933</f>
        <v>0</v>
      </c>
      <c r="T933" s="107">
        <f>'Base year costs 2425'!L934*M933</f>
        <v>0</v>
      </c>
      <c r="U933" s="114">
        <f>'Cost forecasts 2526'!H934*M933*Q933</f>
        <v>0</v>
      </c>
      <c r="V933" s="107">
        <f>'Cost forecasts 2526'!K934*M933</f>
        <v>0</v>
      </c>
      <c r="W933" s="114">
        <f>'Cost forecasts 3031'!H934*M933*R933</f>
        <v>0</v>
      </c>
      <c r="X933" s="107">
        <f>'Cost forecasts 3031'!K934*M933</f>
        <v>0</v>
      </c>
    </row>
    <row r="934" spans="1:24" ht="14.65" thickBot="1" x14ac:dyDescent="0.4">
      <c r="A934" s="55" t="str">
        <f>'Base year costs 2425'!B935</f>
        <v>SS125</v>
      </c>
      <c r="B934" s="55" t="str">
        <f>'Base year costs 2425'!C935</f>
        <v>CO445</v>
      </c>
      <c r="C934" s="55" t="str">
        <f>'Base year costs 2425'!D935</f>
        <v>10Mbit/s</v>
      </c>
      <c r="D934" s="55" t="str">
        <f>'Base year costs 2425'!E935</f>
        <v>Leased lines access - Area 3</v>
      </c>
      <c r="E934" s="55" t="str">
        <f>'Base year costs 2425'!F935</f>
        <v>EAD LA 10Mbps Rentals - External - Leased lines access - Area 3</v>
      </c>
      <c r="F934" s="25" t="b">
        <f t="shared" si="128"/>
        <v>0</v>
      </c>
      <c r="G934" s="25" t="b">
        <f t="shared" si="129"/>
        <v>1</v>
      </c>
      <c r="H934" s="25" t="b">
        <f t="shared" si="130"/>
        <v>0</v>
      </c>
      <c r="I934" s="25" t="b">
        <f t="shared" si="126"/>
        <v>0</v>
      </c>
      <c r="J934" s="25" t="b">
        <f t="shared" si="134"/>
        <v>0</v>
      </c>
      <c r="K934" s="25" t="b">
        <f t="shared" si="127"/>
        <v>0</v>
      </c>
      <c r="L934" s="25" t="b">
        <f t="shared" si="131"/>
        <v>1</v>
      </c>
      <c r="M934" s="25" t="b">
        <f t="shared" si="132"/>
        <v>0</v>
      </c>
      <c r="N934" s="25" t="str">
        <f t="shared" si="133"/>
        <v>Not included</v>
      </c>
      <c r="O934" s="25">
        <f>IF(COUNTIF(A$5:A934,A934)=1,1,0)</f>
        <v>0</v>
      </c>
      <c r="P934" s="104">
        <f>INDEX('Service volumes'!C:C,MATCH($A934,'Service volumes'!$A:$A,0))*M934</f>
        <v>0</v>
      </c>
      <c r="Q934" s="104">
        <f>INDEX('Service volumes'!D:D,MATCH($A934,'Service volumes'!$A:$A,0))*M934</f>
        <v>0</v>
      </c>
      <c r="R934" s="104">
        <f>INDEX('Service volumes'!E:E,MATCH($A934,'Service volumes'!$A:$A,0))*M934</f>
        <v>0</v>
      </c>
      <c r="S934" s="114">
        <f>'Base year costs 2425'!I935*M934*P934</f>
        <v>0</v>
      </c>
      <c r="T934" s="107">
        <f>'Base year costs 2425'!L935*M934</f>
        <v>0</v>
      </c>
      <c r="U934" s="114">
        <f>'Cost forecasts 2526'!H935*M934*Q934</f>
        <v>0</v>
      </c>
      <c r="V934" s="107">
        <f>'Cost forecasts 2526'!K935*M934</f>
        <v>0</v>
      </c>
      <c r="W934" s="114">
        <f>'Cost forecasts 3031'!H935*M934*R934</f>
        <v>0</v>
      </c>
      <c r="X934" s="107">
        <f>'Cost forecasts 3031'!K935*M934</f>
        <v>0</v>
      </c>
    </row>
    <row r="935" spans="1:24" ht="14.65" thickBot="1" x14ac:dyDescent="0.4">
      <c r="A935" s="55" t="str">
        <f>'Base year costs 2425'!B936</f>
        <v>SS125</v>
      </c>
      <c r="B935" s="55" t="str">
        <f>'Base year costs 2425'!C936</f>
        <v>CO485</v>
      </c>
      <c r="C935" s="55" t="str">
        <f>'Base year costs 2425'!D936</f>
        <v>10Mbit/s</v>
      </c>
      <c r="D935" s="55" t="str">
        <f>'Base year costs 2425'!E936</f>
        <v>Leased lines access - Area 3</v>
      </c>
      <c r="E935" s="55" t="str">
        <f>'Base year costs 2425'!F936</f>
        <v>EAD LA 10Mbps Rentals - External - Leased lines access - Area 3</v>
      </c>
      <c r="F935" s="25" t="b">
        <f t="shared" si="128"/>
        <v>0</v>
      </c>
      <c r="G935" s="25" t="b">
        <f t="shared" si="129"/>
        <v>1</v>
      </c>
      <c r="H935" s="25" t="b">
        <f t="shared" si="130"/>
        <v>0</v>
      </c>
      <c r="I935" s="25" t="b">
        <f t="shared" si="126"/>
        <v>0</v>
      </c>
      <c r="J935" s="25" t="b">
        <f t="shared" si="134"/>
        <v>0</v>
      </c>
      <c r="K935" s="25" t="b">
        <f t="shared" si="127"/>
        <v>0</v>
      </c>
      <c r="L935" s="25" t="b">
        <f t="shared" si="131"/>
        <v>1</v>
      </c>
      <c r="M935" s="25" t="b">
        <f t="shared" si="132"/>
        <v>0</v>
      </c>
      <c r="N935" s="25" t="str">
        <f t="shared" si="133"/>
        <v>Not included</v>
      </c>
      <c r="O935" s="25">
        <f>IF(COUNTIF(A$5:A935,A935)=1,1,0)</f>
        <v>0</v>
      </c>
      <c r="P935" s="104">
        <f>INDEX('Service volumes'!C:C,MATCH($A935,'Service volumes'!$A:$A,0))*M935</f>
        <v>0</v>
      </c>
      <c r="Q935" s="104">
        <f>INDEX('Service volumes'!D:D,MATCH($A935,'Service volumes'!$A:$A,0))*M935</f>
        <v>0</v>
      </c>
      <c r="R935" s="104">
        <f>INDEX('Service volumes'!E:E,MATCH($A935,'Service volumes'!$A:$A,0))*M935</f>
        <v>0</v>
      </c>
      <c r="S935" s="114">
        <f>'Base year costs 2425'!I936*M935*P935</f>
        <v>0</v>
      </c>
      <c r="T935" s="107">
        <f>'Base year costs 2425'!L936*M935</f>
        <v>0</v>
      </c>
      <c r="U935" s="114">
        <f>'Cost forecasts 2526'!H936*M935*Q935</f>
        <v>0</v>
      </c>
      <c r="V935" s="107">
        <f>'Cost forecasts 2526'!K936*M935</f>
        <v>0</v>
      </c>
      <c r="W935" s="114">
        <f>'Cost forecasts 3031'!H936*M935*R935</f>
        <v>0</v>
      </c>
      <c r="X935" s="107">
        <f>'Cost forecasts 3031'!K936*M935</f>
        <v>0</v>
      </c>
    </row>
    <row r="936" spans="1:24" ht="14.65" thickBot="1" x14ac:dyDescent="0.4">
      <c r="A936" s="55" t="str">
        <f>'Base year costs 2425'!B937</f>
        <v>SS125</v>
      </c>
      <c r="B936" s="55" t="str">
        <f>'Base year costs 2425'!C937</f>
        <v>CO487</v>
      </c>
      <c r="C936" s="55" t="str">
        <f>'Base year costs 2425'!D937</f>
        <v>10Mbit/s</v>
      </c>
      <c r="D936" s="55" t="str">
        <f>'Base year costs 2425'!E937</f>
        <v>Leased lines access - Area 3</v>
      </c>
      <c r="E936" s="55" t="str">
        <f>'Base year costs 2425'!F937</f>
        <v>EAD LA 10Mbps Rentals - External - Leased lines access - Area 3</v>
      </c>
      <c r="F936" s="25" t="b">
        <f t="shared" si="128"/>
        <v>0</v>
      </c>
      <c r="G936" s="25" t="b">
        <f t="shared" si="129"/>
        <v>1</v>
      </c>
      <c r="H936" s="25" t="b">
        <f t="shared" si="130"/>
        <v>0</v>
      </c>
      <c r="I936" s="25" t="b">
        <f t="shared" si="126"/>
        <v>0</v>
      </c>
      <c r="J936" s="25" t="b">
        <f t="shared" si="134"/>
        <v>0</v>
      </c>
      <c r="K936" s="25" t="b">
        <f t="shared" si="127"/>
        <v>0</v>
      </c>
      <c r="L936" s="25" t="b">
        <f t="shared" si="131"/>
        <v>1</v>
      </c>
      <c r="M936" s="25" t="b">
        <f t="shared" si="132"/>
        <v>0</v>
      </c>
      <c r="N936" s="25" t="str">
        <f t="shared" si="133"/>
        <v>Not included</v>
      </c>
      <c r="O936" s="25">
        <f>IF(COUNTIF(A$5:A936,A936)=1,1,0)</f>
        <v>0</v>
      </c>
      <c r="P936" s="104">
        <f>INDEX('Service volumes'!C:C,MATCH($A936,'Service volumes'!$A:$A,0))*M936</f>
        <v>0</v>
      </c>
      <c r="Q936" s="104">
        <f>INDEX('Service volumes'!D:D,MATCH($A936,'Service volumes'!$A:$A,0))*M936</f>
        <v>0</v>
      </c>
      <c r="R936" s="104">
        <f>INDEX('Service volumes'!E:E,MATCH($A936,'Service volumes'!$A:$A,0))*M936</f>
        <v>0</v>
      </c>
      <c r="S936" s="114">
        <f>'Base year costs 2425'!I937*M936*P936</f>
        <v>0</v>
      </c>
      <c r="T936" s="107">
        <f>'Base year costs 2425'!L937*M936</f>
        <v>0</v>
      </c>
      <c r="U936" s="114">
        <f>'Cost forecasts 2526'!H937*M936*Q936</f>
        <v>0</v>
      </c>
      <c r="V936" s="107">
        <f>'Cost forecasts 2526'!K937*M936</f>
        <v>0</v>
      </c>
      <c r="W936" s="114">
        <f>'Cost forecasts 3031'!H937*M936*R936</f>
        <v>0</v>
      </c>
      <c r="X936" s="107">
        <f>'Cost forecasts 3031'!K937*M936</f>
        <v>0</v>
      </c>
    </row>
    <row r="937" spans="1:24" ht="14.65" thickBot="1" x14ac:dyDescent="0.4">
      <c r="A937" s="55" t="str">
        <f>'Base year costs 2425'!B938</f>
        <v>SS125</v>
      </c>
      <c r="B937" s="55" t="str">
        <f>'Base year costs 2425'!C938</f>
        <v>CE106</v>
      </c>
      <c r="C937" s="55" t="str">
        <f>'Base year costs 2425'!D938</f>
        <v>10Mbit/s</v>
      </c>
      <c r="D937" s="55" t="str">
        <f>'Base year costs 2425'!E938</f>
        <v>Leased lines access - Area 3</v>
      </c>
      <c r="E937" s="55" t="str">
        <f>'Base year costs 2425'!F938</f>
        <v>EAD LA 10Mbps Rentals - External - Leased lines access - Area 3</v>
      </c>
      <c r="F937" s="25" t="b">
        <f t="shared" si="128"/>
        <v>0</v>
      </c>
      <c r="G937" s="25" t="b">
        <f t="shared" si="129"/>
        <v>1</v>
      </c>
      <c r="H937" s="25" t="b">
        <f t="shared" si="130"/>
        <v>0</v>
      </c>
      <c r="I937" s="25" t="b">
        <f t="shared" si="126"/>
        <v>0</v>
      </c>
      <c r="J937" s="25" t="b">
        <f t="shared" si="134"/>
        <v>0</v>
      </c>
      <c r="K937" s="25" t="b">
        <f t="shared" si="127"/>
        <v>0</v>
      </c>
      <c r="L937" s="25" t="b">
        <f t="shared" si="131"/>
        <v>1</v>
      </c>
      <c r="M937" s="25" t="b">
        <f t="shared" si="132"/>
        <v>0</v>
      </c>
      <c r="N937" s="25" t="str">
        <f t="shared" si="133"/>
        <v>Not included</v>
      </c>
      <c r="O937" s="25">
        <f>IF(COUNTIF(A$5:A937,A937)=1,1,0)</f>
        <v>0</v>
      </c>
      <c r="P937" s="104">
        <f>INDEX('Service volumes'!C:C,MATCH($A937,'Service volumes'!$A:$A,0))*M937</f>
        <v>0</v>
      </c>
      <c r="Q937" s="104">
        <f>INDEX('Service volumes'!D:D,MATCH($A937,'Service volumes'!$A:$A,0))*M937</f>
        <v>0</v>
      </c>
      <c r="R937" s="104">
        <f>INDEX('Service volumes'!E:E,MATCH($A937,'Service volumes'!$A:$A,0))*M937</f>
        <v>0</v>
      </c>
      <c r="S937" s="114">
        <f>'Base year costs 2425'!I938*M937*P937</f>
        <v>0</v>
      </c>
      <c r="T937" s="107">
        <f>'Base year costs 2425'!L938*M937</f>
        <v>0</v>
      </c>
      <c r="U937" s="114">
        <f>'Cost forecasts 2526'!H938*M937*Q937</f>
        <v>0</v>
      </c>
      <c r="V937" s="107">
        <f>'Cost forecasts 2526'!K938*M937</f>
        <v>0</v>
      </c>
      <c r="W937" s="114">
        <f>'Cost forecasts 3031'!H938*M937*R937</f>
        <v>0</v>
      </c>
      <c r="X937" s="107">
        <f>'Cost forecasts 3031'!K938*M937</f>
        <v>0</v>
      </c>
    </row>
    <row r="938" spans="1:24" ht="14.65" thickBot="1" x14ac:dyDescent="0.4">
      <c r="A938" s="55" t="str">
        <f>'Base year costs 2425'!B939</f>
        <v>SS125</v>
      </c>
      <c r="B938" s="55" t="str">
        <f>'Base year costs 2425'!C939</f>
        <v>CJ001</v>
      </c>
      <c r="C938" s="55" t="str">
        <f>'Base year costs 2425'!D939</f>
        <v>10Mbit/s</v>
      </c>
      <c r="D938" s="55" t="str">
        <f>'Base year costs 2425'!E939</f>
        <v>Leased lines access - Area 3</v>
      </c>
      <c r="E938" s="55" t="str">
        <f>'Base year costs 2425'!F939</f>
        <v>EAD LA 10Mbps Rentals - External - Leased lines access - Area 3</v>
      </c>
      <c r="F938" s="25" t="b">
        <f t="shared" si="128"/>
        <v>0</v>
      </c>
      <c r="G938" s="25" t="b">
        <f t="shared" si="129"/>
        <v>1</v>
      </c>
      <c r="H938" s="25" t="b">
        <f t="shared" si="130"/>
        <v>0</v>
      </c>
      <c r="I938" s="25" t="b">
        <f t="shared" si="126"/>
        <v>0</v>
      </c>
      <c r="J938" s="25" t="b">
        <f t="shared" si="134"/>
        <v>0</v>
      </c>
      <c r="K938" s="25" t="b">
        <f t="shared" si="127"/>
        <v>0</v>
      </c>
      <c r="L938" s="25" t="b">
        <f t="shared" si="131"/>
        <v>1</v>
      </c>
      <c r="M938" s="25" t="b">
        <f t="shared" si="132"/>
        <v>0</v>
      </c>
      <c r="N938" s="25" t="str">
        <f t="shared" si="133"/>
        <v>Not included</v>
      </c>
      <c r="O938" s="25">
        <f>IF(COUNTIF(A$5:A938,A938)=1,1,0)</f>
        <v>0</v>
      </c>
      <c r="P938" s="104">
        <f>INDEX('Service volumes'!C:C,MATCH($A938,'Service volumes'!$A:$A,0))*M938</f>
        <v>0</v>
      </c>
      <c r="Q938" s="104">
        <f>INDEX('Service volumes'!D:D,MATCH($A938,'Service volumes'!$A:$A,0))*M938</f>
        <v>0</v>
      </c>
      <c r="R938" s="104">
        <f>INDEX('Service volumes'!E:E,MATCH($A938,'Service volumes'!$A:$A,0))*M938</f>
        <v>0</v>
      </c>
      <c r="S938" s="114">
        <f>'Base year costs 2425'!I939*M938*P938</f>
        <v>0</v>
      </c>
      <c r="T938" s="107">
        <f>'Base year costs 2425'!L939*M938</f>
        <v>0</v>
      </c>
      <c r="U938" s="114">
        <f>'Cost forecasts 2526'!H939*M938*Q938</f>
        <v>0</v>
      </c>
      <c r="V938" s="107">
        <f>'Cost forecasts 2526'!K939*M938</f>
        <v>0</v>
      </c>
      <c r="W938" s="114">
        <f>'Cost forecasts 3031'!H939*M938*R938</f>
        <v>0</v>
      </c>
      <c r="X938" s="107">
        <f>'Cost forecasts 3031'!K939*M938</f>
        <v>0</v>
      </c>
    </row>
    <row r="939" spans="1:24" ht="14.65" thickBot="1" x14ac:dyDescent="0.4">
      <c r="A939" s="55" t="str">
        <f>'Base year costs 2425'!B940</f>
        <v>SS125</v>
      </c>
      <c r="B939" s="55" t="str">
        <f>'Base year costs 2425'!C940</f>
        <v>CJ002</v>
      </c>
      <c r="C939" s="55" t="str">
        <f>'Base year costs 2425'!D940</f>
        <v>10Mbit/s</v>
      </c>
      <c r="D939" s="55" t="str">
        <f>'Base year costs 2425'!E940</f>
        <v>Leased lines access - Area 3</v>
      </c>
      <c r="E939" s="55" t="str">
        <f>'Base year costs 2425'!F940</f>
        <v>EAD LA 10Mbps Rentals - External - Leased lines access - Area 3</v>
      </c>
      <c r="F939" s="25" t="b">
        <f t="shared" si="128"/>
        <v>0</v>
      </c>
      <c r="G939" s="25" t="b">
        <f t="shared" si="129"/>
        <v>1</v>
      </c>
      <c r="H939" s="25" t="b">
        <f t="shared" si="130"/>
        <v>0</v>
      </c>
      <c r="I939" s="25" t="b">
        <f t="shared" si="126"/>
        <v>0</v>
      </c>
      <c r="J939" s="25" t="b">
        <f t="shared" si="134"/>
        <v>0</v>
      </c>
      <c r="K939" s="25" t="b">
        <f t="shared" si="127"/>
        <v>0</v>
      </c>
      <c r="L939" s="25" t="b">
        <f t="shared" si="131"/>
        <v>1</v>
      </c>
      <c r="M939" s="25" t="b">
        <f t="shared" si="132"/>
        <v>0</v>
      </c>
      <c r="N939" s="25" t="str">
        <f t="shared" si="133"/>
        <v>Not included</v>
      </c>
      <c r="O939" s="25">
        <f>IF(COUNTIF(A$5:A939,A939)=1,1,0)</f>
        <v>0</v>
      </c>
      <c r="P939" s="104">
        <f>INDEX('Service volumes'!C:C,MATCH($A939,'Service volumes'!$A:$A,0))*M939</f>
        <v>0</v>
      </c>
      <c r="Q939" s="104">
        <f>INDEX('Service volumes'!D:D,MATCH($A939,'Service volumes'!$A:$A,0))*M939</f>
        <v>0</v>
      </c>
      <c r="R939" s="104">
        <f>INDEX('Service volumes'!E:E,MATCH($A939,'Service volumes'!$A:$A,0))*M939</f>
        <v>0</v>
      </c>
      <c r="S939" s="114">
        <f>'Base year costs 2425'!I940*M939*P939</f>
        <v>0</v>
      </c>
      <c r="T939" s="107">
        <f>'Base year costs 2425'!L940*M939</f>
        <v>0</v>
      </c>
      <c r="U939" s="114">
        <f>'Cost forecasts 2526'!H940*M939*Q939</f>
        <v>0</v>
      </c>
      <c r="V939" s="107">
        <f>'Cost forecasts 2526'!K940*M939</f>
        <v>0</v>
      </c>
      <c r="W939" s="114">
        <f>'Cost forecasts 3031'!H940*M939*R939</f>
        <v>0</v>
      </c>
      <c r="X939" s="107">
        <f>'Cost forecasts 3031'!K940*M939</f>
        <v>0</v>
      </c>
    </row>
    <row r="940" spans="1:24" ht="14.65" thickBot="1" x14ac:dyDescent="0.4">
      <c r="A940" s="55" t="str">
        <f>'Base year costs 2425'!B941</f>
        <v>SS125</v>
      </c>
      <c r="B940" s="55" t="str">
        <f>'Base year costs 2425'!C941</f>
        <v>CJ003</v>
      </c>
      <c r="C940" s="55" t="str">
        <f>'Base year costs 2425'!D941</f>
        <v>10Mbit/s</v>
      </c>
      <c r="D940" s="55" t="str">
        <f>'Base year costs 2425'!E941</f>
        <v>Leased lines access - Area 3</v>
      </c>
      <c r="E940" s="55" t="str">
        <f>'Base year costs 2425'!F941</f>
        <v>EAD LA 10Mbps Rentals - External - Leased lines access - Area 3</v>
      </c>
      <c r="F940" s="25" t="b">
        <f t="shared" si="128"/>
        <v>0</v>
      </c>
      <c r="G940" s="25" t="b">
        <f t="shared" si="129"/>
        <v>1</v>
      </c>
      <c r="H940" s="25" t="b">
        <f t="shared" si="130"/>
        <v>0</v>
      </c>
      <c r="I940" s="25" t="b">
        <f t="shared" si="126"/>
        <v>0</v>
      </c>
      <c r="J940" s="25" t="b">
        <f t="shared" si="134"/>
        <v>0</v>
      </c>
      <c r="K940" s="25" t="b">
        <f t="shared" si="127"/>
        <v>0</v>
      </c>
      <c r="L940" s="25" t="b">
        <f t="shared" si="131"/>
        <v>1</v>
      </c>
      <c r="M940" s="25" t="b">
        <f t="shared" si="132"/>
        <v>0</v>
      </c>
      <c r="N940" s="25" t="str">
        <f t="shared" si="133"/>
        <v>Not included</v>
      </c>
      <c r="O940" s="25">
        <f>IF(COUNTIF(A$5:A940,A940)=1,1,0)</f>
        <v>0</v>
      </c>
      <c r="P940" s="104">
        <f>INDEX('Service volumes'!C:C,MATCH($A940,'Service volumes'!$A:$A,0))*M940</f>
        <v>0</v>
      </c>
      <c r="Q940" s="104">
        <f>INDEX('Service volumes'!D:D,MATCH($A940,'Service volumes'!$A:$A,0))*M940</f>
        <v>0</v>
      </c>
      <c r="R940" s="104">
        <f>INDEX('Service volumes'!E:E,MATCH($A940,'Service volumes'!$A:$A,0))*M940</f>
        <v>0</v>
      </c>
      <c r="S940" s="114">
        <f>'Base year costs 2425'!I941*M940*P940</f>
        <v>0</v>
      </c>
      <c r="T940" s="107">
        <f>'Base year costs 2425'!L941*M940</f>
        <v>0</v>
      </c>
      <c r="U940" s="114">
        <f>'Cost forecasts 2526'!H941*M940*Q940</f>
        <v>0</v>
      </c>
      <c r="V940" s="107">
        <f>'Cost forecasts 2526'!K941*M940</f>
        <v>0</v>
      </c>
      <c r="W940" s="114">
        <f>'Cost forecasts 3031'!H941*M940*R940</f>
        <v>0</v>
      </c>
      <c r="X940" s="107">
        <f>'Cost forecasts 3031'!K941*M940</f>
        <v>0</v>
      </c>
    </row>
    <row r="941" spans="1:24" ht="14.65" thickBot="1" x14ac:dyDescent="0.4">
      <c r="A941" s="55" t="str">
        <f>'Base year costs 2425'!B942</f>
        <v>SS125</v>
      </c>
      <c r="B941" s="55" t="str">
        <f>'Base year costs 2425'!C942</f>
        <v>CJ004</v>
      </c>
      <c r="C941" s="55" t="str">
        <f>'Base year costs 2425'!D942</f>
        <v>10Mbit/s</v>
      </c>
      <c r="D941" s="55" t="str">
        <f>'Base year costs 2425'!E942</f>
        <v>Leased lines access - Area 3</v>
      </c>
      <c r="E941" s="55" t="str">
        <f>'Base year costs 2425'!F942</f>
        <v>EAD LA 10Mbps Rentals - External - Leased lines access - Area 3</v>
      </c>
      <c r="F941" s="25" t="b">
        <f t="shared" si="128"/>
        <v>0</v>
      </c>
      <c r="G941" s="25" t="b">
        <f t="shared" si="129"/>
        <v>1</v>
      </c>
      <c r="H941" s="25" t="b">
        <f t="shared" si="130"/>
        <v>0</v>
      </c>
      <c r="I941" s="25" t="b">
        <f t="shared" si="126"/>
        <v>0</v>
      </c>
      <c r="J941" s="25" t="b">
        <f t="shared" si="134"/>
        <v>0</v>
      </c>
      <c r="K941" s="25" t="b">
        <f t="shared" si="127"/>
        <v>0</v>
      </c>
      <c r="L941" s="25" t="b">
        <f t="shared" si="131"/>
        <v>1</v>
      </c>
      <c r="M941" s="25" t="b">
        <f t="shared" si="132"/>
        <v>0</v>
      </c>
      <c r="N941" s="25" t="str">
        <f t="shared" si="133"/>
        <v>Not included</v>
      </c>
      <c r="O941" s="25">
        <f>IF(COUNTIF(A$5:A941,A941)=1,1,0)</f>
        <v>0</v>
      </c>
      <c r="P941" s="104">
        <f>INDEX('Service volumes'!C:C,MATCH($A941,'Service volumes'!$A:$A,0))*M941</f>
        <v>0</v>
      </c>
      <c r="Q941" s="104">
        <f>INDEX('Service volumes'!D:D,MATCH($A941,'Service volumes'!$A:$A,0))*M941</f>
        <v>0</v>
      </c>
      <c r="R941" s="104">
        <f>INDEX('Service volumes'!E:E,MATCH($A941,'Service volumes'!$A:$A,0))*M941</f>
        <v>0</v>
      </c>
      <c r="S941" s="114">
        <f>'Base year costs 2425'!I942*M941*P941</f>
        <v>0</v>
      </c>
      <c r="T941" s="107">
        <f>'Base year costs 2425'!L942*M941</f>
        <v>0</v>
      </c>
      <c r="U941" s="114">
        <f>'Cost forecasts 2526'!H942*M941*Q941</f>
        <v>0</v>
      </c>
      <c r="V941" s="107">
        <f>'Cost forecasts 2526'!K942*M941</f>
        <v>0</v>
      </c>
      <c r="W941" s="114">
        <f>'Cost forecasts 3031'!H942*M941*R941</f>
        <v>0</v>
      </c>
      <c r="X941" s="107">
        <f>'Cost forecasts 3031'!K942*M941</f>
        <v>0</v>
      </c>
    </row>
    <row r="942" spans="1:24" ht="14.65" thickBot="1" x14ac:dyDescent="0.4">
      <c r="A942" s="55" t="str">
        <f>'Base year costs 2425'!B943</f>
        <v>SS125</v>
      </c>
      <c r="B942" s="55" t="str">
        <f>'Base year costs 2425'!C943</f>
        <v>CJ010</v>
      </c>
      <c r="C942" s="55" t="str">
        <f>'Base year costs 2425'!D943</f>
        <v>10Mbit/s</v>
      </c>
      <c r="D942" s="55" t="str">
        <f>'Base year costs 2425'!E943</f>
        <v>Leased lines access - Area 3</v>
      </c>
      <c r="E942" s="55" t="str">
        <f>'Base year costs 2425'!F943</f>
        <v>EAD LA 10Mbps Rentals - External - Leased lines access - Area 3</v>
      </c>
      <c r="F942" s="25" t="b">
        <f t="shared" si="128"/>
        <v>0</v>
      </c>
      <c r="G942" s="25" t="b">
        <f t="shared" si="129"/>
        <v>1</v>
      </c>
      <c r="H942" s="25" t="b">
        <f t="shared" si="130"/>
        <v>0</v>
      </c>
      <c r="I942" s="25" t="b">
        <f t="shared" si="126"/>
        <v>0</v>
      </c>
      <c r="J942" s="25" t="b">
        <f t="shared" si="134"/>
        <v>0</v>
      </c>
      <c r="K942" s="25" t="b">
        <f t="shared" si="127"/>
        <v>0</v>
      </c>
      <c r="L942" s="25" t="b">
        <f t="shared" si="131"/>
        <v>1</v>
      </c>
      <c r="M942" s="25" t="b">
        <f t="shared" si="132"/>
        <v>0</v>
      </c>
      <c r="N942" s="25" t="str">
        <f t="shared" si="133"/>
        <v>Not included</v>
      </c>
      <c r="O942" s="25">
        <f>IF(COUNTIF(A$5:A942,A942)=1,1,0)</f>
        <v>0</v>
      </c>
      <c r="P942" s="104">
        <f>INDEX('Service volumes'!C:C,MATCH($A942,'Service volumes'!$A:$A,0))*M942</f>
        <v>0</v>
      </c>
      <c r="Q942" s="104">
        <f>INDEX('Service volumes'!D:D,MATCH($A942,'Service volumes'!$A:$A,0))*M942</f>
        <v>0</v>
      </c>
      <c r="R942" s="104">
        <f>INDEX('Service volumes'!E:E,MATCH($A942,'Service volumes'!$A:$A,0))*M942</f>
        <v>0</v>
      </c>
      <c r="S942" s="114">
        <f>'Base year costs 2425'!I943*M942*P942</f>
        <v>0</v>
      </c>
      <c r="T942" s="107">
        <f>'Base year costs 2425'!L943*M942</f>
        <v>0</v>
      </c>
      <c r="U942" s="114">
        <f>'Cost forecasts 2526'!H943*M942*Q942</f>
        <v>0</v>
      </c>
      <c r="V942" s="107">
        <f>'Cost forecasts 2526'!K943*M942</f>
        <v>0</v>
      </c>
      <c r="W942" s="114">
        <f>'Cost forecasts 3031'!H943*M942*R942</f>
        <v>0</v>
      </c>
      <c r="X942" s="107">
        <f>'Cost forecasts 3031'!K943*M942</f>
        <v>0</v>
      </c>
    </row>
    <row r="943" spans="1:24" ht="14.65" thickBot="1" x14ac:dyDescent="0.4">
      <c r="A943" s="55" t="str">
        <f>'Base year costs 2425'!B944</f>
        <v>SS125</v>
      </c>
      <c r="B943" s="55" t="str">
        <f>'Base year costs 2425'!C944</f>
        <v>CJ011</v>
      </c>
      <c r="C943" s="55" t="str">
        <f>'Base year costs 2425'!D944</f>
        <v>10Mbit/s</v>
      </c>
      <c r="D943" s="55" t="str">
        <f>'Base year costs 2425'!E944</f>
        <v>Leased lines access - Area 3</v>
      </c>
      <c r="E943" s="55" t="str">
        <f>'Base year costs 2425'!F944</f>
        <v>EAD LA 10Mbps Rentals - External - Leased lines access - Area 3</v>
      </c>
      <c r="F943" s="25" t="b">
        <f t="shared" si="128"/>
        <v>0</v>
      </c>
      <c r="G943" s="25" t="b">
        <f t="shared" si="129"/>
        <v>1</v>
      </c>
      <c r="H943" s="25" t="b">
        <f t="shared" si="130"/>
        <v>0</v>
      </c>
      <c r="I943" s="25" t="b">
        <f t="shared" si="126"/>
        <v>0</v>
      </c>
      <c r="J943" s="25" t="b">
        <f t="shared" si="134"/>
        <v>0</v>
      </c>
      <c r="K943" s="25" t="b">
        <f t="shared" si="127"/>
        <v>0</v>
      </c>
      <c r="L943" s="25" t="b">
        <f t="shared" si="131"/>
        <v>1</v>
      </c>
      <c r="M943" s="25" t="b">
        <f t="shared" si="132"/>
        <v>0</v>
      </c>
      <c r="N943" s="25" t="str">
        <f t="shared" si="133"/>
        <v>Not included</v>
      </c>
      <c r="O943" s="25">
        <f>IF(COUNTIF(A$5:A943,A943)=1,1,0)</f>
        <v>0</v>
      </c>
      <c r="P943" s="104">
        <f>INDEX('Service volumes'!C:C,MATCH($A943,'Service volumes'!$A:$A,0))*M943</f>
        <v>0</v>
      </c>
      <c r="Q943" s="104">
        <f>INDEX('Service volumes'!D:D,MATCH($A943,'Service volumes'!$A:$A,0))*M943</f>
        <v>0</v>
      </c>
      <c r="R943" s="104">
        <f>INDEX('Service volumes'!E:E,MATCH($A943,'Service volumes'!$A:$A,0))*M943</f>
        <v>0</v>
      </c>
      <c r="S943" s="114">
        <f>'Base year costs 2425'!I944*M943*P943</f>
        <v>0</v>
      </c>
      <c r="T943" s="107">
        <f>'Base year costs 2425'!L944*M943</f>
        <v>0</v>
      </c>
      <c r="U943" s="114">
        <f>'Cost forecasts 2526'!H944*M943*Q943</f>
        <v>0</v>
      </c>
      <c r="V943" s="107">
        <f>'Cost forecasts 2526'!K944*M943</f>
        <v>0</v>
      </c>
      <c r="W943" s="114">
        <f>'Cost forecasts 3031'!H944*M943*R943</f>
        <v>0</v>
      </c>
      <c r="X943" s="107">
        <f>'Cost forecasts 3031'!K944*M943</f>
        <v>0</v>
      </c>
    </row>
    <row r="944" spans="1:24" ht="14.65" thickBot="1" x14ac:dyDescent="0.4">
      <c r="A944" s="55" t="str">
        <f>'Base year costs 2425'!B945</f>
        <v>SS125</v>
      </c>
      <c r="B944" s="55" t="str">
        <f>'Base year costs 2425'!C945</f>
        <v>CJ016</v>
      </c>
      <c r="C944" s="55" t="str">
        <f>'Base year costs 2425'!D945</f>
        <v>10Mbit/s</v>
      </c>
      <c r="D944" s="55" t="str">
        <f>'Base year costs 2425'!E945</f>
        <v>Leased lines access - Area 3</v>
      </c>
      <c r="E944" s="55" t="str">
        <f>'Base year costs 2425'!F945</f>
        <v>EAD LA 10Mbps Rentals - External - Leased lines access - Area 3</v>
      </c>
      <c r="F944" s="25" t="b">
        <f t="shared" si="128"/>
        <v>0</v>
      </c>
      <c r="G944" s="25" t="b">
        <f t="shared" si="129"/>
        <v>1</v>
      </c>
      <c r="H944" s="25" t="b">
        <f t="shared" si="130"/>
        <v>0</v>
      </c>
      <c r="I944" s="25" t="b">
        <f t="shared" si="126"/>
        <v>0</v>
      </c>
      <c r="J944" s="25" t="b">
        <f t="shared" si="134"/>
        <v>0</v>
      </c>
      <c r="K944" s="25" t="b">
        <f t="shared" si="127"/>
        <v>0</v>
      </c>
      <c r="L944" s="25" t="b">
        <f t="shared" si="131"/>
        <v>1</v>
      </c>
      <c r="M944" s="25" t="b">
        <f t="shared" si="132"/>
        <v>0</v>
      </c>
      <c r="N944" s="25" t="str">
        <f t="shared" si="133"/>
        <v>Not included</v>
      </c>
      <c r="O944" s="25">
        <f>IF(COUNTIF(A$5:A944,A944)=1,1,0)</f>
        <v>0</v>
      </c>
      <c r="P944" s="104">
        <f>INDEX('Service volumes'!C:C,MATCH($A944,'Service volumes'!$A:$A,0))*M944</f>
        <v>0</v>
      </c>
      <c r="Q944" s="104">
        <f>INDEX('Service volumes'!D:D,MATCH($A944,'Service volumes'!$A:$A,0))*M944</f>
        <v>0</v>
      </c>
      <c r="R944" s="104">
        <f>INDEX('Service volumes'!E:E,MATCH($A944,'Service volumes'!$A:$A,0))*M944</f>
        <v>0</v>
      </c>
      <c r="S944" s="114">
        <f>'Base year costs 2425'!I945*M944*P944</f>
        <v>0</v>
      </c>
      <c r="T944" s="107">
        <f>'Base year costs 2425'!L945*M944</f>
        <v>0</v>
      </c>
      <c r="U944" s="114">
        <f>'Cost forecasts 2526'!H945*M944*Q944</f>
        <v>0</v>
      </c>
      <c r="V944" s="107">
        <f>'Cost forecasts 2526'!K945*M944</f>
        <v>0</v>
      </c>
      <c r="W944" s="114">
        <f>'Cost forecasts 3031'!H945*M944*R944</f>
        <v>0</v>
      </c>
      <c r="X944" s="107">
        <f>'Cost forecasts 3031'!K945*M944</f>
        <v>0</v>
      </c>
    </row>
    <row r="945" spans="1:24" ht="14.65" thickBot="1" x14ac:dyDescent="0.4">
      <c r="A945" s="55" t="str">
        <f>'Base year costs 2425'!B946</f>
        <v>SS125</v>
      </c>
      <c r="B945" s="55" t="str">
        <f>'Base year costs 2425'!C946</f>
        <v>CJ017</v>
      </c>
      <c r="C945" s="55" t="str">
        <f>'Base year costs 2425'!D946</f>
        <v>10Mbit/s</v>
      </c>
      <c r="D945" s="55" t="str">
        <f>'Base year costs 2425'!E946</f>
        <v>Leased lines access - Area 3</v>
      </c>
      <c r="E945" s="55" t="str">
        <f>'Base year costs 2425'!F946</f>
        <v>EAD LA 10Mbps Rentals - External - Leased lines access - Area 3</v>
      </c>
      <c r="F945" s="25" t="b">
        <f t="shared" si="128"/>
        <v>0</v>
      </c>
      <c r="G945" s="25" t="b">
        <f t="shared" si="129"/>
        <v>1</v>
      </c>
      <c r="H945" s="25" t="b">
        <f t="shared" si="130"/>
        <v>0</v>
      </c>
      <c r="I945" s="25" t="b">
        <f t="shared" si="126"/>
        <v>0</v>
      </c>
      <c r="J945" s="25" t="b">
        <f t="shared" si="134"/>
        <v>0</v>
      </c>
      <c r="K945" s="25" t="b">
        <f t="shared" si="127"/>
        <v>0</v>
      </c>
      <c r="L945" s="25" t="b">
        <f t="shared" si="131"/>
        <v>1</v>
      </c>
      <c r="M945" s="25" t="b">
        <f t="shared" si="132"/>
        <v>0</v>
      </c>
      <c r="N945" s="25" t="str">
        <f t="shared" si="133"/>
        <v>Not included</v>
      </c>
      <c r="O945" s="25">
        <f>IF(COUNTIF(A$5:A945,A945)=1,1,0)</f>
        <v>0</v>
      </c>
      <c r="P945" s="104">
        <f>INDEX('Service volumes'!C:C,MATCH($A945,'Service volumes'!$A:$A,0))*M945</f>
        <v>0</v>
      </c>
      <c r="Q945" s="104">
        <f>INDEX('Service volumes'!D:D,MATCH($A945,'Service volumes'!$A:$A,0))*M945</f>
        <v>0</v>
      </c>
      <c r="R945" s="104">
        <f>INDEX('Service volumes'!E:E,MATCH($A945,'Service volumes'!$A:$A,0))*M945</f>
        <v>0</v>
      </c>
      <c r="S945" s="114">
        <f>'Base year costs 2425'!I946*M945*P945</f>
        <v>0</v>
      </c>
      <c r="T945" s="107">
        <f>'Base year costs 2425'!L946*M945</f>
        <v>0</v>
      </c>
      <c r="U945" s="114">
        <f>'Cost forecasts 2526'!H946*M945*Q945</f>
        <v>0</v>
      </c>
      <c r="V945" s="107">
        <f>'Cost forecasts 2526'!K946*M945</f>
        <v>0</v>
      </c>
      <c r="W945" s="114">
        <f>'Cost forecasts 3031'!H946*M945*R945</f>
        <v>0</v>
      </c>
      <c r="X945" s="107">
        <f>'Cost forecasts 3031'!K946*M945</f>
        <v>0</v>
      </c>
    </row>
    <row r="946" spans="1:24" ht="14.65" thickBot="1" x14ac:dyDescent="0.4">
      <c r="A946" s="55" t="str">
        <f>'Base year costs 2425'!B947</f>
        <v>SS125</v>
      </c>
      <c r="B946" s="55" t="str">
        <f>'Base year costs 2425'!C947</f>
        <v>CL160</v>
      </c>
      <c r="C946" s="55" t="str">
        <f>'Base year costs 2425'!D947</f>
        <v>10Mbit/s</v>
      </c>
      <c r="D946" s="55" t="str">
        <f>'Base year costs 2425'!E947</f>
        <v>Leased lines access - Area 3</v>
      </c>
      <c r="E946" s="55" t="str">
        <f>'Base year costs 2425'!F947</f>
        <v>EAD LA 10Mbps Rentals - External - Leased lines access - Area 3</v>
      </c>
      <c r="F946" s="25" t="b">
        <f t="shared" si="128"/>
        <v>0</v>
      </c>
      <c r="G946" s="25" t="b">
        <f t="shared" si="129"/>
        <v>1</v>
      </c>
      <c r="H946" s="25" t="b">
        <f t="shared" si="130"/>
        <v>0</v>
      </c>
      <c r="I946" s="25" t="b">
        <f t="shared" si="126"/>
        <v>0</v>
      </c>
      <c r="J946" s="25" t="b">
        <f t="shared" si="134"/>
        <v>0</v>
      </c>
      <c r="K946" s="25" t="b">
        <f t="shared" si="127"/>
        <v>0</v>
      </c>
      <c r="L946" s="25" t="b">
        <f t="shared" si="131"/>
        <v>1</v>
      </c>
      <c r="M946" s="25" t="b">
        <f t="shared" si="132"/>
        <v>0</v>
      </c>
      <c r="N946" s="25" t="str">
        <f t="shared" si="133"/>
        <v>Not included</v>
      </c>
      <c r="O946" s="25">
        <f>IF(COUNTIF(A$5:A946,A946)=1,1,0)</f>
        <v>0</v>
      </c>
      <c r="P946" s="104">
        <f>INDEX('Service volumes'!C:C,MATCH($A946,'Service volumes'!$A:$A,0))*M946</f>
        <v>0</v>
      </c>
      <c r="Q946" s="104">
        <f>INDEX('Service volumes'!D:D,MATCH($A946,'Service volumes'!$A:$A,0))*M946</f>
        <v>0</v>
      </c>
      <c r="R946" s="104">
        <f>INDEX('Service volumes'!E:E,MATCH($A946,'Service volumes'!$A:$A,0))*M946</f>
        <v>0</v>
      </c>
      <c r="S946" s="114">
        <f>'Base year costs 2425'!I947*M946*P946</f>
        <v>0</v>
      </c>
      <c r="T946" s="107">
        <f>'Base year costs 2425'!L947*M946</f>
        <v>0</v>
      </c>
      <c r="U946" s="114">
        <f>'Cost forecasts 2526'!H947*M946*Q946</f>
        <v>0</v>
      </c>
      <c r="V946" s="107">
        <f>'Cost forecasts 2526'!K947*M946</f>
        <v>0</v>
      </c>
      <c r="W946" s="114">
        <f>'Cost forecasts 3031'!H947*M946*R946</f>
        <v>0</v>
      </c>
      <c r="X946" s="107">
        <f>'Cost forecasts 3031'!K947*M946</f>
        <v>0</v>
      </c>
    </row>
    <row r="947" spans="1:24" ht="14.65" thickBot="1" x14ac:dyDescent="0.4">
      <c r="A947" s="55" t="str">
        <f>'Base year costs 2425'!B948</f>
        <v>SS125</v>
      </c>
      <c r="B947" s="55" t="str">
        <f>'Base year costs 2425'!C948</f>
        <v>CO484</v>
      </c>
      <c r="C947" s="55" t="str">
        <f>'Base year costs 2425'!D948</f>
        <v>10Mbit/s</v>
      </c>
      <c r="D947" s="55" t="str">
        <f>'Base year costs 2425'!E948</f>
        <v>Leased lines access - Area 3</v>
      </c>
      <c r="E947" s="55" t="str">
        <f>'Base year costs 2425'!F948</f>
        <v>EAD LA 10Mbps Rentals - External - Leased lines access - Area 3</v>
      </c>
      <c r="F947" s="25" t="b">
        <f t="shared" si="128"/>
        <v>0</v>
      </c>
      <c r="G947" s="25" t="b">
        <f t="shared" si="129"/>
        <v>1</v>
      </c>
      <c r="H947" s="25" t="b">
        <f t="shared" si="130"/>
        <v>0</v>
      </c>
      <c r="I947" s="25" t="b">
        <f t="shared" si="126"/>
        <v>0</v>
      </c>
      <c r="J947" s="25" t="b">
        <f t="shared" si="134"/>
        <v>0</v>
      </c>
      <c r="K947" s="25" t="b">
        <f t="shared" si="127"/>
        <v>0</v>
      </c>
      <c r="L947" s="25" t="b">
        <f t="shared" si="131"/>
        <v>1</v>
      </c>
      <c r="M947" s="25" t="b">
        <f t="shared" si="132"/>
        <v>0</v>
      </c>
      <c r="N947" s="25" t="str">
        <f t="shared" si="133"/>
        <v>Not included</v>
      </c>
      <c r="O947" s="25">
        <f>IF(COUNTIF(A$5:A947,A947)=1,1,0)</f>
        <v>0</v>
      </c>
      <c r="P947" s="104">
        <f>INDEX('Service volumes'!C:C,MATCH($A947,'Service volumes'!$A:$A,0))*M947</f>
        <v>0</v>
      </c>
      <c r="Q947" s="104">
        <f>INDEX('Service volumes'!D:D,MATCH($A947,'Service volumes'!$A:$A,0))*M947</f>
        <v>0</v>
      </c>
      <c r="R947" s="104">
        <f>INDEX('Service volumes'!E:E,MATCH($A947,'Service volumes'!$A:$A,0))*M947</f>
        <v>0</v>
      </c>
      <c r="S947" s="114">
        <f>'Base year costs 2425'!I948*M947*P947</f>
        <v>0</v>
      </c>
      <c r="T947" s="107">
        <f>'Base year costs 2425'!L948*M947</f>
        <v>0</v>
      </c>
      <c r="U947" s="114">
        <f>'Cost forecasts 2526'!H948*M947*Q947</f>
        <v>0</v>
      </c>
      <c r="V947" s="107">
        <f>'Cost forecasts 2526'!K948*M947</f>
        <v>0</v>
      </c>
      <c r="W947" s="114">
        <f>'Cost forecasts 3031'!H948*M947*R947</f>
        <v>0</v>
      </c>
      <c r="X947" s="107">
        <f>'Cost forecasts 3031'!K948*M947</f>
        <v>0</v>
      </c>
    </row>
    <row r="948" spans="1:24" ht="14.65" thickBot="1" x14ac:dyDescent="0.4">
      <c r="A948" s="55" t="str">
        <f>'Base year costs 2425'!B949</f>
        <v>SS125</v>
      </c>
      <c r="B948" s="55" t="str">
        <f>'Base year costs 2425'!C949</f>
        <v>CW609</v>
      </c>
      <c r="C948" s="55" t="str">
        <f>'Base year costs 2425'!D949</f>
        <v>10Mbit/s</v>
      </c>
      <c r="D948" s="55" t="str">
        <f>'Base year costs 2425'!E949</f>
        <v>Leased lines access - Area 3</v>
      </c>
      <c r="E948" s="55" t="str">
        <f>'Base year costs 2425'!F949</f>
        <v>EAD LA 10Mbps Rentals - External - Leased lines access - Area 3</v>
      </c>
      <c r="F948" s="25" t="b">
        <f t="shared" si="128"/>
        <v>0</v>
      </c>
      <c r="G948" s="25" t="b">
        <f t="shared" si="129"/>
        <v>1</v>
      </c>
      <c r="H948" s="25" t="b">
        <f t="shared" si="130"/>
        <v>0</v>
      </c>
      <c r="I948" s="25" t="b">
        <f t="shared" si="126"/>
        <v>0</v>
      </c>
      <c r="J948" s="25" t="b">
        <f t="shared" si="134"/>
        <v>0</v>
      </c>
      <c r="K948" s="25" t="b">
        <f t="shared" si="127"/>
        <v>0</v>
      </c>
      <c r="L948" s="25" t="b">
        <f t="shared" si="131"/>
        <v>1</v>
      </c>
      <c r="M948" s="25" t="b">
        <f t="shared" si="132"/>
        <v>0</v>
      </c>
      <c r="N948" s="25" t="str">
        <f t="shared" si="133"/>
        <v>Not included</v>
      </c>
      <c r="O948" s="25">
        <f>IF(COUNTIF(A$5:A948,A948)=1,1,0)</f>
        <v>0</v>
      </c>
      <c r="P948" s="104">
        <f>INDEX('Service volumes'!C:C,MATCH($A948,'Service volumes'!$A:$A,0))*M948</f>
        <v>0</v>
      </c>
      <c r="Q948" s="104">
        <f>INDEX('Service volumes'!D:D,MATCH($A948,'Service volumes'!$A:$A,0))*M948</f>
        <v>0</v>
      </c>
      <c r="R948" s="104">
        <f>INDEX('Service volumes'!E:E,MATCH($A948,'Service volumes'!$A:$A,0))*M948</f>
        <v>0</v>
      </c>
      <c r="S948" s="114">
        <f>'Base year costs 2425'!I949*M948*P948</f>
        <v>0</v>
      </c>
      <c r="T948" s="107">
        <f>'Base year costs 2425'!L949*M948</f>
        <v>0</v>
      </c>
      <c r="U948" s="114">
        <f>'Cost forecasts 2526'!H949*M948*Q948</f>
        <v>0</v>
      </c>
      <c r="V948" s="107">
        <f>'Cost forecasts 2526'!K949*M948</f>
        <v>0</v>
      </c>
      <c r="W948" s="114">
        <f>'Cost forecasts 3031'!H949*M948*R948</f>
        <v>0</v>
      </c>
      <c r="X948" s="107">
        <f>'Cost forecasts 3031'!K949*M948</f>
        <v>0</v>
      </c>
    </row>
    <row r="949" spans="1:24" ht="14.65" thickBot="1" x14ac:dyDescent="0.4">
      <c r="A949" s="55" t="str">
        <f>'Base year costs 2425'!B950</f>
        <v>SS125</v>
      </c>
      <c r="B949" s="55" t="str">
        <f>'Base year costs 2425'!C950</f>
        <v>CW610</v>
      </c>
      <c r="C949" s="55" t="str">
        <f>'Base year costs 2425'!D950</f>
        <v>10Mbit/s</v>
      </c>
      <c r="D949" s="55" t="str">
        <f>'Base year costs 2425'!E950</f>
        <v>Leased lines access - Area 3</v>
      </c>
      <c r="E949" s="55" t="str">
        <f>'Base year costs 2425'!F950</f>
        <v>EAD LA 10Mbps Rentals - External - Leased lines access - Area 3</v>
      </c>
      <c r="F949" s="25" t="b">
        <f t="shared" si="128"/>
        <v>0</v>
      </c>
      <c r="G949" s="25" t="b">
        <f t="shared" si="129"/>
        <v>1</v>
      </c>
      <c r="H949" s="25" t="b">
        <f t="shared" si="130"/>
        <v>0</v>
      </c>
      <c r="I949" s="25" t="b">
        <f t="shared" si="126"/>
        <v>0</v>
      </c>
      <c r="J949" s="25" t="b">
        <f t="shared" si="134"/>
        <v>0</v>
      </c>
      <c r="K949" s="25" t="b">
        <f t="shared" si="127"/>
        <v>0</v>
      </c>
      <c r="L949" s="25" t="b">
        <f t="shared" si="131"/>
        <v>1</v>
      </c>
      <c r="M949" s="25" t="b">
        <f t="shared" si="132"/>
        <v>0</v>
      </c>
      <c r="N949" s="25" t="str">
        <f t="shared" si="133"/>
        <v>Not included</v>
      </c>
      <c r="O949" s="25">
        <f>IF(COUNTIF(A$5:A949,A949)=1,1,0)</f>
        <v>0</v>
      </c>
      <c r="P949" s="104">
        <f>INDEX('Service volumes'!C:C,MATCH($A949,'Service volumes'!$A:$A,0))*M949</f>
        <v>0</v>
      </c>
      <c r="Q949" s="104">
        <f>INDEX('Service volumes'!D:D,MATCH($A949,'Service volumes'!$A:$A,0))*M949</f>
        <v>0</v>
      </c>
      <c r="R949" s="104">
        <f>INDEX('Service volumes'!E:E,MATCH($A949,'Service volumes'!$A:$A,0))*M949</f>
        <v>0</v>
      </c>
      <c r="S949" s="114">
        <f>'Base year costs 2425'!I950*M949*P949</f>
        <v>0</v>
      </c>
      <c r="T949" s="107">
        <f>'Base year costs 2425'!L950*M949</f>
        <v>0</v>
      </c>
      <c r="U949" s="114">
        <f>'Cost forecasts 2526'!H950*M949*Q949</f>
        <v>0</v>
      </c>
      <c r="V949" s="107">
        <f>'Cost forecasts 2526'!K950*M949</f>
        <v>0</v>
      </c>
      <c r="W949" s="114">
        <f>'Cost forecasts 3031'!H950*M949*R949</f>
        <v>0</v>
      </c>
      <c r="X949" s="107">
        <f>'Cost forecasts 3031'!K950*M949</f>
        <v>0</v>
      </c>
    </row>
    <row r="950" spans="1:24" ht="14.65" thickBot="1" x14ac:dyDescent="0.4">
      <c r="A950" s="55" t="str">
        <f>'Base year costs 2425'!B951</f>
        <v>SS125</v>
      </c>
      <c r="B950" s="55" t="str">
        <f>'Base year costs 2425'!C951</f>
        <v>PI_RAV</v>
      </c>
      <c r="C950" s="55" t="str">
        <f>'Base year costs 2425'!D951</f>
        <v>10Mbit/s</v>
      </c>
      <c r="D950" s="55" t="str">
        <f>'Base year costs 2425'!E951</f>
        <v>Leased lines access - Area 3</v>
      </c>
      <c r="E950" s="55" t="str">
        <f>'Base year costs 2425'!F951</f>
        <v>EAD LA 10Mbps Rentals - External - Leased lines access - Area 3</v>
      </c>
      <c r="F950" s="25" t="b">
        <f t="shared" si="128"/>
        <v>0</v>
      </c>
      <c r="G950" s="25" t="b">
        <f t="shared" si="129"/>
        <v>1</v>
      </c>
      <c r="H950" s="25" t="b">
        <f t="shared" si="130"/>
        <v>0</v>
      </c>
      <c r="I950" s="25" t="b">
        <f t="shared" si="126"/>
        <v>0</v>
      </c>
      <c r="J950" s="25" t="b">
        <f t="shared" si="134"/>
        <v>0</v>
      </c>
      <c r="K950" s="25" t="b">
        <f t="shared" si="127"/>
        <v>0</v>
      </c>
      <c r="L950" s="25" t="b">
        <f t="shared" si="131"/>
        <v>1</v>
      </c>
      <c r="M950" s="25" t="b">
        <f t="shared" si="132"/>
        <v>0</v>
      </c>
      <c r="N950" s="25" t="str">
        <f t="shared" si="133"/>
        <v>Not included</v>
      </c>
      <c r="O950" s="25">
        <f>IF(COUNTIF(A$5:A950,A950)=1,1,0)</f>
        <v>0</v>
      </c>
      <c r="P950" s="104">
        <f>INDEX('Service volumes'!C:C,MATCH($A950,'Service volumes'!$A:$A,0))*M950</f>
        <v>0</v>
      </c>
      <c r="Q950" s="104">
        <f>INDEX('Service volumes'!D:D,MATCH($A950,'Service volumes'!$A:$A,0))*M950</f>
        <v>0</v>
      </c>
      <c r="R950" s="104">
        <f>INDEX('Service volumes'!E:E,MATCH($A950,'Service volumes'!$A:$A,0))*M950</f>
        <v>0</v>
      </c>
      <c r="S950" s="114">
        <f>'Base year costs 2425'!I951*M950*P950</f>
        <v>0</v>
      </c>
      <c r="T950" s="107">
        <f>'Base year costs 2425'!L951*M950</f>
        <v>0</v>
      </c>
      <c r="U950" s="114">
        <f>'Cost forecasts 2526'!H951*M950*Q950</f>
        <v>0</v>
      </c>
      <c r="V950" s="107">
        <f>'Cost forecasts 2526'!K951*M950</f>
        <v>0</v>
      </c>
      <c r="W950" s="114">
        <f>'Cost forecasts 3031'!H951*M950*R950</f>
        <v>0</v>
      </c>
      <c r="X950" s="107">
        <f>'Cost forecasts 3031'!K951*M950</f>
        <v>0</v>
      </c>
    </row>
    <row r="951" spans="1:24" ht="14.65" thickBot="1" x14ac:dyDescent="0.4">
      <c r="A951" s="55" t="str">
        <f>'Base year costs 2425'!B952</f>
        <v>SS125</v>
      </c>
      <c r="B951" s="55" t="str">
        <f>'Base year costs 2425'!C952</f>
        <v>PI_Poles</v>
      </c>
      <c r="C951" s="55" t="str">
        <f>'Base year costs 2425'!D952</f>
        <v>10Mbit/s</v>
      </c>
      <c r="D951" s="55" t="str">
        <f>'Base year costs 2425'!E952</f>
        <v>Leased lines access - Area 3</v>
      </c>
      <c r="E951" s="55" t="str">
        <f>'Base year costs 2425'!F952</f>
        <v>EAD LA 10Mbps Rentals - External - Leased lines access - Area 3</v>
      </c>
      <c r="F951" s="25" t="b">
        <f t="shared" si="128"/>
        <v>0</v>
      </c>
      <c r="G951" s="25" t="b">
        <f t="shared" si="129"/>
        <v>1</v>
      </c>
      <c r="H951" s="25" t="b">
        <f t="shared" si="130"/>
        <v>0</v>
      </c>
      <c r="I951" s="25" t="b">
        <f t="shared" si="126"/>
        <v>0</v>
      </c>
      <c r="J951" s="25" t="b">
        <f t="shared" si="134"/>
        <v>0</v>
      </c>
      <c r="K951" s="25" t="b">
        <f t="shared" si="127"/>
        <v>0</v>
      </c>
      <c r="L951" s="25" t="b">
        <f t="shared" si="131"/>
        <v>1</v>
      </c>
      <c r="M951" s="25" t="b">
        <f t="shared" si="132"/>
        <v>0</v>
      </c>
      <c r="N951" s="25" t="str">
        <f t="shared" si="133"/>
        <v>Not included</v>
      </c>
      <c r="O951" s="25">
        <f>IF(COUNTIF(A$5:A951,A951)=1,1,0)</f>
        <v>0</v>
      </c>
      <c r="P951" s="104">
        <f>INDEX('Service volumes'!C:C,MATCH($A951,'Service volumes'!$A:$A,0))*M951</f>
        <v>0</v>
      </c>
      <c r="Q951" s="104">
        <f>INDEX('Service volumes'!D:D,MATCH($A951,'Service volumes'!$A:$A,0))*M951</f>
        <v>0</v>
      </c>
      <c r="R951" s="104">
        <f>INDEX('Service volumes'!E:E,MATCH($A951,'Service volumes'!$A:$A,0))*M951</f>
        <v>0</v>
      </c>
      <c r="S951" s="114">
        <f>'Base year costs 2425'!I952*M951*P951</f>
        <v>0</v>
      </c>
      <c r="T951" s="107">
        <f>'Base year costs 2425'!L952*M951</f>
        <v>0</v>
      </c>
      <c r="U951" s="114">
        <f>'Cost forecasts 2526'!H952*M951*Q951</f>
        <v>0</v>
      </c>
      <c r="V951" s="107">
        <f>'Cost forecasts 2526'!K952*M951</f>
        <v>0</v>
      </c>
      <c r="W951" s="114">
        <f>'Cost forecasts 3031'!H952*M951*R951</f>
        <v>0</v>
      </c>
      <c r="X951" s="107">
        <f>'Cost forecasts 3031'!K952*M951</f>
        <v>0</v>
      </c>
    </row>
    <row r="952" spans="1:24" ht="14.65" thickBot="1" x14ac:dyDescent="0.4">
      <c r="A952" s="55" t="str">
        <f>'Base year costs 2425'!B953</f>
        <v>SS125</v>
      </c>
      <c r="B952" s="55" t="str">
        <f>'Base year costs 2425'!C953</f>
        <v>CL573</v>
      </c>
      <c r="C952" s="55" t="str">
        <f>'Base year costs 2425'!D953</f>
        <v>10Mbit/s</v>
      </c>
      <c r="D952" s="55" t="str">
        <f>'Base year costs 2425'!E953</f>
        <v>Leased lines access - Area 3</v>
      </c>
      <c r="E952" s="55" t="str">
        <f>'Base year costs 2425'!F953</f>
        <v>EAD LA 10Mbps Rentals - External - Leased lines access - Area 3</v>
      </c>
      <c r="F952" s="25" t="b">
        <f t="shared" si="128"/>
        <v>0</v>
      </c>
      <c r="G952" s="25" t="b">
        <f t="shared" si="129"/>
        <v>1</v>
      </c>
      <c r="H952" s="25" t="b">
        <f t="shared" si="130"/>
        <v>0</v>
      </c>
      <c r="I952" s="25" t="b">
        <f t="shared" si="126"/>
        <v>0</v>
      </c>
      <c r="J952" s="25" t="b">
        <f t="shared" si="134"/>
        <v>0</v>
      </c>
      <c r="K952" s="25" t="b">
        <f t="shared" si="127"/>
        <v>0</v>
      </c>
      <c r="L952" s="25" t="b">
        <f t="shared" si="131"/>
        <v>1</v>
      </c>
      <c r="M952" s="25" t="b">
        <f t="shared" si="132"/>
        <v>0</v>
      </c>
      <c r="N952" s="25" t="str">
        <f t="shared" si="133"/>
        <v>Not included</v>
      </c>
      <c r="O952" s="25">
        <f>IF(COUNTIF(A$5:A952,A952)=1,1,0)</f>
        <v>0</v>
      </c>
      <c r="P952" s="104">
        <f>INDEX('Service volumes'!C:C,MATCH($A952,'Service volumes'!$A:$A,0))*M952</f>
        <v>0</v>
      </c>
      <c r="Q952" s="104">
        <f>INDEX('Service volumes'!D:D,MATCH($A952,'Service volumes'!$A:$A,0))*M952</f>
        <v>0</v>
      </c>
      <c r="R952" s="104">
        <f>INDEX('Service volumes'!E:E,MATCH($A952,'Service volumes'!$A:$A,0))*M952</f>
        <v>0</v>
      </c>
      <c r="S952" s="114">
        <f>'Base year costs 2425'!I953*M952*P952</f>
        <v>0</v>
      </c>
      <c r="T952" s="107">
        <f>'Base year costs 2425'!L953*M952</f>
        <v>0</v>
      </c>
      <c r="U952" s="114">
        <f>'Cost forecasts 2526'!H953*M952*Q952</f>
        <v>0</v>
      </c>
      <c r="V952" s="107">
        <f>'Cost forecasts 2526'!K953*M952</f>
        <v>0</v>
      </c>
      <c r="W952" s="114">
        <f>'Cost forecasts 3031'!H953*M952*R952</f>
        <v>0</v>
      </c>
      <c r="X952" s="107">
        <f>'Cost forecasts 3031'!K953*M952</f>
        <v>0</v>
      </c>
    </row>
    <row r="953" spans="1:24" ht="14.65" thickBot="1" x14ac:dyDescent="0.4">
      <c r="A953" s="55" t="str">
        <f>'Base year costs 2425'!B954</f>
        <v>SS125</v>
      </c>
      <c r="B953" s="55" t="str">
        <f>'Base year costs 2425'!C954</f>
        <v>CL578</v>
      </c>
      <c r="C953" s="55" t="str">
        <f>'Base year costs 2425'!D954</f>
        <v>10Mbit/s</v>
      </c>
      <c r="D953" s="55" t="str">
        <f>'Base year costs 2425'!E954</f>
        <v>Leased lines access - Area 3</v>
      </c>
      <c r="E953" s="55" t="str">
        <f>'Base year costs 2425'!F954</f>
        <v>EAD LA 10Mbps Rentals - External - Leased lines access - Area 3</v>
      </c>
      <c r="F953" s="25" t="b">
        <f t="shared" si="128"/>
        <v>0</v>
      </c>
      <c r="G953" s="25" t="b">
        <f t="shared" si="129"/>
        <v>1</v>
      </c>
      <c r="H953" s="25" t="b">
        <f t="shared" si="130"/>
        <v>0</v>
      </c>
      <c r="I953" s="25" t="b">
        <f t="shared" si="126"/>
        <v>0</v>
      </c>
      <c r="J953" s="25" t="b">
        <f t="shared" si="134"/>
        <v>0</v>
      </c>
      <c r="K953" s="25" t="b">
        <f t="shared" si="127"/>
        <v>0</v>
      </c>
      <c r="L953" s="25" t="b">
        <f t="shared" si="131"/>
        <v>1</v>
      </c>
      <c r="M953" s="25" t="b">
        <f t="shared" si="132"/>
        <v>0</v>
      </c>
      <c r="N953" s="25" t="str">
        <f t="shared" si="133"/>
        <v>Not included</v>
      </c>
      <c r="O953" s="25">
        <f>IF(COUNTIF(A$5:A953,A953)=1,1,0)</f>
        <v>0</v>
      </c>
      <c r="P953" s="104">
        <f>INDEX('Service volumes'!C:C,MATCH($A953,'Service volumes'!$A:$A,0))*M953</f>
        <v>0</v>
      </c>
      <c r="Q953" s="104">
        <f>INDEX('Service volumes'!D:D,MATCH($A953,'Service volumes'!$A:$A,0))*M953</f>
        <v>0</v>
      </c>
      <c r="R953" s="104">
        <f>INDEX('Service volumes'!E:E,MATCH($A953,'Service volumes'!$A:$A,0))*M953</f>
        <v>0</v>
      </c>
      <c r="S953" s="114">
        <f>'Base year costs 2425'!I954*M953*P953</f>
        <v>0</v>
      </c>
      <c r="T953" s="107">
        <f>'Base year costs 2425'!L954*M953</f>
        <v>0</v>
      </c>
      <c r="U953" s="114">
        <f>'Cost forecasts 2526'!H954*M953*Q953</f>
        <v>0</v>
      </c>
      <c r="V953" s="107">
        <f>'Cost forecasts 2526'!K954*M953</f>
        <v>0</v>
      </c>
      <c r="W953" s="114">
        <f>'Cost forecasts 3031'!H954*M953*R953</f>
        <v>0</v>
      </c>
      <c r="X953" s="107">
        <f>'Cost forecasts 3031'!K954*M953</f>
        <v>0</v>
      </c>
    </row>
    <row r="954" spans="1:24" ht="14.65" thickBot="1" x14ac:dyDescent="0.4">
      <c r="A954" s="55" t="str">
        <f>'Base year costs 2425'!B955</f>
        <v>SS125</v>
      </c>
      <c r="B954" s="55" t="str">
        <f>'Base year costs 2425'!C955</f>
        <v>CL601</v>
      </c>
      <c r="C954" s="55" t="str">
        <f>'Base year costs 2425'!D955</f>
        <v>10Mbit/s</v>
      </c>
      <c r="D954" s="55" t="str">
        <f>'Base year costs 2425'!E955</f>
        <v>Leased lines access - Area 3</v>
      </c>
      <c r="E954" s="55" t="str">
        <f>'Base year costs 2425'!F955</f>
        <v>EAD LA 10Mbps Rentals - External - Leased lines access - Area 3</v>
      </c>
      <c r="F954" s="25" t="b">
        <f t="shared" si="128"/>
        <v>0</v>
      </c>
      <c r="G954" s="25" t="b">
        <f t="shared" si="129"/>
        <v>1</v>
      </c>
      <c r="H954" s="25" t="b">
        <f t="shared" si="130"/>
        <v>0</v>
      </c>
      <c r="I954" s="25" t="b">
        <f t="shared" si="126"/>
        <v>0</v>
      </c>
      <c r="J954" s="25" t="b">
        <f t="shared" si="134"/>
        <v>0</v>
      </c>
      <c r="K954" s="25" t="b">
        <f t="shared" si="127"/>
        <v>0</v>
      </c>
      <c r="L954" s="25" t="b">
        <f t="shared" si="131"/>
        <v>1</v>
      </c>
      <c r="M954" s="25" t="b">
        <f t="shared" si="132"/>
        <v>0</v>
      </c>
      <c r="N954" s="25" t="str">
        <f t="shared" si="133"/>
        <v>Not included</v>
      </c>
      <c r="O954" s="25">
        <f>IF(COUNTIF(A$5:A954,A954)=1,1,0)</f>
        <v>0</v>
      </c>
      <c r="P954" s="104">
        <f>INDEX('Service volumes'!C:C,MATCH($A954,'Service volumes'!$A:$A,0))*M954</f>
        <v>0</v>
      </c>
      <c r="Q954" s="104">
        <f>INDEX('Service volumes'!D:D,MATCH($A954,'Service volumes'!$A:$A,0))*M954</f>
        <v>0</v>
      </c>
      <c r="R954" s="104">
        <f>INDEX('Service volumes'!E:E,MATCH($A954,'Service volumes'!$A:$A,0))*M954</f>
        <v>0</v>
      </c>
      <c r="S954" s="114">
        <f>'Base year costs 2425'!I955*M954*P954</f>
        <v>0</v>
      </c>
      <c r="T954" s="107">
        <f>'Base year costs 2425'!L955*M954</f>
        <v>0</v>
      </c>
      <c r="U954" s="114">
        <f>'Cost forecasts 2526'!H955*M954*Q954</f>
        <v>0</v>
      </c>
      <c r="V954" s="107">
        <f>'Cost forecasts 2526'!K955*M954</f>
        <v>0</v>
      </c>
      <c r="W954" s="114">
        <f>'Cost forecasts 3031'!H955*M954*R954</f>
        <v>0</v>
      </c>
      <c r="X954" s="107">
        <f>'Cost forecasts 3031'!K955*M954</f>
        <v>0</v>
      </c>
    </row>
    <row r="955" spans="1:24" ht="14.65" thickBot="1" x14ac:dyDescent="0.4">
      <c r="A955" s="55" t="str">
        <f>'Base year costs 2425'!B956</f>
        <v>SS125</v>
      </c>
      <c r="B955" s="55" t="str">
        <f>'Base year costs 2425'!C956</f>
        <v>CL602</v>
      </c>
      <c r="C955" s="55" t="str">
        <f>'Base year costs 2425'!D956</f>
        <v>10Mbit/s</v>
      </c>
      <c r="D955" s="55" t="str">
        <f>'Base year costs 2425'!E956</f>
        <v>Leased lines access - Area 3</v>
      </c>
      <c r="E955" s="55" t="str">
        <f>'Base year costs 2425'!F956</f>
        <v>EAD LA 10Mbps Rentals - External - Leased lines access - Area 3</v>
      </c>
      <c r="F955" s="25" t="b">
        <f t="shared" si="128"/>
        <v>0</v>
      </c>
      <c r="G955" s="25" t="b">
        <f t="shared" si="129"/>
        <v>1</v>
      </c>
      <c r="H955" s="25" t="b">
        <f t="shared" si="130"/>
        <v>0</v>
      </c>
      <c r="I955" s="25" t="b">
        <f t="shared" si="126"/>
        <v>0</v>
      </c>
      <c r="J955" s="25" t="b">
        <f t="shared" si="134"/>
        <v>0</v>
      </c>
      <c r="K955" s="25" t="b">
        <f t="shared" si="127"/>
        <v>0</v>
      </c>
      <c r="L955" s="25" t="b">
        <f t="shared" si="131"/>
        <v>1</v>
      </c>
      <c r="M955" s="25" t="b">
        <f t="shared" si="132"/>
        <v>0</v>
      </c>
      <c r="N955" s="25" t="str">
        <f t="shared" si="133"/>
        <v>Not included</v>
      </c>
      <c r="O955" s="25">
        <f>IF(COUNTIF(A$5:A955,A955)=1,1,0)</f>
        <v>0</v>
      </c>
      <c r="P955" s="104">
        <f>INDEX('Service volumes'!C:C,MATCH($A955,'Service volumes'!$A:$A,0))*M955</f>
        <v>0</v>
      </c>
      <c r="Q955" s="104">
        <f>INDEX('Service volumes'!D:D,MATCH($A955,'Service volumes'!$A:$A,0))*M955</f>
        <v>0</v>
      </c>
      <c r="R955" s="104">
        <f>INDEX('Service volumes'!E:E,MATCH($A955,'Service volumes'!$A:$A,0))*M955</f>
        <v>0</v>
      </c>
      <c r="S955" s="114">
        <f>'Base year costs 2425'!I956*M955*P955</f>
        <v>0</v>
      </c>
      <c r="T955" s="107">
        <f>'Base year costs 2425'!L956*M955</f>
        <v>0</v>
      </c>
      <c r="U955" s="114">
        <f>'Cost forecasts 2526'!H956*M955*Q955</f>
        <v>0</v>
      </c>
      <c r="V955" s="107">
        <f>'Cost forecasts 2526'!K956*M955</f>
        <v>0</v>
      </c>
      <c r="W955" s="114">
        <f>'Cost forecasts 3031'!H956*M955*R955</f>
        <v>0</v>
      </c>
      <c r="X955" s="107">
        <f>'Cost forecasts 3031'!K956*M955</f>
        <v>0</v>
      </c>
    </row>
    <row r="956" spans="1:24" ht="14.65" thickBot="1" x14ac:dyDescent="0.4">
      <c r="A956" s="55" t="str">
        <f>'Base year costs 2425'!B957</f>
        <v>SS125</v>
      </c>
      <c r="B956" s="55" t="str">
        <f>'Base year costs 2425'!C957</f>
        <v>CL605</v>
      </c>
      <c r="C956" s="55" t="str">
        <f>'Base year costs 2425'!D957</f>
        <v>10Mbit/s</v>
      </c>
      <c r="D956" s="55" t="str">
        <f>'Base year costs 2425'!E957</f>
        <v>Leased lines access - Area 3</v>
      </c>
      <c r="E956" s="55" t="str">
        <f>'Base year costs 2425'!F957</f>
        <v>EAD LA 10Mbps Rentals - External - Leased lines access - Area 3</v>
      </c>
      <c r="F956" s="25" t="b">
        <f t="shared" si="128"/>
        <v>0</v>
      </c>
      <c r="G956" s="25" t="b">
        <f t="shared" si="129"/>
        <v>1</v>
      </c>
      <c r="H956" s="25" t="b">
        <f t="shared" si="130"/>
        <v>0</v>
      </c>
      <c r="I956" s="25" t="b">
        <f t="shared" si="126"/>
        <v>0</v>
      </c>
      <c r="J956" s="25" t="b">
        <f t="shared" si="134"/>
        <v>0</v>
      </c>
      <c r="K956" s="25" t="b">
        <f t="shared" si="127"/>
        <v>0</v>
      </c>
      <c r="L956" s="25" t="b">
        <f t="shared" si="131"/>
        <v>1</v>
      </c>
      <c r="M956" s="25" t="b">
        <f t="shared" si="132"/>
        <v>0</v>
      </c>
      <c r="N956" s="25" t="str">
        <f t="shared" si="133"/>
        <v>Not included</v>
      </c>
      <c r="O956" s="25">
        <f>IF(COUNTIF(A$5:A956,A956)=1,1,0)</f>
        <v>0</v>
      </c>
      <c r="P956" s="104">
        <f>INDEX('Service volumes'!C:C,MATCH($A956,'Service volumes'!$A:$A,0))*M956</f>
        <v>0</v>
      </c>
      <c r="Q956" s="104">
        <f>INDEX('Service volumes'!D:D,MATCH($A956,'Service volumes'!$A:$A,0))*M956</f>
        <v>0</v>
      </c>
      <c r="R956" s="104">
        <f>INDEX('Service volumes'!E:E,MATCH($A956,'Service volumes'!$A:$A,0))*M956</f>
        <v>0</v>
      </c>
      <c r="S956" s="114">
        <f>'Base year costs 2425'!I957*M956*P956</f>
        <v>0</v>
      </c>
      <c r="T956" s="107">
        <f>'Base year costs 2425'!L957*M956</f>
        <v>0</v>
      </c>
      <c r="U956" s="114">
        <f>'Cost forecasts 2526'!H957*M956*Q956</f>
        <v>0</v>
      </c>
      <c r="V956" s="107">
        <f>'Cost forecasts 2526'!K957*M956</f>
        <v>0</v>
      </c>
      <c r="W956" s="114">
        <f>'Cost forecasts 3031'!H957*M956*R956</f>
        <v>0</v>
      </c>
      <c r="X956" s="107">
        <f>'Cost forecasts 3031'!K957*M956</f>
        <v>0</v>
      </c>
    </row>
    <row r="957" spans="1:24" ht="14.65" thickBot="1" x14ac:dyDescent="0.4">
      <c r="A957" s="55" t="str">
        <f>'Base year costs 2425'!B958</f>
        <v>SS125</v>
      </c>
      <c r="B957" s="55" t="str">
        <f>'Base year costs 2425'!C958</f>
        <v>CL606</v>
      </c>
      <c r="C957" s="55" t="str">
        <f>'Base year costs 2425'!D958</f>
        <v>10Mbit/s</v>
      </c>
      <c r="D957" s="55" t="str">
        <f>'Base year costs 2425'!E958</f>
        <v>Leased lines access - Area 3</v>
      </c>
      <c r="E957" s="55" t="str">
        <f>'Base year costs 2425'!F958</f>
        <v>EAD LA 10Mbps Rentals - External - Leased lines access - Area 3</v>
      </c>
      <c r="F957" s="25" t="b">
        <f t="shared" si="128"/>
        <v>0</v>
      </c>
      <c r="G957" s="25" t="b">
        <f t="shared" si="129"/>
        <v>1</v>
      </c>
      <c r="H957" s="25" t="b">
        <f t="shared" si="130"/>
        <v>0</v>
      </c>
      <c r="I957" s="25" t="b">
        <f t="shared" si="126"/>
        <v>0</v>
      </c>
      <c r="J957" s="25" t="b">
        <f t="shared" si="134"/>
        <v>0</v>
      </c>
      <c r="K957" s="25" t="b">
        <f t="shared" si="127"/>
        <v>0</v>
      </c>
      <c r="L957" s="25" t="b">
        <f t="shared" si="131"/>
        <v>1</v>
      </c>
      <c r="M957" s="25" t="b">
        <f t="shared" si="132"/>
        <v>0</v>
      </c>
      <c r="N957" s="25" t="str">
        <f t="shared" si="133"/>
        <v>Not included</v>
      </c>
      <c r="O957" s="25">
        <f>IF(COUNTIF(A$5:A957,A957)=1,1,0)</f>
        <v>0</v>
      </c>
      <c r="P957" s="104">
        <f>INDEX('Service volumes'!C:C,MATCH($A957,'Service volumes'!$A:$A,0))*M957</f>
        <v>0</v>
      </c>
      <c r="Q957" s="104">
        <f>INDEX('Service volumes'!D:D,MATCH($A957,'Service volumes'!$A:$A,0))*M957</f>
        <v>0</v>
      </c>
      <c r="R957" s="104">
        <f>INDEX('Service volumes'!E:E,MATCH($A957,'Service volumes'!$A:$A,0))*M957</f>
        <v>0</v>
      </c>
      <c r="S957" s="114">
        <f>'Base year costs 2425'!I958*M957*P957</f>
        <v>0</v>
      </c>
      <c r="T957" s="107">
        <f>'Base year costs 2425'!L958*M957</f>
        <v>0</v>
      </c>
      <c r="U957" s="114">
        <f>'Cost forecasts 2526'!H958*M957*Q957</f>
        <v>0</v>
      </c>
      <c r="V957" s="107">
        <f>'Cost forecasts 2526'!K958*M957</f>
        <v>0</v>
      </c>
      <c r="W957" s="114">
        <f>'Cost forecasts 3031'!H958*M957*R957</f>
        <v>0</v>
      </c>
      <c r="X957" s="107">
        <f>'Cost forecasts 3031'!K958*M957</f>
        <v>0</v>
      </c>
    </row>
    <row r="958" spans="1:24" ht="14.65" thickBot="1" x14ac:dyDescent="0.4">
      <c r="A958" s="55" t="str">
        <f>'Base year costs 2425'!B959</f>
        <v>SS125</v>
      </c>
      <c r="B958" s="55" t="str">
        <f>'Base year costs 2425'!C959</f>
        <v>CO772</v>
      </c>
      <c r="C958" s="55" t="str">
        <f>'Base year costs 2425'!D959</f>
        <v>10Mbit/s</v>
      </c>
      <c r="D958" s="55" t="str">
        <f>'Base year costs 2425'!E959</f>
        <v>Leased lines access - Area 3</v>
      </c>
      <c r="E958" s="55" t="str">
        <f>'Base year costs 2425'!F959</f>
        <v>EAD LA 10Mbps Rentals - External - Leased lines access - Area 3</v>
      </c>
      <c r="F958" s="25" t="b">
        <f t="shared" si="128"/>
        <v>0</v>
      </c>
      <c r="G958" s="25" t="b">
        <f t="shared" si="129"/>
        <v>1</v>
      </c>
      <c r="H958" s="25" t="b">
        <f t="shared" si="130"/>
        <v>0</v>
      </c>
      <c r="I958" s="25" t="b">
        <f t="shared" si="126"/>
        <v>0</v>
      </c>
      <c r="J958" s="25" t="b">
        <f t="shared" si="134"/>
        <v>0</v>
      </c>
      <c r="K958" s="25" t="b">
        <f t="shared" si="127"/>
        <v>0</v>
      </c>
      <c r="L958" s="25" t="b">
        <f t="shared" si="131"/>
        <v>1</v>
      </c>
      <c r="M958" s="25" t="b">
        <f t="shared" si="132"/>
        <v>0</v>
      </c>
      <c r="N958" s="25" t="str">
        <f t="shared" si="133"/>
        <v>Not included</v>
      </c>
      <c r="O958" s="25">
        <f>IF(COUNTIF(A$5:A958,A958)=1,1,0)</f>
        <v>0</v>
      </c>
      <c r="P958" s="104">
        <f>INDEX('Service volumes'!C:C,MATCH($A958,'Service volumes'!$A:$A,0))*M958</f>
        <v>0</v>
      </c>
      <c r="Q958" s="104">
        <f>INDEX('Service volumes'!D:D,MATCH($A958,'Service volumes'!$A:$A,0))*M958</f>
        <v>0</v>
      </c>
      <c r="R958" s="104">
        <f>INDEX('Service volumes'!E:E,MATCH($A958,'Service volumes'!$A:$A,0))*M958</f>
        <v>0</v>
      </c>
      <c r="S958" s="114">
        <f>'Base year costs 2425'!I959*M958*P958</f>
        <v>0</v>
      </c>
      <c r="T958" s="107">
        <f>'Base year costs 2425'!L959*M958</f>
        <v>0</v>
      </c>
      <c r="U958" s="114">
        <f>'Cost forecasts 2526'!H959*M958*Q958</f>
        <v>0</v>
      </c>
      <c r="V958" s="107">
        <f>'Cost forecasts 2526'!K959*M958</f>
        <v>0</v>
      </c>
      <c r="W958" s="114">
        <f>'Cost forecasts 3031'!H959*M958*R958</f>
        <v>0</v>
      </c>
      <c r="X958" s="107">
        <f>'Cost forecasts 3031'!K959*M958</f>
        <v>0</v>
      </c>
    </row>
    <row r="959" spans="1:24" ht="14.65" thickBot="1" x14ac:dyDescent="0.4">
      <c r="A959" s="55" t="str">
        <f>'Base year costs 2425'!B960</f>
        <v>SS125</v>
      </c>
      <c r="B959" s="55" t="str">
        <f>'Base year costs 2425'!C960</f>
        <v>CO801</v>
      </c>
      <c r="C959" s="55" t="str">
        <f>'Base year costs 2425'!D960</f>
        <v>10Mbit/s</v>
      </c>
      <c r="D959" s="55" t="str">
        <f>'Base year costs 2425'!E960</f>
        <v>Leased lines access - Area 3</v>
      </c>
      <c r="E959" s="55" t="str">
        <f>'Base year costs 2425'!F960</f>
        <v>EAD LA 10Mbps Rentals - External - Leased lines access - Area 3</v>
      </c>
      <c r="F959" s="25" t="b">
        <f t="shared" si="128"/>
        <v>0</v>
      </c>
      <c r="G959" s="25" t="b">
        <f t="shared" si="129"/>
        <v>1</v>
      </c>
      <c r="H959" s="25" t="b">
        <f t="shared" si="130"/>
        <v>0</v>
      </c>
      <c r="I959" s="25" t="b">
        <f t="shared" si="126"/>
        <v>0</v>
      </c>
      <c r="J959" s="25" t="b">
        <f t="shared" si="134"/>
        <v>0</v>
      </c>
      <c r="K959" s="25" t="b">
        <f t="shared" si="127"/>
        <v>0</v>
      </c>
      <c r="L959" s="25" t="b">
        <f t="shared" si="131"/>
        <v>1</v>
      </c>
      <c r="M959" s="25" t="b">
        <f t="shared" si="132"/>
        <v>0</v>
      </c>
      <c r="N959" s="25" t="str">
        <f t="shared" si="133"/>
        <v>Not included</v>
      </c>
      <c r="O959" s="25">
        <f>IF(COUNTIF(A$5:A959,A959)=1,1,0)</f>
        <v>0</v>
      </c>
      <c r="P959" s="104">
        <f>INDEX('Service volumes'!C:C,MATCH($A959,'Service volumes'!$A:$A,0))*M959</f>
        <v>0</v>
      </c>
      <c r="Q959" s="104">
        <f>INDEX('Service volumes'!D:D,MATCH($A959,'Service volumes'!$A:$A,0))*M959</f>
        <v>0</v>
      </c>
      <c r="R959" s="104">
        <f>INDEX('Service volumes'!E:E,MATCH($A959,'Service volumes'!$A:$A,0))*M959</f>
        <v>0</v>
      </c>
      <c r="S959" s="114">
        <f>'Base year costs 2425'!I960*M959*P959</f>
        <v>0</v>
      </c>
      <c r="T959" s="107">
        <f>'Base year costs 2425'!L960*M959</f>
        <v>0</v>
      </c>
      <c r="U959" s="114">
        <f>'Cost forecasts 2526'!H960*M959*Q959</f>
        <v>0</v>
      </c>
      <c r="V959" s="107">
        <f>'Cost forecasts 2526'!K960*M959</f>
        <v>0</v>
      </c>
      <c r="W959" s="114">
        <f>'Cost forecasts 3031'!H960*M959*R959</f>
        <v>0</v>
      </c>
      <c r="X959" s="107">
        <f>'Cost forecasts 3031'!K960*M959</f>
        <v>0</v>
      </c>
    </row>
    <row r="960" spans="1:24" ht="14.65" thickBot="1" x14ac:dyDescent="0.4">
      <c r="A960" s="55" t="str">
        <f>'Base year costs 2425'!B961</f>
        <v>SS125</v>
      </c>
      <c r="B960" s="55" t="str">
        <f>'Base year costs 2425'!C961</f>
        <v>CP502</v>
      </c>
      <c r="C960" s="55" t="str">
        <f>'Base year costs 2425'!D961</f>
        <v>10Mbit/s</v>
      </c>
      <c r="D960" s="55" t="str">
        <f>'Base year costs 2425'!E961</f>
        <v>Leased lines access - Area 3</v>
      </c>
      <c r="E960" s="55" t="str">
        <f>'Base year costs 2425'!F961</f>
        <v>EAD LA 10Mbps Rentals - External - Leased lines access - Area 3</v>
      </c>
      <c r="F960" s="25" t="b">
        <f t="shared" si="128"/>
        <v>0</v>
      </c>
      <c r="G960" s="25" t="b">
        <f t="shared" si="129"/>
        <v>1</v>
      </c>
      <c r="H960" s="25" t="b">
        <f t="shared" si="130"/>
        <v>0</v>
      </c>
      <c r="I960" s="25" t="b">
        <f t="shared" si="126"/>
        <v>0</v>
      </c>
      <c r="J960" s="25" t="b">
        <f t="shared" si="134"/>
        <v>0</v>
      </c>
      <c r="K960" s="25" t="b">
        <f t="shared" si="127"/>
        <v>0</v>
      </c>
      <c r="L960" s="25" t="b">
        <f t="shared" si="131"/>
        <v>1</v>
      </c>
      <c r="M960" s="25" t="b">
        <f t="shared" si="132"/>
        <v>0</v>
      </c>
      <c r="N960" s="25" t="str">
        <f t="shared" si="133"/>
        <v>Not included</v>
      </c>
      <c r="O960" s="25">
        <f>IF(COUNTIF(A$5:A960,A960)=1,1,0)</f>
        <v>0</v>
      </c>
      <c r="P960" s="104">
        <f>INDEX('Service volumes'!C:C,MATCH($A960,'Service volumes'!$A:$A,0))*M960</f>
        <v>0</v>
      </c>
      <c r="Q960" s="104">
        <f>INDEX('Service volumes'!D:D,MATCH($A960,'Service volumes'!$A:$A,0))*M960</f>
        <v>0</v>
      </c>
      <c r="R960" s="104">
        <f>INDEX('Service volumes'!E:E,MATCH($A960,'Service volumes'!$A:$A,0))*M960</f>
        <v>0</v>
      </c>
      <c r="S960" s="114">
        <f>'Base year costs 2425'!I961*M960*P960</f>
        <v>0</v>
      </c>
      <c r="T960" s="107">
        <f>'Base year costs 2425'!L961*M960</f>
        <v>0</v>
      </c>
      <c r="U960" s="114">
        <f>'Cost forecasts 2526'!H961*M960*Q960</f>
        <v>0</v>
      </c>
      <c r="V960" s="107">
        <f>'Cost forecasts 2526'!K961*M960</f>
        <v>0</v>
      </c>
      <c r="W960" s="114">
        <f>'Cost forecasts 3031'!H961*M960*R960</f>
        <v>0</v>
      </c>
      <c r="X960" s="107">
        <f>'Cost forecasts 3031'!K961*M960</f>
        <v>0</v>
      </c>
    </row>
    <row r="961" spans="1:24" ht="14.65" thickBot="1" x14ac:dyDescent="0.4">
      <c r="A961" s="55" t="str">
        <f>'Base year costs 2425'!B962</f>
        <v>SS125</v>
      </c>
      <c r="B961" s="55" t="str">
        <f>'Base year costs 2425'!C962</f>
        <v>CW900</v>
      </c>
      <c r="C961" s="55" t="str">
        <f>'Base year costs 2425'!D962</f>
        <v>10Mbit/s</v>
      </c>
      <c r="D961" s="55" t="str">
        <f>'Base year costs 2425'!E962</f>
        <v>Leased lines access - Area 3</v>
      </c>
      <c r="E961" s="55" t="str">
        <f>'Base year costs 2425'!F962</f>
        <v>EAD LA 10Mbps Rentals - External - Leased lines access - Area 3</v>
      </c>
      <c r="F961" s="25" t="b">
        <f t="shared" si="128"/>
        <v>0</v>
      </c>
      <c r="G961" s="25" t="b">
        <f t="shared" si="129"/>
        <v>1</v>
      </c>
      <c r="H961" s="25" t="b">
        <f t="shared" si="130"/>
        <v>0</v>
      </c>
      <c r="I961" s="25" t="b">
        <f t="shared" si="126"/>
        <v>0</v>
      </c>
      <c r="J961" s="25" t="b">
        <f t="shared" si="134"/>
        <v>0</v>
      </c>
      <c r="K961" s="25" t="b">
        <f t="shared" si="127"/>
        <v>0</v>
      </c>
      <c r="L961" s="25" t="b">
        <f t="shared" si="131"/>
        <v>1</v>
      </c>
      <c r="M961" s="25" t="b">
        <f t="shared" si="132"/>
        <v>0</v>
      </c>
      <c r="N961" s="25" t="str">
        <f t="shared" si="133"/>
        <v>Not included</v>
      </c>
      <c r="O961" s="25">
        <f>IF(COUNTIF(A$5:A961,A961)=1,1,0)</f>
        <v>0</v>
      </c>
      <c r="P961" s="104">
        <f>INDEX('Service volumes'!C:C,MATCH($A961,'Service volumes'!$A:$A,0))*M961</f>
        <v>0</v>
      </c>
      <c r="Q961" s="104">
        <f>INDEX('Service volumes'!D:D,MATCH($A961,'Service volumes'!$A:$A,0))*M961</f>
        <v>0</v>
      </c>
      <c r="R961" s="104">
        <f>INDEX('Service volumes'!E:E,MATCH($A961,'Service volumes'!$A:$A,0))*M961</f>
        <v>0</v>
      </c>
      <c r="S961" s="114">
        <f>'Base year costs 2425'!I962*M961*P961</f>
        <v>0</v>
      </c>
      <c r="T961" s="107">
        <f>'Base year costs 2425'!L962*M961</f>
        <v>0</v>
      </c>
      <c r="U961" s="114">
        <f>'Cost forecasts 2526'!H962*M961*Q961</f>
        <v>0</v>
      </c>
      <c r="V961" s="107">
        <f>'Cost forecasts 2526'!K962*M961</f>
        <v>0</v>
      </c>
      <c r="W961" s="114">
        <f>'Cost forecasts 3031'!H962*M961*R961</f>
        <v>0</v>
      </c>
      <c r="X961" s="107">
        <f>'Cost forecasts 3031'!K962*M961</f>
        <v>0</v>
      </c>
    </row>
    <row r="962" spans="1:24" ht="14.65" thickBot="1" x14ac:dyDescent="0.4">
      <c r="A962" s="55" t="str">
        <f>'Base year costs 2425'!B963</f>
        <v>SS126</v>
      </c>
      <c r="B962" s="55" t="str">
        <f>'Base year costs 2425'!C963</f>
        <v>CL943</v>
      </c>
      <c r="C962" s="55" t="str">
        <f>'Base year costs 2425'!D963</f>
        <v>10Mbit/s</v>
      </c>
      <c r="D962" s="55" t="str">
        <f>'Base year costs 2425'!E963</f>
        <v>Leased lines access - Area 3</v>
      </c>
      <c r="E962" s="55" t="str">
        <f>'Base year costs 2425'!F963</f>
        <v>EAD LA 10Mbps Rentals - Internal - Leased lines access - Area 3</v>
      </c>
      <c r="F962" s="25" t="b">
        <f t="shared" si="128"/>
        <v>0</v>
      </c>
      <c r="G962" s="25" t="b">
        <f t="shared" si="129"/>
        <v>1</v>
      </c>
      <c r="H962" s="25" t="b">
        <f t="shared" si="130"/>
        <v>0</v>
      </c>
      <c r="I962" s="25" t="b">
        <f t="shared" si="126"/>
        <v>0</v>
      </c>
      <c r="J962" s="25" t="b">
        <f t="shared" si="134"/>
        <v>0</v>
      </c>
      <c r="K962" s="25" t="b">
        <f t="shared" si="127"/>
        <v>0</v>
      </c>
      <c r="L962" s="25" t="b">
        <f t="shared" si="131"/>
        <v>1</v>
      </c>
      <c r="M962" s="25" t="b">
        <f t="shared" si="132"/>
        <v>0</v>
      </c>
      <c r="N962" s="25" t="str">
        <f t="shared" si="133"/>
        <v>Not included</v>
      </c>
      <c r="O962" s="25">
        <f>IF(COUNTIF(A$5:A962,A962)=1,1,0)</f>
        <v>1</v>
      </c>
      <c r="P962" s="104">
        <f>INDEX('Service volumes'!C:C,MATCH($A962,'Service volumes'!$A:$A,0))*M962</f>
        <v>0</v>
      </c>
      <c r="Q962" s="104">
        <f>INDEX('Service volumes'!D:D,MATCH($A962,'Service volumes'!$A:$A,0))*M962</f>
        <v>0</v>
      </c>
      <c r="R962" s="104">
        <f>INDEX('Service volumes'!E:E,MATCH($A962,'Service volumes'!$A:$A,0))*M962</f>
        <v>0</v>
      </c>
      <c r="S962" s="114">
        <f>'Base year costs 2425'!I963*M962*P962</f>
        <v>0</v>
      </c>
      <c r="T962" s="107">
        <f>'Base year costs 2425'!L963*M962</f>
        <v>0</v>
      </c>
      <c r="U962" s="114">
        <f>'Cost forecasts 2526'!H963*M962*Q962</f>
        <v>0</v>
      </c>
      <c r="V962" s="107">
        <f>'Cost forecasts 2526'!K963*M962</f>
        <v>0</v>
      </c>
      <c r="W962" s="114">
        <f>'Cost forecasts 3031'!H963*M962*R962</f>
        <v>0</v>
      </c>
      <c r="X962" s="107">
        <f>'Cost forecasts 3031'!K963*M962</f>
        <v>0</v>
      </c>
    </row>
    <row r="963" spans="1:24" ht="14.65" thickBot="1" x14ac:dyDescent="0.4">
      <c r="A963" s="55" t="str">
        <f>'Base year costs 2425'!B964</f>
        <v>SS126</v>
      </c>
      <c r="B963" s="55" t="str">
        <f>'Base year costs 2425'!C964</f>
        <v>CO445</v>
      </c>
      <c r="C963" s="55" t="str">
        <f>'Base year costs 2425'!D964</f>
        <v>10Mbit/s</v>
      </c>
      <c r="D963" s="55" t="str">
        <f>'Base year costs 2425'!E964</f>
        <v>Leased lines access - Area 3</v>
      </c>
      <c r="E963" s="55" t="str">
        <f>'Base year costs 2425'!F964</f>
        <v>EAD LA 10Mbps Rentals - Internal - Leased lines access - Area 3</v>
      </c>
      <c r="F963" s="25" t="b">
        <f t="shared" si="128"/>
        <v>0</v>
      </c>
      <c r="G963" s="25" t="b">
        <f t="shared" si="129"/>
        <v>1</v>
      </c>
      <c r="H963" s="25" t="b">
        <f t="shared" si="130"/>
        <v>0</v>
      </c>
      <c r="I963" s="25" t="b">
        <f t="shared" si="126"/>
        <v>0</v>
      </c>
      <c r="J963" s="25" t="b">
        <f t="shared" si="134"/>
        <v>0</v>
      </c>
      <c r="K963" s="25" t="b">
        <f t="shared" si="127"/>
        <v>0</v>
      </c>
      <c r="L963" s="25" t="b">
        <f t="shared" si="131"/>
        <v>1</v>
      </c>
      <c r="M963" s="25" t="b">
        <f t="shared" si="132"/>
        <v>0</v>
      </c>
      <c r="N963" s="25" t="str">
        <f t="shared" si="133"/>
        <v>Not included</v>
      </c>
      <c r="O963" s="25">
        <f>IF(COUNTIF(A$5:A963,A963)=1,1,0)</f>
        <v>0</v>
      </c>
      <c r="P963" s="104">
        <f>INDEX('Service volumes'!C:C,MATCH($A963,'Service volumes'!$A:$A,0))*M963</f>
        <v>0</v>
      </c>
      <c r="Q963" s="104">
        <f>INDEX('Service volumes'!D:D,MATCH($A963,'Service volumes'!$A:$A,0))*M963</f>
        <v>0</v>
      </c>
      <c r="R963" s="104">
        <f>INDEX('Service volumes'!E:E,MATCH($A963,'Service volumes'!$A:$A,0))*M963</f>
        <v>0</v>
      </c>
      <c r="S963" s="114">
        <f>'Base year costs 2425'!I964*M963*P963</f>
        <v>0</v>
      </c>
      <c r="T963" s="107">
        <f>'Base year costs 2425'!L964*M963</f>
        <v>0</v>
      </c>
      <c r="U963" s="114">
        <f>'Cost forecasts 2526'!H964*M963*Q963</f>
        <v>0</v>
      </c>
      <c r="V963" s="107">
        <f>'Cost forecasts 2526'!K964*M963</f>
        <v>0</v>
      </c>
      <c r="W963" s="114">
        <f>'Cost forecasts 3031'!H964*M963*R963</f>
        <v>0</v>
      </c>
      <c r="X963" s="107">
        <f>'Cost forecasts 3031'!K964*M963</f>
        <v>0</v>
      </c>
    </row>
    <row r="964" spans="1:24" ht="14.65" thickBot="1" x14ac:dyDescent="0.4">
      <c r="A964" s="55" t="str">
        <f>'Base year costs 2425'!B965</f>
        <v>SS126</v>
      </c>
      <c r="B964" s="55" t="str">
        <f>'Base year costs 2425'!C965</f>
        <v>CO485</v>
      </c>
      <c r="C964" s="55" t="str">
        <f>'Base year costs 2425'!D965</f>
        <v>10Mbit/s</v>
      </c>
      <c r="D964" s="55" t="str">
        <f>'Base year costs 2425'!E965</f>
        <v>Leased lines access - Area 3</v>
      </c>
      <c r="E964" s="55" t="str">
        <f>'Base year costs 2425'!F965</f>
        <v>EAD LA 10Mbps Rentals - Internal - Leased lines access - Area 3</v>
      </c>
      <c r="F964" s="25" t="b">
        <f t="shared" si="128"/>
        <v>0</v>
      </c>
      <c r="G964" s="25" t="b">
        <f t="shared" si="129"/>
        <v>1</v>
      </c>
      <c r="H964" s="25" t="b">
        <f t="shared" si="130"/>
        <v>0</v>
      </c>
      <c r="I964" s="25" t="b">
        <f t="shared" si="126"/>
        <v>0</v>
      </c>
      <c r="J964" s="25" t="b">
        <f t="shared" si="134"/>
        <v>0</v>
      </c>
      <c r="K964" s="25" t="b">
        <f t="shared" si="127"/>
        <v>0</v>
      </c>
      <c r="L964" s="25" t="b">
        <f t="shared" si="131"/>
        <v>1</v>
      </c>
      <c r="M964" s="25" t="b">
        <f t="shared" si="132"/>
        <v>0</v>
      </c>
      <c r="N964" s="25" t="str">
        <f t="shared" si="133"/>
        <v>Not included</v>
      </c>
      <c r="O964" s="25">
        <f>IF(COUNTIF(A$5:A964,A964)=1,1,0)</f>
        <v>0</v>
      </c>
      <c r="P964" s="104">
        <f>INDEX('Service volumes'!C:C,MATCH($A964,'Service volumes'!$A:$A,0))*M964</f>
        <v>0</v>
      </c>
      <c r="Q964" s="104">
        <f>INDEX('Service volumes'!D:D,MATCH($A964,'Service volumes'!$A:$A,0))*M964</f>
        <v>0</v>
      </c>
      <c r="R964" s="104">
        <f>INDEX('Service volumes'!E:E,MATCH($A964,'Service volumes'!$A:$A,0))*M964</f>
        <v>0</v>
      </c>
      <c r="S964" s="114">
        <f>'Base year costs 2425'!I965*M964*P964</f>
        <v>0</v>
      </c>
      <c r="T964" s="107">
        <f>'Base year costs 2425'!L965*M964</f>
        <v>0</v>
      </c>
      <c r="U964" s="114">
        <f>'Cost forecasts 2526'!H965*M964*Q964</f>
        <v>0</v>
      </c>
      <c r="V964" s="107">
        <f>'Cost forecasts 2526'!K965*M964</f>
        <v>0</v>
      </c>
      <c r="W964" s="114">
        <f>'Cost forecasts 3031'!H965*M964*R964</f>
        <v>0</v>
      </c>
      <c r="X964" s="107">
        <f>'Cost forecasts 3031'!K965*M964</f>
        <v>0</v>
      </c>
    </row>
    <row r="965" spans="1:24" ht="14.65" thickBot="1" x14ac:dyDescent="0.4">
      <c r="A965" s="55" t="str">
        <f>'Base year costs 2425'!B966</f>
        <v>SS126</v>
      </c>
      <c r="B965" s="55" t="str">
        <f>'Base year costs 2425'!C966</f>
        <v>CO487</v>
      </c>
      <c r="C965" s="55" t="str">
        <f>'Base year costs 2425'!D966</f>
        <v>10Mbit/s</v>
      </c>
      <c r="D965" s="55" t="str">
        <f>'Base year costs 2425'!E966</f>
        <v>Leased lines access - Area 3</v>
      </c>
      <c r="E965" s="55" t="str">
        <f>'Base year costs 2425'!F966</f>
        <v>EAD LA 10Mbps Rentals - Internal - Leased lines access - Area 3</v>
      </c>
      <c r="F965" s="25" t="b">
        <f t="shared" si="128"/>
        <v>0</v>
      </c>
      <c r="G965" s="25" t="b">
        <f t="shared" si="129"/>
        <v>1</v>
      </c>
      <c r="H965" s="25" t="b">
        <f t="shared" si="130"/>
        <v>0</v>
      </c>
      <c r="I965" s="25" t="b">
        <f t="shared" ref="I965:I1028" si="135">IF(G965,FALSE,IF(J965,FALSE,AND(ISNUMBER(FIND("EAD",$E965)),ISNUMBER(FIND("Rental",$E965)))))</f>
        <v>0</v>
      </c>
      <c r="J965" s="25" t="b">
        <f t="shared" si="134"/>
        <v>0</v>
      </c>
      <c r="K965" s="25" t="b">
        <f t="shared" ref="K965:K1028" si="136">_xlfn.IFNA(INDEX(bw_included_TAR26,MATCH($C965,bw_TAR26,0))=1,FALSE)</f>
        <v>0</v>
      </c>
      <c r="L965" s="25" t="b">
        <f t="shared" si="131"/>
        <v>1</v>
      </c>
      <c r="M965" s="25" t="b">
        <f t="shared" si="132"/>
        <v>0</v>
      </c>
      <c r="N965" s="25" t="str">
        <f t="shared" si="133"/>
        <v>Not included</v>
      </c>
      <c r="O965" s="25">
        <f>IF(COUNTIF(A$5:A965,A965)=1,1,0)</f>
        <v>0</v>
      </c>
      <c r="P965" s="104">
        <f>INDEX('Service volumes'!C:C,MATCH($A965,'Service volumes'!$A:$A,0))*M965</f>
        <v>0</v>
      </c>
      <c r="Q965" s="104">
        <f>INDEX('Service volumes'!D:D,MATCH($A965,'Service volumes'!$A:$A,0))*M965</f>
        <v>0</v>
      </c>
      <c r="R965" s="104">
        <f>INDEX('Service volumes'!E:E,MATCH($A965,'Service volumes'!$A:$A,0))*M965</f>
        <v>0</v>
      </c>
      <c r="S965" s="114">
        <f>'Base year costs 2425'!I966*M965*P965</f>
        <v>0</v>
      </c>
      <c r="T965" s="107">
        <f>'Base year costs 2425'!L966*M965</f>
        <v>0</v>
      </c>
      <c r="U965" s="114">
        <f>'Cost forecasts 2526'!H966*M965*Q965</f>
        <v>0</v>
      </c>
      <c r="V965" s="107">
        <f>'Cost forecasts 2526'!K966*M965</f>
        <v>0</v>
      </c>
      <c r="W965" s="114">
        <f>'Cost forecasts 3031'!H966*M965*R965</f>
        <v>0</v>
      </c>
      <c r="X965" s="107">
        <f>'Cost forecasts 3031'!K966*M965</f>
        <v>0</v>
      </c>
    </row>
    <row r="966" spans="1:24" ht="14.65" thickBot="1" x14ac:dyDescent="0.4">
      <c r="A966" s="55" t="str">
        <f>'Base year costs 2425'!B967</f>
        <v>SS126</v>
      </c>
      <c r="B966" s="55" t="str">
        <f>'Base year costs 2425'!C967</f>
        <v>CE106</v>
      </c>
      <c r="C966" s="55" t="str">
        <f>'Base year costs 2425'!D967</f>
        <v>10Mbit/s</v>
      </c>
      <c r="D966" s="55" t="str">
        <f>'Base year costs 2425'!E967</f>
        <v>Leased lines access - Area 3</v>
      </c>
      <c r="E966" s="55" t="str">
        <f>'Base year costs 2425'!F967</f>
        <v>EAD LA 10Mbps Rentals - Internal - Leased lines access - Area 3</v>
      </c>
      <c r="F966" s="25" t="b">
        <f t="shared" ref="F966:F1029" si="137">AND(ISNUMBER(FIND("EAD LA",$E966)),ISNUMBER(FIND("Connection",$E966)))</f>
        <v>0</v>
      </c>
      <c r="G966" s="25" t="b">
        <f t="shared" ref="G966:G1029" si="138">AND(ISNUMBER(FIND("EAD LA",$E966)),ISNUMBER(FIND("Rental",$E966)))</f>
        <v>1</v>
      </c>
      <c r="H966" s="25" t="b">
        <f t="shared" ref="H966:H1029" si="139">IF(F966,FALSE,AND(ISNUMBER(FIND("EAD",$E966)),ISNUMBER(FIND("Connection",$E966))))</f>
        <v>0</v>
      </c>
      <c r="I966" s="25" t="b">
        <f t="shared" si="135"/>
        <v>0</v>
      </c>
      <c r="J966" s="25" t="b">
        <f t="shared" si="134"/>
        <v>0</v>
      </c>
      <c r="K966" s="25" t="b">
        <f t="shared" si="136"/>
        <v>0</v>
      </c>
      <c r="L966" s="25" t="b">
        <f t="shared" ref="L966:L1029" si="140">IF(OR(D966="Leased lines access - CLA",D966="IEC - BT +2 exchanges"),FALSE,TRUE)</f>
        <v>1</v>
      </c>
      <c r="M966" s="25" t="b">
        <f t="shared" ref="M966:M1029" si="141">IF(AND(OR(F966,G966,H966,I966,J966),K966,L966),TRUE,FALSE)</f>
        <v>0</v>
      </c>
      <c r="N966" s="25" t="str">
        <f t="shared" ref="N966:N1029" si="142">IF(M966,INDEX($F$4:$J$4,MATCH(TRUE,$F966:$J966,0)),"Not included")</f>
        <v>Not included</v>
      </c>
      <c r="O966" s="25">
        <f>IF(COUNTIF(A$5:A966,A966)=1,1,0)</f>
        <v>0</v>
      </c>
      <c r="P966" s="104">
        <f>INDEX('Service volumes'!C:C,MATCH($A966,'Service volumes'!$A:$A,0))*M966</f>
        <v>0</v>
      </c>
      <c r="Q966" s="104">
        <f>INDEX('Service volumes'!D:D,MATCH($A966,'Service volumes'!$A:$A,0))*M966</f>
        <v>0</v>
      </c>
      <c r="R966" s="104">
        <f>INDEX('Service volumes'!E:E,MATCH($A966,'Service volumes'!$A:$A,0))*M966</f>
        <v>0</v>
      </c>
      <c r="S966" s="114">
        <f>'Base year costs 2425'!I967*M966*P966</f>
        <v>0</v>
      </c>
      <c r="T966" s="107">
        <f>'Base year costs 2425'!L967*M966</f>
        <v>0</v>
      </c>
      <c r="U966" s="114">
        <f>'Cost forecasts 2526'!H967*M966*Q966</f>
        <v>0</v>
      </c>
      <c r="V966" s="107">
        <f>'Cost forecasts 2526'!K967*M966</f>
        <v>0</v>
      </c>
      <c r="W966" s="114">
        <f>'Cost forecasts 3031'!H967*M966*R966</f>
        <v>0</v>
      </c>
      <c r="X966" s="107">
        <f>'Cost forecasts 3031'!K967*M966</f>
        <v>0</v>
      </c>
    </row>
    <row r="967" spans="1:24" ht="14.65" thickBot="1" x14ac:dyDescent="0.4">
      <c r="A967" s="55" t="str">
        <f>'Base year costs 2425'!B968</f>
        <v>SS126</v>
      </c>
      <c r="B967" s="55" t="str">
        <f>'Base year costs 2425'!C968</f>
        <v>CJ001</v>
      </c>
      <c r="C967" s="55" t="str">
        <f>'Base year costs 2425'!D968</f>
        <v>10Mbit/s</v>
      </c>
      <c r="D967" s="55" t="str">
        <f>'Base year costs 2425'!E968</f>
        <v>Leased lines access - Area 3</v>
      </c>
      <c r="E967" s="55" t="str">
        <f>'Base year costs 2425'!F968</f>
        <v>EAD LA 10Mbps Rentals - Internal - Leased lines access - Area 3</v>
      </c>
      <c r="F967" s="25" t="b">
        <f t="shared" si="137"/>
        <v>0</v>
      </c>
      <c r="G967" s="25" t="b">
        <f t="shared" si="138"/>
        <v>1</v>
      </c>
      <c r="H967" s="25" t="b">
        <f t="shared" si="139"/>
        <v>0</v>
      </c>
      <c r="I967" s="25" t="b">
        <f t="shared" si="135"/>
        <v>0</v>
      </c>
      <c r="J967" s="25" t="b">
        <f t="shared" ref="J967:J1030" si="143">ISNUMBER(FIND("Main Link",$E967))</f>
        <v>0</v>
      </c>
      <c r="K967" s="25" t="b">
        <f t="shared" si="136"/>
        <v>0</v>
      </c>
      <c r="L967" s="25" t="b">
        <f t="shared" si="140"/>
        <v>1</v>
      </c>
      <c r="M967" s="25" t="b">
        <f t="shared" si="141"/>
        <v>0</v>
      </c>
      <c r="N967" s="25" t="str">
        <f t="shared" si="142"/>
        <v>Not included</v>
      </c>
      <c r="O967" s="25">
        <f>IF(COUNTIF(A$5:A967,A967)=1,1,0)</f>
        <v>0</v>
      </c>
      <c r="P967" s="104">
        <f>INDEX('Service volumes'!C:C,MATCH($A967,'Service volumes'!$A:$A,0))*M967</f>
        <v>0</v>
      </c>
      <c r="Q967" s="104">
        <f>INDEX('Service volumes'!D:D,MATCH($A967,'Service volumes'!$A:$A,0))*M967</f>
        <v>0</v>
      </c>
      <c r="R967" s="104">
        <f>INDEX('Service volumes'!E:E,MATCH($A967,'Service volumes'!$A:$A,0))*M967</f>
        <v>0</v>
      </c>
      <c r="S967" s="114">
        <f>'Base year costs 2425'!I968*M967*P967</f>
        <v>0</v>
      </c>
      <c r="T967" s="107">
        <f>'Base year costs 2425'!L968*M967</f>
        <v>0</v>
      </c>
      <c r="U967" s="114">
        <f>'Cost forecasts 2526'!H968*M967*Q967</f>
        <v>0</v>
      </c>
      <c r="V967" s="107">
        <f>'Cost forecasts 2526'!K968*M967</f>
        <v>0</v>
      </c>
      <c r="W967" s="114">
        <f>'Cost forecasts 3031'!H968*M967*R967</f>
        <v>0</v>
      </c>
      <c r="X967" s="107">
        <f>'Cost forecasts 3031'!K968*M967</f>
        <v>0</v>
      </c>
    </row>
    <row r="968" spans="1:24" ht="14.65" thickBot="1" x14ac:dyDescent="0.4">
      <c r="A968" s="55" t="str">
        <f>'Base year costs 2425'!B969</f>
        <v>SS126</v>
      </c>
      <c r="B968" s="55" t="str">
        <f>'Base year costs 2425'!C969</f>
        <v>CJ002</v>
      </c>
      <c r="C968" s="55" t="str">
        <f>'Base year costs 2425'!D969</f>
        <v>10Mbit/s</v>
      </c>
      <c r="D968" s="55" t="str">
        <f>'Base year costs 2425'!E969</f>
        <v>Leased lines access - Area 3</v>
      </c>
      <c r="E968" s="55" t="str">
        <f>'Base year costs 2425'!F969</f>
        <v>EAD LA 10Mbps Rentals - Internal - Leased lines access - Area 3</v>
      </c>
      <c r="F968" s="25" t="b">
        <f t="shared" si="137"/>
        <v>0</v>
      </c>
      <c r="G968" s="25" t="b">
        <f t="shared" si="138"/>
        <v>1</v>
      </c>
      <c r="H968" s="25" t="b">
        <f t="shared" si="139"/>
        <v>0</v>
      </c>
      <c r="I968" s="25" t="b">
        <f t="shared" si="135"/>
        <v>0</v>
      </c>
      <c r="J968" s="25" t="b">
        <f t="shared" si="143"/>
        <v>0</v>
      </c>
      <c r="K968" s="25" t="b">
        <f t="shared" si="136"/>
        <v>0</v>
      </c>
      <c r="L968" s="25" t="b">
        <f t="shared" si="140"/>
        <v>1</v>
      </c>
      <c r="M968" s="25" t="b">
        <f t="shared" si="141"/>
        <v>0</v>
      </c>
      <c r="N968" s="25" t="str">
        <f t="shared" si="142"/>
        <v>Not included</v>
      </c>
      <c r="O968" s="25">
        <f>IF(COUNTIF(A$5:A968,A968)=1,1,0)</f>
        <v>0</v>
      </c>
      <c r="P968" s="104">
        <f>INDEX('Service volumes'!C:C,MATCH($A968,'Service volumes'!$A:$A,0))*M968</f>
        <v>0</v>
      </c>
      <c r="Q968" s="104">
        <f>INDEX('Service volumes'!D:D,MATCH($A968,'Service volumes'!$A:$A,0))*M968</f>
        <v>0</v>
      </c>
      <c r="R968" s="104">
        <f>INDEX('Service volumes'!E:E,MATCH($A968,'Service volumes'!$A:$A,0))*M968</f>
        <v>0</v>
      </c>
      <c r="S968" s="114">
        <f>'Base year costs 2425'!I969*M968*P968</f>
        <v>0</v>
      </c>
      <c r="T968" s="107">
        <f>'Base year costs 2425'!L969*M968</f>
        <v>0</v>
      </c>
      <c r="U968" s="114">
        <f>'Cost forecasts 2526'!H969*M968*Q968</f>
        <v>0</v>
      </c>
      <c r="V968" s="107">
        <f>'Cost forecasts 2526'!K969*M968</f>
        <v>0</v>
      </c>
      <c r="W968" s="114">
        <f>'Cost forecasts 3031'!H969*M968*R968</f>
        <v>0</v>
      </c>
      <c r="X968" s="107">
        <f>'Cost forecasts 3031'!K969*M968</f>
        <v>0</v>
      </c>
    </row>
    <row r="969" spans="1:24" ht="14.65" thickBot="1" x14ac:dyDescent="0.4">
      <c r="A969" s="55" t="str">
        <f>'Base year costs 2425'!B970</f>
        <v>SS126</v>
      </c>
      <c r="B969" s="55" t="str">
        <f>'Base year costs 2425'!C970</f>
        <v>CJ003</v>
      </c>
      <c r="C969" s="55" t="str">
        <f>'Base year costs 2425'!D970</f>
        <v>10Mbit/s</v>
      </c>
      <c r="D969" s="55" t="str">
        <f>'Base year costs 2425'!E970</f>
        <v>Leased lines access - Area 3</v>
      </c>
      <c r="E969" s="55" t="str">
        <f>'Base year costs 2425'!F970</f>
        <v>EAD LA 10Mbps Rentals - Internal - Leased lines access - Area 3</v>
      </c>
      <c r="F969" s="25" t="b">
        <f t="shared" si="137"/>
        <v>0</v>
      </c>
      <c r="G969" s="25" t="b">
        <f t="shared" si="138"/>
        <v>1</v>
      </c>
      <c r="H969" s="25" t="b">
        <f t="shared" si="139"/>
        <v>0</v>
      </c>
      <c r="I969" s="25" t="b">
        <f t="shared" si="135"/>
        <v>0</v>
      </c>
      <c r="J969" s="25" t="b">
        <f t="shared" si="143"/>
        <v>0</v>
      </c>
      <c r="K969" s="25" t="b">
        <f t="shared" si="136"/>
        <v>0</v>
      </c>
      <c r="L969" s="25" t="b">
        <f t="shared" si="140"/>
        <v>1</v>
      </c>
      <c r="M969" s="25" t="b">
        <f t="shared" si="141"/>
        <v>0</v>
      </c>
      <c r="N969" s="25" t="str">
        <f t="shared" si="142"/>
        <v>Not included</v>
      </c>
      <c r="O969" s="25">
        <f>IF(COUNTIF(A$5:A969,A969)=1,1,0)</f>
        <v>0</v>
      </c>
      <c r="P969" s="104">
        <f>INDEX('Service volumes'!C:C,MATCH($A969,'Service volumes'!$A:$A,0))*M969</f>
        <v>0</v>
      </c>
      <c r="Q969" s="104">
        <f>INDEX('Service volumes'!D:D,MATCH($A969,'Service volumes'!$A:$A,0))*M969</f>
        <v>0</v>
      </c>
      <c r="R969" s="104">
        <f>INDEX('Service volumes'!E:E,MATCH($A969,'Service volumes'!$A:$A,0))*M969</f>
        <v>0</v>
      </c>
      <c r="S969" s="114">
        <f>'Base year costs 2425'!I970*M969*P969</f>
        <v>0</v>
      </c>
      <c r="T969" s="107">
        <f>'Base year costs 2425'!L970*M969</f>
        <v>0</v>
      </c>
      <c r="U969" s="114">
        <f>'Cost forecasts 2526'!H970*M969*Q969</f>
        <v>0</v>
      </c>
      <c r="V969" s="107">
        <f>'Cost forecasts 2526'!K970*M969</f>
        <v>0</v>
      </c>
      <c r="W969" s="114">
        <f>'Cost forecasts 3031'!H970*M969*R969</f>
        <v>0</v>
      </c>
      <c r="X969" s="107">
        <f>'Cost forecasts 3031'!K970*M969</f>
        <v>0</v>
      </c>
    </row>
    <row r="970" spans="1:24" ht="14.65" thickBot="1" x14ac:dyDescent="0.4">
      <c r="A970" s="55" t="str">
        <f>'Base year costs 2425'!B971</f>
        <v>SS126</v>
      </c>
      <c r="B970" s="55" t="str">
        <f>'Base year costs 2425'!C971</f>
        <v>CJ004</v>
      </c>
      <c r="C970" s="55" t="str">
        <f>'Base year costs 2425'!D971</f>
        <v>10Mbit/s</v>
      </c>
      <c r="D970" s="55" t="str">
        <f>'Base year costs 2425'!E971</f>
        <v>Leased lines access - Area 3</v>
      </c>
      <c r="E970" s="55" t="str">
        <f>'Base year costs 2425'!F971</f>
        <v>EAD LA 10Mbps Rentals - Internal - Leased lines access - Area 3</v>
      </c>
      <c r="F970" s="25" t="b">
        <f t="shared" si="137"/>
        <v>0</v>
      </c>
      <c r="G970" s="25" t="b">
        <f t="shared" si="138"/>
        <v>1</v>
      </c>
      <c r="H970" s="25" t="b">
        <f t="shared" si="139"/>
        <v>0</v>
      </c>
      <c r="I970" s="25" t="b">
        <f t="shared" si="135"/>
        <v>0</v>
      </c>
      <c r="J970" s="25" t="b">
        <f t="shared" si="143"/>
        <v>0</v>
      </c>
      <c r="K970" s="25" t="b">
        <f t="shared" si="136"/>
        <v>0</v>
      </c>
      <c r="L970" s="25" t="b">
        <f t="shared" si="140"/>
        <v>1</v>
      </c>
      <c r="M970" s="25" t="b">
        <f t="shared" si="141"/>
        <v>0</v>
      </c>
      <c r="N970" s="25" t="str">
        <f t="shared" si="142"/>
        <v>Not included</v>
      </c>
      <c r="O970" s="25">
        <f>IF(COUNTIF(A$5:A970,A970)=1,1,0)</f>
        <v>0</v>
      </c>
      <c r="P970" s="104">
        <f>INDEX('Service volumes'!C:C,MATCH($A970,'Service volumes'!$A:$A,0))*M970</f>
        <v>0</v>
      </c>
      <c r="Q970" s="104">
        <f>INDEX('Service volumes'!D:D,MATCH($A970,'Service volumes'!$A:$A,0))*M970</f>
        <v>0</v>
      </c>
      <c r="R970" s="104">
        <f>INDEX('Service volumes'!E:E,MATCH($A970,'Service volumes'!$A:$A,0))*M970</f>
        <v>0</v>
      </c>
      <c r="S970" s="114">
        <f>'Base year costs 2425'!I971*M970*P970</f>
        <v>0</v>
      </c>
      <c r="T970" s="107">
        <f>'Base year costs 2425'!L971*M970</f>
        <v>0</v>
      </c>
      <c r="U970" s="114">
        <f>'Cost forecasts 2526'!H971*M970*Q970</f>
        <v>0</v>
      </c>
      <c r="V970" s="107">
        <f>'Cost forecasts 2526'!K971*M970</f>
        <v>0</v>
      </c>
      <c r="W970" s="114">
        <f>'Cost forecasts 3031'!H971*M970*R970</f>
        <v>0</v>
      </c>
      <c r="X970" s="107">
        <f>'Cost forecasts 3031'!K971*M970</f>
        <v>0</v>
      </c>
    </row>
    <row r="971" spans="1:24" ht="14.65" thickBot="1" x14ac:dyDescent="0.4">
      <c r="A971" s="55" t="str">
        <f>'Base year costs 2425'!B972</f>
        <v>SS126</v>
      </c>
      <c r="B971" s="55" t="str">
        <f>'Base year costs 2425'!C972</f>
        <v>CJ010</v>
      </c>
      <c r="C971" s="55" t="str">
        <f>'Base year costs 2425'!D972</f>
        <v>10Mbit/s</v>
      </c>
      <c r="D971" s="55" t="str">
        <f>'Base year costs 2425'!E972</f>
        <v>Leased lines access - Area 3</v>
      </c>
      <c r="E971" s="55" t="str">
        <f>'Base year costs 2425'!F972</f>
        <v>EAD LA 10Mbps Rentals - Internal - Leased lines access - Area 3</v>
      </c>
      <c r="F971" s="25" t="b">
        <f t="shared" si="137"/>
        <v>0</v>
      </c>
      <c r="G971" s="25" t="b">
        <f t="shared" si="138"/>
        <v>1</v>
      </c>
      <c r="H971" s="25" t="b">
        <f t="shared" si="139"/>
        <v>0</v>
      </c>
      <c r="I971" s="25" t="b">
        <f t="shared" si="135"/>
        <v>0</v>
      </c>
      <c r="J971" s="25" t="b">
        <f t="shared" si="143"/>
        <v>0</v>
      </c>
      <c r="K971" s="25" t="b">
        <f t="shared" si="136"/>
        <v>0</v>
      </c>
      <c r="L971" s="25" t="b">
        <f t="shared" si="140"/>
        <v>1</v>
      </c>
      <c r="M971" s="25" t="b">
        <f t="shared" si="141"/>
        <v>0</v>
      </c>
      <c r="N971" s="25" t="str">
        <f t="shared" si="142"/>
        <v>Not included</v>
      </c>
      <c r="O971" s="25">
        <f>IF(COUNTIF(A$5:A971,A971)=1,1,0)</f>
        <v>0</v>
      </c>
      <c r="P971" s="104">
        <f>INDEX('Service volumes'!C:C,MATCH($A971,'Service volumes'!$A:$A,0))*M971</f>
        <v>0</v>
      </c>
      <c r="Q971" s="104">
        <f>INDEX('Service volumes'!D:D,MATCH($A971,'Service volumes'!$A:$A,0))*M971</f>
        <v>0</v>
      </c>
      <c r="R971" s="104">
        <f>INDEX('Service volumes'!E:E,MATCH($A971,'Service volumes'!$A:$A,0))*M971</f>
        <v>0</v>
      </c>
      <c r="S971" s="114">
        <f>'Base year costs 2425'!I972*M971*P971</f>
        <v>0</v>
      </c>
      <c r="T971" s="107">
        <f>'Base year costs 2425'!L972*M971</f>
        <v>0</v>
      </c>
      <c r="U971" s="114">
        <f>'Cost forecasts 2526'!H972*M971*Q971</f>
        <v>0</v>
      </c>
      <c r="V971" s="107">
        <f>'Cost forecasts 2526'!K972*M971</f>
        <v>0</v>
      </c>
      <c r="W971" s="114">
        <f>'Cost forecasts 3031'!H972*M971*R971</f>
        <v>0</v>
      </c>
      <c r="X971" s="107">
        <f>'Cost forecasts 3031'!K972*M971</f>
        <v>0</v>
      </c>
    </row>
    <row r="972" spans="1:24" ht="14.65" thickBot="1" x14ac:dyDescent="0.4">
      <c r="A972" s="55" t="str">
        <f>'Base year costs 2425'!B973</f>
        <v>SS126</v>
      </c>
      <c r="B972" s="55" t="str">
        <f>'Base year costs 2425'!C973</f>
        <v>CJ011</v>
      </c>
      <c r="C972" s="55" t="str">
        <f>'Base year costs 2425'!D973</f>
        <v>10Mbit/s</v>
      </c>
      <c r="D972" s="55" t="str">
        <f>'Base year costs 2425'!E973</f>
        <v>Leased lines access - Area 3</v>
      </c>
      <c r="E972" s="55" t="str">
        <f>'Base year costs 2425'!F973</f>
        <v>EAD LA 10Mbps Rentals - Internal - Leased lines access - Area 3</v>
      </c>
      <c r="F972" s="25" t="b">
        <f t="shared" si="137"/>
        <v>0</v>
      </c>
      <c r="G972" s="25" t="b">
        <f t="shared" si="138"/>
        <v>1</v>
      </c>
      <c r="H972" s="25" t="b">
        <f t="shared" si="139"/>
        <v>0</v>
      </c>
      <c r="I972" s="25" t="b">
        <f t="shared" si="135"/>
        <v>0</v>
      </c>
      <c r="J972" s="25" t="b">
        <f t="shared" si="143"/>
        <v>0</v>
      </c>
      <c r="K972" s="25" t="b">
        <f t="shared" si="136"/>
        <v>0</v>
      </c>
      <c r="L972" s="25" t="b">
        <f t="shared" si="140"/>
        <v>1</v>
      </c>
      <c r="M972" s="25" t="b">
        <f t="shared" si="141"/>
        <v>0</v>
      </c>
      <c r="N972" s="25" t="str">
        <f t="shared" si="142"/>
        <v>Not included</v>
      </c>
      <c r="O972" s="25">
        <f>IF(COUNTIF(A$5:A972,A972)=1,1,0)</f>
        <v>0</v>
      </c>
      <c r="P972" s="104">
        <f>INDEX('Service volumes'!C:C,MATCH($A972,'Service volumes'!$A:$A,0))*M972</f>
        <v>0</v>
      </c>
      <c r="Q972" s="104">
        <f>INDEX('Service volumes'!D:D,MATCH($A972,'Service volumes'!$A:$A,0))*M972</f>
        <v>0</v>
      </c>
      <c r="R972" s="104">
        <f>INDEX('Service volumes'!E:E,MATCH($A972,'Service volumes'!$A:$A,0))*M972</f>
        <v>0</v>
      </c>
      <c r="S972" s="114">
        <f>'Base year costs 2425'!I973*M972*P972</f>
        <v>0</v>
      </c>
      <c r="T972" s="107">
        <f>'Base year costs 2425'!L973*M972</f>
        <v>0</v>
      </c>
      <c r="U972" s="114">
        <f>'Cost forecasts 2526'!H973*M972*Q972</f>
        <v>0</v>
      </c>
      <c r="V972" s="107">
        <f>'Cost forecasts 2526'!K973*M972</f>
        <v>0</v>
      </c>
      <c r="W972" s="114">
        <f>'Cost forecasts 3031'!H973*M972*R972</f>
        <v>0</v>
      </c>
      <c r="X972" s="107">
        <f>'Cost forecasts 3031'!K973*M972</f>
        <v>0</v>
      </c>
    </row>
    <row r="973" spans="1:24" ht="14.65" thickBot="1" x14ac:dyDescent="0.4">
      <c r="A973" s="55" t="str">
        <f>'Base year costs 2425'!B974</f>
        <v>SS126</v>
      </c>
      <c r="B973" s="55" t="str">
        <f>'Base year costs 2425'!C974</f>
        <v>CJ016</v>
      </c>
      <c r="C973" s="55" t="str">
        <f>'Base year costs 2425'!D974</f>
        <v>10Mbit/s</v>
      </c>
      <c r="D973" s="55" t="str">
        <f>'Base year costs 2425'!E974</f>
        <v>Leased lines access - Area 3</v>
      </c>
      <c r="E973" s="55" t="str">
        <f>'Base year costs 2425'!F974</f>
        <v>EAD LA 10Mbps Rentals - Internal - Leased lines access - Area 3</v>
      </c>
      <c r="F973" s="25" t="b">
        <f t="shared" si="137"/>
        <v>0</v>
      </c>
      <c r="G973" s="25" t="b">
        <f t="shared" si="138"/>
        <v>1</v>
      </c>
      <c r="H973" s="25" t="b">
        <f t="shared" si="139"/>
        <v>0</v>
      </c>
      <c r="I973" s="25" t="b">
        <f t="shared" si="135"/>
        <v>0</v>
      </c>
      <c r="J973" s="25" t="b">
        <f t="shared" si="143"/>
        <v>0</v>
      </c>
      <c r="K973" s="25" t="b">
        <f t="shared" si="136"/>
        <v>0</v>
      </c>
      <c r="L973" s="25" t="b">
        <f t="shared" si="140"/>
        <v>1</v>
      </c>
      <c r="M973" s="25" t="b">
        <f t="shared" si="141"/>
        <v>0</v>
      </c>
      <c r="N973" s="25" t="str">
        <f t="shared" si="142"/>
        <v>Not included</v>
      </c>
      <c r="O973" s="25">
        <f>IF(COUNTIF(A$5:A973,A973)=1,1,0)</f>
        <v>0</v>
      </c>
      <c r="P973" s="104">
        <f>INDEX('Service volumes'!C:C,MATCH($A973,'Service volumes'!$A:$A,0))*M973</f>
        <v>0</v>
      </c>
      <c r="Q973" s="104">
        <f>INDEX('Service volumes'!D:D,MATCH($A973,'Service volumes'!$A:$A,0))*M973</f>
        <v>0</v>
      </c>
      <c r="R973" s="104">
        <f>INDEX('Service volumes'!E:E,MATCH($A973,'Service volumes'!$A:$A,0))*M973</f>
        <v>0</v>
      </c>
      <c r="S973" s="114">
        <f>'Base year costs 2425'!I974*M973*P973</f>
        <v>0</v>
      </c>
      <c r="T973" s="107">
        <f>'Base year costs 2425'!L974*M973</f>
        <v>0</v>
      </c>
      <c r="U973" s="114">
        <f>'Cost forecasts 2526'!H974*M973*Q973</f>
        <v>0</v>
      </c>
      <c r="V973" s="107">
        <f>'Cost forecasts 2526'!K974*M973</f>
        <v>0</v>
      </c>
      <c r="W973" s="114">
        <f>'Cost forecasts 3031'!H974*M973*R973</f>
        <v>0</v>
      </c>
      <c r="X973" s="107">
        <f>'Cost forecasts 3031'!K974*M973</f>
        <v>0</v>
      </c>
    </row>
    <row r="974" spans="1:24" ht="14.65" thickBot="1" x14ac:dyDescent="0.4">
      <c r="A974" s="55" t="str">
        <f>'Base year costs 2425'!B975</f>
        <v>SS126</v>
      </c>
      <c r="B974" s="55" t="str">
        <f>'Base year costs 2425'!C975</f>
        <v>CJ017</v>
      </c>
      <c r="C974" s="55" t="str">
        <f>'Base year costs 2425'!D975</f>
        <v>10Mbit/s</v>
      </c>
      <c r="D974" s="55" t="str">
        <f>'Base year costs 2425'!E975</f>
        <v>Leased lines access - Area 3</v>
      </c>
      <c r="E974" s="55" t="str">
        <f>'Base year costs 2425'!F975</f>
        <v>EAD LA 10Mbps Rentals - Internal - Leased lines access - Area 3</v>
      </c>
      <c r="F974" s="25" t="b">
        <f t="shared" si="137"/>
        <v>0</v>
      </c>
      <c r="G974" s="25" t="b">
        <f t="shared" si="138"/>
        <v>1</v>
      </c>
      <c r="H974" s="25" t="b">
        <f t="shared" si="139"/>
        <v>0</v>
      </c>
      <c r="I974" s="25" t="b">
        <f t="shared" si="135"/>
        <v>0</v>
      </c>
      <c r="J974" s="25" t="b">
        <f t="shared" si="143"/>
        <v>0</v>
      </c>
      <c r="K974" s="25" t="b">
        <f t="shared" si="136"/>
        <v>0</v>
      </c>
      <c r="L974" s="25" t="b">
        <f t="shared" si="140"/>
        <v>1</v>
      </c>
      <c r="M974" s="25" t="b">
        <f t="shared" si="141"/>
        <v>0</v>
      </c>
      <c r="N974" s="25" t="str">
        <f t="shared" si="142"/>
        <v>Not included</v>
      </c>
      <c r="O974" s="25">
        <f>IF(COUNTIF(A$5:A974,A974)=1,1,0)</f>
        <v>0</v>
      </c>
      <c r="P974" s="104">
        <f>INDEX('Service volumes'!C:C,MATCH($A974,'Service volumes'!$A:$A,0))*M974</f>
        <v>0</v>
      </c>
      <c r="Q974" s="104">
        <f>INDEX('Service volumes'!D:D,MATCH($A974,'Service volumes'!$A:$A,0))*M974</f>
        <v>0</v>
      </c>
      <c r="R974" s="104">
        <f>INDEX('Service volumes'!E:E,MATCH($A974,'Service volumes'!$A:$A,0))*M974</f>
        <v>0</v>
      </c>
      <c r="S974" s="114">
        <f>'Base year costs 2425'!I975*M974*P974</f>
        <v>0</v>
      </c>
      <c r="T974" s="107">
        <f>'Base year costs 2425'!L975*M974</f>
        <v>0</v>
      </c>
      <c r="U974" s="114">
        <f>'Cost forecasts 2526'!H975*M974*Q974</f>
        <v>0</v>
      </c>
      <c r="V974" s="107">
        <f>'Cost forecasts 2526'!K975*M974</f>
        <v>0</v>
      </c>
      <c r="W974" s="114">
        <f>'Cost forecasts 3031'!H975*M974*R974</f>
        <v>0</v>
      </c>
      <c r="X974" s="107">
        <f>'Cost forecasts 3031'!K975*M974</f>
        <v>0</v>
      </c>
    </row>
    <row r="975" spans="1:24" ht="14.65" thickBot="1" x14ac:dyDescent="0.4">
      <c r="A975" s="55" t="str">
        <f>'Base year costs 2425'!B976</f>
        <v>SS126</v>
      </c>
      <c r="B975" s="55" t="str">
        <f>'Base year costs 2425'!C976</f>
        <v>CL160</v>
      </c>
      <c r="C975" s="55" t="str">
        <f>'Base year costs 2425'!D976</f>
        <v>10Mbit/s</v>
      </c>
      <c r="D975" s="55" t="str">
        <f>'Base year costs 2425'!E976</f>
        <v>Leased lines access - Area 3</v>
      </c>
      <c r="E975" s="55" t="str">
        <f>'Base year costs 2425'!F976</f>
        <v>EAD LA 10Mbps Rentals - Internal - Leased lines access - Area 3</v>
      </c>
      <c r="F975" s="25" t="b">
        <f t="shared" si="137"/>
        <v>0</v>
      </c>
      <c r="G975" s="25" t="b">
        <f t="shared" si="138"/>
        <v>1</v>
      </c>
      <c r="H975" s="25" t="b">
        <f t="shared" si="139"/>
        <v>0</v>
      </c>
      <c r="I975" s="25" t="b">
        <f t="shared" si="135"/>
        <v>0</v>
      </c>
      <c r="J975" s="25" t="b">
        <f t="shared" si="143"/>
        <v>0</v>
      </c>
      <c r="K975" s="25" t="b">
        <f t="shared" si="136"/>
        <v>0</v>
      </c>
      <c r="L975" s="25" t="b">
        <f t="shared" si="140"/>
        <v>1</v>
      </c>
      <c r="M975" s="25" t="b">
        <f t="shared" si="141"/>
        <v>0</v>
      </c>
      <c r="N975" s="25" t="str">
        <f t="shared" si="142"/>
        <v>Not included</v>
      </c>
      <c r="O975" s="25">
        <f>IF(COUNTIF(A$5:A975,A975)=1,1,0)</f>
        <v>0</v>
      </c>
      <c r="P975" s="104">
        <f>INDEX('Service volumes'!C:C,MATCH($A975,'Service volumes'!$A:$A,0))*M975</f>
        <v>0</v>
      </c>
      <c r="Q975" s="104">
        <f>INDEX('Service volumes'!D:D,MATCH($A975,'Service volumes'!$A:$A,0))*M975</f>
        <v>0</v>
      </c>
      <c r="R975" s="104">
        <f>INDEX('Service volumes'!E:E,MATCH($A975,'Service volumes'!$A:$A,0))*M975</f>
        <v>0</v>
      </c>
      <c r="S975" s="114">
        <f>'Base year costs 2425'!I976*M975*P975</f>
        <v>0</v>
      </c>
      <c r="T975" s="107">
        <f>'Base year costs 2425'!L976*M975</f>
        <v>0</v>
      </c>
      <c r="U975" s="114">
        <f>'Cost forecasts 2526'!H976*M975*Q975</f>
        <v>0</v>
      </c>
      <c r="V975" s="107">
        <f>'Cost forecasts 2526'!K976*M975</f>
        <v>0</v>
      </c>
      <c r="W975" s="114">
        <f>'Cost forecasts 3031'!H976*M975*R975</f>
        <v>0</v>
      </c>
      <c r="X975" s="107">
        <f>'Cost forecasts 3031'!K976*M975</f>
        <v>0</v>
      </c>
    </row>
    <row r="976" spans="1:24" ht="14.65" thickBot="1" x14ac:dyDescent="0.4">
      <c r="A976" s="55" t="str">
        <f>'Base year costs 2425'!B977</f>
        <v>SS126</v>
      </c>
      <c r="B976" s="55" t="str">
        <f>'Base year costs 2425'!C977</f>
        <v>CO484</v>
      </c>
      <c r="C976" s="55" t="str">
        <f>'Base year costs 2425'!D977</f>
        <v>10Mbit/s</v>
      </c>
      <c r="D976" s="55" t="str">
        <f>'Base year costs 2425'!E977</f>
        <v>Leased lines access - Area 3</v>
      </c>
      <c r="E976" s="55" t="str">
        <f>'Base year costs 2425'!F977</f>
        <v>EAD LA 10Mbps Rentals - Internal - Leased lines access - Area 3</v>
      </c>
      <c r="F976" s="25" t="b">
        <f t="shared" si="137"/>
        <v>0</v>
      </c>
      <c r="G976" s="25" t="b">
        <f t="shared" si="138"/>
        <v>1</v>
      </c>
      <c r="H976" s="25" t="b">
        <f t="shared" si="139"/>
        <v>0</v>
      </c>
      <c r="I976" s="25" t="b">
        <f t="shared" si="135"/>
        <v>0</v>
      </c>
      <c r="J976" s="25" t="b">
        <f t="shared" si="143"/>
        <v>0</v>
      </c>
      <c r="K976" s="25" t="b">
        <f t="shared" si="136"/>
        <v>0</v>
      </c>
      <c r="L976" s="25" t="b">
        <f t="shared" si="140"/>
        <v>1</v>
      </c>
      <c r="M976" s="25" t="b">
        <f t="shared" si="141"/>
        <v>0</v>
      </c>
      <c r="N976" s="25" t="str">
        <f t="shared" si="142"/>
        <v>Not included</v>
      </c>
      <c r="O976" s="25">
        <f>IF(COUNTIF(A$5:A976,A976)=1,1,0)</f>
        <v>0</v>
      </c>
      <c r="P976" s="104">
        <f>INDEX('Service volumes'!C:C,MATCH($A976,'Service volumes'!$A:$A,0))*M976</f>
        <v>0</v>
      </c>
      <c r="Q976" s="104">
        <f>INDEX('Service volumes'!D:D,MATCH($A976,'Service volumes'!$A:$A,0))*M976</f>
        <v>0</v>
      </c>
      <c r="R976" s="104">
        <f>INDEX('Service volumes'!E:E,MATCH($A976,'Service volumes'!$A:$A,0))*M976</f>
        <v>0</v>
      </c>
      <c r="S976" s="114">
        <f>'Base year costs 2425'!I977*M976*P976</f>
        <v>0</v>
      </c>
      <c r="T976" s="107">
        <f>'Base year costs 2425'!L977*M976</f>
        <v>0</v>
      </c>
      <c r="U976" s="114">
        <f>'Cost forecasts 2526'!H977*M976*Q976</f>
        <v>0</v>
      </c>
      <c r="V976" s="107">
        <f>'Cost forecasts 2526'!K977*M976</f>
        <v>0</v>
      </c>
      <c r="W976" s="114">
        <f>'Cost forecasts 3031'!H977*M976*R976</f>
        <v>0</v>
      </c>
      <c r="X976" s="107">
        <f>'Cost forecasts 3031'!K977*M976</f>
        <v>0</v>
      </c>
    </row>
    <row r="977" spans="1:24" ht="14.65" thickBot="1" x14ac:dyDescent="0.4">
      <c r="A977" s="55" t="str">
        <f>'Base year costs 2425'!B978</f>
        <v>SS126</v>
      </c>
      <c r="B977" s="55" t="str">
        <f>'Base year costs 2425'!C978</f>
        <v>CW609</v>
      </c>
      <c r="C977" s="55" t="str">
        <f>'Base year costs 2425'!D978</f>
        <v>10Mbit/s</v>
      </c>
      <c r="D977" s="55" t="str">
        <f>'Base year costs 2425'!E978</f>
        <v>Leased lines access - Area 3</v>
      </c>
      <c r="E977" s="55" t="str">
        <f>'Base year costs 2425'!F978</f>
        <v>EAD LA 10Mbps Rentals - Internal - Leased lines access - Area 3</v>
      </c>
      <c r="F977" s="25" t="b">
        <f t="shared" si="137"/>
        <v>0</v>
      </c>
      <c r="G977" s="25" t="b">
        <f t="shared" si="138"/>
        <v>1</v>
      </c>
      <c r="H977" s="25" t="b">
        <f t="shared" si="139"/>
        <v>0</v>
      </c>
      <c r="I977" s="25" t="b">
        <f t="shared" si="135"/>
        <v>0</v>
      </c>
      <c r="J977" s="25" t="b">
        <f t="shared" si="143"/>
        <v>0</v>
      </c>
      <c r="K977" s="25" t="b">
        <f t="shared" si="136"/>
        <v>0</v>
      </c>
      <c r="L977" s="25" t="b">
        <f t="shared" si="140"/>
        <v>1</v>
      </c>
      <c r="M977" s="25" t="b">
        <f t="shared" si="141"/>
        <v>0</v>
      </c>
      <c r="N977" s="25" t="str">
        <f t="shared" si="142"/>
        <v>Not included</v>
      </c>
      <c r="O977" s="25">
        <f>IF(COUNTIF(A$5:A977,A977)=1,1,0)</f>
        <v>0</v>
      </c>
      <c r="P977" s="104">
        <f>INDEX('Service volumes'!C:C,MATCH($A977,'Service volumes'!$A:$A,0))*M977</f>
        <v>0</v>
      </c>
      <c r="Q977" s="104">
        <f>INDEX('Service volumes'!D:D,MATCH($A977,'Service volumes'!$A:$A,0))*M977</f>
        <v>0</v>
      </c>
      <c r="R977" s="104">
        <f>INDEX('Service volumes'!E:E,MATCH($A977,'Service volumes'!$A:$A,0))*M977</f>
        <v>0</v>
      </c>
      <c r="S977" s="114">
        <f>'Base year costs 2425'!I978*M977*P977</f>
        <v>0</v>
      </c>
      <c r="T977" s="107">
        <f>'Base year costs 2425'!L978*M977</f>
        <v>0</v>
      </c>
      <c r="U977" s="114">
        <f>'Cost forecasts 2526'!H978*M977*Q977</f>
        <v>0</v>
      </c>
      <c r="V977" s="107">
        <f>'Cost forecasts 2526'!K978*M977</f>
        <v>0</v>
      </c>
      <c r="W977" s="114">
        <f>'Cost forecasts 3031'!H978*M977*R977</f>
        <v>0</v>
      </c>
      <c r="X977" s="107">
        <f>'Cost forecasts 3031'!K978*M977</f>
        <v>0</v>
      </c>
    </row>
    <row r="978" spans="1:24" ht="14.65" thickBot="1" x14ac:dyDescent="0.4">
      <c r="A978" s="55" t="str">
        <f>'Base year costs 2425'!B979</f>
        <v>SS126</v>
      </c>
      <c r="B978" s="55" t="str">
        <f>'Base year costs 2425'!C979</f>
        <v>CW610</v>
      </c>
      <c r="C978" s="55" t="str">
        <f>'Base year costs 2425'!D979</f>
        <v>10Mbit/s</v>
      </c>
      <c r="D978" s="55" t="str">
        <f>'Base year costs 2425'!E979</f>
        <v>Leased lines access - Area 3</v>
      </c>
      <c r="E978" s="55" t="str">
        <f>'Base year costs 2425'!F979</f>
        <v>EAD LA 10Mbps Rentals - Internal - Leased lines access - Area 3</v>
      </c>
      <c r="F978" s="25" t="b">
        <f t="shared" si="137"/>
        <v>0</v>
      </c>
      <c r="G978" s="25" t="b">
        <f t="shared" si="138"/>
        <v>1</v>
      </c>
      <c r="H978" s="25" t="b">
        <f t="shared" si="139"/>
        <v>0</v>
      </c>
      <c r="I978" s="25" t="b">
        <f t="shared" si="135"/>
        <v>0</v>
      </c>
      <c r="J978" s="25" t="b">
        <f t="shared" si="143"/>
        <v>0</v>
      </c>
      <c r="K978" s="25" t="b">
        <f t="shared" si="136"/>
        <v>0</v>
      </c>
      <c r="L978" s="25" t="b">
        <f t="shared" si="140"/>
        <v>1</v>
      </c>
      <c r="M978" s="25" t="b">
        <f t="shared" si="141"/>
        <v>0</v>
      </c>
      <c r="N978" s="25" t="str">
        <f t="shared" si="142"/>
        <v>Not included</v>
      </c>
      <c r="O978" s="25">
        <f>IF(COUNTIF(A$5:A978,A978)=1,1,0)</f>
        <v>0</v>
      </c>
      <c r="P978" s="104">
        <f>INDEX('Service volumes'!C:C,MATCH($A978,'Service volumes'!$A:$A,0))*M978</f>
        <v>0</v>
      </c>
      <c r="Q978" s="104">
        <f>INDEX('Service volumes'!D:D,MATCH($A978,'Service volumes'!$A:$A,0))*M978</f>
        <v>0</v>
      </c>
      <c r="R978" s="104">
        <f>INDEX('Service volumes'!E:E,MATCH($A978,'Service volumes'!$A:$A,0))*M978</f>
        <v>0</v>
      </c>
      <c r="S978" s="114">
        <f>'Base year costs 2425'!I979*M978*P978</f>
        <v>0</v>
      </c>
      <c r="T978" s="107">
        <f>'Base year costs 2425'!L979*M978</f>
        <v>0</v>
      </c>
      <c r="U978" s="114">
        <f>'Cost forecasts 2526'!H979*M978*Q978</f>
        <v>0</v>
      </c>
      <c r="V978" s="107">
        <f>'Cost forecasts 2526'!K979*M978</f>
        <v>0</v>
      </c>
      <c r="W978" s="114">
        <f>'Cost forecasts 3031'!H979*M978*R978</f>
        <v>0</v>
      </c>
      <c r="X978" s="107">
        <f>'Cost forecasts 3031'!K979*M978</f>
        <v>0</v>
      </c>
    </row>
    <row r="979" spans="1:24" ht="14.65" thickBot="1" x14ac:dyDescent="0.4">
      <c r="A979" s="55" t="str">
        <f>'Base year costs 2425'!B980</f>
        <v>SS126</v>
      </c>
      <c r="B979" s="55" t="str">
        <f>'Base year costs 2425'!C980</f>
        <v>PI_RAV</v>
      </c>
      <c r="C979" s="55" t="str">
        <f>'Base year costs 2425'!D980</f>
        <v>10Mbit/s</v>
      </c>
      <c r="D979" s="55" t="str">
        <f>'Base year costs 2425'!E980</f>
        <v>Leased lines access - Area 3</v>
      </c>
      <c r="E979" s="55" t="str">
        <f>'Base year costs 2425'!F980</f>
        <v>EAD LA 10Mbps Rentals - Internal - Leased lines access - Area 3</v>
      </c>
      <c r="F979" s="25" t="b">
        <f t="shared" si="137"/>
        <v>0</v>
      </c>
      <c r="G979" s="25" t="b">
        <f t="shared" si="138"/>
        <v>1</v>
      </c>
      <c r="H979" s="25" t="b">
        <f t="shared" si="139"/>
        <v>0</v>
      </c>
      <c r="I979" s="25" t="b">
        <f t="shared" si="135"/>
        <v>0</v>
      </c>
      <c r="J979" s="25" t="b">
        <f t="shared" si="143"/>
        <v>0</v>
      </c>
      <c r="K979" s="25" t="b">
        <f t="shared" si="136"/>
        <v>0</v>
      </c>
      <c r="L979" s="25" t="b">
        <f t="shared" si="140"/>
        <v>1</v>
      </c>
      <c r="M979" s="25" t="b">
        <f t="shared" si="141"/>
        <v>0</v>
      </c>
      <c r="N979" s="25" t="str">
        <f t="shared" si="142"/>
        <v>Not included</v>
      </c>
      <c r="O979" s="25">
        <f>IF(COUNTIF(A$5:A979,A979)=1,1,0)</f>
        <v>0</v>
      </c>
      <c r="P979" s="104">
        <f>INDEX('Service volumes'!C:C,MATCH($A979,'Service volumes'!$A:$A,0))*M979</f>
        <v>0</v>
      </c>
      <c r="Q979" s="104">
        <f>INDEX('Service volumes'!D:D,MATCH($A979,'Service volumes'!$A:$A,0))*M979</f>
        <v>0</v>
      </c>
      <c r="R979" s="104">
        <f>INDEX('Service volumes'!E:E,MATCH($A979,'Service volumes'!$A:$A,0))*M979</f>
        <v>0</v>
      </c>
      <c r="S979" s="114">
        <f>'Base year costs 2425'!I980*M979*P979</f>
        <v>0</v>
      </c>
      <c r="T979" s="107">
        <f>'Base year costs 2425'!L980*M979</f>
        <v>0</v>
      </c>
      <c r="U979" s="114">
        <f>'Cost forecasts 2526'!H980*M979*Q979</f>
        <v>0</v>
      </c>
      <c r="V979" s="107">
        <f>'Cost forecasts 2526'!K980*M979</f>
        <v>0</v>
      </c>
      <c r="W979" s="114">
        <f>'Cost forecasts 3031'!H980*M979*R979</f>
        <v>0</v>
      </c>
      <c r="X979" s="107">
        <f>'Cost forecasts 3031'!K980*M979</f>
        <v>0</v>
      </c>
    </row>
    <row r="980" spans="1:24" ht="14.65" thickBot="1" x14ac:dyDescent="0.4">
      <c r="A980" s="55" t="str">
        <f>'Base year costs 2425'!B981</f>
        <v>SS126</v>
      </c>
      <c r="B980" s="55" t="str">
        <f>'Base year costs 2425'!C981</f>
        <v>PI_Poles</v>
      </c>
      <c r="C980" s="55" t="str">
        <f>'Base year costs 2425'!D981</f>
        <v>10Mbit/s</v>
      </c>
      <c r="D980" s="55" t="str">
        <f>'Base year costs 2425'!E981</f>
        <v>Leased lines access - Area 3</v>
      </c>
      <c r="E980" s="55" t="str">
        <f>'Base year costs 2425'!F981</f>
        <v>EAD LA 10Mbps Rentals - Internal - Leased lines access - Area 3</v>
      </c>
      <c r="F980" s="25" t="b">
        <f t="shared" si="137"/>
        <v>0</v>
      </c>
      <c r="G980" s="25" t="b">
        <f t="shared" si="138"/>
        <v>1</v>
      </c>
      <c r="H980" s="25" t="b">
        <f t="shared" si="139"/>
        <v>0</v>
      </c>
      <c r="I980" s="25" t="b">
        <f t="shared" si="135"/>
        <v>0</v>
      </c>
      <c r="J980" s="25" t="b">
        <f t="shared" si="143"/>
        <v>0</v>
      </c>
      <c r="K980" s="25" t="b">
        <f t="shared" si="136"/>
        <v>0</v>
      </c>
      <c r="L980" s="25" t="b">
        <f t="shared" si="140"/>
        <v>1</v>
      </c>
      <c r="M980" s="25" t="b">
        <f t="shared" si="141"/>
        <v>0</v>
      </c>
      <c r="N980" s="25" t="str">
        <f t="shared" si="142"/>
        <v>Not included</v>
      </c>
      <c r="O980" s="25">
        <f>IF(COUNTIF(A$5:A980,A980)=1,1,0)</f>
        <v>0</v>
      </c>
      <c r="P980" s="104">
        <f>INDEX('Service volumes'!C:C,MATCH($A980,'Service volumes'!$A:$A,0))*M980</f>
        <v>0</v>
      </c>
      <c r="Q980" s="104">
        <f>INDEX('Service volumes'!D:D,MATCH($A980,'Service volumes'!$A:$A,0))*M980</f>
        <v>0</v>
      </c>
      <c r="R980" s="104">
        <f>INDEX('Service volumes'!E:E,MATCH($A980,'Service volumes'!$A:$A,0))*M980</f>
        <v>0</v>
      </c>
      <c r="S980" s="114">
        <f>'Base year costs 2425'!I981*M980*P980</f>
        <v>0</v>
      </c>
      <c r="T980" s="107">
        <f>'Base year costs 2425'!L981*M980</f>
        <v>0</v>
      </c>
      <c r="U980" s="114">
        <f>'Cost forecasts 2526'!H981*M980*Q980</f>
        <v>0</v>
      </c>
      <c r="V980" s="107">
        <f>'Cost forecasts 2526'!K981*M980</f>
        <v>0</v>
      </c>
      <c r="W980" s="114">
        <f>'Cost forecasts 3031'!H981*M980*R980</f>
        <v>0</v>
      </c>
      <c r="X980" s="107">
        <f>'Cost forecasts 3031'!K981*M980</f>
        <v>0</v>
      </c>
    </row>
    <row r="981" spans="1:24" ht="14.65" thickBot="1" x14ac:dyDescent="0.4">
      <c r="A981" s="55" t="str">
        <f>'Base year costs 2425'!B982</f>
        <v>SS126</v>
      </c>
      <c r="B981" s="55" t="str">
        <f>'Base year costs 2425'!C982</f>
        <v>CL573</v>
      </c>
      <c r="C981" s="55" t="str">
        <f>'Base year costs 2425'!D982</f>
        <v>10Mbit/s</v>
      </c>
      <c r="D981" s="55" t="str">
        <f>'Base year costs 2425'!E982</f>
        <v>Leased lines access - Area 3</v>
      </c>
      <c r="E981" s="55" t="str">
        <f>'Base year costs 2425'!F982</f>
        <v>EAD LA 10Mbps Rentals - Internal - Leased lines access - Area 3</v>
      </c>
      <c r="F981" s="25" t="b">
        <f t="shared" si="137"/>
        <v>0</v>
      </c>
      <c r="G981" s="25" t="b">
        <f t="shared" si="138"/>
        <v>1</v>
      </c>
      <c r="H981" s="25" t="b">
        <f t="shared" si="139"/>
        <v>0</v>
      </c>
      <c r="I981" s="25" t="b">
        <f t="shared" si="135"/>
        <v>0</v>
      </c>
      <c r="J981" s="25" t="b">
        <f t="shared" si="143"/>
        <v>0</v>
      </c>
      <c r="K981" s="25" t="b">
        <f t="shared" si="136"/>
        <v>0</v>
      </c>
      <c r="L981" s="25" t="b">
        <f t="shared" si="140"/>
        <v>1</v>
      </c>
      <c r="M981" s="25" t="b">
        <f t="shared" si="141"/>
        <v>0</v>
      </c>
      <c r="N981" s="25" t="str">
        <f t="shared" si="142"/>
        <v>Not included</v>
      </c>
      <c r="O981" s="25">
        <f>IF(COUNTIF(A$5:A981,A981)=1,1,0)</f>
        <v>0</v>
      </c>
      <c r="P981" s="104">
        <f>INDEX('Service volumes'!C:C,MATCH($A981,'Service volumes'!$A:$A,0))*M981</f>
        <v>0</v>
      </c>
      <c r="Q981" s="104">
        <f>INDEX('Service volumes'!D:D,MATCH($A981,'Service volumes'!$A:$A,0))*M981</f>
        <v>0</v>
      </c>
      <c r="R981" s="104">
        <f>INDEX('Service volumes'!E:E,MATCH($A981,'Service volumes'!$A:$A,0))*M981</f>
        <v>0</v>
      </c>
      <c r="S981" s="114">
        <f>'Base year costs 2425'!I982*M981*P981</f>
        <v>0</v>
      </c>
      <c r="T981" s="107">
        <f>'Base year costs 2425'!L982*M981</f>
        <v>0</v>
      </c>
      <c r="U981" s="114">
        <f>'Cost forecasts 2526'!H982*M981*Q981</f>
        <v>0</v>
      </c>
      <c r="V981" s="107">
        <f>'Cost forecasts 2526'!K982*M981</f>
        <v>0</v>
      </c>
      <c r="W981" s="114">
        <f>'Cost forecasts 3031'!H982*M981*R981</f>
        <v>0</v>
      </c>
      <c r="X981" s="107">
        <f>'Cost forecasts 3031'!K982*M981</f>
        <v>0</v>
      </c>
    </row>
    <row r="982" spans="1:24" ht="14.65" thickBot="1" x14ac:dyDescent="0.4">
      <c r="A982" s="55" t="str">
        <f>'Base year costs 2425'!B983</f>
        <v>SS126</v>
      </c>
      <c r="B982" s="55" t="str">
        <f>'Base year costs 2425'!C983</f>
        <v>CL578</v>
      </c>
      <c r="C982" s="55" t="str">
        <f>'Base year costs 2425'!D983</f>
        <v>10Mbit/s</v>
      </c>
      <c r="D982" s="55" t="str">
        <f>'Base year costs 2425'!E983</f>
        <v>Leased lines access - Area 3</v>
      </c>
      <c r="E982" s="55" t="str">
        <f>'Base year costs 2425'!F983</f>
        <v>EAD LA 10Mbps Rentals - Internal - Leased lines access - Area 3</v>
      </c>
      <c r="F982" s="25" t="b">
        <f t="shared" si="137"/>
        <v>0</v>
      </c>
      <c r="G982" s="25" t="b">
        <f t="shared" si="138"/>
        <v>1</v>
      </c>
      <c r="H982" s="25" t="b">
        <f t="shared" si="139"/>
        <v>0</v>
      </c>
      <c r="I982" s="25" t="b">
        <f t="shared" si="135"/>
        <v>0</v>
      </c>
      <c r="J982" s="25" t="b">
        <f t="shared" si="143"/>
        <v>0</v>
      </c>
      <c r="K982" s="25" t="b">
        <f t="shared" si="136"/>
        <v>0</v>
      </c>
      <c r="L982" s="25" t="b">
        <f t="shared" si="140"/>
        <v>1</v>
      </c>
      <c r="M982" s="25" t="b">
        <f t="shared" si="141"/>
        <v>0</v>
      </c>
      <c r="N982" s="25" t="str">
        <f t="shared" si="142"/>
        <v>Not included</v>
      </c>
      <c r="O982" s="25">
        <f>IF(COUNTIF(A$5:A982,A982)=1,1,0)</f>
        <v>0</v>
      </c>
      <c r="P982" s="104">
        <f>INDEX('Service volumes'!C:C,MATCH($A982,'Service volumes'!$A:$A,0))*M982</f>
        <v>0</v>
      </c>
      <c r="Q982" s="104">
        <f>INDEX('Service volumes'!D:D,MATCH($A982,'Service volumes'!$A:$A,0))*M982</f>
        <v>0</v>
      </c>
      <c r="R982" s="104">
        <f>INDEX('Service volumes'!E:E,MATCH($A982,'Service volumes'!$A:$A,0))*M982</f>
        <v>0</v>
      </c>
      <c r="S982" s="114">
        <f>'Base year costs 2425'!I983*M982*P982</f>
        <v>0</v>
      </c>
      <c r="T982" s="107">
        <f>'Base year costs 2425'!L983*M982</f>
        <v>0</v>
      </c>
      <c r="U982" s="114">
        <f>'Cost forecasts 2526'!H983*M982*Q982</f>
        <v>0</v>
      </c>
      <c r="V982" s="107">
        <f>'Cost forecasts 2526'!K983*M982</f>
        <v>0</v>
      </c>
      <c r="W982" s="114">
        <f>'Cost forecasts 3031'!H983*M982*R982</f>
        <v>0</v>
      </c>
      <c r="X982" s="107">
        <f>'Cost forecasts 3031'!K983*M982</f>
        <v>0</v>
      </c>
    </row>
    <row r="983" spans="1:24" ht="14.65" thickBot="1" x14ac:dyDescent="0.4">
      <c r="A983" s="55" t="str">
        <f>'Base year costs 2425'!B984</f>
        <v>SS126</v>
      </c>
      <c r="B983" s="55" t="str">
        <f>'Base year costs 2425'!C984</f>
        <v>CL601</v>
      </c>
      <c r="C983" s="55" t="str">
        <f>'Base year costs 2425'!D984</f>
        <v>10Mbit/s</v>
      </c>
      <c r="D983" s="55" t="str">
        <f>'Base year costs 2425'!E984</f>
        <v>Leased lines access - Area 3</v>
      </c>
      <c r="E983" s="55" t="str">
        <f>'Base year costs 2425'!F984</f>
        <v>EAD LA 10Mbps Rentals - Internal - Leased lines access - Area 3</v>
      </c>
      <c r="F983" s="25" t="b">
        <f t="shared" si="137"/>
        <v>0</v>
      </c>
      <c r="G983" s="25" t="b">
        <f t="shared" si="138"/>
        <v>1</v>
      </c>
      <c r="H983" s="25" t="b">
        <f t="shared" si="139"/>
        <v>0</v>
      </c>
      <c r="I983" s="25" t="b">
        <f t="shared" si="135"/>
        <v>0</v>
      </c>
      <c r="J983" s="25" t="b">
        <f t="shared" si="143"/>
        <v>0</v>
      </c>
      <c r="K983" s="25" t="b">
        <f t="shared" si="136"/>
        <v>0</v>
      </c>
      <c r="L983" s="25" t="b">
        <f t="shared" si="140"/>
        <v>1</v>
      </c>
      <c r="M983" s="25" t="b">
        <f t="shared" si="141"/>
        <v>0</v>
      </c>
      <c r="N983" s="25" t="str">
        <f t="shared" si="142"/>
        <v>Not included</v>
      </c>
      <c r="O983" s="25">
        <f>IF(COUNTIF(A$5:A983,A983)=1,1,0)</f>
        <v>0</v>
      </c>
      <c r="P983" s="104">
        <f>INDEX('Service volumes'!C:C,MATCH($A983,'Service volumes'!$A:$A,0))*M983</f>
        <v>0</v>
      </c>
      <c r="Q983" s="104">
        <f>INDEX('Service volumes'!D:D,MATCH($A983,'Service volumes'!$A:$A,0))*M983</f>
        <v>0</v>
      </c>
      <c r="R983" s="104">
        <f>INDEX('Service volumes'!E:E,MATCH($A983,'Service volumes'!$A:$A,0))*M983</f>
        <v>0</v>
      </c>
      <c r="S983" s="114">
        <f>'Base year costs 2425'!I984*M983*P983</f>
        <v>0</v>
      </c>
      <c r="T983" s="107">
        <f>'Base year costs 2425'!L984*M983</f>
        <v>0</v>
      </c>
      <c r="U983" s="114">
        <f>'Cost forecasts 2526'!H984*M983*Q983</f>
        <v>0</v>
      </c>
      <c r="V983" s="107">
        <f>'Cost forecasts 2526'!K984*M983</f>
        <v>0</v>
      </c>
      <c r="W983" s="114">
        <f>'Cost forecasts 3031'!H984*M983*R983</f>
        <v>0</v>
      </c>
      <c r="X983" s="107">
        <f>'Cost forecasts 3031'!K984*M983</f>
        <v>0</v>
      </c>
    </row>
    <row r="984" spans="1:24" ht="14.65" thickBot="1" x14ac:dyDescent="0.4">
      <c r="A984" s="55" t="str">
        <f>'Base year costs 2425'!B985</f>
        <v>SS126</v>
      </c>
      <c r="B984" s="55" t="str">
        <f>'Base year costs 2425'!C985</f>
        <v>CL602</v>
      </c>
      <c r="C984" s="55" t="str">
        <f>'Base year costs 2425'!D985</f>
        <v>10Mbit/s</v>
      </c>
      <c r="D984" s="55" t="str">
        <f>'Base year costs 2425'!E985</f>
        <v>Leased lines access - Area 3</v>
      </c>
      <c r="E984" s="55" t="str">
        <f>'Base year costs 2425'!F985</f>
        <v>EAD LA 10Mbps Rentals - Internal - Leased lines access - Area 3</v>
      </c>
      <c r="F984" s="25" t="b">
        <f t="shared" si="137"/>
        <v>0</v>
      </c>
      <c r="G984" s="25" t="b">
        <f t="shared" si="138"/>
        <v>1</v>
      </c>
      <c r="H984" s="25" t="b">
        <f t="shared" si="139"/>
        <v>0</v>
      </c>
      <c r="I984" s="25" t="b">
        <f t="shared" si="135"/>
        <v>0</v>
      </c>
      <c r="J984" s="25" t="b">
        <f t="shared" si="143"/>
        <v>0</v>
      </c>
      <c r="K984" s="25" t="b">
        <f t="shared" si="136"/>
        <v>0</v>
      </c>
      <c r="L984" s="25" t="b">
        <f t="shared" si="140"/>
        <v>1</v>
      </c>
      <c r="M984" s="25" t="b">
        <f t="shared" si="141"/>
        <v>0</v>
      </c>
      <c r="N984" s="25" t="str">
        <f t="shared" si="142"/>
        <v>Not included</v>
      </c>
      <c r="O984" s="25">
        <f>IF(COUNTIF(A$5:A984,A984)=1,1,0)</f>
        <v>0</v>
      </c>
      <c r="P984" s="104">
        <f>INDEX('Service volumes'!C:C,MATCH($A984,'Service volumes'!$A:$A,0))*M984</f>
        <v>0</v>
      </c>
      <c r="Q984" s="104">
        <f>INDEX('Service volumes'!D:D,MATCH($A984,'Service volumes'!$A:$A,0))*M984</f>
        <v>0</v>
      </c>
      <c r="R984" s="104">
        <f>INDEX('Service volumes'!E:E,MATCH($A984,'Service volumes'!$A:$A,0))*M984</f>
        <v>0</v>
      </c>
      <c r="S984" s="114">
        <f>'Base year costs 2425'!I985*M984*P984</f>
        <v>0</v>
      </c>
      <c r="T984" s="107">
        <f>'Base year costs 2425'!L985*M984</f>
        <v>0</v>
      </c>
      <c r="U984" s="114">
        <f>'Cost forecasts 2526'!H985*M984*Q984</f>
        <v>0</v>
      </c>
      <c r="V984" s="107">
        <f>'Cost forecasts 2526'!K985*M984</f>
        <v>0</v>
      </c>
      <c r="W984" s="114">
        <f>'Cost forecasts 3031'!H985*M984*R984</f>
        <v>0</v>
      </c>
      <c r="X984" s="107">
        <f>'Cost forecasts 3031'!K985*M984</f>
        <v>0</v>
      </c>
    </row>
    <row r="985" spans="1:24" ht="14.65" thickBot="1" x14ac:dyDescent="0.4">
      <c r="A985" s="55" t="str">
        <f>'Base year costs 2425'!B986</f>
        <v>SS126</v>
      </c>
      <c r="B985" s="55" t="str">
        <f>'Base year costs 2425'!C986</f>
        <v>CL605</v>
      </c>
      <c r="C985" s="55" t="str">
        <f>'Base year costs 2425'!D986</f>
        <v>10Mbit/s</v>
      </c>
      <c r="D985" s="55" t="str">
        <f>'Base year costs 2425'!E986</f>
        <v>Leased lines access - Area 3</v>
      </c>
      <c r="E985" s="55" t="str">
        <f>'Base year costs 2425'!F986</f>
        <v>EAD LA 10Mbps Rentals - Internal - Leased lines access - Area 3</v>
      </c>
      <c r="F985" s="25" t="b">
        <f t="shared" si="137"/>
        <v>0</v>
      </c>
      <c r="G985" s="25" t="b">
        <f t="shared" si="138"/>
        <v>1</v>
      </c>
      <c r="H985" s="25" t="b">
        <f t="shared" si="139"/>
        <v>0</v>
      </c>
      <c r="I985" s="25" t="b">
        <f t="shared" si="135"/>
        <v>0</v>
      </c>
      <c r="J985" s="25" t="b">
        <f t="shared" si="143"/>
        <v>0</v>
      </c>
      <c r="K985" s="25" t="b">
        <f t="shared" si="136"/>
        <v>0</v>
      </c>
      <c r="L985" s="25" t="b">
        <f t="shared" si="140"/>
        <v>1</v>
      </c>
      <c r="M985" s="25" t="b">
        <f t="shared" si="141"/>
        <v>0</v>
      </c>
      <c r="N985" s="25" t="str">
        <f t="shared" si="142"/>
        <v>Not included</v>
      </c>
      <c r="O985" s="25">
        <f>IF(COUNTIF(A$5:A985,A985)=1,1,0)</f>
        <v>0</v>
      </c>
      <c r="P985" s="104">
        <f>INDEX('Service volumes'!C:C,MATCH($A985,'Service volumes'!$A:$A,0))*M985</f>
        <v>0</v>
      </c>
      <c r="Q985" s="104">
        <f>INDEX('Service volumes'!D:D,MATCH($A985,'Service volumes'!$A:$A,0))*M985</f>
        <v>0</v>
      </c>
      <c r="R985" s="104">
        <f>INDEX('Service volumes'!E:E,MATCH($A985,'Service volumes'!$A:$A,0))*M985</f>
        <v>0</v>
      </c>
      <c r="S985" s="114">
        <f>'Base year costs 2425'!I986*M985*P985</f>
        <v>0</v>
      </c>
      <c r="T985" s="107">
        <f>'Base year costs 2425'!L986*M985</f>
        <v>0</v>
      </c>
      <c r="U985" s="114">
        <f>'Cost forecasts 2526'!H986*M985*Q985</f>
        <v>0</v>
      </c>
      <c r="V985" s="107">
        <f>'Cost forecasts 2526'!K986*M985</f>
        <v>0</v>
      </c>
      <c r="W985" s="114">
        <f>'Cost forecasts 3031'!H986*M985*R985</f>
        <v>0</v>
      </c>
      <c r="X985" s="107">
        <f>'Cost forecasts 3031'!K986*M985</f>
        <v>0</v>
      </c>
    </row>
    <row r="986" spans="1:24" ht="14.65" thickBot="1" x14ac:dyDescent="0.4">
      <c r="A986" s="55" t="str">
        <f>'Base year costs 2425'!B987</f>
        <v>SS126</v>
      </c>
      <c r="B986" s="55" t="str">
        <f>'Base year costs 2425'!C987</f>
        <v>CL606</v>
      </c>
      <c r="C986" s="55" t="str">
        <f>'Base year costs 2425'!D987</f>
        <v>10Mbit/s</v>
      </c>
      <c r="D986" s="55" t="str">
        <f>'Base year costs 2425'!E987</f>
        <v>Leased lines access - Area 3</v>
      </c>
      <c r="E986" s="55" t="str">
        <f>'Base year costs 2425'!F987</f>
        <v>EAD LA 10Mbps Rentals - Internal - Leased lines access - Area 3</v>
      </c>
      <c r="F986" s="25" t="b">
        <f t="shared" si="137"/>
        <v>0</v>
      </c>
      <c r="G986" s="25" t="b">
        <f t="shared" si="138"/>
        <v>1</v>
      </c>
      <c r="H986" s="25" t="b">
        <f t="shared" si="139"/>
        <v>0</v>
      </c>
      <c r="I986" s="25" t="b">
        <f t="shared" si="135"/>
        <v>0</v>
      </c>
      <c r="J986" s="25" t="b">
        <f t="shared" si="143"/>
        <v>0</v>
      </c>
      <c r="K986" s="25" t="b">
        <f t="shared" si="136"/>
        <v>0</v>
      </c>
      <c r="L986" s="25" t="b">
        <f t="shared" si="140"/>
        <v>1</v>
      </c>
      <c r="M986" s="25" t="b">
        <f t="shared" si="141"/>
        <v>0</v>
      </c>
      <c r="N986" s="25" t="str">
        <f t="shared" si="142"/>
        <v>Not included</v>
      </c>
      <c r="O986" s="25">
        <f>IF(COUNTIF(A$5:A986,A986)=1,1,0)</f>
        <v>0</v>
      </c>
      <c r="P986" s="104">
        <f>INDEX('Service volumes'!C:C,MATCH($A986,'Service volumes'!$A:$A,0))*M986</f>
        <v>0</v>
      </c>
      <c r="Q986" s="104">
        <f>INDEX('Service volumes'!D:D,MATCH($A986,'Service volumes'!$A:$A,0))*M986</f>
        <v>0</v>
      </c>
      <c r="R986" s="104">
        <f>INDEX('Service volumes'!E:E,MATCH($A986,'Service volumes'!$A:$A,0))*M986</f>
        <v>0</v>
      </c>
      <c r="S986" s="114">
        <f>'Base year costs 2425'!I987*M986*P986</f>
        <v>0</v>
      </c>
      <c r="T986" s="107">
        <f>'Base year costs 2425'!L987*M986</f>
        <v>0</v>
      </c>
      <c r="U986" s="114">
        <f>'Cost forecasts 2526'!H987*M986*Q986</f>
        <v>0</v>
      </c>
      <c r="V986" s="107">
        <f>'Cost forecasts 2526'!K987*M986</f>
        <v>0</v>
      </c>
      <c r="W986" s="114">
        <f>'Cost forecasts 3031'!H987*M986*R986</f>
        <v>0</v>
      </c>
      <c r="X986" s="107">
        <f>'Cost forecasts 3031'!K987*M986</f>
        <v>0</v>
      </c>
    </row>
    <row r="987" spans="1:24" ht="14.65" thickBot="1" x14ac:dyDescent="0.4">
      <c r="A987" s="55" t="str">
        <f>'Base year costs 2425'!B988</f>
        <v>SS126</v>
      </c>
      <c r="B987" s="55" t="str">
        <f>'Base year costs 2425'!C988</f>
        <v>CO772</v>
      </c>
      <c r="C987" s="55" t="str">
        <f>'Base year costs 2425'!D988</f>
        <v>10Mbit/s</v>
      </c>
      <c r="D987" s="55" t="str">
        <f>'Base year costs 2425'!E988</f>
        <v>Leased lines access - Area 3</v>
      </c>
      <c r="E987" s="55" t="str">
        <f>'Base year costs 2425'!F988</f>
        <v>EAD LA 10Mbps Rentals - Internal - Leased lines access - Area 3</v>
      </c>
      <c r="F987" s="25" t="b">
        <f t="shared" si="137"/>
        <v>0</v>
      </c>
      <c r="G987" s="25" t="b">
        <f t="shared" si="138"/>
        <v>1</v>
      </c>
      <c r="H987" s="25" t="b">
        <f t="shared" si="139"/>
        <v>0</v>
      </c>
      <c r="I987" s="25" t="b">
        <f t="shared" si="135"/>
        <v>0</v>
      </c>
      <c r="J987" s="25" t="b">
        <f t="shared" si="143"/>
        <v>0</v>
      </c>
      <c r="K987" s="25" t="b">
        <f t="shared" si="136"/>
        <v>0</v>
      </c>
      <c r="L987" s="25" t="b">
        <f t="shared" si="140"/>
        <v>1</v>
      </c>
      <c r="M987" s="25" t="b">
        <f t="shared" si="141"/>
        <v>0</v>
      </c>
      <c r="N987" s="25" t="str">
        <f t="shared" si="142"/>
        <v>Not included</v>
      </c>
      <c r="O987" s="25">
        <f>IF(COUNTIF(A$5:A987,A987)=1,1,0)</f>
        <v>0</v>
      </c>
      <c r="P987" s="104">
        <f>INDEX('Service volumes'!C:C,MATCH($A987,'Service volumes'!$A:$A,0))*M987</f>
        <v>0</v>
      </c>
      <c r="Q987" s="104">
        <f>INDEX('Service volumes'!D:D,MATCH($A987,'Service volumes'!$A:$A,0))*M987</f>
        <v>0</v>
      </c>
      <c r="R987" s="104">
        <f>INDEX('Service volumes'!E:E,MATCH($A987,'Service volumes'!$A:$A,0))*M987</f>
        <v>0</v>
      </c>
      <c r="S987" s="114">
        <f>'Base year costs 2425'!I988*M987*P987</f>
        <v>0</v>
      </c>
      <c r="T987" s="107">
        <f>'Base year costs 2425'!L988*M987</f>
        <v>0</v>
      </c>
      <c r="U987" s="114">
        <f>'Cost forecasts 2526'!H988*M987*Q987</f>
        <v>0</v>
      </c>
      <c r="V987" s="107">
        <f>'Cost forecasts 2526'!K988*M987</f>
        <v>0</v>
      </c>
      <c r="W987" s="114">
        <f>'Cost forecasts 3031'!H988*M987*R987</f>
        <v>0</v>
      </c>
      <c r="X987" s="107">
        <f>'Cost forecasts 3031'!K988*M987</f>
        <v>0</v>
      </c>
    </row>
    <row r="988" spans="1:24" ht="14.65" thickBot="1" x14ac:dyDescent="0.4">
      <c r="A988" s="55" t="str">
        <f>'Base year costs 2425'!B989</f>
        <v>SS126</v>
      </c>
      <c r="B988" s="55" t="str">
        <f>'Base year costs 2425'!C989</f>
        <v>CO801</v>
      </c>
      <c r="C988" s="55" t="str">
        <f>'Base year costs 2425'!D989</f>
        <v>10Mbit/s</v>
      </c>
      <c r="D988" s="55" t="str">
        <f>'Base year costs 2425'!E989</f>
        <v>Leased lines access - Area 3</v>
      </c>
      <c r="E988" s="55" t="str">
        <f>'Base year costs 2425'!F989</f>
        <v>EAD LA 10Mbps Rentals - Internal - Leased lines access - Area 3</v>
      </c>
      <c r="F988" s="25" t="b">
        <f t="shared" si="137"/>
        <v>0</v>
      </c>
      <c r="G988" s="25" t="b">
        <f t="shared" si="138"/>
        <v>1</v>
      </c>
      <c r="H988" s="25" t="b">
        <f t="shared" si="139"/>
        <v>0</v>
      </c>
      <c r="I988" s="25" t="b">
        <f t="shared" si="135"/>
        <v>0</v>
      </c>
      <c r="J988" s="25" t="b">
        <f t="shared" si="143"/>
        <v>0</v>
      </c>
      <c r="K988" s="25" t="b">
        <f t="shared" si="136"/>
        <v>0</v>
      </c>
      <c r="L988" s="25" t="b">
        <f t="shared" si="140"/>
        <v>1</v>
      </c>
      <c r="M988" s="25" t="b">
        <f t="shared" si="141"/>
        <v>0</v>
      </c>
      <c r="N988" s="25" t="str">
        <f t="shared" si="142"/>
        <v>Not included</v>
      </c>
      <c r="O988" s="25">
        <f>IF(COUNTIF(A$5:A988,A988)=1,1,0)</f>
        <v>0</v>
      </c>
      <c r="P988" s="104">
        <f>INDEX('Service volumes'!C:C,MATCH($A988,'Service volumes'!$A:$A,0))*M988</f>
        <v>0</v>
      </c>
      <c r="Q988" s="104">
        <f>INDEX('Service volumes'!D:D,MATCH($A988,'Service volumes'!$A:$A,0))*M988</f>
        <v>0</v>
      </c>
      <c r="R988" s="104">
        <f>INDEX('Service volumes'!E:E,MATCH($A988,'Service volumes'!$A:$A,0))*M988</f>
        <v>0</v>
      </c>
      <c r="S988" s="114">
        <f>'Base year costs 2425'!I989*M988*P988</f>
        <v>0</v>
      </c>
      <c r="T988" s="107">
        <f>'Base year costs 2425'!L989*M988</f>
        <v>0</v>
      </c>
      <c r="U988" s="114">
        <f>'Cost forecasts 2526'!H989*M988*Q988</f>
        <v>0</v>
      </c>
      <c r="V988" s="107">
        <f>'Cost forecasts 2526'!K989*M988</f>
        <v>0</v>
      </c>
      <c r="W988" s="114">
        <f>'Cost forecasts 3031'!H989*M988*R988</f>
        <v>0</v>
      </c>
      <c r="X988" s="107">
        <f>'Cost forecasts 3031'!K989*M988</f>
        <v>0</v>
      </c>
    </row>
    <row r="989" spans="1:24" ht="14.65" thickBot="1" x14ac:dyDescent="0.4">
      <c r="A989" s="55" t="str">
        <f>'Base year costs 2425'!B990</f>
        <v>SS126</v>
      </c>
      <c r="B989" s="55" t="str">
        <f>'Base year costs 2425'!C990</f>
        <v>CP502</v>
      </c>
      <c r="C989" s="55" t="str">
        <f>'Base year costs 2425'!D990</f>
        <v>10Mbit/s</v>
      </c>
      <c r="D989" s="55" t="str">
        <f>'Base year costs 2425'!E990</f>
        <v>Leased lines access - Area 3</v>
      </c>
      <c r="E989" s="55" t="str">
        <f>'Base year costs 2425'!F990</f>
        <v>EAD LA 10Mbps Rentals - Internal - Leased lines access - Area 3</v>
      </c>
      <c r="F989" s="25" t="b">
        <f t="shared" si="137"/>
        <v>0</v>
      </c>
      <c r="G989" s="25" t="b">
        <f t="shared" si="138"/>
        <v>1</v>
      </c>
      <c r="H989" s="25" t="b">
        <f t="shared" si="139"/>
        <v>0</v>
      </c>
      <c r="I989" s="25" t="b">
        <f t="shared" si="135"/>
        <v>0</v>
      </c>
      <c r="J989" s="25" t="b">
        <f t="shared" si="143"/>
        <v>0</v>
      </c>
      <c r="K989" s="25" t="b">
        <f t="shared" si="136"/>
        <v>0</v>
      </c>
      <c r="L989" s="25" t="b">
        <f t="shared" si="140"/>
        <v>1</v>
      </c>
      <c r="M989" s="25" t="b">
        <f t="shared" si="141"/>
        <v>0</v>
      </c>
      <c r="N989" s="25" t="str">
        <f t="shared" si="142"/>
        <v>Not included</v>
      </c>
      <c r="O989" s="25">
        <f>IF(COUNTIF(A$5:A989,A989)=1,1,0)</f>
        <v>0</v>
      </c>
      <c r="P989" s="104">
        <f>INDEX('Service volumes'!C:C,MATCH($A989,'Service volumes'!$A:$A,0))*M989</f>
        <v>0</v>
      </c>
      <c r="Q989" s="104">
        <f>INDEX('Service volumes'!D:D,MATCH($A989,'Service volumes'!$A:$A,0))*M989</f>
        <v>0</v>
      </c>
      <c r="R989" s="104">
        <f>INDEX('Service volumes'!E:E,MATCH($A989,'Service volumes'!$A:$A,0))*M989</f>
        <v>0</v>
      </c>
      <c r="S989" s="114">
        <f>'Base year costs 2425'!I990*M989*P989</f>
        <v>0</v>
      </c>
      <c r="T989" s="107">
        <f>'Base year costs 2425'!L990*M989</f>
        <v>0</v>
      </c>
      <c r="U989" s="114">
        <f>'Cost forecasts 2526'!H990*M989*Q989</f>
        <v>0</v>
      </c>
      <c r="V989" s="107">
        <f>'Cost forecasts 2526'!K990*M989</f>
        <v>0</v>
      </c>
      <c r="W989" s="114">
        <f>'Cost forecasts 3031'!H990*M989*R989</f>
        <v>0</v>
      </c>
      <c r="X989" s="107">
        <f>'Cost forecasts 3031'!K990*M989</f>
        <v>0</v>
      </c>
    </row>
    <row r="990" spans="1:24" ht="14.65" thickBot="1" x14ac:dyDescent="0.4">
      <c r="A990" s="55" t="str">
        <f>'Base year costs 2425'!B991</f>
        <v>SS126</v>
      </c>
      <c r="B990" s="55" t="str">
        <f>'Base year costs 2425'!C991</f>
        <v>CW900</v>
      </c>
      <c r="C990" s="55" t="str">
        <f>'Base year costs 2425'!D991</f>
        <v>10Mbit/s</v>
      </c>
      <c r="D990" s="55" t="str">
        <f>'Base year costs 2425'!E991</f>
        <v>Leased lines access - Area 3</v>
      </c>
      <c r="E990" s="55" t="str">
        <f>'Base year costs 2425'!F991</f>
        <v>EAD LA 10Mbps Rentals - Internal - Leased lines access - Area 3</v>
      </c>
      <c r="F990" s="25" t="b">
        <f t="shared" si="137"/>
        <v>0</v>
      </c>
      <c r="G990" s="25" t="b">
        <f t="shared" si="138"/>
        <v>1</v>
      </c>
      <c r="H990" s="25" t="b">
        <f t="shared" si="139"/>
        <v>0</v>
      </c>
      <c r="I990" s="25" t="b">
        <f t="shared" si="135"/>
        <v>0</v>
      </c>
      <c r="J990" s="25" t="b">
        <f t="shared" si="143"/>
        <v>0</v>
      </c>
      <c r="K990" s="25" t="b">
        <f t="shared" si="136"/>
        <v>0</v>
      </c>
      <c r="L990" s="25" t="b">
        <f t="shared" si="140"/>
        <v>1</v>
      </c>
      <c r="M990" s="25" t="b">
        <f t="shared" si="141"/>
        <v>0</v>
      </c>
      <c r="N990" s="25" t="str">
        <f t="shared" si="142"/>
        <v>Not included</v>
      </c>
      <c r="O990" s="25">
        <f>IF(COUNTIF(A$5:A990,A990)=1,1,0)</f>
        <v>0</v>
      </c>
      <c r="P990" s="104">
        <f>INDEX('Service volumes'!C:C,MATCH($A990,'Service volumes'!$A:$A,0))*M990</f>
        <v>0</v>
      </c>
      <c r="Q990" s="104">
        <f>INDEX('Service volumes'!D:D,MATCH($A990,'Service volumes'!$A:$A,0))*M990</f>
        <v>0</v>
      </c>
      <c r="R990" s="104">
        <f>INDEX('Service volumes'!E:E,MATCH($A990,'Service volumes'!$A:$A,0))*M990</f>
        <v>0</v>
      </c>
      <c r="S990" s="114">
        <f>'Base year costs 2425'!I991*M990*P990</f>
        <v>0</v>
      </c>
      <c r="T990" s="107">
        <f>'Base year costs 2425'!L991*M990</f>
        <v>0</v>
      </c>
      <c r="U990" s="114">
        <f>'Cost forecasts 2526'!H991*M990*Q990</f>
        <v>0</v>
      </c>
      <c r="V990" s="107">
        <f>'Cost forecasts 2526'!K991*M990</f>
        <v>0</v>
      </c>
      <c r="W990" s="114">
        <f>'Cost forecasts 3031'!H991*M990*R990</f>
        <v>0</v>
      </c>
      <c r="X990" s="107">
        <f>'Cost forecasts 3031'!K991*M990</f>
        <v>0</v>
      </c>
    </row>
    <row r="991" spans="1:24" ht="14.65" thickBot="1" x14ac:dyDescent="0.4">
      <c r="A991" s="55" t="str">
        <f>'Base year costs 2425'!B992</f>
        <v>SS127</v>
      </c>
      <c r="B991" s="55" t="str">
        <f>'Base year costs 2425'!C992</f>
        <v>CL943</v>
      </c>
      <c r="C991" s="55" t="str">
        <f>'Base year costs 2425'!D992</f>
        <v>100Mbit/s</v>
      </c>
      <c r="D991" s="55" t="str">
        <f>'Base year costs 2425'!E992</f>
        <v>Leased lines access - Area 3</v>
      </c>
      <c r="E991" s="55" t="str">
        <f>'Base year costs 2425'!F992</f>
        <v>EAD LA 100Mbps Rentals - External - Leased lines access - Area 3</v>
      </c>
      <c r="F991" s="25" t="b">
        <f t="shared" si="137"/>
        <v>0</v>
      </c>
      <c r="G991" s="25" t="b">
        <f t="shared" si="138"/>
        <v>1</v>
      </c>
      <c r="H991" s="25" t="b">
        <f t="shared" si="139"/>
        <v>0</v>
      </c>
      <c r="I991" s="25" t="b">
        <f t="shared" si="135"/>
        <v>0</v>
      </c>
      <c r="J991" s="25" t="b">
        <f t="shared" si="143"/>
        <v>0</v>
      </c>
      <c r="K991" s="25" t="b">
        <f t="shared" si="136"/>
        <v>0</v>
      </c>
      <c r="L991" s="25" t="b">
        <f t="shared" si="140"/>
        <v>1</v>
      </c>
      <c r="M991" s="25" t="b">
        <f t="shared" si="141"/>
        <v>0</v>
      </c>
      <c r="N991" s="25" t="str">
        <f t="shared" si="142"/>
        <v>Not included</v>
      </c>
      <c r="O991" s="25">
        <f>IF(COUNTIF(A$5:A991,A991)=1,1,0)</f>
        <v>1</v>
      </c>
      <c r="P991" s="104">
        <f>INDEX('Service volumes'!C:C,MATCH($A991,'Service volumes'!$A:$A,0))*M991</f>
        <v>0</v>
      </c>
      <c r="Q991" s="104">
        <f>INDEX('Service volumes'!D:D,MATCH($A991,'Service volumes'!$A:$A,0))*M991</f>
        <v>0</v>
      </c>
      <c r="R991" s="104">
        <f>INDEX('Service volumes'!E:E,MATCH($A991,'Service volumes'!$A:$A,0))*M991</f>
        <v>0</v>
      </c>
      <c r="S991" s="114">
        <f>'Base year costs 2425'!I992*M991*P991</f>
        <v>0</v>
      </c>
      <c r="T991" s="107">
        <f>'Base year costs 2425'!L992*M991</f>
        <v>0</v>
      </c>
      <c r="U991" s="114">
        <f>'Cost forecasts 2526'!H992*M991*Q991</f>
        <v>0</v>
      </c>
      <c r="V991" s="107">
        <f>'Cost forecasts 2526'!K992*M991</f>
        <v>0</v>
      </c>
      <c r="W991" s="114">
        <f>'Cost forecasts 3031'!H992*M991*R991</f>
        <v>0</v>
      </c>
      <c r="X991" s="107">
        <f>'Cost forecasts 3031'!K992*M991</f>
        <v>0</v>
      </c>
    </row>
    <row r="992" spans="1:24" ht="14.65" thickBot="1" x14ac:dyDescent="0.4">
      <c r="A992" s="55" t="str">
        <f>'Base year costs 2425'!B993</f>
        <v>SS127</v>
      </c>
      <c r="B992" s="55" t="str">
        <f>'Base year costs 2425'!C993</f>
        <v>CO445</v>
      </c>
      <c r="C992" s="55" t="str">
        <f>'Base year costs 2425'!D993</f>
        <v>100Mbit/s</v>
      </c>
      <c r="D992" s="55" t="str">
        <f>'Base year costs 2425'!E993</f>
        <v>Leased lines access - Area 3</v>
      </c>
      <c r="E992" s="55" t="str">
        <f>'Base year costs 2425'!F993</f>
        <v>EAD LA 100Mbps Rentals - External - Leased lines access - Area 3</v>
      </c>
      <c r="F992" s="25" t="b">
        <f t="shared" si="137"/>
        <v>0</v>
      </c>
      <c r="G992" s="25" t="b">
        <f t="shared" si="138"/>
        <v>1</v>
      </c>
      <c r="H992" s="25" t="b">
        <f t="shared" si="139"/>
        <v>0</v>
      </c>
      <c r="I992" s="25" t="b">
        <f t="shared" si="135"/>
        <v>0</v>
      </c>
      <c r="J992" s="25" t="b">
        <f t="shared" si="143"/>
        <v>0</v>
      </c>
      <c r="K992" s="25" t="b">
        <f t="shared" si="136"/>
        <v>0</v>
      </c>
      <c r="L992" s="25" t="b">
        <f t="shared" si="140"/>
        <v>1</v>
      </c>
      <c r="M992" s="25" t="b">
        <f t="shared" si="141"/>
        <v>0</v>
      </c>
      <c r="N992" s="25" t="str">
        <f t="shared" si="142"/>
        <v>Not included</v>
      </c>
      <c r="O992" s="25">
        <f>IF(COUNTIF(A$5:A992,A992)=1,1,0)</f>
        <v>0</v>
      </c>
      <c r="P992" s="104">
        <f>INDEX('Service volumes'!C:C,MATCH($A992,'Service volumes'!$A:$A,0))*M992</f>
        <v>0</v>
      </c>
      <c r="Q992" s="104">
        <f>INDEX('Service volumes'!D:D,MATCH($A992,'Service volumes'!$A:$A,0))*M992</f>
        <v>0</v>
      </c>
      <c r="R992" s="104">
        <f>INDEX('Service volumes'!E:E,MATCH($A992,'Service volumes'!$A:$A,0))*M992</f>
        <v>0</v>
      </c>
      <c r="S992" s="114">
        <f>'Base year costs 2425'!I993*M992*P992</f>
        <v>0</v>
      </c>
      <c r="T992" s="107">
        <f>'Base year costs 2425'!L993*M992</f>
        <v>0</v>
      </c>
      <c r="U992" s="114">
        <f>'Cost forecasts 2526'!H993*M992*Q992</f>
        <v>0</v>
      </c>
      <c r="V992" s="107">
        <f>'Cost forecasts 2526'!K993*M992</f>
        <v>0</v>
      </c>
      <c r="W992" s="114">
        <f>'Cost forecasts 3031'!H993*M992*R992</f>
        <v>0</v>
      </c>
      <c r="X992" s="107">
        <f>'Cost forecasts 3031'!K993*M992</f>
        <v>0</v>
      </c>
    </row>
    <row r="993" spans="1:24" ht="14.65" thickBot="1" x14ac:dyDescent="0.4">
      <c r="A993" s="55" t="str">
        <f>'Base year costs 2425'!B994</f>
        <v>SS127</v>
      </c>
      <c r="B993" s="55" t="str">
        <f>'Base year costs 2425'!C994</f>
        <v>CO485</v>
      </c>
      <c r="C993" s="55" t="str">
        <f>'Base year costs 2425'!D994</f>
        <v>100Mbit/s</v>
      </c>
      <c r="D993" s="55" t="str">
        <f>'Base year costs 2425'!E994</f>
        <v>Leased lines access - Area 3</v>
      </c>
      <c r="E993" s="55" t="str">
        <f>'Base year costs 2425'!F994</f>
        <v>EAD LA 100Mbps Rentals - External - Leased lines access - Area 3</v>
      </c>
      <c r="F993" s="25" t="b">
        <f t="shared" si="137"/>
        <v>0</v>
      </c>
      <c r="G993" s="25" t="b">
        <f t="shared" si="138"/>
        <v>1</v>
      </c>
      <c r="H993" s="25" t="b">
        <f t="shared" si="139"/>
        <v>0</v>
      </c>
      <c r="I993" s="25" t="b">
        <f t="shared" si="135"/>
        <v>0</v>
      </c>
      <c r="J993" s="25" t="b">
        <f t="shared" si="143"/>
        <v>0</v>
      </c>
      <c r="K993" s="25" t="b">
        <f t="shared" si="136"/>
        <v>0</v>
      </c>
      <c r="L993" s="25" t="b">
        <f t="shared" si="140"/>
        <v>1</v>
      </c>
      <c r="M993" s="25" t="b">
        <f t="shared" si="141"/>
        <v>0</v>
      </c>
      <c r="N993" s="25" t="str">
        <f t="shared" si="142"/>
        <v>Not included</v>
      </c>
      <c r="O993" s="25">
        <f>IF(COUNTIF(A$5:A993,A993)=1,1,0)</f>
        <v>0</v>
      </c>
      <c r="P993" s="104">
        <f>INDEX('Service volumes'!C:C,MATCH($A993,'Service volumes'!$A:$A,0))*M993</f>
        <v>0</v>
      </c>
      <c r="Q993" s="104">
        <f>INDEX('Service volumes'!D:D,MATCH($A993,'Service volumes'!$A:$A,0))*M993</f>
        <v>0</v>
      </c>
      <c r="R993" s="104">
        <f>INDEX('Service volumes'!E:E,MATCH($A993,'Service volumes'!$A:$A,0))*M993</f>
        <v>0</v>
      </c>
      <c r="S993" s="114">
        <f>'Base year costs 2425'!I994*M993*P993</f>
        <v>0</v>
      </c>
      <c r="T993" s="107">
        <f>'Base year costs 2425'!L994*M993</f>
        <v>0</v>
      </c>
      <c r="U993" s="114">
        <f>'Cost forecasts 2526'!H994*M993*Q993</f>
        <v>0</v>
      </c>
      <c r="V993" s="107">
        <f>'Cost forecasts 2526'!K994*M993</f>
        <v>0</v>
      </c>
      <c r="W993" s="114">
        <f>'Cost forecasts 3031'!H994*M993*R993</f>
        <v>0</v>
      </c>
      <c r="X993" s="107">
        <f>'Cost forecasts 3031'!K994*M993</f>
        <v>0</v>
      </c>
    </row>
    <row r="994" spans="1:24" ht="14.65" thickBot="1" x14ac:dyDescent="0.4">
      <c r="A994" s="55" t="str">
        <f>'Base year costs 2425'!B995</f>
        <v>SS127</v>
      </c>
      <c r="B994" s="55" t="str">
        <f>'Base year costs 2425'!C995</f>
        <v>CO487</v>
      </c>
      <c r="C994" s="55" t="str">
        <f>'Base year costs 2425'!D995</f>
        <v>100Mbit/s</v>
      </c>
      <c r="D994" s="55" t="str">
        <f>'Base year costs 2425'!E995</f>
        <v>Leased lines access - Area 3</v>
      </c>
      <c r="E994" s="55" t="str">
        <f>'Base year costs 2425'!F995</f>
        <v>EAD LA 100Mbps Rentals - External - Leased lines access - Area 3</v>
      </c>
      <c r="F994" s="25" t="b">
        <f t="shared" si="137"/>
        <v>0</v>
      </c>
      <c r="G994" s="25" t="b">
        <f t="shared" si="138"/>
        <v>1</v>
      </c>
      <c r="H994" s="25" t="b">
        <f t="shared" si="139"/>
        <v>0</v>
      </c>
      <c r="I994" s="25" t="b">
        <f t="shared" si="135"/>
        <v>0</v>
      </c>
      <c r="J994" s="25" t="b">
        <f t="shared" si="143"/>
        <v>0</v>
      </c>
      <c r="K994" s="25" t="b">
        <f t="shared" si="136"/>
        <v>0</v>
      </c>
      <c r="L994" s="25" t="b">
        <f t="shared" si="140"/>
        <v>1</v>
      </c>
      <c r="M994" s="25" t="b">
        <f t="shared" si="141"/>
        <v>0</v>
      </c>
      <c r="N994" s="25" t="str">
        <f t="shared" si="142"/>
        <v>Not included</v>
      </c>
      <c r="O994" s="25">
        <f>IF(COUNTIF(A$5:A994,A994)=1,1,0)</f>
        <v>0</v>
      </c>
      <c r="P994" s="104">
        <f>INDEX('Service volumes'!C:C,MATCH($A994,'Service volumes'!$A:$A,0))*M994</f>
        <v>0</v>
      </c>
      <c r="Q994" s="104">
        <f>INDEX('Service volumes'!D:D,MATCH($A994,'Service volumes'!$A:$A,0))*M994</f>
        <v>0</v>
      </c>
      <c r="R994" s="104">
        <f>INDEX('Service volumes'!E:E,MATCH($A994,'Service volumes'!$A:$A,0))*M994</f>
        <v>0</v>
      </c>
      <c r="S994" s="114">
        <f>'Base year costs 2425'!I995*M994*P994</f>
        <v>0</v>
      </c>
      <c r="T994" s="107">
        <f>'Base year costs 2425'!L995*M994</f>
        <v>0</v>
      </c>
      <c r="U994" s="114">
        <f>'Cost forecasts 2526'!H995*M994*Q994</f>
        <v>0</v>
      </c>
      <c r="V994" s="107">
        <f>'Cost forecasts 2526'!K995*M994</f>
        <v>0</v>
      </c>
      <c r="W994" s="114">
        <f>'Cost forecasts 3031'!H995*M994*R994</f>
        <v>0</v>
      </c>
      <c r="X994" s="107">
        <f>'Cost forecasts 3031'!K995*M994</f>
        <v>0</v>
      </c>
    </row>
    <row r="995" spans="1:24" ht="14.65" thickBot="1" x14ac:dyDescent="0.4">
      <c r="A995" s="55" t="str">
        <f>'Base year costs 2425'!B996</f>
        <v>SS127</v>
      </c>
      <c r="B995" s="55" t="str">
        <f>'Base year costs 2425'!C996</f>
        <v>CE106</v>
      </c>
      <c r="C995" s="55" t="str">
        <f>'Base year costs 2425'!D996</f>
        <v>100Mbit/s</v>
      </c>
      <c r="D995" s="55" t="str">
        <f>'Base year costs 2425'!E996</f>
        <v>Leased lines access - Area 3</v>
      </c>
      <c r="E995" s="55" t="str">
        <f>'Base year costs 2425'!F996</f>
        <v>EAD LA 100Mbps Rentals - External - Leased lines access - Area 3</v>
      </c>
      <c r="F995" s="25" t="b">
        <f t="shared" si="137"/>
        <v>0</v>
      </c>
      <c r="G995" s="25" t="b">
        <f t="shared" si="138"/>
        <v>1</v>
      </c>
      <c r="H995" s="25" t="b">
        <f t="shared" si="139"/>
        <v>0</v>
      </c>
      <c r="I995" s="25" t="b">
        <f t="shared" si="135"/>
        <v>0</v>
      </c>
      <c r="J995" s="25" t="b">
        <f t="shared" si="143"/>
        <v>0</v>
      </c>
      <c r="K995" s="25" t="b">
        <f t="shared" si="136"/>
        <v>0</v>
      </c>
      <c r="L995" s="25" t="b">
        <f t="shared" si="140"/>
        <v>1</v>
      </c>
      <c r="M995" s="25" t="b">
        <f t="shared" si="141"/>
        <v>0</v>
      </c>
      <c r="N995" s="25" t="str">
        <f t="shared" si="142"/>
        <v>Not included</v>
      </c>
      <c r="O995" s="25">
        <f>IF(COUNTIF(A$5:A995,A995)=1,1,0)</f>
        <v>0</v>
      </c>
      <c r="P995" s="104">
        <f>INDEX('Service volumes'!C:C,MATCH($A995,'Service volumes'!$A:$A,0))*M995</f>
        <v>0</v>
      </c>
      <c r="Q995" s="104">
        <f>INDEX('Service volumes'!D:D,MATCH($A995,'Service volumes'!$A:$A,0))*M995</f>
        <v>0</v>
      </c>
      <c r="R995" s="104">
        <f>INDEX('Service volumes'!E:E,MATCH($A995,'Service volumes'!$A:$A,0))*M995</f>
        <v>0</v>
      </c>
      <c r="S995" s="114">
        <f>'Base year costs 2425'!I996*M995*P995</f>
        <v>0</v>
      </c>
      <c r="T995" s="107">
        <f>'Base year costs 2425'!L996*M995</f>
        <v>0</v>
      </c>
      <c r="U995" s="114">
        <f>'Cost forecasts 2526'!H996*M995*Q995</f>
        <v>0</v>
      </c>
      <c r="V995" s="107">
        <f>'Cost forecasts 2526'!K996*M995</f>
        <v>0</v>
      </c>
      <c r="W995" s="114">
        <f>'Cost forecasts 3031'!H996*M995*R995</f>
        <v>0</v>
      </c>
      <c r="X995" s="107">
        <f>'Cost forecasts 3031'!K996*M995</f>
        <v>0</v>
      </c>
    </row>
    <row r="996" spans="1:24" ht="14.65" thickBot="1" x14ac:dyDescent="0.4">
      <c r="A996" s="55" t="str">
        <f>'Base year costs 2425'!B997</f>
        <v>SS127</v>
      </c>
      <c r="B996" s="55" t="str">
        <f>'Base year costs 2425'!C997</f>
        <v>CJ001</v>
      </c>
      <c r="C996" s="55" t="str">
        <f>'Base year costs 2425'!D997</f>
        <v>100Mbit/s</v>
      </c>
      <c r="D996" s="55" t="str">
        <f>'Base year costs 2425'!E997</f>
        <v>Leased lines access - Area 3</v>
      </c>
      <c r="E996" s="55" t="str">
        <f>'Base year costs 2425'!F997</f>
        <v>EAD LA 100Mbps Rentals - External - Leased lines access - Area 3</v>
      </c>
      <c r="F996" s="25" t="b">
        <f t="shared" si="137"/>
        <v>0</v>
      </c>
      <c r="G996" s="25" t="b">
        <f t="shared" si="138"/>
        <v>1</v>
      </c>
      <c r="H996" s="25" t="b">
        <f t="shared" si="139"/>
        <v>0</v>
      </c>
      <c r="I996" s="25" t="b">
        <f t="shared" si="135"/>
        <v>0</v>
      </c>
      <c r="J996" s="25" t="b">
        <f t="shared" si="143"/>
        <v>0</v>
      </c>
      <c r="K996" s="25" t="b">
        <f t="shared" si="136"/>
        <v>0</v>
      </c>
      <c r="L996" s="25" t="b">
        <f t="shared" si="140"/>
        <v>1</v>
      </c>
      <c r="M996" s="25" t="b">
        <f t="shared" si="141"/>
        <v>0</v>
      </c>
      <c r="N996" s="25" t="str">
        <f t="shared" si="142"/>
        <v>Not included</v>
      </c>
      <c r="O996" s="25">
        <f>IF(COUNTIF(A$5:A996,A996)=1,1,0)</f>
        <v>0</v>
      </c>
      <c r="P996" s="104">
        <f>INDEX('Service volumes'!C:C,MATCH($A996,'Service volumes'!$A:$A,0))*M996</f>
        <v>0</v>
      </c>
      <c r="Q996" s="104">
        <f>INDEX('Service volumes'!D:D,MATCH($A996,'Service volumes'!$A:$A,0))*M996</f>
        <v>0</v>
      </c>
      <c r="R996" s="104">
        <f>INDEX('Service volumes'!E:E,MATCH($A996,'Service volumes'!$A:$A,0))*M996</f>
        <v>0</v>
      </c>
      <c r="S996" s="114">
        <f>'Base year costs 2425'!I997*M996*P996</f>
        <v>0</v>
      </c>
      <c r="T996" s="107">
        <f>'Base year costs 2425'!L997*M996</f>
        <v>0</v>
      </c>
      <c r="U996" s="114">
        <f>'Cost forecasts 2526'!H997*M996*Q996</f>
        <v>0</v>
      </c>
      <c r="V996" s="107">
        <f>'Cost forecasts 2526'!K997*M996</f>
        <v>0</v>
      </c>
      <c r="W996" s="114">
        <f>'Cost forecasts 3031'!H997*M996*R996</f>
        <v>0</v>
      </c>
      <c r="X996" s="107">
        <f>'Cost forecasts 3031'!K997*M996</f>
        <v>0</v>
      </c>
    </row>
    <row r="997" spans="1:24" ht="14.65" thickBot="1" x14ac:dyDescent="0.4">
      <c r="A997" s="55" t="str">
        <f>'Base year costs 2425'!B998</f>
        <v>SS127</v>
      </c>
      <c r="B997" s="55" t="str">
        <f>'Base year costs 2425'!C998</f>
        <v>CJ002</v>
      </c>
      <c r="C997" s="55" t="str">
        <f>'Base year costs 2425'!D998</f>
        <v>100Mbit/s</v>
      </c>
      <c r="D997" s="55" t="str">
        <f>'Base year costs 2425'!E998</f>
        <v>Leased lines access - Area 3</v>
      </c>
      <c r="E997" s="55" t="str">
        <f>'Base year costs 2425'!F998</f>
        <v>EAD LA 100Mbps Rentals - External - Leased lines access - Area 3</v>
      </c>
      <c r="F997" s="25" t="b">
        <f t="shared" si="137"/>
        <v>0</v>
      </c>
      <c r="G997" s="25" t="b">
        <f t="shared" si="138"/>
        <v>1</v>
      </c>
      <c r="H997" s="25" t="b">
        <f t="shared" si="139"/>
        <v>0</v>
      </c>
      <c r="I997" s="25" t="b">
        <f t="shared" si="135"/>
        <v>0</v>
      </c>
      <c r="J997" s="25" t="b">
        <f t="shared" si="143"/>
        <v>0</v>
      </c>
      <c r="K997" s="25" t="b">
        <f t="shared" si="136"/>
        <v>0</v>
      </c>
      <c r="L997" s="25" t="b">
        <f t="shared" si="140"/>
        <v>1</v>
      </c>
      <c r="M997" s="25" t="b">
        <f t="shared" si="141"/>
        <v>0</v>
      </c>
      <c r="N997" s="25" t="str">
        <f t="shared" si="142"/>
        <v>Not included</v>
      </c>
      <c r="O997" s="25">
        <f>IF(COUNTIF(A$5:A997,A997)=1,1,0)</f>
        <v>0</v>
      </c>
      <c r="P997" s="104">
        <f>INDEX('Service volumes'!C:C,MATCH($A997,'Service volumes'!$A:$A,0))*M997</f>
        <v>0</v>
      </c>
      <c r="Q997" s="104">
        <f>INDEX('Service volumes'!D:D,MATCH($A997,'Service volumes'!$A:$A,0))*M997</f>
        <v>0</v>
      </c>
      <c r="R997" s="104">
        <f>INDEX('Service volumes'!E:E,MATCH($A997,'Service volumes'!$A:$A,0))*M997</f>
        <v>0</v>
      </c>
      <c r="S997" s="114">
        <f>'Base year costs 2425'!I998*M997*P997</f>
        <v>0</v>
      </c>
      <c r="T997" s="107">
        <f>'Base year costs 2425'!L998*M997</f>
        <v>0</v>
      </c>
      <c r="U997" s="114">
        <f>'Cost forecasts 2526'!H998*M997*Q997</f>
        <v>0</v>
      </c>
      <c r="V997" s="107">
        <f>'Cost forecasts 2526'!K998*M997</f>
        <v>0</v>
      </c>
      <c r="W997" s="114">
        <f>'Cost forecasts 3031'!H998*M997*R997</f>
        <v>0</v>
      </c>
      <c r="X997" s="107">
        <f>'Cost forecasts 3031'!K998*M997</f>
        <v>0</v>
      </c>
    </row>
    <row r="998" spans="1:24" ht="14.65" thickBot="1" x14ac:dyDescent="0.4">
      <c r="A998" s="55" t="str">
        <f>'Base year costs 2425'!B999</f>
        <v>SS127</v>
      </c>
      <c r="B998" s="55" t="str">
        <f>'Base year costs 2425'!C999</f>
        <v>CJ003</v>
      </c>
      <c r="C998" s="55" t="str">
        <f>'Base year costs 2425'!D999</f>
        <v>100Mbit/s</v>
      </c>
      <c r="D998" s="55" t="str">
        <f>'Base year costs 2425'!E999</f>
        <v>Leased lines access - Area 3</v>
      </c>
      <c r="E998" s="55" t="str">
        <f>'Base year costs 2425'!F999</f>
        <v>EAD LA 100Mbps Rentals - External - Leased lines access - Area 3</v>
      </c>
      <c r="F998" s="25" t="b">
        <f t="shared" si="137"/>
        <v>0</v>
      </c>
      <c r="G998" s="25" t="b">
        <f t="shared" si="138"/>
        <v>1</v>
      </c>
      <c r="H998" s="25" t="b">
        <f t="shared" si="139"/>
        <v>0</v>
      </c>
      <c r="I998" s="25" t="b">
        <f t="shared" si="135"/>
        <v>0</v>
      </c>
      <c r="J998" s="25" t="b">
        <f t="shared" si="143"/>
        <v>0</v>
      </c>
      <c r="K998" s="25" t="b">
        <f t="shared" si="136"/>
        <v>0</v>
      </c>
      <c r="L998" s="25" t="b">
        <f t="shared" si="140"/>
        <v>1</v>
      </c>
      <c r="M998" s="25" t="b">
        <f t="shared" si="141"/>
        <v>0</v>
      </c>
      <c r="N998" s="25" t="str">
        <f t="shared" si="142"/>
        <v>Not included</v>
      </c>
      <c r="O998" s="25">
        <f>IF(COUNTIF(A$5:A998,A998)=1,1,0)</f>
        <v>0</v>
      </c>
      <c r="P998" s="104">
        <f>INDEX('Service volumes'!C:C,MATCH($A998,'Service volumes'!$A:$A,0))*M998</f>
        <v>0</v>
      </c>
      <c r="Q998" s="104">
        <f>INDEX('Service volumes'!D:D,MATCH($A998,'Service volumes'!$A:$A,0))*M998</f>
        <v>0</v>
      </c>
      <c r="R998" s="104">
        <f>INDEX('Service volumes'!E:E,MATCH($A998,'Service volumes'!$A:$A,0))*M998</f>
        <v>0</v>
      </c>
      <c r="S998" s="114">
        <f>'Base year costs 2425'!I999*M998*P998</f>
        <v>0</v>
      </c>
      <c r="T998" s="107">
        <f>'Base year costs 2425'!L999*M998</f>
        <v>0</v>
      </c>
      <c r="U998" s="114">
        <f>'Cost forecasts 2526'!H999*M998*Q998</f>
        <v>0</v>
      </c>
      <c r="V998" s="107">
        <f>'Cost forecasts 2526'!K999*M998</f>
        <v>0</v>
      </c>
      <c r="W998" s="114">
        <f>'Cost forecasts 3031'!H999*M998*R998</f>
        <v>0</v>
      </c>
      <c r="X998" s="107">
        <f>'Cost forecasts 3031'!K999*M998</f>
        <v>0</v>
      </c>
    </row>
    <row r="999" spans="1:24" ht="14.65" thickBot="1" x14ac:dyDescent="0.4">
      <c r="A999" s="55" t="str">
        <f>'Base year costs 2425'!B1000</f>
        <v>SS127</v>
      </c>
      <c r="B999" s="55" t="str">
        <f>'Base year costs 2425'!C1000</f>
        <v>CJ004</v>
      </c>
      <c r="C999" s="55" t="str">
        <f>'Base year costs 2425'!D1000</f>
        <v>100Mbit/s</v>
      </c>
      <c r="D999" s="55" t="str">
        <f>'Base year costs 2425'!E1000</f>
        <v>Leased lines access - Area 3</v>
      </c>
      <c r="E999" s="55" t="str">
        <f>'Base year costs 2425'!F1000</f>
        <v>EAD LA 100Mbps Rentals - External - Leased lines access - Area 3</v>
      </c>
      <c r="F999" s="25" t="b">
        <f t="shared" si="137"/>
        <v>0</v>
      </c>
      <c r="G999" s="25" t="b">
        <f t="shared" si="138"/>
        <v>1</v>
      </c>
      <c r="H999" s="25" t="b">
        <f t="shared" si="139"/>
        <v>0</v>
      </c>
      <c r="I999" s="25" t="b">
        <f t="shared" si="135"/>
        <v>0</v>
      </c>
      <c r="J999" s="25" t="b">
        <f t="shared" si="143"/>
        <v>0</v>
      </c>
      <c r="K999" s="25" t="b">
        <f t="shared" si="136"/>
        <v>0</v>
      </c>
      <c r="L999" s="25" t="b">
        <f t="shared" si="140"/>
        <v>1</v>
      </c>
      <c r="M999" s="25" t="b">
        <f t="shared" si="141"/>
        <v>0</v>
      </c>
      <c r="N999" s="25" t="str">
        <f t="shared" si="142"/>
        <v>Not included</v>
      </c>
      <c r="O999" s="25">
        <f>IF(COUNTIF(A$5:A999,A999)=1,1,0)</f>
        <v>0</v>
      </c>
      <c r="P999" s="104">
        <f>INDEX('Service volumes'!C:C,MATCH($A999,'Service volumes'!$A:$A,0))*M999</f>
        <v>0</v>
      </c>
      <c r="Q999" s="104">
        <f>INDEX('Service volumes'!D:D,MATCH($A999,'Service volumes'!$A:$A,0))*M999</f>
        <v>0</v>
      </c>
      <c r="R999" s="104">
        <f>INDEX('Service volumes'!E:E,MATCH($A999,'Service volumes'!$A:$A,0))*M999</f>
        <v>0</v>
      </c>
      <c r="S999" s="114">
        <f>'Base year costs 2425'!I1000*M999*P999</f>
        <v>0</v>
      </c>
      <c r="T999" s="107">
        <f>'Base year costs 2425'!L1000*M999</f>
        <v>0</v>
      </c>
      <c r="U999" s="114">
        <f>'Cost forecasts 2526'!H1000*M999*Q999</f>
        <v>0</v>
      </c>
      <c r="V999" s="107">
        <f>'Cost forecasts 2526'!K1000*M999</f>
        <v>0</v>
      </c>
      <c r="W999" s="114">
        <f>'Cost forecasts 3031'!H1000*M999*R999</f>
        <v>0</v>
      </c>
      <c r="X999" s="107">
        <f>'Cost forecasts 3031'!K1000*M999</f>
        <v>0</v>
      </c>
    </row>
    <row r="1000" spans="1:24" ht="14.65" thickBot="1" x14ac:dyDescent="0.4">
      <c r="A1000" s="55" t="str">
        <f>'Base year costs 2425'!B1001</f>
        <v>SS127</v>
      </c>
      <c r="B1000" s="55" t="str">
        <f>'Base year costs 2425'!C1001</f>
        <v>CJ010</v>
      </c>
      <c r="C1000" s="55" t="str">
        <f>'Base year costs 2425'!D1001</f>
        <v>100Mbit/s</v>
      </c>
      <c r="D1000" s="55" t="str">
        <f>'Base year costs 2425'!E1001</f>
        <v>Leased lines access - Area 3</v>
      </c>
      <c r="E1000" s="55" t="str">
        <f>'Base year costs 2425'!F1001</f>
        <v>EAD LA 100Mbps Rentals - External - Leased lines access - Area 3</v>
      </c>
      <c r="F1000" s="25" t="b">
        <f t="shared" si="137"/>
        <v>0</v>
      </c>
      <c r="G1000" s="25" t="b">
        <f t="shared" si="138"/>
        <v>1</v>
      </c>
      <c r="H1000" s="25" t="b">
        <f t="shared" si="139"/>
        <v>0</v>
      </c>
      <c r="I1000" s="25" t="b">
        <f t="shared" si="135"/>
        <v>0</v>
      </c>
      <c r="J1000" s="25" t="b">
        <f t="shared" si="143"/>
        <v>0</v>
      </c>
      <c r="K1000" s="25" t="b">
        <f t="shared" si="136"/>
        <v>0</v>
      </c>
      <c r="L1000" s="25" t="b">
        <f t="shared" si="140"/>
        <v>1</v>
      </c>
      <c r="M1000" s="25" t="b">
        <f t="shared" si="141"/>
        <v>0</v>
      </c>
      <c r="N1000" s="25" t="str">
        <f t="shared" si="142"/>
        <v>Not included</v>
      </c>
      <c r="O1000" s="25">
        <f>IF(COUNTIF(A$5:A1000,A1000)=1,1,0)</f>
        <v>0</v>
      </c>
      <c r="P1000" s="104">
        <f>INDEX('Service volumes'!C:C,MATCH($A1000,'Service volumes'!$A:$A,0))*M1000</f>
        <v>0</v>
      </c>
      <c r="Q1000" s="104">
        <f>INDEX('Service volumes'!D:D,MATCH($A1000,'Service volumes'!$A:$A,0))*M1000</f>
        <v>0</v>
      </c>
      <c r="R1000" s="104">
        <f>INDEX('Service volumes'!E:E,MATCH($A1000,'Service volumes'!$A:$A,0))*M1000</f>
        <v>0</v>
      </c>
      <c r="S1000" s="114">
        <f>'Base year costs 2425'!I1001*M1000*P1000</f>
        <v>0</v>
      </c>
      <c r="T1000" s="107">
        <f>'Base year costs 2425'!L1001*M1000</f>
        <v>0</v>
      </c>
      <c r="U1000" s="114">
        <f>'Cost forecasts 2526'!H1001*M1000*Q1000</f>
        <v>0</v>
      </c>
      <c r="V1000" s="107">
        <f>'Cost forecasts 2526'!K1001*M1000</f>
        <v>0</v>
      </c>
      <c r="W1000" s="114">
        <f>'Cost forecasts 3031'!H1001*M1000*R1000</f>
        <v>0</v>
      </c>
      <c r="X1000" s="107">
        <f>'Cost forecasts 3031'!K1001*M1000</f>
        <v>0</v>
      </c>
    </row>
    <row r="1001" spans="1:24" ht="14.65" thickBot="1" x14ac:dyDescent="0.4">
      <c r="A1001" s="55" t="str">
        <f>'Base year costs 2425'!B1002</f>
        <v>SS127</v>
      </c>
      <c r="B1001" s="55" t="str">
        <f>'Base year costs 2425'!C1002</f>
        <v>CJ011</v>
      </c>
      <c r="C1001" s="55" t="str">
        <f>'Base year costs 2425'!D1002</f>
        <v>100Mbit/s</v>
      </c>
      <c r="D1001" s="55" t="str">
        <f>'Base year costs 2425'!E1002</f>
        <v>Leased lines access - Area 3</v>
      </c>
      <c r="E1001" s="55" t="str">
        <f>'Base year costs 2425'!F1002</f>
        <v>EAD LA 100Mbps Rentals - External - Leased lines access - Area 3</v>
      </c>
      <c r="F1001" s="25" t="b">
        <f t="shared" si="137"/>
        <v>0</v>
      </c>
      <c r="G1001" s="25" t="b">
        <f t="shared" si="138"/>
        <v>1</v>
      </c>
      <c r="H1001" s="25" t="b">
        <f t="shared" si="139"/>
        <v>0</v>
      </c>
      <c r="I1001" s="25" t="b">
        <f t="shared" si="135"/>
        <v>0</v>
      </c>
      <c r="J1001" s="25" t="b">
        <f t="shared" si="143"/>
        <v>0</v>
      </c>
      <c r="K1001" s="25" t="b">
        <f t="shared" si="136"/>
        <v>0</v>
      </c>
      <c r="L1001" s="25" t="b">
        <f t="shared" si="140"/>
        <v>1</v>
      </c>
      <c r="M1001" s="25" t="b">
        <f t="shared" si="141"/>
        <v>0</v>
      </c>
      <c r="N1001" s="25" t="str">
        <f t="shared" si="142"/>
        <v>Not included</v>
      </c>
      <c r="O1001" s="25">
        <f>IF(COUNTIF(A$5:A1001,A1001)=1,1,0)</f>
        <v>0</v>
      </c>
      <c r="P1001" s="104">
        <f>INDEX('Service volumes'!C:C,MATCH($A1001,'Service volumes'!$A:$A,0))*M1001</f>
        <v>0</v>
      </c>
      <c r="Q1001" s="104">
        <f>INDEX('Service volumes'!D:D,MATCH($A1001,'Service volumes'!$A:$A,0))*M1001</f>
        <v>0</v>
      </c>
      <c r="R1001" s="104">
        <f>INDEX('Service volumes'!E:E,MATCH($A1001,'Service volumes'!$A:$A,0))*M1001</f>
        <v>0</v>
      </c>
      <c r="S1001" s="114">
        <f>'Base year costs 2425'!I1002*M1001*P1001</f>
        <v>0</v>
      </c>
      <c r="T1001" s="107">
        <f>'Base year costs 2425'!L1002*M1001</f>
        <v>0</v>
      </c>
      <c r="U1001" s="114">
        <f>'Cost forecasts 2526'!H1002*M1001*Q1001</f>
        <v>0</v>
      </c>
      <c r="V1001" s="107">
        <f>'Cost forecasts 2526'!K1002*M1001</f>
        <v>0</v>
      </c>
      <c r="W1001" s="114">
        <f>'Cost forecasts 3031'!H1002*M1001*R1001</f>
        <v>0</v>
      </c>
      <c r="X1001" s="107">
        <f>'Cost forecasts 3031'!K1002*M1001</f>
        <v>0</v>
      </c>
    </row>
    <row r="1002" spans="1:24" ht="14.65" thickBot="1" x14ac:dyDescent="0.4">
      <c r="A1002" s="55" t="str">
        <f>'Base year costs 2425'!B1003</f>
        <v>SS127</v>
      </c>
      <c r="B1002" s="55" t="str">
        <f>'Base year costs 2425'!C1003</f>
        <v>CJ016</v>
      </c>
      <c r="C1002" s="55" t="str">
        <f>'Base year costs 2425'!D1003</f>
        <v>100Mbit/s</v>
      </c>
      <c r="D1002" s="55" t="str">
        <f>'Base year costs 2425'!E1003</f>
        <v>Leased lines access - Area 3</v>
      </c>
      <c r="E1002" s="55" t="str">
        <f>'Base year costs 2425'!F1003</f>
        <v>EAD LA 100Mbps Rentals - External - Leased lines access - Area 3</v>
      </c>
      <c r="F1002" s="25" t="b">
        <f t="shared" si="137"/>
        <v>0</v>
      </c>
      <c r="G1002" s="25" t="b">
        <f t="shared" si="138"/>
        <v>1</v>
      </c>
      <c r="H1002" s="25" t="b">
        <f t="shared" si="139"/>
        <v>0</v>
      </c>
      <c r="I1002" s="25" t="b">
        <f t="shared" si="135"/>
        <v>0</v>
      </c>
      <c r="J1002" s="25" t="b">
        <f t="shared" si="143"/>
        <v>0</v>
      </c>
      <c r="K1002" s="25" t="b">
        <f t="shared" si="136"/>
        <v>0</v>
      </c>
      <c r="L1002" s="25" t="b">
        <f t="shared" si="140"/>
        <v>1</v>
      </c>
      <c r="M1002" s="25" t="b">
        <f t="shared" si="141"/>
        <v>0</v>
      </c>
      <c r="N1002" s="25" t="str">
        <f t="shared" si="142"/>
        <v>Not included</v>
      </c>
      <c r="O1002" s="25">
        <f>IF(COUNTIF(A$5:A1002,A1002)=1,1,0)</f>
        <v>0</v>
      </c>
      <c r="P1002" s="104">
        <f>INDEX('Service volumes'!C:C,MATCH($A1002,'Service volumes'!$A:$A,0))*M1002</f>
        <v>0</v>
      </c>
      <c r="Q1002" s="104">
        <f>INDEX('Service volumes'!D:D,MATCH($A1002,'Service volumes'!$A:$A,0))*M1002</f>
        <v>0</v>
      </c>
      <c r="R1002" s="104">
        <f>INDEX('Service volumes'!E:E,MATCH($A1002,'Service volumes'!$A:$A,0))*M1002</f>
        <v>0</v>
      </c>
      <c r="S1002" s="114">
        <f>'Base year costs 2425'!I1003*M1002*P1002</f>
        <v>0</v>
      </c>
      <c r="T1002" s="107">
        <f>'Base year costs 2425'!L1003*M1002</f>
        <v>0</v>
      </c>
      <c r="U1002" s="114">
        <f>'Cost forecasts 2526'!H1003*M1002*Q1002</f>
        <v>0</v>
      </c>
      <c r="V1002" s="107">
        <f>'Cost forecasts 2526'!K1003*M1002</f>
        <v>0</v>
      </c>
      <c r="W1002" s="114">
        <f>'Cost forecasts 3031'!H1003*M1002*R1002</f>
        <v>0</v>
      </c>
      <c r="X1002" s="107">
        <f>'Cost forecasts 3031'!K1003*M1002</f>
        <v>0</v>
      </c>
    </row>
    <row r="1003" spans="1:24" ht="14.65" thickBot="1" x14ac:dyDescent="0.4">
      <c r="A1003" s="55" t="str">
        <f>'Base year costs 2425'!B1004</f>
        <v>SS127</v>
      </c>
      <c r="B1003" s="55" t="str">
        <f>'Base year costs 2425'!C1004</f>
        <v>CJ017</v>
      </c>
      <c r="C1003" s="55" t="str">
        <f>'Base year costs 2425'!D1004</f>
        <v>100Mbit/s</v>
      </c>
      <c r="D1003" s="55" t="str">
        <f>'Base year costs 2425'!E1004</f>
        <v>Leased lines access - Area 3</v>
      </c>
      <c r="E1003" s="55" t="str">
        <f>'Base year costs 2425'!F1004</f>
        <v>EAD LA 100Mbps Rentals - External - Leased lines access - Area 3</v>
      </c>
      <c r="F1003" s="25" t="b">
        <f t="shared" si="137"/>
        <v>0</v>
      </c>
      <c r="G1003" s="25" t="b">
        <f t="shared" si="138"/>
        <v>1</v>
      </c>
      <c r="H1003" s="25" t="b">
        <f t="shared" si="139"/>
        <v>0</v>
      </c>
      <c r="I1003" s="25" t="b">
        <f t="shared" si="135"/>
        <v>0</v>
      </c>
      <c r="J1003" s="25" t="b">
        <f t="shared" si="143"/>
        <v>0</v>
      </c>
      <c r="K1003" s="25" t="b">
        <f t="shared" si="136"/>
        <v>0</v>
      </c>
      <c r="L1003" s="25" t="b">
        <f t="shared" si="140"/>
        <v>1</v>
      </c>
      <c r="M1003" s="25" t="b">
        <f t="shared" si="141"/>
        <v>0</v>
      </c>
      <c r="N1003" s="25" t="str">
        <f t="shared" si="142"/>
        <v>Not included</v>
      </c>
      <c r="O1003" s="25">
        <f>IF(COUNTIF(A$5:A1003,A1003)=1,1,0)</f>
        <v>0</v>
      </c>
      <c r="P1003" s="104">
        <f>INDEX('Service volumes'!C:C,MATCH($A1003,'Service volumes'!$A:$A,0))*M1003</f>
        <v>0</v>
      </c>
      <c r="Q1003" s="104">
        <f>INDEX('Service volumes'!D:D,MATCH($A1003,'Service volumes'!$A:$A,0))*M1003</f>
        <v>0</v>
      </c>
      <c r="R1003" s="104">
        <f>INDEX('Service volumes'!E:E,MATCH($A1003,'Service volumes'!$A:$A,0))*M1003</f>
        <v>0</v>
      </c>
      <c r="S1003" s="114">
        <f>'Base year costs 2425'!I1004*M1003*P1003</f>
        <v>0</v>
      </c>
      <c r="T1003" s="107">
        <f>'Base year costs 2425'!L1004*M1003</f>
        <v>0</v>
      </c>
      <c r="U1003" s="114">
        <f>'Cost forecasts 2526'!H1004*M1003*Q1003</f>
        <v>0</v>
      </c>
      <c r="V1003" s="107">
        <f>'Cost forecasts 2526'!K1004*M1003</f>
        <v>0</v>
      </c>
      <c r="W1003" s="114">
        <f>'Cost forecasts 3031'!H1004*M1003*R1003</f>
        <v>0</v>
      </c>
      <c r="X1003" s="107">
        <f>'Cost forecasts 3031'!K1004*M1003</f>
        <v>0</v>
      </c>
    </row>
    <row r="1004" spans="1:24" ht="14.65" thickBot="1" x14ac:dyDescent="0.4">
      <c r="A1004" s="55" t="str">
        <f>'Base year costs 2425'!B1005</f>
        <v>SS127</v>
      </c>
      <c r="B1004" s="55" t="str">
        <f>'Base year costs 2425'!C1005</f>
        <v>CL160</v>
      </c>
      <c r="C1004" s="55" t="str">
        <f>'Base year costs 2425'!D1005</f>
        <v>100Mbit/s</v>
      </c>
      <c r="D1004" s="55" t="str">
        <f>'Base year costs 2425'!E1005</f>
        <v>Leased lines access - Area 3</v>
      </c>
      <c r="E1004" s="55" t="str">
        <f>'Base year costs 2425'!F1005</f>
        <v>EAD LA 100Mbps Rentals - External - Leased lines access - Area 3</v>
      </c>
      <c r="F1004" s="25" t="b">
        <f t="shared" si="137"/>
        <v>0</v>
      </c>
      <c r="G1004" s="25" t="b">
        <f t="shared" si="138"/>
        <v>1</v>
      </c>
      <c r="H1004" s="25" t="b">
        <f t="shared" si="139"/>
        <v>0</v>
      </c>
      <c r="I1004" s="25" t="b">
        <f t="shared" si="135"/>
        <v>0</v>
      </c>
      <c r="J1004" s="25" t="b">
        <f t="shared" si="143"/>
        <v>0</v>
      </c>
      <c r="K1004" s="25" t="b">
        <f t="shared" si="136"/>
        <v>0</v>
      </c>
      <c r="L1004" s="25" t="b">
        <f t="shared" si="140"/>
        <v>1</v>
      </c>
      <c r="M1004" s="25" t="b">
        <f t="shared" si="141"/>
        <v>0</v>
      </c>
      <c r="N1004" s="25" t="str">
        <f t="shared" si="142"/>
        <v>Not included</v>
      </c>
      <c r="O1004" s="25">
        <f>IF(COUNTIF(A$5:A1004,A1004)=1,1,0)</f>
        <v>0</v>
      </c>
      <c r="P1004" s="104">
        <f>INDEX('Service volumes'!C:C,MATCH($A1004,'Service volumes'!$A:$A,0))*M1004</f>
        <v>0</v>
      </c>
      <c r="Q1004" s="104">
        <f>INDEX('Service volumes'!D:D,MATCH($A1004,'Service volumes'!$A:$A,0))*M1004</f>
        <v>0</v>
      </c>
      <c r="R1004" s="104">
        <f>INDEX('Service volumes'!E:E,MATCH($A1004,'Service volumes'!$A:$A,0))*M1004</f>
        <v>0</v>
      </c>
      <c r="S1004" s="114">
        <f>'Base year costs 2425'!I1005*M1004*P1004</f>
        <v>0</v>
      </c>
      <c r="T1004" s="107">
        <f>'Base year costs 2425'!L1005*M1004</f>
        <v>0</v>
      </c>
      <c r="U1004" s="114">
        <f>'Cost forecasts 2526'!H1005*M1004*Q1004</f>
        <v>0</v>
      </c>
      <c r="V1004" s="107">
        <f>'Cost forecasts 2526'!K1005*M1004</f>
        <v>0</v>
      </c>
      <c r="W1004" s="114">
        <f>'Cost forecasts 3031'!H1005*M1004*R1004</f>
        <v>0</v>
      </c>
      <c r="X1004" s="107">
        <f>'Cost forecasts 3031'!K1005*M1004</f>
        <v>0</v>
      </c>
    </row>
    <row r="1005" spans="1:24" ht="14.65" thickBot="1" x14ac:dyDescent="0.4">
      <c r="A1005" s="55" t="str">
        <f>'Base year costs 2425'!B1006</f>
        <v>SS127</v>
      </c>
      <c r="B1005" s="55" t="str">
        <f>'Base year costs 2425'!C1006</f>
        <v>CO484</v>
      </c>
      <c r="C1005" s="55" t="str">
        <f>'Base year costs 2425'!D1006</f>
        <v>100Mbit/s</v>
      </c>
      <c r="D1005" s="55" t="str">
        <f>'Base year costs 2425'!E1006</f>
        <v>Leased lines access - Area 3</v>
      </c>
      <c r="E1005" s="55" t="str">
        <f>'Base year costs 2425'!F1006</f>
        <v>EAD LA 100Mbps Rentals - External - Leased lines access - Area 3</v>
      </c>
      <c r="F1005" s="25" t="b">
        <f t="shared" si="137"/>
        <v>0</v>
      </c>
      <c r="G1005" s="25" t="b">
        <f t="shared" si="138"/>
        <v>1</v>
      </c>
      <c r="H1005" s="25" t="b">
        <f t="shared" si="139"/>
        <v>0</v>
      </c>
      <c r="I1005" s="25" t="b">
        <f t="shared" si="135"/>
        <v>0</v>
      </c>
      <c r="J1005" s="25" t="b">
        <f t="shared" si="143"/>
        <v>0</v>
      </c>
      <c r="K1005" s="25" t="b">
        <f t="shared" si="136"/>
        <v>0</v>
      </c>
      <c r="L1005" s="25" t="b">
        <f t="shared" si="140"/>
        <v>1</v>
      </c>
      <c r="M1005" s="25" t="b">
        <f t="shared" si="141"/>
        <v>0</v>
      </c>
      <c r="N1005" s="25" t="str">
        <f t="shared" si="142"/>
        <v>Not included</v>
      </c>
      <c r="O1005" s="25">
        <f>IF(COUNTIF(A$5:A1005,A1005)=1,1,0)</f>
        <v>0</v>
      </c>
      <c r="P1005" s="104">
        <f>INDEX('Service volumes'!C:C,MATCH($A1005,'Service volumes'!$A:$A,0))*M1005</f>
        <v>0</v>
      </c>
      <c r="Q1005" s="104">
        <f>INDEX('Service volumes'!D:D,MATCH($A1005,'Service volumes'!$A:$A,0))*M1005</f>
        <v>0</v>
      </c>
      <c r="R1005" s="104">
        <f>INDEX('Service volumes'!E:E,MATCH($A1005,'Service volumes'!$A:$A,0))*M1005</f>
        <v>0</v>
      </c>
      <c r="S1005" s="114">
        <f>'Base year costs 2425'!I1006*M1005*P1005</f>
        <v>0</v>
      </c>
      <c r="T1005" s="107">
        <f>'Base year costs 2425'!L1006*M1005</f>
        <v>0</v>
      </c>
      <c r="U1005" s="114">
        <f>'Cost forecasts 2526'!H1006*M1005*Q1005</f>
        <v>0</v>
      </c>
      <c r="V1005" s="107">
        <f>'Cost forecasts 2526'!K1006*M1005</f>
        <v>0</v>
      </c>
      <c r="W1005" s="114">
        <f>'Cost forecasts 3031'!H1006*M1005*R1005</f>
        <v>0</v>
      </c>
      <c r="X1005" s="107">
        <f>'Cost forecasts 3031'!K1006*M1005</f>
        <v>0</v>
      </c>
    </row>
    <row r="1006" spans="1:24" ht="14.65" thickBot="1" x14ac:dyDescent="0.4">
      <c r="A1006" s="55" t="str">
        <f>'Base year costs 2425'!B1007</f>
        <v>SS127</v>
      </c>
      <c r="B1006" s="55" t="str">
        <f>'Base year costs 2425'!C1007</f>
        <v>CW609</v>
      </c>
      <c r="C1006" s="55" t="str">
        <f>'Base year costs 2425'!D1007</f>
        <v>100Mbit/s</v>
      </c>
      <c r="D1006" s="55" t="str">
        <f>'Base year costs 2425'!E1007</f>
        <v>Leased lines access - Area 3</v>
      </c>
      <c r="E1006" s="55" t="str">
        <f>'Base year costs 2425'!F1007</f>
        <v>EAD LA 100Mbps Rentals - External - Leased lines access - Area 3</v>
      </c>
      <c r="F1006" s="25" t="b">
        <f t="shared" si="137"/>
        <v>0</v>
      </c>
      <c r="G1006" s="25" t="b">
        <f t="shared" si="138"/>
        <v>1</v>
      </c>
      <c r="H1006" s="25" t="b">
        <f t="shared" si="139"/>
        <v>0</v>
      </c>
      <c r="I1006" s="25" t="b">
        <f t="shared" si="135"/>
        <v>0</v>
      </c>
      <c r="J1006" s="25" t="b">
        <f t="shared" si="143"/>
        <v>0</v>
      </c>
      <c r="K1006" s="25" t="b">
        <f t="shared" si="136"/>
        <v>0</v>
      </c>
      <c r="L1006" s="25" t="b">
        <f t="shared" si="140"/>
        <v>1</v>
      </c>
      <c r="M1006" s="25" t="b">
        <f t="shared" si="141"/>
        <v>0</v>
      </c>
      <c r="N1006" s="25" t="str">
        <f t="shared" si="142"/>
        <v>Not included</v>
      </c>
      <c r="O1006" s="25">
        <f>IF(COUNTIF(A$5:A1006,A1006)=1,1,0)</f>
        <v>0</v>
      </c>
      <c r="P1006" s="104">
        <f>INDEX('Service volumes'!C:C,MATCH($A1006,'Service volumes'!$A:$A,0))*M1006</f>
        <v>0</v>
      </c>
      <c r="Q1006" s="104">
        <f>INDEX('Service volumes'!D:D,MATCH($A1006,'Service volumes'!$A:$A,0))*M1006</f>
        <v>0</v>
      </c>
      <c r="R1006" s="104">
        <f>INDEX('Service volumes'!E:E,MATCH($A1006,'Service volumes'!$A:$A,0))*M1006</f>
        <v>0</v>
      </c>
      <c r="S1006" s="114">
        <f>'Base year costs 2425'!I1007*M1006*P1006</f>
        <v>0</v>
      </c>
      <c r="T1006" s="107">
        <f>'Base year costs 2425'!L1007*M1006</f>
        <v>0</v>
      </c>
      <c r="U1006" s="114">
        <f>'Cost forecasts 2526'!H1007*M1006*Q1006</f>
        <v>0</v>
      </c>
      <c r="V1006" s="107">
        <f>'Cost forecasts 2526'!K1007*M1006</f>
        <v>0</v>
      </c>
      <c r="W1006" s="114">
        <f>'Cost forecasts 3031'!H1007*M1006*R1006</f>
        <v>0</v>
      </c>
      <c r="X1006" s="107">
        <f>'Cost forecasts 3031'!K1007*M1006</f>
        <v>0</v>
      </c>
    </row>
    <row r="1007" spans="1:24" ht="14.65" thickBot="1" x14ac:dyDescent="0.4">
      <c r="A1007" s="55" t="str">
        <f>'Base year costs 2425'!B1008</f>
        <v>SS127</v>
      </c>
      <c r="B1007" s="55" t="str">
        <f>'Base year costs 2425'!C1008</f>
        <v>CW610</v>
      </c>
      <c r="C1007" s="55" t="str">
        <f>'Base year costs 2425'!D1008</f>
        <v>100Mbit/s</v>
      </c>
      <c r="D1007" s="55" t="str">
        <f>'Base year costs 2425'!E1008</f>
        <v>Leased lines access - Area 3</v>
      </c>
      <c r="E1007" s="55" t="str">
        <f>'Base year costs 2425'!F1008</f>
        <v>EAD LA 100Mbps Rentals - External - Leased lines access - Area 3</v>
      </c>
      <c r="F1007" s="25" t="b">
        <f t="shared" si="137"/>
        <v>0</v>
      </c>
      <c r="G1007" s="25" t="b">
        <f t="shared" si="138"/>
        <v>1</v>
      </c>
      <c r="H1007" s="25" t="b">
        <f t="shared" si="139"/>
        <v>0</v>
      </c>
      <c r="I1007" s="25" t="b">
        <f t="shared" si="135"/>
        <v>0</v>
      </c>
      <c r="J1007" s="25" t="b">
        <f t="shared" si="143"/>
        <v>0</v>
      </c>
      <c r="K1007" s="25" t="b">
        <f t="shared" si="136"/>
        <v>0</v>
      </c>
      <c r="L1007" s="25" t="b">
        <f t="shared" si="140"/>
        <v>1</v>
      </c>
      <c r="M1007" s="25" t="b">
        <f t="shared" si="141"/>
        <v>0</v>
      </c>
      <c r="N1007" s="25" t="str">
        <f t="shared" si="142"/>
        <v>Not included</v>
      </c>
      <c r="O1007" s="25">
        <f>IF(COUNTIF(A$5:A1007,A1007)=1,1,0)</f>
        <v>0</v>
      </c>
      <c r="P1007" s="104">
        <f>INDEX('Service volumes'!C:C,MATCH($A1007,'Service volumes'!$A:$A,0))*M1007</f>
        <v>0</v>
      </c>
      <c r="Q1007" s="104">
        <f>INDEX('Service volumes'!D:D,MATCH($A1007,'Service volumes'!$A:$A,0))*M1007</f>
        <v>0</v>
      </c>
      <c r="R1007" s="104">
        <f>INDEX('Service volumes'!E:E,MATCH($A1007,'Service volumes'!$A:$A,0))*M1007</f>
        <v>0</v>
      </c>
      <c r="S1007" s="114">
        <f>'Base year costs 2425'!I1008*M1007*P1007</f>
        <v>0</v>
      </c>
      <c r="T1007" s="107">
        <f>'Base year costs 2425'!L1008*M1007</f>
        <v>0</v>
      </c>
      <c r="U1007" s="114">
        <f>'Cost forecasts 2526'!H1008*M1007*Q1007</f>
        <v>0</v>
      </c>
      <c r="V1007" s="107">
        <f>'Cost forecasts 2526'!K1008*M1007</f>
        <v>0</v>
      </c>
      <c r="W1007" s="114">
        <f>'Cost forecasts 3031'!H1008*M1007*R1007</f>
        <v>0</v>
      </c>
      <c r="X1007" s="107">
        <f>'Cost forecasts 3031'!K1008*M1007</f>
        <v>0</v>
      </c>
    </row>
    <row r="1008" spans="1:24" ht="14.65" thickBot="1" x14ac:dyDescent="0.4">
      <c r="A1008" s="55" t="str">
        <f>'Base year costs 2425'!B1009</f>
        <v>SS127</v>
      </c>
      <c r="B1008" s="55" t="str">
        <f>'Base year costs 2425'!C1009</f>
        <v>PI_RAV</v>
      </c>
      <c r="C1008" s="55" t="str">
        <f>'Base year costs 2425'!D1009</f>
        <v>100Mbit/s</v>
      </c>
      <c r="D1008" s="55" t="str">
        <f>'Base year costs 2425'!E1009</f>
        <v>Leased lines access - Area 3</v>
      </c>
      <c r="E1008" s="55" t="str">
        <f>'Base year costs 2425'!F1009</f>
        <v>EAD LA 100Mbps Rentals - External - Leased lines access - Area 3</v>
      </c>
      <c r="F1008" s="25" t="b">
        <f t="shared" si="137"/>
        <v>0</v>
      </c>
      <c r="G1008" s="25" t="b">
        <f t="shared" si="138"/>
        <v>1</v>
      </c>
      <c r="H1008" s="25" t="b">
        <f t="shared" si="139"/>
        <v>0</v>
      </c>
      <c r="I1008" s="25" t="b">
        <f t="shared" si="135"/>
        <v>0</v>
      </c>
      <c r="J1008" s="25" t="b">
        <f t="shared" si="143"/>
        <v>0</v>
      </c>
      <c r="K1008" s="25" t="b">
        <f t="shared" si="136"/>
        <v>0</v>
      </c>
      <c r="L1008" s="25" t="b">
        <f t="shared" si="140"/>
        <v>1</v>
      </c>
      <c r="M1008" s="25" t="b">
        <f t="shared" si="141"/>
        <v>0</v>
      </c>
      <c r="N1008" s="25" t="str">
        <f t="shared" si="142"/>
        <v>Not included</v>
      </c>
      <c r="O1008" s="25">
        <f>IF(COUNTIF(A$5:A1008,A1008)=1,1,0)</f>
        <v>0</v>
      </c>
      <c r="P1008" s="104">
        <f>INDEX('Service volumes'!C:C,MATCH($A1008,'Service volumes'!$A:$A,0))*M1008</f>
        <v>0</v>
      </c>
      <c r="Q1008" s="104">
        <f>INDEX('Service volumes'!D:D,MATCH($A1008,'Service volumes'!$A:$A,0))*M1008</f>
        <v>0</v>
      </c>
      <c r="R1008" s="104">
        <f>INDEX('Service volumes'!E:E,MATCH($A1008,'Service volumes'!$A:$A,0))*M1008</f>
        <v>0</v>
      </c>
      <c r="S1008" s="114">
        <f>'Base year costs 2425'!I1009*M1008*P1008</f>
        <v>0</v>
      </c>
      <c r="T1008" s="107">
        <f>'Base year costs 2425'!L1009*M1008</f>
        <v>0</v>
      </c>
      <c r="U1008" s="114">
        <f>'Cost forecasts 2526'!H1009*M1008*Q1008</f>
        <v>0</v>
      </c>
      <c r="V1008" s="107">
        <f>'Cost forecasts 2526'!K1009*M1008</f>
        <v>0</v>
      </c>
      <c r="W1008" s="114">
        <f>'Cost forecasts 3031'!H1009*M1008*R1008</f>
        <v>0</v>
      </c>
      <c r="X1008" s="107">
        <f>'Cost forecasts 3031'!K1009*M1008</f>
        <v>0</v>
      </c>
    </row>
    <row r="1009" spans="1:24" ht="14.65" thickBot="1" x14ac:dyDescent="0.4">
      <c r="A1009" s="55" t="str">
        <f>'Base year costs 2425'!B1010</f>
        <v>SS127</v>
      </c>
      <c r="B1009" s="55" t="str">
        <f>'Base year costs 2425'!C1010</f>
        <v>PI_Poles</v>
      </c>
      <c r="C1009" s="55" t="str">
        <f>'Base year costs 2425'!D1010</f>
        <v>100Mbit/s</v>
      </c>
      <c r="D1009" s="55" t="str">
        <f>'Base year costs 2425'!E1010</f>
        <v>Leased lines access - Area 3</v>
      </c>
      <c r="E1009" s="55" t="str">
        <f>'Base year costs 2425'!F1010</f>
        <v>EAD LA 100Mbps Rentals - External - Leased lines access - Area 3</v>
      </c>
      <c r="F1009" s="25" t="b">
        <f t="shared" si="137"/>
        <v>0</v>
      </c>
      <c r="G1009" s="25" t="b">
        <f t="shared" si="138"/>
        <v>1</v>
      </c>
      <c r="H1009" s="25" t="b">
        <f t="shared" si="139"/>
        <v>0</v>
      </c>
      <c r="I1009" s="25" t="b">
        <f t="shared" si="135"/>
        <v>0</v>
      </c>
      <c r="J1009" s="25" t="b">
        <f t="shared" si="143"/>
        <v>0</v>
      </c>
      <c r="K1009" s="25" t="b">
        <f t="shared" si="136"/>
        <v>0</v>
      </c>
      <c r="L1009" s="25" t="b">
        <f t="shared" si="140"/>
        <v>1</v>
      </c>
      <c r="M1009" s="25" t="b">
        <f t="shared" si="141"/>
        <v>0</v>
      </c>
      <c r="N1009" s="25" t="str">
        <f t="shared" si="142"/>
        <v>Not included</v>
      </c>
      <c r="O1009" s="25">
        <f>IF(COUNTIF(A$5:A1009,A1009)=1,1,0)</f>
        <v>0</v>
      </c>
      <c r="P1009" s="104">
        <f>INDEX('Service volumes'!C:C,MATCH($A1009,'Service volumes'!$A:$A,0))*M1009</f>
        <v>0</v>
      </c>
      <c r="Q1009" s="104">
        <f>INDEX('Service volumes'!D:D,MATCH($A1009,'Service volumes'!$A:$A,0))*M1009</f>
        <v>0</v>
      </c>
      <c r="R1009" s="104">
        <f>INDEX('Service volumes'!E:E,MATCH($A1009,'Service volumes'!$A:$A,0))*M1009</f>
        <v>0</v>
      </c>
      <c r="S1009" s="114">
        <f>'Base year costs 2425'!I1010*M1009*P1009</f>
        <v>0</v>
      </c>
      <c r="T1009" s="107">
        <f>'Base year costs 2425'!L1010*M1009</f>
        <v>0</v>
      </c>
      <c r="U1009" s="114">
        <f>'Cost forecasts 2526'!H1010*M1009*Q1009</f>
        <v>0</v>
      </c>
      <c r="V1009" s="107">
        <f>'Cost forecasts 2526'!K1010*M1009</f>
        <v>0</v>
      </c>
      <c r="W1009" s="114">
        <f>'Cost forecasts 3031'!H1010*M1009*R1009</f>
        <v>0</v>
      </c>
      <c r="X1009" s="107">
        <f>'Cost forecasts 3031'!K1010*M1009</f>
        <v>0</v>
      </c>
    </row>
    <row r="1010" spans="1:24" ht="14.65" thickBot="1" x14ac:dyDescent="0.4">
      <c r="A1010" s="55" t="str">
        <f>'Base year costs 2425'!B1011</f>
        <v>SS127</v>
      </c>
      <c r="B1010" s="55" t="str">
        <f>'Base year costs 2425'!C1011</f>
        <v>CL573</v>
      </c>
      <c r="C1010" s="55" t="str">
        <f>'Base year costs 2425'!D1011</f>
        <v>100Mbit/s</v>
      </c>
      <c r="D1010" s="55" t="str">
        <f>'Base year costs 2425'!E1011</f>
        <v>Leased lines access - Area 3</v>
      </c>
      <c r="E1010" s="55" t="str">
        <f>'Base year costs 2425'!F1011</f>
        <v>EAD LA 100Mbps Rentals - External - Leased lines access - Area 3</v>
      </c>
      <c r="F1010" s="25" t="b">
        <f t="shared" si="137"/>
        <v>0</v>
      </c>
      <c r="G1010" s="25" t="b">
        <f t="shared" si="138"/>
        <v>1</v>
      </c>
      <c r="H1010" s="25" t="b">
        <f t="shared" si="139"/>
        <v>0</v>
      </c>
      <c r="I1010" s="25" t="b">
        <f t="shared" si="135"/>
        <v>0</v>
      </c>
      <c r="J1010" s="25" t="b">
        <f t="shared" si="143"/>
        <v>0</v>
      </c>
      <c r="K1010" s="25" t="b">
        <f t="shared" si="136"/>
        <v>0</v>
      </c>
      <c r="L1010" s="25" t="b">
        <f t="shared" si="140"/>
        <v>1</v>
      </c>
      <c r="M1010" s="25" t="b">
        <f t="shared" si="141"/>
        <v>0</v>
      </c>
      <c r="N1010" s="25" t="str">
        <f t="shared" si="142"/>
        <v>Not included</v>
      </c>
      <c r="O1010" s="25">
        <f>IF(COUNTIF(A$5:A1010,A1010)=1,1,0)</f>
        <v>0</v>
      </c>
      <c r="P1010" s="104">
        <f>INDEX('Service volumes'!C:C,MATCH($A1010,'Service volumes'!$A:$A,0))*M1010</f>
        <v>0</v>
      </c>
      <c r="Q1010" s="104">
        <f>INDEX('Service volumes'!D:D,MATCH($A1010,'Service volumes'!$A:$A,0))*M1010</f>
        <v>0</v>
      </c>
      <c r="R1010" s="104">
        <f>INDEX('Service volumes'!E:E,MATCH($A1010,'Service volumes'!$A:$A,0))*M1010</f>
        <v>0</v>
      </c>
      <c r="S1010" s="114">
        <f>'Base year costs 2425'!I1011*M1010*P1010</f>
        <v>0</v>
      </c>
      <c r="T1010" s="107">
        <f>'Base year costs 2425'!L1011*M1010</f>
        <v>0</v>
      </c>
      <c r="U1010" s="114">
        <f>'Cost forecasts 2526'!H1011*M1010*Q1010</f>
        <v>0</v>
      </c>
      <c r="V1010" s="107">
        <f>'Cost forecasts 2526'!K1011*M1010</f>
        <v>0</v>
      </c>
      <c r="W1010" s="114">
        <f>'Cost forecasts 3031'!H1011*M1010*R1010</f>
        <v>0</v>
      </c>
      <c r="X1010" s="107">
        <f>'Cost forecasts 3031'!K1011*M1010</f>
        <v>0</v>
      </c>
    </row>
    <row r="1011" spans="1:24" ht="14.65" thickBot="1" x14ac:dyDescent="0.4">
      <c r="A1011" s="55" t="str">
        <f>'Base year costs 2425'!B1012</f>
        <v>SS127</v>
      </c>
      <c r="B1011" s="55" t="str">
        <f>'Base year costs 2425'!C1012</f>
        <v>CL578</v>
      </c>
      <c r="C1011" s="55" t="str">
        <f>'Base year costs 2425'!D1012</f>
        <v>100Mbit/s</v>
      </c>
      <c r="D1011" s="55" t="str">
        <f>'Base year costs 2425'!E1012</f>
        <v>Leased lines access - Area 3</v>
      </c>
      <c r="E1011" s="55" t="str">
        <f>'Base year costs 2425'!F1012</f>
        <v>EAD LA 100Mbps Rentals - External - Leased lines access - Area 3</v>
      </c>
      <c r="F1011" s="25" t="b">
        <f t="shared" si="137"/>
        <v>0</v>
      </c>
      <c r="G1011" s="25" t="b">
        <f t="shared" si="138"/>
        <v>1</v>
      </c>
      <c r="H1011" s="25" t="b">
        <f t="shared" si="139"/>
        <v>0</v>
      </c>
      <c r="I1011" s="25" t="b">
        <f t="shared" si="135"/>
        <v>0</v>
      </c>
      <c r="J1011" s="25" t="b">
        <f t="shared" si="143"/>
        <v>0</v>
      </c>
      <c r="K1011" s="25" t="b">
        <f t="shared" si="136"/>
        <v>0</v>
      </c>
      <c r="L1011" s="25" t="b">
        <f t="shared" si="140"/>
        <v>1</v>
      </c>
      <c r="M1011" s="25" t="b">
        <f t="shared" si="141"/>
        <v>0</v>
      </c>
      <c r="N1011" s="25" t="str">
        <f t="shared" si="142"/>
        <v>Not included</v>
      </c>
      <c r="O1011" s="25">
        <f>IF(COUNTIF(A$5:A1011,A1011)=1,1,0)</f>
        <v>0</v>
      </c>
      <c r="P1011" s="104">
        <f>INDEX('Service volumes'!C:C,MATCH($A1011,'Service volumes'!$A:$A,0))*M1011</f>
        <v>0</v>
      </c>
      <c r="Q1011" s="104">
        <f>INDEX('Service volumes'!D:D,MATCH($A1011,'Service volumes'!$A:$A,0))*M1011</f>
        <v>0</v>
      </c>
      <c r="R1011" s="104">
        <f>INDEX('Service volumes'!E:E,MATCH($A1011,'Service volumes'!$A:$A,0))*M1011</f>
        <v>0</v>
      </c>
      <c r="S1011" s="114">
        <f>'Base year costs 2425'!I1012*M1011*P1011</f>
        <v>0</v>
      </c>
      <c r="T1011" s="107">
        <f>'Base year costs 2425'!L1012*M1011</f>
        <v>0</v>
      </c>
      <c r="U1011" s="114">
        <f>'Cost forecasts 2526'!H1012*M1011*Q1011</f>
        <v>0</v>
      </c>
      <c r="V1011" s="107">
        <f>'Cost forecasts 2526'!K1012*M1011</f>
        <v>0</v>
      </c>
      <c r="W1011" s="114">
        <f>'Cost forecasts 3031'!H1012*M1011*R1011</f>
        <v>0</v>
      </c>
      <c r="X1011" s="107">
        <f>'Cost forecasts 3031'!K1012*M1011</f>
        <v>0</v>
      </c>
    </row>
    <row r="1012" spans="1:24" ht="14.65" thickBot="1" x14ac:dyDescent="0.4">
      <c r="A1012" s="55" t="str">
        <f>'Base year costs 2425'!B1013</f>
        <v>SS127</v>
      </c>
      <c r="B1012" s="55" t="str">
        <f>'Base year costs 2425'!C1013</f>
        <v>CL601</v>
      </c>
      <c r="C1012" s="55" t="str">
        <f>'Base year costs 2425'!D1013</f>
        <v>100Mbit/s</v>
      </c>
      <c r="D1012" s="55" t="str">
        <f>'Base year costs 2425'!E1013</f>
        <v>Leased lines access - Area 3</v>
      </c>
      <c r="E1012" s="55" t="str">
        <f>'Base year costs 2425'!F1013</f>
        <v>EAD LA 100Mbps Rentals - External - Leased lines access - Area 3</v>
      </c>
      <c r="F1012" s="25" t="b">
        <f t="shared" si="137"/>
        <v>0</v>
      </c>
      <c r="G1012" s="25" t="b">
        <f t="shared" si="138"/>
        <v>1</v>
      </c>
      <c r="H1012" s="25" t="b">
        <f t="shared" si="139"/>
        <v>0</v>
      </c>
      <c r="I1012" s="25" t="b">
        <f t="shared" si="135"/>
        <v>0</v>
      </c>
      <c r="J1012" s="25" t="b">
        <f t="shared" si="143"/>
        <v>0</v>
      </c>
      <c r="K1012" s="25" t="b">
        <f t="shared" si="136"/>
        <v>0</v>
      </c>
      <c r="L1012" s="25" t="b">
        <f t="shared" si="140"/>
        <v>1</v>
      </c>
      <c r="M1012" s="25" t="b">
        <f t="shared" si="141"/>
        <v>0</v>
      </c>
      <c r="N1012" s="25" t="str">
        <f t="shared" si="142"/>
        <v>Not included</v>
      </c>
      <c r="O1012" s="25">
        <f>IF(COUNTIF(A$5:A1012,A1012)=1,1,0)</f>
        <v>0</v>
      </c>
      <c r="P1012" s="104">
        <f>INDEX('Service volumes'!C:C,MATCH($A1012,'Service volumes'!$A:$A,0))*M1012</f>
        <v>0</v>
      </c>
      <c r="Q1012" s="104">
        <f>INDEX('Service volumes'!D:D,MATCH($A1012,'Service volumes'!$A:$A,0))*M1012</f>
        <v>0</v>
      </c>
      <c r="R1012" s="104">
        <f>INDEX('Service volumes'!E:E,MATCH($A1012,'Service volumes'!$A:$A,0))*M1012</f>
        <v>0</v>
      </c>
      <c r="S1012" s="114">
        <f>'Base year costs 2425'!I1013*M1012*P1012</f>
        <v>0</v>
      </c>
      <c r="T1012" s="107">
        <f>'Base year costs 2425'!L1013*M1012</f>
        <v>0</v>
      </c>
      <c r="U1012" s="114">
        <f>'Cost forecasts 2526'!H1013*M1012*Q1012</f>
        <v>0</v>
      </c>
      <c r="V1012" s="107">
        <f>'Cost forecasts 2526'!K1013*M1012</f>
        <v>0</v>
      </c>
      <c r="W1012" s="114">
        <f>'Cost forecasts 3031'!H1013*M1012*R1012</f>
        <v>0</v>
      </c>
      <c r="X1012" s="107">
        <f>'Cost forecasts 3031'!K1013*M1012</f>
        <v>0</v>
      </c>
    </row>
    <row r="1013" spans="1:24" ht="14.65" thickBot="1" x14ac:dyDescent="0.4">
      <c r="A1013" s="55" t="str">
        <f>'Base year costs 2425'!B1014</f>
        <v>SS127</v>
      </c>
      <c r="B1013" s="55" t="str">
        <f>'Base year costs 2425'!C1014</f>
        <v>CL602</v>
      </c>
      <c r="C1013" s="55" t="str">
        <f>'Base year costs 2425'!D1014</f>
        <v>100Mbit/s</v>
      </c>
      <c r="D1013" s="55" t="str">
        <f>'Base year costs 2425'!E1014</f>
        <v>Leased lines access - Area 3</v>
      </c>
      <c r="E1013" s="55" t="str">
        <f>'Base year costs 2425'!F1014</f>
        <v>EAD LA 100Mbps Rentals - External - Leased lines access - Area 3</v>
      </c>
      <c r="F1013" s="25" t="b">
        <f t="shared" si="137"/>
        <v>0</v>
      </c>
      <c r="G1013" s="25" t="b">
        <f t="shared" si="138"/>
        <v>1</v>
      </c>
      <c r="H1013" s="25" t="b">
        <f t="shared" si="139"/>
        <v>0</v>
      </c>
      <c r="I1013" s="25" t="b">
        <f t="shared" si="135"/>
        <v>0</v>
      </c>
      <c r="J1013" s="25" t="b">
        <f t="shared" si="143"/>
        <v>0</v>
      </c>
      <c r="K1013" s="25" t="b">
        <f t="shared" si="136"/>
        <v>0</v>
      </c>
      <c r="L1013" s="25" t="b">
        <f t="shared" si="140"/>
        <v>1</v>
      </c>
      <c r="M1013" s="25" t="b">
        <f t="shared" si="141"/>
        <v>0</v>
      </c>
      <c r="N1013" s="25" t="str">
        <f t="shared" si="142"/>
        <v>Not included</v>
      </c>
      <c r="O1013" s="25">
        <f>IF(COUNTIF(A$5:A1013,A1013)=1,1,0)</f>
        <v>0</v>
      </c>
      <c r="P1013" s="104">
        <f>INDEX('Service volumes'!C:C,MATCH($A1013,'Service volumes'!$A:$A,0))*M1013</f>
        <v>0</v>
      </c>
      <c r="Q1013" s="104">
        <f>INDEX('Service volumes'!D:D,MATCH($A1013,'Service volumes'!$A:$A,0))*M1013</f>
        <v>0</v>
      </c>
      <c r="R1013" s="104">
        <f>INDEX('Service volumes'!E:E,MATCH($A1013,'Service volumes'!$A:$A,0))*M1013</f>
        <v>0</v>
      </c>
      <c r="S1013" s="114">
        <f>'Base year costs 2425'!I1014*M1013*P1013</f>
        <v>0</v>
      </c>
      <c r="T1013" s="107">
        <f>'Base year costs 2425'!L1014*M1013</f>
        <v>0</v>
      </c>
      <c r="U1013" s="114">
        <f>'Cost forecasts 2526'!H1014*M1013*Q1013</f>
        <v>0</v>
      </c>
      <c r="V1013" s="107">
        <f>'Cost forecasts 2526'!K1014*M1013</f>
        <v>0</v>
      </c>
      <c r="W1013" s="114">
        <f>'Cost forecasts 3031'!H1014*M1013*R1013</f>
        <v>0</v>
      </c>
      <c r="X1013" s="107">
        <f>'Cost forecasts 3031'!K1014*M1013</f>
        <v>0</v>
      </c>
    </row>
    <row r="1014" spans="1:24" ht="14.65" thickBot="1" x14ac:dyDescent="0.4">
      <c r="A1014" s="55" t="str">
        <f>'Base year costs 2425'!B1015</f>
        <v>SS127</v>
      </c>
      <c r="B1014" s="55" t="str">
        <f>'Base year costs 2425'!C1015</f>
        <v>CL605</v>
      </c>
      <c r="C1014" s="55" t="str">
        <f>'Base year costs 2425'!D1015</f>
        <v>100Mbit/s</v>
      </c>
      <c r="D1014" s="55" t="str">
        <f>'Base year costs 2425'!E1015</f>
        <v>Leased lines access - Area 3</v>
      </c>
      <c r="E1014" s="55" t="str">
        <f>'Base year costs 2425'!F1015</f>
        <v>EAD LA 100Mbps Rentals - External - Leased lines access - Area 3</v>
      </c>
      <c r="F1014" s="25" t="b">
        <f t="shared" si="137"/>
        <v>0</v>
      </c>
      <c r="G1014" s="25" t="b">
        <f t="shared" si="138"/>
        <v>1</v>
      </c>
      <c r="H1014" s="25" t="b">
        <f t="shared" si="139"/>
        <v>0</v>
      </c>
      <c r="I1014" s="25" t="b">
        <f t="shared" si="135"/>
        <v>0</v>
      </c>
      <c r="J1014" s="25" t="b">
        <f t="shared" si="143"/>
        <v>0</v>
      </c>
      <c r="K1014" s="25" t="b">
        <f t="shared" si="136"/>
        <v>0</v>
      </c>
      <c r="L1014" s="25" t="b">
        <f t="shared" si="140"/>
        <v>1</v>
      </c>
      <c r="M1014" s="25" t="b">
        <f t="shared" si="141"/>
        <v>0</v>
      </c>
      <c r="N1014" s="25" t="str">
        <f t="shared" si="142"/>
        <v>Not included</v>
      </c>
      <c r="O1014" s="25">
        <f>IF(COUNTIF(A$5:A1014,A1014)=1,1,0)</f>
        <v>0</v>
      </c>
      <c r="P1014" s="104">
        <f>INDEX('Service volumes'!C:C,MATCH($A1014,'Service volumes'!$A:$A,0))*M1014</f>
        <v>0</v>
      </c>
      <c r="Q1014" s="104">
        <f>INDEX('Service volumes'!D:D,MATCH($A1014,'Service volumes'!$A:$A,0))*M1014</f>
        <v>0</v>
      </c>
      <c r="R1014" s="104">
        <f>INDEX('Service volumes'!E:E,MATCH($A1014,'Service volumes'!$A:$A,0))*M1014</f>
        <v>0</v>
      </c>
      <c r="S1014" s="114">
        <f>'Base year costs 2425'!I1015*M1014*P1014</f>
        <v>0</v>
      </c>
      <c r="T1014" s="107">
        <f>'Base year costs 2425'!L1015*M1014</f>
        <v>0</v>
      </c>
      <c r="U1014" s="114">
        <f>'Cost forecasts 2526'!H1015*M1014*Q1014</f>
        <v>0</v>
      </c>
      <c r="V1014" s="107">
        <f>'Cost forecasts 2526'!K1015*M1014</f>
        <v>0</v>
      </c>
      <c r="W1014" s="114">
        <f>'Cost forecasts 3031'!H1015*M1014*R1014</f>
        <v>0</v>
      </c>
      <c r="X1014" s="107">
        <f>'Cost forecasts 3031'!K1015*M1014</f>
        <v>0</v>
      </c>
    </row>
    <row r="1015" spans="1:24" ht="14.65" thickBot="1" x14ac:dyDescent="0.4">
      <c r="A1015" s="55" t="str">
        <f>'Base year costs 2425'!B1016</f>
        <v>SS127</v>
      </c>
      <c r="B1015" s="55" t="str">
        <f>'Base year costs 2425'!C1016</f>
        <v>CL606</v>
      </c>
      <c r="C1015" s="55" t="str">
        <f>'Base year costs 2425'!D1016</f>
        <v>100Mbit/s</v>
      </c>
      <c r="D1015" s="55" t="str">
        <f>'Base year costs 2425'!E1016</f>
        <v>Leased lines access - Area 3</v>
      </c>
      <c r="E1015" s="55" t="str">
        <f>'Base year costs 2425'!F1016</f>
        <v>EAD LA 100Mbps Rentals - External - Leased lines access - Area 3</v>
      </c>
      <c r="F1015" s="25" t="b">
        <f t="shared" si="137"/>
        <v>0</v>
      </c>
      <c r="G1015" s="25" t="b">
        <f t="shared" si="138"/>
        <v>1</v>
      </c>
      <c r="H1015" s="25" t="b">
        <f t="shared" si="139"/>
        <v>0</v>
      </c>
      <c r="I1015" s="25" t="b">
        <f t="shared" si="135"/>
        <v>0</v>
      </c>
      <c r="J1015" s="25" t="b">
        <f t="shared" si="143"/>
        <v>0</v>
      </c>
      <c r="K1015" s="25" t="b">
        <f t="shared" si="136"/>
        <v>0</v>
      </c>
      <c r="L1015" s="25" t="b">
        <f t="shared" si="140"/>
        <v>1</v>
      </c>
      <c r="M1015" s="25" t="b">
        <f t="shared" si="141"/>
        <v>0</v>
      </c>
      <c r="N1015" s="25" t="str">
        <f t="shared" si="142"/>
        <v>Not included</v>
      </c>
      <c r="O1015" s="25">
        <f>IF(COUNTIF(A$5:A1015,A1015)=1,1,0)</f>
        <v>0</v>
      </c>
      <c r="P1015" s="104">
        <f>INDEX('Service volumes'!C:C,MATCH($A1015,'Service volumes'!$A:$A,0))*M1015</f>
        <v>0</v>
      </c>
      <c r="Q1015" s="104">
        <f>INDEX('Service volumes'!D:D,MATCH($A1015,'Service volumes'!$A:$A,0))*M1015</f>
        <v>0</v>
      </c>
      <c r="R1015" s="104">
        <f>INDEX('Service volumes'!E:E,MATCH($A1015,'Service volumes'!$A:$A,0))*M1015</f>
        <v>0</v>
      </c>
      <c r="S1015" s="114">
        <f>'Base year costs 2425'!I1016*M1015*P1015</f>
        <v>0</v>
      </c>
      <c r="T1015" s="107">
        <f>'Base year costs 2425'!L1016*M1015</f>
        <v>0</v>
      </c>
      <c r="U1015" s="114">
        <f>'Cost forecasts 2526'!H1016*M1015*Q1015</f>
        <v>0</v>
      </c>
      <c r="V1015" s="107">
        <f>'Cost forecasts 2526'!K1016*M1015</f>
        <v>0</v>
      </c>
      <c r="W1015" s="114">
        <f>'Cost forecasts 3031'!H1016*M1015*R1015</f>
        <v>0</v>
      </c>
      <c r="X1015" s="107">
        <f>'Cost forecasts 3031'!K1016*M1015</f>
        <v>0</v>
      </c>
    </row>
    <row r="1016" spans="1:24" ht="14.65" thickBot="1" x14ac:dyDescent="0.4">
      <c r="A1016" s="55" t="str">
        <f>'Base year costs 2425'!B1017</f>
        <v>SS127</v>
      </c>
      <c r="B1016" s="55" t="str">
        <f>'Base year costs 2425'!C1017</f>
        <v>CO772</v>
      </c>
      <c r="C1016" s="55" t="str">
        <f>'Base year costs 2425'!D1017</f>
        <v>100Mbit/s</v>
      </c>
      <c r="D1016" s="55" t="str">
        <f>'Base year costs 2425'!E1017</f>
        <v>Leased lines access - Area 3</v>
      </c>
      <c r="E1016" s="55" t="str">
        <f>'Base year costs 2425'!F1017</f>
        <v>EAD LA 100Mbps Rentals - External - Leased lines access - Area 3</v>
      </c>
      <c r="F1016" s="25" t="b">
        <f t="shared" si="137"/>
        <v>0</v>
      </c>
      <c r="G1016" s="25" t="b">
        <f t="shared" si="138"/>
        <v>1</v>
      </c>
      <c r="H1016" s="25" t="b">
        <f t="shared" si="139"/>
        <v>0</v>
      </c>
      <c r="I1016" s="25" t="b">
        <f t="shared" si="135"/>
        <v>0</v>
      </c>
      <c r="J1016" s="25" t="b">
        <f t="shared" si="143"/>
        <v>0</v>
      </c>
      <c r="K1016" s="25" t="b">
        <f t="shared" si="136"/>
        <v>0</v>
      </c>
      <c r="L1016" s="25" t="b">
        <f t="shared" si="140"/>
        <v>1</v>
      </c>
      <c r="M1016" s="25" t="b">
        <f t="shared" si="141"/>
        <v>0</v>
      </c>
      <c r="N1016" s="25" t="str">
        <f t="shared" si="142"/>
        <v>Not included</v>
      </c>
      <c r="O1016" s="25">
        <f>IF(COUNTIF(A$5:A1016,A1016)=1,1,0)</f>
        <v>0</v>
      </c>
      <c r="P1016" s="104">
        <f>INDEX('Service volumes'!C:C,MATCH($A1016,'Service volumes'!$A:$A,0))*M1016</f>
        <v>0</v>
      </c>
      <c r="Q1016" s="104">
        <f>INDEX('Service volumes'!D:D,MATCH($A1016,'Service volumes'!$A:$A,0))*M1016</f>
        <v>0</v>
      </c>
      <c r="R1016" s="104">
        <f>INDEX('Service volumes'!E:E,MATCH($A1016,'Service volumes'!$A:$A,0))*M1016</f>
        <v>0</v>
      </c>
      <c r="S1016" s="114">
        <f>'Base year costs 2425'!I1017*M1016*P1016</f>
        <v>0</v>
      </c>
      <c r="T1016" s="107">
        <f>'Base year costs 2425'!L1017*M1016</f>
        <v>0</v>
      </c>
      <c r="U1016" s="114">
        <f>'Cost forecasts 2526'!H1017*M1016*Q1016</f>
        <v>0</v>
      </c>
      <c r="V1016" s="107">
        <f>'Cost forecasts 2526'!K1017*M1016</f>
        <v>0</v>
      </c>
      <c r="W1016" s="114">
        <f>'Cost forecasts 3031'!H1017*M1016*R1016</f>
        <v>0</v>
      </c>
      <c r="X1016" s="107">
        <f>'Cost forecasts 3031'!K1017*M1016</f>
        <v>0</v>
      </c>
    </row>
    <row r="1017" spans="1:24" ht="14.65" thickBot="1" x14ac:dyDescent="0.4">
      <c r="A1017" s="55" t="str">
        <f>'Base year costs 2425'!B1018</f>
        <v>SS127</v>
      </c>
      <c r="B1017" s="55" t="str">
        <f>'Base year costs 2425'!C1018</f>
        <v>CO801</v>
      </c>
      <c r="C1017" s="55" t="str">
        <f>'Base year costs 2425'!D1018</f>
        <v>100Mbit/s</v>
      </c>
      <c r="D1017" s="55" t="str">
        <f>'Base year costs 2425'!E1018</f>
        <v>Leased lines access - Area 3</v>
      </c>
      <c r="E1017" s="55" t="str">
        <f>'Base year costs 2425'!F1018</f>
        <v>EAD LA 100Mbps Rentals - External - Leased lines access - Area 3</v>
      </c>
      <c r="F1017" s="25" t="b">
        <f t="shared" si="137"/>
        <v>0</v>
      </c>
      <c r="G1017" s="25" t="b">
        <f t="shared" si="138"/>
        <v>1</v>
      </c>
      <c r="H1017" s="25" t="b">
        <f t="shared" si="139"/>
        <v>0</v>
      </c>
      <c r="I1017" s="25" t="b">
        <f t="shared" si="135"/>
        <v>0</v>
      </c>
      <c r="J1017" s="25" t="b">
        <f t="shared" si="143"/>
        <v>0</v>
      </c>
      <c r="K1017" s="25" t="b">
        <f t="shared" si="136"/>
        <v>0</v>
      </c>
      <c r="L1017" s="25" t="b">
        <f t="shared" si="140"/>
        <v>1</v>
      </c>
      <c r="M1017" s="25" t="b">
        <f t="shared" si="141"/>
        <v>0</v>
      </c>
      <c r="N1017" s="25" t="str">
        <f t="shared" si="142"/>
        <v>Not included</v>
      </c>
      <c r="O1017" s="25">
        <f>IF(COUNTIF(A$5:A1017,A1017)=1,1,0)</f>
        <v>0</v>
      </c>
      <c r="P1017" s="104">
        <f>INDEX('Service volumes'!C:C,MATCH($A1017,'Service volumes'!$A:$A,0))*M1017</f>
        <v>0</v>
      </c>
      <c r="Q1017" s="104">
        <f>INDEX('Service volumes'!D:D,MATCH($A1017,'Service volumes'!$A:$A,0))*M1017</f>
        <v>0</v>
      </c>
      <c r="R1017" s="104">
        <f>INDEX('Service volumes'!E:E,MATCH($A1017,'Service volumes'!$A:$A,0))*M1017</f>
        <v>0</v>
      </c>
      <c r="S1017" s="114">
        <f>'Base year costs 2425'!I1018*M1017*P1017</f>
        <v>0</v>
      </c>
      <c r="T1017" s="107">
        <f>'Base year costs 2425'!L1018*M1017</f>
        <v>0</v>
      </c>
      <c r="U1017" s="114">
        <f>'Cost forecasts 2526'!H1018*M1017*Q1017</f>
        <v>0</v>
      </c>
      <c r="V1017" s="107">
        <f>'Cost forecasts 2526'!K1018*M1017</f>
        <v>0</v>
      </c>
      <c r="W1017" s="114">
        <f>'Cost forecasts 3031'!H1018*M1017*R1017</f>
        <v>0</v>
      </c>
      <c r="X1017" s="107">
        <f>'Cost forecasts 3031'!K1018*M1017</f>
        <v>0</v>
      </c>
    </row>
    <row r="1018" spans="1:24" ht="14.65" thickBot="1" x14ac:dyDescent="0.4">
      <c r="A1018" s="55" t="str">
        <f>'Base year costs 2425'!B1019</f>
        <v>SS127</v>
      </c>
      <c r="B1018" s="55" t="str">
        <f>'Base year costs 2425'!C1019</f>
        <v>CP502</v>
      </c>
      <c r="C1018" s="55" t="str">
        <f>'Base year costs 2425'!D1019</f>
        <v>100Mbit/s</v>
      </c>
      <c r="D1018" s="55" t="str">
        <f>'Base year costs 2425'!E1019</f>
        <v>Leased lines access - Area 3</v>
      </c>
      <c r="E1018" s="55" t="str">
        <f>'Base year costs 2425'!F1019</f>
        <v>EAD LA 100Mbps Rentals - External - Leased lines access - Area 3</v>
      </c>
      <c r="F1018" s="25" t="b">
        <f t="shared" si="137"/>
        <v>0</v>
      </c>
      <c r="G1018" s="25" t="b">
        <f t="shared" si="138"/>
        <v>1</v>
      </c>
      <c r="H1018" s="25" t="b">
        <f t="shared" si="139"/>
        <v>0</v>
      </c>
      <c r="I1018" s="25" t="b">
        <f t="shared" si="135"/>
        <v>0</v>
      </c>
      <c r="J1018" s="25" t="b">
        <f t="shared" si="143"/>
        <v>0</v>
      </c>
      <c r="K1018" s="25" t="b">
        <f t="shared" si="136"/>
        <v>0</v>
      </c>
      <c r="L1018" s="25" t="b">
        <f t="shared" si="140"/>
        <v>1</v>
      </c>
      <c r="M1018" s="25" t="b">
        <f t="shared" si="141"/>
        <v>0</v>
      </c>
      <c r="N1018" s="25" t="str">
        <f t="shared" si="142"/>
        <v>Not included</v>
      </c>
      <c r="O1018" s="25">
        <f>IF(COUNTIF(A$5:A1018,A1018)=1,1,0)</f>
        <v>0</v>
      </c>
      <c r="P1018" s="104">
        <f>INDEX('Service volumes'!C:C,MATCH($A1018,'Service volumes'!$A:$A,0))*M1018</f>
        <v>0</v>
      </c>
      <c r="Q1018" s="104">
        <f>INDEX('Service volumes'!D:D,MATCH($A1018,'Service volumes'!$A:$A,0))*M1018</f>
        <v>0</v>
      </c>
      <c r="R1018" s="104">
        <f>INDEX('Service volumes'!E:E,MATCH($A1018,'Service volumes'!$A:$A,0))*M1018</f>
        <v>0</v>
      </c>
      <c r="S1018" s="114">
        <f>'Base year costs 2425'!I1019*M1018*P1018</f>
        <v>0</v>
      </c>
      <c r="T1018" s="107">
        <f>'Base year costs 2425'!L1019*M1018</f>
        <v>0</v>
      </c>
      <c r="U1018" s="114">
        <f>'Cost forecasts 2526'!H1019*M1018*Q1018</f>
        <v>0</v>
      </c>
      <c r="V1018" s="107">
        <f>'Cost forecasts 2526'!K1019*M1018</f>
        <v>0</v>
      </c>
      <c r="W1018" s="114">
        <f>'Cost forecasts 3031'!H1019*M1018*R1018</f>
        <v>0</v>
      </c>
      <c r="X1018" s="107">
        <f>'Cost forecasts 3031'!K1019*M1018</f>
        <v>0</v>
      </c>
    </row>
    <row r="1019" spans="1:24" ht="14.65" thickBot="1" x14ac:dyDescent="0.4">
      <c r="A1019" s="55" t="str">
        <f>'Base year costs 2425'!B1020</f>
        <v>SS127</v>
      </c>
      <c r="B1019" s="55" t="str">
        <f>'Base year costs 2425'!C1020</f>
        <v>CW900</v>
      </c>
      <c r="C1019" s="55" t="str">
        <f>'Base year costs 2425'!D1020</f>
        <v>100Mbit/s</v>
      </c>
      <c r="D1019" s="55" t="str">
        <f>'Base year costs 2425'!E1020</f>
        <v>Leased lines access - Area 3</v>
      </c>
      <c r="E1019" s="55" t="str">
        <f>'Base year costs 2425'!F1020</f>
        <v>EAD LA 100Mbps Rentals - External - Leased lines access - Area 3</v>
      </c>
      <c r="F1019" s="25" t="b">
        <f t="shared" si="137"/>
        <v>0</v>
      </c>
      <c r="G1019" s="25" t="b">
        <f t="shared" si="138"/>
        <v>1</v>
      </c>
      <c r="H1019" s="25" t="b">
        <f t="shared" si="139"/>
        <v>0</v>
      </c>
      <c r="I1019" s="25" t="b">
        <f t="shared" si="135"/>
        <v>0</v>
      </c>
      <c r="J1019" s="25" t="b">
        <f t="shared" si="143"/>
        <v>0</v>
      </c>
      <c r="K1019" s="25" t="b">
        <f t="shared" si="136"/>
        <v>0</v>
      </c>
      <c r="L1019" s="25" t="b">
        <f t="shared" si="140"/>
        <v>1</v>
      </c>
      <c r="M1019" s="25" t="b">
        <f t="shared" si="141"/>
        <v>0</v>
      </c>
      <c r="N1019" s="25" t="str">
        <f t="shared" si="142"/>
        <v>Not included</v>
      </c>
      <c r="O1019" s="25">
        <f>IF(COUNTIF(A$5:A1019,A1019)=1,1,0)</f>
        <v>0</v>
      </c>
      <c r="P1019" s="104">
        <f>INDEX('Service volumes'!C:C,MATCH($A1019,'Service volumes'!$A:$A,0))*M1019</f>
        <v>0</v>
      </c>
      <c r="Q1019" s="104">
        <f>INDEX('Service volumes'!D:D,MATCH($A1019,'Service volumes'!$A:$A,0))*M1019</f>
        <v>0</v>
      </c>
      <c r="R1019" s="104">
        <f>INDEX('Service volumes'!E:E,MATCH($A1019,'Service volumes'!$A:$A,0))*M1019</f>
        <v>0</v>
      </c>
      <c r="S1019" s="114">
        <f>'Base year costs 2425'!I1020*M1019*P1019</f>
        <v>0</v>
      </c>
      <c r="T1019" s="107">
        <f>'Base year costs 2425'!L1020*M1019</f>
        <v>0</v>
      </c>
      <c r="U1019" s="114">
        <f>'Cost forecasts 2526'!H1020*M1019*Q1019</f>
        <v>0</v>
      </c>
      <c r="V1019" s="107">
        <f>'Cost forecasts 2526'!K1020*M1019</f>
        <v>0</v>
      </c>
      <c r="W1019" s="114">
        <f>'Cost forecasts 3031'!H1020*M1019*R1019</f>
        <v>0</v>
      </c>
      <c r="X1019" s="107">
        <f>'Cost forecasts 3031'!K1020*M1019</f>
        <v>0</v>
      </c>
    </row>
    <row r="1020" spans="1:24" ht="14.65" thickBot="1" x14ac:dyDescent="0.4">
      <c r="A1020" s="55" t="str">
        <f>'Base year costs 2425'!B1021</f>
        <v>SS128</v>
      </c>
      <c r="B1020" s="55" t="str">
        <f>'Base year costs 2425'!C1021</f>
        <v>CL943</v>
      </c>
      <c r="C1020" s="55" t="str">
        <f>'Base year costs 2425'!D1021</f>
        <v>100Mbit/s</v>
      </c>
      <c r="D1020" s="55" t="str">
        <f>'Base year costs 2425'!E1021</f>
        <v>Leased lines access - Area 3</v>
      </c>
      <c r="E1020" s="55" t="str">
        <f>'Base year costs 2425'!F1021</f>
        <v>EAD LA 100Mbps Rentals - Internal - Leased lines access - Area 3</v>
      </c>
      <c r="F1020" s="25" t="b">
        <f t="shared" si="137"/>
        <v>0</v>
      </c>
      <c r="G1020" s="25" t="b">
        <f t="shared" si="138"/>
        <v>1</v>
      </c>
      <c r="H1020" s="25" t="b">
        <f t="shared" si="139"/>
        <v>0</v>
      </c>
      <c r="I1020" s="25" t="b">
        <f t="shared" si="135"/>
        <v>0</v>
      </c>
      <c r="J1020" s="25" t="b">
        <f t="shared" si="143"/>
        <v>0</v>
      </c>
      <c r="K1020" s="25" t="b">
        <f t="shared" si="136"/>
        <v>0</v>
      </c>
      <c r="L1020" s="25" t="b">
        <f t="shared" si="140"/>
        <v>1</v>
      </c>
      <c r="M1020" s="25" t="b">
        <f t="shared" si="141"/>
        <v>0</v>
      </c>
      <c r="N1020" s="25" t="str">
        <f t="shared" si="142"/>
        <v>Not included</v>
      </c>
      <c r="O1020" s="25">
        <f>IF(COUNTIF(A$5:A1020,A1020)=1,1,0)</f>
        <v>1</v>
      </c>
      <c r="P1020" s="104">
        <f>INDEX('Service volumes'!C:C,MATCH($A1020,'Service volumes'!$A:$A,0))*M1020</f>
        <v>0</v>
      </c>
      <c r="Q1020" s="104">
        <f>INDEX('Service volumes'!D:D,MATCH($A1020,'Service volumes'!$A:$A,0))*M1020</f>
        <v>0</v>
      </c>
      <c r="R1020" s="104">
        <f>INDEX('Service volumes'!E:E,MATCH($A1020,'Service volumes'!$A:$A,0))*M1020</f>
        <v>0</v>
      </c>
      <c r="S1020" s="114">
        <f>'Base year costs 2425'!I1021*M1020*P1020</f>
        <v>0</v>
      </c>
      <c r="T1020" s="107">
        <f>'Base year costs 2425'!L1021*M1020</f>
        <v>0</v>
      </c>
      <c r="U1020" s="114">
        <f>'Cost forecasts 2526'!H1021*M1020*Q1020</f>
        <v>0</v>
      </c>
      <c r="V1020" s="107">
        <f>'Cost forecasts 2526'!K1021*M1020</f>
        <v>0</v>
      </c>
      <c r="W1020" s="114">
        <f>'Cost forecasts 3031'!H1021*M1020*R1020</f>
        <v>0</v>
      </c>
      <c r="X1020" s="107">
        <f>'Cost forecasts 3031'!K1021*M1020</f>
        <v>0</v>
      </c>
    </row>
    <row r="1021" spans="1:24" ht="14.65" thickBot="1" x14ac:dyDescent="0.4">
      <c r="A1021" s="55" t="str">
        <f>'Base year costs 2425'!B1022</f>
        <v>SS128</v>
      </c>
      <c r="B1021" s="55" t="str">
        <f>'Base year costs 2425'!C1022</f>
        <v>CO445</v>
      </c>
      <c r="C1021" s="55" t="str">
        <f>'Base year costs 2425'!D1022</f>
        <v>100Mbit/s</v>
      </c>
      <c r="D1021" s="55" t="str">
        <f>'Base year costs 2425'!E1022</f>
        <v>Leased lines access - Area 3</v>
      </c>
      <c r="E1021" s="55" t="str">
        <f>'Base year costs 2425'!F1022</f>
        <v>EAD LA 100Mbps Rentals - Internal - Leased lines access - Area 3</v>
      </c>
      <c r="F1021" s="25" t="b">
        <f t="shared" si="137"/>
        <v>0</v>
      </c>
      <c r="G1021" s="25" t="b">
        <f t="shared" si="138"/>
        <v>1</v>
      </c>
      <c r="H1021" s="25" t="b">
        <f t="shared" si="139"/>
        <v>0</v>
      </c>
      <c r="I1021" s="25" t="b">
        <f t="shared" si="135"/>
        <v>0</v>
      </c>
      <c r="J1021" s="25" t="b">
        <f t="shared" si="143"/>
        <v>0</v>
      </c>
      <c r="K1021" s="25" t="b">
        <f t="shared" si="136"/>
        <v>0</v>
      </c>
      <c r="L1021" s="25" t="b">
        <f t="shared" si="140"/>
        <v>1</v>
      </c>
      <c r="M1021" s="25" t="b">
        <f t="shared" si="141"/>
        <v>0</v>
      </c>
      <c r="N1021" s="25" t="str">
        <f t="shared" si="142"/>
        <v>Not included</v>
      </c>
      <c r="O1021" s="25">
        <f>IF(COUNTIF(A$5:A1021,A1021)=1,1,0)</f>
        <v>0</v>
      </c>
      <c r="P1021" s="104">
        <f>INDEX('Service volumes'!C:C,MATCH($A1021,'Service volumes'!$A:$A,0))*M1021</f>
        <v>0</v>
      </c>
      <c r="Q1021" s="104">
        <f>INDEX('Service volumes'!D:D,MATCH($A1021,'Service volumes'!$A:$A,0))*M1021</f>
        <v>0</v>
      </c>
      <c r="R1021" s="104">
        <f>INDEX('Service volumes'!E:E,MATCH($A1021,'Service volumes'!$A:$A,0))*M1021</f>
        <v>0</v>
      </c>
      <c r="S1021" s="114">
        <f>'Base year costs 2425'!I1022*M1021*P1021</f>
        <v>0</v>
      </c>
      <c r="T1021" s="107">
        <f>'Base year costs 2425'!L1022*M1021</f>
        <v>0</v>
      </c>
      <c r="U1021" s="114">
        <f>'Cost forecasts 2526'!H1022*M1021*Q1021</f>
        <v>0</v>
      </c>
      <c r="V1021" s="107">
        <f>'Cost forecasts 2526'!K1022*M1021</f>
        <v>0</v>
      </c>
      <c r="W1021" s="114">
        <f>'Cost forecasts 3031'!H1022*M1021*R1021</f>
        <v>0</v>
      </c>
      <c r="X1021" s="107">
        <f>'Cost forecasts 3031'!K1022*M1021</f>
        <v>0</v>
      </c>
    </row>
    <row r="1022" spans="1:24" ht="14.65" thickBot="1" x14ac:dyDescent="0.4">
      <c r="A1022" s="55" t="str">
        <f>'Base year costs 2425'!B1023</f>
        <v>SS128</v>
      </c>
      <c r="B1022" s="55" t="str">
        <f>'Base year costs 2425'!C1023</f>
        <v>CO485</v>
      </c>
      <c r="C1022" s="55" t="str">
        <f>'Base year costs 2425'!D1023</f>
        <v>100Mbit/s</v>
      </c>
      <c r="D1022" s="55" t="str">
        <f>'Base year costs 2425'!E1023</f>
        <v>Leased lines access - Area 3</v>
      </c>
      <c r="E1022" s="55" t="str">
        <f>'Base year costs 2425'!F1023</f>
        <v>EAD LA 100Mbps Rentals - Internal - Leased lines access - Area 3</v>
      </c>
      <c r="F1022" s="25" t="b">
        <f t="shared" si="137"/>
        <v>0</v>
      </c>
      <c r="G1022" s="25" t="b">
        <f t="shared" si="138"/>
        <v>1</v>
      </c>
      <c r="H1022" s="25" t="b">
        <f t="shared" si="139"/>
        <v>0</v>
      </c>
      <c r="I1022" s="25" t="b">
        <f t="shared" si="135"/>
        <v>0</v>
      </c>
      <c r="J1022" s="25" t="b">
        <f t="shared" si="143"/>
        <v>0</v>
      </c>
      <c r="K1022" s="25" t="b">
        <f t="shared" si="136"/>
        <v>0</v>
      </c>
      <c r="L1022" s="25" t="b">
        <f t="shared" si="140"/>
        <v>1</v>
      </c>
      <c r="M1022" s="25" t="b">
        <f t="shared" si="141"/>
        <v>0</v>
      </c>
      <c r="N1022" s="25" t="str">
        <f t="shared" si="142"/>
        <v>Not included</v>
      </c>
      <c r="O1022" s="25">
        <f>IF(COUNTIF(A$5:A1022,A1022)=1,1,0)</f>
        <v>0</v>
      </c>
      <c r="P1022" s="104">
        <f>INDEX('Service volumes'!C:C,MATCH($A1022,'Service volumes'!$A:$A,0))*M1022</f>
        <v>0</v>
      </c>
      <c r="Q1022" s="104">
        <f>INDEX('Service volumes'!D:D,MATCH($A1022,'Service volumes'!$A:$A,0))*M1022</f>
        <v>0</v>
      </c>
      <c r="R1022" s="104">
        <f>INDEX('Service volumes'!E:E,MATCH($A1022,'Service volumes'!$A:$A,0))*M1022</f>
        <v>0</v>
      </c>
      <c r="S1022" s="114">
        <f>'Base year costs 2425'!I1023*M1022*P1022</f>
        <v>0</v>
      </c>
      <c r="T1022" s="107">
        <f>'Base year costs 2425'!L1023*M1022</f>
        <v>0</v>
      </c>
      <c r="U1022" s="114">
        <f>'Cost forecasts 2526'!H1023*M1022*Q1022</f>
        <v>0</v>
      </c>
      <c r="V1022" s="107">
        <f>'Cost forecasts 2526'!K1023*M1022</f>
        <v>0</v>
      </c>
      <c r="W1022" s="114">
        <f>'Cost forecasts 3031'!H1023*M1022*R1022</f>
        <v>0</v>
      </c>
      <c r="X1022" s="107">
        <f>'Cost forecasts 3031'!K1023*M1022</f>
        <v>0</v>
      </c>
    </row>
    <row r="1023" spans="1:24" ht="14.65" thickBot="1" x14ac:dyDescent="0.4">
      <c r="A1023" s="55" t="str">
        <f>'Base year costs 2425'!B1024</f>
        <v>SS128</v>
      </c>
      <c r="B1023" s="55" t="str">
        <f>'Base year costs 2425'!C1024</f>
        <v>CO487</v>
      </c>
      <c r="C1023" s="55" t="str">
        <f>'Base year costs 2425'!D1024</f>
        <v>100Mbit/s</v>
      </c>
      <c r="D1023" s="55" t="str">
        <f>'Base year costs 2425'!E1024</f>
        <v>Leased lines access - Area 3</v>
      </c>
      <c r="E1023" s="55" t="str">
        <f>'Base year costs 2425'!F1024</f>
        <v>EAD LA 100Mbps Rentals - Internal - Leased lines access - Area 3</v>
      </c>
      <c r="F1023" s="25" t="b">
        <f t="shared" si="137"/>
        <v>0</v>
      </c>
      <c r="G1023" s="25" t="b">
        <f t="shared" si="138"/>
        <v>1</v>
      </c>
      <c r="H1023" s="25" t="b">
        <f t="shared" si="139"/>
        <v>0</v>
      </c>
      <c r="I1023" s="25" t="b">
        <f t="shared" si="135"/>
        <v>0</v>
      </c>
      <c r="J1023" s="25" t="b">
        <f t="shared" si="143"/>
        <v>0</v>
      </c>
      <c r="K1023" s="25" t="b">
        <f t="shared" si="136"/>
        <v>0</v>
      </c>
      <c r="L1023" s="25" t="b">
        <f t="shared" si="140"/>
        <v>1</v>
      </c>
      <c r="M1023" s="25" t="b">
        <f t="shared" si="141"/>
        <v>0</v>
      </c>
      <c r="N1023" s="25" t="str">
        <f t="shared" si="142"/>
        <v>Not included</v>
      </c>
      <c r="O1023" s="25">
        <f>IF(COUNTIF(A$5:A1023,A1023)=1,1,0)</f>
        <v>0</v>
      </c>
      <c r="P1023" s="104">
        <f>INDEX('Service volumes'!C:C,MATCH($A1023,'Service volumes'!$A:$A,0))*M1023</f>
        <v>0</v>
      </c>
      <c r="Q1023" s="104">
        <f>INDEX('Service volumes'!D:D,MATCH($A1023,'Service volumes'!$A:$A,0))*M1023</f>
        <v>0</v>
      </c>
      <c r="R1023" s="104">
        <f>INDEX('Service volumes'!E:E,MATCH($A1023,'Service volumes'!$A:$A,0))*M1023</f>
        <v>0</v>
      </c>
      <c r="S1023" s="114">
        <f>'Base year costs 2425'!I1024*M1023*P1023</f>
        <v>0</v>
      </c>
      <c r="T1023" s="107">
        <f>'Base year costs 2425'!L1024*M1023</f>
        <v>0</v>
      </c>
      <c r="U1023" s="114">
        <f>'Cost forecasts 2526'!H1024*M1023*Q1023</f>
        <v>0</v>
      </c>
      <c r="V1023" s="107">
        <f>'Cost forecasts 2526'!K1024*M1023</f>
        <v>0</v>
      </c>
      <c r="W1023" s="114">
        <f>'Cost forecasts 3031'!H1024*M1023*R1023</f>
        <v>0</v>
      </c>
      <c r="X1023" s="107">
        <f>'Cost forecasts 3031'!K1024*M1023</f>
        <v>0</v>
      </c>
    </row>
    <row r="1024" spans="1:24" ht="14.65" thickBot="1" x14ac:dyDescent="0.4">
      <c r="A1024" s="55" t="str">
        <f>'Base year costs 2425'!B1025</f>
        <v>SS128</v>
      </c>
      <c r="B1024" s="55" t="str">
        <f>'Base year costs 2425'!C1025</f>
        <v>CE106</v>
      </c>
      <c r="C1024" s="55" t="str">
        <f>'Base year costs 2425'!D1025</f>
        <v>100Mbit/s</v>
      </c>
      <c r="D1024" s="55" t="str">
        <f>'Base year costs 2425'!E1025</f>
        <v>Leased lines access - Area 3</v>
      </c>
      <c r="E1024" s="55" t="str">
        <f>'Base year costs 2425'!F1025</f>
        <v>EAD LA 100Mbps Rentals - Internal - Leased lines access - Area 3</v>
      </c>
      <c r="F1024" s="25" t="b">
        <f t="shared" si="137"/>
        <v>0</v>
      </c>
      <c r="G1024" s="25" t="b">
        <f t="shared" si="138"/>
        <v>1</v>
      </c>
      <c r="H1024" s="25" t="b">
        <f t="shared" si="139"/>
        <v>0</v>
      </c>
      <c r="I1024" s="25" t="b">
        <f t="shared" si="135"/>
        <v>0</v>
      </c>
      <c r="J1024" s="25" t="b">
        <f t="shared" si="143"/>
        <v>0</v>
      </c>
      <c r="K1024" s="25" t="b">
        <f t="shared" si="136"/>
        <v>0</v>
      </c>
      <c r="L1024" s="25" t="b">
        <f t="shared" si="140"/>
        <v>1</v>
      </c>
      <c r="M1024" s="25" t="b">
        <f t="shared" si="141"/>
        <v>0</v>
      </c>
      <c r="N1024" s="25" t="str">
        <f t="shared" si="142"/>
        <v>Not included</v>
      </c>
      <c r="O1024" s="25">
        <f>IF(COUNTIF(A$5:A1024,A1024)=1,1,0)</f>
        <v>0</v>
      </c>
      <c r="P1024" s="104">
        <f>INDEX('Service volumes'!C:C,MATCH($A1024,'Service volumes'!$A:$A,0))*M1024</f>
        <v>0</v>
      </c>
      <c r="Q1024" s="104">
        <f>INDEX('Service volumes'!D:D,MATCH($A1024,'Service volumes'!$A:$A,0))*M1024</f>
        <v>0</v>
      </c>
      <c r="R1024" s="104">
        <f>INDEX('Service volumes'!E:E,MATCH($A1024,'Service volumes'!$A:$A,0))*M1024</f>
        <v>0</v>
      </c>
      <c r="S1024" s="114">
        <f>'Base year costs 2425'!I1025*M1024*P1024</f>
        <v>0</v>
      </c>
      <c r="T1024" s="107">
        <f>'Base year costs 2425'!L1025*M1024</f>
        <v>0</v>
      </c>
      <c r="U1024" s="114">
        <f>'Cost forecasts 2526'!H1025*M1024*Q1024</f>
        <v>0</v>
      </c>
      <c r="V1024" s="107">
        <f>'Cost forecasts 2526'!K1025*M1024</f>
        <v>0</v>
      </c>
      <c r="W1024" s="114">
        <f>'Cost forecasts 3031'!H1025*M1024*R1024</f>
        <v>0</v>
      </c>
      <c r="X1024" s="107">
        <f>'Cost forecasts 3031'!K1025*M1024</f>
        <v>0</v>
      </c>
    </row>
    <row r="1025" spans="1:24" ht="14.65" thickBot="1" x14ac:dyDescent="0.4">
      <c r="A1025" s="55" t="str">
        <f>'Base year costs 2425'!B1026</f>
        <v>SS128</v>
      </c>
      <c r="B1025" s="55" t="str">
        <f>'Base year costs 2425'!C1026</f>
        <v>CJ001</v>
      </c>
      <c r="C1025" s="55" t="str">
        <f>'Base year costs 2425'!D1026</f>
        <v>100Mbit/s</v>
      </c>
      <c r="D1025" s="55" t="str">
        <f>'Base year costs 2425'!E1026</f>
        <v>Leased lines access - Area 3</v>
      </c>
      <c r="E1025" s="55" t="str">
        <f>'Base year costs 2425'!F1026</f>
        <v>EAD LA 100Mbps Rentals - Internal - Leased lines access - Area 3</v>
      </c>
      <c r="F1025" s="25" t="b">
        <f t="shared" si="137"/>
        <v>0</v>
      </c>
      <c r="G1025" s="25" t="b">
        <f t="shared" si="138"/>
        <v>1</v>
      </c>
      <c r="H1025" s="25" t="b">
        <f t="shared" si="139"/>
        <v>0</v>
      </c>
      <c r="I1025" s="25" t="b">
        <f t="shared" si="135"/>
        <v>0</v>
      </c>
      <c r="J1025" s="25" t="b">
        <f t="shared" si="143"/>
        <v>0</v>
      </c>
      <c r="K1025" s="25" t="b">
        <f t="shared" si="136"/>
        <v>0</v>
      </c>
      <c r="L1025" s="25" t="b">
        <f t="shared" si="140"/>
        <v>1</v>
      </c>
      <c r="M1025" s="25" t="b">
        <f t="shared" si="141"/>
        <v>0</v>
      </c>
      <c r="N1025" s="25" t="str">
        <f t="shared" si="142"/>
        <v>Not included</v>
      </c>
      <c r="O1025" s="25">
        <f>IF(COUNTIF(A$5:A1025,A1025)=1,1,0)</f>
        <v>0</v>
      </c>
      <c r="P1025" s="104">
        <f>INDEX('Service volumes'!C:C,MATCH($A1025,'Service volumes'!$A:$A,0))*M1025</f>
        <v>0</v>
      </c>
      <c r="Q1025" s="104">
        <f>INDEX('Service volumes'!D:D,MATCH($A1025,'Service volumes'!$A:$A,0))*M1025</f>
        <v>0</v>
      </c>
      <c r="R1025" s="104">
        <f>INDEX('Service volumes'!E:E,MATCH($A1025,'Service volumes'!$A:$A,0))*M1025</f>
        <v>0</v>
      </c>
      <c r="S1025" s="114">
        <f>'Base year costs 2425'!I1026*M1025*P1025</f>
        <v>0</v>
      </c>
      <c r="T1025" s="107">
        <f>'Base year costs 2425'!L1026*M1025</f>
        <v>0</v>
      </c>
      <c r="U1025" s="114">
        <f>'Cost forecasts 2526'!H1026*M1025*Q1025</f>
        <v>0</v>
      </c>
      <c r="V1025" s="107">
        <f>'Cost forecasts 2526'!K1026*M1025</f>
        <v>0</v>
      </c>
      <c r="W1025" s="114">
        <f>'Cost forecasts 3031'!H1026*M1025*R1025</f>
        <v>0</v>
      </c>
      <c r="X1025" s="107">
        <f>'Cost forecasts 3031'!K1026*M1025</f>
        <v>0</v>
      </c>
    </row>
    <row r="1026" spans="1:24" ht="14.65" thickBot="1" x14ac:dyDescent="0.4">
      <c r="A1026" s="55" t="str">
        <f>'Base year costs 2425'!B1027</f>
        <v>SS128</v>
      </c>
      <c r="B1026" s="55" t="str">
        <f>'Base year costs 2425'!C1027</f>
        <v>CJ002</v>
      </c>
      <c r="C1026" s="55" t="str">
        <f>'Base year costs 2425'!D1027</f>
        <v>100Mbit/s</v>
      </c>
      <c r="D1026" s="55" t="str">
        <f>'Base year costs 2425'!E1027</f>
        <v>Leased lines access - Area 3</v>
      </c>
      <c r="E1026" s="55" t="str">
        <f>'Base year costs 2425'!F1027</f>
        <v>EAD LA 100Mbps Rentals - Internal - Leased lines access - Area 3</v>
      </c>
      <c r="F1026" s="25" t="b">
        <f t="shared" si="137"/>
        <v>0</v>
      </c>
      <c r="G1026" s="25" t="b">
        <f t="shared" si="138"/>
        <v>1</v>
      </c>
      <c r="H1026" s="25" t="b">
        <f t="shared" si="139"/>
        <v>0</v>
      </c>
      <c r="I1026" s="25" t="b">
        <f t="shared" si="135"/>
        <v>0</v>
      </c>
      <c r="J1026" s="25" t="b">
        <f t="shared" si="143"/>
        <v>0</v>
      </c>
      <c r="K1026" s="25" t="b">
        <f t="shared" si="136"/>
        <v>0</v>
      </c>
      <c r="L1026" s="25" t="b">
        <f t="shared" si="140"/>
        <v>1</v>
      </c>
      <c r="M1026" s="25" t="b">
        <f t="shared" si="141"/>
        <v>0</v>
      </c>
      <c r="N1026" s="25" t="str">
        <f t="shared" si="142"/>
        <v>Not included</v>
      </c>
      <c r="O1026" s="25">
        <f>IF(COUNTIF(A$5:A1026,A1026)=1,1,0)</f>
        <v>0</v>
      </c>
      <c r="P1026" s="104">
        <f>INDEX('Service volumes'!C:C,MATCH($A1026,'Service volumes'!$A:$A,0))*M1026</f>
        <v>0</v>
      </c>
      <c r="Q1026" s="104">
        <f>INDEX('Service volumes'!D:D,MATCH($A1026,'Service volumes'!$A:$A,0))*M1026</f>
        <v>0</v>
      </c>
      <c r="R1026" s="104">
        <f>INDEX('Service volumes'!E:E,MATCH($A1026,'Service volumes'!$A:$A,0))*M1026</f>
        <v>0</v>
      </c>
      <c r="S1026" s="114">
        <f>'Base year costs 2425'!I1027*M1026*P1026</f>
        <v>0</v>
      </c>
      <c r="T1026" s="107">
        <f>'Base year costs 2425'!L1027*M1026</f>
        <v>0</v>
      </c>
      <c r="U1026" s="114">
        <f>'Cost forecasts 2526'!H1027*M1026*Q1026</f>
        <v>0</v>
      </c>
      <c r="V1026" s="107">
        <f>'Cost forecasts 2526'!K1027*M1026</f>
        <v>0</v>
      </c>
      <c r="W1026" s="114">
        <f>'Cost forecasts 3031'!H1027*M1026*R1026</f>
        <v>0</v>
      </c>
      <c r="X1026" s="107">
        <f>'Cost forecasts 3031'!K1027*M1026</f>
        <v>0</v>
      </c>
    </row>
    <row r="1027" spans="1:24" ht="14.65" thickBot="1" x14ac:dyDescent="0.4">
      <c r="A1027" s="55" t="str">
        <f>'Base year costs 2425'!B1028</f>
        <v>SS128</v>
      </c>
      <c r="B1027" s="55" t="str">
        <f>'Base year costs 2425'!C1028</f>
        <v>CJ003</v>
      </c>
      <c r="C1027" s="55" t="str">
        <f>'Base year costs 2425'!D1028</f>
        <v>100Mbit/s</v>
      </c>
      <c r="D1027" s="55" t="str">
        <f>'Base year costs 2425'!E1028</f>
        <v>Leased lines access - Area 3</v>
      </c>
      <c r="E1027" s="55" t="str">
        <f>'Base year costs 2425'!F1028</f>
        <v>EAD LA 100Mbps Rentals - Internal - Leased lines access - Area 3</v>
      </c>
      <c r="F1027" s="25" t="b">
        <f t="shared" si="137"/>
        <v>0</v>
      </c>
      <c r="G1027" s="25" t="b">
        <f t="shared" si="138"/>
        <v>1</v>
      </c>
      <c r="H1027" s="25" t="b">
        <f t="shared" si="139"/>
        <v>0</v>
      </c>
      <c r="I1027" s="25" t="b">
        <f t="shared" si="135"/>
        <v>0</v>
      </c>
      <c r="J1027" s="25" t="b">
        <f t="shared" si="143"/>
        <v>0</v>
      </c>
      <c r="K1027" s="25" t="b">
        <f t="shared" si="136"/>
        <v>0</v>
      </c>
      <c r="L1027" s="25" t="b">
        <f t="shared" si="140"/>
        <v>1</v>
      </c>
      <c r="M1027" s="25" t="b">
        <f t="shared" si="141"/>
        <v>0</v>
      </c>
      <c r="N1027" s="25" t="str">
        <f t="shared" si="142"/>
        <v>Not included</v>
      </c>
      <c r="O1027" s="25">
        <f>IF(COUNTIF(A$5:A1027,A1027)=1,1,0)</f>
        <v>0</v>
      </c>
      <c r="P1027" s="104">
        <f>INDEX('Service volumes'!C:C,MATCH($A1027,'Service volumes'!$A:$A,0))*M1027</f>
        <v>0</v>
      </c>
      <c r="Q1027" s="104">
        <f>INDEX('Service volumes'!D:D,MATCH($A1027,'Service volumes'!$A:$A,0))*M1027</f>
        <v>0</v>
      </c>
      <c r="R1027" s="104">
        <f>INDEX('Service volumes'!E:E,MATCH($A1027,'Service volumes'!$A:$A,0))*M1027</f>
        <v>0</v>
      </c>
      <c r="S1027" s="114">
        <f>'Base year costs 2425'!I1028*M1027*P1027</f>
        <v>0</v>
      </c>
      <c r="T1027" s="107">
        <f>'Base year costs 2425'!L1028*M1027</f>
        <v>0</v>
      </c>
      <c r="U1027" s="114">
        <f>'Cost forecasts 2526'!H1028*M1027*Q1027</f>
        <v>0</v>
      </c>
      <c r="V1027" s="107">
        <f>'Cost forecasts 2526'!K1028*M1027</f>
        <v>0</v>
      </c>
      <c r="W1027" s="114">
        <f>'Cost forecasts 3031'!H1028*M1027*R1027</f>
        <v>0</v>
      </c>
      <c r="X1027" s="107">
        <f>'Cost forecasts 3031'!K1028*M1027</f>
        <v>0</v>
      </c>
    </row>
    <row r="1028" spans="1:24" ht="14.65" thickBot="1" x14ac:dyDescent="0.4">
      <c r="A1028" s="55" t="str">
        <f>'Base year costs 2425'!B1029</f>
        <v>SS128</v>
      </c>
      <c r="B1028" s="55" t="str">
        <f>'Base year costs 2425'!C1029</f>
        <v>CJ004</v>
      </c>
      <c r="C1028" s="55" t="str">
        <f>'Base year costs 2425'!D1029</f>
        <v>100Mbit/s</v>
      </c>
      <c r="D1028" s="55" t="str">
        <f>'Base year costs 2425'!E1029</f>
        <v>Leased lines access - Area 3</v>
      </c>
      <c r="E1028" s="55" t="str">
        <f>'Base year costs 2425'!F1029</f>
        <v>EAD LA 100Mbps Rentals - Internal - Leased lines access - Area 3</v>
      </c>
      <c r="F1028" s="25" t="b">
        <f t="shared" si="137"/>
        <v>0</v>
      </c>
      <c r="G1028" s="25" t="b">
        <f t="shared" si="138"/>
        <v>1</v>
      </c>
      <c r="H1028" s="25" t="b">
        <f t="shared" si="139"/>
        <v>0</v>
      </c>
      <c r="I1028" s="25" t="b">
        <f t="shared" si="135"/>
        <v>0</v>
      </c>
      <c r="J1028" s="25" t="b">
        <f t="shared" si="143"/>
        <v>0</v>
      </c>
      <c r="K1028" s="25" t="b">
        <f t="shared" si="136"/>
        <v>0</v>
      </c>
      <c r="L1028" s="25" t="b">
        <f t="shared" si="140"/>
        <v>1</v>
      </c>
      <c r="M1028" s="25" t="b">
        <f t="shared" si="141"/>
        <v>0</v>
      </c>
      <c r="N1028" s="25" t="str">
        <f t="shared" si="142"/>
        <v>Not included</v>
      </c>
      <c r="O1028" s="25">
        <f>IF(COUNTIF(A$5:A1028,A1028)=1,1,0)</f>
        <v>0</v>
      </c>
      <c r="P1028" s="104">
        <f>INDEX('Service volumes'!C:C,MATCH($A1028,'Service volumes'!$A:$A,0))*M1028</f>
        <v>0</v>
      </c>
      <c r="Q1028" s="104">
        <f>INDEX('Service volumes'!D:D,MATCH($A1028,'Service volumes'!$A:$A,0))*M1028</f>
        <v>0</v>
      </c>
      <c r="R1028" s="104">
        <f>INDEX('Service volumes'!E:E,MATCH($A1028,'Service volumes'!$A:$A,0))*M1028</f>
        <v>0</v>
      </c>
      <c r="S1028" s="114">
        <f>'Base year costs 2425'!I1029*M1028*P1028</f>
        <v>0</v>
      </c>
      <c r="T1028" s="107">
        <f>'Base year costs 2425'!L1029*M1028</f>
        <v>0</v>
      </c>
      <c r="U1028" s="114">
        <f>'Cost forecasts 2526'!H1029*M1028*Q1028</f>
        <v>0</v>
      </c>
      <c r="V1028" s="107">
        <f>'Cost forecasts 2526'!K1029*M1028</f>
        <v>0</v>
      </c>
      <c r="W1028" s="114">
        <f>'Cost forecasts 3031'!H1029*M1028*R1028</f>
        <v>0</v>
      </c>
      <c r="X1028" s="107">
        <f>'Cost forecasts 3031'!K1029*M1028</f>
        <v>0</v>
      </c>
    </row>
    <row r="1029" spans="1:24" ht="14.65" thickBot="1" x14ac:dyDescent="0.4">
      <c r="A1029" s="55" t="str">
        <f>'Base year costs 2425'!B1030</f>
        <v>SS128</v>
      </c>
      <c r="B1029" s="55" t="str">
        <f>'Base year costs 2425'!C1030</f>
        <v>CJ010</v>
      </c>
      <c r="C1029" s="55" t="str">
        <f>'Base year costs 2425'!D1030</f>
        <v>100Mbit/s</v>
      </c>
      <c r="D1029" s="55" t="str">
        <f>'Base year costs 2425'!E1030</f>
        <v>Leased lines access - Area 3</v>
      </c>
      <c r="E1029" s="55" t="str">
        <f>'Base year costs 2425'!F1030</f>
        <v>EAD LA 100Mbps Rentals - Internal - Leased lines access - Area 3</v>
      </c>
      <c r="F1029" s="25" t="b">
        <f t="shared" si="137"/>
        <v>0</v>
      </c>
      <c r="G1029" s="25" t="b">
        <f t="shared" si="138"/>
        <v>1</v>
      </c>
      <c r="H1029" s="25" t="b">
        <f t="shared" si="139"/>
        <v>0</v>
      </c>
      <c r="I1029" s="25" t="b">
        <f t="shared" ref="I1029:I1092" si="144">IF(G1029,FALSE,IF(J1029,FALSE,AND(ISNUMBER(FIND("EAD",$E1029)),ISNUMBER(FIND("Rental",$E1029)))))</f>
        <v>0</v>
      </c>
      <c r="J1029" s="25" t="b">
        <f t="shared" si="143"/>
        <v>0</v>
      </c>
      <c r="K1029" s="25" t="b">
        <f t="shared" ref="K1029:K1092" si="145">_xlfn.IFNA(INDEX(bw_included_TAR26,MATCH($C1029,bw_TAR26,0))=1,FALSE)</f>
        <v>0</v>
      </c>
      <c r="L1029" s="25" t="b">
        <f t="shared" si="140"/>
        <v>1</v>
      </c>
      <c r="M1029" s="25" t="b">
        <f t="shared" si="141"/>
        <v>0</v>
      </c>
      <c r="N1029" s="25" t="str">
        <f t="shared" si="142"/>
        <v>Not included</v>
      </c>
      <c r="O1029" s="25">
        <f>IF(COUNTIF(A$5:A1029,A1029)=1,1,0)</f>
        <v>0</v>
      </c>
      <c r="P1029" s="104">
        <f>INDEX('Service volumes'!C:C,MATCH($A1029,'Service volumes'!$A:$A,0))*M1029</f>
        <v>0</v>
      </c>
      <c r="Q1029" s="104">
        <f>INDEX('Service volumes'!D:D,MATCH($A1029,'Service volumes'!$A:$A,0))*M1029</f>
        <v>0</v>
      </c>
      <c r="R1029" s="104">
        <f>INDEX('Service volumes'!E:E,MATCH($A1029,'Service volumes'!$A:$A,0))*M1029</f>
        <v>0</v>
      </c>
      <c r="S1029" s="114">
        <f>'Base year costs 2425'!I1030*M1029*P1029</f>
        <v>0</v>
      </c>
      <c r="T1029" s="107">
        <f>'Base year costs 2425'!L1030*M1029</f>
        <v>0</v>
      </c>
      <c r="U1029" s="114">
        <f>'Cost forecasts 2526'!H1030*M1029*Q1029</f>
        <v>0</v>
      </c>
      <c r="V1029" s="107">
        <f>'Cost forecasts 2526'!K1030*M1029</f>
        <v>0</v>
      </c>
      <c r="W1029" s="114">
        <f>'Cost forecasts 3031'!H1030*M1029*R1029</f>
        <v>0</v>
      </c>
      <c r="X1029" s="107">
        <f>'Cost forecasts 3031'!K1030*M1029</f>
        <v>0</v>
      </c>
    </row>
    <row r="1030" spans="1:24" ht="14.65" thickBot="1" x14ac:dyDescent="0.4">
      <c r="A1030" s="55" t="str">
        <f>'Base year costs 2425'!B1031</f>
        <v>SS128</v>
      </c>
      <c r="B1030" s="55" t="str">
        <f>'Base year costs 2425'!C1031</f>
        <v>CJ011</v>
      </c>
      <c r="C1030" s="55" t="str">
        <f>'Base year costs 2425'!D1031</f>
        <v>100Mbit/s</v>
      </c>
      <c r="D1030" s="55" t="str">
        <f>'Base year costs 2425'!E1031</f>
        <v>Leased lines access - Area 3</v>
      </c>
      <c r="E1030" s="55" t="str">
        <f>'Base year costs 2425'!F1031</f>
        <v>EAD LA 100Mbps Rentals - Internal - Leased lines access - Area 3</v>
      </c>
      <c r="F1030" s="25" t="b">
        <f t="shared" ref="F1030:F1093" si="146">AND(ISNUMBER(FIND("EAD LA",$E1030)),ISNUMBER(FIND("Connection",$E1030)))</f>
        <v>0</v>
      </c>
      <c r="G1030" s="25" t="b">
        <f t="shared" ref="G1030:G1093" si="147">AND(ISNUMBER(FIND("EAD LA",$E1030)),ISNUMBER(FIND("Rental",$E1030)))</f>
        <v>1</v>
      </c>
      <c r="H1030" s="25" t="b">
        <f t="shared" ref="H1030:H1093" si="148">IF(F1030,FALSE,AND(ISNUMBER(FIND("EAD",$E1030)),ISNUMBER(FIND("Connection",$E1030))))</f>
        <v>0</v>
      </c>
      <c r="I1030" s="25" t="b">
        <f t="shared" si="144"/>
        <v>0</v>
      </c>
      <c r="J1030" s="25" t="b">
        <f t="shared" si="143"/>
        <v>0</v>
      </c>
      <c r="K1030" s="25" t="b">
        <f t="shared" si="145"/>
        <v>0</v>
      </c>
      <c r="L1030" s="25" t="b">
        <f t="shared" ref="L1030:L1093" si="149">IF(OR(D1030="Leased lines access - CLA",D1030="IEC - BT +2 exchanges"),FALSE,TRUE)</f>
        <v>1</v>
      </c>
      <c r="M1030" s="25" t="b">
        <f t="shared" ref="M1030:M1093" si="150">IF(AND(OR(F1030,G1030,H1030,I1030,J1030),K1030,L1030),TRUE,FALSE)</f>
        <v>0</v>
      </c>
      <c r="N1030" s="25" t="str">
        <f t="shared" ref="N1030:N1093" si="151">IF(M1030,INDEX($F$4:$J$4,MATCH(TRUE,$F1030:$J1030,0)),"Not included")</f>
        <v>Not included</v>
      </c>
      <c r="O1030" s="25">
        <f>IF(COUNTIF(A$5:A1030,A1030)=1,1,0)</f>
        <v>0</v>
      </c>
      <c r="P1030" s="104">
        <f>INDEX('Service volumes'!C:C,MATCH($A1030,'Service volumes'!$A:$A,0))*M1030</f>
        <v>0</v>
      </c>
      <c r="Q1030" s="104">
        <f>INDEX('Service volumes'!D:D,MATCH($A1030,'Service volumes'!$A:$A,0))*M1030</f>
        <v>0</v>
      </c>
      <c r="R1030" s="104">
        <f>INDEX('Service volumes'!E:E,MATCH($A1030,'Service volumes'!$A:$A,0))*M1030</f>
        <v>0</v>
      </c>
      <c r="S1030" s="114">
        <f>'Base year costs 2425'!I1031*M1030*P1030</f>
        <v>0</v>
      </c>
      <c r="T1030" s="107">
        <f>'Base year costs 2425'!L1031*M1030</f>
        <v>0</v>
      </c>
      <c r="U1030" s="114">
        <f>'Cost forecasts 2526'!H1031*M1030*Q1030</f>
        <v>0</v>
      </c>
      <c r="V1030" s="107">
        <f>'Cost forecasts 2526'!K1031*M1030</f>
        <v>0</v>
      </c>
      <c r="W1030" s="114">
        <f>'Cost forecasts 3031'!H1031*M1030*R1030</f>
        <v>0</v>
      </c>
      <c r="X1030" s="107">
        <f>'Cost forecasts 3031'!K1031*M1030</f>
        <v>0</v>
      </c>
    </row>
    <row r="1031" spans="1:24" ht="14.65" thickBot="1" x14ac:dyDescent="0.4">
      <c r="A1031" s="55" t="str">
        <f>'Base year costs 2425'!B1032</f>
        <v>SS128</v>
      </c>
      <c r="B1031" s="55" t="str">
        <f>'Base year costs 2425'!C1032</f>
        <v>CJ016</v>
      </c>
      <c r="C1031" s="55" t="str">
        <f>'Base year costs 2425'!D1032</f>
        <v>100Mbit/s</v>
      </c>
      <c r="D1031" s="55" t="str">
        <f>'Base year costs 2425'!E1032</f>
        <v>Leased lines access - Area 3</v>
      </c>
      <c r="E1031" s="55" t="str">
        <f>'Base year costs 2425'!F1032</f>
        <v>EAD LA 100Mbps Rentals - Internal - Leased lines access - Area 3</v>
      </c>
      <c r="F1031" s="25" t="b">
        <f t="shared" si="146"/>
        <v>0</v>
      </c>
      <c r="G1031" s="25" t="b">
        <f t="shared" si="147"/>
        <v>1</v>
      </c>
      <c r="H1031" s="25" t="b">
        <f t="shared" si="148"/>
        <v>0</v>
      </c>
      <c r="I1031" s="25" t="b">
        <f t="shared" si="144"/>
        <v>0</v>
      </c>
      <c r="J1031" s="25" t="b">
        <f t="shared" ref="J1031:J1094" si="152">ISNUMBER(FIND("Main Link",$E1031))</f>
        <v>0</v>
      </c>
      <c r="K1031" s="25" t="b">
        <f t="shared" si="145"/>
        <v>0</v>
      </c>
      <c r="L1031" s="25" t="b">
        <f t="shared" si="149"/>
        <v>1</v>
      </c>
      <c r="M1031" s="25" t="b">
        <f t="shared" si="150"/>
        <v>0</v>
      </c>
      <c r="N1031" s="25" t="str">
        <f t="shared" si="151"/>
        <v>Not included</v>
      </c>
      <c r="O1031" s="25">
        <f>IF(COUNTIF(A$5:A1031,A1031)=1,1,0)</f>
        <v>0</v>
      </c>
      <c r="P1031" s="104">
        <f>INDEX('Service volumes'!C:C,MATCH($A1031,'Service volumes'!$A:$A,0))*M1031</f>
        <v>0</v>
      </c>
      <c r="Q1031" s="104">
        <f>INDEX('Service volumes'!D:D,MATCH($A1031,'Service volumes'!$A:$A,0))*M1031</f>
        <v>0</v>
      </c>
      <c r="R1031" s="104">
        <f>INDEX('Service volumes'!E:E,MATCH($A1031,'Service volumes'!$A:$A,0))*M1031</f>
        <v>0</v>
      </c>
      <c r="S1031" s="114">
        <f>'Base year costs 2425'!I1032*M1031*P1031</f>
        <v>0</v>
      </c>
      <c r="T1031" s="107">
        <f>'Base year costs 2425'!L1032*M1031</f>
        <v>0</v>
      </c>
      <c r="U1031" s="114">
        <f>'Cost forecasts 2526'!H1032*M1031*Q1031</f>
        <v>0</v>
      </c>
      <c r="V1031" s="107">
        <f>'Cost forecasts 2526'!K1032*M1031</f>
        <v>0</v>
      </c>
      <c r="W1031" s="114">
        <f>'Cost forecasts 3031'!H1032*M1031*R1031</f>
        <v>0</v>
      </c>
      <c r="X1031" s="107">
        <f>'Cost forecasts 3031'!K1032*M1031</f>
        <v>0</v>
      </c>
    </row>
    <row r="1032" spans="1:24" ht="14.65" thickBot="1" x14ac:dyDescent="0.4">
      <c r="A1032" s="55" t="str">
        <f>'Base year costs 2425'!B1033</f>
        <v>SS128</v>
      </c>
      <c r="B1032" s="55" t="str">
        <f>'Base year costs 2425'!C1033</f>
        <v>CJ017</v>
      </c>
      <c r="C1032" s="55" t="str">
        <f>'Base year costs 2425'!D1033</f>
        <v>100Mbit/s</v>
      </c>
      <c r="D1032" s="55" t="str">
        <f>'Base year costs 2425'!E1033</f>
        <v>Leased lines access - Area 3</v>
      </c>
      <c r="E1032" s="55" t="str">
        <f>'Base year costs 2425'!F1033</f>
        <v>EAD LA 100Mbps Rentals - Internal - Leased lines access - Area 3</v>
      </c>
      <c r="F1032" s="25" t="b">
        <f t="shared" si="146"/>
        <v>0</v>
      </c>
      <c r="G1032" s="25" t="b">
        <f t="shared" si="147"/>
        <v>1</v>
      </c>
      <c r="H1032" s="25" t="b">
        <f t="shared" si="148"/>
        <v>0</v>
      </c>
      <c r="I1032" s="25" t="b">
        <f t="shared" si="144"/>
        <v>0</v>
      </c>
      <c r="J1032" s="25" t="b">
        <f t="shared" si="152"/>
        <v>0</v>
      </c>
      <c r="K1032" s="25" t="b">
        <f t="shared" si="145"/>
        <v>0</v>
      </c>
      <c r="L1032" s="25" t="b">
        <f t="shared" si="149"/>
        <v>1</v>
      </c>
      <c r="M1032" s="25" t="b">
        <f t="shared" si="150"/>
        <v>0</v>
      </c>
      <c r="N1032" s="25" t="str">
        <f t="shared" si="151"/>
        <v>Not included</v>
      </c>
      <c r="O1032" s="25">
        <f>IF(COUNTIF(A$5:A1032,A1032)=1,1,0)</f>
        <v>0</v>
      </c>
      <c r="P1032" s="104">
        <f>INDEX('Service volumes'!C:C,MATCH($A1032,'Service volumes'!$A:$A,0))*M1032</f>
        <v>0</v>
      </c>
      <c r="Q1032" s="104">
        <f>INDEX('Service volumes'!D:D,MATCH($A1032,'Service volumes'!$A:$A,0))*M1032</f>
        <v>0</v>
      </c>
      <c r="R1032" s="104">
        <f>INDEX('Service volumes'!E:E,MATCH($A1032,'Service volumes'!$A:$A,0))*M1032</f>
        <v>0</v>
      </c>
      <c r="S1032" s="114">
        <f>'Base year costs 2425'!I1033*M1032*P1032</f>
        <v>0</v>
      </c>
      <c r="T1032" s="107">
        <f>'Base year costs 2425'!L1033*M1032</f>
        <v>0</v>
      </c>
      <c r="U1032" s="114">
        <f>'Cost forecasts 2526'!H1033*M1032*Q1032</f>
        <v>0</v>
      </c>
      <c r="V1032" s="107">
        <f>'Cost forecasts 2526'!K1033*M1032</f>
        <v>0</v>
      </c>
      <c r="W1032" s="114">
        <f>'Cost forecasts 3031'!H1033*M1032*R1032</f>
        <v>0</v>
      </c>
      <c r="X1032" s="107">
        <f>'Cost forecasts 3031'!K1033*M1032</f>
        <v>0</v>
      </c>
    </row>
    <row r="1033" spans="1:24" ht="14.65" thickBot="1" x14ac:dyDescent="0.4">
      <c r="A1033" s="55" t="str">
        <f>'Base year costs 2425'!B1034</f>
        <v>SS128</v>
      </c>
      <c r="B1033" s="55" t="str">
        <f>'Base year costs 2425'!C1034</f>
        <v>CL160</v>
      </c>
      <c r="C1033" s="55" t="str">
        <f>'Base year costs 2425'!D1034</f>
        <v>100Mbit/s</v>
      </c>
      <c r="D1033" s="55" t="str">
        <f>'Base year costs 2425'!E1034</f>
        <v>Leased lines access - Area 3</v>
      </c>
      <c r="E1033" s="55" t="str">
        <f>'Base year costs 2425'!F1034</f>
        <v>EAD LA 100Mbps Rentals - Internal - Leased lines access - Area 3</v>
      </c>
      <c r="F1033" s="25" t="b">
        <f t="shared" si="146"/>
        <v>0</v>
      </c>
      <c r="G1033" s="25" t="b">
        <f t="shared" si="147"/>
        <v>1</v>
      </c>
      <c r="H1033" s="25" t="b">
        <f t="shared" si="148"/>
        <v>0</v>
      </c>
      <c r="I1033" s="25" t="b">
        <f t="shared" si="144"/>
        <v>0</v>
      </c>
      <c r="J1033" s="25" t="b">
        <f t="shared" si="152"/>
        <v>0</v>
      </c>
      <c r="K1033" s="25" t="b">
        <f t="shared" si="145"/>
        <v>0</v>
      </c>
      <c r="L1033" s="25" t="b">
        <f t="shared" si="149"/>
        <v>1</v>
      </c>
      <c r="M1033" s="25" t="b">
        <f t="shared" si="150"/>
        <v>0</v>
      </c>
      <c r="N1033" s="25" t="str">
        <f t="shared" si="151"/>
        <v>Not included</v>
      </c>
      <c r="O1033" s="25">
        <f>IF(COUNTIF(A$5:A1033,A1033)=1,1,0)</f>
        <v>0</v>
      </c>
      <c r="P1033" s="104">
        <f>INDEX('Service volumes'!C:C,MATCH($A1033,'Service volumes'!$A:$A,0))*M1033</f>
        <v>0</v>
      </c>
      <c r="Q1033" s="104">
        <f>INDEX('Service volumes'!D:D,MATCH($A1033,'Service volumes'!$A:$A,0))*M1033</f>
        <v>0</v>
      </c>
      <c r="R1033" s="104">
        <f>INDEX('Service volumes'!E:E,MATCH($A1033,'Service volumes'!$A:$A,0))*M1033</f>
        <v>0</v>
      </c>
      <c r="S1033" s="114">
        <f>'Base year costs 2425'!I1034*M1033*P1033</f>
        <v>0</v>
      </c>
      <c r="T1033" s="107">
        <f>'Base year costs 2425'!L1034*M1033</f>
        <v>0</v>
      </c>
      <c r="U1033" s="114">
        <f>'Cost forecasts 2526'!H1034*M1033*Q1033</f>
        <v>0</v>
      </c>
      <c r="V1033" s="107">
        <f>'Cost forecasts 2526'!K1034*M1033</f>
        <v>0</v>
      </c>
      <c r="W1033" s="114">
        <f>'Cost forecasts 3031'!H1034*M1033*R1033</f>
        <v>0</v>
      </c>
      <c r="X1033" s="107">
        <f>'Cost forecasts 3031'!K1034*M1033</f>
        <v>0</v>
      </c>
    </row>
    <row r="1034" spans="1:24" ht="14.65" thickBot="1" x14ac:dyDescent="0.4">
      <c r="A1034" s="55" t="str">
        <f>'Base year costs 2425'!B1035</f>
        <v>SS128</v>
      </c>
      <c r="B1034" s="55" t="str">
        <f>'Base year costs 2425'!C1035</f>
        <v>CO484</v>
      </c>
      <c r="C1034" s="55" t="str">
        <f>'Base year costs 2425'!D1035</f>
        <v>100Mbit/s</v>
      </c>
      <c r="D1034" s="55" t="str">
        <f>'Base year costs 2425'!E1035</f>
        <v>Leased lines access - Area 3</v>
      </c>
      <c r="E1034" s="55" t="str">
        <f>'Base year costs 2425'!F1035</f>
        <v>EAD LA 100Mbps Rentals - Internal - Leased lines access - Area 3</v>
      </c>
      <c r="F1034" s="25" t="b">
        <f t="shared" si="146"/>
        <v>0</v>
      </c>
      <c r="G1034" s="25" t="b">
        <f t="shared" si="147"/>
        <v>1</v>
      </c>
      <c r="H1034" s="25" t="b">
        <f t="shared" si="148"/>
        <v>0</v>
      </c>
      <c r="I1034" s="25" t="b">
        <f t="shared" si="144"/>
        <v>0</v>
      </c>
      <c r="J1034" s="25" t="b">
        <f t="shared" si="152"/>
        <v>0</v>
      </c>
      <c r="K1034" s="25" t="b">
        <f t="shared" si="145"/>
        <v>0</v>
      </c>
      <c r="L1034" s="25" t="b">
        <f t="shared" si="149"/>
        <v>1</v>
      </c>
      <c r="M1034" s="25" t="b">
        <f t="shared" si="150"/>
        <v>0</v>
      </c>
      <c r="N1034" s="25" t="str">
        <f t="shared" si="151"/>
        <v>Not included</v>
      </c>
      <c r="O1034" s="25">
        <f>IF(COUNTIF(A$5:A1034,A1034)=1,1,0)</f>
        <v>0</v>
      </c>
      <c r="P1034" s="104">
        <f>INDEX('Service volumes'!C:C,MATCH($A1034,'Service volumes'!$A:$A,0))*M1034</f>
        <v>0</v>
      </c>
      <c r="Q1034" s="104">
        <f>INDEX('Service volumes'!D:D,MATCH($A1034,'Service volumes'!$A:$A,0))*M1034</f>
        <v>0</v>
      </c>
      <c r="R1034" s="104">
        <f>INDEX('Service volumes'!E:E,MATCH($A1034,'Service volumes'!$A:$A,0))*M1034</f>
        <v>0</v>
      </c>
      <c r="S1034" s="114">
        <f>'Base year costs 2425'!I1035*M1034*P1034</f>
        <v>0</v>
      </c>
      <c r="T1034" s="107">
        <f>'Base year costs 2425'!L1035*M1034</f>
        <v>0</v>
      </c>
      <c r="U1034" s="114">
        <f>'Cost forecasts 2526'!H1035*M1034*Q1034</f>
        <v>0</v>
      </c>
      <c r="V1034" s="107">
        <f>'Cost forecasts 2526'!K1035*M1034</f>
        <v>0</v>
      </c>
      <c r="W1034" s="114">
        <f>'Cost forecasts 3031'!H1035*M1034*R1034</f>
        <v>0</v>
      </c>
      <c r="X1034" s="107">
        <f>'Cost forecasts 3031'!K1035*M1034</f>
        <v>0</v>
      </c>
    </row>
    <row r="1035" spans="1:24" ht="14.65" thickBot="1" x14ac:dyDescent="0.4">
      <c r="A1035" s="55" t="str">
        <f>'Base year costs 2425'!B1036</f>
        <v>SS128</v>
      </c>
      <c r="B1035" s="55" t="str">
        <f>'Base year costs 2425'!C1036</f>
        <v>CW609</v>
      </c>
      <c r="C1035" s="55" t="str">
        <f>'Base year costs 2425'!D1036</f>
        <v>100Mbit/s</v>
      </c>
      <c r="D1035" s="55" t="str">
        <f>'Base year costs 2425'!E1036</f>
        <v>Leased lines access - Area 3</v>
      </c>
      <c r="E1035" s="55" t="str">
        <f>'Base year costs 2425'!F1036</f>
        <v>EAD LA 100Mbps Rentals - Internal - Leased lines access - Area 3</v>
      </c>
      <c r="F1035" s="25" t="b">
        <f t="shared" si="146"/>
        <v>0</v>
      </c>
      <c r="G1035" s="25" t="b">
        <f t="shared" si="147"/>
        <v>1</v>
      </c>
      <c r="H1035" s="25" t="b">
        <f t="shared" si="148"/>
        <v>0</v>
      </c>
      <c r="I1035" s="25" t="b">
        <f t="shared" si="144"/>
        <v>0</v>
      </c>
      <c r="J1035" s="25" t="b">
        <f t="shared" si="152"/>
        <v>0</v>
      </c>
      <c r="K1035" s="25" t="b">
        <f t="shared" si="145"/>
        <v>0</v>
      </c>
      <c r="L1035" s="25" t="b">
        <f t="shared" si="149"/>
        <v>1</v>
      </c>
      <c r="M1035" s="25" t="b">
        <f t="shared" si="150"/>
        <v>0</v>
      </c>
      <c r="N1035" s="25" t="str">
        <f t="shared" si="151"/>
        <v>Not included</v>
      </c>
      <c r="O1035" s="25">
        <f>IF(COUNTIF(A$5:A1035,A1035)=1,1,0)</f>
        <v>0</v>
      </c>
      <c r="P1035" s="104">
        <f>INDEX('Service volumes'!C:C,MATCH($A1035,'Service volumes'!$A:$A,0))*M1035</f>
        <v>0</v>
      </c>
      <c r="Q1035" s="104">
        <f>INDEX('Service volumes'!D:D,MATCH($A1035,'Service volumes'!$A:$A,0))*M1035</f>
        <v>0</v>
      </c>
      <c r="R1035" s="104">
        <f>INDEX('Service volumes'!E:E,MATCH($A1035,'Service volumes'!$A:$A,0))*M1035</f>
        <v>0</v>
      </c>
      <c r="S1035" s="114">
        <f>'Base year costs 2425'!I1036*M1035*P1035</f>
        <v>0</v>
      </c>
      <c r="T1035" s="107">
        <f>'Base year costs 2425'!L1036*M1035</f>
        <v>0</v>
      </c>
      <c r="U1035" s="114">
        <f>'Cost forecasts 2526'!H1036*M1035*Q1035</f>
        <v>0</v>
      </c>
      <c r="V1035" s="107">
        <f>'Cost forecasts 2526'!K1036*M1035</f>
        <v>0</v>
      </c>
      <c r="W1035" s="114">
        <f>'Cost forecasts 3031'!H1036*M1035*R1035</f>
        <v>0</v>
      </c>
      <c r="X1035" s="107">
        <f>'Cost forecasts 3031'!K1036*M1035</f>
        <v>0</v>
      </c>
    </row>
    <row r="1036" spans="1:24" ht="14.65" thickBot="1" x14ac:dyDescent="0.4">
      <c r="A1036" s="55" t="str">
        <f>'Base year costs 2425'!B1037</f>
        <v>SS128</v>
      </c>
      <c r="B1036" s="55" t="str">
        <f>'Base year costs 2425'!C1037</f>
        <v>CW610</v>
      </c>
      <c r="C1036" s="55" t="str">
        <f>'Base year costs 2425'!D1037</f>
        <v>100Mbit/s</v>
      </c>
      <c r="D1036" s="55" t="str">
        <f>'Base year costs 2425'!E1037</f>
        <v>Leased lines access - Area 3</v>
      </c>
      <c r="E1036" s="55" t="str">
        <f>'Base year costs 2425'!F1037</f>
        <v>EAD LA 100Mbps Rentals - Internal - Leased lines access - Area 3</v>
      </c>
      <c r="F1036" s="25" t="b">
        <f t="shared" si="146"/>
        <v>0</v>
      </c>
      <c r="G1036" s="25" t="b">
        <f t="shared" si="147"/>
        <v>1</v>
      </c>
      <c r="H1036" s="25" t="b">
        <f t="shared" si="148"/>
        <v>0</v>
      </c>
      <c r="I1036" s="25" t="b">
        <f t="shared" si="144"/>
        <v>0</v>
      </c>
      <c r="J1036" s="25" t="b">
        <f t="shared" si="152"/>
        <v>0</v>
      </c>
      <c r="K1036" s="25" t="b">
        <f t="shared" si="145"/>
        <v>0</v>
      </c>
      <c r="L1036" s="25" t="b">
        <f t="shared" si="149"/>
        <v>1</v>
      </c>
      <c r="M1036" s="25" t="b">
        <f t="shared" si="150"/>
        <v>0</v>
      </c>
      <c r="N1036" s="25" t="str">
        <f t="shared" si="151"/>
        <v>Not included</v>
      </c>
      <c r="O1036" s="25">
        <f>IF(COUNTIF(A$5:A1036,A1036)=1,1,0)</f>
        <v>0</v>
      </c>
      <c r="P1036" s="104">
        <f>INDEX('Service volumes'!C:C,MATCH($A1036,'Service volumes'!$A:$A,0))*M1036</f>
        <v>0</v>
      </c>
      <c r="Q1036" s="104">
        <f>INDEX('Service volumes'!D:D,MATCH($A1036,'Service volumes'!$A:$A,0))*M1036</f>
        <v>0</v>
      </c>
      <c r="R1036" s="104">
        <f>INDEX('Service volumes'!E:E,MATCH($A1036,'Service volumes'!$A:$A,0))*M1036</f>
        <v>0</v>
      </c>
      <c r="S1036" s="114">
        <f>'Base year costs 2425'!I1037*M1036*P1036</f>
        <v>0</v>
      </c>
      <c r="T1036" s="107">
        <f>'Base year costs 2425'!L1037*M1036</f>
        <v>0</v>
      </c>
      <c r="U1036" s="114">
        <f>'Cost forecasts 2526'!H1037*M1036*Q1036</f>
        <v>0</v>
      </c>
      <c r="V1036" s="107">
        <f>'Cost forecasts 2526'!K1037*M1036</f>
        <v>0</v>
      </c>
      <c r="W1036" s="114">
        <f>'Cost forecasts 3031'!H1037*M1036*R1036</f>
        <v>0</v>
      </c>
      <c r="X1036" s="107">
        <f>'Cost forecasts 3031'!K1037*M1036</f>
        <v>0</v>
      </c>
    </row>
    <row r="1037" spans="1:24" ht="14.65" thickBot="1" x14ac:dyDescent="0.4">
      <c r="A1037" s="55" t="str">
        <f>'Base year costs 2425'!B1038</f>
        <v>SS128</v>
      </c>
      <c r="B1037" s="55" t="str">
        <f>'Base year costs 2425'!C1038</f>
        <v>PI_RAV</v>
      </c>
      <c r="C1037" s="55" t="str">
        <f>'Base year costs 2425'!D1038</f>
        <v>100Mbit/s</v>
      </c>
      <c r="D1037" s="55" t="str">
        <f>'Base year costs 2425'!E1038</f>
        <v>Leased lines access - Area 3</v>
      </c>
      <c r="E1037" s="55" t="str">
        <f>'Base year costs 2425'!F1038</f>
        <v>EAD LA 100Mbps Rentals - Internal - Leased lines access - Area 3</v>
      </c>
      <c r="F1037" s="25" t="b">
        <f t="shared" si="146"/>
        <v>0</v>
      </c>
      <c r="G1037" s="25" t="b">
        <f t="shared" si="147"/>
        <v>1</v>
      </c>
      <c r="H1037" s="25" t="b">
        <f t="shared" si="148"/>
        <v>0</v>
      </c>
      <c r="I1037" s="25" t="b">
        <f t="shared" si="144"/>
        <v>0</v>
      </c>
      <c r="J1037" s="25" t="b">
        <f t="shared" si="152"/>
        <v>0</v>
      </c>
      <c r="K1037" s="25" t="b">
        <f t="shared" si="145"/>
        <v>0</v>
      </c>
      <c r="L1037" s="25" t="b">
        <f t="shared" si="149"/>
        <v>1</v>
      </c>
      <c r="M1037" s="25" t="b">
        <f t="shared" si="150"/>
        <v>0</v>
      </c>
      <c r="N1037" s="25" t="str">
        <f t="shared" si="151"/>
        <v>Not included</v>
      </c>
      <c r="O1037" s="25">
        <f>IF(COUNTIF(A$5:A1037,A1037)=1,1,0)</f>
        <v>0</v>
      </c>
      <c r="P1037" s="104">
        <f>INDEX('Service volumes'!C:C,MATCH($A1037,'Service volumes'!$A:$A,0))*M1037</f>
        <v>0</v>
      </c>
      <c r="Q1037" s="104">
        <f>INDEX('Service volumes'!D:D,MATCH($A1037,'Service volumes'!$A:$A,0))*M1037</f>
        <v>0</v>
      </c>
      <c r="R1037" s="104">
        <f>INDEX('Service volumes'!E:E,MATCH($A1037,'Service volumes'!$A:$A,0))*M1037</f>
        <v>0</v>
      </c>
      <c r="S1037" s="114">
        <f>'Base year costs 2425'!I1038*M1037*P1037</f>
        <v>0</v>
      </c>
      <c r="T1037" s="107">
        <f>'Base year costs 2425'!L1038*M1037</f>
        <v>0</v>
      </c>
      <c r="U1037" s="114">
        <f>'Cost forecasts 2526'!H1038*M1037*Q1037</f>
        <v>0</v>
      </c>
      <c r="V1037" s="107">
        <f>'Cost forecasts 2526'!K1038*M1037</f>
        <v>0</v>
      </c>
      <c r="W1037" s="114">
        <f>'Cost forecasts 3031'!H1038*M1037*R1037</f>
        <v>0</v>
      </c>
      <c r="X1037" s="107">
        <f>'Cost forecasts 3031'!K1038*M1037</f>
        <v>0</v>
      </c>
    </row>
    <row r="1038" spans="1:24" ht="14.65" thickBot="1" x14ac:dyDescent="0.4">
      <c r="A1038" s="55" t="str">
        <f>'Base year costs 2425'!B1039</f>
        <v>SS128</v>
      </c>
      <c r="B1038" s="55" t="str">
        <f>'Base year costs 2425'!C1039</f>
        <v>PI_Poles</v>
      </c>
      <c r="C1038" s="55" t="str">
        <f>'Base year costs 2425'!D1039</f>
        <v>100Mbit/s</v>
      </c>
      <c r="D1038" s="55" t="str">
        <f>'Base year costs 2425'!E1039</f>
        <v>Leased lines access - Area 3</v>
      </c>
      <c r="E1038" s="55" t="str">
        <f>'Base year costs 2425'!F1039</f>
        <v>EAD LA 100Mbps Rentals - Internal - Leased lines access - Area 3</v>
      </c>
      <c r="F1038" s="25" t="b">
        <f t="shared" si="146"/>
        <v>0</v>
      </c>
      <c r="G1038" s="25" t="b">
        <f t="shared" si="147"/>
        <v>1</v>
      </c>
      <c r="H1038" s="25" t="b">
        <f t="shared" si="148"/>
        <v>0</v>
      </c>
      <c r="I1038" s="25" t="b">
        <f t="shared" si="144"/>
        <v>0</v>
      </c>
      <c r="J1038" s="25" t="b">
        <f t="shared" si="152"/>
        <v>0</v>
      </c>
      <c r="K1038" s="25" t="b">
        <f t="shared" si="145"/>
        <v>0</v>
      </c>
      <c r="L1038" s="25" t="b">
        <f t="shared" si="149"/>
        <v>1</v>
      </c>
      <c r="M1038" s="25" t="b">
        <f t="shared" si="150"/>
        <v>0</v>
      </c>
      <c r="N1038" s="25" t="str">
        <f t="shared" si="151"/>
        <v>Not included</v>
      </c>
      <c r="O1038" s="25">
        <f>IF(COUNTIF(A$5:A1038,A1038)=1,1,0)</f>
        <v>0</v>
      </c>
      <c r="P1038" s="104">
        <f>INDEX('Service volumes'!C:C,MATCH($A1038,'Service volumes'!$A:$A,0))*M1038</f>
        <v>0</v>
      </c>
      <c r="Q1038" s="104">
        <f>INDEX('Service volumes'!D:D,MATCH($A1038,'Service volumes'!$A:$A,0))*M1038</f>
        <v>0</v>
      </c>
      <c r="R1038" s="104">
        <f>INDEX('Service volumes'!E:E,MATCH($A1038,'Service volumes'!$A:$A,0))*M1038</f>
        <v>0</v>
      </c>
      <c r="S1038" s="114">
        <f>'Base year costs 2425'!I1039*M1038*P1038</f>
        <v>0</v>
      </c>
      <c r="T1038" s="107">
        <f>'Base year costs 2425'!L1039*M1038</f>
        <v>0</v>
      </c>
      <c r="U1038" s="114">
        <f>'Cost forecasts 2526'!H1039*M1038*Q1038</f>
        <v>0</v>
      </c>
      <c r="V1038" s="107">
        <f>'Cost forecasts 2526'!K1039*M1038</f>
        <v>0</v>
      </c>
      <c r="W1038" s="114">
        <f>'Cost forecasts 3031'!H1039*M1038*R1038</f>
        <v>0</v>
      </c>
      <c r="X1038" s="107">
        <f>'Cost forecasts 3031'!K1039*M1038</f>
        <v>0</v>
      </c>
    </row>
    <row r="1039" spans="1:24" ht="14.65" thickBot="1" x14ac:dyDescent="0.4">
      <c r="A1039" s="55" t="str">
        <f>'Base year costs 2425'!B1040</f>
        <v>SS128</v>
      </c>
      <c r="B1039" s="55" t="str">
        <f>'Base year costs 2425'!C1040</f>
        <v>CL573</v>
      </c>
      <c r="C1039" s="55" t="str">
        <f>'Base year costs 2425'!D1040</f>
        <v>100Mbit/s</v>
      </c>
      <c r="D1039" s="55" t="str">
        <f>'Base year costs 2425'!E1040</f>
        <v>Leased lines access - Area 3</v>
      </c>
      <c r="E1039" s="55" t="str">
        <f>'Base year costs 2425'!F1040</f>
        <v>EAD LA 100Mbps Rentals - Internal - Leased lines access - Area 3</v>
      </c>
      <c r="F1039" s="25" t="b">
        <f t="shared" si="146"/>
        <v>0</v>
      </c>
      <c r="G1039" s="25" t="b">
        <f t="shared" si="147"/>
        <v>1</v>
      </c>
      <c r="H1039" s="25" t="b">
        <f t="shared" si="148"/>
        <v>0</v>
      </c>
      <c r="I1039" s="25" t="b">
        <f t="shared" si="144"/>
        <v>0</v>
      </c>
      <c r="J1039" s="25" t="b">
        <f t="shared" si="152"/>
        <v>0</v>
      </c>
      <c r="K1039" s="25" t="b">
        <f t="shared" si="145"/>
        <v>0</v>
      </c>
      <c r="L1039" s="25" t="b">
        <f t="shared" si="149"/>
        <v>1</v>
      </c>
      <c r="M1039" s="25" t="b">
        <f t="shared" si="150"/>
        <v>0</v>
      </c>
      <c r="N1039" s="25" t="str">
        <f t="shared" si="151"/>
        <v>Not included</v>
      </c>
      <c r="O1039" s="25">
        <f>IF(COUNTIF(A$5:A1039,A1039)=1,1,0)</f>
        <v>0</v>
      </c>
      <c r="P1039" s="104">
        <f>INDEX('Service volumes'!C:C,MATCH($A1039,'Service volumes'!$A:$A,0))*M1039</f>
        <v>0</v>
      </c>
      <c r="Q1039" s="104">
        <f>INDEX('Service volumes'!D:D,MATCH($A1039,'Service volumes'!$A:$A,0))*M1039</f>
        <v>0</v>
      </c>
      <c r="R1039" s="104">
        <f>INDEX('Service volumes'!E:E,MATCH($A1039,'Service volumes'!$A:$A,0))*M1039</f>
        <v>0</v>
      </c>
      <c r="S1039" s="114">
        <f>'Base year costs 2425'!I1040*M1039*P1039</f>
        <v>0</v>
      </c>
      <c r="T1039" s="107">
        <f>'Base year costs 2425'!L1040*M1039</f>
        <v>0</v>
      </c>
      <c r="U1039" s="114">
        <f>'Cost forecasts 2526'!H1040*M1039*Q1039</f>
        <v>0</v>
      </c>
      <c r="V1039" s="107">
        <f>'Cost forecasts 2526'!K1040*M1039</f>
        <v>0</v>
      </c>
      <c r="W1039" s="114">
        <f>'Cost forecasts 3031'!H1040*M1039*R1039</f>
        <v>0</v>
      </c>
      <c r="X1039" s="107">
        <f>'Cost forecasts 3031'!K1040*M1039</f>
        <v>0</v>
      </c>
    </row>
    <row r="1040" spans="1:24" ht="14.65" thickBot="1" x14ac:dyDescent="0.4">
      <c r="A1040" s="55" t="str">
        <f>'Base year costs 2425'!B1041</f>
        <v>SS128</v>
      </c>
      <c r="B1040" s="55" t="str">
        <f>'Base year costs 2425'!C1041</f>
        <v>CL578</v>
      </c>
      <c r="C1040" s="55" t="str">
        <f>'Base year costs 2425'!D1041</f>
        <v>100Mbit/s</v>
      </c>
      <c r="D1040" s="55" t="str">
        <f>'Base year costs 2425'!E1041</f>
        <v>Leased lines access - Area 3</v>
      </c>
      <c r="E1040" s="55" t="str">
        <f>'Base year costs 2425'!F1041</f>
        <v>EAD LA 100Mbps Rentals - Internal - Leased lines access - Area 3</v>
      </c>
      <c r="F1040" s="25" t="b">
        <f t="shared" si="146"/>
        <v>0</v>
      </c>
      <c r="G1040" s="25" t="b">
        <f t="shared" si="147"/>
        <v>1</v>
      </c>
      <c r="H1040" s="25" t="b">
        <f t="shared" si="148"/>
        <v>0</v>
      </c>
      <c r="I1040" s="25" t="b">
        <f t="shared" si="144"/>
        <v>0</v>
      </c>
      <c r="J1040" s="25" t="b">
        <f t="shared" si="152"/>
        <v>0</v>
      </c>
      <c r="K1040" s="25" t="b">
        <f t="shared" si="145"/>
        <v>0</v>
      </c>
      <c r="L1040" s="25" t="b">
        <f t="shared" si="149"/>
        <v>1</v>
      </c>
      <c r="M1040" s="25" t="b">
        <f t="shared" si="150"/>
        <v>0</v>
      </c>
      <c r="N1040" s="25" t="str">
        <f t="shared" si="151"/>
        <v>Not included</v>
      </c>
      <c r="O1040" s="25">
        <f>IF(COUNTIF(A$5:A1040,A1040)=1,1,0)</f>
        <v>0</v>
      </c>
      <c r="P1040" s="104">
        <f>INDEX('Service volumes'!C:C,MATCH($A1040,'Service volumes'!$A:$A,0))*M1040</f>
        <v>0</v>
      </c>
      <c r="Q1040" s="104">
        <f>INDEX('Service volumes'!D:D,MATCH($A1040,'Service volumes'!$A:$A,0))*M1040</f>
        <v>0</v>
      </c>
      <c r="R1040" s="104">
        <f>INDEX('Service volumes'!E:E,MATCH($A1040,'Service volumes'!$A:$A,0))*M1040</f>
        <v>0</v>
      </c>
      <c r="S1040" s="114">
        <f>'Base year costs 2425'!I1041*M1040*P1040</f>
        <v>0</v>
      </c>
      <c r="T1040" s="107">
        <f>'Base year costs 2425'!L1041*M1040</f>
        <v>0</v>
      </c>
      <c r="U1040" s="114">
        <f>'Cost forecasts 2526'!H1041*M1040*Q1040</f>
        <v>0</v>
      </c>
      <c r="V1040" s="107">
        <f>'Cost forecasts 2526'!K1041*M1040</f>
        <v>0</v>
      </c>
      <c r="W1040" s="114">
        <f>'Cost forecasts 3031'!H1041*M1040*R1040</f>
        <v>0</v>
      </c>
      <c r="X1040" s="107">
        <f>'Cost forecasts 3031'!K1041*M1040</f>
        <v>0</v>
      </c>
    </row>
    <row r="1041" spans="1:24" ht="14.65" thickBot="1" x14ac:dyDescent="0.4">
      <c r="A1041" s="55" t="str">
        <f>'Base year costs 2425'!B1042</f>
        <v>SS128</v>
      </c>
      <c r="B1041" s="55" t="str">
        <f>'Base year costs 2425'!C1042</f>
        <v>CL601</v>
      </c>
      <c r="C1041" s="55" t="str">
        <f>'Base year costs 2425'!D1042</f>
        <v>100Mbit/s</v>
      </c>
      <c r="D1041" s="55" t="str">
        <f>'Base year costs 2425'!E1042</f>
        <v>Leased lines access - Area 3</v>
      </c>
      <c r="E1041" s="55" t="str">
        <f>'Base year costs 2425'!F1042</f>
        <v>EAD LA 100Mbps Rentals - Internal - Leased lines access - Area 3</v>
      </c>
      <c r="F1041" s="25" t="b">
        <f t="shared" si="146"/>
        <v>0</v>
      </c>
      <c r="G1041" s="25" t="b">
        <f t="shared" si="147"/>
        <v>1</v>
      </c>
      <c r="H1041" s="25" t="b">
        <f t="shared" si="148"/>
        <v>0</v>
      </c>
      <c r="I1041" s="25" t="b">
        <f t="shared" si="144"/>
        <v>0</v>
      </c>
      <c r="J1041" s="25" t="b">
        <f t="shared" si="152"/>
        <v>0</v>
      </c>
      <c r="K1041" s="25" t="b">
        <f t="shared" si="145"/>
        <v>0</v>
      </c>
      <c r="L1041" s="25" t="b">
        <f t="shared" si="149"/>
        <v>1</v>
      </c>
      <c r="M1041" s="25" t="b">
        <f t="shared" si="150"/>
        <v>0</v>
      </c>
      <c r="N1041" s="25" t="str">
        <f t="shared" si="151"/>
        <v>Not included</v>
      </c>
      <c r="O1041" s="25">
        <f>IF(COUNTIF(A$5:A1041,A1041)=1,1,0)</f>
        <v>0</v>
      </c>
      <c r="P1041" s="104">
        <f>INDEX('Service volumes'!C:C,MATCH($A1041,'Service volumes'!$A:$A,0))*M1041</f>
        <v>0</v>
      </c>
      <c r="Q1041" s="104">
        <f>INDEX('Service volumes'!D:D,MATCH($A1041,'Service volumes'!$A:$A,0))*M1041</f>
        <v>0</v>
      </c>
      <c r="R1041" s="104">
        <f>INDEX('Service volumes'!E:E,MATCH($A1041,'Service volumes'!$A:$A,0))*M1041</f>
        <v>0</v>
      </c>
      <c r="S1041" s="114">
        <f>'Base year costs 2425'!I1042*M1041*P1041</f>
        <v>0</v>
      </c>
      <c r="T1041" s="107">
        <f>'Base year costs 2425'!L1042*M1041</f>
        <v>0</v>
      </c>
      <c r="U1041" s="114">
        <f>'Cost forecasts 2526'!H1042*M1041*Q1041</f>
        <v>0</v>
      </c>
      <c r="V1041" s="107">
        <f>'Cost forecasts 2526'!K1042*M1041</f>
        <v>0</v>
      </c>
      <c r="W1041" s="114">
        <f>'Cost forecasts 3031'!H1042*M1041*R1041</f>
        <v>0</v>
      </c>
      <c r="X1041" s="107">
        <f>'Cost forecasts 3031'!K1042*M1041</f>
        <v>0</v>
      </c>
    </row>
    <row r="1042" spans="1:24" ht="14.65" thickBot="1" x14ac:dyDescent="0.4">
      <c r="A1042" s="55" t="str">
        <f>'Base year costs 2425'!B1043</f>
        <v>SS128</v>
      </c>
      <c r="B1042" s="55" t="str">
        <f>'Base year costs 2425'!C1043</f>
        <v>CL602</v>
      </c>
      <c r="C1042" s="55" t="str">
        <f>'Base year costs 2425'!D1043</f>
        <v>100Mbit/s</v>
      </c>
      <c r="D1042" s="55" t="str">
        <f>'Base year costs 2425'!E1043</f>
        <v>Leased lines access - Area 3</v>
      </c>
      <c r="E1042" s="55" t="str">
        <f>'Base year costs 2425'!F1043</f>
        <v>EAD LA 100Mbps Rentals - Internal - Leased lines access - Area 3</v>
      </c>
      <c r="F1042" s="25" t="b">
        <f t="shared" si="146"/>
        <v>0</v>
      </c>
      <c r="G1042" s="25" t="b">
        <f t="shared" si="147"/>
        <v>1</v>
      </c>
      <c r="H1042" s="25" t="b">
        <f t="shared" si="148"/>
        <v>0</v>
      </c>
      <c r="I1042" s="25" t="b">
        <f t="shared" si="144"/>
        <v>0</v>
      </c>
      <c r="J1042" s="25" t="b">
        <f t="shared" si="152"/>
        <v>0</v>
      </c>
      <c r="K1042" s="25" t="b">
        <f t="shared" si="145"/>
        <v>0</v>
      </c>
      <c r="L1042" s="25" t="b">
        <f t="shared" si="149"/>
        <v>1</v>
      </c>
      <c r="M1042" s="25" t="b">
        <f t="shared" si="150"/>
        <v>0</v>
      </c>
      <c r="N1042" s="25" t="str">
        <f t="shared" si="151"/>
        <v>Not included</v>
      </c>
      <c r="O1042" s="25">
        <f>IF(COUNTIF(A$5:A1042,A1042)=1,1,0)</f>
        <v>0</v>
      </c>
      <c r="P1042" s="104">
        <f>INDEX('Service volumes'!C:C,MATCH($A1042,'Service volumes'!$A:$A,0))*M1042</f>
        <v>0</v>
      </c>
      <c r="Q1042" s="104">
        <f>INDEX('Service volumes'!D:D,MATCH($A1042,'Service volumes'!$A:$A,0))*M1042</f>
        <v>0</v>
      </c>
      <c r="R1042" s="104">
        <f>INDEX('Service volumes'!E:E,MATCH($A1042,'Service volumes'!$A:$A,0))*M1042</f>
        <v>0</v>
      </c>
      <c r="S1042" s="114">
        <f>'Base year costs 2425'!I1043*M1042*P1042</f>
        <v>0</v>
      </c>
      <c r="T1042" s="107">
        <f>'Base year costs 2425'!L1043*M1042</f>
        <v>0</v>
      </c>
      <c r="U1042" s="114">
        <f>'Cost forecasts 2526'!H1043*M1042*Q1042</f>
        <v>0</v>
      </c>
      <c r="V1042" s="107">
        <f>'Cost forecasts 2526'!K1043*M1042</f>
        <v>0</v>
      </c>
      <c r="W1042" s="114">
        <f>'Cost forecasts 3031'!H1043*M1042*R1042</f>
        <v>0</v>
      </c>
      <c r="X1042" s="107">
        <f>'Cost forecasts 3031'!K1043*M1042</f>
        <v>0</v>
      </c>
    </row>
    <row r="1043" spans="1:24" ht="14.65" thickBot="1" x14ac:dyDescent="0.4">
      <c r="A1043" s="55" t="str">
        <f>'Base year costs 2425'!B1044</f>
        <v>SS128</v>
      </c>
      <c r="B1043" s="55" t="str">
        <f>'Base year costs 2425'!C1044</f>
        <v>CL605</v>
      </c>
      <c r="C1043" s="55" t="str">
        <f>'Base year costs 2425'!D1044</f>
        <v>100Mbit/s</v>
      </c>
      <c r="D1043" s="55" t="str">
        <f>'Base year costs 2425'!E1044</f>
        <v>Leased lines access - Area 3</v>
      </c>
      <c r="E1043" s="55" t="str">
        <f>'Base year costs 2425'!F1044</f>
        <v>EAD LA 100Mbps Rentals - Internal - Leased lines access - Area 3</v>
      </c>
      <c r="F1043" s="25" t="b">
        <f t="shared" si="146"/>
        <v>0</v>
      </c>
      <c r="G1043" s="25" t="b">
        <f t="shared" si="147"/>
        <v>1</v>
      </c>
      <c r="H1043" s="25" t="b">
        <f t="shared" si="148"/>
        <v>0</v>
      </c>
      <c r="I1043" s="25" t="b">
        <f t="shared" si="144"/>
        <v>0</v>
      </c>
      <c r="J1043" s="25" t="b">
        <f t="shared" si="152"/>
        <v>0</v>
      </c>
      <c r="K1043" s="25" t="b">
        <f t="shared" si="145"/>
        <v>0</v>
      </c>
      <c r="L1043" s="25" t="b">
        <f t="shared" si="149"/>
        <v>1</v>
      </c>
      <c r="M1043" s="25" t="b">
        <f t="shared" si="150"/>
        <v>0</v>
      </c>
      <c r="N1043" s="25" t="str">
        <f t="shared" si="151"/>
        <v>Not included</v>
      </c>
      <c r="O1043" s="25">
        <f>IF(COUNTIF(A$5:A1043,A1043)=1,1,0)</f>
        <v>0</v>
      </c>
      <c r="P1043" s="104">
        <f>INDEX('Service volumes'!C:C,MATCH($A1043,'Service volumes'!$A:$A,0))*M1043</f>
        <v>0</v>
      </c>
      <c r="Q1043" s="104">
        <f>INDEX('Service volumes'!D:D,MATCH($A1043,'Service volumes'!$A:$A,0))*M1043</f>
        <v>0</v>
      </c>
      <c r="R1043" s="104">
        <f>INDEX('Service volumes'!E:E,MATCH($A1043,'Service volumes'!$A:$A,0))*M1043</f>
        <v>0</v>
      </c>
      <c r="S1043" s="114">
        <f>'Base year costs 2425'!I1044*M1043*P1043</f>
        <v>0</v>
      </c>
      <c r="T1043" s="107">
        <f>'Base year costs 2425'!L1044*M1043</f>
        <v>0</v>
      </c>
      <c r="U1043" s="114">
        <f>'Cost forecasts 2526'!H1044*M1043*Q1043</f>
        <v>0</v>
      </c>
      <c r="V1043" s="107">
        <f>'Cost forecasts 2526'!K1044*M1043</f>
        <v>0</v>
      </c>
      <c r="W1043" s="114">
        <f>'Cost forecasts 3031'!H1044*M1043*R1043</f>
        <v>0</v>
      </c>
      <c r="X1043" s="107">
        <f>'Cost forecasts 3031'!K1044*M1043</f>
        <v>0</v>
      </c>
    </row>
    <row r="1044" spans="1:24" ht="14.65" thickBot="1" x14ac:dyDescent="0.4">
      <c r="A1044" s="55" t="str">
        <f>'Base year costs 2425'!B1045</f>
        <v>SS128</v>
      </c>
      <c r="B1044" s="55" t="str">
        <f>'Base year costs 2425'!C1045</f>
        <v>CL606</v>
      </c>
      <c r="C1044" s="55" t="str">
        <f>'Base year costs 2425'!D1045</f>
        <v>100Mbit/s</v>
      </c>
      <c r="D1044" s="55" t="str">
        <f>'Base year costs 2425'!E1045</f>
        <v>Leased lines access - Area 3</v>
      </c>
      <c r="E1044" s="55" t="str">
        <f>'Base year costs 2425'!F1045</f>
        <v>EAD LA 100Mbps Rentals - Internal - Leased lines access - Area 3</v>
      </c>
      <c r="F1044" s="25" t="b">
        <f t="shared" si="146"/>
        <v>0</v>
      </c>
      <c r="G1044" s="25" t="b">
        <f t="shared" si="147"/>
        <v>1</v>
      </c>
      <c r="H1044" s="25" t="b">
        <f t="shared" si="148"/>
        <v>0</v>
      </c>
      <c r="I1044" s="25" t="b">
        <f t="shared" si="144"/>
        <v>0</v>
      </c>
      <c r="J1044" s="25" t="b">
        <f t="shared" si="152"/>
        <v>0</v>
      </c>
      <c r="K1044" s="25" t="b">
        <f t="shared" si="145"/>
        <v>0</v>
      </c>
      <c r="L1044" s="25" t="b">
        <f t="shared" si="149"/>
        <v>1</v>
      </c>
      <c r="M1044" s="25" t="b">
        <f t="shared" si="150"/>
        <v>0</v>
      </c>
      <c r="N1044" s="25" t="str">
        <f t="shared" si="151"/>
        <v>Not included</v>
      </c>
      <c r="O1044" s="25">
        <f>IF(COUNTIF(A$5:A1044,A1044)=1,1,0)</f>
        <v>0</v>
      </c>
      <c r="P1044" s="104">
        <f>INDEX('Service volumes'!C:C,MATCH($A1044,'Service volumes'!$A:$A,0))*M1044</f>
        <v>0</v>
      </c>
      <c r="Q1044" s="104">
        <f>INDEX('Service volumes'!D:D,MATCH($A1044,'Service volumes'!$A:$A,0))*M1044</f>
        <v>0</v>
      </c>
      <c r="R1044" s="104">
        <f>INDEX('Service volumes'!E:E,MATCH($A1044,'Service volumes'!$A:$A,0))*M1044</f>
        <v>0</v>
      </c>
      <c r="S1044" s="114">
        <f>'Base year costs 2425'!I1045*M1044*P1044</f>
        <v>0</v>
      </c>
      <c r="T1044" s="107">
        <f>'Base year costs 2425'!L1045*M1044</f>
        <v>0</v>
      </c>
      <c r="U1044" s="114">
        <f>'Cost forecasts 2526'!H1045*M1044*Q1044</f>
        <v>0</v>
      </c>
      <c r="V1044" s="107">
        <f>'Cost forecasts 2526'!K1045*M1044</f>
        <v>0</v>
      </c>
      <c r="W1044" s="114">
        <f>'Cost forecasts 3031'!H1045*M1044*R1044</f>
        <v>0</v>
      </c>
      <c r="X1044" s="107">
        <f>'Cost forecasts 3031'!K1045*M1044</f>
        <v>0</v>
      </c>
    </row>
    <row r="1045" spans="1:24" ht="14.65" thickBot="1" x14ac:dyDescent="0.4">
      <c r="A1045" s="55" t="str">
        <f>'Base year costs 2425'!B1046</f>
        <v>SS128</v>
      </c>
      <c r="B1045" s="55" t="str">
        <f>'Base year costs 2425'!C1046</f>
        <v>CO772</v>
      </c>
      <c r="C1045" s="55" t="str">
        <f>'Base year costs 2425'!D1046</f>
        <v>100Mbit/s</v>
      </c>
      <c r="D1045" s="55" t="str">
        <f>'Base year costs 2425'!E1046</f>
        <v>Leased lines access - Area 3</v>
      </c>
      <c r="E1045" s="55" t="str">
        <f>'Base year costs 2425'!F1046</f>
        <v>EAD LA 100Mbps Rentals - Internal - Leased lines access - Area 3</v>
      </c>
      <c r="F1045" s="25" t="b">
        <f t="shared" si="146"/>
        <v>0</v>
      </c>
      <c r="G1045" s="25" t="b">
        <f t="shared" si="147"/>
        <v>1</v>
      </c>
      <c r="H1045" s="25" t="b">
        <f t="shared" si="148"/>
        <v>0</v>
      </c>
      <c r="I1045" s="25" t="b">
        <f t="shared" si="144"/>
        <v>0</v>
      </c>
      <c r="J1045" s="25" t="b">
        <f t="shared" si="152"/>
        <v>0</v>
      </c>
      <c r="K1045" s="25" t="b">
        <f t="shared" si="145"/>
        <v>0</v>
      </c>
      <c r="L1045" s="25" t="b">
        <f t="shared" si="149"/>
        <v>1</v>
      </c>
      <c r="M1045" s="25" t="b">
        <f t="shared" si="150"/>
        <v>0</v>
      </c>
      <c r="N1045" s="25" t="str">
        <f t="shared" si="151"/>
        <v>Not included</v>
      </c>
      <c r="O1045" s="25">
        <f>IF(COUNTIF(A$5:A1045,A1045)=1,1,0)</f>
        <v>0</v>
      </c>
      <c r="P1045" s="104">
        <f>INDEX('Service volumes'!C:C,MATCH($A1045,'Service volumes'!$A:$A,0))*M1045</f>
        <v>0</v>
      </c>
      <c r="Q1045" s="104">
        <f>INDEX('Service volumes'!D:D,MATCH($A1045,'Service volumes'!$A:$A,0))*M1045</f>
        <v>0</v>
      </c>
      <c r="R1045" s="104">
        <f>INDEX('Service volumes'!E:E,MATCH($A1045,'Service volumes'!$A:$A,0))*M1045</f>
        <v>0</v>
      </c>
      <c r="S1045" s="114">
        <f>'Base year costs 2425'!I1046*M1045*P1045</f>
        <v>0</v>
      </c>
      <c r="T1045" s="107">
        <f>'Base year costs 2425'!L1046*M1045</f>
        <v>0</v>
      </c>
      <c r="U1045" s="114">
        <f>'Cost forecasts 2526'!H1046*M1045*Q1045</f>
        <v>0</v>
      </c>
      <c r="V1045" s="107">
        <f>'Cost forecasts 2526'!K1046*M1045</f>
        <v>0</v>
      </c>
      <c r="W1045" s="114">
        <f>'Cost forecasts 3031'!H1046*M1045*R1045</f>
        <v>0</v>
      </c>
      <c r="X1045" s="107">
        <f>'Cost forecasts 3031'!K1046*M1045</f>
        <v>0</v>
      </c>
    </row>
    <row r="1046" spans="1:24" ht="14.65" thickBot="1" x14ac:dyDescent="0.4">
      <c r="A1046" s="55" t="str">
        <f>'Base year costs 2425'!B1047</f>
        <v>SS128</v>
      </c>
      <c r="B1046" s="55" t="str">
        <f>'Base year costs 2425'!C1047</f>
        <v>CO801</v>
      </c>
      <c r="C1046" s="55" t="str">
        <f>'Base year costs 2425'!D1047</f>
        <v>100Mbit/s</v>
      </c>
      <c r="D1046" s="55" t="str">
        <f>'Base year costs 2425'!E1047</f>
        <v>Leased lines access - Area 3</v>
      </c>
      <c r="E1046" s="55" t="str">
        <f>'Base year costs 2425'!F1047</f>
        <v>EAD LA 100Mbps Rentals - Internal - Leased lines access - Area 3</v>
      </c>
      <c r="F1046" s="25" t="b">
        <f t="shared" si="146"/>
        <v>0</v>
      </c>
      <c r="G1046" s="25" t="b">
        <f t="shared" si="147"/>
        <v>1</v>
      </c>
      <c r="H1046" s="25" t="b">
        <f t="shared" si="148"/>
        <v>0</v>
      </c>
      <c r="I1046" s="25" t="b">
        <f t="shared" si="144"/>
        <v>0</v>
      </c>
      <c r="J1046" s="25" t="b">
        <f t="shared" si="152"/>
        <v>0</v>
      </c>
      <c r="K1046" s="25" t="b">
        <f t="shared" si="145"/>
        <v>0</v>
      </c>
      <c r="L1046" s="25" t="b">
        <f t="shared" si="149"/>
        <v>1</v>
      </c>
      <c r="M1046" s="25" t="b">
        <f t="shared" si="150"/>
        <v>0</v>
      </c>
      <c r="N1046" s="25" t="str">
        <f t="shared" si="151"/>
        <v>Not included</v>
      </c>
      <c r="O1046" s="25">
        <f>IF(COUNTIF(A$5:A1046,A1046)=1,1,0)</f>
        <v>0</v>
      </c>
      <c r="P1046" s="104">
        <f>INDEX('Service volumes'!C:C,MATCH($A1046,'Service volumes'!$A:$A,0))*M1046</f>
        <v>0</v>
      </c>
      <c r="Q1046" s="104">
        <f>INDEX('Service volumes'!D:D,MATCH($A1046,'Service volumes'!$A:$A,0))*M1046</f>
        <v>0</v>
      </c>
      <c r="R1046" s="104">
        <f>INDEX('Service volumes'!E:E,MATCH($A1046,'Service volumes'!$A:$A,0))*M1046</f>
        <v>0</v>
      </c>
      <c r="S1046" s="114">
        <f>'Base year costs 2425'!I1047*M1046*P1046</f>
        <v>0</v>
      </c>
      <c r="T1046" s="107">
        <f>'Base year costs 2425'!L1047*M1046</f>
        <v>0</v>
      </c>
      <c r="U1046" s="114">
        <f>'Cost forecasts 2526'!H1047*M1046*Q1046</f>
        <v>0</v>
      </c>
      <c r="V1046" s="107">
        <f>'Cost forecasts 2526'!K1047*M1046</f>
        <v>0</v>
      </c>
      <c r="W1046" s="114">
        <f>'Cost forecasts 3031'!H1047*M1046*R1046</f>
        <v>0</v>
      </c>
      <c r="X1046" s="107">
        <f>'Cost forecasts 3031'!K1047*M1046</f>
        <v>0</v>
      </c>
    </row>
    <row r="1047" spans="1:24" ht="14.65" thickBot="1" x14ac:dyDescent="0.4">
      <c r="A1047" s="55" t="str">
        <f>'Base year costs 2425'!B1048</f>
        <v>SS128</v>
      </c>
      <c r="B1047" s="55" t="str">
        <f>'Base year costs 2425'!C1048</f>
        <v>CP502</v>
      </c>
      <c r="C1047" s="55" t="str">
        <f>'Base year costs 2425'!D1048</f>
        <v>100Mbit/s</v>
      </c>
      <c r="D1047" s="55" t="str">
        <f>'Base year costs 2425'!E1048</f>
        <v>Leased lines access - Area 3</v>
      </c>
      <c r="E1047" s="55" t="str">
        <f>'Base year costs 2425'!F1048</f>
        <v>EAD LA 100Mbps Rentals - Internal - Leased lines access - Area 3</v>
      </c>
      <c r="F1047" s="25" t="b">
        <f t="shared" si="146"/>
        <v>0</v>
      </c>
      <c r="G1047" s="25" t="b">
        <f t="shared" si="147"/>
        <v>1</v>
      </c>
      <c r="H1047" s="25" t="b">
        <f t="shared" si="148"/>
        <v>0</v>
      </c>
      <c r="I1047" s="25" t="b">
        <f t="shared" si="144"/>
        <v>0</v>
      </c>
      <c r="J1047" s="25" t="b">
        <f t="shared" si="152"/>
        <v>0</v>
      </c>
      <c r="K1047" s="25" t="b">
        <f t="shared" si="145"/>
        <v>0</v>
      </c>
      <c r="L1047" s="25" t="b">
        <f t="shared" si="149"/>
        <v>1</v>
      </c>
      <c r="M1047" s="25" t="b">
        <f t="shared" si="150"/>
        <v>0</v>
      </c>
      <c r="N1047" s="25" t="str">
        <f t="shared" si="151"/>
        <v>Not included</v>
      </c>
      <c r="O1047" s="25">
        <f>IF(COUNTIF(A$5:A1047,A1047)=1,1,0)</f>
        <v>0</v>
      </c>
      <c r="P1047" s="104">
        <f>INDEX('Service volumes'!C:C,MATCH($A1047,'Service volumes'!$A:$A,0))*M1047</f>
        <v>0</v>
      </c>
      <c r="Q1047" s="104">
        <f>INDEX('Service volumes'!D:D,MATCH($A1047,'Service volumes'!$A:$A,0))*M1047</f>
        <v>0</v>
      </c>
      <c r="R1047" s="104">
        <f>INDEX('Service volumes'!E:E,MATCH($A1047,'Service volumes'!$A:$A,0))*M1047</f>
        <v>0</v>
      </c>
      <c r="S1047" s="114">
        <f>'Base year costs 2425'!I1048*M1047*P1047</f>
        <v>0</v>
      </c>
      <c r="T1047" s="107">
        <f>'Base year costs 2425'!L1048*M1047</f>
        <v>0</v>
      </c>
      <c r="U1047" s="114">
        <f>'Cost forecasts 2526'!H1048*M1047*Q1047</f>
        <v>0</v>
      </c>
      <c r="V1047" s="107">
        <f>'Cost forecasts 2526'!K1048*M1047</f>
        <v>0</v>
      </c>
      <c r="W1047" s="114">
        <f>'Cost forecasts 3031'!H1048*M1047*R1047</f>
        <v>0</v>
      </c>
      <c r="X1047" s="107">
        <f>'Cost forecasts 3031'!K1048*M1047</f>
        <v>0</v>
      </c>
    </row>
    <row r="1048" spans="1:24" ht="14.65" thickBot="1" x14ac:dyDescent="0.4">
      <c r="A1048" s="55" t="str">
        <f>'Base year costs 2425'!B1049</f>
        <v>SS128</v>
      </c>
      <c r="B1048" s="55" t="str">
        <f>'Base year costs 2425'!C1049</f>
        <v>CW900</v>
      </c>
      <c r="C1048" s="55" t="str">
        <f>'Base year costs 2425'!D1049</f>
        <v>100Mbit/s</v>
      </c>
      <c r="D1048" s="55" t="str">
        <f>'Base year costs 2425'!E1049</f>
        <v>Leased lines access - Area 3</v>
      </c>
      <c r="E1048" s="55" t="str">
        <f>'Base year costs 2425'!F1049</f>
        <v>EAD LA 100Mbps Rentals - Internal - Leased lines access - Area 3</v>
      </c>
      <c r="F1048" s="25" t="b">
        <f t="shared" si="146"/>
        <v>0</v>
      </c>
      <c r="G1048" s="25" t="b">
        <f t="shared" si="147"/>
        <v>1</v>
      </c>
      <c r="H1048" s="25" t="b">
        <f t="shared" si="148"/>
        <v>0</v>
      </c>
      <c r="I1048" s="25" t="b">
        <f t="shared" si="144"/>
        <v>0</v>
      </c>
      <c r="J1048" s="25" t="b">
        <f t="shared" si="152"/>
        <v>0</v>
      </c>
      <c r="K1048" s="25" t="b">
        <f t="shared" si="145"/>
        <v>0</v>
      </c>
      <c r="L1048" s="25" t="b">
        <f t="shared" si="149"/>
        <v>1</v>
      </c>
      <c r="M1048" s="25" t="b">
        <f t="shared" si="150"/>
        <v>0</v>
      </c>
      <c r="N1048" s="25" t="str">
        <f t="shared" si="151"/>
        <v>Not included</v>
      </c>
      <c r="O1048" s="25">
        <f>IF(COUNTIF(A$5:A1048,A1048)=1,1,0)</f>
        <v>0</v>
      </c>
      <c r="P1048" s="104">
        <f>INDEX('Service volumes'!C:C,MATCH($A1048,'Service volumes'!$A:$A,0))*M1048</f>
        <v>0</v>
      </c>
      <c r="Q1048" s="104">
        <f>INDEX('Service volumes'!D:D,MATCH($A1048,'Service volumes'!$A:$A,0))*M1048</f>
        <v>0</v>
      </c>
      <c r="R1048" s="104">
        <f>INDEX('Service volumes'!E:E,MATCH($A1048,'Service volumes'!$A:$A,0))*M1048</f>
        <v>0</v>
      </c>
      <c r="S1048" s="114">
        <f>'Base year costs 2425'!I1049*M1048*P1048</f>
        <v>0</v>
      </c>
      <c r="T1048" s="107">
        <f>'Base year costs 2425'!L1049*M1048</f>
        <v>0</v>
      </c>
      <c r="U1048" s="114">
        <f>'Cost forecasts 2526'!H1049*M1048*Q1048</f>
        <v>0</v>
      </c>
      <c r="V1048" s="107">
        <f>'Cost forecasts 2526'!K1049*M1048</f>
        <v>0</v>
      </c>
      <c r="W1048" s="114">
        <f>'Cost forecasts 3031'!H1049*M1048*R1048</f>
        <v>0</v>
      </c>
      <c r="X1048" s="107">
        <f>'Cost forecasts 3031'!K1049*M1048</f>
        <v>0</v>
      </c>
    </row>
    <row r="1049" spans="1:24" ht="14.65" thickBot="1" x14ac:dyDescent="0.4">
      <c r="A1049" s="55" t="str">
        <f>'Base year costs 2425'!B1050</f>
        <v>SS129</v>
      </c>
      <c r="B1049" s="55" t="str">
        <f>'Base year costs 2425'!C1050</f>
        <v>CL943</v>
      </c>
      <c r="C1049" s="55" t="str">
        <f>'Base year costs 2425'!D1050</f>
        <v>1Gbit/s</v>
      </c>
      <c r="D1049" s="55" t="str">
        <f>'Base year costs 2425'!E1050</f>
        <v>Leased lines access - Area 3</v>
      </c>
      <c r="E1049" s="55" t="str">
        <f>'Base year costs 2425'!F1050</f>
        <v>EAD LA 1Gbps Rentals - External - Leased lines access - Area 3</v>
      </c>
      <c r="F1049" s="25" t="b">
        <f t="shared" si="146"/>
        <v>0</v>
      </c>
      <c r="G1049" s="25" t="b">
        <f t="shared" si="147"/>
        <v>1</v>
      </c>
      <c r="H1049" s="25" t="b">
        <f t="shared" si="148"/>
        <v>0</v>
      </c>
      <c r="I1049" s="25" t="b">
        <f t="shared" si="144"/>
        <v>0</v>
      </c>
      <c r="J1049" s="25" t="b">
        <f t="shared" si="152"/>
        <v>0</v>
      </c>
      <c r="K1049" s="25" t="b">
        <f t="shared" si="145"/>
        <v>0</v>
      </c>
      <c r="L1049" s="25" t="b">
        <f t="shared" si="149"/>
        <v>1</v>
      </c>
      <c r="M1049" s="25" t="b">
        <f t="shared" si="150"/>
        <v>0</v>
      </c>
      <c r="N1049" s="25" t="str">
        <f t="shared" si="151"/>
        <v>Not included</v>
      </c>
      <c r="O1049" s="25">
        <f>IF(COUNTIF(A$5:A1049,A1049)=1,1,0)</f>
        <v>1</v>
      </c>
      <c r="P1049" s="104">
        <f>INDEX('Service volumes'!C:C,MATCH($A1049,'Service volumes'!$A:$A,0))*M1049</f>
        <v>0</v>
      </c>
      <c r="Q1049" s="104">
        <f>INDEX('Service volumes'!D:D,MATCH($A1049,'Service volumes'!$A:$A,0))*M1049</f>
        <v>0</v>
      </c>
      <c r="R1049" s="104">
        <f>INDEX('Service volumes'!E:E,MATCH($A1049,'Service volumes'!$A:$A,0))*M1049</f>
        <v>0</v>
      </c>
      <c r="S1049" s="114">
        <f>'Base year costs 2425'!I1050*M1049*P1049</f>
        <v>0</v>
      </c>
      <c r="T1049" s="107">
        <f>'Base year costs 2425'!L1050*M1049</f>
        <v>0</v>
      </c>
      <c r="U1049" s="114">
        <f>'Cost forecasts 2526'!H1050*M1049*Q1049</f>
        <v>0</v>
      </c>
      <c r="V1049" s="107">
        <f>'Cost forecasts 2526'!K1050*M1049</f>
        <v>0</v>
      </c>
      <c r="W1049" s="114">
        <f>'Cost forecasts 3031'!H1050*M1049*R1049</f>
        <v>0</v>
      </c>
      <c r="X1049" s="107">
        <f>'Cost forecasts 3031'!K1050*M1049</f>
        <v>0</v>
      </c>
    </row>
    <row r="1050" spans="1:24" ht="14.65" thickBot="1" x14ac:dyDescent="0.4">
      <c r="A1050" s="55" t="str">
        <f>'Base year costs 2425'!B1051</f>
        <v>SS129</v>
      </c>
      <c r="B1050" s="55" t="str">
        <f>'Base year costs 2425'!C1051</f>
        <v>CO445</v>
      </c>
      <c r="C1050" s="55" t="str">
        <f>'Base year costs 2425'!D1051</f>
        <v>1Gbit/s</v>
      </c>
      <c r="D1050" s="55" t="str">
        <f>'Base year costs 2425'!E1051</f>
        <v>Leased lines access - Area 3</v>
      </c>
      <c r="E1050" s="55" t="str">
        <f>'Base year costs 2425'!F1051</f>
        <v>EAD LA 1Gbps Rentals - External - Leased lines access - Area 3</v>
      </c>
      <c r="F1050" s="25" t="b">
        <f t="shared" si="146"/>
        <v>0</v>
      </c>
      <c r="G1050" s="25" t="b">
        <f t="shared" si="147"/>
        <v>1</v>
      </c>
      <c r="H1050" s="25" t="b">
        <f t="shared" si="148"/>
        <v>0</v>
      </c>
      <c r="I1050" s="25" t="b">
        <f t="shared" si="144"/>
        <v>0</v>
      </c>
      <c r="J1050" s="25" t="b">
        <f t="shared" si="152"/>
        <v>0</v>
      </c>
      <c r="K1050" s="25" t="b">
        <f t="shared" si="145"/>
        <v>0</v>
      </c>
      <c r="L1050" s="25" t="b">
        <f t="shared" si="149"/>
        <v>1</v>
      </c>
      <c r="M1050" s="25" t="b">
        <f t="shared" si="150"/>
        <v>0</v>
      </c>
      <c r="N1050" s="25" t="str">
        <f t="shared" si="151"/>
        <v>Not included</v>
      </c>
      <c r="O1050" s="25">
        <f>IF(COUNTIF(A$5:A1050,A1050)=1,1,0)</f>
        <v>0</v>
      </c>
      <c r="P1050" s="104">
        <f>INDEX('Service volumes'!C:C,MATCH($A1050,'Service volumes'!$A:$A,0))*M1050</f>
        <v>0</v>
      </c>
      <c r="Q1050" s="104">
        <f>INDEX('Service volumes'!D:D,MATCH($A1050,'Service volumes'!$A:$A,0))*M1050</f>
        <v>0</v>
      </c>
      <c r="R1050" s="104">
        <f>INDEX('Service volumes'!E:E,MATCH($A1050,'Service volumes'!$A:$A,0))*M1050</f>
        <v>0</v>
      </c>
      <c r="S1050" s="114">
        <f>'Base year costs 2425'!I1051*M1050*P1050</f>
        <v>0</v>
      </c>
      <c r="T1050" s="107">
        <f>'Base year costs 2425'!L1051*M1050</f>
        <v>0</v>
      </c>
      <c r="U1050" s="114">
        <f>'Cost forecasts 2526'!H1051*M1050*Q1050</f>
        <v>0</v>
      </c>
      <c r="V1050" s="107">
        <f>'Cost forecasts 2526'!K1051*M1050</f>
        <v>0</v>
      </c>
      <c r="W1050" s="114">
        <f>'Cost forecasts 3031'!H1051*M1050*R1050</f>
        <v>0</v>
      </c>
      <c r="X1050" s="107">
        <f>'Cost forecasts 3031'!K1051*M1050</f>
        <v>0</v>
      </c>
    </row>
    <row r="1051" spans="1:24" ht="14.65" thickBot="1" x14ac:dyDescent="0.4">
      <c r="A1051" s="55" t="str">
        <f>'Base year costs 2425'!B1052</f>
        <v>SS129</v>
      </c>
      <c r="B1051" s="55" t="str">
        <f>'Base year costs 2425'!C1052</f>
        <v>CO485</v>
      </c>
      <c r="C1051" s="55" t="str">
        <f>'Base year costs 2425'!D1052</f>
        <v>1Gbit/s</v>
      </c>
      <c r="D1051" s="55" t="str">
        <f>'Base year costs 2425'!E1052</f>
        <v>Leased lines access - Area 3</v>
      </c>
      <c r="E1051" s="55" t="str">
        <f>'Base year costs 2425'!F1052</f>
        <v>EAD LA 1Gbps Rentals - External - Leased lines access - Area 3</v>
      </c>
      <c r="F1051" s="25" t="b">
        <f t="shared" si="146"/>
        <v>0</v>
      </c>
      <c r="G1051" s="25" t="b">
        <f t="shared" si="147"/>
        <v>1</v>
      </c>
      <c r="H1051" s="25" t="b">
        <f t="shared" si="148"/>
        <v>0</v>
      </c>
      <c r="I1051" s="25" t="b">
        <f t="shared" si="144"/>
        <v>0</v>
      </c>
      <c r="J1051" s="25" t="b">
        <f t="shared" si="152"/>
        <v>0</v>
      </c>
      <c r="K1051" s="25" t="b">
        <f t="shared" si="145"/>
        <v>0</v>
      </c>
      <c r="L1051" s="25" t="b">
        <f t="shared" si="149"/>
        <v>1</v>
      </c>
      <c r="M1051" s="25" t="b">
        <f t="shared" si="150"/>
        <v>0</v>
      </c>
      <c r="N1051" s="25" t="str">
        <f t="shared" si="151"/>
        <v>Not included</v>
      </c>
      <c r="O1051" s="25">
        <f>IF(COUNTIF(A$5:A1051,A1051)=1,1,0)</f>
        <v>0</v>
      </c>
      <c r="P1051" s="104">
        <f>INDEX('Service volumes'!C:C,MATCH($A1051,'Service volumes'!$A:$A,0))*M1051</f>
        <v>0</v>
      </c>
      <c r="Q1051" s="104">
        <f>INDEX('Service volumes'!D:D,MATCH($A1051,'Service volumes'!$A:$A,0))*M1051</f>
        <v>0</v>
      </c>
      <c r="R1051" s="104">
        <f>INDEX('Service volumes'!E:E,MATCH($A1051,'Service volumes'!$A:$A,0))*M1051</f>
        <v>0</v>
      </c>
      <c r="S1051" s="114">
        <f>'Base year costs 2425'!I1052*M1051*P1051</f>
        <v>0</v>
      </c>
      <c r="T1051" s="107">
        <f>'Base year costs 2425'!L1052*M1051</f>
        <v>0</v>
      </c>
      <c r="U1051" s="114">
        <f>'Cost forecasts 2526'!H1052*M1051*Q1051</f>
        <v>0</v>
      </c>
      <c r="V1051" s="107">
        <f>'Cost forecasts 2526'!K1052*M1051</f>
        <v>0</v>
      </c>
      <c r="W1051" s="114">
        <f>'Cost forecasts 3031'!H1052*M1051*R1051</f>
        <v>0</v>
      </c>
      <c r="X1051" s="107">
        <f>'Cost forecasts 3031'!K1052*M1051</f>
        <v>0</v>
      </c>
    </row>
    <row r="1052" spans="1:24" ht="14.65" thickBot="1" x14ac:dyDescent="0.4">
      <c r="A1052" s="55" t="str">
        <f>'Base year costs 2425'!B1053</f>
        <v>SS129</v>
      </c>
      <c r="B1052" s="55" t="str">
        <f>'Base year costs 2425'!C1053</f>
        <v>CO487</v>
      </c>
      <c r="C1052" s="55" t="str">
        <f>'Base year costs 2425'!D1053</f>
        <v>1Gbit/s</v>
      </c>
      <c r="D1052" s="55" t="str">
        <f>'Base year costs 2425'!E1053</f>
        <v>Leased lines access - Area 3</v>
      </c>
      <c r="E1052" s="55" t="str">
        <f>'Base year costs 2425'!F1053</f>
        <v>EAD LA 1Gbps Rentals - External - Leased lines access - Area 3</v>
      </c>
      <c r="F1052" s="25" t="b">
        <f t="shared" si="146"/>
        <v>0</v>
      </c>
      <c r="G1052" s="25" t="b">
        <f t="shared" si="147"/>
        <v>1</v>
      </c>
      <c r="H1052" s="25" t="b">
        <f t="shared" si="148"/>
        <v>0</v>
      </c>
      <c r="I1052" s="25" t="b">
        <f t="shared" si="144"/>
        <v>0</v>
      </c>
      <c r="J1052" s="25" t="b">
        <f t="shared" si="152"/>
        <v>0</v>
      </c>
      <c r="K1052" s="25" t="b">
        <f t="shared" si="145"/>
        <v>0</v>
      </c>
      <c r="L1052" s="25" t="b">
        <f t="shared" si="149"/>
        <v>1</v>
      </c>
      <c r="M1052" s="25" t="b">
        <f t="shared" si="150"/>
        <v>0</v>
      </c>
      <c r="N1052" s="25" t="str">
        <f t="shared" si="151"/>
        <v>Not included</v>
      </c>
      <c r="O1052" s="25">
        <f>IF(COUNTIF(A$5:A1052,A1052)=1,1,0)</f>
        <v>0</v>
      </c>
      <c r="P1052" s="104">
        <f>INDEX('Service volumes'!C:C,MATCH($A1052,'Service volumes'!$A:$A,0))*M1052</f>
        <v>0</v>
      </c>
      <c r="Q1052" s="104">
        <f>INDEX('Service volumes'!D:D,MATCH($A1052,'Service volumes'!$A:$A,0))*M1052</f>
        <v>0</v>
      </c>
      <c r="R1052" s="104">
        <f>INDEX('Service volumes'!E:E,MATCH($A1052,'Service volumes'!$A:$A,0))*M1052</f>
        <v>0</v>
      </c>
      <c r="S1052" s="114">
        <f>'Base year costs 2425'!I1053*M1052*P1052</f>
        <v>0</v>
      </c>
      <c r="T1052" s="107">
        <f>'Base year costs 2425'!L1053*M1052</f>
        <v>0</v>
      </c>
      <c r="U1052" s="114">
        <f>'Cost forecasts 2526'!H1053*M1052*Q1052</f>
        <v>0</v>
      </c>
      <c r="V1052" s="107">
        <f>'Cost forecasts 2526'!K1053*M1052</f>
        <v>0</v>
      </c>
      <c r="W1052" s="114">
        <f>'Cost forecasts 3031'!H1053*M1052*R1052</f>
        <v>0</v>
      </c>
      <c r="X1052" s="107">
        <f>'Cost forecasts 3031'!K1053*M1052</f>
        <v>0</v>
      </c>
    </row>
    <row r="1053" spans="1:24" ht="14.65" thickBot="1" x14ac:dyDescent="0.4">
      <c r="A1053" s="55" t="str">
        <f>'Base year costs 2425'!B1054</f>
        <v>SS129</v>
      </c>
      <c r="B1053" s="55" t="str">
        <f>'Base year costs 2425'!C1054</f>
        <v>CE106</v>
      </c>
      <c r="C1053" s="55" t="str">
        <f>'Base year costs 2425'!D1054</f>
        <v>1Gbit/s</v>
      </c>
      <c r="D1053" s="55" t="str">
        <f>'Base year costs 2425'!E1054</f>
        <v>Leased lines access - Area 3</v>
      </c>
      <c r="E1053" s="55" t="str">
        <f>'Base year costs 2425'!F1054</f>
        <v>EAD LA 1Gbps Rentals - External - Leased lines access - Area 3</v>
      </c>
      <c r="F1053" s="25" t="b">
        <f t="shared" si="146"/>
        <v>0</v>
      </c>
      <c r="G1053" s="25" t="b">
        <f t="shared" si="147"/>
        <v>1</v>
      </c>
      <c r="H1053" s="25" t="b">
        <f t="shared" si="148"/>
        <v>0</v>
      </c>
      <c r="I1053" s="25" t="b">
        <f t="shared" si="144"/>
        <v>0</v>
      </c>
      <c r="J1053" s="25" t="b">
        <f t="shared" si="152"/>
        <v>0</v>
      </c>
      <c r="K1053" s="25" t="b">
        <f t="shared" si="145"/>
        <v>0</v>
      </c>
      <c r="L1053" s="25" t="b">
        <f t="shared" si="149"/>
        <v>1</v>
      </c>
      <c r="M1053" s="25" t="b">
        <f t="shared" si="150"/>
        <v>0</v>
      </c>
      <c r="N1053" s="25" t="str">
        <f t="shared" si="151"/>
        <v>Not included</v>
      </c>
      <c r="O1053" s="25">
        <f>IF(COUNTIF(A$5:A1053,A1053)=1,1,0)</f>
        <v>0</v>
      </c>
      <c r="P1053" s="104">
        <f>INDEX('Service volumes'!C:C,MATCH($A1053,'Service volumes'!$A:$A,0))*M1053</f>
        <v>0</v>
      </c>
      <c r="Q1053" s="104">
        <f>INDEX('Service volumes'!D:D,MATCH($A1053,'Service volumes'!$A:$A,0))*M1053</f>
        <v>0</v>
      </c>
      <c r="R1053" s="104">
        <f>INDEX('Service volumes'!E:E,MATCH($A1053,'Service volumes'!$A:$A,0))*M1053</f>
        <v>0</v>
      </c>
      <c r="S1053" s="114">
        <f>'Base year costs 2425'!I1054*M1053*P1053</f>
        <v>0</v>
      </c>
      <c r="T1053" s="107">
        <f>'Base year costs 2425'!L1054*M1053</f>
        <v>0</v>
      </c>
      <c r="U1053" s="114">
        <f>'Cost forecasts 2526'!H1054*M1053*Q1053</f>
        <v>0</v>
      </c>
      <c r="V1053" s="107">
        <f>'Cost forecasts 2526'!K1054*M1053</f>
        <v>0</v>
      </c>
      <c r="W1053" s="114">
        <f>'Cost forecasts 3031'!H1054*M1053*R1053</f>
        <v>0</v>
      </c>
      <c r="X1053" s="107">
        <f>'Cost forecasts 3031'!K1054*M1053</f>
        <v>0</v>
      </c>
    </row>
    <row r="1054" spans="1:24" ht="14.65" thickBot="1" x14ac:dyDescent="0.4">
      <c r="A1054" s="55" t="str">
        <f>'Base year costs 2425'!B1055</f>
        <v>SS129</v>
      </c>
      <c r="B1054" s="55" t="str">
        <f>'Base year costs 2425'!C1055</f>
        <v>CJ001</v>
      </c>
      <c r="C1054" s="55" t="str">
        <f>'Base year costs 2425'!D1055</f>
        <v>1Gbit/s</v>
      </c>
      <c r="D1054" s="55" t="str">
        <f>'Base year costs 2425'!E1055</f>
        <v>Leased lines access - Area 3</v>
      </c>
      <c r="E1054" s="55" t="str">
        <f>'Base year costs 2425'!F1055</f>
        <v>EAD LA 1Gbps Rentals - External - Leased lines access - Area 3</v>
      </c>
      <c r="F1054" s="25" t="b">
        <f t="shared" si="146"/>
        <v>0</v>
      </c>
      <c r="G1054" s="25" t="b">
        <f t="shared" si="147"/>
        <v>1</v>
      </c>
      <c r="H1054" s="25" t="b">
        <f t="shared" si="148"/>
        <v>0</v>
      </c>
      <c r="I1054" s="25" t="b">
        <f t="shared" si="144"/>
        <v>0</v>
      </c>
      <c r="J1054" s="25" t="b">
        <f t="shared" si="152"/>
        <v>0</v>
      </c>
      <c r="K1054" s="25" t="b">
        <f t="shared" si="145"/>
        <v>0</v>
      </c>
      <c r="L1054" s="25" t="b">
        <f t="shared" si="149"/>
        <v>1</v>
      </c>
      <c r="M1054" s="25" t="b">
        <f t="shared" si="150"/>
        <v>0</v>
      </c>
      <c r="N1054" s="25" t="str">
        <f t="shared" si="151"/>
        <v>Not included</v>
      </c>
      <c r="O1054" s="25">
        <f>IF(COUNTIF(A$5:A1054,A1054)=1,1,0)</f>
        <v>0</v>
      </c>
      <c r="P1054" s="104">
        <f>INDEX('Service volumes'!C:C,MATCH($A1054,'Service volumes'!$A:$A,0))*M1054</f>
        <v>0</v>
      </c>
      <c r="Q1054" s="104">
        <f>INDEX('Service volumes'!D:D,MATCH($A1054,'Service volumes'!$A:$A,0))*M1054</f>
        <v>0</v>
      </c>
      <c r="R1054" s="104">
        <f>INDEX('Service volumes'!E:E,MATCH($A1054,'Service volumes'!$A:$A,0))*M1054</f>
        <v>0</v>
      </c>
      <c r="S1054" s="114">
        <f>'Base year costs 2425'!I1055*M1054*P1054</f>
        <v>0</v>
      </c>
      <c r="T1054" s="107">
        <f>'Base year costs 2425'!L1055*M1054</f>
        <v>0</v>
      </c>
      <c r="U1054" s="114">
        <f>'Cost forecasts 2526'!H1055*M1054*Q1054</f>
        <v>0</v>
      </c>
      <c r="V1054" s="107">
        <f>'Cost forecasts 2526'!K1055*M1054</f>
        <v>0</v>
      </c>
      <c r="W1054" s="114">
        <f>'Cost forecasts 3031'!H1055*M1054*R1054</f>
        <v>0</v>
      </c>
      <c r="X1054" s="107">
        <f>'Cost forecasts 3031'!K1055*M1054</f>
        <v>0</v>
      </c>
    </row>
    <row r="1055" spans="1:24" ht="14.65" thickBot="1" x14ac:dyDescent="0.4">
      <c r="A1055" s="55" t="str">
        <f>'Base year costs 2425'!B1056</f>
        <v>SS129</v>
      </c>
      <c r="B1055" s="55" t="str">
        <f>'Base year costs 2425'!C1056</f>
        <v>CJ002</v>
      </c>
      <c r="C1055" s="55" t="str">
        <f>'Base year costs 2425'!D1056</f>
        <v>1Gbit/s</v>
      </c>
      <c r="D1055" s="55" t="str">
        <f>'Base year costs 2425'!E1056</f>
        <v>Leased lines access - Area 3</v>
      </c>
      <c r="E1055" s="55" t="str">
        <f>'Base year costs 2425'!F1056</f>
        <v>EAD LA 1Gbps Rentals - External - Leased lines access - Area 3</v>
      </c>
      <c r="F1055" s="25" t="b">
        <f t="shared" si="146"/>
        <v>0</v>
      </c>
      <c r="G1055" s="25" t="b">
        <f t="shared" si="147"/>
        <v>1</v>
      </c>
      <c r="H1055" s="25" t="b">
        <f t="shared" si="148"/>
        <v>0</v>
      </c>
      <c r="I1055" s="25" t="b">
        <f t="shared" si="144"/>
        <v>0</v>
      </c>
      <c r="J1055" s="25" t="b">
        <f t="shared" si="152"/>
        <v>0</v>
      </c>
      <c r="K1055" s="25" t="b">
        <f t="shared" si="145"/>
        <v>0</v>
      </c>
      <c r="L1055" s="25" t="b">
        <f t="shared" si="149"/>
        <v>1</v>
      </c>
      <c r="M1055" s="25" t="b">
        <f t="shared" si="150"/>
        <v>0</v>
      </c>
      <c r="N1055" s="25" t="str">
        <f t="shared" si="151"/>
        <v>Not included</v>
      </c>
      <c r="O1055" s="25">
        <f>IF(COUNTIF(A$5:A1055,A1055)=1,1,0)</f>
        <v>0</v>
      </c>
      <c r="P1055" s="104">
        <f>INDEX('Service volumes'!C:C,MATCH($A1055,'Service volumes'!$A:$A,0))*M1055</f>
        <v>0</v>
      </c>
      <c r="Q1055" s="104">
        <f>INDEX('Service volumes'!D:D,MATCH($A1055,'Service volumes'!$A:$A,0))*M1055</f>
        <v>0</v>
      </c>
      <c r="R1055" s="104">
        <f>INDEX('Service volumes'!E:E,MATCH($A1055,'Service volumes'!$A:$A,0))*M1055</f>
        <v>0</v>
      </c>
      <c r="S1055" s="114">
        <f>'Base year costs 2425'!I1056*M1055*P1055</f>
        <v>0</v>
      </c>
      <c r="T1055" s="107">
        <f>'Base year costs 2425'!L1056*M1055</f>
        <v>0</v>
      </c>
      <c r="U1055" s="114">
        <f>'Cost forecasts 2526'!H1056*M1055*Q1055</f>
        <v>0</v>
      </c>
      <c r="V1055" s="107">
        <f>'Cost forecasts 2526'!K1056*M1055</f>
        <v>0</v>
      </c>
      <c r="W1055" s="114">
        <f>'Cost forecasts 3031'!H1056*M1055*R1055</f>
        <v>0</v>
      </c>
      <c r="X1055" s="107">
        <f>'Cost forecasts 3031'!K1056*M1055</f>
        <v>0</v>
      </c>
    </row>
    <row r="1056" spans="1:24" ht="14.65" thickBot="1" x14ac:dyDescent="0.4">
      <c r="A1056" s="55" t="str">
        <f>'Base year costs 2425'!B1057</f>
        <v>SS129</v>
      </c>
      <c r="B1056" s="55" t="str">
        <f>'Base year costs 2425'!C1057</f>
        <v>CJ003</v>
      </c>
      <c r="C1056" s="55" t="str">
        <f>'Base year costs 2425'!D1057</f>
        <v>1Gbit/s</v>
      </c>
      <c r="D1056" s="55" t="str">
        <f>'Base year costs 2425'!E1057</f>
        <v>Leased lines access - Area 3</v>
      </c>
      <c r="E1056" s="55" t="str">
        <f>'Base year costs 2425'!F1057</f>
        <v>EAD LA 1Gbps Rentals - External - Leased lines access - Area 3</v>
      </c>
      <c r="F1056" s="25" t="b">
        <f t="shared" si="146"/>
        <v>0</v>
      </c>
      <c r="G1056" s="25" t="b">
        <f t="shared" si="147"/>
        <v>1</v>
      </c>
      <c r="H1056" s="25" t="b">
        <f t="shared" si="148"/>
        <v>0</v>
      </c>
      <c r="I1056" s="25" t="b">
        <f t="shared" si="144"/>
        <v>0</v>
      </c>
      <c r="J1056" s="25" t="b">
        <f t="shared" si="152"/>
        <v>0</v>
      </c>
      <c r="K1056" s="25" t="b">
        <f t="shared" si="145"/>
        <v>0</v>
      </c>
      <c r="L1056" s="25" t="b">
        <f t="shared" si="149"/>
        <v>1</v>
      </c>
      <c r="M1056" s="25" t="b">
        <f t="shared" si="150"/>
        <v>0</v>
      </c>
      <c r="N1056" s="25" t="str">
        <f t="shared" si="151"/>
        <v>Not included</v>
      </c>
      <c r="O1056" s="25">
        <f>IF(COUNTIF(A$5:A1056,A1056)=1,1,0)</f>
        <v>0</v>
      </c>
      <c r="P1056" s="104">
        <f>INDEX('Service volumes'!C:C,MATCH($A1056,'Service volumes'!$A:$A,0))*M1056</f>
        <v>0</v>
      </c>
      <c r="Q1056" s="104">
        <f>INDEX('Service volumes'!D:D,MATCH($A1056,'Service volumes'!$A:$A,0))*M1056</f>
        <v>0</v>
      </c>
      <c r="R1056" s="104">
        <f>INDEX('Service volumes'!E:E,MATCH($A1056,'Service volumes'!$A:$A,0))*M1056</f>
        <v>0</v>
      </c>
      <c r="S1056" s="114">
        <f>'Base year costs 2425'!I1057*M1056*P1056</f>
        <v>0</v>
      </c>
      <c r="T1056" s="107">
        <f>'Base year costs 2425'!L1057*M1056</f>
        <v>0</v>
      </c>
      <c r="U1056" s="114">
        <f>'Cost forecasts 2526'!H1057*M1056*Q1056</f>
        <v>0</v>
      </c>
      <c r="V1056" s="107">
        <f>'Cost forecasts 2526'!K1057*M1056</f>
        <v>0</v>
      </c>
      <c r="W1056" s="114">
        <f>'Cost forecasts 3031'!H1057*M1056*R1056</f>
        <v>0</v>
      </c>
      <c r="X1056" s="107">
        <f>'Cost forecasts 3031'!K1057*M1056</f>
        <v>0</v>
      </c>
    </row>
    <row r="1057" spans="1:24" ht="14.65" thickBot="1" x14ac:dyDescent="0.4">
      <c r="A1057" s="55" t="str">
        <f>'Base year costs 2425'!B1058</f>
        <v>SS129</v>
      </c>
      <c r="B1057" s="55" t="str">
        <f>'Base year costs 2425'!C1058</f>
        <v>CJ004</v>
      </c>
      <c r="C1057" s="55" t="str">
        <f>'Base year costs 2425'!D1058</f>
        <v>1Gbit/s</v>
      </c>
      <c r="D1057" s="55" t="str">
        <f>'Base year costs 2425'!E1058</f>
        <v>Leased lines access - Area 3</v>
      </c>
      <c r="E1057" s="55" t="str">
        <f>'Base year costs 2425'!F1058</f>
        <v>EAD LA 1Gbps Rentals - External - Leased lines access - Area 3</v>
      </c>
      <c r="F1057" s="25" t="b">
        <f t="shared" si="146"/>
        <v>0</v>
      </c>
      <c r="G1057" s="25" t="b">
        <f t="shared" si="147"/>
        <v>1</v>
      </c>
      <c r="H1057" s="25" t="b">
        <f t="shared" si="148"/>
        <v>0</v>
      </c>
      <c r="I1057" s="25" t="b">
        <f t="shared" si="144"/>
        <v>0</v>
      </c>
      <c r="J1057" s="25" t="b">
        <f t="shared" si="152"/>
        <v>0</v>
      </c>
      <c r="K1057" s="25" t="b">
        <f t="shared" si="145"/>
        <v>0</v>
      </c>
      <c r="L1057" s="25" t="b">
        <f t="shared" si="149"/>
        <v>1</v>
      </c>
      <c r="M1057" s="25" t="b">
        <f t="shared" si="150"/>
        <v>0</v>
      </c>
      <c r="N1057" s="25" t="str">
        <f t="shared" si="151"/>
        <v>Not included</v>
      </c>
      <c r="O1057" s="25">
        <f>IF(COUNTIF(A$5:A1057,A1057)=1,1,0)</f>
        <v>0</v>
      </c>
      <c r="P1057" s="104">
        <f>INDEX('Service volumes'!C:C,MATCH($A1057,'Service volumes'!$A:$A,0))*M1057</f>
        <v>0</v>
      </c>
      <c r="Q1057" s="104">
        <f>INDEX('Service volumes'!D:D,MATCH($A1057,'Service volumes'!$A:$A,0))*M1057</f>
        <v>0</v>
      </c>
      <c r="R1057" s="104">
        <f>INDEX('Service volumes'!E:E,MATCH($A1057,'Service volumes'!$A:$A,0))*M1057</f>
        <v>0</v>
      </c>
      <c r="S1057" s="114">
        <f>'Base year costs 2425'!I1058*M1057*P1057</f>
        <v>0</v>
      </c>
      <c r="T1057" s="107">
        <f>'Base year costs 2425'!L1058*M1057</f>
        <v>0</v>
      </c>
      <c r="U1057" s="114">
        <f>'Cost forecasts 2526'!H1058*M1057*Q1057</f>
        <v>0</v>
      </c>
      <c r="V1057" s="107">
        <f>'Cost forecasts 2526'!K1058*M1057</f>
        <v>0</v>
      </c>
      <c r="W1057" s="114">
        <f>'Cost forecasts 3031'!H1058*M1057*R1057</f>
        <v>0</v>
      </c>
      <c r="X1057" s="107">
        <f>'Cost forecasts 3031'!K1058*M1057</f>
        <v>0</v>
      </c>
    </row>
    <row r="1058" spans="1:24" ht="14.65" thickBot="1" x14ac:dyDescent="0.4">
      <c r="A1058" s="55" t="str">
        <f>'Base year costs 2425'!B1059</f>
        <v>SS129</v>
      </c>
      <c r="B1058" s="55" t="str">
        <f>'Base year costs 2425'!C1059</f>
        <v>CJ010</v>
      </c>
      <c r="C1058" s="55" t="str">
        <f>'Base year costs 2425'!D1059</f>
        <v>1Gbit/s</v>
      </c>
      <c r="D1058" s="55" t="str">
        <f>'Base year costs 2425'!E1059</f>
        <v>Leased lines access - Area 3</v>
      </c>
      <c r="E1058" s="55" t="str">
        <f>'Base year costs 2425'!F1059</f>
        <v>EAD LA 1Gbps Rentals - External - Leased lines access - Area 3</v>
      </c>
      <c r="F1058" s="25" t="b">
        <f t="shared" si="146"/>
        <v>0</v>
      </c>
      <c r="G1058" s="25" t="b">
        <f t="shared" si="147"/>
        <v>1</v>
      </c>
      <c r="H1058" s="25" t="b">
        <f t="shared" si="148"/>
        <v>0</v>
      </c>
      <c r="I1058" s="25" t="b">
        <f t="shared" si="144"/>
        <v>0</v>
      </c>
      <c r="J1058" s="25" t="b">
        <f t="shared" si="152"/>
        <v>0</v>
      </c>
      <c r="K1058" s="25" t="b">
        <f t="shared" si="145"/>
        <v>0</v>
      </c>
      <c r="L1058" s="25" t="b">
        <f t="shared" si="149"/>
        <v>1</v>
      </c>
      <c r="M1058" s="25" t="b">
        <f t="shared" si="150"/>
        <v>0</v>
      </c>
      <c r="N1058" s="25" t="str">
        <f t="shared" si="151"/>
        <v>Not included</v>
      </c>
      <c r="O1058" s="25">
        <f>IF(COUNTIF(A$5:A1058,A1058)=1,1,0)</f>
        <v>0</v>
      </c>
      <c r="P1058" s="104">
        <f>INDEX('Service volumes'!C:C,MATCH($A1058,'Service volumes'!$A:$A,0))*M1058</f>
        <v>0</v>
      </c>
      <c r="Q1058" s="104">
        <f>INDEX('Service volumes'!D:D,MATCH($A1058,'Service volumes'!$A:$A,0))*M1058</f>
        <v>0</v>
      </c>
      <c r="R1058" s="104">
        <f>INDEX('Service volumes'!E:E,MATCH($A1058,'Service volumes'!$A:$A,0))*M1058</f>
        <v>0</v>
      </c>
      <c r="S1058" s="114">
        <f>'Base year costs 2425'!I1059*M1058*P1058</f>
        <v>0</v>
      </c>
      <c r="T1058" s="107">
        <f>'Base year costs 2425'!L1059*M1058</f>
        <v>0</v>
      </c>
      <c r="U1058" s="114">
        <f>'Cost forecasts 2526'!H1059*M1058*Q1058</f>
        <v>0</v>
      </c>
      <c r="V1058" s="107">
        <f>'Cost forecasts 2526'!K1059*M1058</f>
        <v>0</v>
      </c>
      <c r="W1058" s="114">
        <f>'Cost forecasts 3031'!H1059*M1058*R1058</f>
        <v>0</v>
      </c>
      <c r="X1058" s="107">
        <f>'Cost forecasts 3031'!K1059*M1058</f>
        <v>0</v>
      </c>
    </row>
    <row r="1059" spans="1:24" ht="14.65" thickBot="1" x14ac:dyDescent="0.4">
      <c r="A1059" s="55" t="str">
        <f>'Base year costs 2425'!B1060</f>
        <v>SS129</v>
      </c>
      <c r="B1059" s="55" t="str">
        <f>'Base year costs 2425'!C1060</f>
        <v>CJ011</v>
      </c>
      <c r="C1059" s="55" t="str">
        <f>'Base year costs 2425'!D1060</f>
        <v>1Gbit/s</v>
      </c>
      <c r="D1059" s="55" t="str">
        <f>'Base year costs 2425'!E1060</f>
        <v>Leased lines access - Area 3</v>
      </c>
      <c r="E1059" s="55" t="str">
        <f>'Base year costs 2425'!F1060</f>
        <v>EAD LA 1Gbps Rentals - External - Leased lines access - Area 3</v>
      </c>
      <c r="F1059" s="25" t="b">
        <f t="shared" si="146"/>
        <v>0</v>
      </c>
      <c r="G1059" s="25" t="b">
        <f t="shared" si="147"/>
        <v>1</v>
      </c>
      <c r="H1059" s="25" t="b">
        <f t="shared" si="148"/>
        <v>0</v>
      </c>
      <c r="I1059" s="25" t="b">
        <f t="shared" si="144"/>
        <v>0</v>
      </c>
      <c r="J1059" s="25" t="b">
        <f t="shared" si="152"/>
        <v>0</v>
      </c>
      <c r="K1059" s="25" t="b">
        <f t="shared" si="145"/>
        <v>0</v>
      </c>
      <c r="L1059" s="25" t="b">
        <f t="shared" si="149"/>
        <v>1</v>
      </c>
      <c r="M1059" s="25" t="b">
        <f t="shared" si="150"/>
        <v>0</v>
      </c>
      <c r="N1059" s="25" t="str">
        <f t="shared" si="151"/>
        <v>Not included</v>
      </c>
      <c r="O1059" s="25">
        <f>IF(COUNTIF(A$5:A1059,A1059)=1,1,0)</f>
        <v>0</v>
      </c>
      <c r="P1059" s="104">
        <f>INDEX('Service volumes'!C:C,MATCH($A1059,'Service volumes'!$A:$A,0))*M1059</f>
        <v>0</v>
      </c>
      <c r="Q1059" s="104">
        <f>INDEX('Service volumes'!D:D,MATCH($A1059,'Service volumes'!$A:$A,0))*M1059</f>
        <v>0</v>
      </c>
      <c r="R1059" s="104">
        <f>INDEX('Service volumes'!E:E,MATCH($A1059,'Service volumes'!$A:$A,0))*M1059</f>
        <v>0</v>
      </c>
      <c r="S1059" s="114">
        <f>'Base year costs 2425'!I1060*M1059*P1059</f>
        <v>0</v>
      </c>
      <c r="T1059" s="107">
        <f>'Base year costs 2425'!L1060*M1059</f>
        <v>0</v>
      </c>
      <c r="U1059" s="114">
        <f>'Cost forecasts 2526'!H1060*M1059*Q1059</f>
        <v>0</v>
      </c>
      <c r="V1059" s="107">
        <f>'Cost forecasts 2526'!K1060*M1059</f>
        <v>0</v>
      </c>
      <c r="W1059" s="114">
        <f>'Cost forecasts 3031'!H1060*M1059*R1059</f>
        <v>0</v>
      </c>
      <c r="X1059" s="107">
        <f>'Cost forecasts 3031'!K1060*M1059</f>
        <v>0</v>
      </c>
    </row>
    <row r="1060" spans="1:24" ht="14.65" thickBot="1" x14ac:dyDescent="0.4">
      <c r="A1060" s="55" t="str">
        <f>'Base year costs 2425'!B1061</f>
        <v>SS129</v>
      </c>
      <c r="B1060" s="55" t="str">
        <f>'Base year costs 2425'!C1061</f>
        <v>CJ016</v>
      </c>
      <c r="C1060" s="55" t="str">
        <f>'Base year costs 2425'!D1061</f>
        <v>1Gbit/s</v>
      </c>
      <c r="D1060" s="55" t="str">
        <f>'Base year costs 2425'!E1061</f>
        <v>Leased lines access - Area 3</v>
      </c>
      <c r="E1060" s="55" t="str">
        <f>'Base year costs 2425'!F1061</f>
        <v>EAD LA 1Gbps Rentals - External - Leased lines access - Area 3</v>
      </c>
      <c r="F1060" s="25" t="b">
        <f t="shared" si="146"/>
        <v>0</v>
      </c>
      <c r="G1060" s="25" t="b">
        <f t="shared" si="147"/>
        <v>1</v>
      </c>
      <c r="H1060" s="25" t="b">
        <f t="shared" si="148"/>
        <v>0</v>
      </c>
      <c r="I1060" s="25" t="b">
        <f t="shared" si="144"/>
        <v>0</v>
      </c>
      <c r="J1060" s="25" t="b">
        <f t="shared" si="152"/>
        <v>0</v>
      </c>
      <c r="K1060" s="25" t="b">
        <f t="shared" si="145"/>
        <v>0</v>
      </c>
      <c r="L1060" s="25" t="b">
        <f t="shared" si="149"/>
        <v>1</v>
      </c>
      <c r="M1060" s="25" t="b">
        <f t="shared" si="150"/>
        <v>0</v>
      </c>
      <c r="N1060" s="25" t="str">
        <f t="shared" si="151"/>
        <v>Not included</v>
      </c>
      <c r="O1060" s="25">
        <f>IF(COUNTIF(A$5:A1060,A1060)=1,1,0)</f>
        <v>0</v>
      </c>
      <c r="P1060" s="104">
        <f>INDEX('Service volumes'!C:C,MATCH($A1060,'Service volumes'!$A:$A,0))*M1060</f>
        <v>0</v>
      </c>
      <c r="Q1060" s="104">
        <f>INDEX('Service volumes'!D:D,MATCH($A1060,'Service volumes'!$A:$A,0))*M1060</f>
        <v>0</v>
      </c>
      <c r="R1060" s="104">
        <f>INDEX('Service volumes'!E:E,MATCH($A1060,'Service volumes'!$A:$A,0))*M1060</f>
        <v>0</v>
      </c>
      <c r="S1060" s="114">
        <f>'Base year costs 2425'!I1061*M1060*P1060</f>
        <v>0</v>
      </c>
      <c r="T1060" s="107">
        <f>'Base year costs 2425'!L1061*M1060</f>
        <v>0</v>
      </c>
      <c r="U1060" s="114">
        <f>'Cost forecasts 2526'!H1061*M1060*Q1060</f>
        <v>0</v>
      </c>
      <c r="V1060" s="107">
        <f>'Cost forecasts 2526'!K1061*M1060</f>
        <v>0</v>
      </c>
      <c r="W1060" s="114">
        <f>'Cost forecasts 3031'!H1061*M1060*R1060</f>
        <v>0</v>
      </c>
      <c r="X1060" s="107">
        <f>'Cost forecasts 3031'!K1061*M1060</f>
        <v>0</v>
      </c>
    </row>
    <row r="1061" spans="1:24" ht="14.65" thickBot="1" x14ac:dyDescent="0.4">
      <c r="A1061" s="55" t="str">
        <f>'Base year costs 2425'!B1062</f>
        <v>SS129</v>
      </c>
      <c r="B1061" s="55" t="str">
        <f>'Base year costs 2425'!C1062</f>
        <v>CJ017</v>
      </c>
      <c r="C1061" s="55" t="str">
        <f>'Base year costs 2425'!D1062</f>
        <v>1Gbit/s</v>
      </c>
      <c r="D1061" s="55" t="str">
        <f>'Base year costs 2425'!E1062</f>
        <v>Leased lines access - Area 3</v>
      </c>
      <c r="E1061" s="55" t="str">
        <f>'Base year costs 2425'!F1062</f>
        <v>EAD LA 1Gbps Rentals - External - Leased lines access - Area 3</v>
      </c>
      <c r="F1061" s="25" t="b">
        <f t="shared" si="146"/>
        <v>0</v>
      </c>
      <c r="G1061" s="25" t="b">
        <f t="shared" si="147"/>
        <v>1</v>
      </c>
      <c r="H1061" s="25" t="b">
        <f t="shared" si="148"/>
        <v>0</v>
      </c>
      <c r="I1061" s="25" t="b">
        <f t="shared" si="144"/>
        <v>0</v>
      </c>
      <c r="J1061" s="25" t="b">
        <f t="shared" si="152"/>
        <v>0</v>
      </c>
      <c r="K1061" s="25" t="b">
        <f t="shared" si="145"/>
        <v>0</v>
      </c>
      <c r="L1061" s="25" t="b">
        <f t="shared" si="149"/>
        <v>1</v>
      </c>
      <c r="M1061" s="25" t="b">
        <f t="shared" si="150"/>
        <v>0</v>
      </c>
      <c r="N1061" s="25" t="str">
        <f t="shared" si="151"/>
        <v>Not included</v>
      </c>
      <c r="O1061" s="25">
        <f>IF(COUNTIF(A$5:A1061,A1061)=1,1,0)</f>
        <v>0</v>
      </c>
      <c r="P1061" s="104">
        <f>INDEX('Service volumes'!C:C,MATCH($A1061,'Service volumes'!$A:$A,0))*M1061</f>
        <v>0</v>
      </c>
      <c r="Q1061" s="104">
        <f>INDEX('Service volumes'!D:D,MATCH($A1061,'Service volumes'!$A:$A,0))*M1061</f>
        <v>0</v>
      </c>
      <c r="R1061" s="104">
        <f>INDEX('Service volumes'!E:E,MATCH($A1061,'Service volumes'!$A:$A,0))*M1061</f>
        <v>0</v>
      </c>
      <c r="S1061" s="114">
        <f>'Base year costs 2425'!I1062*M1061*P1061</f>
        <v>0</v>
      </c>
      <c r="T1061" s="107">
        <f>'Base year costs 2425'!L1062*M1061</f>
        <v>0</v>
      </c>
      <c r="U1061" s="114">
        <f>'Cost forecasts 2526'!H1062*M1061*Q1061</f>
        <v>0</v>
      </c>
      <c r="V1061" s="107">
        <f>'Cost forecasts 2526'!K1062*M1061</f>
        <v>0</v>
      </c>
      <c r="W1061" s="114">
        <f>'Cost forecasts 3031'!H1062*M1061*R1061</f>
        <v>0</v>
      </c>
      <c r="X1061" s="107">
        <f>'Cost forecasts 3031'!K1062*M1061</f>
        <v>0</v>
      </c>
    </row>
    <row r="1062" spans="1:24" ht="14.65" thickBot="1" x14ac:dyDescent="0.4">
      <c r="A1062" s="55" t="str">
        <f>'Base year costs 2425'!B1063</f>
        <v>SS129</v>
      </c>
      <c r="B1062" s="55" t="str">
        <f>'Base year costs 2425'!C1063</f>
        <v>CL160</v>
      </c>
      <c r="C1062" s="55" t="str">
        <f>'Base year costs 2425'!D1063</f>
        <v>1Gbit/s</v>
      </c>
      <c r="D1062" s="55" t="str">
        <f>'Base year costs 2425'!E1063</f>
        <v>Leased lines access - Area 3</v>
      </c>
      <c r="E1062" s="55" t="str">
        <f>'Base year costs 2425'!F1063</f>
        <v>EAD LA 1Gbps Rentals - External - Leased lines access - Area 3</v>
      </c>
      <c r="F1062" s="25" t="b">
        <f t="shared" si="146"/>
        <v>0</v>
      </c>
      <c r="G1062" s="25" t="b">
        <f t="shared" si="147"/>
        <v>1</v>
      </c>
      <c r="H1062" s="25" t="b">
        <f t="shared" si="148"/>
        <v>0</v>
      </c>
      <c r="I1062" s="25" t="b">
        <f t="shared" si="144"/>
        <v>0</v>
      </c>
      <c r="J1062" s="25" t="b">
        <f t="shared" si="152"/>
        <v>0</v>
      </c>
      <c r="K1062" s="25" t="b">
        <f t="shared" si="145"/>
        <v>0</v>
      </c>
      <c r="L1062" s="25" t="b">
        <f t="shared" si="149"/>
        <v>1</v>
      </c>
      <c r="M1062" s="25" t="b">
        <f t="shared" si="150"/>
        <v>0</v>
      </c>
      <c r="N1062" s="25" t="str">
        <f t="shared" si="151"/>
        <v>Not included</v>
      </c>
      <c r="O1062" s="25">
        <f>IF(COUNTIF(A$5:A1062,A1062)=1,1,0)</f>
        <v>0</v>
      </c>
      <c r="P1062" s="104">
        <f>INDEX('Service volumes'!C:C,MATCH($A1062,'Service volumes'!$A:$A,0))*M1062</f>
        <v>0</v>
      </c>
      <c r="Q1062" s="104">
        <f>INDEX('Service volumes'!D:D,MATCH($A1062,'Service volumes'!$A:$A,0))*M1062</f>
        <v>0</v>
      </c>
      <c r="R1062" s="104">
        <f>INDEX('Service volumes'!E:E,MATCH($A1062,'Service volumes'!$A:$A,0))*M1062</f>
        <v>0</v>
      </c>
      <c r="S1062" s="114">
        <f>'Base year costs 2425'!I1063*M1062*P1062</f>
        <v>0</v>
      </c>
      <c r="T1062" s="107">
        <f>'Base year costs 2425'!L1063*M1062</f>
        <v>0</v>
      </c>
      <c r="U1062" s="114">
        <f>'Cost forecasts 2526'!H1063*M1062*Q1062</f>
        <v>0</v>
      </c>
      <c r="V1062" s="107">
        <f>'Cost forecasts 2526'!K1063*M1062</f>
        <v>0</v>
      </c>
      <c r="W1062" s="114">
        <f>'Cost forecasts 3031'!H1063*M1062*R1062</f>
        <v>0</v>
      </c>
      <c r="X1062" s="107">
        <f>'Cost forecasts 3031'!K1063*M1062</f>
        <v>0</v>
      </c>
    </row>
    <row r="1063" spans="1:24" ht="14.65" thickBot="1" x14ac:dyDescent="0.4">
      <c r="A1063" s="55" t="str">
        <f>'Base year costs 2425'!B1064</f>
        <v>SS129</v>
      </c>
      <c r="B1063" s="55" t="str">
        <f>'Base year costs 2425'!C1064</f>
        <v>CO484</v>
      </c>
      <c r="C1063" s="55" t="str">
        <f>'Base year costs 2425'!D1064</f>
        <v>1Gbit/s</v>
      </c>
      <c r="D1063" s="55" t="str">
        <f>'Base year costs 2425'!E1064</f>
        <v>Leased lines access - Area 3</v>
      </c>
      <c r="E1063" s="55" t="str">
        <f>'Base year costs 2425'!F1064</f>
        <v>EAD LA 1Gbps Rentals - External - Leased lines access - Area 3</v>
      </c>
      <c r="F1063" s="25" t="b">
        <f t="shared" si="146"/>
        <v>0</v>
      </c>
      <c r="G1063" s="25" t="b">
        <f t="shared" si="147"/>
        <v>1</v>
      </c>
      <c r="H1063" s="25" t="b">
        <f t="shared" si="148"/>
        <v>0</v>
      </c>
      <c r="I1063" s="25" t="b">
        <f t="shared" si="144"/>
        <v>0</v>
      </c>
      <c r="J1063" s="25" t="b">
        <f t="shared" si="152"/>
        <v>0</v>
      </c>
      <c r="K1063" s="25" t="b">
        <f t="shared" si="145"/>
        <v>0</v>
      </c>
      <c r="L1063" s="25" t="b">
        <f t="shared" si="149"/>
        <v>1</v>
      </c>
      <c r="M1063" s="25" t="b">
        <f t="shared" si="150"/>
        <v>0</v>
      </c>
      <c r="N1063" s="25" t="str">
        <f t="shared" si="151"/>
        <v>Not included</v>
      </c>
      <c r="O1063" s="25">
        <f>IF(COUNTIF(A$5:A1063,A1063)=1,1,0)</f>
        <v>0</v>
      </c>
      <c r="P1063" s="104">
        <f>INDEX('Service volumes'!C:C,MATCH($A1063,'Service volumes'!$A:$A,0))*M1063</f>
        <v>0</v>
      </c>
      <c r="Q1063" s="104">
        <f>INDEX('Service volumes'!D:D,MATCH($A1063,'Service volumes'!$A:$A,0))*M1063</f>
        <v>0</v>
      </c>
      <c r="R1063" s="104">
        <f>INDEX('Service volumes'!E:E,MATCH($A1063,'Service volumes'!$A:$A,0))*M1063</f>
        <v>0</v>
      </c>
      <c r="S1063" s="114">
        <f>'Base year costs 2425'!I1064*M1063*P1063</f>
        <v>0</v>
      </c>
      <c r="T1063" s="107">
        <f>'Base year costs 2425'!L1064*M1063</f>
        <v>0</v>
      </c>
      <c r="U1063" s="114">
        <f>'Cost forecasts 2526'!H1064*M1063*Q1063</f>
        <v>0</v>
      </c>
      <c r="V1063" s="107">
        <f>'Cost forecasts 2526'!K1064*M1063</f>
        <v>0</v>
      </c>
      <c r="W1063" s="114">
        <f>'Cost forecasts 3031'!H1064*M1063*R1063</f>
        <v>0</v>
      </c>
      <c r="X1063" s="107">
        <f>'Cost forecasts 3031'!K1064*M1063</f>
        <v>0</v>
      </c>
    </row>
    <row r="1064" spans="1:24" ht="14.65" thickBot="1" x14ac:dyDescent="0.4">
      <c r="A1064" s="55" t="str">
        <f>'Base year costs 2425'!B1065</f>
        <v>SS129</v>
      </c>
      <c r="B1064" s="55" t="str">
        <f>'Base year costs 2425'!C1065</f>
        <v>CW609</v>
      </c>
      <c r="C1064" s="55" t="str">
        <f>'Base year costs 2425'!D1065</f>
        <v>1Gbit/s</v>
      </c>
      <c r="D1064" s="55" t="str">
        <f>'Base year costs 2425'!E1065</f>
        <v>Leased lines access - Area 3</v>
      </c>
      <c r="E1064" s="55" t="str">
        <f>'Base year costs 2425'!F1065</f>
        <v>EAD LA 1Gbps Rentals - External - Leased lines access - Area 3</v>
      </c>
      <c r="F1064" s="25" t="b">
        <f t="shared" si="146"/>
        <v>0</v>
      </c>
      <c r="G1064" s="25" t="b">
        <f t="shared" si="147"/>
        <v>1</v>
      </c>
      <c r="H1064" s="25" t="b">
        <f t="shared" si="148"/>
        <v>0</v>
      </c>
      <c r="I1064" s="25" t="b">
        <f t="shared" si="144"/>
        <v>0</v>
      </c>
      <c r="J1064" s="25" t="b">
        <f t="shared" si="152"/>
        <v>0</v>
      </c>
      <c r="K1064" s="25" t="b">
        <f t="shared" si="145"/>
        <v>0</v>
      </c>
      <c r="L1064" s="25" t="b">
        <f t="shared" si="149"/>
        <v>1</v>
      </c>
      <c r="M1064" s="25" t="b">
        <f t="shared" si="150"/>
        <v>0</v>
      </c>
      <c r="N1064" s="25" t="str">
        <f t="shared" si="151"/>
        <v>Not included</v>
      </c>
      <c r="O1064" s="25">
        <f>IF(COUNTIF(A$5:A1064,A1064)=1,1,0)</f>
        <v>0</v>
      </c>
      <c r="P1064" s="104">
        <f>INDEX('Service volumes'!C:C,MATCH($A1064,'Service volumes'!$A:$A,0))*M1064</f>
        <v>0</v>
      </c>
      <c r="Q1064" s="104">
        <f>INDEX('Service volumes'!D:D,MATCH($A1064,'Service volumes'!$A:$A,0))*M1064</f>
        <v>0</v>
      </c>
      <c r="R1064" s="104">
        <f>INDEX('Service volumes'!E:E,MATCH($A1064,'Service volumes'!$A:$A,0))*M1064</f>
        <v>0</v>
      </c>
      <c r="S1064" s="114">
        <f>'Base year costs 2425'!I1065*M1064*P1064</f>
        <v>0</v>
      </c>
      <c r="T1064" s="107">
        <f>'Base year costs 2425'!L1065*M1064</f>
        <v>0</v>
      </c>
      <c r="U1064" s="114">
        <f>'Cost forecasts 2526'!H1065*M1064*Q1064</f>
        <v>0</v>
      </c>
      <c r="V1064" s="107">
        <f>'Cost forecasts 2526'!K1065*M1064</f>
        <v>0</v>
      </c>
      <c r="W1064" s="114">
        <f>'Cost forecasts 3031'!H1065*M1064*R1064</f>
        <v>0</v>
      </c>
      <c r="X1064" s="107">
        <f>'Cost forecasts 3031'!K1065*M1064</f>
        <v>0</v>
      </c>
    </row>
    <row r="1065" spans="1:24" ht="14.65" thickBot="1" x14ac:dyDescent="0.4">
      <c r="A1065" s="55" t="str">
        <f>'Base year costs 2425'!B1066</f>
        <v>SS129</v>
      </c>
      <c r="B1065" s="55" t="str">
        <f>'Base year costs 2425'!C1066</f>
        <v>CW610</v>
      </c>
      <c r="C1065" s="55" t="str">
        <f>'Base year costs 2425'!D1066</f>
        <v>1Gbit/s</v>
      </c>
      <c r="D1065" s="55" t="str">
        <f>'Base year costs 2425'!E1066</f>
        <v>Leased lines access - Area 3</v>
      </c>
      <c r="E1065" s="55" t="str">
        <f>'Base year costs 2425'!F1066</f>
        <v>EAD LA 1Gbps Rentals - External - Leased lines access - Area 3</v>
      </c>
      <c r="F1065" s="25" t="b">
        <f t="shared" si="146"/>
        <v>0</v>
      </c>
      <c r="G1065" s="25" t="b">
        <f t="shared" si="147"/>
        <v>1</v>
      </c>
      <c r="H1065" s="25" t="b">
        <f t="shared" si="148"/>
        <v>0</v>
      </c>
      <c r="I1065" s="25" t="b">
        <f t="shared" si="144"/>
        <v>0</v>
      </c>
      <c r="J1065" s="25" t="b">
        <f t="shared" si="152"/>
        <v>0</v>
      </c>
      <c r="K1065" s="25" t="b">
        <f t="shared" si="145"/>
        <v>0</v>
      </c>
      <c r="L1065" s="25" t="b">
        <f t="shared" si="149"/>
        <v>1</v>
      </c>
      <c r="M1065" s="25" t="b">
        <f t="shared" si="150"/>
        <v>0</v>
      </c>
      <c r="N1065" s="25" t="str">
        <f t="shared" si="151"/>
        <v>Not included</v>
      </c>
      <c r="O1065" s="25">
        <f>IF(COUNTIF(A$5:A1065,A1065)=1,1,0)</f>
        <v>0</v>
      </c>
      <c r="P1065" s="104">
        <f>INDEX('Service volumes'!C:C,MATCH($A1065,'Service volumes'!$A:$A,0))*M1065</f>
        <v>0</v>
      </c>
      <c r="Q1065" s="104">
        <f>INDEX('Service volumes'!D:D,MATCH($A1065,'Service volumes'!$A:$A,0))*M1065</f>
        <v>0</v>
      </c>
      <c r="R1065" s="104">
        <f>INDEX('Service volumes'!E:E,MATCH($A1065,'Service volumes'!$A:$A,0))*M1065</f>
        <v>0</v>
      </c>
      <c r="S1065" s="114">
        <f>'Base year costs 2425'!I1066*M1065*P1065</f>
        <v>0</v>
      </c>
      <c r="T1065" s="107">
        <f>'Base year costs 2425'!L1066*M1065</f>
        <v>0</v>
      </c>
      <c r="U1065" s="114">
        <f>'Cost forecasts 2526'!H1066*M1065*Q1065</f>
        <v>0</v>
      </c>
      <c r="V1065" s="107">
        <f>'Cost forecasts 2526'!K1066*M1065</f>
        <v>0</v>
      </c>
      <c r="W1065" s="114">
        <f>'Cost forecasts 3031'!H1066*M1065*R1065</f>
        <v>0</v>
      </c>
      <c r="X1065" s="107">
        <f>'Cost forecasts 3031'!K1066*M1065</f>
        <v>0</v>
      </c>
    </row>
    <row r="1066" spans="1:24" ht="14.65" thickBot="1" x14ac:dyDescent="0.4">
      <c r="A1066" s="55" t="str">
        <f>'Base year costs 2425'!B1067</f>
        <v>SS129</v>
      </c>
      <c r="B1066" s="55" t="str">
        <f>'Base year costs 2425'!C1067</f>
        <v>PI_RAV</v>
      </c>
      <c r="C1066" s="55" t="str">
        <f>'Base year costs 2425'!D1067</f>
        <v>1Gbit/s</v>
      </c>
      <c r="D1066" s="55" t="str">
        <f>'Base year costs 2425'!E1067</f>
        <v>Leased lines access - Area 3</v>
      </c>
      <c r="E1066" s="55" t="str">
        <f>'Base year costs 2425'!F1067</f>
        <v>EAD LA 1Gbps Rentals - External - Leased lines access - Area 3</v>
      </c>
      <c r="F1066" s="25" t="b">
        <f t="shared" si="146"/>
        <v>0</v>
      </c>
      <c r="G1066" s="25" t="b">
        <f t="shared" si="147"/>
        <v>1</v>
      </c>
      <c r="H1066" s="25" t="b">
        <f t="shared" si="148"/>
        <v>0</v>
      </c>
      <c r="I1066" s="25" t="b">
        <f t="shared" si="144"/>
        <v>0</v>
      </c>
      <c r="J1066" s="25" t="b">
        <f t="shared" si="152"/>
        <v>0</v>
      </c>
      <c r="K1066" s="25" t="b">
        <f t="shared" si="145"/>
        <v>0</v>
      </c>
      <c r="L1066" s="25" t="b">
        <f t="shared" si="149"/>
        <v>1</v>
      </c>
      <c r="M1066" s="25" t="b">
        <f t="shared" si="150"/>
        <v>0</v>
      </c>
      <c r="N1066" s="25" t="str">
        <f t="shared" si="151"/>
        <v>Not included</v>
      </c>
      <c r="O1066" s="25">
        <f>IF(COUNTIF(A$5:A1066,A1066)=1,1,0)</f>
        <v>0</v>
      </c>
      <c r="P1066" s="104">
        <f>INDEX('Service volumes'!C:C,MATCH($A1066,'Service volumes'!$A:$A,0))*M1066</f>
        <v>0</v>
      </c>
      <c r="Q1066" s="104">
        <f>INDEX('Service volumes'!D:D,MATCH($A1066,'Service volumes'!$A:$A,0))*M1066</f>
        <v>0</v>
      </c>
      <c r="R1066" s="104">
        <f>INDEX('Service volumes'!E:E,MATCH($A1066,'Service volumes'!$A:$A,0))*M1066</f>
        <v>0</v>
      </c>
      <c r="S1066" s="114">
        <f>'Base year costs 2425'!I1067*M1066*P1066</f>
        <v>0</v>
      </c>
      <c r="T1066" s="107">
        <f>'Base year costs 2425'!L1067*M1066</f>
        <v>0</v>
      </c>
      <c r="U1066" s="114">
        <f>'Cost forecasts 2526'!H1067*M1066*Q1066</f>
        <v>0</v>
      </c>
      <c r="V1066" s="107">
        <f>'Cost forecasts 2526'!K1067*M1066</f>
        <v>0</v>
      </c>
      <c r="W1066" s="114">
        <f>'Cost forecasts 3031'!H1067*M1066*R1066</f>
        <v>0</v>
      </c>
      <c r="X1066" s="107">
        <f>'Cost forecasts 3031'!K1067*M1066</f>
        <v>0</v>
      </c>
    </row>
    <row r="1067" spans="1:24" ht="14.65" thickBot="1" x14ac:dyDescent="0.4">
      <c r="A1067" s="55" t="str">
        <f>'Base year costs 2425'!B1068</f>
        <v>SS129</v>
      </c>
      <c r="B1067" s="55" t="str">
        <f>'Base year costs 2425'!C1068</f>
        <v>PI_Poles</v>
      </c>
      <c r="C1067" s="55" t="str">
        <f>'Base year costs 2425'!D1068</f>
        <v>1Gbit/s</v>
      </c>
      <c r="D1067" s="55" t="str">
        <f>'Base year costs 2425'!E1068</f>
        <v>Leased lines access - Area 3</v>
      </c>
      <c r="E1067" s="55" t="str">
        <f>'Base year costs 2425'!F1068</f>
        <v>EAD LA 1Gbps Rentals - External - Leased lines access - Area 3</v>
      </c>
      <c r="F1067" s="25" t="b">
        <f t="shared" si="146"/>
        <v>0</v>
      </c>
      <c r="G1067" s="25" t="b">
        <f t="shared" si="147"/>
        <v>1</v>
      </c>
      <c r="H1067" s="25" t="b">
        <f t="shared" si="148"/>
        <v>0</v>
      </c>
      <c r="I1067" s="25" t="b">
        <f t="shared" si="144"/>
        <v>0</v>
      </c>
      <c r="J1067" s="25" t="b">
        <f t="shared" si="152"/>
        <v>0</v>
      </c>
      <c r="K1067" s="25" t="b">
        <f t="shared" si="145"/>
        <v>0</v>
      </c>
      <c r="L1067" s="25" t="b">
        <f t="shared" si="149"/>
        <v>1</v>
      </c>
      <c r="M1067" s="25" t="b">
        <f t="shared" si="150"/>
        <v>0</v>
      </c>
      <c r="N1067" s="25" t="str">
        <f t="shared" si="151"/>
        <v>Not included</v>
      </c>
      <c r="O1067" s="25">
        <f>IF(COUNTIF(A$5:A1067,A1067)=1,1,0)</f>
        <v>0</v>
      </c>
      <c r="P1067" s="104">
        <f>INDEX('Service volumes'!C:C,MATCH($A1067,'Service volumes'!$A:$A,0))*M1067</f>
        <v>0</v>
      </c>
      <c r="Q1067" s="104">
        <f>INDEX('Service volumes'!D:D,MATCH($A1067,'Service volumes'!$A:$A,0))*M1067</f>
        <v>0</v>
      </c>
      <c r="R1067" s="104">
        <f>INDEX('Service volumes'!E:E,MATCH($A1067,'Service volumes'!$A:$A,0))*M1067</f>
        <v>0</v>
      </c>
      <c r="S1067" s="114">
        <f>'Base year costs 2425'!I1068*M1067*P1067</f>
        <v>0</v>
      </c>
      <c r="T1067" s="107">
        <f>'Base year costs 2425'!L1068*M1067</f>
        <v>0</v>
      </c>
      <c r="U1067" s="114">
        <f>'Cost forecasts 2526'!H1068*M1067*Q1067</f>
        <v>0</v>
      </c>
      <c r="V1067" s="107">
        <f>'Cost forecasts 2526'!K1068*M1067</f>
        <v>0</v>
      </c>
      <c r="W1067" s="114">
        <f>'Cost forecasts 3031'!H1068*M1067*R1067</f>
        <v>0</v>
      </c>
      <c r="X1067" s="107">
        <f>'Cost forecasts 3031'!K1068*M1067</f>
        <v>0</v>
      </c>
    </row>
    <row r="1068" spans="1:24" ht="14.65" thickBot="1" x14ac:dyDescent="0.4">
      <c r="A1068" s="55" t="str">
        <f>'Base year costs 2425'!B1069</f>
        <v>SS129</v>
      </c>
      <c r="B1068" s="55" t="str">
        <f>'Base year costs 2425'!C1069</f>
        <v>CL573</v>
      </c>
      <c r="C1068" s="55" t="str">
        <f>'Base year costs 2425'!D1069</f>
        <v>1Gbit/s</v>
      </c>
      <c r="D1068" s="55" t="str">
        <f>'Base year costs 2425'!E1069</f>
        <v>Leased lines access - Area 3</v>
      </c>
      <c r="E1068" s="55" t="str">
        <f>'Base year costs 2425'!F1069</f>
        <v>EAD LA 1Gbps Rentals - External - Leased lines access - Area 3</v>
      </c>
      <c r="F1068" s="25" t="b">
        <f t="shared" si="146"/>
        <v>0</v>
      </c>
      <c r="G1068" s="25" t="b">
        <f t="shared" si="147"/>
        <v>1</v>
      </c>
      <c r="H1068" s="25" t="b">
        <f t="shared" si="148"/>
        <v>0</v>
      </c>
      <c r="I1068" s="25" t="b">
        <f t="shared" si="144"/>
        <v>0</v>
      </c>
      <c r="J1068" s="25" t="b">
        <f t="shared" si="152"/>
        <v>0</v>
      </c>
      <c r="K1068" s="25" t="b">
        <f t="shared" si="145"/>
        <v>0</v>
      </c>
      <c r="L1068" s="25" t="b">
        <f t="shared" si="149"/>
        <v>1</v>
      </c>
      <c r="M1068" s="25" t="b">
        <f t="shared" si="150"/>
        <v>0</v>
      </c>
      <c r="N1068" s="25" t="str">
        <f t="shared" si="151"/>
        <v>Not included</v>
      </c>
      <c r="O1068" s="25">
        <f>IF(COUNTIF(A$5:A1068,A1068)=1,1,0)</f>
        <v>0</v>
      </c>
      <c r="P1068" s="104">
        <f>INDEX('Service volumes'!C:C,MATCH($A1068,'Service volumes'!$A:$A,0))*M1068</f>
        <v>0</v>
      </c>
      <c r="Q1068" s="104">
        <f>INDEX('Service volumes'!D:D,MATCH($A1068,'Service volumes'!$A:$A,0))*M1068</f>
        <v>0</v>
      </c>
      <c r="R1068" s="104">
        <f>INDEX('Service volumes'!E:E,MATCH($A1068,'Service volumes'!$A:$A,0))*M1068</f>
        <v>0</v>
      </c>
      <c r="S1068" s="114">
        <f>'Base year costs 2425'!I1069*M1068*P1068</f>
        <v>0</v>
      </c>
      <c r="T1068" s="107">
        <f>'Base year costs 2425'!L1069*M1068</f>
        <v>0</v>
      </c>
      <c r="U1068" s="114">
        <f>'Cost forecasts 2526'!H1069*M1068*Q1068</f>
        <v>0</v>
      </c>
      <c r="V1068" s="107">
        <f>'Cost forecasts 2526'!K1069*M1068</f>
        <v>0</v>
      </c>
      <c r="W1068" s="114">
        <f>'Cost forecasts 3031'!H1069*M1068*R1068</f>
        <v>0</v>
      </c>
      <c r="X1068" s="107">
        <f>'Cost forecasts 3031'!K1069*M1068</f>
        <v>0</v>
      </c>
    </row>
    <row r="1069" spans="1:24" ht="14.65" thickBot="1" x14ac:dyDescent="0.4">
      <c r="A1069" s="55" t="str">
        <f>'Base year costs 2425'!B1070</f>
        <v>SS129</v>
      </c>
      <c r="B1069" s="55" t="str">
        <f>'Base year costs 2425'!C1070</f>
        <v>CL578</v>
      </c>
      <c r="C1069" s="55" t="str">
        <f>'Base year costs 2425'!D1070</f>
        <v>1Gbit/s</v>
      </c>
      <c r="D1069" s="55" t="str">
        <f>'Base year costs 2425'!E1070</f>
        <v>Leased lines access - Area 3</v>
      </c>
      <c r="E1069" s="55" t="str">
        <f>'Base year costs 2425'!F1070</f>
        <v>EAD LA 1Gbps Rentals - External - Leased lines access - Area 3</v>
      </c>
      <c r="F1069" s="25" t="b">
        <f t="shared" si="146"/>
        <v>0</v>
      </c>
      <c r="G1069" s="25" t="b">
        <f t="shared" si="147"/>
        <v>1</v>
      </c>
      <c r="H1069" s="25" t="b">
        <f t="shared" si="148"/>
        <v>0</v>
      </c>
      <c r="I1069" s="25" t="b">
        <f t="shared" si="144"/>
        <v>0</v>
      </c>
      <c r="J1069" s="25" t="b">
        <f t="shared" si="152"/>
        <v>0</v>
      </c>
      <c r="K1069" s="25" t="b">
        <f t="shared" si="145"/>
        <v>0</v>
      </c>
      <c r="L1069" s="25" t="b">
        <f t="shared" si="149"/>
        <v>1</v>
      </c>
      <c r="M1069" s="25" t="b">
        <f t="shared" si="150"/>
        <v>0</v>
      </c>
      <c r="N1069" s="25" t="str">
        <f t="shared" si="151"/>
        <v>Not included</v>
      </c>
      <c r="O1069" s="25">
        <f>IF(COUNTIF(A$5:A1069,A1069)=1,1,0)</f>
        <v>0</v>
      </c>
      <c r="P1069" s="104">
        <f>INDEX('Service volumes'!C:C,MATCH($A1069,'Service volumes'!$A:$A,0))*M1069</f>
        <v>0</v>
      </c>
      <c r="Q1069" s="104">
        <f>INDEX('Service volumes'!D:D,MATCH($A1069,'Service volumes'!$A:$A,0))*M1069</f>
        <v>0</v>
      </c>
      <c r="R1069" s="104">
        <f>INDEX('Service volumes'!E:E,MATCH($A1069,'Service volumes'!$A:$A,0))*M1069</f>
        <v>0</v>
      </c>
      <c r="S1069" s="114">
        <f>'Base year costs 2425'!I1070*M1069*P1069</f>
        <v>0</v>
      </c>
      <c r="T1069" s="107">
        <f>'Base year costs 2425'!L1070*M1069</f>
        <v>0</v>
      </c>
      <c r="U1069" s="114">
        <f>'Cost forecasts 2526'!H1070*M1069*Q1069</f>
        <v>0</v>
      </c>
      <c r="V1069" s="107">
        <f>'Cost forecasts 2526'!K1070*M1069</f>
        <v>0</v>
      </c>
      <c r="W1069" s="114">
        <f>'Cost forecasts 3031'!H1070*M1069*R1069</f>
        <v>0</v>
      </c>
      <c r="X1069" s="107">
        <f>'Cost forecasts 3031'!K1070*M1069</f>
        <v>0</v>
      </c>
    </row>
    <row r="1070" spans="1:24" ht="14.65" thickBot="1" x14ac:dyDescent="0.4">
      <c r="A1070" s="55" t="str">
        <f>'Base year costs 2425'!B1071</f>
        <v>SS129</v>
      </c>
      <c r="B1070" s="55" t="str">
        <f>'Base year costs 2425'!C1071</f>
        <v>CL601</v>
      </c>
      <c r="C1070" s="55" t="str">
        <f>'Base year costs 2425'!D1071</f>
        <v>1Gbit/s</v>
      </c>
      <c r="D1070" s="55" t="str">
        <f>'Base year costs 2425'!E1071</f>
        <v>Leased lines access - Area 3</v>
      </c>
      <c r="E1070" s="55" t="str">
        <f>'Base year costs 2425'!F1071</f>
        <v>EAD LA 1Gbps Rentals - External - Leased lines access - Area 3</v>
      </c>
      <c r="F1070" s="25" t="b">
        <f t="shared" si="146"/>
        <v>0</v>
      </c>
      <c r="G1070" s="25" t="b">
        <f t="shared" si="147"/>
        <v>1</v>
      </c>
      <c r="H1070" s="25" t="b">
        <f t="shared" si="148"/>
        <v>0</v>
      </c>
      <c r="I1070" s="25" t="b">
        <f t="shared" si="144"/>
        <v>0</v>
      </c>
      <c r="J1070" s="25" t="b">
        <f t="shared" si="152"/>
        <v>0</v>
      </c>
      <c r="K1070" s="25" t="b">
        <f t="shared" si="145"/>
        <v>0</v>
      </c>
      <c r="L1070" s="25" t="b">
        <f t="shared" si="149"/>
        <v>1</v>
      </c>
      <c r="M1070" s="25" t="b">
        <f t="shared" si="150"/>
        <v>0</v>
      </c>
      <c r="N1070" s="25" t="str">
        <f t="shared" si="151"/>
        <v>Not included</v>
      </c>
      <c r="O1070" s="25">
        <f>IF(COUNTIF(A$5:A1070,A1070)=1,1,0)</f>
        <v>0</v>
      </c>
      <c r="P1070" s="104">
        <f>INDEX('Service volumes'!C:C,MATCH($A1070,'Service volumes'!$A:$A,0))*M1070</f>
        <v>0</v>
      </c>
      <c r="Q1070" s="104">
        <f>INDEX('Service volumes'!D:D,MATCH($A1070,'Service volumes'!$A:$A,0))*M1070</f>
        <v>0</v>
      </c>
      <c r="R1070" s="104">
        <f>INDEX('Service volumes'!E:E,MATCH($A1070,'Service volumes'!$A:$A,0))*M1070</f>
        <v>0</v>
      </c>
      <c r="S1070" s="114">
        <f>'Base year costs 2425'!I1071*M1070*P1070</f>
        <v>0</v>
      </c>
      <c r="T1070" s="107">
        <f>'Base year costs 2425'!L1071*M1070</f>
        <v>0</v>
      </c>
      <c r="U1070" s="114">
        <f>'Cost forecasts 2526'!H1071*M1070*Q1070</f>
        <v>0</v>
      </c>
      <c r="V1070" s="107">
        <f>'Cost forecasts 2526'!K1071*M1070</f>
        <v>0</v>
      </c>
      <c r="W1070" s="114">
        <f>'Cost forecasts 3031'!H1071*M1070*R1070</f>
        <v>0</v>
      </c>
      <c r="X1070" s="107">
        <f>'Cost forecasts 3031'!K1071*M1070</f>
        <v>0</v>
      </c>
    </row>
    <row r="1071" spans="1:24" ht="14.65" thickBot="1" x14ac:dyDescent="0.4">
      <c r="A1071" s="55" t="str">
        <f>'Base year costs 2425'!B1072</f>
        <v>SS129</v>
      </c>
      <c r="B1071" s="55" t="str">
        <f>'Base year costs 2425'!C1072</f>
        <v>CL602</v>
      </c>
      <c r="C1071" s="55" t="str">
        <f>'Base year costs 2425'!D1072</f>
        <v>1Gbit/s</v>
      </c>
      <c r="D1071" s="55" t="str">
        <f>'Base year costs 2425'!E1072</f>
        <v>Leased lines access - Area 3</v>
      </c>
      <c r="E1071" s="55" t="str">
        <f>'Base year costs 2425'!F1072</f>
        <v>EAD LA 1Gbps Rentals - External - Leased lines access - Area 3</v>
      </c>
      <c r="F1071" s="25" t="b">
        <f t="shared" si="146"/>
        <v>0</v>
      </c>
      <c r="G1071" s="25" t="b">
        <f t="shared" si="147"/>
        <v>1</v>
      </c>
      <c r="H1071" s="25" t="b">
        <f t="shared" si="148"/>
        <v>0</v>
      </c>
      <c r="I1071" s="25" t="b">
        <f t="shared" si="144"/>
        <v>0</v>
      </c>
      <c r="J1071" s="25" t="b">
        <f t="shared" si="152"/>
        <v>0</v>
      </c>
      <c r="K1071" s="25" t="b">
        <f t="shared" si="145"/>
        <v>0</v>
      </c>
      <c r="L1071" s="25" t="b">
        <f t="shared" si="149"/>
        <v>1</v>
      </c>
      <c r="M1071" s="25" t="b">
        <f t="shared" si="150"/>
        <v>0</v>
      </c>
      <c r="N1071" s="25" t="str">
        <f t="shared" si="151"/>
        <v>Not included</v>
      </c>
      <c r="O1071" s="25">
        <f>IF(COUNTIF(A$5:A1071,A1071)=1,1,0)</f>
        <v>0</v>
      </c>
      <c r="P1071" s="104">
        <f>INDEX('Service volumes'!C:C,MATCH($A1071,'Service volumes'!$A:$A,0))*M1071</f>
        <v>0</v>
      </c>
      <c r="Q1071" s="104">
        <f>INDEX('Service volumes'!D:D,MATCH($A1071,'Service volumes'!$A:$A,0))*M1071</f>
        <v>0</v>
      </c>
      <c r="R1071" s="104">
        <f>INDEX('Service volumes'!E:E,MATCH($A1071,'Service volumes'!$A:$A,0))*M1071</f>
        <v>0</v>
      </c>
      <c r="S1071" s="114">
        <f>'Base year costs 2425'!I1072*M1071*P1071</f>
        <v>0</v>
      </c>
      <c r="T1071" s="107">
        <f>'Base year costs 2425'!L1072*M1071</f>
        <v>0</v>
      </c>
      <c r="U1071" s="114">
        <f>'Cost forecasts 2526'!H1072*M1071*Q1071</f>
        <v>0</v>
      </c>
      <c r="V1071" s="107">
        <f>'Cost forecasts 2526'!K1072*M1071</f>
        <v>0</v>
      </c>
      <c r="W1071" s="114">
        <f>'Cost forecasts 3031'!H1072*M1071*R1071</f>
        <v>0</v>
      </c>
      <c r="X1071" s="107">
        <f>'Cost forecasts 3031'!K1072*M1071</f>
        <v>0</v>
      </c>
    </row>
    <row r="1072" spans="1:24" ht="14.65" thickBot="1" x14ac:dyDescent="0.4">
      <c r="A1072" s="55" t="str">
        <f>'Base year costs 2425'!B1073</f>
        <v>SS129</v>
      </c>
      <c r="B1072" s="55" t="str">
        <f>'Base year costs 2425'!C1073</f>
        <v>CL605</v>
      </c>
      <c r="C1072" s="55" t="str">
        <f>'Base year costs 2425'!D1073</f>
        <v>1Gbit/s</v>
      </c>
      <c r="D1072" s="55" t="str">
        <f>'Base year costs 2425'!E1073</f>
        <v>Leased lines access - Area 3</v>
      </c>
      <c r="E1072" s="55" t="str">
        <f>'Base year costs 2425'!F1073</f>
        <v>EAD LA 1Gbps Rentals - External - Leased lines access - Area 3</v>
      </c>
      <c r="F1072" s="25" t="b">
        <f t="shared" si="146"/>
        <v>0</v>
      </c>
      <c r="G1072" s="25" t="b">
        <f t="shared" si="147"/>
        <v>1</v>
      </c>
      <c r="H1072" s="25" t="b">
        <f t="shared" si="148"/>
        <v>0</v>
      </c>
      <c r="I1072" s="25" t="b">
        <f t="shared" si="144"/>
        <v>0</v>
      </c>
      <c r="J1072" s="25" t="b">
        <f t="shared" si="152"/>
        <v>0</v>
      </c>
      <c r="K1072" s="25" t="b">
        <f t="shared" si="145"/>
        <v>0</v>
      </c>
      <c r="L1072" s="25" t="b">
        <f t="shared" si="149"/>
        <v>1</v>
      </c>
      <c r="M1072" s="25" t="b">
        <f t="shared" si="150"/>
        <v>0</v>
      </c>
      <c r="N1072" s="25" t="str">
        <f t="shared" si="151"/>
        <v>Not included</v>
      </c>
      <c r="O1072" s="25">
        <f>IF(COUNTIF(A$5:A1072,A1072)=1,1,0)</f>
        <v>0</v>
      </c>
      <c r="P1072" s="104">
        <f>INDEX('Service volumes'!C:C,MATCH($A1072,'Service volumes'!$A:$A,0))*M1072</f>
        <v>0</v>
      </c>
      <c r="Q1072" s="104">
        <f>INDEX('Service volumes'!D:D,MATCH($A1072,'Service volumes'!$A:$A,0))*M1072</f>
        <v>0</v>
      </c>
      <c r="R1072" s="104">
        <f>INDEX('Service volumes'!E:E,MATCH($A1072,'Service volumes'!$A:$A,0))*M1072</f>
        <v>0</v>
      </c>
      <c r="S1072" s="114">
        <f>'Base year costs 2425'!I1073*M1072*P1072</f>
        <v>0</v>
      </c>
      <c r="T1072" s="107">
        <f>'Base year costs 2425'!L1073*M1072</f>
        <v>0</v>
      </c>
      <c r="U1072" s="114">
        <f>'Cost forecasts 2526'!H1073*M1072*Q1072</f>
        <v>0</v>
      </c>
      <c r="V1072" s="107">
        <f>'Cost forecasts 2526'!K1073*M1072</f>
        <v>0</v>
      </c>
      <c r="W1072" s="114">
        <f>'Cost forecasts 3031'!H1073*M1072*R1072</f>
        <v>0</v>
      </c>
      <c r="X1072" s="107">
        <f>'Cost forecasts 3031'!K1073*M1072</f>
        <v>0</v>
      </c>
    </row>
    <row r="1073" spans="1:24" ht="14.65" thickBot="1" x14ac:dyDescent="0.4">
      <c r="A1073" s="55" t="str">
        <f>'Base year costs 2425'!B1074</f>
        <v>SS129</v>
      </c>
      <c r="B1073" s="55" t="str">
        <f>'Base year costs 2425'!C1074</f>
        <v>CL606</v>
      </c>
      <c r="C1073" s="55" t="str">
        <f>'Base year costs 2425'!D1074</f>
        <v>1Gbit/s</v>
      </c>
      <c r="D1073" s="55" t="str">
        <f>'Base year costs 2425'!E1074</f>
        <v>Leased lines access - Area 3</v>
      </c>
      <c r="E1073" s="55" t="str">
        <f>'Base year costs 2425'!F1074</f>
        <v>EAD LA 1Gbps Rentals - External - Leased lines access - Area 3</v>
      </c>
      <c r="F1073" s="25" t="b">
        <f t="shared" si="146"/>
        <v>0</v>
      </c>
      <c r="G1073" s="25" t="b">
        <f t="shared" si="147"/>
        <v>1</v>
      </c>
      <c r="H1073" s="25" t="b">
        <f t="shared" si="148"/>
        <v>0</v>
      </c>
      <c r="I1073" s="25" t="b">
        <f t="shared" si="144"/>
        <v>0</v>
      </c>
      <c r="J1073" s="25" t="b">
        <f t="shared" si="152"/>
        <v>0</v>
      </c>
      <c r="K1073" s="25" t="b">
        <f t="shared" si="145"/>
        <v>0</v>
      </c>
      <c r="L1073" s="25" t="b">
        <f t="shared" si="149"/>
        <v>1</v>
      </c>
      <c r="M1073" s="25" t="b">
        <f t="shared" si="150"/>
        <v>0</v>
      </c>
      <c r="N1073" s="25" t="str">
        <f t="shared" si="151"/>
        <v>Not included</v>
      </c>
      <c r="O1073" s="25">
        <f>IF(COUNTIF(A$5:A1073,A1073)=1,1,0)</f>
        <v>0</v>
      </c>
      <c r="P1073" s="104">
        <f>INDEX('Service volumes'!C:C,MATCH($A1073,'Service volumes'!$A:$A,0))*M1073</f>
        <v>0</v>
      </c>
      <c r="Q1073" s="104">
        <f>INDEX('Service volumes'!D:D,MATCH($A1073,'Service volumes'!$A:$A,0))*M1073</f>
        <v>0</v>
      </c>
      <c r="R1073" s="104">
        <f>INDEX('Service volumes'!E:E,MATCH($A1073,'Service volumes'!$A:$A,0))*M1073</f>
        <v>0</v>
      </c>
      <c r="S1073" s="114">
        <f>'Base year costs 2425'!I1074*M1073*P1073</f>
        <v>0</v>
      </c>
      <c r="T1073" s="107">
        <f>'Base year costs 2425'!L1074*M1073</f>
        <v>0</v>
      </c>
      <c r="U1073" s="114">
        <f>'Cost forecasts 2526'!H1074*M1073*Q1073</f>
        <v>0</v>
      </c>
      <c r="V1073" s="107">
        <f>'Cost forecasts 2526'!K1074*M1073</f>
        <v>0</v>
      </c>
      <c r="W1073" s="114">
        <f>'Cost forecasts 3031'!H1074*M1073*R1073</f>
        <v>0</v>
      </c>
      <c r="X1073" s="107">
        <f>'Cost forecasts 3031'!K1074*M1073</f>
        <v>0</v>
      </c>
    </row>
    <row r="1074" spans="1:24" ht="14.65" thickBot="1" x14ac:dyDescent="0.4">
      <c r="A1074" s="55" t="str">
        <f>'Base year costs 2425'!B1075</f>
        <v>SS129</v>
      </c>
      <c r="B1074" s="55" t="str">
        <f>'Base year costs 2425'!C1075</f>
        <v>CO772</v>
      </c>
      <c r="C1074" s="55" t="str">
        <f>'Base year costs 2425'!D1075</f>
        <v>1Gbit/s</v>
      </c>
      <c r="D1074" s="55" t="str">
        <f>'Base year costs 2425'!E1075</f>
        <v>Leased lines access - Area 3</v>
      </c>
      <c r="E1074" s="55" t="str">
        <f>'Base year costs 2425'!F1075</f>
        <v>EAD LA 1Gbps Rentals - External - Leased lines access - Area 3</v>
      </c>
      <c r="F1074" s="25" t="b">
        <f t="shared" si="146"/>
        <v>0</v>
      </c>
      <c r="G1074" s="25" t="b">
        <f t="shared" si="147"/>
        <v>1</v>
      </c>
      <c r="H1074" s="25" t="b">
        <f t="shared" si="148"/>
        <v>0</v>
      </c>
      <c r="I1074" s="25" t="b">
        <f t="shared" si="144"/>
        <v>0</v>
      </c>
      <c r="J1074" s="25" t="b">
        <f t="shared" si="152"/>
        <v>0</v>
      </c>
      <c r="K1074" s="25" t="b">
        <f t="shared" si="145"/>
        <v>0</v>
      </c>
      <c r="L1074" s="25" t="b">
        <f t="shared" si="149"/>
        <v>1</v>
      </c>
      <c r="M1074" s="25" t="b">
        <f t="shared" si="150"/>
        <v>0</v>
      </c>
      <c r="N1074" s="25" t="str">
        <f t="shared" si="151"/>
        <v>Not included</v>
      </c>
      <c r="O1074" s="25">
        <f>IF(COUNTIF(A$5:A1074,A1074)=1,1,0)</f>
        <v>0</v>
      </c>
      <c r="P1074" s="104">
        <f>INDEX('Service volumes'!C:C,MATCH($A1074,'Service volumes'!$A:$A,0))*M1074</f>
        <v>0</v>
      </c>
      <c r="Q1074" s="104">
        <f>INDEX('Service volumes'!D:D,MATCH($A1074,'Service volumes'!$A:$A,0))*M1074</f>
        <v>0</v>
      </c>
      <c r="R1074" s="104">
        <f>INDEX('Service volumes'!E:E,MATCH($A1074,'Service volumes'!$A:$A,0))*M1074</f>
        <v>0</v>
      </c>
      <c r="S1074" s="114">
        <f>'Base year costs 2425'!I1075*M1074*P1074</f>
        <v>0</v>
      </c>
      <c r="T1074" s="107">
        <f>'Base year costs 2425'!L1075*M1074</f>
        <v>0</v>
      </c>
      <c r="U1074" s="114">
        <f>'Cost forecasts 2526'!H1075*M1074*Q1074</f>
        <v>0</v>
      </c>
      <c r="V1074" s="107">
        <f>'Cost forecasts 2526'!K1075*M1074</f>
        <v>0</v>
      </c>
      <c r="W1074" s="114">
        <f>'Cost forecasts 3031'!H1075*M1074*R1074</f>
        <v>0</v>
      </c>
      <c r="X1074" s="107">
        <f>'Cost forecasts 3031'!K1075*M1074</f>
        <v>0</v>
      </c>
    </row>
    <row r="1075" spans="1:24" ht="14.65" thickBot="1" x14ac:dyDescent="0.4">
      <c r="A1075" s="55" t="str">
        <f>'Base year costs 2425'!B1076</f>
        <v>SS129</v>
      </c>
      <c r="B1075" s="55" t="str">
        <f>'Base year costs 2425'!C1076</f>
        <v>CO801</v>
      </c>
      <c r="C1075" s="55" t="str">
        <f>'Base year costs 2425'!D1076</f>
        <v>1Gbit/s</v>
      </c>
      <c r="D1075" s="55" t="str">
        <f>'Base year costs 2425'!E1076</f>
        <v>Leased lines access - Area 3</v>
      </c>
      <c r="E1075" s="55" t="str">
        <f>'Base year costs 2425'!F1076</f>
        <v>EAD LA 1Gbps Rentals - External - Leased lines access - Area 3</v>
      </c>
      <c r="F1075" s="25" t="b">
        <f t="shared" si="146"/>
        <v>0</v>
      </c>
      <c r="G1075" s="25" t="b">
        <f t="shared" si="147"/>
        <v>1</v>
      </c>
      <c r="H1075" s="25" t="b">
        <f t="shared" si="148"/>
        <v>0</v>
      </c>
      <c r="I1075" s="25" t="b">
        <f t="shared" si="144"/>
        <v>0</v>
      </c>
      <c r="J1075" s="25" t="b">
        <f t="shared" si="152"/>
        <v>0</v>
      </c>
      <c r="K1075" s="25" t="b">
        <f t="shared" si="145"/>
        <v>0</v>
      </c>
      <c r="L1075" s="25" t="b">
        <f t="shared" si="149"/>
        <v>1</v>
      </c>
      <c r="M1075" s="25" t="b">
        <f t="shared" si="150"/>
        <v>0</v>
      </c>
      <c r="N1075" s="25" t="str">
        <f t="shared" si="151"/>
        <v>Not included</v>
      </c>
      <c r="O1075" s="25">
        <f>IF(COUNTIF(A$5:A1075,A1075)=1,1,0)</f>
        <v>0</v>
      </c>
      <c r="P1075" s="104">
        <f>INDEX('Service volumes'!C:C,MATCH($A1075,'Service volumes'!$A:$A,0))*M1075</f>
        <v>0</v>
      </c>
      <c r="Q1075" s="104">
        <f>INDEX('Service volumes'!D:D,MATCH($A1075,'Service volumes'!$A:$A,0))*M1075</f>
        <v>0</v>
      </c>
      <c r="R1075" s="104">
        <f>INDEX('Service volumes'!E:E,MATCH($A1075,'Service volumes'!$A:$A,0))*M1075</f>
        <v>0</v>
      </c>
      <c r="S1075" s="114">
        <f>'Base year costs 2425'!I1076*M1075*P1075</f>
        <v>0</v>
      </c>
      <c r="T1075" s="107">
        <f>'Base year costs 2425'!L1076*M1075</f>
        <v>0</v>
      </c>
      <c r="U1075" s="114">
        <f>'Cost forecasts 2526'!H1076*M1075*Q1075</f>
        <v>0</v>
      </c>
      <c r="V1075" s="107">
        <f>'Cost forecasts 2526'!K1076*M1075</f>
        <v>0</v>
      </c>
      <c r="W1075" s="114">
        <f>'Cost forecasts 3031'!H1076*M1075*R1075</f>
        <v>0</v>
      </c>
      <c r="X1075" s="107">
        <f>'Cost forecasts 3031'!K1076*M1075</f>
        <v>0</v>
      </c>
    </row>
    <row r="1076" spans="1:24" ht="14.65" thickBot="1" x14ac:dyDescent="0.4">
      <c r="A1076" s="55" t="str">
        <f>'Base year costs 2425'!B1077</f>
        <v>SS129</v>
      </c>
      <c r="B1076" s="55" t="str">
        <f>'Base year costs 2425'!C1077</f>
        <v>CP502</v>
      </c>
      <c r="C1076" s="55" t="str">
        <f>'Base year costs 2425'!D1077</f>
        <v>1Gbit/s</v>
      </c>
      <c r="D1076" s="55" t="str">
        <f>'Base year costs 2425'!E1077</f>
        <v>Leased lines access - Area 3</v>
      </c>
      <c r="E1076" s="55" t="str">
        <f>'Base year costs 2425'!F1077</f>
        <v>EAD LA 1Gbps Rentals - External - Leased lines access - Area 3</v>
      </c>
      <c r="F1076" s="25" t="b">
        <f t="shared" si="146"/>
        <v>0</v>
      </c>
      <c r="G1076" s="25" t="b">
        <f t="shared" si="147"/>
        <v>1</v>
      </c>
      <c r="H1076" s="25" t="b">
        <f t="shared" si="148"/>
        <v>0</v>
      </c>
      <c r="I1076" s="25" t="b">
        <f t="shared" si="144"/>
        <v>0</v>
      </c>
      <c r="J1076" s="25" t="b">
        <f t="shared" si="152"/>
        <v>0</v>
      </c>
      <c r="K1076" s="25" t="b">
        <f t="shared" si="145"/>
        <v>0</v>
      </c>
      <c r="L1076" s="25" t="b">
        <f t="shared" si="149"/>
        <v>1</v>
      </c>
      <c r="M1076" s="25" t="b">
        <f t="shared" si="150"/>
        <v>0</v>
      </c>
      <c r="N1076" s="25" t="str">
        <f t="shared" si="151"/>
        <v>Not included</v>
      </c>
      <c r="O1076" s="25">
        <f>IF(COUNTIF(A$5:A1076,A1076)=1,1,0)</f>
        <v>0</v>
      </c>
      <c r="P1076" s="104">
        <f>INDEX('Service volumes'!C:C,MATCH($A1076,'Service volumes'!$A:$A,0))*M1076</f>
        <v>0</v>
      </c>
      <c r="Q1076" s="104">
        <f>INDEX('Service volumes'!D:D,MATCH($A1076,'Service volumes'!$A:$A,0))*M1076</f>
        <v>0</v>
      </c>
      <c r="R1076" s="104">
        <f>INDEX('Service volumes'!E:E,MATCH($A1076,'Service volumes'!$A:$A,0))*M1076</f>
        <v>0</v>
      </c>
      <c r="S1076" s="114">
        <f>'Base year costs 2425'!I1077*M1076*P1076</f>
        <v>0</v>
      </c>
      <c r="T1076" s="107">
        <f>'Base year costs 2425'!L1077*M1076</f>
        <v>0</v>
      </c>
      <c r="U1076" s="114">
        <f>'Cost forecasts 2526'!H1077*M1076*Q1076</f>
        <v>0</v>
      </c>
      <c r="V1076" s="107">
        <f>'Cost forecasts 2526'!K1077*M1076</f>
        <v>0</v>
      </c>
      <c r="W1076" s="114">
        <f>'Cost forecasts 3031'!H1077*M1076*R1076</f>
        <v>0</v>
      </c>
      <c r="X1076" s="107">
        <f>'Cost forecasts 3031'!K1077*M1076</f>
        <v>0</v>
      </c>
    </row>
    <row r="1077" spans="1:24" ht="14.65" thickBot="1" x14ac:dyDescent="0.4">
      <c r="A1077" s="55" t="str">
        <f>'Base year costs 2425'!B1078</f>
        <v>SS129</v>
      </c>
      <c r="B1077" s="55" t="str">
        <f>'Base year costs 2425'!C1078</f>
        <v>CW900</v>
      </c>
      <c r="C1077" s="55" t="str">
        <f>'Base year costs 2425'!D1078</f>
        <v>1Gbit/s</v>
      </c>
      <c r="D1077" s="55" t="str">
        <f>'Base year costs 2425'!E1078</f>
        <v>Leased lines access - Area 3</v>
      </c>
      <c r="E1077" s="55" t="str">
        <f>'Base year costs 2425'!F1078</f>
        <v>EAD LA 1Gbps Rentals - External - Leased lines access - Area 3</v>
      </c>
      <c r="F1077" s="25" t="b">
        <f t="shared" si="146"/>
        <v>0</v>
      </c>
      <c r="G1077" s="25" t="b">
        <f t="shared" si="147"/>
        <v>1</v>
      </c>
      <c r="H1077" s="25" t="b">
        <f t="shared" si="148"/>
        <v>0</v>
      </c>
      <c r="I1077" s="25" t="b">
        <f t="shared" si="144"/>
        <v>0</v>
      </c>
      <c r="J1077" s="25" t="b">
        <f t="shared" si="152"/>
        <v>0</v>
      </c>
      <c r="K1077" s="25" t="b">
        <f t="shared" si="145"/>
        <v>0</v>
      </c>
      <c r="L1077" s="25" t="b">
        <f t="shared" si="149"/>
        <v>1</v>
      </c>
      <c r="M1077" s="25" t="b">
        <f t="shared" si="150"/>
        <v>0</v>
      </c>
      <c r="N1077" s="25" t="str">
        <f t="shared" si="151"/>
        <v>Not included</v>
      </c>
      <c r="O1077" s="25">
        <f>IF(COUNTIF(A$5:A1077,A1077)=1,1,0)</f>
        <v>0</v>
      </c>
      <c r="P1077" s="104">
        <f>INDEX('Service volumes'!C:C,MATCH($A1077,'Service volumes'!$A:$A,0))*M1077</f>
        <v>0</v>
      </c>
      <c r="Q1077" s="104">
        <f>INDEX('Service volumes'!D:D,MATCH($A1077,'Service volumes'!$A:$A,0))*M1077</f>
        <v>0</v>
      </c>
      <c r="R1077" s="104">
        <f>INDEX('Service volumes'!E:E,MATCH($A1077,'Service volumes'!$A:$A,0))*M1077</f>
        <v>0</v>
      </c>
      <c r="S1077" s="114">
        <f>'Base year costs 2425'!I1078*M1077*P1077</f>
        <v>0</v>
      </c>
      <c r="T1077" s="107">
        <f>'Base year costs 2425'!L1078*M1077</f>
        <v>0</v>
      </c>
      <c r="U1077" s="114">
        <f>'Cost forecasts 2526'!H1078*M1077*Q1077</f>
        <v>0</v>
      </c>
      <c r="V1077" s="107">
        <f>'Cost forecasts 2526'!K1078*M1077</f>
        <v>0</v>
      </c>
      <c r="W1077" s="114">
        <f>'Cost forecasts 3031'!H1078*M1077*R1077</f>
        <v>0</v>
      </c>
      <c r="X1077" s="107">
        <f>'Cost forecasts 3031'!K1078*M1077</f>
        <v>0</v>
      </c>
    </row>
    <row r="1078" spans="1:24" ht="14.65" thickBot="1" x14ac:dyDescent="0.4">
      <c r="A1078" s="55" t="str">
        <f>'Base year costs 2425'!B1079</f>
        <v>SS130</v>
      </c>
      <c r="B1078" s="55" t="str">
        <f>'Base year costs 2425'!C1079</f>
        <v>CL943</v>
      </c>
      <c r="C1078" s="55" t="str">
        <f>'Base year costs 2425'!D1079</f>
        <v>1Gbit/s</v>
      </c>
      <c r="D1078" s="55" t="str">
        <f>'Base year costs 2425'!E1079</f>
        <v>Leased lines access - Area 3</v>
      </c>
      <c r="E1078" s="55" t="str">
        <f>'Base year costs 2425'!F1079</f>
        <v>EAD LA 1Gbps Rentals - Internal - Leased lines access - Area 3</v>
      </c>
      <c r="F1078" s="25" t="b">
        <f t="shared" si="146"/>
        <v>0</v>
      </c>
      <c r="G1078" s="25" t="b">
        <f t="shared" si="147"/>
        <v>1</v>
      </c>
      <c r="H1078" s="25" t="b">
        <f t="shared" si="148"/>
        <v>0</v>
      </c>
      <c r="I1078" s="25" t="b">
        <f t="shared" si="144"/>
        <v>0</v>
      </c>
      <c r="J1078" s="25" t="b">
        <f t="shared" si="152"/>
        <v>0</v>
      </c>
      <c r="K1078" s="25" t="b">
        <f t="shared" si="145"/>
        <v>0</v>
      </c>
      <c r="L1078" s="25" t="b">
        <f t="shared" si="149"/>
        <v>1</v>
      </c>
      <c r="M1078" s="25" t="b">
        <f t="shared" si="150"/>
        <v>0</v>
      </c>
      <c r="N1078" s="25" t="str">
        <f t="shared" si="151"/>
        <v>Not included</v>
      </c>
      <c r="O1078" s="25">
        <f>IF(COUNTIF(A$5:A1078,A1078)=1,1,0)</f>
        <v>1</v>
      </c>
      <c r="P1078" s="104">
        <f>INDEX('Service volumes'!C:C,MATCH($A1078,'Service volumes'!$A:$A,0))*M1078</f>
        <v>0</v>
      </c>
      <c r="Q1078" s="104">
        <f>INDEX('Service volumes'!D:D,MATCH($A1078,'Service volumes'!$A:$A,0))*M1078</f>
        <v>0</v>
      </c>
      <c r="R1078" s="104">
        <f>INDEX('Service volumes'!E:E,MATCH($A1078,'Service volumes'!$A:$A,0))*M1078</f>
        <v>0</v>
      </c>
      <c r="S1078" s="114">
        <f>'Base year costs 2425'!I1079*M1078*P1078</f>
        <v>0</v>
      </c>
      <c r="T1078" s="107">
        <f>'Base year costs 2425'!L1079*M1078</f>
        <v>0</v>
      </c>
      <c r="U1078" s="114">
        <f>'Cost forecasts 2526'!H1079*M1078*Q1078</f>
        <v>0</v>
      </c>
      <c r="V1078" s="107">
        <f>'Cost forecasts 2526'!K1079*M1078</f>
        <v>0</v>
      </c>
      <c r="W1078" s="114">
        <f>'Cost forecasts 3031'!H1079*M1078*R1078</f>
        <v>0</v>
      </c>
      <c r="X1078" s="107">
        <f>'Cost forecasts 3031'!K1079*M1078</f>
        <v>0</v>
      </c>
    </row>
    <row r="1079" spans="1:24" ht="14.65" thickBot="1" x14ac:dyDescent="0.4">
      <c r="A1079" s="55" t="str">
        <f>'Base year costs 2425'!B1080</f>
        <v>SS130</v>
      </c>
      <c r="B1079" s="55" t="str">
        <f>'Base year costs 2425'!C1080</f>
        <v>CO445</v>
      </c>
      <c r="C1079" s="55" t="str">
        <f>'Base year costs 2425'!D1080</f>
        <v>1Gbit/s</v>
      </c>
      <c r="D1079" s="55" t="str">
        <f>'Base year costs 2425'!E1080</f>
        <v>Leased lines access - Area 3</v>
      </c>
      <c r="E1079" s="55" t="str">
        <f>'Base year costs 2425'!F1080</f>
        <v>EAD LA 1Gbps Rentals - Internal - Leased lines access - Area 3</v>
      </c>
      <c r="F1079" s="25" t="b">
        <f t="shared" si="146"/>
        <v>0</v>
      </c>
      <c r="G1079" s="25" t="b">
        <f t="shared" si="147"/>
        <v>1</v>
      </c>
      <c r="H1079" s="25" t="b">
        <f t="shared" si="148"/>
        <v>0</v>
      </c>
      <c r="I1079" s="25" t="b">
        <f t="shared" si="144"/>
        <v>0</v>
      </c>
      <c r="J1079" s="25" t="b">
        <f t="shared" si="152"/>
        <v>0</v>
      </c>
      <c r="K1079" s="25" t="b">
        <f t="shared" si="145"/>
        <v>0</v>
      </c>
      <c r="L1079" s="25" t="b">
        <f t="shared" si="149"/>
        <v>1</v>
      </c>
      <c r="M1079" s="25" t="b">
        <f t="shared" si="150"/>
        <v>0</v>
      </c>
      <c r="N1079" s="25" t="str">
        <f t="shared" si="151"/>
        <v>Not included</v>
      </c>
      <c r="O1079" s="25">
        <f>IF(COUNTIF(A$5:A1079,A1079)=1,1,0)</f>
        <v>0</v>
      </c>
      <c r="P1079" s="104">
        <f>INDEX('Service volumes'!C:C,MATCH($A1079,'Service volumes'!$A:$A,0))*M1079</f>
        <v>0</v>
      </c>
      <c r="Q1079" s="104">
        <f>INDEX('Service volumes'!D:D,MATCH($A1079,'Service volumes'!$A:$A,0))*M1079</f>
        <v>0</v>
      </c>
      <c r="R1079" s="104">
        <f>INDEX('Service volumes'!E:E,MATCH($A1079,'Service volumes'!$A:$A,0))*M1079</f>
        <v>0</v>
      </c>
      <c r="S1079" s="114">
        <f>'Base year costs 2425'!I1080*M1079*P1079</f>
        <v>0</v>
      </c>
      <c r="T1079" s="107">
        <f>'Base year costs 2425'!L1080*M1079</f>
        <v>0</v>
      </c>
      <c r="U1079" s="114">
        <f>'Cost forecasts 2526'!H1080*M1079*Q1079</f>
        <v>0</v>
      </c>
      <c r="V1079" s="107">
        <f>'Cost forecasts 2526'!K1080*M1079</f>
        <v>0</v>
      </c>
      <c r="W1079" s="114">
        <f>'Cost forecasts 3031'!H1080*M1079*R1079</f>
        <v>0</v>
      </c>
      <c r="X1079" s="107">
        <f>'Cost forecasts 3031'!K1080*M1079</f>
        <v>0</v>
      </c>
    </row>
    <row r="1080" spans="1:24" ht="14.65" thickBot="1" x14ac:dyDescent="0.4">
      <c r="A1080" s="55" t="str">
        <f>'Base year costs 2425'!B1081</f>
        <v>SS130</v>
      </c>
      <c r="B1080" s="55" t="str">
        <f>'Base year costs 2425'!C1081</f>
        <v>CO485</v>
      </c>
      <c r="C1080" s="55" t="str">
        <f>'Base year costs 2425'!D1081</f>
        <v>1Gbit/s</v>
      </c>
      <c r="D1080" s="55" t="str">
        <f>'Base year costs 2425'!E1081</f>
        <v>Leased lines access - Area 3</v>
      </c>
      <c r="E1080" s="55" t="str">
        <f>'Base year costs 2425'!F1081</f>
        <v>EAD LA 1Gbps Rentals - Internal - Leased lines access - Area 3</v>
      </c>
      <c r="F1080" s="25" t="b">
        <f t="shared" si="146"/>
        <v>0</v>
      </c>
      <c r="G1080" s="25" t="b">
        <f t="shared" si="147"/>
        <v>1</v>
      </c>
      <c r="H1080" s="25" t="b">
        <f t="shared" si="148"/>
        <v>0</v>
      </c>
      <c r="I1080" s="25" t="b">
        <f t="shared" si="144"/>
        <v>0</v>
      </c>
      <c r="J1080" s="25" t="b">
        <f t="shared" si="152"/>
        <v>0</v>
      </c>
      <c r="K1080" s="25" t="b">
        <f t="shared" si="145"/>
        <v>0</v>
      </c>
      <c r="L1080" s="25" t="b">
        <f t="shared" si="149"/>
        <v>1</v>
      </c>
      <c r="M1080" s="25" t="b">
        <f t="shared" si="150"/>
        <v>0</v>
      </c>
      <c r="N1080" s="25" t="str">
        <f t="shared" si="151"/>
        <v>Not included</v>
      </c>
      <c r="O1080" s="25">
        <f>IF(COUNTIF(A$5:A1080,A1080)=1,1,0)</f>
        <v>0</v>
      </c>
      <c r="P1080" s="104">
        <f>INDEX('Service volumes'!C:C,MATCH($A1080,'Service volumes'!$A:$A,0))*M1080</f>
        <v>0</v>
      </c>
      <c r="Q1080" s="104">
        <f>INDEX('Service volumes'!D:D,MATCH($A1080,'Service volumes'!$A:$A,0))*M1080</f>
        <v>0</v>
      </c>
      <c r="R1080" s="104">
        <f>INDEX('Service volumes'!E:E,MATCH($A1080,'Service volumes'!$A:$A,0))*M1080</f>
        <v>0</v>
      </c>
      <c r="S1080" s="114">
        <f>'Base year costs 2425'!I1081*M1080*P1080</f>
        <v>0</v>
      </c>
      <c r="T1080" s="107">
        <f>'Base year costs 2425'!L1081*M1080</f>
        <v>0</v>
      </c>
      <c r="U1080" s="114">
        <f>'Cost forecasts 2526'!H1081*M1080*Q1080</f>
        <v>0</v>
      </c>
      <c r="V1080" s="107">
        <f>'Cost forecasts 2526'!K1081*M1080</f>
        <v>0</v>
      </c>
      <c r="W1080" s="114">
        <f>'Cost forecasts 3031'!H1081*M1080*R1080</f>
        <v>0</v>
      </c>
      <c r="X1080" s="107">
        <f>'Cost forecasts 3031'!K1081*M1080</f>
        <v>0</v>
      </c>
    </row>
    <row r="1081" spans="1:24" ht="14.65" thickBot="1" x14ac:dyDescent="0.4">
      <c r="A1081" s="55" t="str">
        <f>'Base year costs 2425'!B1082</f>
        <v>SS130</v>
      </c>
      <c r="B1081" s="55" t="str">
        <f>'Base year costs 2425'!C1082</f>
        <v>CO487</v>
      </c>
      <c r="C1081" s="55" t="str">
        <f>'Base year costs 2425'!D1082</f>
        <v>1Gbit/s</v>
      </c>
      <c r="D1081" s="55" t="str">
        <f>'Base year costs 2425'!E1082</f>
        <v>Leased lines access - Area 3</v>
      </c>
      <c r="E1081" s="55" t="str">
        <f>'Base year costs 2425'!F1082</f>
        <v>EAD LA 1Gbps Rentals - Internal - Leased lines access - Area 3</v>
      </c>
      <c r="F1081" s="25" t="b">
        <f t="shared" si="146"/>
        <v>0</v>
      </c>
      <c r="G1081" s="25" t="b">
        <f t="shared" si="147"/>
        <v>1</v>
      </c>
      <c r="H1081" s="25" t="b">
        <f t="shared" si="148"/>
        <v>0</v>
      </c>
      <c r="I1081" s="25" t="b">
        <f t="shared" si="144"/>
        <v>0</v>
      </c>
      <c r="J1081" s="25" t="b">
        <f t="shared" si="152"/>
        <v>0</v>
      </c>
      <c r="K1081" s="25" t="b">
        <f t="shared" si="145"/>
        <v>0</v>
      </c>
      <c r="L1081" s="25" t="b">
        <f t="shared" si="149"/>
        <v>1</v>
      </c>
      <c r="M1081" s="25" t="b">
        <f t="shared" si="150"/>
        <v>0</v>
      </c>
      <c r="N1081" s="25" t="str">
        <f t="shared" si="151"/>
        <v>Not included</v>
      </c>
      <c r="O1081" s="25">
        <f>IF(COUNTIF(A$5:A1081,A1081)=1,1,0)</f>
        <v>0</v>
      </c>
      <c r="P1081" s="104">
        <f>INDEX('Service volumes'!C:C,MATCH($A1081,'Service volumes'!$A:$A,0))*M1081</f>
        <v>0</v>
      </c>
      <c r="Q1081" s="104">
        <f>INDEX('Service volumes'!D:D,MATCH($A1081,'Service volumes'!$A:$A,0))*M1081</f>
        <v>0</v>
      </c>
      <c r="R1081" s="104">
        <f>INDEX('Service volumes'!E:E,MATCH($A1081,'Service volumes'!$A:$A,0))*M1081</f>
        <v>0</v>
      </c>
      <c r="S1081" s="114">
        <f>'Base year costs 2425'!I1082*M1081*P1081</f>
        <v>0</v>
      </c>
      <c r="T1081" s="107">
        <f>'Base year costs 2425'!L1082*M1081</f>
        <v>0</v>
      </c>
      <c r="U1081" s="114">
        <f>'Cost forecasts 2526'!H1082*M1081*Q1081</f>
        <v>0</v>
      </c>
      <c r="V1081" s="107">
        <f>'Cost forecasts 2526'!K1082*M1081</f>
        <v>0</v>
      </c>
      <c r="W1081" s="114">
        <f>'Cost forecasts 3031'!H1082*M1081*R1081</f>
        <v>0</v>
      </c>
      <c r="X1081" s="107">
        <f>'Cost forecasts 3031'!K1082*M1081</f>
        <v>0</v>
      </c>
    </row>
    <row r="1082" spans="1:24" ht="14.65" thickBot="1" x14ac:dyDescent="0.4">
      <c r="A1082" s="55" t="str">
        <f>'Base year costs 2425'!B1083</f>
        <v>SS130</v>
      </c>
      <c r="B1082" s="55" t="str">
        <f>'Base year costs 2425'!C1083</f>
        <v>CE106</v>
      </c>
      <c r="C1082" s="55" t="str">
        <f>'Base year costs 2425'!D1083</f>
        <v>1Gbit/s</v>
      </c>
      <c r="D1082" s="55" t="str">
        <f>'Base year costs 2425'!E1083</f>
        <v>Leased lines access - Area 3</v>
      </c>
      <c r="E1082" s="55" t="str">
        <f>'Base year costs 2425'!F1083</f>
        <v>EAD LA 1Gbps Rentals - Internal - Leased lines access - Area 3</v>
      </c>
      <c r="F1082" s="25" t="b">
        <f t="shared" si="146"/>
        <v>0</v>
      </c>
      <c r="G1082" s="25" t="b">
        <f t="shared" si="147"/>
        <v>1</v>
      </c>
      <c r="H1082" s="25" t="b">
        <f t="shared" si="148"/>
        <v>0</v>
      </c>
      <c r="I1082" s="25" t="b">
        <f t="shared" si="144"/>
        <v>0</v>
      </c>
      <c r="J1082" s="25" t="b">
        <f t="shared" si="152"/>
        <v>0</v>
      </c>
      <c r="K1082" s="25" t="b">
        <f t="shared" si="145"/>
        <v>0</v>
      </c>
      <c r="L1082" s="25" t="b">
        <f t="shared" si="149"/>
        <v>1</v>
      </c>
      <c r="M1082" s="25" t="b">
        <f t="shared" si="150"/>
        <v>0</v>
      </c>
      <c r="N1082" s="25" t="str">
        <f t="shared" si="151"/>
        <v>Not included</v>
      </c>
      <c r="O1082" s="25">
        <f>IF(COUNTIF(A$5:A1082,A1082)=1,1,0)</f>
        <v>0</v>
      </c>
      <c r="P1082" s="104">
        <f>INDEX('Service volumes'!C:C,MATCH($A1082,'Service volumes'!$A:$A,0))*M1082</f>
        <v>0</v>
      </c>
      <c r="Q1082" s="104">
        <f>INDEX('Service volumes'!D:D,MATCH($A1082,'Service volumes'!$A:$A,0))*M1082</f>
        <v>0</v>
      </c>
      <c r="R1082" s="104">
        <f>INDEX('Service volumes'!E:E,MATCH($A1082,'Service volumes'!$A:$A,0))*M1082</f>
        <v>0</v>
      </c>
      <c r="S1082" s="114">
        <f>'Base year costs 2425'!I1083*M1082*P1082</f>
        <v>0</v>
      </c>
      <c r="T1082" s="107">
        <f>'Base year costs 2425'!L1083*M1082</f>
        <v>0</v>
      </c>
      <c r="U1082" s="114">
        <f>'Cost forecasts 2526'!H1083*M1082*Q1082</f>
        <v>0</v>
      </c>
      <c r="V1082" s="107">
        <f>'Cost forecasts 2526'!K1083*M1082</f>
        <v>0</v>
      </c>
      <c r="W1082" s="114">
        <f>'Cost forecasts 3031'!H1083*M1082*R1082</f>
        <v>0</v>
      </c>
      <c r="X1082" s="107">
        <f>'Cost forecasts 3031'!K1083*M1082</f>
        <v>0</v>
      </c>
    </row>
    <row r="1083" spans="1:24" ht="14.65" thickBot="1" x14ac:dyDescent="0.4">
      <c r="A1083" s="55" t="str">
        <f>'Base year costs 2425'!B1084</f>
        <v>SS130</v>
      </c>
      <c r="B1083" s="55" t="str">
        <f>'Base year costs 2425'!C1084</f>
        <v>CJ001</v>
      </c>
      <c r="C1083" s="55" t="str">
        <f>'Base year costs 2425'!D1084</f>
        <v>1Gbit/s</v>
      </c>
      <c r="D1083" s="55" t="str">
        <f>'Base year costs 2425'!E1084</f>
        <v>Leased lines access - Area 3</v>
      </c>
      <c r="E1083" s="55" t="str">
        <f>'Base year costs 2425'!F1084</f>
        <v>EAD LA 1Gbps Rentals - Internal - Leased lines access - Area 3</v>
      </c>
      <c r="F1083" s="25" t="b">
        <f t="shared" si="146"/>
        <v>0</v>
      </c>
      <c r="G1083" s="25" t="b">
        <f t="shared" si="147"/>
        <v>1</v>
      </c>
      <c r="H1083" s="25" t="b">
        <f t="shared" si="148"/>
        <v>0</v>
      </c>
      <c r="I1083" s="25" t="b">
        <f t="shared" si="144"/>
        <v>0</v>
      </c>
      <c r="J1083" s="25" t="b">
        <f t="shared" si="152"/>
        <v>0</v>
      </c>
      <c r="K1083" s="25" t="b">
        <f t="shared" si="145"/>
        <v>0</v>
      </c>
      <c r="L1083" s="25" t="b">
        <f t="shared" si="149"/>
        <v>1</v>
      </c>
      <c r="M1083" s="25" t="b">
        <f t="shared" si="150"/>
        <v>0</v>
      </c>
      <c r="N1083" s="25" t="str">
        <f t="shared" si="151"/>
        <v>Not included</v>
      </c>
      <c r="O1083" s="25">
        <f>IF(COUNTIF(A$5:A1083,A1083)=1,1,0)</f>
        <v>0</v>
      </c>
      <c r="P1083" s="104">
        <f>INDEX('Service volumes'!C:C,MATCH($A1083,'Service volumes'!$A:$A,0))*M1083</f>
        <v>0</v>
      </c>
      <c r="Q1083" s="104">
        <f>INDEX('Service volumes'!D:D,MATCH($A1083,'Service volumes'!$A:$A,0))*M1083</f>
        <v>0</v>
      </c>
      <c r="R1083" s="104">
        <f>INDEX('Service volumes'!E:E,MATCH($A1083,'Service volumes'!$A:$A,0))*M1083</f>
        <v>0</v>
      </c>
      <c r="S1083" s="114">
        <f>'Base year costs 2425'!I1084*M1083*P1083</f>
        <v>0</v>
      </c>
      <c r="T1083" s="107">
        <f>'Base year costs 2425'!L1084*M1083</f>
        <v>0</v>
      </c>
      <c r="U1083" s="114">
        <f>'Cost forecasts 2526'!H1084*M1083*Q1083</f>
        <v>0</v>
      </c>
      <c r="V1083" s="107">
        <f>'Cost forecasts 2526'!K1084*M1083</f>
        <v>0</v>
      </c>
      <c r="W1083" s="114">
        <f>'Cost forecasts 3031'!H1084*M1083*R1083</f>
        <v>0</v>
      </c>
      <c r="X1083" s="107">
        <f>'Cost forecasts 3031'!K1084*M1083</f>
        <v>0</v>
      </c>
    </row>
    <row r="1084" spans="1:24" ht="14.65" thickBot="1" x14ac:dyDescent="0.4">
      <c r="A1084" s="55" t="str">
        <f>'Base year costs 2425'!B1085</f>
        <v>SS130</v>
      </c>
      <c r="B1084" s="55" t="str">
        <f>'Base year costs 2425'!C1085</f>
        <v>CJ002</v>
      </c>
      <c r="C1084" s="55" t="str">
        <f>'Base year costs 2425'!D1085</f>
        <v>1Gbit/s</v>
      </c>
      <c r="D1084" s="55" t="str">
        <f>'Base year costs 2425'!E1085</f>
        <v>Leased lines access - Area 3</v>
      </c>
      <c r="E1084" s="55" t="str">
        <f>'Base year costs 2425'!F1085</f>
        <v>EAD LA 1Gbps Rentals - Internal - Leased lines access - Area 3</v>
      </c>
      <c r="F1084" s="25" t="b">
        <f t="shared" si="146"/>
        <v>0</v>
      </c>
      <c r="G1084" s="25" t="b">
        <f t="shared" si="147"/>
        <v>1</v>
      </c>
      <c r="H1084" s="25" t="b">
        <f t="shared" si="148"/>
        <v>0</v>
      </c>
      <c r="I1084" s="25" t="b">
        <f t="shared" si="144"/>
        <v>0</v>
      </c>
      <c r="J1084" s="25" t="b">
        <f t="shared" si="152"/>
        <v>0</v>
      </c>
      <c r="K1084" s="25" t="b">
        <f t="shared" si="145"/>
        <v>0</v>
      </c>
      <c r="L1084" s="25" t="b">
        <f t="shared" si="149"/>
        <v>1</v>
      </c>
      <c r="M1084" s="25" t="b">
        <f t="shared" si="150"/>
        <v>0</v>
      </c>
      <c r="N1084" s="25" t="str">
        <f t="shared" si="151"/>
        <v>Not included</v>
      </c>
      <c r="O1084" s="25">
        <f>IF(COUNTIF(A$5:A1084,A1084)=1,1,0)</f>
        <v>0</v>
      </c>
      <c r="P1084" s="104">
        <f>INDEX('Service volumes'!C:C,MATCH($A1084,'Service volumes'!$A:$A,0))*M1084</f>
        <v>0</v>
      </c>
      <c r="Q1084" s="104">
        <f>INDEX('Service volumes'!D:D,MATCH($A1084,'Service volumes'!$A:$A,0))*M1084</f>
        <v>0</v>
      </c>
      <c r="R1084" s="104">
        <f>INDEX('Service volumes'!E:E,MATCH($A1084,'Service volumes'!$A:$A,0))*M1084</f>
        <v>0</v>
      </c>
      <c r="S1084" s="114">
        <f>'Base year costs 2425'!I1085*M1084*P1084</f>
        <v>0</v>
      </c>
      <c r="T1084" s="107">
        <f>'Base year costs 2425'!L1085*M1084</f>
        <v>0</v>
      </c>
      <c r="U1084" s="114">
        <f>'Cost forecasts 2526'!H1085*M1084*Q1084</f>
        <v>0</v>
      </c>
      <c r="V1084" s="107">
        <f>'Cost forecasts 2526'!K1085*M1084</f>
        <v>0</v>
      </c>
      <c r="W1084" s="114">
        <f>'Cost forecasts 3031'!H1085*M1084*R1084</f>
        <v>0</v>
      </c>
      <c r="X1084" s="107">
        <f>'Cost forecasts 3031'!K1085*M1084</f>
        <v>0</v>
      </c>
    </row>
    <row r="1085" spans="1:24" ht="14.65" thickBot="1" x14ac:dyDescent="0.4">
      <c r="A1085" s="55" t="str">
        <f>'Base year costs 2425'!B1086</f>
        <v>SS130</v>
      </c>
      <c r="B1085" s="55" t="str">
        <f>'Base year costs 2425'!C1086</f>
        <v>CJ003</v>
      </c>
      <c r="C1085" s="55" t="str">
        <f>'Base year costs 2425'!D1086</f>
        <v>1Gbit/s</v>
      </c>
      <c r="D1085" s="55" t="str">
        <f>'Base year costs 2425'!E1086</f>
        <v>Leased lines access - Area 3</v>
      </c>
      <c r="E1085" s="55" t="str">
        <f>'Base year costs 2425'!F1086</f>
        <v>EAD LA 1Gbps Rentals - Internal - Leased lines access - Area 3</v>
      </c>
      <c r="F1085" s="25" t="b">
        <f t="shared" si="146"/>
        <v>0</v>
      </c>
      <c r="G1085" s="25" t="b">
        <f t="shared" si="147"/>
        <v>1</v>
      </c>
      <c r="H1085" s="25" t="b">
        <f t="shared" si="148"/>
        <v>0</v>
      </c>
      <c r="I1085" s="25" t="b">
        <f t="shared" si="144"/>
        <v>0</v>
      </c>
      <c r="J1085" s="25" t="b">
        <f t="shared" si="152"/>
        <v>0</v>
      </c>
      <c r="K1085" s="25" t="b">
        <f t="shared" si="145"/>
        <v>0</v>
      </c>
      <c r="L1085" s="25" t="b">
        <f t="shared" si="149"/>
        <v>1</v>
      </c>
      <c r="M1085" s="25" t="b">
        <f t="shared" si="150"/>
        <v>0</v>
      </c>
      <c r="N1085" s="25" t="str">
        <f t="shared" si="151"/>
        <v>Not included</v>
      </c>
      <c r="O1085" s="25">
        <f>IF(COUNTIF(A$5:A1085,A1085)=1,1,0)</f>
        <v>0</v>
      </c>
      <c r="P1085" s="104">
        <f>INDEX('Service volumes'!C:C,MATCH($A1085,'Service volumes'!$A:$A,0))*M1085</f>
        <v>0</v>
      </c>
      <c r="Q1085" s="104">
        <f>INDEX('Service volumes'!D:D,MATCH($A1085,'Service volumes'!$A:$A,0))*M1085</f>
        <v>0</v>
      </c>
      <c r="R1085" s="104">
        <f>INDEX('Service volumes'!E:E,MATCH($A1085,'Service volumes'!$A:$A,0))*M1085</f>
        <v>0</v>
      </c>
      <c r="S1085" s="114">
        <f>'Base year costs 2425'!I1086*M1085*P1085</f>
        <v>0</v>
      </c>
      <c r="T1085" s="107">
        <f>'Base year costs 2425'!L1086*M1085</f>
        <v>0</v>
      </c>
      <c r="U1085" s="114">
        <f>'Cost forecasts 2526'!H1086*M1085*Q1085</f>
        <v>0</v>
      </c>
      <c r="V1085" s="107">
        <f>'Cost forecasts 2526'!K1086*M1085</f>
        <v>0</v>
      </c>
      <c r="W1085" s="114">
        <f>'Cost forecasts 3031'!H1086*M1085*R1085</f>
        <v>0</v>
      </c>
      <c r="X1085" s="107">
        <f>'Cost forecasts 3031'!K1086*M1085</f>
        <v>0</v>
      </c>
    </row>
    <row r="1086" spans="1:24" ht="14.65" thickBot="1" x14ac:dyDescent="0.4">
      <c r="A1086" s="55" t="str">
        <f>'Base year costs 2425'!B1087</f>
        <v>SS130</v>
      </c>
      <c r="B1086" s="55" t="str">
        <f>'Base year costs 2425'!C1087</f>
        <v>CJ004</v>
      </c>
      <c r="C1086" s="55" t="str">
        <f>'Base year costs 2425'!D1087</f>
        <v>1Gbit/s</v>
      </c>
      <c r="D1086" s="55" t="str">
        <f>'Base year costs 2425'!E1087</f>
        <v>Leased lines access - Area 3</v>
      </c>
      <c r="E1086" s="55" t="str">
        <f>'Base year costs 2425'!F1087</f>
        <v>EAD LA 1Gbps Rentals - Internal - Leased lines access - Area 3</v>
      </c>
      <c r="F1086" s="25" t="b">
        <f t="shared" si="146"/>
        <v>0</v>
      </c>
      <c r="G1086" s="25" t="b">
        <f t="shared" si="147"/>
        <v>1</v>
      </c>
      <c r="H1086" s="25" t="b">
        <f t="shared" si="148"/>
        <v>0</v>
      </c>
      <c r="I1086" s="25" t="b">
        <f t="shared" si="144"/>
        <v>0</v>
      </c>
      <c r="J1086" s="25" t="b">
        <f t="shared" si="152"/>
        <v>0</v>
      </c>
      <c r="K1086" s="25" t="b">
        <f t="shared" si="145"/>
        <v>0</v>
      </c>
      <c r="L1086" s="25" t="b">
        <f t="shared" si="149"/>
        <v>1</v>
      </c>
      <c r="M1086" s="25" t="b">
        <f t="shared" si="150"/>
        <v>0</v>
      </c>
      <c r="N1086" s="25" t="str">
        <f t="shared" si="151"/>
        <v>Not included</v>
      </c>
      <c r="O1086" s="25">
        <f>IF(COUNTIF(A$5:A1086,A1086)=1,1,0)</f>
        <v>0</v>
      </c>
      <c r="P1086" s="104">
        <f>INDEX('Service volumes'!C:C,MATCH($A1086,'Service volumes'!$A:$A,0))*M1086</f>
        <v>0</v>
      </c>
      <c r="Q1086" s="104">
        <f>INDEX('Service volumes'!D:D,MATCH($A1086,'Service volumes'!$A:$A,0))*M1086</f>
        <v>0</v>
      </c>
      <c r="R1086" s="104">
        <f>INDEX('Service volumes'!E:E,MATCH($A1086,'Service volumes'!$A:$A,0))*M1086</f>
        <v>0</v>
      </c>
      <c r="S1086" s="114">
        <f>'Base year costs 2425'!I1087*M1086*P1086</f>
        <v>0</v>
      </c>
      <c r="T1086" s="107">
        <f>'Base year costs 2425'!L1087*M1086</f>
        <v>0</v>
      </c>
      <c r="U1086" s="114">
        <f>'Cost forecasts 2526'!H1087*M1086*Q1086</f>
        <v>0</v>
      </c>
      <c r="V1086" s="107">
        <f>'Cost forecasts 2526'!K1087*M1086</f>
        <v>0</v>
      </c>
      <c r="W1086" s="114">
        <f>'Cost forecasts 3031'!H1087*M1086*R1086</f>
        <v>0</v>
      </c>
      <c r="X1086" s="107">
        <f>'Cost forecasts 3031'!K1087*M1086</f>
        <v>0</v>
      </c>
    </row>
    <row r="1087" spans="1:24" ht="14.65" thickBot="1" x14ac:dyDescent="0.4">
      <c r="A1087" s="55" t="str">
        <f>'Base year costs 2425'!B1088</f>
        <v>SS130</v>
      </c>
      <c r="B1087" s="55" t="str">
        <f>'Base year costs 2425'!C1088</f>
        <v>CJ010</v>
      </c>
      <c r="C1087" s="55" t="str">
        <f>'Base year costs 2425'!D1088</f>
        <v>1Gbit/s</v>
      </c>
      <c r="D1087" s="55" t="str">
        <f>'Base year costs 2425'!E1088</f>
        <v>Leased lines access - Area 3</v>
      </c>
      <c r="E1087" s="55" t="str">
        <f>'Base year costs 2425'!F1088</f>
        <v>EAD LA 1Gbps Rentals - Internal - Leased lines access - Area 3</v>
      </c>
      <c r="F1087" s="25" t="b">
        <f t="shared" si="146"/>
        <v>0</v>
      </c>
      <c r="G1087" s="25" t="b">
        <f t="shared" si="147"/>
        <v>1</v>
      </c>
      <c r="H1087" s="25" t="b">
        <f t="shared" si="148"/>
        <v>0</v>
      </c>
      <c r="I1087" s="25" t="b">
        <f t="shared" si="144"/>
        <v>0</v>
      </c>
      <c r="J1087" s="25" t="b">
        <f t="shared" si="152"/>
        <v>0</v>
      </c>
      <c r="K1087" s="25" t="b">
        <f t="shared" si="145"/>
        <v>0</v>
      </c>
      <c r="L1087" s="25" t="b">
        <f t="shared" si="149"/>
        <v>1</v>
      </c>
      <c r="M1087" s="25" t="b">
        <f t="shared" si="150"/>
        <v>0</v>
      </c>
      <c r="N1087" s="25" t="str">
        <f t="shared" si="151"/>
        <v>Not included</v>
      </c>
      <c r="O1087" s="25">
        <f>IF(COUNTIF(A$5:A1087,A1087)=1,1,0)</f>
        <v>0</v>
      </c>
      <c r="P1087" s="104">
        <f>INDEX('Service volumes'!C:C,MATCH($A1087,'Service volumes'!$A:$A,0))*M1087</f>
        <v>0</v>
      </c>
      <c r="Q1087" s="104">
        <f>INDEX('Service volumes'!D:D,MATCH($A1087,'Service volumes'!$A:$A,0))*M1087</f>
        <v>0</v>
      </c>
      <c r="R1087" s="104">
        <f>INDEX('Service volumes'!E:E,MATCH($A1087,'Service volumes'!$A:$A,0))*M1087</f>
        <v>0</v>
      </c>
      <c r="S1087" s="114">
        <f>'Base year costs 2425'!I1088*M1087*P1087</f>
        <v>0</v>
      </c>
      <c r="T1087" s="107">
        <f>'Base year costs 2425'!L1088*M1087</f>
        <v>0</v>
      </c>
      <c r="U1087" s="114">
        <f>'Cost forecasts 2526'!H1088*M1087*Q1087</f>
        <v>0</v>
      </c>
      <c r="V1087" s="107">
        <f>'Cost forecasts 2526'!K1088*M1087</f>
        <v>0</v>
      </c>
      <c r="W1087" s="114">
        <f>'Cost forecasts 3031'!H1088*M1087*R1087</f>
        <v>0</v>
      </c>
      <c r="X1087" s="107">
        <f>'Cost forecasts 3031'!K1088*M1087</f>
        <v>0</v>
      </c>
    </row>
    <row r="1088" spans="1:24" ht="14.65" thickBot="1" x14ac:dyDescent="0.4">
      <c r="A1088" s="55" t="str">
        <f>'Base year costs 2425'!B1089</f>
        <v>SS130</v>
      </c>
      <c r="B1088" s="55" t="str">
        <f>'Base year costs 2425'!C1089</f>
        <v>CJ011</v>
      </c>
      <c r="C1088" s="55" t="str">
        <f>'Base year costs 2425'!D1089</f>
        <v>1Gbit/s</v>
      </c>
      <c r="D1088" s="55" t="str">
        <f>'Base year costs 2425'!E1089</f>
        <v>Leased lines access - Area 3</v>
      </c>
      <c r="E1088" s="55" t="str">
        <f>'Base year costs 2425'!F1089</f>
        <v>EAD LA 1Gbps Rentals - Internal - Leased lines access - Area 3</v>
      </c>
      <c r="F1088" s="25" t="b">
        <f t="shared" si="146"/>
        <v>0</v>
      </c>
      <c r="G1088" s="25" t="b">
        <f t="shared" si="147"/>
        <v>1</v>
      </c>
      <c r="H1088" s="25" t="b">
        <f t="shared" si="148"/>
        <v>0</v>
      </c>
      <c r="I1088" s="25" t="b">
        <f t="shared" si="144"/>
        <v>0</v>
      </c>
      <c r="J1088" s="25" t="b">
        <f t="shared" si="152"/>
        <v>0</v>
      </c>
      <c r="K1088" s="25" t="b">
        <f t="shared" si="145"/>
        <v>0</v>
      </c>
      <c r="L1088" s="25" t="b">
        <f t="shared" si="149"/>
        <v>1</v>
      </c>
      <c r="M1088" s="25" t="b">
        <f t="shared" si="150"/>
        <v>0</v>
      </c>
      <c r="N1088" s="25" t="str">
        <f t="shared" si="151"/>
        <v>Not included</v>
      </c>
      <c r="O1088" s="25">
        <f>IF(COUNTIF(A$5:A1088,A1088)=1,1,0)</f>
        <v>0</v>
      </c>
      <c r="P1088" s="104">
        <f>INDEX('Service volumes'!C:C,MATCH($A1088,'Service volumes'!$A:$A,0))*M1088</f>
        <v>0</v>
      </c>
      <c r="Q1088" s="104">
        <f>INDEX('Service volumes'!D:D,MATCH($A1088,'Service volumes'!$A:$A,0))*M1088</f>
        <v>0</v>
      </c>
      <c r="R1088" s="104">
        <f>INDEX('Service volumes'!E:E,MATCH($A1088,'Service volumes'!$A:$A,0))*M1088</f>
        <v>0</v>
      </c>
      <c r="S1088" s="114">
        <f>'Base year costs 2425'!I1089*M1088*P1088</f>
        <v>0</v>
      </c>
      <c r="T1088" s="107">
        <f>'Base year costs 2425'!L1089*M1088</f>
        <v>0</v>
      </c>
      <c r="U1088" s="114">
        <f>'Cost forecasts 2526'!H1089*M1088*Q1088</f>
        <v>0</v>
      </c>
      <c r="V1088" s="107">
        <f>'Cost forecasts 2526'!K1089*M1088</f>
        <v>0</v>
      </c>
      <c r="W1088" s="114">
        <f>'Cost forecasts 3031'!H1089*M1088*R1088</f>
        <v>0</v>
      </c>
      <c r="X1088" s="107">
        <f>'Cost forecasts 3031'!K1089*M1088</f>
        <v>0</v>
      </c>
    </row>
    <row r="1089" spans="1:24" ht="14.65" thickBot="1" x14ac:dyDescent="0.4">
      <c r="A1089" s="55" t="str">
        <f>'Base year costs 2425'!B1090</f>
        <v>SS130</v>
      </c>
      <c r="B1089" s="55" t="str">
        <f>'Base year costs 2425'!C1090</f>
        <v>CJ016</v>
      </c>
      <c r="C1089" s="55" t="str">
        <f>'Base year costs 2425'!D1090</f>
        <v>1Gbit/s</v>
      </c>
      <c r="D1089" s="55" t="str">
        <f>'Base year costs 2425'!E1090</f>
        <v>Leased lines access - Area 3</v>
      </c>
      <c r="E1089" s="55" t="str">
        <f>'Base year costs 2425'!F1090</f>
        <v>EAD LA 1Gbps Rentals - Internal - Leased lines access - Area 3</v>
      </c>
      <c r="F1089" s="25" t="b">
        <f t="shared" si="146"/>
        <v>0</v>
      </c>
      <c r="G1089" s="25" t="b">
        <f t="shared" si="147"/>
        <v>1</v>
      </c>
      <c r="H1089" s="25" t="b">
        <f t="shared" si="148"/>
        <v>0</v>
      </c>
      <c r="I1089" s="25" t="b">
        <f t="shared" si="144"/>
        <v>0</v>
      </c>
      <c r="J1089" s="25" t="b">
        <f t="shared" si="152"/>
        <v>0</v>
      </c>
      <c r="K1089" s="25" t="b">
        <f t="shared" si="145"/>
        <v>0</v>
      </c>
      <c r="L1089" s="25" t="b">
        <f t="shared" si="149"/>
        <v>1</v>
      </c>
      <c r="M1089" s="25" t="b">
        <f t="shared" si="150"/>
        <v>0</v>
      </c>
      <c r="N1089" s="25" t="str">
        <f t="shared" si="151"/>
        <v>Not included</v>
      </c>
      <c r="O1089" s="25">
        <f>IF(COUNTIF(A$5:A1089,A1089)=1,1,0)</f>
        <v>0</v>
      </c>
      <c r="P1089" s="104">
        <f>INDEX('Service volumes'!C:C,MATCH($A1089,'Service volumes'!$A:$A,0))*M1089</f>
        <v>0</v>
      </c>
      <c r="Q1089" s="104">
        <f>INDEX('Service volumes'!D:D,MATCH($A1089,'Service volumes'!$A:$A,0))*M1089</f>
        <v>0</v>
      </c>
      <c r="R1089" s="104">
        <f>INDEX('Service volumes'!E:E,MATCH($A1089,'Service volumes'!$A:$A,0))*M1089</f>
        <v>0</v>
      </c>
      <c r="S1089" s="114">
        <f>'Base year costs 2425'!I1090*M1089*P1089</f>
        <v>0</v>
      </c>
      <c r="T1089" s="107">
        <f>'Base year costs 2425'!L1090*M1089</f>
        <v>0</v>
      </c>
      <c r="U1089" s="114">
        <f>'Cost forecasts 2526'!H1090*M1089*Q1089</f>
        <v>0</v>
      </c>
      <c r="V1089" s="107">
        <f>'Cost forecasts 2526'!K1090*M1089</f>
        <v>0</v>
      </c>
      <c r="W1089" s="114">
        <f>'Cost forecasts 3031'!H1090*M1089*R1089</f>
        <v>0</v>
      </c>
      <c r="X1089" s="107">
        <f>'Cost forecasts 3031'!K1090*M1089</f>
        <v>0</v>
      </c>
    </row>
    <row r="1090" spans="1:24" ht="14.65" thickBot="1" x14ac:dyDescent="0.4">
      <c r="A1090" s="55" t="str">
        <f>'Base year costs 2425'!B1091</f>
        <v>SS130</v>
      </c>
      <c r="B1090" s="55" t="str">
        <f>'Base year costs 2425'!C1091</f>
        <v>CJ017</v>
      </c>
      <c r="C1090" s="55" t="str">
        <f>'Base year costs 2425'!D1091</f>
        <v>1Gbit/s</v>
      </c>
      <c r="D1090" s="55" t="str">
        <f>'Base year costs 2425'!E1091</f>
        <v>Leased lines access - Area 3</v>
      </c>
      <c r="E1090" s="55" t="str">
        <f>'Base year costs 2425'!F1091</f>
        <v>EAD LA 1Gbps Rentals - Internal - Leased lines access - Area 3</v>
      </c>
      <c r="F1090" s="25" t="b">
        <f t="shared" si="146"/>
        <v>0</v>
      </c>
      <c r="G1090" s="25" t="b">
        <f t="shared" si="147"/>
        <v>1</v>
      </c>
      <c r="H1090" s="25" t="b">
        <f t="shared" si="148"/>
        <v>0</v>
      </c>
      <c r="I1090" s="25" t="b">
        <f t="shared" si="144"/>
        <v>0</v>
      </c>
      <c r="J1090" s="25" t="b">
        <f t="shared" si="152"/>
        <v>0</v>
      </c>
      <c r="K1090" s="25" t="b">
        <f t="shared" si="145"/>
        <v>0</v>
      </c>
      <c r="L1090" s="25" t="b">
        <f t="shared" si="149"/>
        <v>1</v>
      </c>
      <c r="M1090" s="25" t="b">
        <f t="shared" si="150"/>
        <v>0</v>
      </c>
      <c r="N1090" s="25" t="str">
        <f t="shared" si="151"/>
        <v>Not included</v>
      </c>
      <c r="O1090" s="25">
        <f>IF(COUNTIF(A$5:A1090,A1090)=1,1,0)</f>
        <v>0</v>
      </c>
      <c r="P1090" s="104">
        <f>INDEX('Service volumes'!C:C,MATCH($A1090,'Service volumes'!$A:$A,0))*M1090</f>
        <v>0</v>
      </c>
      <c r="Q1090" s="104">
        <f>INDEX('Service volumes'!D:D,MATCH($A1090,'Service volumes'!$A:$A,0))*M1090</f>
        <v>0</v>
      </c>
      <c r="R1090" s="104">
        <f>INDEX('Service volumes'!E:E,MATCH($A1090,'Service volumes'!$A:$A,0))*M1090</f>
        <v>0</v>
      </c>
      <c r="S1090" s="114">
        <f>'Base year costs 2425'!I1091*M1090*P1090</f>
        <v>0</v>
      </c>
      <c r="T1090" s="107">
        <f>'Base year costs 2425'!L1091*M1090</f>
        <v>0</v>
      </c>
      <c r="U1090" s="114">
        <f>'Cost forecasts 2526'!H1091*M1090*Q1090</f>
        <v>0</v>
      </c>
      <c r="V1090" s="107">
        <f>'Cost forecasts 2526'!K1091*M1090</f>
        <v>0</v>
      </c>
      <c r="W1090" s="114">
        <f>'Cost forecasts 3031'!H1091*M1090*R1090</f>
        <v>0</v>
      </c>
      <c r="X1090" s="107">
        <f>'Cost forecasts 3031'!K1091*M1090</f>
        <v>0</v>
      </c>
    </row>
    <row r="1091" spans="1:24" ht="14.65" thickBot="1" x14ac:dyDescent="0.4">
      <c r="A1091" s="55" t="str">
        <f>'Base year costs 2425'!B1092</f>
        <v>SS130</v>
      </c>
      <c r="B1091" s="55" t="str">
        <f>'Base year costs 2425'!C1092</f>
        <v>CL160</v>
      </c>
      <c r="C1091" s="55" t="str">
        <f>'Base year costs 2425'!D1092</f>
        <v>1Gbit/s</v>
      </c>
      <c r="D1091" s="55" t="str">
        <f>'Base year costs 2425'!E1092</f>
        <v>Leased lines access - Area 3</v>
      </c>
      <c r="E1091" s="55" t="str">
        <f>'Base year costs 2425'!F1092</f>
        <v>EAD LA 1Gbps Rentals - Internal - Leased lines access - Area 3</v>
      </c>
      <c r="F1091" s="25" t="b">
        <f t="shared" si="146"/>
        <v>0</v>
      </c>
      <c r="G1091" s="25" t="b">
        <f t="shared" si="147"/>
        <v>1</v>
      </c>
      <c r="H1091" s="25" t="b">
        <f t="shared" si="148"/>
        <v>0</v>
      </c>
      <c r="I1091" s="25" t="b">
        <f t="shared" si="144"/>
        <v>0</v>
      </c>
      <c r="J1091" s="25" t="b">
        <f t="shared" si="152"/>
        <v>0</v>
      </c>
      <c r="K1091" s="25" t="b">
        <f t="shared" si="145"/>
        <v>0</v>
      </c>
      <c r="L1091" s="25" t="b">
        <f t="shared" si="149"/>
        <v>1</v>
      </c>
      <c r="M1091" s="25" t="b">
        <f t="shared" si="150"/>
        <v>0</v>
      </c>
      <c r="N1091" s="25" t="str">
        <f t="shared" si="151"/>
        <v>Not included</v>
      </c>
      <c r="O1091" s="25">
        <f>IF(COUNTIF(A$5:A1091,A1091)=1,1,0)</f>
        <v>0</v>
      </c>
      <c r="P1091" s="104">
        <f>INDEX('Service volumes'!C:C,MATCH($A1091,'Service volumes'!$A:$A,0))*M1091</f>
        <v>0</v>
      </c>
      <c r="Q1091" s="104">
        <f>INDEX('Service volumes'!D:D,MATCH($A1091,'Service volumes'!$A:$A,0))*M1091</f>
        <v>0</v>
      </c>
      <c r="R1091" s="104">
        <f>INDEX('Service volumes'!E:E,MATCH($A1091,'Service volumes'!$A:$A,0))*M1091</f>
        <v>0</v>
      </c>
      <c r="S1091" s="114">
        <f>'Base year costs 2425'!I1092*M1091*P1091</f>
        <v>0</v>
      </c>
      <c r="T1091" s="107">
        <f>'Base year costs 2425'!L1092*M1091</f>
        <v>0</v>
      </c>
      <c r="U1091" s="114">
        <f>'Cost forecasts 2526'!H1092*M1091*Q1091</f>
        <v>0</v>
      </c>
      <c r="V1091" s="107">
        <f>'Cost forecasts 2526'!K1092*M1091</f>
        <v>0</v>
      </c>
      <c r="W1091" s="114">
        <f>'Cost forecasts 3031'!H1092*M1091*R1091</f>
        <v>0</v>
      </c>
      <c r="X1091" s="107">
        <f>'Cost forecasts 3031'!K1092*M1091</f>
        <v>0</v>
      </c>
    </row>
    <row r="1092" spans="1:24" ht="14.65" thickBot="1" x14ac:dyDescent="0.4">
      <c r="A1092" s="55" t="str">
        <f>'Base year costs 2425'!B1093</f>
        <v>SS130</v>
      </c>
      <c r="B1092" s="55" t="str">
        <f>'Base year costs 2425'!C1093</f>
        <v>CO484</v>
      </c>
      <c r="C1092" s="55" t="str">
        <f>'Base year costs 2425'!D1093</f>
        <v>1Gbit/s</v>
      </c>
      <c r="D1092" s="55" t="str">
        <f>'Base year costs 2425'!E1093</f>
        <v>Leased lines access - Area 3</v>
      </c>
      <c r="E1092" s="55" t="str">
        <f>'Base year costs 2425'!F1093</f>
        <v>EAD LA 1Gbps Rentals - Internal - Leased lines access - Area 3</v>
      </c>
      <c r="F1092" s="25" t="b">
        <f t="shared" si="146"/>
        <v>0</v>
      </c>
      <c r="G1092" s="25" t="b">
        <f t="shared" si="147"/>
        <v>1</v>
      </c>
      <c r="H1092" s="25" t="b">
        <f t="shared" si="148"/>
        <v>0</v>
      </c>
      <c r="I1092" s="25" t="b">
        <f t="shared" si="144"/>
        <v>0</v>
      </c>
      <c r="J1092" s="25" t="b">
        <f t="shared" si="152"/>
        <v>0</v>
      </c>
      <c r="K1092" s="25" t="b">
        <f t="shared" si="145"/>
        <v>0</v>
      </c>
      <c r="L1092" s="25" t="b">
        <f t="shared" si="149"/>
        <v>1</v>
      </c>
      <c r="M1092" s="25" t="b">
        <f t="shared" si="150"/>
        <v>0</v>
      </c>
      <c r="N1092" s="25" t="str">
        <f t="shared" si="151"/>
        <v>Not included</v>
      </c>
      <c r="O1092" s="25">
        <f>IF(COUNTIF(A$5:A1092,A1092)=1,1,0)</f>
        <v>0</v>
      </c>
      <c r="P1092" s="104">
        <f>INDEX('Service volumes'!C:C,MATCH($A1092,'Service volumes'!$A:$A,0))*M1092</f>
        <v>0</v>
      </c>
      <c r="Q1092" s="104">
        <f>INDEX('Service volumes'!D:D,MATCH($A1092,'Service volumes'!$A:$A,0))*M1092</f>
        <v>0</v>
      </c>
      <c r="R1092" s="104">
        <f>INDEX('Service volumes'!E:E,MATCH($A1092,'Service volumes'!$A:$A,0))*M1092</f>
        <v>0</v>
      </c>
      <c r="S1092" s="114">
        <f>'Base year costs 2425'!I1093*M1092*P1092</f>
        <v>0</v>
      </c>
      <c r="T1092" s="107">
        <f>'Base year costs 2425'!L1093*M1092</f>
        <v>0</v>
      </c>
      <c r="U1092" s="114">
        <f>'Cost forecasts 2526'!H1093*M1092*Q1092</f>
        <v>0</v>
      </c>
      <c r="V1092" s="107">
        <f>'Cost forecasts 2526'!K1093*M1092</f>
        <v>0</v>
      </c>
      <c r="W1092" s="114">
        <f>'Cost forecasts 3031'!H1093*M1092*R1092</f>
        <v>0</v>
      </c>
      <c r="X1092" s="107">
        <f>'Cost forecasts 3031'!K1093*M1092</f>
        <v>0</v>
      </c>
    </row>
    <row r="1093" spans="1:24" ht="14.65" thickBot="1" x14ac:dyDescent="0.4">
      <c r="A1093" s="55" t="str">
        <f>'Base year costs 2425'!B1094</f>
        <v>SS130</v>
      </c>
      <c r="B1093" s="55" t="str">
        <f>'Base year costs 2425'!C1094</f>
        <v>CW609</v>
      </c>
      <c r="C1093" s="55" t="str">
        <f>'Base year costs 2425'!D1094</f>
        <v>1Gbit/s</v>
      </c>
      <c r="D1093" s="55" t="str">
        <f>'Base year costs 2425'!E1094</f>
        <v>Leased lines access - Area 3</v>
      </c>
      <c r="E1093" s="55" t="str">
        <f>'Base year costs 2425'!F1094</f>
        <v>EAD LA 1Gbps Rentals - Internal - Leased lines access - Area 3</v>
      </c>
      <c r="F1093" s="25" t="b">
        <f t="shared" si="146"/>
        <v>0</v>
      </c>
      <c r="G1093" s="25" t="b">
        <f t="shared" si="147"/>
        <v>1</v>
      </c>
      <c r="H1093" s="25" t="b">
        <f t="shared" si="148"/>
        <v>0</v>
      </c>
      <c r="I1093" s="25" t="b">
        <f t="shared" ref="I1093:I1156" si="153">IF(G1093,FALSE,IF(J1093,FALSE,AND(ISNUMBER(FIND("EAD",$E1093)),ISNUMBER(FIND("Rental",$E1093)))))</f>
        <v>0</v>
      </c>
      <c r="J1093" s="25" t="b">
        <f t="shared" si="152"/>
        <v>0</v>
      </c>
      <c r="K1093" s="25" t="b">
        <f t="shared" ref="K1093:K1156" si="154">_xlfn.IFNA(INDEX(bw_included_TAR26,MATCH($C1093,bw_TAR26,0))=1,FALSE)</f>
        <v>0</v>
      </c>
      <c r="L1093" s="25" t="b">
        <f t="shared" si="149"/>
        <v>1</v>
      </c>
      <c r="M1093" s="25" t="b">
        <f t="shared" si="150"/>
        <v>0</v>
      </c>
      <c r="N1093" s="25" t="str">
        <f t="shared" si="151"/>
        <v>Not included</v>
      </c>
      <c r="O1093" s="25">
        <f>IF(COUNTIF(A$5:A1093,A1093)=1,1,0)</f>
        <v>0</v>
      </c>
      <c r="P1093" s="104">
        <f>INDEX('Service volumes'!C:C,MATCH($A1093,'Service volumes'!$A:$A,0))*M1093</f>
        <v>0</v>
      </c>
      <c r="Q1093" s="104">
        <f>INDEX('Service volumes'!D:D,MATCH($A1093,'Service volumes'!$A:$A,0))*M1093</f>
        <v>0</v>
      </c>
      <c r="R1093" s="104">
        <f>INDEX('Service volumes'!E:E,MATCH($A1093,'Service volumes'!$A:$A,0))*M1093</f>
        <v>0</v>
      </c>
      <c r="S1093" s="114">
        <f>'Base year costs 2425'!I1094*M1093*P1093</f>
        <v>0</v>
      </c>
      <c r="T1093" s="107">
        <f>'Base year costs 2425'!L1094*M1093</f>
        <v>0</v>
      </c>
      <c r="U1093" s="114">
        <f>'Cost forecasts 2526'!H1094*M1093*Q1093</f>
        <v>0</v>
      </c>
      <c r="V1093" s="107">
        <f>'Cost forecasts 2526'!K1094*M1093</f>
        <v>0</v>
      </c>
      <c r="W1093" s="114">
        <f>'Cost forecasts 3031'!H1094*M1093*R1093</f>
        <v>0</v>
      </c>
      <c r="X1093" s="107">
        <f>'Cost forecasts 3031'!K1094*M1093</f>
        <v>0</v>
      </c>
    </row>
    <row r="1094" spans="1:24" ht="14.65" thickBot="1" x14ac:dyDescent="0.4">
      <c r="A1094" s="55" t="str">
        <f>'Base year costs 2425'!B1095</f>
        <v>SS130</v>
      </c>
      <c r="B1094" s="55" t="str">
        <f>'Base year costs 2425'!C1095</f>
        <v>CW610</v>
      </c>
      <c r="C1094" s="55" t="str">
        <f>'Base year costs 2425'!D1095</f>
        <v>1Gbit/s</v>
      </c>
      <c r="D1094" s="55" t="str">
        <f>'Base year costs 2425'!E1095</f>
        <v>Leased lines access - Area 3</v>
      </c>
      <c r="E1094" s="55" t="str">
        <f>'Base year costs 2425'!F1095</f>
        <v>EAD LA 1Gbps Rentals - Internal - Leased lines access - Area 3</v>
      </c>
      <c r="F1094" s="25" t="b">
        <f t="shared" ref="F1094:F1157" si="155">AND(ISNUMBER(FIND("EAD LA",$E1094)),ISNUMBER(FIND("Connection",$E1094)))</f>
        <v>0</v>
      </c>
      <c r="G1094" s="25" t="b">
        <f t="shared" ref="G1094:G1157" si="156">AND(ISNUMBER(FIND("EAD LA",$E1094)),ISNUMBER(FIND("Rental",$E1094)))</f>
        <v>1</v>
      </c>
      <c r="H1094" s="25" t="b">
        <f t="shared" ref="H1094:H1157" si="157">IF(F1094,FALSE,AND(ISNUMBER(FIND("EAD",$E1094)),ISNUMBER(FIND("Connection",$E1094))))</f>
        <v>0</v>
      </c>
      <c r="I1094" s="25" t="b">
        <f t="shared" si="153"/>
        <v>0</v>
      </c>
      <c r="J1094" s="25" t="b">
        <f t="shared" si="152"/>
        <v>0</v>
      </c>
      <c r="K1094" s="25" t="b">
        <f t="shared" si="154"/>
        <v>0</v>
      </c>
      <c r="L1094" s="25" t="b">
        <f t="shared" ref="L1094:L1157" si="158">IF(OR(D1094="Leased lines access - CLA",D1094="IEC - BT +2 exchanges"),FALSE,TRUE)</f>
        <v>1</v>
      </c>
      <c r="M1094" s="25" t="b">
        <f t="shared" ref="M1094:M1157" si="159">IF(AND(OR(F1094,G1094,H1094,I1094,J1094),K1094,L1094),TRUE,FALSE)</f>
        <v>0</v>
      </c>
      <c r="N1094" s="25" t="str">
        <f t="shared" ref="N1094:N1157" si="160">IF(M1094,INDEX($F$4:$J$4,MATCH(TRUE,$F1094:$J1094,0)),"Not included")</f>
        <v>Not included</v>
      </c>
      <c r="O1094" s="25">
        <f>IF(COUNTIF(A$5:A1094,A1094)=1,1,0)</f>
        <v>0</v>
      </c>
      <c r="P1094" s="104">
        <f>INDEX('Service volumes'!C:C,MATCH($A1094,'Service volumes'!$A:$A,0))*M1094</f>
        <v>0</v>
      </c>
      <c r="Q1094" s="104">
        <f>INDEX('Service volumes'!D:D,MATCH($A1094,'Service volumes'!$A:$A,0))*M1094</f>
        <v>0</v>
      </c>
      <c r="R1094" s="104">
        <f>INDEX('Service volumes'!E:E,MATCH($A1094,'Service volumes'!$A:$A,0))*M1094</f>
        <v>0</v>
      </c>
      <c r="S1094" s="114">
        <f>'Base year costs 2425'!I1095*M1094*P1094</f>
        <v>0</v>
      </c>
      <c r="T1094" s="107">
        <f>'Base year costs 2425'!L1095*M1094</f>
        <v>0</v>
      </c>
      <c r="U1094" s="114">
        <f>'Cost forecasts 2526'!H1095*M1094*Q1094</f>
        <v>0</v>
      </c>
      <c r="V1094" s="107">
        <f>'Cost forecasts 2526'!K1095*M1094</f>
        <v>0</v>
      </c>
      <c r="W1094" s="114">
        <f>'Cost forecasts 3031'!H1095*M1094*R1094</f>
        <v>0</v>
      </c>
      <c r="X1094" s="107">
        <f>'Cost forecasts 3031'!K1095*M1094</f>
        <v>0</v>
      </c>
    </row>
    <row r="1095" spans="1:24" ht="14.65" thickBot="1" x14ac:dyDescent="0.4">
      <c r="A1095" s="55" t="str">
        <f>'Base year costs 2425'!B1096</f>
        <v>SS130</v>
      </c>
      <c r="B1095" s="55" t="str">
        <f>'Base year costs 2425'!C1096</f>
        <v>PI_RAV</v>
      </c>
      <c r="C1095" s="55" t="str">
        <f>'Base year costs 2425'!D1096</f>
        <v>1Gbit/s</v>
      </c>
      <c r="D1095" s="55" t="str">
        <f>'Base year costs 2425'!E1096</f>
        <v>Leased lines access - Area 3</v>
      </c>
      <c r="E1095" s="55" t="str">
        <f>'Base year costs 2425'!F1096</f>
        <v>EAD LA 1Gbps Rentals - Internal - Leased lines access - Area 3</v>
      </c>
      <c r="F1095" s="25" t="b">
        <f t="shared" si="155"/>
        <v>0</v>
      </c>
      <c r="G1095" s="25" t="b">
        <f t="shared" si="156"/>
        <v>1</v>
      </c>
      <c r="H1095" s="25" t="b">
        <f t="shared" si="157"/>
        <v>0</v>
      </c>
      <c r="I1095" s="25" t="b">
        <f t="shared" si="153"/>
        <v>0</v>
      </c>
      <c r="J1095" s="25" t="b">
        <f t="shared" ref="J1095:J1158" si="161">ISNUMBER(FIND("Main Link",$E1095))</f>
        <v>0</v>
      </c>
      <c r="K1095" s="25" t="b">
        <f t="shared" si="154"/>
        <v>0</v>
      </c>
      <c r="L1095" s="25" t="b">
        <f t="shared" si="158"/>
        <v>1</v>
      </c>
      <c r="M1095" s="25" t="b">
        <f t="shared" si="159"/>
        <v>0</v>
      </c>
      <c r="N1095" s="25" t="str">
        <f t="shared" si="160"/>
        <v>Not included</v>
      </c>
      <c r="O1095" s="25">
        <f>IF(COUNTIF(A$5:A1095,A1095)=1,1,0)</f>
        <v>0</v>
      </c>
      <c r="P1095" s="104">
        <f>INDEX('Service volumes'!C:C,MATCH($A1095,'Service volumes'!$A:$A,0))*M1095</f>
        <v>0</v>
      </c>
      <c r="Q1095" s="104">
        <f>INDEX('Service volumes'!D:D,MATCH($A1095,'Service volumes'!$A:$A,0))*M1095</f>
        <v>0</v>
      </c>
      <c r="R1095" s="104">
        <f>INDEX('Service volumes'!E:E,MATCH($A1095,'Service volumes'!$A:$A,0))*M1095</f>
        <v>0</v>
      </c>
      <c r="S1095" s="114">
        <f>'Base year costs 2425'!I1096*M1095*P1095</f>
        <v>0</v>
      </c>
      <c r="T1095" s="107">
        <f>'Base year costs 2425'!L1096*M1095</f>
        <v>0</v>
      </c>
      <c r="U1095" s="114">
        <f>'Cost forecasts 2526'!H1096*M1095*Q1095</f>
        <v>0</v>
      </c>
      <c r="V1095" s="107">
        <f>'Cost forecasts 2526'!K1096*M1095</f>
        <v>0</v>
      </c>
      <c r="W1095" s="114">
        <f>'Cost forecasts 3031'!H1096*M1095*R1095</f>
        <v>0</v>
      </c>
      <c r="X1095" s="107">
        <f>'Cost forecasts 3031'!K1096*M1095</f>
        <v>0</v>
      </c>
    </row>
    <row r="1096" spans="1:24" ht="14.65" thickBot="1" x14ac:dyDescent="0.4">
      <c r="A1096" s="55" t="str">
        <f>'Base year costs 2425'!B1097</f>
        <v>SS130</v>
      </c>
      <c r="B1096" s="55" t="str">
        <f>'Base year costs 2425'!C1097</f>
        <v>PI_Poles</v>
      </c>
      <c r="C1096" s="55" t="str">
        <f>'Base year costs 2425'!D1097</f>
        <v>1Gbit/s</v>
      </c>
      <c r="D1096" s="55" t="str">
        <f>'Base year costs 2425'!E1097</f>
        <v>Leased lines access - Area 3</v>
      </c>
      <c r="E1096" s="55" t="str">
        <f>'Base year costs 2425'!F1097</f>
        <v>EAD LA 1Gbps Rentals - Internal - Leased lines access - Area 3</v>
      </c>
      <c r="F1096" s="25" t="b">
        <f t="shared" si="155"/>
        <v>0</v>
      </c>
      <c r="G1096" s="25" t="b">
        <f t="shared" si="156"/>
        <v>1</v>
      </c>
      <c r="H1096" s="25" t="b">
        <f t="shared" si="157"/>
        <v>0</v>
      </c>
      <c r="I1096" s="25" t="b">
        <f t="shared" si="153"/>
        <v>0</v>
      </c>
      <c r="J1096" s="25" t="b">
        <f t="shared" si="161"/>
        <v>0</v>
      </c>
      <c r="K1096" s="25" t="b">
        <f t="shared" si="154"/>
        <v>0</v>
      </c>
      <c r="L1096" s="25" t="b">
        <f t="shared" si="158"/>
        <v>1</v>
      </c>
      <c r="M1096" s="25" t="b">
        <f t="shared" si="159"/>
        <v>0</v>
      </c>
      <c r="N1096" s="25" t="str">
        <f t="shared" si="160"/>
        <v>Not included</v>
      </c>
      <c r="O1096" s="25">
        <f>IF(COUNTIF(A$5:A1096,A1096)=1,1,0)</f>
        <v>0</v>
      </c>
      <c r="P1096" s="104">
        <f>INDEX('Service volumes'!C:C,MATCH($A1096,'Service volumes'!$A:$A,0))*M1096</f>
        <v>0</v>
      </c>
      <c r="Q1096" s="104">
        <f>INDEX('Service volumes'!D:D,MATCH($A1096,'Service volumes'!$A:$A,0))*M1096</f>
        <v>0</v>
      </c>
      <c r="R1096" s="104">
        <f>INDEX('Service volumes'!E:E,MATCH($A1096,'Service volumes'!$A:$A,0))*M1096</f>
        <v>0</v>
      </c>
      <c r="S1096" s="114">
        <f>'Base year costs 2425'!I1097*M1096*P1096</f>
        <v>0</v>
      </c>
      <c r="T1096" s="107">
        <f>'Base year costs 2425'!L1097*M1096</f>
        <v>0</v>
      </c>
      <c r="U1096" s="114">
        <f>'Cost forecasts 2526'!H1097*M1096*Q1096</f>
        <v>0</v>
      </c>
      <c r="V1096" s="107">
        <f>'Cost forecasts 2526'!K1097*M1096</f>
        <v>0</v>
      </c>
      <c r="W1096" s="114">
        <f>'Cost forecasts 3031'!H1097*M1096*R1096</f>
        <v>0</v>
      </c>
      <c r="X1096" s="107">
        <f>'Cost forecasts 3031'!K1097*M1096</f>
        <v>0</v>
      </c>
    </row>
    <row r="1097" spans="1:24" ht="14.65" thickBot="1" x14ac:dyDescent="0.4">
      <c r="A1097" s="55" t="str">
        <f>'Base year costs 2425'!B1098</f>
        <v>SS130</v>
      </c>
      <c r="B1097" s="55" t="str">
        <f>'Base year costs 2425'!C1098</f>
        <v>CL573</v>
      </c>
      <c r="C1097" s="55" t="str">
        <f>'Base year costs 2425'!D1098</f>
        <v>1Gbit/s</v>
      </c>
      <c r="D1097" s="55" t="str">
        <f>'Base year costs 2425'!E1098</f>
        <v>Leased lines access - Area 3</v>
      </c>
      <c r="E1097" s="55" t="str">
        <f>'Base year costs 2425'!F1098</f>
        <v>EAD LA 1Gbps Rentals - Internal - Leased lines access - Area 3</v>
      </c>
      <c r="F1097" s="25" t="b">
        <f t="shared" si="155"/>
        <v>0</v>
      </c>
      <c r="G1097" s="25" t="b">
        <f t="shared" si="156"/>
        <v>1</v>
      </c>
      <c r="H1097" s="25" t="b">
        <f t="shared" si="157"/>
        <v>0</v>
      </c>
      <c r="I1097" s="25" t="b">
        <f t="shared" si="153"/>
        <v>0</v>
      </c>
      <c r="J1097" s="25" t="b">
        <f t="shared" si="161"/>
        <v>0</v>
      </c>
      <c r="K1097" s="25" t="b">
        <f t="shared" si="154"/>
        <v>0</v>
      </c>
      <c r="L1097" s="25" t="b">
        <f t="shared" si="158"/>
        <v>1</v>
      </c>
      <c r="M1097" s="25" t="b">
        <f t="shared" si="159"/>
        <v>0</v>
      </c>
      <c r="N1097" s="25" t="str">
        <f t="shared" si="160"/>
        <v>Not included</v>
      </c>
      <c r="O1097" s="25">
        <f>IF(COUNTIF(A$5:A1097,A1097)=1,1,0)</f>
        <v>0</v>
      </c>
      <c r="P1097" s="104">
        <f>INDEX('Service volumes'!C:C,MATCH($A1097,'Service volumes'!$A:$A,0))*M1097</f>
        <v>0</v>
      </c>
      <c r="Q1097" s="104">
        <f>INDEX('Service volumes'!D:D,MATCH($A1097,'Service volumes'!$A:$A,0))*M1097</f>
        <v>0</v>
      </c>
      <c r="R1097" s="104">
        <f>INDEX('Service volumes'!E:E,MATCH($A1097,'Service volumes'!$A:$A,0))*M1097</f>
        <v>0</v>
      </c>
      <c r="S1097" s="114">
        <f>'Base year costs 2425'!I1098*M1097*P1097</f>
        <v>0</v>
      </c>
      <c r="T1097" s="107">
        <f>'Base year costs 2425'!L1098*M1097</f>
        <v>0</v>
      </c>
      <c r="U1097" s="114">
        <f>'Cost forecasts 2526'!H1098*M1097*Q1097</f>
        <v>0</v>
      </c>
      <c r="V1097" s="107">
        <f>'Cost forecasts 2526'!K1098*M1097</f>
        <v>0</v>
      </c>
      <c r="W1097" s="114">
        <f>'Cost forecasts 3031'!H1098*M1097*R1097</f>
        <v>0</v>
      </c>
      <c r="X1097" s="107">
        <f>'Cost forecasts 3031'!K1098*M1097</f>
        <v>0</v>
      </c>
    </row>
    <row r="1098" spans="1:24" ht="14.65" thickBot="1" x14ac:dyDescent="0.4">
      <c r="A1098" s="55" t="str">
        <f>'Base year costs 2425'!B1099</f>
        <v>SS130</v>
      </c>
      <c r="B1098" s="55" t="str">
        <f>'Base year costs 2425'!C1099</f>
        <v>CL578</v>
      </c>
      <c r="C1098" s="55" t="str">
        <f>'Base year costs 2425'!D1099</f>
        <v>1Gbit/s</v>
      </c>
      <c r="D1098" s="55" t="str">
        <f>'Base year costs 2425'!E1099</f>
        <v>Leased lines access - Area 3</v>
      </c>
      <c r="E1098" s="55" t="str">
        <f>'Base year costs 2425'!F1099</f>
        <v>EAD LA 1Gbps Rentals - Internal - Leased lines access - Area 3</v>
      </c>
      <c r="F1098" s="25" t="b">
        <f t="shared" si="155"/>
        <v>0</v>
      </c>
      <c r="G1098" s="25" t="b">
        <f t="shared" si="156"/>
        <v>1</v>
      </c>
      <c r="H1098" s="25" t="b">
        <f t="shared" si="157"/>
        <v>0</v>
      </c>
      <c r="I1098" s="25" t="b">
        <f t="shared" si="153"/>
        <v>0</v>
      </c>
      <c r="J1098" s="25" t="b">
        <f t="shared" si="161"/>
        <v>0</v>
      </c>
      <c r="K1098" s="25" t="b">
        <f t="shared" si="154"/>
        <v>0</v>
      </c>
      <c r="L1098" s="25" t="b">
        <f t="shared" si="158"/>
        <v>1</v>
      </c>
      <c r="M1098" s="25" t="b">
        <f t="shared" si="159"/>
        <v>0</v>
      </c>
      <c r="N1098" s="25" t="str">
        <f t="shared" si="160"/>
        <v>Not included</v>
      </c>
      <c r="O1098" s="25">
        <f>IF(COUNTIF(A$5:A1098,A1098)=1,1,0)</f>
        <v>0</v>
      </c>
      <c r="P1098" s="104">
        <f>INDEX('Service volumes'!C:C,MATCH($A1098,'Service volumes'!$A:$A,0))*M1098</f>
        <v>0</v>
      </c>
      <c r="Q1098" s="104">
        <f>INDEX('Service volumes'!D:D,MATCH($A1098,'Service volumes'!$A:$A,0))*M1098</f>
        <v>0</v>
      </c>
      <c r="R1098" s="104">
        <f>INDEX('Service volumes'!E:E,MATCH($A1098,'Service volumes'!$A:$A,0))*M1098</f>
        <v>0</v>
      </c>
      <c r="S1098" s="114">
        <f>'Base year costs 2425'!I1099*M1098*P1098</f>
        <v>0</v>
      </c>
      <c r="T1098" s="107">
        <f>'Base year costs 2425'!L1099*M1098</f>
        <v>0</v>
      </c>
      <c r="U1098" s="114">
        <f>'Cost forecasts 2526'!H1099*M1098*Q1098</f>
        <v>0</v>
      </c>
      <c r="V1098" s="107">
        <f>'Cost forecasts 2526'!K1099*M1098</f>
        <v>0</v>
      </c>
      <c r="W1098" s="114">
        <f>'Cost forecasts 3031'!H1099*M1098*R1098</f>
        <v>0</v>
      </c>
      <c r="X1098" s="107">
        <f>'Cost forecasts 3031'!K1099*M1098</f>
        <v>0</v>
      </c>
    </row>
    <row r="1099" spans="1:24" ht="14.65" thickBot="1" x14ac:dyDescent="0.4">
      <c r="A1099" s="55" t="str">
        <f>'Base year costs 2425'!B1100</f>
        <v>SS130</v>
      </c>
      <c r="B1099" s="55" t="str">
        <f>'Base year costs 2425'!C1100</f>
        <v>CL601</v>
      </c>
      <c r="C1099" s="55" t="str">
        <f>'Base year costs 2425'!D1100</f>
        <v>1Gbit/s</v>
      </c>
      <c r="D1099" s="55" t="str">
        <f>'Base year costs 2425'!E1100</f>
        <v>Leased lines access - Area 3</v>
      </c>
      <c r="E1099" s="55" t="str">
        <f>'Base year costs 2425'!F1100</f>
        <v>EAD LA 1Gbps Rentals - Internal - Leased lines access - Area 3</v>
      </c>
      <c r="F1099" s="25" t="b">
        <f t="shared" si="155"/>
        <v>0</v>
      </c>
      <c r="G1099" s="25" t="b">
        <f t="shared" si="156"/>
        <v>1</v>
      </c>
      <c r="H1099" s="25" t="b">
        <f t="shared" si="157"/>
        <v>0</v>
      </c>
      <c r="I1099" s="25" t="b">
        <f t="shared" si="153"/>
        <v>0</v>
      </c>
      <c r="J1099" s="25" t="b">
        <f t="shared" si="161"/>
        <v>0</v>
      </c>
      <c r="K1099" s="25" t="b">
        <f t="shared" si="154"/>
        <v>0</v>
      </c>
      <c r="L1099" s="25" t="b">
        <f t="shared" si="158"/>
        <v>1</v>
      </c>
      <c r="M1099" s="25" t="b">
        <f t="shared" si="159"/>
        <v>0</v>
      </c>
      <c r="N1099" s="25" t="str">
        <f t="shared" si="160"/>
        <v>Not included</v>
      </c>
      <c r="O1099" s="25">
        <f>IF(COUNTIF(A$5:A1099,A1099)=1,1,0)</f>
        <v>0</v>
      </c>
      <c r="P1099" s="104">
        <f>INDEX('Service volumes'!C:C,MATCH($A1099,'Service volumes'!$A:$A,0))*M1099</f>
        <v>0</v>
      </c>
      <c r="Q1099" s="104">
        <f>INDEX('Service volumes'!D:D,MATCH($A1099,'Service volumes'!$A:$A,0))*M1099</f>
        <v>0</v>
      </c>
      <c r="R1099" s="104">
        <f>INDEX('Service volumes'!E:E,MATCH($A1099,'Service volumes'!$A:$A,0))*M1099</f>
        <v>0</v>
      </c>
      <c r="S1099" s="114">
        <f>'Base year costs 2425'!I1100*M1099*P1099</f>
        <v>0</v>
      </c>
      <c r="T1099" s="107">
        <f>'Base year costs 2425'!L1100*M1099</f>
        <v>0</v>
      </c>
      <c r="U1099" s="114">
        <f>'Cost forecasts 2526'!H1100*M1099*Q1099</f>
        <v>0</v>
      </c>
      <c r="V1099" s="107">
        <f>'Cost forecasts 2526'!K1100*M1099</f>
        <v>0</v>
      </c>
      <c r="W1099" s="114">
        <f>'Cost forecasts 3031'!H1100*M1099*R1099</f>
        <v>0</v>
      </c>
      <c r="X1099" s="107">
        <f>'Cost forecasts 3031'!K1100*M1099</f>
        <v>0</v>
      </c>
    </row>
    <row r="1100" spans="1:24" ht="14.65" thickBot="1" x14ac:dyDescent="0.4">
      <c r="A1100" s="55" t="str">
        <f>'Base year costs 2425'!B1101</f>
        <v>SS130</v>
      </c>
      <c r="B1100" s="55" t="str">
        <f>'Base year costs 2425'!C1101</f>
        <v>CL602</v>
      </c>
      <c r="C1100" s="55" t="str">
        <f>'Base year costs 2425'!D1101</f>
        <v>1Gbit/s</v>
      </c>
      <c r="D1100" s="55" t="str">
        <f>'Base year costs 2425'!E1101</f>
        <v>Leased lines access - Area 3</v>
      </c>
      <c r="E1100" s="55" t="str">
        <f>'Base year costs 2425'!F1101</f>
        <v>EAD LA 1Gbps Rentals - Internal - Leased lines access - Area 3</v>
      </c>
      <c r="F1100" s="25" t="b">
        <f t="shared" si="155"/>
        <v>0</v>
      </c>
      <c r="G1100" s="25" t="b">
        <f t="shared" si="156"/>
        <v>1</v>
      </c>
      <c r="H1100" s="25" t="b">
        <f t="shared" si="157"/>
        <v>0</v>
      </c>
      <c r="I1100" s="25" t="b">
        <f t="shared" si="153"/>
        <v>0</v>
      </c>
      <c r="J1100" s="25" t="b">
        <f t="shared" si="161"/>
        <v>0</v>
      </c>
      <c r="K1100" s="25" t="b">
        <f t="shared" si="154"/>
        <v>0</v>
      </c>
      <c r="L1100" s="25" t="b">
        <f t="shared" si="158"/>
        <v>1</v>
      </c>
      <c r="M1100" s="25" t="b">
        <f t="shared" si="159"/>
        <v>0</v>
      </c>
      <c r="N1100" s="25" t="str">
        <f t="shared" si="160"/>
        <v>Not included</v>
      </c>
      <c r="O1100" s="25">
        <f>IF(COUNTIF(A$5:A1100,A1100)=1,1,0)</f>
        <v>0</v>
      </c>
      <c r="P1100" s="104">
        <f>INDEX('Service volumes'!C:C,MATCH($A1100,'Service volumes'!$A:$A,0))*M1100</f>
        <v>0</v>
      </c>
      <c r="Q1100" s="104">
        <f>INDEX('Service volumes'!D:D,MATCH($A1100,'Service volumes'!$A:$A,0))*M1100</f>
        <v>0</v>
      </c>
      <c r="R1100" s="104">
        <f>INDEX('Service volumes'!E:E,MATCH($A1100,'Service volumes'!$A:$A,0))*M1100</f>
        <v>0</v>
      </c>
      <c r="S1100" s="114">
        <f>'Base year costs 2425'!I1101*M1100*P1100</f>
        <v>0</v>
      </c>
      <c r="T1100" s="107">
        <f>'Base year costs 2425'!L1101*M1100</f>
        <v>0</v>
      </c>
      <c r="U1100" s="114">
        <f>'Cost forecasts 2526'!H1101*M1100*Q1100</f>
        <v>0</v>
      </c>
      <c r="V1100" s="107">
        <f>'Cost forecasts 2526'!K1101*M1100</f>
        <v>0</v>
      </c>
      <c r="W1100" s="114">
        <f>'Cost forecasts 3031'!H1101*M1100*R1100</f>
        <v>0</v>
      </c>
      <c r="X1100" s="107">
        <f>'Cost forecasts 3031'!K1101*M1100</f>
        <v>0</v>
      </c>
    </row>
    <row r="1101" spans="1:24" ht="14.65" thickBot="1" x14ac:dyDescent="0.4">
      <c r="A1101" s="55" t="str">
        <f>'Base year costs 2425'!B1102</f>
        <v>SS130</v>
      </c>
      <c r="B1101" s="55" t="str">
        <f>'Base year costs 2425'!C1102</f>
        <v>CL605</v>
      </c>
      <c r="C1101" s="55" t="str">
        <f>'Base year costs 2425'!D1102</f>
        <v>1Gbit/s</v>
      </c>
      <c r="D1101" s="55" t="str">
        <f>'Base year costs 2425'!E1102</f>
        <v>Leased lines access - Area 3</v>
      </c>
      <c r="E1101" s="55" t="str">
        <f>'Base year costs 2425'!F1102</f>
        <v>EAD LA 1Gbps Rentals - Internal - Leased lines access - Area 3</v>
      </c>
      <c r="F1101" s="25" t="b">
        <f t="shared" si="155"/>
        <v>0</v>
      </c>
      <c r="G1101" s="25" t="b">
        <f t="shared" si="156"/>
        <v>1</v>
      </c>
      <c r="H1101" s="25" t="b">
        <f t="shared" si="157"/>
        <v>0</v>
      </c>
      <c r="I1101" s="25" t="b">
        <f t="shared" si="153"/>
        <v>0</v>
      </c>
      <c r="J1101" s="25" t="b">
        <f t="shared" si="161"/>
        <v>0</v>
      </c>
      <c r="K1101" s="25" t="b">
        <f t="shared" si="154"/>
        <v>0</v>
      </c>
      <c r="L1101" s="25" t="b">
        <f t="shared" si="158"/>
        <v>1</v>
      </c>
      <c r="M1101" s="25" t="b">
        <f t="shared" si="159"/>
        <v>0</v>
      </c>
      <c r="N1101" s="25" t="str">
        <f t="shared" si="160"/>
        <v>Not included</v>
      </c>
      <c r="O1101" s="25">
        <f>IF(COUNTIF(A$5:A1101,A1101)=1,1,0)</f>
        <v>0</v>
      </c>
      <c r="P1101" s="104">
        <f>INDEX('Service volumes'!C:C,MATCH($A1101,'Service volumes'!$A:$A,0))*M1101</f>
        <v>0</v>
      </c>
      <c r="Q1101" s="104">
        <f>INDEX('Service volumes'!D:D,MATCH($A1101,'Service volumes'!$A:$A,0))*M1101</f>
        <v>0</v>
      </c>
      <c r="R1101" s="104">
        <f>INDEX('Service volumes'!E:E,MATCH($A1101,'Service volumes'!$A:$A,0))*M1101</f>
        <v>0</v>
      </c>
      <c r="S1101" s="114">
        <f>'Base year costs 2425'!I1102*M1101*P1101</f>
        <v>0</v>
      </c>
      <c r="T1101" s="107">
        <f>'Base year costs 2425'!L1102*M1101</f>
        <v>0</v>
      </c>
      <c r="U1101" s="114">
        <f>'Cost forecasts 2526'!H1102*M1101*Q1101</f>
        <v>0</v>
      </c>
      <c r="V1101" s="107">
        <f>'Cost forecasts 2526'!K1102*M1101</f>
        <v>0</v>
      </c>
      <c r="W1101" s="114">
        <f>'Cost forecasts 3031'!H1102*M1101*R1101</f>
        <v>0</v>
      </c>
      <c r="X1101" s="107">
        <f>'Cost forecasts 3031'!K1102*M1101</f>
        <v>0</v>
      </c>
    </row>
    <row r="1102" spans="1:24" ht="14.65" thickBot="1" x14ac:dyDescent="0.4">
      <c r="A1102" s="55" t="str">
        <f>'Base year costs 2425'!B1103</f>
        <v>SS130</v>
      </c>
      <c r="B1102" s="55" t="str">
        <f>'Base year costs 2425'!C1103</f>
        <v>CL606</v>
      </c>
      <c r="C1102" s="55" t="str">
        <f>'Base year costs 2425'!D1103</f>
        <v>1Gbit/s</v>
      </c>
      <c r="D1102" s="55" t="str">
        <f>'Base year costs 2425'!E1103</f>
        <v>Leased lines access - Area 3</v>
      </c>
      <c r="E1102" s="55" t="str">
        <f>'Base year costs 2425'!F1103</f>
        <v>EAD LA 1Gbps Rentals - Internal - Leased lines access - Area 3</v>
      </c>
      <c r="F1102" s="25" t="b">
        <f t="shared" si="155"/>
        <v>0</v>
      </c>
      <c r="G1102" s="25" t="b">
        <f t="shared" si="156"/>
        <v>1</v>
      </c>
      <c r="H1102" s="25" t="b">
        <f t="shared" si="157"/>
        <v>0</v>
      </c>
      <c r="I1102" s="25" t="b">
        <f t="shared" si="153"/>
        <v>0</v>
      </c>
      <c r="J1102" s="25" t="b">
        <f t="shared" si="161"/>
        <v>0</v>
      </c>
      <c r="K1102" s="25" t="b">
        <f t="shared" si="154"/>
        <v>0</v>
      </c>
      <c r="L1102" s="25" t="b">
        <f t="shared" si="158"/>
        <v>1</v>
      </c>
      <c r="M1102" s="25" t="b">
        <f t="shared" si="159"/>
        <v>0</v>
      </c>
      <c r="N1102" s="25" t="str">
        <f t="shared" si="160"/>
        <v>Not included</v>
      </c>
      <c r="O1102" s="25">
        <f>IF(COUNTIF(A$5:A1102,A1102)=1,1,0)</f>
        <v>0</v>
      </c>
      <c r="P1102" s="104">
        <f>INDEX('Service volumes'!C:C,MATCH($A1102,'Service volumes'!$A:$A,0))*M1102</f>
        <v>0</v>
      </c>
      <c r="Q1102" s="104">
        <f>INDEX('Service volumes'!D:D,MATCH($A1102,'Service volumes'!$A:$A,0))*M1102</f>
        <v>0</v>
      </c>
      <c r="R1102" s="104">
        <f>INDEX('Service volumes'!E:E,MATCH($A1102,'Service volumes'!$A:$A,0))*M1102</f>
        <v>0</v>
      </c>
      <c r="S1102" s="114">
        <f>'Base year costs 2425'!I1103*M1102*P1102</f>
        <v>0</v>
      </c>
      <c r="T1102" s="107">
        <f>'Base year costs 2425'!L1103*M1102</f>
        <v>0</v>
      </c>
      <c r="U1102" s="114">
        <f>'Cost forecasts 2526'!H1103*M1102*Q1102</f>
        <v>0</v>
      </c>
      <c r="V1102" s="107">
        <f>'Cost forecasts 2526'!K1103*M1102</f>
        <v>0</v>
      </c>
      <c r="W1102" s="114">
        <f>'Cost forecasts 3031'!H1103*M1102*R1102</f>
        <v>0</v>
      </c>
      <c r="X1102" s="107">
        <f>'Cost forecasts 3031'!K1103*M1102</f>
        <v>0</v>
      </c>
    </row>
    <row r="1103" spans="1:24" ht="14.65" thickBot="1" x14ac:dyDescent="0.4">
      <c r="A1103" s="55" t="str">
        <f>'Base year costs 2425'!B1104</f>
        <v>SS130</v>
      </c>
      <c r="B1103" s="55" t="str">
        <f>'Base year costs 2425'!C1104</f>
        <v>CO772</v>
      </c>
      <c r="C1103" s="55" t="str">
        <f>'Base year costs 2425'!D1104</f>
        <v>1Gbit/s</v>
      </c>
      <c r="D1103" s="55" t="str">
        <f>'Base year costs 2425'!E1104</f>
        <v>Leased lines access - Area 3</v>
      </c>
      <c r="E1103" s="55" t="str">
        <f>'Base year costs 2425'!F1104</f>
        <v>EAD LA 1Gbps Rentals - Internal - Leased lines access - Area 3</v>
      </c>
      <c r="F1103" s="25" t="b">
        <f t="shared" si="155"/>
        <v>0</v>
      </c>
      <c r="G1103" s="25" t="b">
        <f t="shared" si="156"/>
        <v>1</v>
      </c>
      <c r="H1103" s="25" t="b">
        <f t="shared" si="157"/>
        <v>0</v>
      </c>
      <c r="I1103" s="25" t="b">
        <f t="shared" si="153"/>
        <v>0</v>
      </c>
      <c r="J1103" s="25" t="b">
        <f t="shared" si="161"/>
        <v>0</v>
      </c>
      <c r="K1103" s="25" t="b">
        <f t="shared" si="154"/>
        <v>0</v>
      </c>
      <c r="L1103" s="25" t="b">
        <f t="shared" si="158"/>
        <v>1</v>
      </c>
      <c r="M1103" s="25" t="b">
        <f t="shared" si="159"/>
        <v>0</v>
      </c>
      <c r="N1103" s="25" t="str">
        <f t="shared" si="160"/>
        <v>Not included</v>
      </c>
      <c r="O1103" s="25">
        <f>IF(COUNTIF(A$5:A1103,A1103)=1,1,0)</f>
        <v>0</v>
      </c>
      <c r="P1103" s="104">
        <f>INDEX('Service volumes'!C:C,MATCH($A1103,'Service volumes'!$A:$A,0))*M1103</f>
        <v>0</v>
      </c>
      <c r="Q1103" s="104">
        <f>INDEX('Service volumes'!D:D,MATCH($A1103,'Service volumes'!$A:$A,0))*M1103</f>
        <v>0</v>
      </c>
      <c r="R1103" s="104">
        <f>INDEX('Service volumes'!E:E,MATCH($A1103,'Service volumes'!$A:$A,0))*M1103</f>
        <v>0</v>
      </c>
      <c r="S1103" s="114">
        <f>'Base year costs 2425'!I1104*M1103*P1103</f>
        <v>0</v>
      </c>
      <c r="T1103" s="107">
        <f>'Base year costs 2425'!L1104*M1103</f>
        <v>0</v>
      </c>
      <c r="U1103" s="114">
        <f>'Cost forecasts 2526'!H1104*M1103*Q1103</f>
        <v>0</v>
      </c>
      <c r="V1103" s="107">
        <f>'Cost forecasts 2526'!K1104*M1103</f>
        <v>0</v>
      </c>
      <c r="W1103" s="114">
        <f>'Cost forecasts 3031'!H1104*M1103*R1103</f>
        <v>0</v>
      </c>
      <c r="X1103" s="107">
        <f>'Cost forecasts 3031'!K1104*M1103</f>
        <v>0</v>
      </c>
    </row>
    <row r="1104" spans="1:24" ht="14.65" thickBot="1" x14ac:dyDescent="0.4">
      <c r="A1104" s="55" t="str">
        <f>'Base year costs 2425'!B1105</f>
        <v>SS130</v>
      </c>
      <c r="B1104" s="55" t="str">
        <f>'Base year costs 2425'!C1105</f>
        <v>CO801</v>
      </c>
      <c r="C1104" s="55" t="str">
        <f>'Base year costs 2425'!D1105</f>
        <v>1Gbit/s</v>
      </c>
      <c r="D1104" s="55" t="str">
        <f>'Base year costs 2425'!E1105</f>
        <v>Leased lines access - Area 3</v>
      </c>
      <c r="E1104" s="55" t="str">
        <f>'Base year costs 2425'!F1105</f>
        <v>EAD LA 1Gbps Rentals - Internal - Leased lines access - Area 3</v>
      </c>
      <c r="F1104" s="25" t="b">
        <f t="shared" si="155"/>
        <v>0</v>
      </c>
      <c r="G1104" s="25" t="b">
        <f t="shared" si="156"/>
        <v>1</v>
      </c>
      <c r="H1104" s="25" t="b">
        <f t="shared" si="157"/>
        <v>0</v>
      </c>
      <c r="I1104" s="25" t="b">
        <f t="shared" si="153"/>
        <v>0</v>
      </c>
      <c r="J1104" s="25" t="b">
        <f t="shared" si="161"/>
        <v>0</v>
      </c>
      <c r="K1104" s="25" t="b">
        <f t="shared" si="154"/>
        <v>0</v>
      </c>
      <c r="L1104" s="25" t="b">
        <f t="shared" si="158"/>
        <v>1</v>
      </c>
      <c r="M1104" s="25" t="b">
        <f t="shared" si="159"/>
        <v>0</v>
      </c>
      <c r="N1104" s="25" t="str">
        <f t="shared" si="160"/>
        <v>Not included</v>
      </c>
      <c r="O1104" s="25">
        <f>IF(COUNTIF(A$5:A1104,A1104)=1,1,0)</f>
        <v>0</v>
      </c>
      <c r="P1104" s="104">
        <f>INDEX('Service volumes'!C:C,MATCH($A1104,'Service volumes'!$A:$A,0))*M1104</f>
        <v>0</v>
      </c>
      <c r="Q1104" s="104">
        <f>INDEX('Service volumes'!D:D,MATCH($A1104,'Service volumes'!$A:$A,0))*M1104</f>
        <v>0</v>
      </c>
      <c r="R1104" s="104">
        <f>INDEX('Service volumes'!E:E,MATCH($A1104,'Service volumes'!$A:$A,0))*M1104</f>
        <v>0</v>
      </c>
      <c r="S1104" s="114">
        <f>'Base year costs 2425'!I1105*M1104*P1104</f>
        <v>0</v>
      </c>
      <c r="T1104" s="107">
        <f>'Base year costs 2425'!L1105*M1104</f>
        <v>0</v>
      </c>
      <c r="U1104" s="114">
        <f>'Cost forecasts 2526'!H1105*M1104*Q1104</f>
        <v>0</v>
      </c>
      <c r="V1104" s="107">
        <f>'Cost forecasts 2526'!K1105*M1104</f>
        <v>0</v>
      </c>
      <c r="W1104" s="114">
        <f>'Cost forecasts 3031'!H1105*M1104*R1104</f>
        <v>0</v>
      </c>
      <c r="X1104" s="107">
        <f>'Cost forecasts 3031'!K1105*M1104</f>
        <v>0</v>
      </c>
    </row>
    <row r="1105" spans="1:24" ht="14.65" thickBot="1" x14ac:dyDescent="0.4">
      <c r="A1105" s="55" t="str">
        <f>'Base year costs 2425'!B1106</f>
        <v>SS130</v>
      </c>
      <c r="B1105" s="55" t="str">
        <f>'Base year costs 2425'!C1106</f>
        <v>CP502</v>
      </c>
      <c r="C1105" s="55" t="str">
        <f>'Base year costs 2425'!D1106</f>
        <v>1Gbit/s</v>
      </c>
      <c r="D1105" s="55" t="str">
        <f>'Base year costs 2425'!E1106</f>
        <v>Leased lines access - Area 3</v>
      </c>
      <c r="E1105" s="55" t="str">
        <f>'Base year costs 2425'!F1106</f>
        <v>EAD LA 1Gbps Rentals - Internal - Leased lines access - Area 3</v>
      </c>
      <c r="F1105" s="25" t="b">
        <f t="shared" si="155"/>
        <v>0</v>
      </c>
      <c r="G1105" s="25" t="b">
        <f t="shared" si="156"/>
        <v>1</v>
      </c>
      <c r="H1105" s="25" t="b">
        <f t="shared" si="157"/>
        <v>0</v>
      </c>
      <c r="I1105" s="25" t="b">
        <f t="shared" si="153"/>
        <v>0</v>
      </c>
      <c r="J1105" s="25" t="b">
        <f t="shared" si="161"/>
        <v>0</v>
      </c>
      <c r="K1105" s="25" t="b">
        <f t="shared" si="154"/>
        <v>0</v>
      </c>
      <c r="L1105" s="25" t="b">
        <f t="shared" si="158"/>
        <v>1</v>
      </c>
      <c r="M1105" s="25" t="b">
        <f t="shared" si="159"/>
        <v>0</v>
      </c>
      <c r="N1105" s="25" t="str">
        <f t="shared" si="160"/>
        <v>Not included</v>
      </c>
      <c r="O1105" s="25">
        <f>IF(COUNTIF(A$5:A1105,A1105)=1,1,0)</f>
        <v>0</v>
      </c>
      <c r="P1105" s="104">
        <f>INDEX('Service volumes'!C:C,MATCH($A1105,'Service volumes'!$A:$A,0))*M1105</f>
        <v>0</v>
      </c>
      <c r="Q1105" s="104">
        <f>INDEX('Service volumes'!D:D,MATCH($A1105,'Service volumes'!$A:$A,0))*M1105</f>
        <v>0</v>
      </c>
      <c r="R1105" s="104">
        <f>INDEX('Service volumes'!E:E,MATCH($A1105,'Service volumes'!$A:$A,0))*M1105</f>
        <v>0</v>
      </c>
      <c r="S1105" s="114">
        <f>'Base year costs 2425'!I1106*M1105*P1105</f>
        <v>0</v>
      </c>
      <c r="T1105" s="107">
        <f>'Base year costs 2425'!L1106*M1105</f>
        <v>0</v>
      </c>
      <c r="U1105" s="114">
        <f>'Cost forecasts 2526'!H1106*M1105*Q1105</f>
        <v>0</v>
      </c>
      <c r="V1105" s="107">
        <f>'Cost forecasts 2526'!K1106*M1105</f>
        <v>0</v>
      </c>
      <c r="W1105" s="114">
        <f>'Cost forecasts 3031'!H1106*M1105*R1105</f>
        <v>0</v>
      </c>
      <c r="X1105" s="107">
        <f>'Cost forecasts 3031'!K1106*M1105</f>
        <v>0</v>
      </c>
    </row>
    <row r="1106" spans="1:24" ht="14.65" thickBot="1" x14ac:dyDescent="0.4">
      <c r="A1106" s="55" t="str">
        <f>'Base year costs 2425'!B1107</f>
        <v>SS130</v>
      </c>
      <c r="B1106" s="55" t="str">
        <f>'Base year costs 2425'!C1107</f>
        <v>CW900</v>
      </c>
      <c r="C1106" s="55" t="str">
        <f>'Base year costs 2425'!D1107</f>
        <v>1Gbit/s</v>
      </c>
      <c r="D1106" s="55" t="str">
        <f>'Base year costs 2425'!E1107</f>
        <v>Leased lines access - Area 3</v>
      </c>
      <c r="E1106" s="55" t="str">
        <f>'Base year costs 2425'!F1107</f>
        <v>EAD LA 1Gbps Rentals - Internal - Leased lines access - Area 3</v>
      </c>
      <c r="F1106" s="25" t="b">
        <f t="shared" si="155"/>
        <v>0</v>
      </c>
      <c r="G1106" s="25" t="b">
        <f t="shared" si="156"/>
        <v>1</v>
      </c>
      <c r="H1106" s="25" t="b">
        <f t="shared" si="157"/>
        <v>0</v>
      </c>
      <c r="I1106" s="25" t="b">
        <f t="shared" si="153"/>
        <v>0</v>
      </c>
      <c r="J1106" s="25" t="b">
        <f t="shared" si="161"/>
        <v>0</v>
      </c>
      <c r="K1106" s="25" t="b">
        <f t="shared" si="154"/>
        <v>0</v>
      </c>
      <c r="L1106" s="25" t="b">
        <f t="shared" si="158"/>
        <v>1</v>
      </c>
      <c r="M1106" s="25" t="b">
        <f t="shared" si="159"/>
        <v>0</v>
      </c>
      <c r="N1106" s="25" t="str">
        <f t="shared" si="160"/>
        <v>Not included</v>
      </c>
      <c r="O1106" s="25">
        <f>IF(COUNTIF(A$5:A1106,A1106)=1,1,0)</f>
        <v>0</v>
      </c>
      <c r="P1106" s="104">
        <f>INDEX('Service volumes'!C:C,MATCH($A1106,'Service volumes'!$A:$A,0))*M1106</f>
        <v>0</v>
      </c>
      <c r="Q1106" s="104">
        <f>INDEX('Service volumes'!D:D,MATCH($A1106,'Service volumes'!$A:$A,0))*M1106</f>
        <v>0</v>
      </c>
      <c r="R1106" s="104">
        <f>INDEX('Service volumes'!E:E,MATCH($A1106,'Service volumes'!$A:$A,0))*M1106</f>
        <v>0</v>
      </c>
      <c r="S1106" s="114">
        <f>'Base year costs 2425'!I1107*M1106*P1106</f>
        <v>0</v>
      </c>
      <c r="T1106" s="107">
        <f>'Base year costs 2425'!L1107*M1106</f>
        <v>0</v>
      </c>
      <c r="U1106" s="114">
        <f>'Cost forecasts 2526'!H1107*M1106*Q1106</f>
        <v>0</v>
      </c>
      <c r="V1106" s="107">
        <f>'Cost forecasts 2526'!K1107*M1106</f>
        <v>0</v>
      </c>
      <c r="W1106" s="114">
        <f>'Cost forecasts 3031'!H1107*M1106*R1106</f>
        <v>0</v>
      </c>
      <c r="X1106" s="107">
        <f>'Cost forecasts 3031'!K1107*M1106</f>
        <v>0</v>
      </c>
    </row>
    <row r="1107" spans="1:24" ht="14.65" thickBot="1" x14ac:dyDescent="0.4">
      <c r="A1107" s="55" t="str">
        <f>'Base year costs 2425'!B1108</f>
        <v>SS131</v>
      </c>
      <c r="B1107" s="55" t="str">
        <f>'Base year costs 2425'!C1108</f>
        <v>CL943</v>
      </c>
      <c r="C1107" s="55" t="str">
        <f>'Base year costs 2425'!D1108</f>
        <v>10Mbit/s</v>
      </c>
      <c r="D1107" s="55" t="str">
        <f>'Base year costs 2425'!E1108</f>
        <v>Leased lines access - Area 3</v>
      </c>
      <c r="E1107" s="55" t="str">
        <f>'Base year costs 2425'!F1108</f>
        <v>EAD 10Mbps Rentals - External - Leased lines access - Area 3</v>
      </c>
      <c r="F1107" s="25" t="b">
        <f t="shared" si="155"/>
        <v>0</v>
      </c>
      <c r="G1107" s="25" t="b">
        <f t="shared" si="156"/>
        <v>0</v>
      </c>
      <c r="H1107" s="25" t="b">
        <f t="shared" si="157"/>
        <v>0</v>
      </c>
      <c r="I1107" s="25" t="b">
        <f t="shared" si="153"/>
        <v>1</v>
      </c>
      <c r="J1107" s="25" t="b">
        <f t="shared" si="161"/>
        <v>0</v>
      </c>
      <c r="K1107" s="25" t="b">
        <f t="shared" si="154"/>
        <v>0</v>
      </c>
      <c r="L1107" s="25" t="b">
        <f t="shared" si="158"/>
        <v>1</v>
      </c>
      <c r="M1107" s="25" t="b">
        <f t="shared" si="159"/>
        <v>0</v>
      </c>
      <c r="N1107" s="25" t="str">
        <f t="shared" si="160"/>
        <v>Not included</v>
      </c>
      <c r="O1107" s="25">
        <f>IF(COUNTIF(A$5:A1107,A1107)=1,1,0)</f>
        <v>1</v>
      </c>
      <c r="P1107" s="104">
        <f>INDEX('Service volumes'!C:C,MATCH($A1107,'Service volumes'!$A:$A,0))*M1107</f>
        <v>0</v>
      </c>
      <c r="Q1107" s="104">
        <f>INDEX('Service volumes'!D:D,MATCH($A1107,'Service volumes'!$A:$A,0))*M1107</f>
        <v>0</v>
      </c>
      <c r="R1107" s="104">
        <f>INDEX('Service volumes'!E:E,MATCH($A1107,'Service volumes'!$A:$A,0))*M1107</f>
        <v>0</v>
      </c>
      <c r="S1107" s="114">
        <f>'Base year costs 2425'!I1108*M1107*P1107</f>
        <v>0</v>
      </c>
      <c r="T1107" s="107">
        <f>'Base year costs 2425'!L1108*M1107</f>
        <v>0</v>
      </c>
      <c r="U1107" s="114">
        <f>'Cost forecasts 2526'!H1108*M1107*Q1107</f>
        <v>0</v>
      </c>
      <c r="V1107" s="107">
        <f>'Cost forecasts 2526'!K1108*M1107</f>
        <v>0</v>
      </c>
      <c r="W1107" s="114">
        <f>'Cost forecasts 3031'!H1108*M1107*R1107</f>
        <v>0</v>
      </c>
      <c r="X1107" s="107">
        <f>'Cost forecasts 3031'!K1108*M1107</f>
        <v>0</v>
      </c>
    </row>
    <row r="1108" spans="1:24" ht="14.65" thickBot="1" x14ac:dyDescent="0.4">
      <c r="A1108" s="55" t="str">
        <f>'Base year costs 2425'!B1109</f>
        <v>SS131</v>
      </c>
      <c r="B1108" s="55" t="str">
        <f>'Base year costs 2425'!C1109</f>
        <v>CO445</v>
      </c>
      <c r="C1108" s="55" t="str">
        <f>'Base year costs 2425'!D1109</f>
        <v>10Mbit/s</v>
      </c>
      <c r="D1108" s="55" t="str">
        <f>'Base year costs 2425'!E1109</f>
        <v>Leased lines access - Area 3</v>
      </c>
      <c r="E1108" s="55" t="str">
        <f>'Base year costs 2425'!F1109</f>
        <v>EAD 10Mbps Rentals - External - Leased lines access - Area 3</v>
      </c>
      <c r="F1108" s="25" t="b">
        <f t="shared" si="155"/>
        <v>0</v>
      </c>
      <c r="G1108" s="25" t="b">
        <f t="shared" si="156"/>
        <v>0</v>
      </c>
      <c r="H1108" s="25" t="b">
        <f t="shared" si="157"/>
        <v>0</v>
      </c>
      <c r="I1108" s="25" t="b">
        <f t="shared" si="153"/>
        <v>1</v>
      </c>
      <c r="J1108" s="25" t="b">
        <f t="shared" si="161"/>
        <v>0</v>
      </c>
      <c r="K1108" s="25" t="b">
        <f t="shared" si="154"/>
        <v>0</v>
      </c>
      <c r="L1108" s="25" t="b">
        <f t="shared" si="158"/>
        <v>1</v>
      </c>
      <c r="M1108" s="25" t="b">
        <f t="shared" si="159"/>
        <v>0</v>
      </c>
      <c r="N1108" s="25" t="str">
        <f t="shared" si="160"/>
        <v>Not included</v>
      </c>
      <c r="O1108" s="25">
        <f>IF(COUNTIF(A$5:A1108,A1108)=1,1,0)</f>
        <v>0</v>
      </c>
      <c r="P1108" s="104">
        <f>INDEX('Service volumes'!C:C,MATCH($A1108,'Service volumes'!$A:$A,0))*M1108</f>
        <v>0</v>
      </c>
      <c r="Q1108" s="104">
        <f>INDEX('Service volumes'!D:D,MATCH($A1108,'Service volumes'!$A:$A,0))*M1108</f>
        <v>0</v>
      </c>
      <c r="R1108" s="104">
        <f>INDEX('Service volumes'!E:E,MATCH($A1108,'Service volumes'!$A:$A,0))*M1108</f>
        <v>0</v>
      </c>
      <c r="S1108" s="114">
        <f>'Base year costs 2425'!I1109*M1108*P1108</f>
        <v>0</v>
      </c>
      <c r="T1108" s="107">
        <f>'Base year costs 2425'!L1109*M1108</f>
        <v>0</v>
      </c>
      <c r="U1108" s="114">
        <f>'Cost forecasts 2526'!H1109*M1108*Q1108</f>
        <v>0</v>
      </c>
      <c r="V1108" s="107">
        <f>'Cost forecasts 2526'!K1109*M1108</f>
        <v>0</v>
      </c>
      <c r="W1108" s="114">
        <f>'Cost forecasts 3031'!H1109*M1108*R1108</f>
        <v>0</v>
      </c>
      <c r="X1108" s="107">
        <f>'Cost forecasts 3031'!K1109*M1108</f>
        <v>0</v>
      </c>
    </row>
    <row r="1109" spans="1:24" ht="14.65" thickBot="1" x14ac:dyDescent="0.4">
      <c r="A1109" s="55" t="str">
        <f>'Base year costs 2425'!B1110</f>
        <v>SS131</v>
      </c>
      <c r="B1109" s="55" t="str">
        <f>'Base year costs 2425'!C1110</f>
        <v>CO485</v>
      </c>
      <c r="C1109" s="55" t="str">
        <f>'Base year costs 2425'!D1110</f>
        <v>10Mbit/s</v>
      </c>
      <c r="D1109" s="55" t="str">
        <f>'Base year costs 2425'!E1110</f>
        <v>Leased lines access - Area 3</v>
      </c>
      <c r="E1109" s="55" t="str">
        <f>'Base year costs 2425'!F1110</f>
        <v>EAD 10Mbps Rentals - External - Leased lines access - Area 3</v>
      </c>
      <c r="F1109" s="25" t="b">
        <f t="shared" si="155"/>
        <v>0</v>
      </c>
      <c r="G1109" s="25" t="b">
        <f t="shared" si="156"/>
        <v>0</v>
      </c>
      <c r="H1109" s="25" t="b">
        <f t="shared" si="157"/>
        <v>0</v>
      </c>
      <c r="I1109" s="25" t="b">
        <f t="shared" si="153"/>
        <v>1</v>
      </c>
      <c r="J1109" s="25" t="b">
        <f t="shared" si="161"/>
        <v>0</v>
      </c>
      <c r="K1109" s="25" t="b">
        <f t="shared" si="154"/>
        <v>0</v>
      </c>
      <c r="L1109" s="25" t="b">
        <f t="shared" si="158"/>
        <v>1</v>
      </c>
      <c r="M1109" s="25" t="b">
        <f t="shared" si="159"/>
        <v>0</v>
      </c>
      <c r="N1109" s="25" t="str">
        <f t="shared" si="160"/>
        <v>Not included</v>
      </c>
      <c r="O1109" s="25">
        <f>IF(COUNTIF(A$5:A1109,A1109)=1,1,0)</f>
        <v>0</v>
      </c>
      <c r="P1109" s="104">
        <f>INDEX('Service volumes'!C:C,MATCH($A1109,'Service volumes'!$A:$A,0))*M1109</f>
        <v>0</v>
      </c>
      <c r="Q1109" s="104">
        <f>INDEX('Service volumes'!D:D,MATCH($A1109,'Service volumes'!$A:$A,0))*M1109</f>
        <v>0</v>
      </c>
      <c r="R1109" s="104">
        <f>INDEX('Service volumes'!E:E,MATCH($A1109,'Service volumes'!$A:$A,0))*M1109</f>
        <v>0</v>
      </c>
      <c r="S1109" s="114">
        <f>'Base year costs 2425'!I1110*M1109*P1109</f>
        <v>0</v>
      </c>
      <c r="T1109" s="107">
        <f>'Base year costs 2425'!L1110*M1109</f>
        <v>0</v>
      </c>
      <c r="U1109" s="114">
        <f>'Cost forecasts 2526'!H1110*M1109*Q1109</f>
        <v>0</v>
      </c>
      <c r="V1109" s="107">
        <f>'Cost forecasts 2526'!K1110*M1109</f>
        <v>0</v>
      </c>
      <c r="W1109" s="114">
        <f>'Cost forecasts 3031'!H1110*M1109*R1109</f>
        <v>0</v>
      </c>
      <c r="X1109" s="107">
        <f>'Cost forecasts 3031'!K1110*M1109</f>
        <v>0</v>
      </c>
    </row>
    <row r="1110" spans="1:24" ht="14.65" thickBot="1" x14ac:dyDescent="0.4">
      <c r="A1110" s="55" t="str">
        <f>'Base year costs 2425'!B1111</f>
        <v>SS131</v>
      </c>
      <c r="B1110" s="55" t="str">
        <f>'Base year costs 2425'!C1111</f>
        <v>CO487</v>
      </c>
      <c r="C1110" s="55" t="str">
        <f>'Base year costs 2425'!D1111</f>
        <v>10Mbit/s</v>
      </c>
      <c r="D1110" s="55" t="str">
        <f>'Base year costs 2425'!E1111</f>
        <v>Leased lines access - Area 3</v>
      </c>
      <c r="E1110" s="55" t="str">
        <f>'Base year costs 2425'!F1111</f>
        <v>EAD 10Mbps Rentals - External - Leased lines access - Area 3</v>
      </c>
      <c r="F1110" s="25" t="b">
        <f t="shared" si="155"/>
        <v>0</v>
      </c>
      <c r="G1110" s="25" t="b">
        <f t="shared" si="156"/>
        <v>0</v>
      </c>
      <c r="H1110" s="25" t="b">
        <f t="shared" si="157"/>
        <v>0</v>
      </c>
      <c r="I1110" s="25" t="b">
        <f t="shared" si="153"/>
        <v>1</v>
      </c>
      <c r="J1110" s="25" t="b">
        <f t="shared" si="161"/>
        <v>0</v>
      </c>
      <c r="K1110" s="25" t="b">
        <f t="shared" si="154"/>
        <v>0</v>
      </c>
      <c r="L1110" s="25" t="b">
        <f t="shared" si="158"/>
        <v>1</v>
      </c>
      <c r="M1110" s="25" t="b">
        <f t="shared" si="159"/>
        <v>0</v>
      </c>
      <c r="N1110" s="25" t="str">
        <f t="shared" si="160"/>
        <v>Not included</v>
      </c>
      <c r="O1110" s="25">
        <f>IF(COUNTIF(A$5:A1110,A1110)=1,1,0)</f>
        <v>0</v>
      </c>
      <c r="P1110" s="104">
        <f>INDEX('Service volumes'!C:C,MATCH($A1110,'Service volumes'!$A:$A,0))*M1110</f>
        <v>0</v>
      </c>
      <c r="Q1110" s="104">
        <f>INDEX('Service volumes'!D:D,MATCH($A1110,'Service volumes'!$A:$A,0))*M1110</f>
        <v>0</v>
      </c>
      <c r="R1110" s="104">
        <f>INDEX('Service volumes'!E:E,MATCH($A1110,'Service volumes'!$A:$A,0))*M1110</f>
        <v>0</v>
      </c>
      <c r="S1110" s="114">
        <f>'Base year costs 2425'!I1111*M1110*P1110</f>
        <v>0</v>
      </c>
      <c r="T1110" s="107">
        <f>'Base year costs 2425'!L1111*M1110</f>
        <v>0</v>
      </c>
      <c r="U1110" s="114">
        <f>'Cost forecasts 2526'!H1111*M1110*Q1110</f>
        <v>0</v>
      </c>
      <c r="V1110" s="107">
        <f>'Cost forecasts 2526'!K1111*M1110</f>
        <v>0</v>
      </c>
      <c r="W1110" s="114">
        <f>'Cost forecasts 3031'!H1111*M1110*R1110</f>
        <v>0</v>
      </c>
      <c r="X1110" s="107">
        <f>'Cost forecasts 3031'!K1111*M1110</f>
        <v>0</v>
      </c>
    </row>
    <row r="1111" spans="1:24" ht="14.65" thickBot="1" x14ac:dyDescent="0.4">
      <c r="A1111" s="55" t="str">
        <f>'Base year costs 2425'!B1112</f>
        <v>SS131</v>
      </c>
      <c r="B1111" s="55" t="str">
        <f>'Base year costs 2425'!C1112</f>
        <v>CE106</v>
      </c>
      <c r="C1111" s="55" t="str">
        <f>'Base year costs 2425'!D1112</f>
        <v>10Mbit/s</v>
      </c>
      <c r="D1111" s="55" t="str">
        <f>'Base year costs 2425'!E1112</f>
        <v>Leased lines access - Area 3</v>
      </c>
      <c r="E1111" s="55" t="str">
        <f>'Base year costs 2425'!F1112</f>
        <v>EAD 10Mbps Rentals - External - Leased lines access - Area 3</v>
      </c>
      <c r="F1111" s="25" t="b">
        <f t="shared" si="155"/>
        <v>0</v>
      </c>
      <c r="G1111" s="25" t="b">
        <f t="shared" si="156"/>
        <v>0</v>
      </c>
      <c r="H1111" s="25" t="b">
        <f t="shared" si="157"/>
        <v>0</v>
      </c>
      <c r="I1111" s="25" t="b">
        <f t="shared" si="153"/>
        <v>1</v>
      </c>
      <c r="J1111" s="25" t="b">
        <f t="shared" si="161"/>
        <v>0</v>
      </c>
      <c r="K1111" s="25" t="b">
        <f t="shared" si="154"/>
        <v>0</v>
      </c>
      <c r="L1111" s="25" t="b">
        <f t="shared" si="158"/>
        <v>1</v>
      </c>
      <c r="M1111" s="25" t="b">
        <f t="shared" si="159"/>
        <v>0</v>
      </c>
      <c r="N1111" s="25" t="str">
        <f t="shared" si="160"/>
        <v>Not included</v>
      </c>
      <c r="O1111" s="25">
        <f>IF(COUNTIF(A$5:A1111,A1111)=1,1,0)</f>
        <v>0</v>
      </c>
      <c r="P1111" s="104">
        <f>INDEX('Service volumes'!C:C,MATCH($A1111,'Service volumes'!$A:$A,0))*M1111</f>
        <v>0</v>
      </c>
      <c r="Q1111" s="104">
        <f>INDEX('Service volumes'!D:D,MATCH($A1111,'Service volumes'!$A:$A,0))*M1111</f>
        <v>0</v>
      </c>
      <c r="R1111" s="104">
        <f>INDEX('Service volumes'!E:E,MATCH($A1111,'Service volumes'!$A:$A,0))*M1111</f>
        <v>0</v>
      </c>
      <c r="S1111" s="114">
        <f>'Base year costs 2425'!I1112*M1111*P1111</f>
        <v>0</v>
      </c>
      <c r="T1111" s="107">
        <f>'Base year costs 2425'!L1112*M1111</f>
        <v>0</v>
      </c>
      <c r="U1111" s="114">
        <f>'Cost forecasts 2526'!H1112*M1111*Q1111</f>
        <v>0</v>
      </c>
      <c r="V1111" s="107">
        <f>'Cost forecasts 2526'!K1112*M1111</f>
        <v>0</v>
      </c>
      <c r="W1111" s="114">
        <f>'Cost forecasts 3031'!H1112*M1111*R1111</f>
        <v>0</v>
      </c>
      <c r="X1111" s="107">
        <f>'Cost forecasts 3031'!K1112*M1111</f>
        <v>0</v>
      </c>
    </row>
    <row r="1112" spans="1:24" ht="14.65" thickBot="1" x14ac:dyDescent="0.4">
      <c r="A1112" s="55" t="str">
        <f>'Base year costs 2425'!B1113</f>
        <v>SS131</v>
      </c>
      <c r="B1112" s="55" t="str">
        <f>'Base year costs 2425'!C1113</f>
        <v>CJ001</v>
      </c>
      <c r="C1112" s="55" t="str">
        <f>'Base year costs 2425'!D1113</f>
        <v>10Mbit/s</v>
      </c>
      <c r="D1112" s="55" t="str">
        <f>'Base year costs 2425'!E1113</f>
        <v>Leased lines access - Area 3</v>
      </c>
      <c r="E1112" s="55" t="str">
        <f>'Base year costs 2425'!F1113</f>
        <v>EAD 10Mbps Rentals - External - Leased lines access - Area 3</v>
      </c>
      <c r="F1112" s="25" t="b">
        <f t="shared" si="155"/>
        <v>0</v>
      </c>
      <c r="G1112" s="25" t="b">
        <f t="shared" si="156"/>
        <v>0</v>
      </c>
      <c r="H1112" s="25" t="b">
        <f t="shared" si="157"/>
        <v>0</v>
      </c>
      <c r="I1112" s="25" t="b">
        <f t="shared" si="153"/>
        <v>1</v>
      </c>
      <c r="J1112" s="25" t="b">
        <f t="shared" si="161"/>
        <v>0</v>
      </c>
      <c r="K1112" s="25" t="b">
        <f t="shared" si="154"/>
        <v>0</v>
      </c>
      <c r="L1112" s="25" t="b">
        <f t="shared" si="158"/>
        <v>1</v>
      </c>
      <c r="M1112" s="25" t="b">
        <f t="shared" si="159"/>
        <v>0</v>
      </c>
      <c r="N1112" s="25" t="str">
        <f t="shared" si="160"/>
        <v>Not included</v>
      </c>
      <c r="O1112" s="25">
        <f>IF(COUNTIF(A$5:A1112,A1112)=1,1,0)</f>
        <v>0</v>
      </c>
      <c r="P1112" s="104">
        <f>INDEX('Service volumes'!C:C,MATCH($A1112,'Service volumes'!$A:$A,0))*M1112</f>
        <v>0</v>
      </c>
      <c r="Q1112" s="104">
        <f>INDEX('Service volumes'!D:D,MATCH($A1112,'Service volumes'!$A:$A,0))*M1112</f>
        <v>0</v>
      </c>
      <c r="R1112" s="104">
        <f>INDEX('Service volumes'!E:E,MATCH($A1112,'Service volumes'!$A:$A,0))*M1112</f>
        <v>0</v>
      </c>
      <c r="S1112" s="114">
        <f>'Base year costs 2425'!I1113*M1112*P1112</f>
        <v>0</v>
      </c>
      <c r="T1112" s="107">
        <f>'Base year costs 2425'!L1113*M1112</f>
        <v>0</v>
      </c>
      <c r="U1112" s="114">
        <f>'Cost forecasts 2526'!H1113*M1112*Q1112</f>
        <v>0</v>
      </c>
      <c r="V1112" s="107">
        <f>'Cost forecasts 2526'!K1113*M1112</f>
        <v>0</v>
      </c>
      <c r="W1112" s="114">
        <f>'Cost forecasts 3031'!H1113*M1112*R1112</f>
        <v>0</v>
      </c>
      <c r="X1112" s="107">
        <f>'Cost forecasts 3031'!K1113*M1112</f>
        <v>0</v>
      </c>
    </row>
    <row r="1113" spans="1:24" ht="14.65" thickBot="1" x14ac:dyDescent="0.4">
      <c r="A1113" s="55" t="str">
        <f>'Base year costs 2425'!B1114</f>
        <v>SS131</v>
      </c>
      <c r="B1113" s="55" t="str">
        <f>'Base year costs 2425'!C1114</f>
        <v>CJ002</v>
      </c>
      <c r="C1113" s="55" t="str">
        <f>'Base year costs 2425'!D1114</f>
        <v>10Mbit/s</v>
      </c>
      <c r="D1113" s="55" t="str">
        <f>'Base year costs 2425'!E1114</f>
        <v>Leased lines access - Area 3</v>
      </c>
      <c r="E1113" s="55" t="str">
        <f>'Base year costs 2425'!F1114</f>
        <v>EAD 10Mbps Rentals - External - Leased lines access - Area 3</v>
      </c>
      <c r="F1113" s="25" t="b">
        <f t="shared" si="155"/>
        <v>0</v>
      </c>
      <c r="G1113" s="25" t="b">
        <f t="shared" si="156"/>
        <v>0</v>
      </c>
      <c r="H1113" s="25" t="b">
        <f t="shared" si="157"/>
        <v>0</v>
      </c>
      <c r="I1113" s="25" t="b">
        <f t="shared" si="153"/>
        <v>1</v>
      </c>
      <c r="J1113" s="25" t="b">
        <f t="shared" si="161"/>
        <v>0</v>
      </c>
      <c r="K1113" s="25" t="b">
        <f t="shared" si="154"/>
        <v>0</v>
      </c>
      <c r="L1113" s="25" t="b">
        <f t="shared" si="158"/>
        <v>1</v>
      </c>
      <c r="M1113" s="25" t="b">
        <f t="shared" si="159"/>
        <v>0</v>
      </c>
      <c r="N1113" s="25" t="str">
        <f t="shared" si="160"/>
        <v>Not included</v>
      </c>
      <c r="O1113" s="25">
        <f>IF(COUNTIF(A$5:A1113,A1113)=1,1,0)</f>
        <v>0</v>
      </c>
      <c r="P1113" s="104">
        <f>INDEX('Service volumes'!C:C,MATCH($A1113,'Service volumes'!$A:$A,0))*M1113</f>
        <v>0</v>
      </c>
      <c r="Q1113" s="104">
        <f>INDEX('Service volumes'!D:D,MATCH($A1113,'Service volumes'!$A:$A,0))*M1113</f>
        <v>0</v>
      </c>
      <c r="R1113" s="104">
        <f>INDEX('Service volumes'!E:E,MATCH($A1113,'Service volumes'!$A:$A,0))*M1113</f>
        <v>0</v>
      </c>
      <c r="S1113" s="114">
        <f>'Base year costs 2425'!I1114*M1113*P1113</f>
        <v>0</v>
      </c>
      <c r="T1113" s="107">
        <f>'Base year costs 2425'!L1114*M1113</f>
        <v>0</v>
      </c>
      <c r="U1113" s="114">
        <f>'Cost forecasts 2526'!H1114*M1113*Q1113</f>
        <v>0</v>
      </c>
      <c r="V1113" s="107">
        <f>'Cost forecasts 2526'!K1114*M1113</f>
        <v>0</v>
      </c>
      <c r="W1113" s="114">
        <f>'Cost forecasts 3031'!H1114*M1113*R1113</f>
        <v>0</v>
      </c>
      <c r="X1113" s="107">
        <f>'Cost forecasts 3031'!K1114*M1113</f>
        <v>0</v>
      </c>
    </row>
    <row r="1114" spans="1:24" ht="14.65" thickBot="1" x14ac:dyDescent="0.4">
      <c r="A1114" s="55" t="str">
        <f>'Base year costs 2425'!B1115</f>
        <v>SS131</v>
      </c>
      <c r="B1114" s="55" t="str">
        <f>'Base year costs 2425'!C1115</f>
        <v>CJ003</v>
      </c>
      <c r="C1114" s="55" t="str">
        <f>'Base year costs 2425'!D1115</f>
        <v>10Mbit/s</v>
      </c>
      <c r="D1114" s="55" t="str">
        <f>'Base year costs 2425'!E1115</f>
        <v>Leased lines access - Area 3</v>
      </c>
      <c r="E1114" s="55" t="str">
        <f>'Base year costs 2425'!F1115</f>
        <v>EAD 10Mbps Rentals - External - Leased lines access - Area 3</v>
      </c>
      <c r="F1114" s="25" t="b">
        <f t="shared" si="155"/>
        <v>0</v>
      </c>
      <c r="G1114" s="25" t="b">
        <f t="shared" si="156"/>
        <v>0</v>
      </c>
      <c r="H1114" s="25" t="b">
        <f t="shared" si="157"/>
        <v>0</v>
      </c>
      <c r="I1114" s="25" t="b">
        <f t="shared" si="153"/>
        <v>1</v>
      </c>
      <c r="J1114" s="25" t="b">
        <f t="shared" si="161"/>
        <v>0</v>
      </c>
      <c r="K1114" s="25" t="b">
        <f t="shared" si="154"/>
        <v>0</v>
      </c>
      <c r="L1114" s="25" t="b">
        <f t="shared" si="158"/>
        <v>1</v>
      </c>
      <c r="M1114" s="25" t="b">
        <f t="shared" si="159"/>
        <v>0</v>
      </c>
      <c r="N1114" s="25" t="str">
        <f t="shared" si="160"/>
        <v>Not included</v>
      </c>
      <c r="O1114" s="25">
        <f>IF(COUNTIF(A$5:A1114,A1114)=1,1,0)</f>
        <v>0</v>
      </c>
      <c r="P1114" s="104">
        <f>INDEX('Service volumes'!C:C,MATCH($A1114,'Service volumes'!$A:$A,0))*M1114</f>
        <v>0</v>
      </c>
      <c r="Q1114" s="104">
        <f>INDEX('Service volumes'!D:D,MATCH($A1114,'Service volumes'!$A:$A,0))*M1114</f>
        <v>0</v>
      </c>
      <c r="R1114" s="104">
        <f>INDEX('Service volumes'!E:E,MATCH($A1114,'Service volumes'!$A:$A,0))*M1114</f>
        <v>0</v>
      </c>
      <c r="S1114" s="114">
        <f>'Base year costs 2425'!I1115*M1114*P1114</f>
        <v>0</v>
      </c>
      <c r="T1114" s="107">
        <f>'Base year costs 2425'!L1115*M1114</f>
        <v>0</v>
      </c>
      <c r="U1114" s="114">
        <f>'Cost forecasts 2526'!H1115*M1114*Q1114</f>
        <v>0</v>
      </c>
      <c r="V1114" s="107">
        <f>'Cost forecasts 2526'!K1115*M1114</f>
        <v>0</v>
      </c>
      <c r="W1114" s="114">
        <f>'Cost forecasts 3031'!H1115*M1114*R1114</f>
        <v>0</v>
      </c>
      <c r="X1114" s="107">
        <f>'Cost forecasts 3031'!K1115*M1114</f>
        <v>0</v>
      </c>
    </row>
    <row r="1115" spans="1:24" ht="14.65" thickBot="1" x14ac:dyDescent="0.4">
      <c r="A1115" s="55" t="str">
        <f>'Base year costs 2425'!B1116</f>
        <v>SS131</v>
      </c>
      <c r="B1115" s="55" t="str">
        <f>'Base year costs 2425'!C1116</f>
        <v>CJ004</v>
      </c>
      <c r="C1115" s="55" t="str">
        <f>'Base year costs 2425'!D1116</f>
        <v>10Mbit/s</v>
      </c>
      <c r="D1115" s="55" t="str">
        <f>'Base year costs 2425'!E1116</f>
        <v>Leased lines access - Area 3</v>
      </c>
      <c r="E1115" s="55" t="str">
        <f>'Base year costs 2425'!F1116</f>
        <v>EAD 10Mbps Rentals - External - Leased lines access - Area 3</v>
      </c>
      <c r="F1115" s="25" t="b">
        <f t="shared" si="155"/>
        <v>0</v>
      </c>
      <c r="G1115" s="25" t="b">
        <f t="shared" si="156"/>
        <v>0</v>
      </c>
      <c r="H1115" s="25" t="b">
        <f t="shared" si="157"/>
        <v>0</v>
      </c>
      <c r="I1115" s="25" t="b">
        <f t="shared" si="153"/>
        <v>1</v>
      </c>
      <c r="J1115" s="25" t="b">
        <f t="shared" si="161"/>
        <v>0</v>
      </c>
      <c r="K1115" s="25" t="b">
        <f t="shared" si="154"/>
        <v>0</v>
      </c>
      <c r="L1115" s="25" t="b">
        <f t="shared" si="158"/>
        <v>1</v>
      </c>
      <c r="M1115" s="25" t="b">
        <f t="shared" si="159"/>
        <v>0</v>
      </c>
      <c r="N1115" s="25" t="str">
        <f t="shared" si="160"/>
        <v>Not included</v>
      </c>
      <c r="O1115" s="25">
        <f>IF(COUNTIF(A$5:A1115,A1115)=1,1,0)</f>
        <v>0</v>
      </c>
      <c r="P1115" s="104">
        <f>INDEX('Service volumes'!C:C,MATCH($A1115,'Service volumes'!$A:$A,0))*M1115</f>
        <v>0</v>
      </c>
      <c r="Q1115" s="104">
        <f>INDEX('Service volumes'!D:D,MATCH($A1115,'Service volumes'!$A:$A,0))*M1115</f>
        <v>0</v>
      </c>
      <c r="R1115" s="104">
        <f>INDEX('Service volumes'!E:E,MATCH($A1115,'Service volumes'!$A:$A,0))*M1115</f>
        <v>0</v>
      </c>
      <c r="S1115" s="114">
        <f>'Base year costs 2425'!I1116*M1115*P1115</f>
        <v>0</v>
      </c>
      <c r="T1115" s="107">
        <f>'Base year costs 2425'!L1116*M1115</f>
        <v>0</v>
      </c>
      <c r="U1115" s="114">
        <f>'Cost forecasts 2526'!H1116*M1115*Q1115</f>
        <v>0</v>
      </c>
      <c r="V1115" s="107">
        <f>'Cost forecasts 2526'!K1116*M1115</f>
        <v>0</v>
      </c>
      <c r="W1115" s="114">
        <f>'Cost forecasts 3031'!H1116*M1115*R1115</f>
        <v>0</v>
      </c>
      <c r="X1115" s="107">
        <f>'Cost forecasts 3031'!K1116*M1115</f>
        <v>0</v>
      </c>
    </row>
    <row r="1116" spans="1:24" ht="14.65" thickBot="1" x14ac:dyDescent="0.4">
      <c r="A1116" s="55" t="str">
        <f>'Base year costs 2425'!B1117</f>
        <v>SS131</v>
      </c>
      <c r="B1116" s="55" t="str">
        <f>'Base year costs 2425'!C1117</f>
        <v>CJ010</v>
      </c>
      <c r="C1116" s="55" t="str">
        <f>'Base year costs 2425'!D1117</f>
        <v>10Mbit/s</v>
      </c>
      <c r="D1116" s="55" t="str">
        <f>'Base year costs 2425'!E1117</f>
        <v>Leased lines access - Area 3</v>
      </c>
      <c r="E1116" s="55" t="str">
        <f>'Base year costs 2425'!F1117</f>
        <v>EAD 10Mbps Rentals - External - Leased lines access - Area 3</v>
      </c>
      <c r="F1116" s="25" t="b">
        <f t="shared" si="155"/>
        <v>0</v>
      </c>
      <c r="G1116" s="25" t="b">
        <f t="shared" si="156"/>
        <v>0</v>
      </c>
      <c r="H1116" s="25" t="b">
        <f t="shared" si="157"/>
        <v>0</v>
      </c>
      <c r="I1116" s="25" t="b">
        <f t="shared" si="153"/>
        <v>1</v>
      </c>
      <c r="J1116" s="25" t="b">
        <f t="shared" si="161"/>
        <v>0</v>
      </c>
      <c r="K1116" s="25" t="b">
        <f t="shared" si="154"/>
        <v>0</v>
      </c>
      <c r="L1116" s="25" t="b">
        <f t="shared" si="158"/>
        <v>1</v>
      </c>
      <c r="M1116" s="25" t="b">
        <f t="shared" si="159"/>
        <v>0</v>
      </c>
      <c r="N1116" s="25" t="str">
        <f t="shared" si="160"/>
        <v>Not included</v>
      </c>
      <c r="O1116" s="25">
        <f>IF(COUNTIF(A$5:A1116,A1116)=1,1,0)</f>
        <v>0</v>
      </c>
      <c r="P1116" s="104">
        <f>INDEX('Service volumes'!C:C,MATCH($A1116,'Service volumes'!$A:$A,0))*M1116</f>
        <v>0</v>
      </c>
      <c r="Q1116" s="104">
        <f>INDEX('Service volumes'!D:D,MATCH($A1116,'Service volumes'!$A:$A,0))*M1116</f>
        <v>0</v>
      </c>
      <c r="R1116" s="104">
        <f>INDEX('Service volumes'!E:E,MATCH($A1116,'Service volumes'!$A:$A,0))*M1116</f>
        <v>0</v>
      </c>
      <c r="S1116" s="114">
        <f>'Base year costs 2425'!I1117*M1116*P1116</f>
        <v>0</v>
      </c>
      <c r="T1116" s="107">
        <f>'Base year costs 2425'!L1117*M1116</f>
        <v>0</v>
      </c>
      <c r="U1116" s="114">
        <f>'Cost forecasts 2526'!H1117*M1116*Q1116</f>
        <v>0</v>
      </c>
      <c r="V1116" s="107">
        <f>'Cost forecasts 2526'!K1117*M1116</f>
        <v>0</v>
      </c>
      <c r="W1116" s="114">
        <f>'Cost forecasts 3031'!H1117*M1116*R1116</f>
        <v>0</v>
      </c>
      <c r="X1116" s="107">
        <f>'Cost forecasts 3031'!K1117*M1116</f>
        <v>0</v>
      </c>
    </row>
    <row r="1117" spans="1:24" ht="14.65" thickBot="1" x14ac:dyDescent="0.4">
      <c r="A1117" s="55" t="str">
        <f>'Base year costs 2425'!B1118</f>
        <v>SS131</v>
      </c>
      <c r="B1117" s="55" t="str">
        <f>'Base year costs 2425'!C1118</f>
        <v>CJ011</v>
      </c>
      <c r="C1117" s="55" t="str">
        <f>'Base year costs 2425'!D1118</f>
        <v>10Mbit/s</v>
      </c>
      <c r="D1117" s="55" t="str">
        <f>'Base year costs 2425'!E1118</f>
        <v>Leased lines access - Area 3</v>
      </c>
      <c r="E1117" s="55" t="str">
        <f>'Base year costs 2425'!F1118</f>
        <v>EAD 10Mbps Rentals - External - Leased lines access - Area 3</v>
      </c>
      <c r="F1117" s="25" t="b">
        <f t="shared" si="155"/>
        <v>0</v>
      </c>
      <c r="G1117" s="25" t="b">
        <f t="shared" si="156"/>
        <v>0</v>
      </c>
      <c r="H1117" s="25" t="b">
        <f t="shared" si="157"/>
        <v>0</v>
      </c>
      <c r="I1117" s="25" t="b">
        <f t="shared" si="153"/>
        <v>1</v>
      </c>
      <c r="J1117" s="25" t="b">
        <f t="shared" si="161"/>
        <v>0</v>
      </c>
      <c r="K1117" s="25" t="b">
        <f t="shared" si="154"/>
        <v>0</v>
      </c>
      <c r="L1117" s="25" t="b">
        <f t="shared" si="158"/>
        <v>1</v>
      </c>
      <c r="M1117" s="25" t="b">
        <f t="shared" si="159"/>
        <v>0</v>
      </c>
      <c r="N1117" s="25" t="str">
        <f t="shared" si="160"/>
        <v>Not included</v>
      </c>
      <c r="O1117" s="25">
        <f>IF(COUNTIF(A$5:A1117,A1117)=1,1,0)</f>
        <v>0</v>
      </c>
      <c r="P1117" s="104">
        <f>INDEX('Service volumes'!C:C,MATCH($A1117,'Service volumes'!$A:$A,0))*M1117</f>
        <v>0</v>
      </c>
      <c r="Q1117" s="104">
        <f>INDEX('Service volumes'!D:D,MATCH($A1117,'Service volumes'!$A:$A,0))*M1117</f>
        <v>0</v>
      </c>
      <c r="R1117" s="104">
        <f>INDEX('Service volumes'!E:E,MATCH($A1117,'Service volumes'!$A:$A,0))*M1117</f>
        <v>0</v>
      </c>
      <c r="S1117" s="114">
        <f>'Base year costs 2425'!I1118*M1117*P1117</f>
        <v>0</v>
      </c>
      <c r="T1117" s="107">
        <f>'Base year costs 2425'!L1118*M1117</f>
        <v>0</v>
      </c>
      <c r="U1117" s="114">
        <f>'Cost forecasts 2526'!H1118*M1117*Q1117</f>
        <v>0</v>
      </c>
      <c r="V1117" s="107">
        <f>'Cost forecasts 2526'!K1118*M1117</f>
        <v>0</v>
      </c>
      <c r="W1117" s="114">
        <f>'Cost forecasts 3031'!H1118*M1117*R1117</f>
        <v>0</v>
      </c>
      <c r="X1117" s="107">
        <f>'Cost forecasts 3031'!K1118*M1117</f>
        <v>0</v>
      </c>
    </row>
    <row r="1118" spans="1:24" ht="14.65" thickBot="1" x14ac:dyDescent="0.4">
      <c r="A1118" s="55" t="str">
        <f>'Base year costs 2425'!B1119</f>
        <v>SS131</v>
      </c>
      <c r="B1118" s="55" t="str">
        <f>'Base year costs 2425'!C1119</f>
        <v>CJ016</v>
      </c>
      <c r="C1118" s="55" t="str">
        <f>'Base year costs 2425'!D1119</f>
        <v>10Mbit/s</v>
      </c>
      <c r="D1118" s="55" t="str">
        <f>'Base year costs 2425'!E1119</f>
        <v>Leased lines access - Area 3</v>
      </c>
      <c r="E1118" s="55" t="str">
        <f>'Base year costs 2425'!F1119</f>
        <v>EAD 10Mbps Rentals - External - Leased lines access - Area 3</v>
      </c>
      <c r="F1118" s="25" t="b">
        <f t="shared" si="155"/>
        <v>0</v>
      </c>
      <c r="G1118" s="25" t="b">
        <f t="shared" si="156"/>
        <v>0</v>
      </c>
      <c r="H1118" s="25" t="b">
        <f t="shared" si="157"/>
        <v>0</v>
      </c>
      <c r="I1118" s="25" t="b">
        <f t="shared" si="153"/>
        <v>1</v>
      </c>
      <c r="J1118" s="25" t="b">
        <f t="shared" si="161"/>
        <v>0</v>
      </c>
      <c r="K1118" s="25" t="b">
        <f t="shared" si="154"/>
        <v>0</v>
      </c>
      <c r="L1118" s="25" t="b">
        <f t="shared" si="158"/>
        <v>1</v>
      </c>
      <c r="M1118" s="25" t="b">
        <f t="shared" si="159"/>
        <v>0</v>
      </c>
      <c r="N1118" s="25" t="str">
        <f t="shared" si="160"/>
        <v>Not included</v>
      </c>
      <c r="O1118" s="25">
        <f>IF(COUNTIF(A$5:A1118,A1118)=1,1,0)</f>
        <v>0</v>
      </c>
      <c r="P1118" s="104">
        <f>INDEX('Service volumes'!C:C,MATCH($A1118,'Service volumes'!$A:$A,0))*M1118</f>
        <v>0</v>
      </c>
      <c r="Q1118" s="104">
        <f>INDEX('Service volumes'!D:D,MATCH($A1118,'Service volumes'!$A:$A,0))*M1118</f>
        <v>0</v>
      </c>
      <c r="R1118" s="104">
        <f>INDEX('Service volumes'!E:E,MATCH($A1118,'Service volumes'!$A:$A,0))*M1118</f>
        <v>0</v>
      </c>
      <c r="S1118" s="114">
        <f>'Base year costs 2425'!I1119*M1118*P1118</f>
        <v>0</v>
      </c>
      <c r="T1118" s="107">
        <f>'Base year costs 2425'!L1119*M1118</f>
        <v>0</v>
      </c>
      <c r="U1118" s="114">
        <f>'Cost forecasts 2526'!H1119*M1118*Q1118</f>
        <v>0</v>
      </c>
      <c r="V1118" s="107">
        <f>'Cost forecasts 2526'!K1119*M1118</f>
        <v>0</v>
      </c>
      <c r="W1118" s="114">
        <f>'Cost forecasts 3031'!H1119*M1118*R1118</f>
        <v>0</v>
      </c>
      <c r="X1118" s="107">
        <f>'Cost forecasts 3031'!K1119*M1118</f>
        <v>0</v>
      </c>
    </row>
    <row r="1119" spans="1:24" ht="14.65" thickBot="1" x14ac:dyDescent="0.4">
      <c r="A1119" s="55" t="str">
        <f>'Base year costs 2425'!B1120</f>
        <v>SS131</v>
      </c>
      <c r="B1119" s="55" t="str">
        <f>'Base year costs 2425'!C1120</f>
        <v>CJ017</v>
      </c>
      <c r="C1119" s="55" t="str">
        <f>'Base year costs 2425'!D1120</f>
        <v>10Mbit/s</v>
      </c>
      <c r="D1119" s="55" t="str">
        <f>'Base year costs 2425'!E1120</f>
        <v>Leased lines access - Area 3</v>
      </c>
      <c r="E1119" s="55" t="str">
        <f>'Base year costs 2425'!F1120</f>
        <v>EAD 10Mbps Rentals - External - Leased lines access - Area 3</v>
      </c>
      <c r="F1119" s="25" t="b">
        <f t="shared" si="155"/>
        <v>0</v>
      </c>
      <c r="G1119" s="25" t="b">
        <f t="shared" si="156"/>
        <v>0</v>
      </c>
      <c r="H1119" s="25" t="b">
        <f t="shared" si="157"/>
        <v>0</v>
      </c>
      <c r="I1119" s="25" t="b">
        <f t="shared" si="153"/>
        <v>1</v>
      </c>
      <c r="J1119" s="25" t="b">
        <f t="shared" si="161"/>
        <v>0</v>
      </c>
      <c r="K1119" s="25" t="b">
        <f t="shared" si="154"/>
        <v>0</v>
      </c>
      <c r="L1119" s="25" t="b">
        <f t="shared" si="158"/>
        <v>1</v>
      </c>
      <c r="M1119" s="25" t="b">
        <f t="shared" si="159"/>
        <v>0</v>
      </c>
      <c r="N1119" s="25" t="str">
        <f t="shared" si="160"/>
        <v>Not included</v>
      </c>
      <c r="O1119" s="25">
        <f>IF(COUNTIF(A$5:A1119,A1119)=1,1,0)</f>
        <v>0</v>
      </c>
      <c r="P1119" s="104">
        <f>INDEX('Service volumes'!C:C,MATCH($A1119,'Service volumes'!$A:$A,0))*M1119</f>
        <v>0</v>
      </c>
      <c r="Q1119" s="104">
        <f>INDEX('Service volumes'!D:D,MATCH($A1119,'Service volumes'!$A:$A,0))*M1119</f>
        <v>0</v>
      </c>
      <c r="R1119" s="104">
        <f>INDEX('Service volumes'!E:E,MATCH($A1119,'Service volumes'!$A:$A,0))*M1119</f>
        <v>0</v>
      </c>
      <c r="S1119" s="114">
        <f>'Base year costs 2425'!I1120*M1119*P1119</f>
        <v>0</v>
      </c>
      <c r="T1119" s="107">
        <f>'Base year costs 2425'!L1120*M1119</f>
        <v>0</v>
      </c>
      <c r="U1119" s="114">
        <f>'Cost forecasts 2526'!H1120*M1119*Q1119</f>
        <v>0</v>
      </c>
      <c r="V1119" s="107">
        <f>'Cost forecasts 2526'!K1120*M1119</f>
        <v>0</v>
      </c>
      <c r="W1119" s="114">
        <f>'Cost forecasts 3031'!H1120*M1119*R1119</f>
        <v>0</v>
      </c>
      <c r="X1119" s="107">
        <f>'Cost forecasts 3031'!K1120*M1119</f>
        <v>0</v>
      </c>
    </row>
    <row r="1120" spans="1:24" ht="14.65" thickBot="1" x14ac:dyDescent="0.4">
      <c r="A1120" s="55" t="str">
        <f>'Base year costs 2425'!B1121</f>
        <v>SS131</v>
      </c>
      <c r="B1120" s="55" t="str">
        <f>'Base year costs 2425'!C1121</f>
        <v>CL160</v>
      </c>
      <c r="C1120" s="55" t="str">
        <f>'Base year costs 2425'!D1121</f>
        <v>10Mbit/s</v>
      </c>
      <c r="D1120" s="55" t="str">
        <f>'Base year costs 2425'!E1121</f>
        <v>Leased lines access - Area 3</v>
      </c>
      <c r="E1120" s="55" t="str">
        <f>'Base year costs 2425'!F1121</f>
        <v>EAD 10Mbps Rentals - External - Leased lines access - Area 3</v>
      </c>
      <c r="F1120" s="25" t="b">
        <f t="shared" si="155"/>
        <v>0</v>
      </c>
      <c r="G1120" s="25" t="b">
        <f t="shared" si="156"/>
        <v>0</v>
      </c>
      <c r="H1120" s="25" t="b">
        <f t="shared" si="157"/>
        <v>0</v>
      </c>
      <c r="I1120" s="25" t="b">
        <f t="shared" si="153"/>
        <v>1</v>
      </c>
      <c r="J1120" s="25" t="b">
        <f t="shared" si="161"/>
        <v>0</v>
      </c>
      <c r="K1120" s="25" t="b">
        <f t="shared" si="154"/>
        <v>0</v>
      </c>
      <c r="L1120" s="25" t="b">
        <f t="shared" si="158"/>
        <v>1</v>
      </c>
      <c r="M1120" s="25" t="b">
        <f t="shared" si="159"/>
        <v>0</v>
      </c>
      <c r="N1120" s="25" t="str">
        <f t="shared" si="160"/>
        <v>Not included</v>
      </c>
      <c r="O1120" s="25">
        <f>IF(COUNTIF(A$5:A1120,A1120)=1,1,0)</f>
        <v>0</v>
      </c>
      <c r="P1120" s="104">
        <f>INDEX('Service volumes'!C:C,MATCH($A1120,'Service volumes'!$A:$A,0))*M1120</f>
        <v>0</v>
      </c>
      <c r="Q1120" s="104">
        <f>INDEX('Service volumes'!D:D,MATCH($A1120,'Service volumes'!$A:$A,0))*M1120</f>
        <v>0</v>
      </c>
      <c r="R1120" s="104">
        <f>INDEX('Service volumes'!E:E,MATCH($A1120,'Service volumes'!$A:$A,0))*M1120</f>
        <v>0</v>
      </c>
      <c r="S1120" s="114">
        <f>'Base year costs 2425'!I1121*M1120*P1120</f>
        <v>0</v>
      </c>
      <c r="T1120" s="107">
        <f>'Base year costs 2425'!L1121*M1120</f>
        <v>0</v>
      </c>
      <c r="U1120" s="114">
        <f>'Cost forecasts 2526'!H1121*M1120*Q1120</f>
        <v>0</v>
      </c>
      <c r="V1120" s="107">
        <f>'Cost forecasts 2526'!K1121*M1120</f>
        <v>0</v>
      </c>
      <c r="W1120" s="114">
        <f>'Cost forecasts 3031'!H1121*M1120*R1120</f>
        <v>0</v>
      </c>
      <c r="X1120" s="107">
        <f>'Cost forecasts 3031'!K1121*M1120</f>
        <v>0</v>
      </c>
    </row>
    <row r="1121" spans="1:24" ht="14.65" thickBot="1" x14ac:dyDescent="0.4">
      <c r="A1121" s="55" t="str">
        <f>'Base year costs 2425'!B1122</f>
        <v>SS131</v>
      </c>
      <c r="B1121" s="55" t="str">
        <f>'Base year costs 2425'!C1122</f>
        <v>CO484</v>
      </c>
      <c r="C1121" s="55" t="str">
        <f>'Base year costs 2425'!D1122</f>
        <v>10Mbit/s</v>
      </c>
      <c r="D1121" s="55" t="str">
        <f>'Base year costs 2425'!E1122</f>
        <v>Leased lines access - Area 3</v>
      </c>
      <c r="E1121" s="55" t="str">
        <f>'Base year costs 2425'!F1122</f>
        <v>EAD 10Mbps Rentals - External - Leased lines access - Area 3</v>
      </c>
      <c r="F1121" s="25" t="b">
        <f t="shared" si="155"/>
        <v>0</v>
      </c>
      <c r="G1121" s="25" t="b">
        <f t="shared" si="156"/>
        <v>0</v>
      </c>
      <c r="H1121" s="25" t="b">
        <f t="shared" si="157"/>
        <v>0</v>
      </c>
      <c r="I1121" s="25" t="b">
        <f t="shared" si="153"/>
        <v>1</v>
      </c>
      <c r="J1121" s="25" t="b">
        <f t="shared" si="161"/>
        <v>0</v>
      </c>
      <c r="K1121" s="25" t="b">
        <f t="shared" si="154"/>
        <v>0</v>
      </c>
      <c r="L1121" s="25" t="b">
        <f t="shared" si="158"/>
        <v>1</v>
      </c>
      <c r="M1121" s="25" t="b">
        <f t="shared" si="159"/>
        <v>0</v>
      </c>
      <c r="N1121" s="25" t="str">
        <f t="shared" si="160"/>
        <v>Not included</v>
      </c>
      <c r="O1121" s="25">
        <f>IF(COUNTIF(A$5:A1121,A1121)=1,1,0)</f>
        <v>0</v>
      </c>
      <c r="P1121" s="104">
        <f>INDEX('Service volumes'!C:C,MATCH($A1121,'Service volumes'!$A:$A,0))*M1121</f>
        <v>0</v>
      </c>
      <c r="Q1121" s="104">
        <f>INDEX('Service volumes'!D:D,MATCH($A1121,'Service volumes'!$A:$A,0))*M1121</f>
        <v>0</v>
      </c>
      <c r="R1121" s="104">
        <f>INDEX('Service volumes'!E:E,MATCH($A1121,'Service volumes'!$A:$A,0))*M1121</f>
        <v>0</v>
      </c>
      <c r="S1121" s="114">
        <f>'Base year costs 2425'!I1122*M1121*P1121</f>
        <v>0</v>
      </c>
      <c r="T1121" s="107">
        <f>'Base year costs 2425'!L1122*M1121</f>
        <v>0</v>
      </c>
      <c r="U1121" s="114">
        <f>'Cost forecasts 2526'!H1122*M1121*Q1121</f>
        <v>0</v>
      </c>
      <c r="V1121" s="107">
        <f>'Cost forecasts 2526'!K1122*M1121</f>
        <v>0</v>
      </c>
      <c r="W1121" s="114">
        <f>'Cost forecasts 3031'!H1122*M1121*R1121</f>
        <v>0</v>
      </c>
      <c r="X1121" s="107">
        <f>'Cost forecasts 3031'!K1122*M1121</f>
        <v>0</v>
      </c>
    </row>
    <row r="1122" spans="1:24" ht="14.65" thickBot="1" x14ac:dyDescent="0.4">
      <c r="A1122" s="55" t="str">
        <f>'Base year costs 2425'!B1123</f>
        <v>SS131</v>
      </c>
      <c r="B1122" s="55" t="str">
        <f>'Base year costs 2425'!C1123</f>
        <v>CW609</v>
      </c>
      <c r="C1122" s="55" t="str">
        <f>'Base year costs 2425'!D1123</f>
        <v>10Mbit/s</v>
      </c>
      <c r="D1122" s="55" t="str">
        <f>'Base year costs 2425'!E1123</f>
        <v>Leased lines access - Area 3</v>
      </c>
      <c r="E1122" s="55" t="str">
        <f>'Base year costs 2425'!F1123</f>
        <v>EAD 10Mbps Rentals - External - Leased lines access - Area 3</v>
      </c>
      <c r="F1122" s="25" t="b">
        <f t="shared" si="155"/>
        <v>0</v>
      </c>
      <c r="G1122" s="25" t="b">
        <f t="shared" si="156"/>
        <v>0</v>
      </c>
      <c r="H1122" s="25" t="b">
        <f t="shared" si="157"/>
        <v>0</v>
      </c>
      <c r="I1122" s="25" t="b">
        <f t="shared" si="153"/>
        <v>1</v>
      </c>
      <c r="J1122" s="25" t="b">
        <f t="shared" si="161"/>
        <v>0</v>
      </c>
      <c r="K1122" s="25" t="b">
        <f t="shared" si="154"/>
        <v>0</v>
      </c>
      <c r="L1122" s="25" t="b">
        <f t="shared" si="158"/>
        <v>1</v>
      </c>
      <c r="M1122" s="25" t="b">
        <f t="shared" si="159"/>
        <v>0</v>
      </c>
      <c r="N1122" s="25" t="str">
        <f t="shared" si="160"/>
        <v>Not included</v>
      </c>
      <c r="O1122" s="25">
        <f>IF(COUNTIF(A$5:A1122,A1122)=1,1,0)</f>
        <v>0</v>
      </c>
      <c r="P1122" s="104">
        <f>INDEX('Service volumes'!C:C,MATCH($A1122,'Service volumes'!$A:$A,0))*M1122</f>
        <v>0</v>
      </c>
      <c r="Q1122" s="104">
        <f>INDEX('Service volumes'!D:D,MATCH($A1122,'Service volumes'!$A:$A,0))*M1122</f>
        <v>0</v>
      </c>
      <c r="R1122" s="104">
        <f>INDEX('Service volumes'!E:E,MATCH($A1122,'Service volumes'!$A:$A,0))*M1122</f>
        <v>0</v>
      </c>
      <c r="S1122" s="114">
        <f>'Base year costs 2425'!I1123*M1122*P1122</f>
        <v>0</v>
      </c>
      <c r="T1122" s="107">
        <f>'Base year costs 2425'!L1123*M1122</f>
        <v>0</v>
      </c>
      <c r="U1122" s="114">
        <f>'Cost forecasts 2526'!H1123*M1122*Q1122</f>
        <v>0</v>
      </c>
      <c r="V1122" s="107">
        <f>'Cost forecasts 2526'!K1123*M1122</f>
        <v>0</v>
      </c>
      <c r="W1122" s="114">
        <f>'Cost forecasts 3031'!H1123*M1122*R1122</f>
        <v>0</v>
      </c>
      <c r="X1122" s="107">
        <f>'Cost forecasts 3031'!K1123*M1122</f>
        <v>0</v>
      </c>
    </row>
    <row r="1123" spans="1:24" ht="14.65" thickBot="1" x14ac:dyDescent="0.4">
      <c r="A1123" s="55" t="str">
        <f>'Base year costs 2425'!B1124</f>
        <v>SS131</v>
      </c>
      <c r="B1123" s="55" t="str">
        <f>'Base year costs 2425'!C1124</f>
        <v>CW610</v>
      </c>
      <c r="C1123" s="55" t="str">
        <f>'Base year costs 2425'!D1124</f>
        <v>10Mbit/s</v>
      </c>
      <c r="D1123" s="55" t="str">
        <f>'Base year costs 2425'!E1124</f>
        <v>Leased lines access - Area 3</v>
      </c>
      <c r="E1123" s="55" t="str">
        <f>'Base year costs 2425'!F1124</f>
        <v>EAD 10Mbps Rentals - External - Leased lines access - Area 3</v>
      </c>
      <c r="F1123" s="25" t="b">
        <f t="shared" si="155"/>
        <v>0</v>
      </c>
      <c r="G1123" s="25" t="b">
        <f t="shared" si="156"/>
        <v>0</v>
      </c>
      <c r="H1123" s="25" t="b">
        <f t="shared" si="157"/>
        <v>0</v>
      </c>
      <c r="I1123" s="25" t="b">
        <f t="shared" si="153"/>
        <v>1</v>
      </c>
      <c r="J1123" s="25" t="b">
        <f t="shared" si="161"/>
        <v>0</v>
      </c>
      <c r="K1123" s="25" t="b">
        <f t="shared" si="154"/>
        <v>0</v>
      </c>
      <c r="L1123" s="25" t="b">
        <f t="shared" si="158"/>
        <v>1</v>
      </c>
      <c r="M1123" s="25" t="b">
        <f t="shared" si="159"/>
        <v>0</v>
      </c>
      <c r="N1123" s="25" t="str">
        <f t="shared" si="160"/>
        <v>Not included</v>
      </c>
      <c r="O1123" s="25">
        <f>IF(COUNTIF(A$5:A1123,A1123)=1,1,0)</f>
        <v>0</v>
      </c>
      <c r="P1123" s="104">
        <f>INDEX('Service volumes'!C:C,MATCH($A1123,'Service volumes'!$A:$A,0))*M1123</f>
        <v>0</v>
      </c>
      <c r="Q1123" s="104">
        <f>INDEX('Service volumes'!D:D,MATCH($A1123,'Service volumes'!$A:$A,0))*M1123</f>
        <v>0</v>
      </c>
      <c r="R1123" s="104">
        <f>INDEX('Service volumes'!E:E,MATCH($A1123,'Service volumes'!$A:$A,0))*M1123</f>
        <v>0</v>
      </c>
      <c r="S1123" s="114">
        <f>'Base year costs 2425'!I1124*M1123*P1123</f>
        <v>0</v>
      </c>
      <c r="T1123" s="107">
        <f>'Base year costs 2425'!L1124*M1123</f>
        <v>0</v>
      </c>
      <c r="U1123" s="114">
        <f>'Cost forecasts 2526'!H1124*M1123*Q1123</f>
        <v>0</v>
      </c>
      <c r="V1123" s="107">
        <f>'Cost forecasts 2526'!K1124*M1123</f>
        <v>0</v>
      </c>
      <c r="W1123" s="114">
        <f>'Cost forecasts 3031'!H1124*M1123*R1123</f>
        <v>0</v>
      </c>
      <c r="X1123" s="107">
        <f>'Cost forecasts 3031'!K1124*M1123</f>
        <v>0</v>
      </c>
    </row>
    <row r="1124" spans="1:24" ht="14.65" thickBot="1" x14ac:dyDescent="0.4">
      <c r="A1124" s="55" t="str">
        <f>'Base year costs 2425'!B1125</f>
        <v>SS131</v>
      </c>
      <c r="B1124" s="55" t="str">
        <f>'Base year costs 2425'!C1125</f>
        <v>PI_RAV</v>
      </c>
      <c r="C1124" s="55" t="str">
        <f>'Base year costs 2425'!D1125</f>
        <v>10Mbit/s</v>
      </c>
      <c r="D1124" s="55" t="str">
        <f>'Base year costs 2425'!E1125</f>
        <v>Leased lines access - Area 3</v>
      </c>
      <c r="E1124" s="55" t="str">
        <f>'Base year costs 2425'!F1125</f>
        <v>EAD 10Mbps Rentals - External - Leased lines access - Area 3</v>
      </c>
      <c r="F1124" s="25" t="b">
        <f t="shared" si="155"/>
        <v>0</v>
      </c>
      <c r="G1124" s="25" t="b">
        <f t="shared" si="156"/>
        <v>0</v>
      </c>
      <c r="H1124" s="25" t="b">
        <f t="shared" si="157"/>
        <v>0</v>
      </c>
      <c r="I1124" s="25" t="b">
        <f t="shared" si="153"/>
        <v>1</v>
      </c>
      <c r="J1124" s="25" t="b">
        <f t="shared" si="161"/>
        <v>0</v>
      </c>
      <c r="K1124" s="25" t="b">
        <f t="shared" si="154"/>
        <v>0</v>
      </c>
      <c r="L1124" s="25" t="b">
        <f t="shared" si="158"/>
        <v>1</v>
      </c>
      <c r="M1124" s="25" t="b">
        <f t="shared" si="159"/>
        <v>0</v>
      </c>
      <c r="N1124" s="25" t="str">
        <f t="shared" si="160"/>
        <v>Not included</v>
      </c>
      <c r="O1124" s="25">
        <f>IF(COUNTIF(A$5:A1124,A1124)=1,1,0)</f>
        <v>0</v>
      </c>
      <c r="P1124" s="104">
        <f>INDEX('Service volumes'!C:C,MATCH($A1124,'Service volumes'!$A:$A,0))*M1124</f>
        <v>0</v>
      </c>
      <c r="Q1124" s="104">
        <f>INDEX('Service volumes'!D:D,MATCH($A1124,'Service volumes'!$A:$A,0))*M1124</f>
        <v>0</v>
      </c>
      <c r="R1124" s="104">
        <f>INDEX('Service volumes'!E:E,MATCH($A1124,'Service volumes'!$A:$A,0))*M1124</f>
        <v>0</v>
      </c>
      <c r="S1124" s="114">
        <f>'Base year costs 2425'!I1125*M1124*P1124</f>
        <v>0</v>
      </c>
      <c r="T1124" s="107">
        <f>'Base year costs 2425'!L1125*M1124</f>
        <v>0</v>
      </c>
      <c r="U1124" s="114">
        <f>'Cost forecasts 2526'!H1125*M1124*Q1124</f>
        <v>0</v>
      </c>
      <c r="V1124" s="107">
        <f>'Cost forecasts 2526'!K1125*M1124</f>
        <v>0</v>
      </c>
      <c r="W1124" s="114">
        <f>'Cost forecasts 3031'!H1125*M1124*R1124</f>
        <v>0</v>
      </c>
      <c r="X1124" s="107">
        <f>'Cost forecasts 3031'!K1125*M1124</f>
        <v>0</v>
      </c>
    </row>
    <row r="1125" spans="1:24" ht="14.65" thickBot="1" x14ac:dyDescent="0.4">
      <c r="A1125" s="55" t="str">
        <f>'Base year costs 2425'!B1126</f>
        <v>SS131</v>
      </c>
      <c r="B1125" s="55" t="str">
        <f>'Base year costs 2425'!C1126</f>
        <v>PI_Poles</v>
      </c>
      <c r="C1125" s="55" t="str">
        <f>'Base year costs 2425'!D1126</f>
        <v>10Mbit/s</v>
      </c>
      <c r="D1125" s="55" t="str">
        <f>'Base year costs 2425'!E1126</f>
        <v>Leased lines access - Area 3</v>
      </c>
      <c r="E1125" s="55" t="str">
        <f>'Base year costs 2425'!F1126</f>
        <v>EAD 10Mbps Rentals - External - Leased lines access - Area 3</v>
      </c>
      <c r="F1125" s="25" t="b">
        <f t="shared" si="155"/>
        <v>0</v>
      </c>
      <c r="G1125" s="25" t="b">
        <f t="shared" si="156"/>
        <v>0</v>
      </c>
      <c r="H1125" s="25" t="b">
        <f t="shared" si="157"/>
        <v>0</v>
      </c>
      <c r="I1125" s="25" t="b">
        <f t="shared" si="153"/>
        <v>1</v>
      </c>
      <c r="J1125" s="25" t="b">
        <f t="shared" si="161"/>
        <v>0</v>
      </c>
      <c r="K1125" s="25" t="b">
        <f t="shared" si="154"/>
        <v>0</v>
      </c>
      <c r="L1125" s="25" t="b">
        <f t="shared" si="158"/>
        <v>1</v>
      </c>
      <c r="M1125" s="25" t="b">
        <f t="shared" si="159"/>
        <v>0</v>
      </c>
      <c r="N1125" s="25" t="str">
        <f t="shared" si="160"/>
        <v>Not included</v>
      </c>
      <c r="O1125" s="25">
        <f>IF(COUNTIF(A$5:A1125,A1125)=1,1,0)</f>
        <v>0</v>
      </c>
      <c r="P1125" s="104">
        <f>INDEX('Service volumes'!C:C,MATCH($A1125,'Service volumes'!$A:$A,0))*M1125</f>
        <v>0</v>
      </c>
      <c r="Q1125" s="104">
        <f>INDEX('Service volumes'!D:D,MATCH($A1125,'Service volumes'!$A:$A,0))*M1125</f>
        <v>0</v>
      </c>
      <c r="R1125" s="104">
        <f>INDEX('Service volumes'!E:E,MATCH($A1125,'Service volumes'!$A:$A,0))*M1125</f>
        <v>0</v>
      </c>
      <c r="S1125" s="114">
        <f>'Base year costs 2425'!I1126*M1125*P1125</f>
        <v>0</v>
      </c>
      <c r="T1125" s="107">
        <f>'Base year costs 2425'!L1126*M1125</f>
        <v>0</v>
      </c>
      <c r="U1125" s="114">
        <f>'Cost forecasts 2526'!H1126*M1125*Q1125</f>
        <v>0</v>
      </c>
      <c r="V1125" s="107">
        <f>'Cost forecasts 2526'!K1126*M1125</f>
        <v>0</v>
      </c>
      <c r="W1125" s="114">
        <f>'Cost forecasts 3031'!H1126*M1125*R1125</f>
        <v>0</v>
      </c>
      <c r="X1125" s="107">
        <f>'Cost forecasts 3031'!K1126*M1125</f>
        <v>0</v>
      </c>
    </row>
    <row r="1126" spans="1:24" ht="14.65" thickBot="1" x14ac:dyDescent="0.4">
      <c r="A1126" s="55" t="str">
        <f>'Base year costs 2425'!B1127</f>
        <v>SS131</v>
      </c>
      <c r="B1126" s="55" t="str">
        <f>'Base year costs 2425'!C1127</f>
        <v>CL573</v>
      </c>
      <c r="C1126" s="55" t="str">
        <f>'Base year costs 2425'!D1127</f>
        <v>10Mbit/s</v>
      </c>
      <c r="D1126" s="55" t="str">
        <f>'Base year costs 2425'!E1127</f>
        <v>Leased lines access - Area 3</v>
      </c>
      <c r="E1126" s="55" t="str">
        <f>'Base year costs 2425'!F1127</f>
        <v>EAD 10Mbps Rentals - External - Leased lines access - Area 3</v>
      </c>
      <c r="F1126" s="25" t="b">
        <f t="shared" si="155"/>
        <v>0</v>
      </c>
      <c r="G1126" s="25" t="b">
        <f t="shared" si="156"/>
        <v>0</v>
      </c>
      <c r="H1126" s="25" t="b">
        <f t="shared" si="157"/>
        <v>0</v>
      </c>
      <c r="I1126" s="25" t="b">
        <f t="shared" si="153"/>
        <v>1</v>
      </c>
      <c r="J1126" s="25" t="b">
        <f t="shared" si="161"/>
        <v>0</v>
      </c>
      <c r="K1126" s="25" t="b">
        <f t="shared" si="154"/>
        <v>0</v>
      </c>
      <c r="L1126" s="25" t="b">
        <f t="shared" si="158"/>
        <v>1</v>
      </c>
      <c r="M1126" s="25" t="b">
        <f t="shared" si="159"/>
        <v>0</v>
      </c>
      <c r="N1126" s="25" t="str">
        <f t="shared" si="160"/>
        <v>Not included</v>
      </c>
      <c r="O1126" s="25">
        <f>IF(COUNTIF(A$5:A1126,A1126)=1,1,0)</f>
        <v>0</v>
      </c>
      <c r="P1126" s="104">
        <f>INDEX('Service volumes'!C:C,MATCH($A1126,'Service volumes'!$A:$A,0))*M1126</f>
        <v>0</v>
      </c>
      <c r="Q1126" s="104">
        <f>INDEX('Service volumes'!D:D,MATCH($A1126,'Service volumes'!$A:$A,0))*M1126</f>
        <v>0</v>
      </c>
      <c r="R1126" s="104">
        <f>INDEX('Service volumes'!E:E,MATCH($A1126,'Service volumes'!$A:$A,0))*M1126</f>
        <v>0</v>
      </c>
      <c r="S1126" s="114">
        <f>'Base year costs 2425'!I1127*M1126*P1126</f>
        <v>0</v>
      </c>
      <c r="T1126" s="107">
        <f>'Base year costs 2425'!L1127*M1126</f>
        <v>0</v>
      </c>
      <c r="U1126" s="114">
        <f>'Cost forecasts 2526'!H1127*M1126*Q1126</f>
        <v>0</v>
      </c>
      <c r="V1126" s="107">
        <f>'Cost forecasts 2526'!K1127*M1126</f>
        <v>0</v>
      </c>
      <c r="W1126" s="114">
        <f>'Cost forecasts 3031'!H1127*M1126*R1126</f>
        <v>0</v>
      </c>
      <c r="X1126" s="107">
        <f>'Cost forecasts 3031'!K1127*M1126</f>
        <v>0</v>
      </c>
    </row>
    <row r="1127" spans="1:24" ht="14.65" thickBot="1" x14ac:dyDescent="0.4">
      <c r="A1127" s="55" t="str">
        <f>'Base year costs 2425'!B1128</f>
        <v>SS131</v>
      </c>
      <c r="B1127" s="55" t="str">
        <f>'Base year costs 2425'!C1128</f>
        <v>CL578</v>
      </c>
      <c r="C1127" s="55" t="str">
        <f>'Base year costs 2425'!D1128</f>
        <v>10Mbit/s</v>
      </c>
      <c r="D1127" s="55" t="str">
        <f>'Base year costs 2425'!E1128</f>
        <v>Leased lines access - Area 3</v>
      </c>
      <c r="E1127" s="55" t="str">
        <f>'Base year costs 2425'!F1128</f>
        <v>EAD 10Mbps Rentals - External - Leased lines access - Area 3</v>
      </c>
      <c r="F1127" s="25" t="b">
        <f t="shared" si="155"/>
        <v>0</v>
      </c>
      <c r="G1127" s="25" t="b">
        <f t="shared" si="156"/>
        <v>0</v>
      </c>
      <c r="H1127" s="25" t="b">
        <f t="shared" si="157"/>
        <v>0</v>
      </c>
      <c r="I1127" s="25" t="b">
        <f t="shared" si="153"/>
        <v>1</v>
      </c>
      <c r="J1127" s="25" t="b">
        <f t="shared" si="161"/>
        <v>0</v>
      </c>
      <c r="K1127" s="25" t="b">
        <f t="shared" si="154"/>
        <v>0</v>
      </c>
      <c r="L1127" s="25" t="b">
        <f t="shared" si="158"/>
        <v>1</v>
      </c>
      <c r="M1127" s="25" t="b">
        <f t="shared" si="159"/>
        <v>0</v>
      </c>
      <c r="N1127" s="25" t="str">
        <f t="shared" si="160"/>
        <v>Not included</v>
      </c>
      <c r="O1127" s="25">
        <f>IF(COUNTIF(A$5:A1127,A1127)=1,1,0)</f>
        <v>0</v>
      </c>
      <c r="P1127" s="104">
        <f>INDEX('Service volumes'!C:C,MATCH($A1127,'Service volumes'!$A:$A,0))*M1127</f>
        <v>0</v>
      </c>
      <c r="Q1127" s="104">
        <f>INDEX('Service volumes'!D:D,MATCH($A1127,'Service volumes'!$A:$A,0))*M1127</f>
        <v>0</v>
      </c>
      <c r="R1127" s="104">
        <f>INDEX('Service volumes'!E:E,MATCH($A1127,'Service volumes'!$A:$A,0))*M1127</f>
        <v>0</v>
      </c>
      <c r="S1127" s="114">
        <f>'Base year costs 2425'!I1128*M1127*P1127</f>
        <v>0</v>
      </c>
      <c r="T1127" s="107">
        <f>'Base year costs 2425'!L1128*M1127</f>
        <v>0</v>
      </c>
      <c r="U1127" s="114">
        <f>'Cost forecasts 2526'!H1128*M1127*Q1127</f>
        <v>0</v>
      </c>
      <c r="V1127" s="107">
        <f>'Cost forecasts 2526'!K1128*M1127</f>
        <v>0</v>
      </c>
      <c r="W1127" s="114">
        <f>'Cost forecasts 3031'!H1128*M1127*R1127</f>
        <v>0</v>
      </c>
      <c r="X1127" s="107">
        <f>'Cost forecasts 3031'!K1128*M1127</f>
        <v>0</v>
      </c>
    </row>
    <row r="1128" spans="1:24" ht="14.65" thickBot="1" x14ac:dyDescent="0.4">
      <c r="A1128" s="55" t="str">
        <f>'Base year costs 2425'!B1129</f>
        <v>SS131</v>
      </c>
      <c r="B1128" s="55" t="str">
        <f>'Base year costs 2425'!C1129</f>
        <v>CL601</v>
      </c>
      <c r="C1128" s="55" t="str">
        <f>'Base year costs 2425'!D1129</f>
        <v>10Mbit/s</v>
      </c>
      <c r="D1128" s="55" t="str">
        <f>'Base year costs 2425'!E1129</f>
        <v>Leased lines access - Area 3</v>
      </c>
      <c r="E1128" s="55" t="str">
        <f>'Base year costs 2425'!F1129</f>
        <v>EAD 10Mbps Rentals - External - Leased lines access - Area 3</v>
      </c>
      <c r="F1128" s="25" t="b">
        <f t="shared" si="155"/>
        <v>0</v>
      </c>
      <c r="G1128" s="25" t="b">
        <f t="shared" si="156"/>
        <v>0</v>
      </c>
      <c r="H1128" s="25" t="b">
        <f t="shared" si="157"/>
        <v>0</v>
      </c>
      <c r="I1128" s="25" t="b">
        <f t="shared" si="153"/>
        <v>1</v>
      </c>
      <c r="J1128" s="25" t="b">
        <f t="shared" si="161"/>
        <v>0</v>
      </c>
      <c r="K1128" s="25" t="b">
        <f t="shared" si="154"/>
        <v>0</v>
      </c>
      <c r="L1128" s="25" t="b">
        <f t="shared" si="158"/>
        <v>1</v>
      </c>
      <c r="M1128" s="25" t="b">
        <f t="shared" si="159"/>
        <v>0</v>
      </c>
      <c r="N1128" s="25" t="str">
        <f t="shared" si="160"/>
        <v>Not included</v>
      </c>
      <c r="O1128" s="25">
        <f>IF(COUNTIF(A$5:A1128,A1128)=1,1,0)</f>
        <v>0</v>
      </c>
      <c r="P1128" s="104">
        <f>INDEX('Service volumes'!C:C,MATCH($A1128,'Service volumes'!$A:$A,0))*M1128</f>
        <v>0</v>
      </c>
      <c r="Q1128" s="104">
        <f>INDEX('Service volumes'!D:D,MATCH($A1128,'Service volumes'!$A:$A,0))*M1128</f>
        <v>0</v>
      </c>
      <c r="R1128" s="104">
        <f>INDEX('Service volumes'!E:E,MATCH($A1128,'Service volumes'!$A:$A,0))*M1128</f>
        <v>0</v>
      </c>
      <c r="S1128" s="114">
        <f>'Base year costs 2425'!I1129*M1128*P1128</f>
        <v>0</v>
      </c>
      <c r="T1128" s="107">
        <f>'Base year costs 2425'!L1129*M1128</f>
        <v>0</v>
      </c>
      <c r="U1128" s="114">
        <f>'Cost forecasts 2526'!H1129*M1128*Q1128</f>
        <v>0</v>
      </c>
      <c r="V1128" s="107">
        <f>'Cost forecasts 2526'!K1129*M1128</f>
        <v>0</v>
      </c>
      <c r="W1128" s="114">
        <f>'Cost forecasts 3031'!H1129*M1128*R1128</f>
        <v>0</v>
      </c>
      <c r="X1128" s="107">
        <f>'Cost forecasts 3031'!K1129*M1128</f>
        <v>0</v>
      </c>
    </row>
    <row r="1129" spans="1:24" ht="14.65" thickBot="1" x14ac:dyDescent="0.4">
      <c r="A1129" s="55" t="str">
        <f>'Base year costs 2425'!B1130</f>
        <v>SS131</v>
      </c>
      <c r="B1129" s="55" t="str">
        <f>'Base year costs 2425'!C1130</f>
        <v>CL602</v>
      </c>
      <c r="C1129" s="55" t="str">
        <f>'Base year costs 2425'!D1130</f>
        <v>10Mbit/s</v>
      </c>
      <c r="D1129" s="55" t="str">
        <f>'Base year costs 2425'!E1130</f>
        <v>Leased lines access - Area 3</v>
      </c>
      <c r="E1129" s="55" t="str">
        <f>'Base year costs 2425'!F1130</f>
        <v>EAD 10Mbps Rentals - External - Leased lines access - Area 3</v>
      </c>
      <c r="F1129" s="25" t="b">
        <f t="shared" si="155"/>
        <v>0</v>
      </c>
      <c r="G1129" s="25" t="b">
        <f t="shared" si="156"/>
        <v>0</v>
      </c>
      <c r="H1129" s="25" t="b">
        <f t="shared" si="157"/>
        <v>0</v>
      </c>
      <c r="I1129" s="25" t="b">
        <f t="shared" si="153"/>
        <v>1</v>
      </c>
      <c r="J1129" s="25" t="b">
        <f t="shared" si="161"/>
        <v>0</v>
      </c>
      <c r="K1129" s="25" t="b">
        <f t="shared" si="154"/>
        <v>0</v>
      </c>
      <c r="L1129" s="25" t="b">
        <f t="shared" si="158"/>
        <v>1</v>
      </c>
      <c r="M1129" s="25" t="b">
        <f t="shared" si="159"/>
        <v>0</v>
      </c>
      <c r="N1129" s="25" t="str">
        <f t="shared" si="160"/>
        <v>Not included</v>
      </c>
      <c r="O1129" s="25">
        <f>IF(COUNTIF(A$5:A1129,A1129)=1,1,0)</f>
        <v>0</v>
      </c>
      <c r="P1129" s="104">
        <f>INDEX('Service volumes'!C:C,MATCH($A1129,'Service volumes'!$A:$A,0))*M1129</f>
        <v>0</v>
      </c>
      <c r="Q1129" s="104">
        <f>INDEX('Service volumes'!D:D,MATCH($A1129,'Service volumes'!$A:$A,0))*M1129</f>
        <v>0</v>
      </c>
      <c r="R1129" s="104">
        <f>INDEX('Service volumes'!E:E,MATCH($A1129,'Service volumes'!$A:$A,0))*M1129</f>
        <v>0</v>
      </c>
      <c r="S1129" s="114">
        <f>'Base year costs 2425'!I1130*M1129*P1129</f>
        <v>0</v>
      </c>
      <c r="T1129" s="107">
        <f>'Base year costs 2425'!L1130*M1129</f>
        <v>0</v>
      </c>
      <c r="U1129" s="114">
        <f>'Cost forecasts 2526'!H1130*M1129*Q1129</f>
        <v>0</v>
      </c>
      <c r="V1129" s="107">
        <f>'Cost forecasts 2526'!K1130*M1129</f>
        <v>0</v>
      </c>
      <c r="W1129" s="114">
        <f>'Cost forecasts 3031'!H1130*M1129*R1129</f>
        <v>0</v>
      </c>
      <c r="X1129" s="107">
        <f>'Cost forecasts 3031'!K1130*M1129</f>
        <v>0</v>
      </c>
    </row>
    <row r="1130" spans="1:24" ht="14.65" thickBot="1" x14ac:dyDescent="0.4">
      <c r="A1130" s="55" t="str">
        <f>'Base year costs 2425'!B1131</f>
        <v>SS131</v>
      </c>
      <c r="B1130" s="55" t="str">
        <f>'Base year costs 2425'!C1131</f>
        <v>CL605</v>
      </c>
      <c r="C1130" s="55" t="str">
        <f>'Base year costs 2425'!D1131</f>
        <v>10Mbit/s</v>
      </c>
      <c r="D1130" s="55" t="str">
        <f>'Base year costs 2425'!E1131</f>
        <v>Leased lines access - Area 3</v>
      </c>
      <c r="E1130" s="55" t="str">
        <f>'Base year costs 2425'!F1131</f>
        <v>EAD 10Mbps Rentals - External - Leased lines access - Area 3</v>
      </c>
      <c r="F1130" s="25" t="b">
        <f t="shared" si="155"/>
        <v>0</v>
      </c>
      <c r="G1130" s="25" t="b">
        <f t="shared" si="156"/>
        <v>0</v>
      </c>
      <c r="H1130" s="25" t="b">
        <f t="shared" si="157"/>
        <v>0</v>
      </c>
      <c r="I1130" s="25" t="b">
        <f t="shared" si="153"/>
        <v>1</v>
      </c>
      <c r="J1130" s="25" t="b">
        <f t="shared" si="161"/>
        <v>0</v>
      </c>
      <c r="K1130" s="25" t="b">
        <f t="shared" si="154"/>
        <v>0</v>
      </c>
      <c r="L1130" s="25" t="b">
        <f t="shared" si="158"/>
        <v>1</v>
      </c>
      <c r="M1130" s="25" t="b">
        <f t="shared" si="159"/>
        <v>0</v>
      </c>
      <c r="N1130" s="25" t="str">
        <f t="shared" si="160"/>
        <v>Not included</v>
      </c>
      <c r="O1130" s="25">
        <f>IF(COUNTIF(A$5:A1130,A1130)=1,1,0)</f>
        <v>0</v>
      </c>
      <c r="P1130" s="104">
        <f>INDEX('Service volumes'!C:C,MATCH($A1130,'Service volumes'!$A:$A,0))*M1130</f>
        <v>0</v>
      </c>
      <c r="Q1130" s="104">
        <f>INDEX('Service volumes'!D:D,MATCH($A1130,'Service volumes'!$A:$A,0))*M1130</f>
        <v>0</v>
      </c>
      <c r="R1130" s="104">
        <f>INDEX('Service volumes'!E:E,MATCH($A1130,'Service volumes'!$A:$A,0))*M1130</f>
        <v>0</v>
      </c>
      <c r="S1130" s="114">
        <f>'Base year costs 2425'!I1131*M1130*P1130</f>
        <v>0</v>
      </c>
      <c r="T1130" s="107">
        <f>'Base year costs 2425'!L1131*M1130</f>
        <v>0</v>
      </c>
      <c r="U1130" s="114">
        <f>'Cost forecasts 2526'!H1131*M1130*Q1130</f>
        <v>0</v>
      </c>
      <c r="V1130" s="107">
        <f>'Cost forecasts 2526'!K1131*M1130</f>
        <v>0</v>
      </c>
      <c r="W1130" s="114">
        <f>'Cost forecasts 3031'!H1131*M1130*R1130</f>
        <v>0</v>
      </c>
      <c r="X1130" s="107">
        <f>'Cost forecasts 3031'!K1131*M1130</f>
        <v>0</v>
      </c>
    </row>
    <row r="1131" spans="1:24" ht="14.65" thickBot="1" x14ac:dyDescent="0.4">
      <c r="A1131" s="55" t="str">
        <f>'Base year costs 2425'!B1132</f>
        <v>SS131</v>
      </c>
      <c r="B1131" s="55" t="str">
        <f>'Base year costs 2425'!C1132</f>
        <v>CL606</v>
      </c>
      <c r="C1131" s="55" t="str">
        <f>'Base year costs 2425'!D1132</f>
        <v>10Mbit/s</v>
      </c>
      <c r="D1131" s="55" t="str">
        <f>'Base year costs 2425'!E1132</f>
        <v>Leased lines access - Area 3</v>
      </c>
      <c r="E1131" s="55" t="str">
        <f>'Base year costs 2425'!F1132</f>
        <v>EAD 10Mbps Rentals - External - Leased lines access - Area 3</v>
      </c>
      <c r="F1131" s="25" t="b">
        <f t="shared" si="155"/>
        <v>0</v>
      </c>
      <c r="G1131" s="25" t="b">
        <f t="shared" si="156"/>
        <v>0</v>
      </c>
      <c r="H1131" s="25" t="b">
        <f t="shared" si="157"/>
        <v>0</v>
      </c>
      <c r="I1131" s="25" t="b">
        <f t="shared" si="153"/>
        <v>1</v>
      </c>
      <c r="J1131" s="25" t="b">
        <f t="shared" si="161"/>
        <v>0</v>
      </c>
      <c r="K1131" s="25" t="b">
        <f t="shared" si="154"/>
        <v>0</v>
      </c>
      <c r="L1131" s="25" t="b">
        <f t="shared" si="158"/>
        <v>1</v>
      </c>
      <c r="M1131" s="25" t="b">
        <f t="shared" si="159"/>
        <v>0</v>
      </c>
      <c r="N1131" s="25" t="str">
        <f t="shared" si="160"/>
        <v>Not included</v>
      </c>
      <c r="O1131" s="25">
        <f>IF(COUNTIF(A$5:A1131,A1131)=1,1,0)</f>
        <v>0</v>
      </c>
      <c r="P1131" s="104">
        <f>INDEX('Service volumes'!C:C,MATCH($A1131,'Service volumes'!$A:$A,0))*M1131</f>
        <v>0</v>
      </c>
      <c r="Q1131" s="104">
        <f>INDEX('Service volumes'!D:D,MATCH($A1131,'Service volumes'!$A:$A,0))*M1131</f>
        <v>0</v>
      </c>
      <c r="R1131" s="104">
        <f>INDEX('Service volumes'!E:E,MATCH($A1131,'Service volumes'!$A:$A,0))*M1131</f>
        <v>0</v>
      </c>
      <c r="S1131" s="114">
        <f>'Base year costs 2425'!I1132*M1131*P1131</f>
        <v>0</v>
      </c>
      <c r="T1131" s="107">
        <f>'Base year costs 2425'!L1132*M1131</f>
        <v>0</v>
      </c>
      <c r="U1131" s="114">
        <f>'Cost forecasts 2526'!H1132*M1131*Q1131</f>
        <v>0</v>
      </c>
      <c r="V1131" s="107">
        <f>'Cost forecasts 2526'!K1132*M1131</f>
        <v>0</v>
      </c>
      <c r="W1131" s="114">
        <f>'Cost forecasts 3031'!H1132*M1131*R1131</f>
        <v>0</v>
      </c>
      <c r="X1131" s="107">
        <f>'Cost forecasts 3031'!K1132*M1131</f>
        <v>0</v>
      </c>
    </row>
    <row r="1132" spans="1:24" ht="14.65" thickBot="1" x14ac:dyDescent="0.4">
      <c r="A1132" s="55" t="str">
        <f>'Base year costs 2425'!B1133</f>
        <v>SS131</v>
      </c>
      <c r="B1132" s="55" t="str">
        <f>'Base year costs 2425'!C1133</f>
        <v>CO772</v>
      </c>
      <c r="C1132" s="55" t="str">
        <f>'Base year costs 2425'!D1133</f>
        <v>10Mbit/s</v>
      </c>
      <c r="D1132" s="55" t="str">
        <f>'Base year costs 2425'!E1133</f>
        <v>Leased lines access - Area 3</v>
      </c>
      <c r="E1132" s="55" t="str">
        <f>'Base year costs 2425'!F1133</f>
        <v>EAD 10Mbps Rentals - External - Leased lines access - Area 3</v>
      </c>
      <c r="F1132" s="25" t="b">
        <f t="shared" si="155"/>
        <v>0</v>
      </c>
      <c r="G1132" s="25" t="b">
        <f t="shared" si="156"/>
        <v>0</v>
      </c>
      <c r="H1132" s="25" t="b">
        <f t="shared" si="157"/>
        <v>0</v>
      </c>
      <c r="I1132" s="25" t="b">
        <f t="shared" si="153"/>
        <v>1</v>
      </c>
      <c r="J1132" s="25" t="b">
        <f t="shared" si="161"/>
        <v>0</v>
      </c>
      <c r="K1132" s="25" t="b">
        <f t="shared" si="154"/>
        <v>0</v>
      </c>
      <c r="L1132" s="25" t="b">
        <f t="shared" si="158"/>
        <v>1</v>
      </c>
      <c r="M1132" s="25" t="b">
        <f t="shared" si="159"/>
        <v>0</v>
      </c>
      <c r="N1132" s="25" t="str">
        <f t="shared" si="160"/>
        <v>Not included</v>
      </c>
      <c r="O1132" s="25">
        <f>IF(COUNTIF(A$5:A1132,A1132)=1,1,0)</f>
        <v>0</v>
      </c>
      <c r="P1132" s="104">
        <f>INDEX('Service volumes'!C:C,MATCH($A1132,'Service volumes'!$A:$A,0))*M1132</f>
        <v>0</v>
      </c>
      <c r="Q1132" s="104">
        <f>INDEX('Service volumes'!D:D,MATCH($A1132,'Service volumes'!$A:$A,0))*M1132</f>
        <v>0</v>
      </c>
      <c r="R1132" s="104">
        <f>INDEX('Service volumes'!E:E,MATCH($A1132,'Service volumes'!$A:$A,0))*M1132</f>
        <v>0</v>
      </c>
      <c r="S1132" s="114">
        <f>'Base year costs 2425'!I1133*M1132*P1132</f>
        <v>0</v>
      </c>
      <c r="T1132" s="107">
        <f>'Base year costs 2425'!L1133*M1132</f>
        <v>0</v>
      </c>
      <c r="U1132" s="114">
        <f>'Cost forecasts 2526'!H1133*M1132*Q1132</f>
        <v>0</v>
      </c>
      <c r="V1132" s="107">
        <f>'Cost forecasts 2526'!K1133*M1132</f>
        <v>0</v>
      </c>
      <c r="W1132" s="114">
        <f>'Cost forecasts 3031'!H1133*M1132*R1132</f>
        <v>0</v>
      </c>
      <c r="X1132" s="107">
        <f>'Cost forecasts 3031'!K1133*M1132</f>
        <v>0</v>
      </c>
    </row>
    <row r="1133" spans="1:24" ht="14.65" thickBot="1" x14ac:dyDescent="0.4">
      <c r="A1133" s="55" t="str">
        <f>'Base year costs 2425'!B1134</f>
        <v>SS131</v>
      </c>
      <c r="B1133" s="55" t="str">
        <f>'Base year costs 2425'!C1134</f>
        <v>CO801</v>
      </c>
      <c r="C1133" s="55" t="str">
        <f>'Base year costs 2425'!D1134</f>
        <v>10Mbit/s</v>
      </c>
      <c r="D1133" s="55" t="str">
        <f>'Base year costs 2425'!E1134</f>
        <v>Leased lines access - Area 3</v>
      </c>
      <c r="E1133" s="55" t="str">
        <f>'Base year costs 2425'!F1134</f>
        <v>EAD 10Mbps Rentals - External - Leased lines access - Area 3</v>
      </c>
      <c r="F1133" s="25" t="b">
        <f t="shared" si="155"/>
        <v>0</v>
      </c>
      <c r="G1133" s="25" t="b">
        <f t="shared" si="156"/>
        <v>0</v>
      </c>
      <c r="H1133" s="25" t="b">
        <f t="shared" si="157"/>
        <v>0</v>
      </c>
      <c r="I1133" s="25" t="b">
        <f t="shared" si="153"/>
        <v>1</v>
      </c>
      <c r="J1133" s="25" t="b">
        <f t="shared" si="161"/>
        <v>0</v>
      </c>
      <c r="K1133" s="25" t="b">
        <f t="shared" si="154"/>
        <v>0</v>
      </c>
      <c r="L1133" s="25" t="b">
        <f t="shared" si="158"/>
        <v>1</v>
      </c>
      <c r="M1133" s="25" t="b">
        <f t="shared" si="159"/>
        <v>0</v>
      </c>
      <c r="N1133" s="25" t="str">
        <f t="shared" si="160"/>
        <v>Not included</v>
      </c>
      <c r="O1133" s="25">
        <f>IF(COUNTIF(A$5:A1133,A1133)=1,1,0)</f>
        <v>0</v>
      </c>
      <c r="P1133" s="104">
        <f>INDEX('Service volumes'!C:C,MATCH($A1133,'Service volumes'!$A:$A,0))*M1133</f>
        <v>0</v>
      </c>
      <c r="Q1133" s="104">
        <f>INDEX('Service volumes'!D:D,MATCH($A1133,'Service volumes'!$A:$A,0))*M1133</f>
        <v>0</v>
      </c>
      <c r="R1133" s="104">
        <f>INDEX('Service volumes'!E:E,MATCH($A1133,'Service volumes'!$A:$A,0))*M1133</f>
        <v>0</v>
      </c>
      <c r="S1133" s="114">
        <f>'Base year costs 2425'!I1134*M1133*P1133</f>
        <v>0</v>
      </c>
      <c r="T1133" s="107">
        <f>'Base year costs 2425'!L1134*M1133</f>
        <v>0</v>
      </c>
      <c r="U1133" s="114">
        <f>'Cost forecasts 2526'!H1134*M1133*Q1133</f>
        <v>0</v>
      </c>
      <c r="V1133" s="107">
        <f>'Cost forecasts 2526'!K1134*M1133</f>
        <v>0</v>
      </c>
      <c r="W1133" s="114">
        <f>'Cost forecasts 3031'!H1134*M1133*R1133</f>
        <v>0</v>
      </c>
      <c r="X1133" s="107">
        <f>'Cost forecasts 3031'!K1134*M1133</f>
        <v>0</v>
      </c>
    </row>
    <row r="1134" spans="1:24" ht="14.65" thickBot="1" x14ac:dyDescent="0.4">
      <c r="A1134" s="55" t="str">
        <f>'Base year costs 2425'!B1135</f>
        <v>SS131</v>
      </c>
      <c r="B1134" s="55" t="str">
        <f>'Base year costs 2425'!C1135</f>
        <v>CP502</v>
      </c>
      <c r="C1134" s="55" t="str">
        <f>'Base year costs 2425'!D1135</f>
        <v>10Mbit/s</v>
      </c>
      <c r="D1134" s="55" t="str">
        <f>'Base year costs 2425'!E1135</f>
        <v>Leased lines access - Area 3</v>
      </c>
      <c r="E1134" s="55" t="str">
        <f>'Base year costs 2425'!F1135</f>
        <v>EAD 10Mbps Rentals - External - Leased lines access - Area 3</v>
      </c>
      <c r="F1134" s="25" t="b">
        <f t="shared" si="155"/>
        <v>0</v>
      </c>
      <c r="G1134" s="25" t="b">
        <f t="shared" si="156"/>
        <v>0</v>
      </c>
      <c r="H1134" s="25" t="b">
        <f t="shared" si="157"/>
        <v>0</v>
      </c>
      <c r="I1134" s="25" t="b">
        <f t="shared" si="153"/>
        <v>1</v>
      </c>
      <c r="J1134" s="25" t="b">
        <f t="shared" si="161"/>
        <v>0</v>
      </c>
      <c r="K1134" s="25" t="b">
        <f t="shared" si="154"/>
        <v>0</v>
      </c>
      <c r="L1134" s="25" t="b">
        <f t="shared" si="158"/>
        <v>1</v>
      </c>
      <c r="M1134" s="25" t="b">
        <f t="shared" si="159"/>
        <v>0</v>
      </c>
      <c r="N1134" s="25" t="str">
        <f t="shared" si="160"/>
        <v>Not included</v>
      </c>
      <c r="O1134" s="25">
        <f>IF(COUNTIF(A$5:A1134,A1134)=1,1,0)</f>
        <v>0</v>
      </c>
      <c r="P1134" s="104">
        <f>INDEX('Service volumes'!C:C,MATCH($A1134,'Service volumes'!$A:$A,0))*M1134</f>
        <v>0</v>
      </c>
      <c r="Q1134" s="104">
        <f>INDEX('Service volumes'!D:D,MATCH($A1134,'Service volumes'!$A:$A,0))*M1134</f>
        <v>0</v>
      </c>
      <c r="R1134" s="104">
        <f>INDEX('Service volumes'!E:E,MATCH($A1134,'Service volumes'!$A:$A,0))*M1134</f>
        <v>0</v>
      </c>
      <c r="S1134" s="114">
        <f>'Base year costs 2425'!I1135*M1134*P1134</f>
        <v>0</v>
      </c>
      <c r="T1134" s="107">
        <f>'Base year costs 2425'!L1135*M1134</f>
        <v>0</v>
      </c>
      <c r="U1134" s="114">
        <f>'Cost forecasts 2526'!H1135*M1134*Q1134</f>
        <v>0</v>
      </c>
      <c r="V1134" s="107">
        <f>'Cost forecasts 2526'!K1135*M1134</f>
        <v>0</v>
      </c>
      <c r="W1134" s="114">
        <f>'Cost forecasts 3031'!H1135*M1134*R1134</f>
        <v>0</v>
      </c>
      <c r="X1134" s="107">
        <f>'Cost forecasts 3031'!K1135*M1134</f>
        <v>0</v>
      </c>
    </row>
    <row r="1135" spans="1:24" ht="14.65" thickBot="1" x14ac:dyDescent="0.4">
      <c r="A1135" s="55" t="str">
        <f>'Base year costs 2425'!B1136</f>
        <v>SS131</v>
      </c>
      <c r="B1135" s="55" t="str">
        <f>'Base year costs 2425'!C1136</f>
        <v>CW900</v>
      </c>
      <c r="C1135" s="55" t="str">
        <f>'Base year costs 2425'!D1136</f>
        <v>10Mbit/s</v>
      </c>
      <c r="D1135" s="55" t="str">
        <f>'Base year costs 2425'!E1136</f>
        <v>Leased lines access - Area 3</v>
      </c>
      <c r="E1135" s="55" t="str">
        <f>'Base year costs 2425'!F1136</f>
        <v>EAD 10Mbps Rentals - External - Leased lines access - Area 3</v>
      </c>
      <c r="F1135" s="25" t="b">
        <f t="shared" si="155"/>
        <v>0</v>
      </c>
      <c r="G1135" s="25" t="b">
        <f t="shared" si="156"/>
        <v>0</v>
      </c>
      <c r="H1135" s="25" t="b">
        <f t="shared" si="157"/>
        <v>0</v>
      </c>
      <c r="I1135" s="25" t="b">
        <f t="shared" si="153"/>
        <v>1</v>
      </c>
      <c r="J1135" s="25" t="b">
        <f t="shared" si="161"/>
        <v>0</v>
      </c>
      <c r="K1135" s="25" t="b">
        <f t="shared" si="154"/>
        <v>0</v>
      </c>
      <c r="L1135" s="25" t="b">
        <f t="shared" si="158"/>
        <v>1</v>
      </c>
      <c r="M1135" s="25" t="b">
        <f t="shared" si="159"/>
        <v>0</v>
      </c>
      <c r="N1135" s="25" t="str">
        <f t="shared" si="160"/>
        <v>Not included</v>
      </c>
      <c r="O1135" s="25">
        <f>IF(COUNTIF(A$5:A1135,A1135)=1,1,0)</f>
        <v>0</v>
      </c>
      <c r="P1135" s="104">
        <f>INDEX('Service volumes'!C:C,MATCH($A1135,'Service volumes'!$A:$A,0))*M1135</f>
        <v>0</v>
      </c>
      <c r="Q1135" s="104">
        <f>INDEX('Service volumes'!D:D,MATCH($A1135,'Service volumes'!$A:$A,0))*M1135</f>
        <v>0</v>
      </c>
      <c r="R1135" s="104">
        <f>INDEX('Service volumes'!E:E,MATCH($A1135,'Service volumes'!$A:$A,0))*M1135</f>
        <v>0</v>
      </c>
      <c r="S1135" s="114">
        <f>'Base year costs 2425'!I1136*M1135*P1135</f>
        <v>0</v>
      </c>
      <c r="T1135" s="107">
        <f>'Base year costs 2425'!L1136*M1135</f>
        <v>0</v>
      </c>
      <c r="U1135" s="114">
        <f>'Cost forecasts 2526'!H1136*M1135*Q1135</f>
        <v>0</v>
      </c>
      <c r="V1135" s="107">
        <f>'Cost forecasts 2526'!K1136*M1135</f>
        <v>0</v>
      </c>
      <c r="W1135" s="114">
        <f>'Cost forecasts 3031'!H1136*M1135*R1135</f>
        <v>0</v>
      </c>
      <c r="X1135" s="107">
        <f>'Cost forecasts 3031'!K1136*M1135</f>
        <v>0</v>
      </c>
    </row>
    <row r="1136" spans="1:24" ht="14.65" thickBot="1" x14ac:dyDescent="0.4">
      <c r="A1136" s="55" t="str">
        <f>'Base year costs 2425'!B1137</f>
        <v>SS132</v>
      </c>
      <c r="B1136" s="55" t="str">
        <f>'Base year costs 2425'!C1137</f>
        <v>CL943</v>
      </c>
      <c r="C1136" s="55" t="str">
        <f>'Base year costs 2425'!D1137</f>
        <v>10Mbit/s</v>
      </c>
      <c r="D1136" s="55" t="str">
        <f>'Base year costs 2425'!E1137</f>
        <v>Leased lines access - Area 3</v>
      </c>
      <c r="E1136" s="55" t="str">
        <f>'Base year costs 2425'!F1137</f>
        <v>EAD 10Mbps Rentals - Internal - Leased lines access - Area 3</v>
      </c>
      <c r="F1136" s="25" t="b">
        <f t="shared" si="155"/>
        <v>0</v>
      </c>
      <c r="G1136" s="25" t="b">
        <f t="shared" si="156"/>
        <v>0</v>
      </c>
      <c r="H1136" s="25" t="b">
        <f t="shared" si="157"/>
        <v>0</v>
      </c>
      <c r="I1136" s="25" t="b">
        <f t="shared" si="153"/>
        <v>1</v>
      </c>
      <c r="J1136" s="25" t="b">
        <f t="shared" si="161"/>
        <v>0</v>
      </c>
      <c r="K1136" s="25" t="b">
        <f t="shared" si="154"/>
        <v>0</v>
      </c>
      <c r="L1136" s="25" t="b">
        <f t="shared" si="158"/>
        <v>1</v>
      </c>
      <c r="M1136" s="25" t="b">
        <f t="shared" si="159"/>
        <v>0</v>
      </c>
      <c r="N1136" s="25" t="str">
        <f t="shared" si="160"/>
        <v>Not included</v>
      </c>
      <c r="O1136" s="25">
        <f>IF(COUNTIF(A$5:A1136,A1136)=1,1,0)</f>
        <v>1</v>
      </c>
      <c r="P1136" s="104">
        <f>INDEX('Service volumes'!C:C,MATCH($A1136,'Service volumes'!$A:$A,0))*M1136</f>
        <v>0</v>
      </c>
      <c r="Q1136" s="104">
        <f>INDEX('Service volumes'!D:D,MATCH($A1136,'Service volumes'!$A:$A,0))*M1136</f>
        <v>0</v>
      </c>
      <c r="R1136" s="104">
        <f>INDEX('Service volumes'!E:E,MATCH($A1136,'Service volumes'!$A:$A,0))*M1136</f>
        <v>0</v>
      </c>
      <c r="S1136" s="114">
        <f>'Base year costs 2425'!I1137*M1136*P1136</f>
        <v>0</v>
      </c>
      <c r="T1136" s="107">
        <f>'Base year costs 2425'!L1137*M1136</f>
        <v>0</v>
      </c>
      <c r="U1136" s="114">
        <f>'Cost forecasts 2526'!H1137*M1136*Q1136</f>
        <v>0</v>
      </c>
      <c r="V1136" s="107">
        <f>'Cost forecasts 2526'!K1137*M1136</f>
        <v>0</v>
      </c>
      <c r="W1136" s="114">
        <f>'Cost forecasts 3031'!H1137*M1136*R1136</f>
        <v>0</v>
      </c>
      <c r="X1136" s="107">
        <f>'Cost forecasts 3031'!K1137*M1136</f>
        <v>0</v>
      </c>
    </row>
    <row r="1137" spans="1:24" ht="14.65" thickBot="1" x14ac:dyDescent="0.4">
      <c r="A1137" s="55" t="str">
        <f>'Base year costs 2425'!B1138</f>
        <v>SS132</v>
      </c>
      <c r="B1137" s="55" t="str">
        <f>'Base year costs 2425'!C1138</f>
        <v>CO445</v>
      </c>
      <c r="C1137" s="55" t="str">
        <f>'Base year costs 2425'!D1138</f>
        <v>10Mbit/s</v>
      </c>
      <c r="D1137" s="55" t="str">
        <f>'Base year costs 2425'!E1138</f>
        <v>Leased lines access - Area 3</v>
      </c>
      <c r="E1137" s="55" t="str">
        <f>'Base year costs 2425'!F1138</f>
        <v>EAD 10Mbps Rentals - Internal - Leased lines access - Area 3</v>
      </c>
      <c r="F1137" s="25" t="b">
        <f t="shared" si="155"/>
        <v>0</v>
      </c>
      <c r="G1137" s="25" t="b">
        <f t="shared" si="156"/>
        <v>0</v>
      </c>
      <c r="H1137" s="25" t="b">
        <f t="shared" si="157"/>
        <v>0</v>
      </c>
      <c r="I1137" s="25" t="b">
        <f t="shared" si="153"/>
        <v>1</v>
      </c>
      <c r="J1137" s="25" t="b">
        <f t="shared" si="161"/>
        <v>0</v>
      </c>
      <c r="K1137" s="25" t="b">
        <f t="shared" si="154"/>
        <v>0</v>
      </c>
      <c r="L1137" s="25" t="b">
        <f t="shared" si="158"/>
        <v>1</v>
      </c>
      <c r="M1137" s="25" t="b">
        <f t="shared" si="159"/>
        <v>0</v>
      </c>
      <c r="N1137" s="25" t="str">
        <f t="shared" si="160"/>
        <v>Not included</v>
      </c>
      <c r="O1137" s="25">
        <f>IF(COUNTIF(A$5:A1137,A1137)=1,1,0)</f>
        <v>0</v>
      </c>
      <c r="P1137" s="104">
        <f>INDEX('Service volumes'!C:C,MATCH($A1137,'Service volumes'!$A:$A,0))*M1137</f>
        <v>0</v>
      </c>
      <c r="Q1137" s="104">
        <f>INDEX('Service volumes'!D:D,MATCH($A1137,'Service volumes'!$A:$A,0))*M1137</f>
        <v>0</v>
      </c>
      <c r="R1137" s="104">
        <f>INDEX('Service volumes'!E:E,MATCH($A1137,'Service volumes'!$A:$A,0))*M1137</f>
        <v>0</v>
      </c>
      <c r="S1137" s="114">
        <f>'Base year costs 2425'!I1138*M1137*P1137</f>
        <v>0</v>
      </c>
      <c r="T1137" s="107">
        <f>'Base year costs 2425'!L1138*M1137</f>
        <v>0</v>
      </c>
      <c r="U1137" s="114">
        <f>'Cost forecasts 2526'!H1138*M1137*Q1137</f>
        <v>0</v>
      </c>
      <c r="V1137" s="107">
        <f>'Cost forecasts 2526'!K1138*M1137</f>
        <v>0</v>
      </c>
      <c r="W1137" s="114">
        <f>'Cost forecasts 3031'!H1138*M1137*R1137</f>
        <v>0</v>
      </c>
      <c r="X1137" s="107">
        <f>'Cost forecasts 3031'!K1138*M1137</f>
        <v>0</v>
      </c>
    </row>
    <row r="1138" spans="1:24" ht="14.65" thickBot="1" x14ac:dyDescent="0.4">
      <c r="A1138" s="55" t="str">
        <f>'Base year costs 2425'!B1139</f>
        <v>SS132</v>
      </c>
      <c r="B1138" s="55" t="str">
        <f>'Base year costs 2425'!C1139</f>
        <v>CO485</v>
      </c>
      <c r="C1138" s="55" t="str">
        <f>'Base year costs 2425'!D1139</f>
        <v>10Mbit/s</v>
      </c>
      <c r="D1138" s="55" t="str">
        <f>'Base year costs 2425'!E1139</f>
        <v>Leased lines access - Area 3</v>
      </c>
      <c r="E1138" s="55" t="str">
        <f>'Base year costs 2425'!F1139</f>
        <v>EAD 10Mbps Rentals - Internal - Leased lines access - Area 3</v>
      </c>
      <c r="F1138" s="25" t="b">
        <f t="shared" si="155"/>
        <v>0</v>
      </c>
      <c r="G1138" s="25" t="b">
        <f t="shared" si="156"/>
        <v>0</v>
      </c>
      <c r="H1138" s="25" t="b">
        <f t="shared" si="157"/>
        <v>0</v>
      </c>
      <c r="I1138" s="25" t="b">
        <f t="shared" si="153"/>
        <v>1</v>
      </c>
      <c r="J1138" s="25" t="b">
        <f t="shared" si="161"/>
        <v>0</v>
      </c>
      <c r="K1138" s="25" t="b">
        <f t="shared" si="154"/>
        <v>0</v>
      </c>
      <c r="L1138" s="25" t="b">
        <f t="shared" si="158"/>
        <v>1</v>
      </c>
      <c r="M1138" s="25" t="b">
        <f t="shared" si="159"/>
        <v>0</v>
      </c>
      <c r="N1138" s="25" t="str">
        <f t="shared" si="160"/>
        <v>Not included</v>
      </c>
      <c r="O1138" s="25">
        <f>IF(COUNTIF(A$5:A1138,A1138)=1,1,0)</f>
        <v>0</v>
      </c>
      <c r="P1138" s="104">
        <f>INDEX('Service volumes'!C:C,MATCH($A1138,'Service volumes'!$A:$A,0))*M1138</f>
        <v>0</v>
      </c>
      <c r="Q1138" s="104">
        <f>INDEX('Service volumes'!D:D,MATCH($A1138,'Service volumes'!$A:$A,0))*M1138</f>
        <v>0</v>
      </c>
      <c r="R1138" s="104">
        <f>INDEX('Service volumes'!E:E,MATCH($A1138,'Service volumes'!$A:$A,0))*M1138</f>
        <v>0</v>
      </c>
      <c r="S1138" s="114">
        <f>'Base year costs 2425'!I1139*M1138*P1138</f>
        <v>0</v>
      </c>
      <c r="T1138" s="107">
        <f>'Base year costs 2425'!L1139*M1138</f>
        <v>0</v>
      </c>
      <c r="U1138" s="114">
        <f>'Cost forecasts 2526'!H1139*M1138*Q1138</f>
        <v>0</v>
      </c>
      <c r="V1138" s="107">
        <f>'Cost forecasts 2526'!K1139*M1138</f>
        <v>0</v>
      </c>
      <c r="W1138" s="114">
        <f>'Cost forecasts 3031'!H1139*M1138*R1138</f>
        <v>0</v>
      </c>
      <c r="X1138" s="107">
        <f>'Cost forecasts 3031'!K1139*M1138</f>
        <v>0</v>
      </c>
    </row>
    <row r="1139" spans="1:24" ht="14.65" thickBot="1" x14ac:dyDescent="0.4">
      <c r="A1139" s="55" t="str">
        <f>'Base year costs 2425'!B1140</f>
        <v>SS132</v>
      </c>
      <c r="B1139" s="55" t="str">
        <f>'Base year costs 2425'!C1140</f>
        <v>CO487</v>
      </c>
      <c r="C1139" s="55" t="str">
        <f>'Base year costs 2425'!D1140</f>
        <v>10Mbit/s</v>
      </c>
      <c r="D1139" s="55" t="str">
        <f>'Base year costs 2425'!E1140</f>
        <v>Leased lines access - Area 3</v>
      </c>
      <c r="E1139" s="55" t="str">
        <f>'Base year costs 2425'!F1140</f>
        <v>EAD 10Mbps Rentals - Internal - Leased lines access - Area 3</v>
      </c>
      <c r="F1139" s="25" t="b">
        <f t="shared" si="155"/>
        <v>0</v>
      </c>
      <c r="G1139" s="25" t="b">
        <f t="shared" si="156"/>
        <v>0</v>
      </c>
      <c r="H1139" s="25" t="b">
        <f t="shared" si="157"/>
        <v>0</v>
      </c>
      <c r="I1139" s="25" t="b">
        <f t="shared" si="153"/>
        <v>1</v>
      </c>
      <c r="J1139" s="25" t="b">
        <f t="shared" si="161"/>
        <v>0</v>
      </c>
      <c r="K1139" s="25" t="b">
        <f t="shared" si="154"/>
        <v>0</v>
      </c>
      <c r="L1139" s="25" t="b">
        <f t="shared" si="158"/>
        <v>1</v>
      </c>
      <c r="M1139" s="25" t="b">
        <f t="shared" si="159"/>
        <v>0</v>
      </c>
      <c r="N1139" s="25" t="str">
        <f t="shared" si="160"/>
        <v>Not included</v>
      </c>
      <c r="O1139" s="25">
        <f>IF(COUNTIF(A$5:A1139,A1139)=1,1,0)</f>
        <v>0</v>
      </c>
      <c r="P1139" s="104">
        <f>INDEX('Service volumes'!C:C,MATCH($A1139,'Service volumes'!$A:$A,0))*M1139</f>
        <v>0</v>
      </c>
      <c r="Q1139" s="104">
        <f>INDEX('Service volumes'!D:D,MATCH($A1139,'Service volumes'!$A:$A,0))*M1139</f>
        <v>0</v>
      </c>
      <c r="R1139" s="104">
        <f>INDEX('Service volumes'!E:E,MATCH($A1139,'Service volumes'!$A:$A,0))*M1139</f>
        <v>0</v>
      </c>
      <c r="S1139" s="114">
        <f>'Base year costs 2425'!I1140*M1139*P1139</f>
        <v>0</v>
      </c>
      <c r="T1139" s="107">
        <f>'Base year costs 2425'!L1140*M1139</f>
        <v>0</v>
      </c>
      <c r="U1139" s="114">
        <f>'Cost forecasts 2526'!H1140*M1139*Q1139</f>
        <v>0</v>
      </c>
      <c r="V1139" s="107">
        <f>'Cost forecasts 2526'!K1140*M1139</f>
        <v>0</v>
      </c>
      <c r="W1139" s="114">
        <f>'Cost forecasts 3031'!H1140*M1139*R1139</f>
        <v>0</v>
      </c>
      <c r="X1139" s="107">
        <f>'Cost forecasts 3031'!K1140*M1139</f>
        <v>0</v>
      </c>
    </row>
    <row r="1140" spans="1:24" ht="14.65" thickBot="1" x14ac:dyDescent="0.4">
      <c r="A1140" s="55" t="str">
        <f>'Base year costs 2425'!B1141</f>
        <v>SS132</v>
      </c>
      <c r="B1140" s="55" t="str">
        <f>'Base year costs 2425'!C1141</f>
        <v>CE106</v>
      </c>
      <c r="C1140" s="55" t="str">
        <f>'Base year costs 2425'!D1141</f>
        <v>10Mbit/s</v>
      </c>
      <c r="D1140" s="55" t="str">
        <f>'Base year costs 2425'!E1141</f>
        <v>Leased lines access - Area 3</v>
      </c>
      <c r="E1140" s="55" t="str">
        <f>'Base year costs 2425'!F1141</f>
        <v>EAD 10Mbps Rentals - Internal - Leased lines access - Area 3</v>
      </c>
      <c r="F1140" s="25" t="b">
        <f t="shared" si="155"/>
        <v>0</v>
      </c>
      <c r="G1140" s="25" t="b">
        <f t="shared" si="156"/>
        <v>0</v>
      </c>
      <c r="H1140" s="25" t="b">
        <f t="shared" si="157"/>
        <v>0</v>
      </c>
      <c r="I1140" s="25" t="b">
        <f t="shared" si="153"/>
        <v>1</v>
      </c>
      <c r="J1140" s="25" t="b">
        <f t="shared" si="161"/>
        <v>0</v>
      </c>
      <c r="K1140" s="25" t="b">
        <f t="shared" si="154"/>
        <v>0</v>
      </c>
      <c r="L1140" s="25" t="b">
        <f t="shared" si="158"/>
        <v>1</v>
      </c>
      <c r="M1140" s="25" t="b">
        <f t="shared" si="159"/>
        <v>0</v>
      </c>
      <c r="N1140" s="25" t="str">
        <f t="shared" si="160"/>
        <v>Not included</v>
      </c>
      <c r="O1140" s="25">
        <f>IF(COUNTIF(A$5:A1140,A1140)=1,1,0)</f>
        <v>0</v>
      </c>
      <c r="P1140" s="104">
        <f>INDEX('Service volumes'!C:C,MATCH($A1140,'Service volumes'!$A:$A,0))*M1140</f>
        <v>0</v>
      </c>
      <c r="Q1140" s="104">
        <f>INDEX('Service volumes'!D:D,MATCH($A1140,'Service volumes'!$A:$A,0))*M1140</f>
        <v>0</v>
      </c>
      <c r="R1140" s="104">
        <f>INDEX('Service volumes'!E:E,MATCH($A1140,'Service volumes'!$A:$A,0))*M1140</f>
        <v>0</v>
      </c>
      <c r="S1140" s="114">
        <f>'Base year costs 2425'!I1141*M1140*P1140</f>
        <v>0</v>
      </c>
      <c r="T1140" s="107">
        <f>'Base year costs 2425'!L1141*M1140</f>
        <v>0</v>
      </c>
      <c r="U1140" s="114">
        <f>'Cost forecasts 2526'!H1141*M1140*Q1140</f>
        <v>0</v>
      </c>
      <c r="V1140" s="107">
        <f>'Cost forecasts 2526'!K1141*M1140</f>
        <v>0</v>
      </c>
      <c r="W1140" s="114">
        <f>'Cost forecasts 3031'!H1141*M1140*R1140</f>
        <v>0</v>
      </c>
      <c r="X1140" s="107">
        <f>'Cost forecasts 3031'!K1141*M1140</f>
        <v>0</v>
      </c>
    </row>
    <row r="1141" spans="1:24" ht="14.65" thickBot="1" x14ac:dyDescent="0.4">
      <c r="A1141" s="55" t="str">
        <f>'Base year costs 2425'!B1142</f>
        <v>SS132</v>
      </c>
      <c r="B1141" s="55" t="str">
        <f>'Base year costs 2425'!C1142</f>
        <v>CJ001</v>
      </c>
      <c r="C1141" s="55" t="str">
        <f>'Base year costs 2425'!D1142</f>
        <v>10Mbit/s</v>
      </c>
      <c r="D1141" s="55" t="str">
        <f>'Base year costs 2425'!E1142</f>
        <v>Leased lines access - Area 3</v>
      </c>
      <c r="E1141" s="55" t="str">
        <f>'Base year costs 2425'!F1142</f>
        <v>EAD 10Mbps Rentals - Internal - Leased lines access - Area 3</v>
      </c>
      <c r="F1141" s="25" t="b">
        <f t="shared" si="155"/>
        <v>0</v>
      </c>
      <c r="G1141" s="25" t="b">
        <f t="shared" si="156"/>
        <v>0</v>
      </c>
      <c r="H1141" s="25" t="b">
        <f t="shared" si="157"/>
        <v>0</v>
      </c>
      <c r="I1141" s="25" t="b">
        <f t="shared" si="153"/>
        <v>1</v>
      </c>
      <c r="J1141" s="25" t="b">
        <f t="shared" si="161"/>
        <v>0</v>
      </c>
      <c r="K1141" s="25" t="b">
        <f t="shared" si="154"/>
        <v>0</v>
      </c>
      <c r="L1141" s="25" t="b">
        <f t="shared" si="158"/>
        <v>1</v>
      </c>
      <c r="M1141" s="25" t="b">
        <f t="shared" si="159"/>
        <v>0</v>
      </c>
      <c r="N1141" s="25" t="str">
        <f t="shared" si="160"/>
        <v>Not included</v>
      </c>
      <c r="O1141" s="25">
        <f>IF(COUNTIF(A$5:A1141,A1141)=1,1,0)</f>
        <v>0</v>
      </c>
      <c r="P1141" s="104">
        <f>INDEX('Service volumes'!C:C,MATCH($A1141,'Service volumes'!$A:$A,0))*M1141</f>
        <v>0</v>
      </c>
      <c r="Q1141" s="104">
        <f>INDEX('Service volumes'!D:D,MATCH($A1141,'Service volumes'!$A:$A,0))*M1141</f>
        <v>0</v>
      </c>
      <c r="R1141" s="104">
        <f>INDEX('Service volumes'!E:E,MATCH($A1141,'Service volumes'!$A:$A,0))*M1141</f>
        <v>0</v>
      </c>
      <c r="S1141" s="114">
        <f>'Base year costs 2425'!I1142*M1141*P1141</f>
        <v>0</v>
      </c>
      <c r="T1141" s="107">
        <f>'Base year costs 2425'!L1142*M1141</f>
        <v>0</v>
      </c>
      <c r="U1141" s="114">
        <f>'Cost forecasts 2526'!H1142*M1141*Q1141</f>
        <v>0</v>
      </c>
      <c r="V1141" s="107">
        <f>'Cost forecasts 2526'!K1142*M1141</f>
        <v>0</v>
      </c>
      <c r="W1141" s="114">
        <f>'Cost forecasts 3031'!H1142*M1141*R1141</f>
        <v>0</v>
      </c>
      <c r="X1141" s="107">
        <f>'Cost forecasts 3031'!K1142*M1141</f>
        <v>0</v>
      </c>
    </row>
    <row r="1142" spans="1:24" ht="14.65" thickBot="1" x14ac:dyDescent="0.4">
      <c r="A1142" s="55" t="str">
        <f>'Base year costs 2425'!B1143</f>
        <v>SS132</v>
      </c>
      <c r="B1142" s="55" t="str">
        <f>'Base year costs 2425'!C1143</f>
        <v>CJ002</v>
      </c>
      <c r="C1142" s="55" t="str">
        <f>'Base year costs 2425'!D1143</f>
        <v>10Mbit/s</v>
      </c>
      <c r="D1142" s="55" t="str">
        <f>'Base year costs 2425'!E1143</f>
        <v>Leased lines access - Area 3</v>
      </c>
      <c r="E1142" s="55" t="str">
        <f>'Base year costs 2425'!F1143</f>
        <v>EAD 10Mbps Rentals - Internal - Leased lines access - Area 3</v>
      </c>
      <c r="F1142" s="25" t="b">
        <f t="shared" si="155"/>
        <v>0</v>
      </c>
      <c r="G1142" s="25" t="b">
        <f t="shared" si="156"/>
        <v>0</v>
      </c>
      <c r="H1142" s="25" t="b">
        <f t="shared" si="157"/>
        <v>0</v>
      </c>
      <c r="I1142" s="25" t="b">
        <f t="shared" si="153"/>
        <v>1</v>
      </c>
      <c r="J1142" s="25" t="b">
        <f t="shared" si="161"/>
        <v>0</v>
      </c>
      <c r="K1142" s="25" t="b">
        <f t="shared" si="154"/>
        <v>0</v>
      </c>
      <c r="L1142" s="25" t="b">
        <f t="shared" si="158"/>
        <v>1</v>
      </c>
      <c r="M1142" s="25" t="b">
        <f t="shared" si="159"/>
        <v>0</v>
      </c>
      <c r="N1142" s="25" t="str">
        <f t="shared" si="160"/>
        <v>Not included</v>
      </c>
      <c r="O1142" s="25">
        <f>IF(COUNTIF(A$5:A1142,A1142)=1,1,0)</f>
        <v>0</v>
      </c>
      <c r="P1142" s="104">
        <f>INDEX('Service volumes'!C:C,MATCH($A1142,'Service volumes'!$A:$A,0))*M1142</f>
        <v>0</v>
      </c>
      <c r="Q1142" s="104">
        <f>INDEX('Service volumes'!D:D,MATCH($A1142,'Service volumes'!$A:$A,0))*M1142</f>
        <v>0</v>
      </c>
      <c r="R1142" s="104">
        <f>INDEX('Service volumes'!E:E,MATCH($A1142,'Service volumes'!$A:$A,0))*M1142</f>
        <v>0</v>
      </c>
      <c r="S1142" s="114">
        <f>'Base year costs 2425'!I1143*M1142*P1142</f>
        <v>0</v>
      </c>
      <c r="T1142" s="107">
        <f>'Base year costs 2425'!L1143*M1142</f>
        <v>0</v>
      </c>
      <c r="U1142" s="114">
        <f>'Cost forecasts 2526'!H1143*M1142*Q1142</f>
        <v>0</v>
      </c>
      <c r="V1142" s="107">
        <f>'Cost forecasts 2526'!K1143*M1142</f>
        <v>0</v>
      </c>
      <c r="W1142" s="114">
        <f>'Cost forecasts 3031'!H1143*M1142*R1142</f>
        <v>0</v>
      </c>
      <c r="X1142" s="107">
        <f>'Cost forecasts 3031'!K1143*M1142</f>
        <v>0</v>
      </c>
    </row>
    <row r="1143" spans="1:24" ht="14.65" thickBot="1" x14ac:dyDescent="0.4">
      <c r="A1143" s="55" t="str">
        <f>'Base year costs 2425'!B1144</f>
        <v>SS132</v>
      </c>
      <c r="B1143" s="55" t="str">
        <f>'Base year costs 2425'!C1144</f>
        <v>CJ003</v>
      </c>
      <c r="C1143" s="55" t="str">
        <f>'Base year costs 2425'!D1144</f>
        <v>10Mbit/s</v>
      </c>
      <c r="D1143" s="55" t="str">
        <f>'Base year costs 2425'!E1144</f>
        <v>Leased lines access - Area 3</v>
      </c>
      <c r="E1143" s="55" t="str">
        <f>'Base year costs 2425'!F1144</f>
        <v>EAD 10Mbps Rentals - Internal - Leased lines access - Area 3</v>
      </c>
      <c r="F1143" s="25" t="b">
        <f t="shared" si="155"/>
        <v>0</v>
      </c>
      <c r="G1143" s="25" t="b">
        <f t="shared" si="156"/>
        <v>0</v>
      </c>
      <c r="H1143" s="25" t="b">
        <f t="shared" si="157"/>
        <v>0</v>
      </c>
      <c r="I1143" s="25" t="b">
        <f t="shared" si="153"/>
        <v>1</v>
      </c>
      <c r="J1143" s="25" t="b">
        <f t="shared" si="161"/>
        <v>0</v>
      </c>
      <c r="K1143" s="25" t="b">
        <f t="shared" si="154"/>
        <v>0</v>
      </c>
      <c r="L1143" s="25" t="b">
        <f t="shared" si="158"/>
        <v>1</v>
      </c>
      <c r="M1143" s="25" t="b">
        <f t="shared" si="159"/>
        <v>0</v>
      </c>
      <c r="N1143" s="25" t="str">
        <f t="shared" si="160"/>
        <v>Not included</v>
      </c>
      <c r="O1143" s="25">
        <f>IF(COUNTIF(A$5:A1143,A1143)=1,1,0)</f>
        <v>0</v>
      </c>
      <c r="P1143" s="104">
        <f>INDEX('Service volumes'!C:C,MATCH($A1143,'Service volumes'!$A:$A,0))*M1143</f>
        <v>0</v>
      </c>
      <c r="Q1143" s="104">
        <f>INDEX('Service volumes'!D:D,MATCH($A1143,'Service volumes'!$A:$A,0))*M1143</f>
        <v>0</v>
      </c>
      <c r="R1143" s="104">
        <f>INDEX('Service volumes'!E:E,MATCH($A1143,'Service volumes'!$A:$A,0))*M1143</f>
        <v>0</v>
      </c>
      <c r="S1143" s="114">
        <f>'Base year costs 2425'!I1144*M1143*P1143</f>
        <v>0</v>
      </c>
      <c r="T1143" s="107">
        <f>'Base year costs 2425'!L1144*M1143</f>
        <v>0</v>
      </c>
      <c r="U1143" s="114">
        <f>'Cost forecasts 2526'!H1144*M1143*Q1143</f>
        <v>0</v>
      </c>
      <c r="V1143" s="107">
        <f>'Cost forecasts 2526'!K1144*M1143</f>
        <v>0</v>
      </c>
      <c r="W1143" s="114">
        <f>'Cost forecasts 3031'!H1144*M1143*R1143</f>
        <v>0</v>
      </c>
      <c r="X1143" s="107">
        <f>'Cost forecasts 3031'!K1144*M1143</f>
        <v>0</v>
      </c>
    </row>
    <row r="1144" spans="1:24" ht="14.65" thickBot="1" x14ac:dyDescent="0.4">
      <c r="A1144" s="55" t="str">
        <f>'Base year costs 2425'!B1145</f>
        <v>SS132</v>
      </c>
      <c r="B1144" s="55" t="str">
        <f>'Base year costs 2425'!C1145</f>
        <v>CJ004</v>
      </c>
      <c r="C1144" s="55" t="str">
        <f>'Base year costs 2425'!D1145</f>
        <v>10Mbit/s</v>
      </c>
      <c r="D1144" s="55" t="str">
        <f>'Base year costs 2425'!E1145</f>
        <v>Leased lines access - Area 3</v>
      </c>
      <c r="E1144" s="55" t="str">
        <f>'Base year costs 2425'!F1145</f>
        <v>EAD 10Mbps Rentals - Internal - Leased lines access - Area 3</v>
      </c>
      <c r="F1144" s="25" t="b">
        <f t="shared" si="155"/>
        <v>0</v>
      </c>
      <c r="G1144" s="25" t="b">
        <f t="shared" si="156"/>
        <v>0</v>
      </c>
      <c r="H1144" s="25" t="b">
        <f t="shared" si="157"/>
        <v>0</v>
      </c>
      <c r="I1144" s="25" t="b">
        <f t="shared" si="153"/>
        <v>1</v>
      </c>
      <c r="J1144" s="25" t="b">
        <f t="shared" si="161"/>
        <v>0</v>
      </c>
      <c r="K1144" s="25" t="b">
        <f t="shared" si="154"/>
        <v>0</v>
      </c>
      <c r="L1144" s="25" t="b">
        <f t="shared" si="158"/>
        <v>1</v>
      </c>
      <c r="M1144" s="25" t="b">
        <f t="shared" si="159"/>
        <v>0</v>
      </c>
      <c r="N1144" s="25" t="str">
        <f t="shared" si="160"/>
        <v>Not included</v>
      </c>
      <c r="O1144" s="25">
        <f>IF(COUNTIF(A$5:A1144,A1144)=1,1,0)</f>
        <v>0</v>
      </c>
      <c r="P1144" s="104">
        <f>INDEX('Service volumes'!C:C,MATCH($A1144,'Service volumes'!$A:$A,0))*M1144</f>
        <v>0</v>
      </c>
      <c r="Q1144" s="104">
        <f>INDEX('Service volumes'!D:D,MATCH($A1144,'Service volumes'!$A:$A,0))*M1144</f>
        <v>0</v>
      </c>
      <c r="R1144" s="104">
        <f>INDEX('Service volumes'!E:E,MATCH($A1144,'Service volumes'!$A:$A,0))*M1144</f>
        <v>0</v>
      </c>
      <c r="S1144" s="114">
        <f>'Base year costs 2425'!I1145*M1144*P1144</f>
        <v>0</v>
      </c>
      <c r="T1144" s="107">
        <f>'Base year costs 2425'!L1145*M1144</f>
        <v>0</v>
      </c>
      <c r="U1144" s="114">
        <f>'Cost forecasts 2526'!H1145*M1144*Q1144</f>
        <v>0</v>
      </c>
      <c r="V1144" s="107">
        <f>'Cost forecasts 2526'!K1145*M1144</f>
        <v>0</v>
      </c>
      <c r="W1144" s="114">
        <f>'Cost forecasts 3031'!H1145*M1144*R1144</f>
        <v>0</v>
      </c>
      <c r="X1144" s="107">
        <f>'Cost forecasts 3031'!K1145*M1144</f>
        <v>0</v>
      </c>
    </row>
    <row r="1145" spans="1:24" ht="14.65" thickBot="1" x14ac:dyDescent="0.4">
      <c r="A1145" s="55" t="str">
        <f>'Base year costs 2425'!B1146</f>
        <v>SS132</v>
      </c>
      <c r="B1145" s="55" t="str">
        <f>'Base year costs 2425'!C1146</f>
        <v>CJ010</v>
      </c>
      <c r="C1145" s="55" t="str">
        <f>'Base year costs 2425'!D1146</f>
        <v>10Mbit/s</v>
      </c>
      <c r="D1145" s="55" t="str">
        <f>'Base year costs 2425'!E1146</f>
        <v>Leased lines access - Area 3</v>
      </c>
      <c r="E1145" s="55" t="str">
        <f>'Base year costs 2425'!F1146</f>
        <v>EAD 10Mbps Rentals - Internal - Leased lines access - Area 3</v>
      </c>
      <c r="F1145" s="25" t="b">
        <f t="shared" si="155"/>
        <v>0</v>
      </c>
      <c r="G1145" s="25" t="b">
        <f t="shared" si="156"/>
        <v>0</v>
      </c>
      <c r="H1145" s="25" t="b">
        <f t="shared" si="157"/>
        <v>0</v>
      </c>
      <c r="I1145" s="25" t="b">
        <f t="shared" si="153"/>
        <v>1</v>
      </c>
      <c r="J1145" s="25" t="b">
        <f t="shared" si="161"/>
        <v>0</v>
      </c>
      <c r="K1145" s="25" t="b">
        <f t="shared" si="154"/>
        <v>0</v>
      </c>
      <c r="L1145" s="25" t="b">
        <f t="shared" si="158"/>
        <v>1</v>
      </c>
      <c r="M1145" s="25" t="b">
        <f t="shared" si="159"/>
        <v>0</v>
      </c>
      <c r="N1145" s="25" t="str">
        <f t="shared" si="160"/>
        <v>Not included</v>
      </c>
      <c r="O1145" s="25">
        <f>IF(COUNTIF(A$5:A1145,A1145)=1,1,0)</f>
        <v>0</v>
      </c>
      <c r="P1145" s="104">
        <f>INDEX('Service volumes'!C:C,MATCH($A1145,'Service volumes'!$A:$A,0))*M1145</f>
        <v>0</v>
      </c>
      <c r="Q1145" s="104">
        <f>INDEX('Service volumes'!D:D,MATCH($A1145,'Service volumes'!$A:$A,0))*M1145</f>
        <v>0</v>
      </c>
      <c r="R1145" s="104">
        <f>INDEX('Service volumes'!E:E,MATCH($A1145,'Service volumes'!$A:$A,0))*M1145</f>
        <v>0</v>
      </c>
      <c r="S1145" s="114">
        <f>'Base year costs 2425'!I1146*M1145*P1145</f>
        <v>0</v>
      </c>
      <c r="T1145" s="107">
        <f>'Base year costs 2425'!L1146*M1145</f>
        <v>0</v>
      </c>
      <c r="U1145" s="114">
        <f>'Cost forecasts 2526'!H1146*M1145*Q1145</f>
        <v>0</v>
      </c>
      <c r="V1145" s="107">
        <f>'Cost forecasts 2526'!K1146*M1145</f>
        <v>0</v>
      </c>
      <c r="W1145" s="114">
        <f>'Cost forecasts 3031'!H1146*M1145*R1145</f>
        <v>0</v>
      </c>
      <c r="X1145" s="107">
        <f>'Cost forecasts 3031'!K1146*M1145</f>
        <v>0</v>
      </c>
    </row>
    <row r="1146" spans="1:24" ht="14.65" thickBot="1" x14ac:dyDescent="0.4">
      <c r="A1146" s="55" t="str">
        <f>'Base year costs 2425'!B1147</f>
        <v>SS132</v>
      </c>
      <c r="B1146" s="55" t="str">
        <f>'Base year costs 2425'!C1147</f>
        <v>CJ011</v>
      </c>
      <c r="C1146" s="55" t="str">
        <f>'Base year costs 2425'!D1147</f>
        <v>10Mbit/s</v>
      </c>
      <c r="D1146" s="55" t="str">
        <f>'Base year costs 2425'!E1147</f>
        <v>Leased lines access - Area 3</v>
      </c>
      <c r="E1146" s="55" t="str">
        <f>'Base year costs 2425'!F1147</f>
        <v>EAD 10Mbps Rentals - Internal - Leased lines access - Area 3</v>
      </c>
      <c r="F1146" s="25" t="b">
        <f t="shared" si="155"/>
        <v>0</v>
      </c>
      <c r="G1146" s="25" t="b">
        <f t="shared" si="156"/>
        <v>0</v>
      </c>
      <c r="H1146" s="25" t="b">
        <f t="shared" si="157"/>
        <v>0</v>
      </c>
      <c r="I1146" s="25" t="b">
        <f t="shared" si="153"/>
        <v>1</v>
      </c>
      <c r="J1146" s="25" t="b">
        <f t="shared" si="161"/>
        <v>0</v>
      </c>
      <c r="K1146" s="25" t="b">
        <f t="shared" si="154"/>
        <v>0</v>
      </c>
      <c r="L1146" s="25" t="b">
        <f t="shared" si="158"/>
        <v>1</v>
      </c>
      <c r="M1146" s="25" t="b">
        <f t="shared" si="159"/>
        <v>0</v>
      </c>
      <c r="N1146" s="25" t="str">
        <f t="shared" si="160"/>
        <v>Not included</v>
      </c>
      <c r="O1146" s="25">
        <f>IF(COUNTIF(A$5:A1146,A1146)=1,1,0)</f>
        <v>0</v>
      </c>
      <c r="P1146" s="104">
        <f>INDEX('Service volumes'!C:C,MATCH($A1146,'Service volumes'!$A:$A,0))*M1146</f>
        <v>0</v>
      </c>
      <c r="Q1146" s="104">
        <f>INDEX('Service volumes'!D:D,MATCH($A1146,'Service volumes'!$A:$A,0))*M1146</f>
        <v>0</v>
      </c>
      <c r="R1146" s="104">
        <f>INDEX('Service volumes'!E:E,MATCH($A1146,'Service volumes'!$A:$A,0))*M1146</f>
        <v>0</v>
      </c>
      <c r="S1146" s="114">
        <f>'Base year costs 2425'!I1147*M1146*P1146</f>
        <v>0</v>
      </c>
      <c r="T1146" s="107">
        <f>'Base year costs 2425'!L1147*M1146</f>
        <v>0</v>
      </c>
      <c r="U1146" s="114">
        <f>'Cost forecasts 2526'!H1147*M1146*Q1146</f>
        <v>0</v>
      </c>
      <c r="V1146" s="107">
        <f>'Cost forecasts 2526'!K1147*M1146</f>
        <v>0</v>
      </c>
      <c r="W1146" s="114">
        <f>'Cost forecasts 3031'!H1147*M1146*R1146</f>
        <v>0</v>
      </c>
      <c r="X1146" s="107">
        <f>'Cost forecasts 3031'!K1147*M1146</f>
        <v>0</v>
      </c>
    </row>
    <row r="1147" spans="1:24" ht="14.65" thickBot="1" x14ac:dyDescent="0.4">
      <c r="A1147" s="55" t="str">
        <f>'Base year costs 2425'!B1148</f>
        <v>SS132</v>
      </c>
      <c r="B1147" s="55" t="str">
        <f>'Base year costs 2425'!C1148</f>
        <v>CJ016</v>
      </c>
      <c r="C1147" s="55" t="str">
        <f>'Base year costs 2425'!D1148</f>
        <v>10Mbit/s</v>
      </c>
      <c r="D1147" s="55" t="str">
        <f>'Base year costs 2425'!E1148</f>
        <v>Leased lines access - Area 3</v>
      </c>
      <c r="E1147" s="55" t="str">
        <f>'Base year costs 2425'!F1148</f>
        <v>EAD 10Mbps Rentals - Internal - Leased lines access - Area 3</v>
      </c>
      <c r="F1147" s="25" t="b">
        <f t="shared" si="155"/>
        <v>0</v>
      </c>
      <c r="G1147" s="25" t="b">
        <f t="shared" si="156"/>
        <v>0</v>
      </c>
      <c r="H1147" s="25" t="b">
        <f t="shared" si="157"/>
        <v>0</v>
      </c>
      <c r="I1147" s="25" t="b">
        <f t="shared" si="153"/>
        <v>1</v>
      </c>
      <c r="J1147" s="25" t="b">
        <f t="shared" si="161"/>
        <v>0</v>
      </c>
      <c r="K1147" s="25" t="b">
        <f t="shared" si="154"/>
        <v>0</v>
      </c>
      <c r="L1147" s="25" t="b">
        <f t="shared" si="158"/>
        <v>1</v>
      </c>
      <c r="M1147" s="25" t="b">
        <f t="shared" si="159"/>
        <v>0</v>
      </c>
      <c r="N1147" s="25" t="str">
        <f t="shared" si="160"/>
        <v>Not included</v>
      </c>
      <c r="O1147" s="25">
        <f>IF(COUNTIF(A$5:A1147,A1147)=1,1,0)</f>
        <v>0</v>
      </c>
      <c r="P1147" s="104">
        <f>INDEX('Service volumes'!C:C,MATCH($A1147,'Service volumes'!$A:$A,0))*M1147</f>
        <v>0</v>
      </c>
      <c r="Q1147" s="104">
        <f>INDEX('Service volumes'!D:D,MATCH($A1147,'Service volumes'!$A:$A,0))*M1147</f>
        <v>0</v>
      </c>
      <c r="R1147" s="104">
        <f>INDEX('Service volumes'!E:E,MATCH($A1147,'Service volumes'!$A:$A,0))*M1147</f>
        <v>0</v>
      </c>
      <c r="S1147" s="114">
        <f>'Base year costs 2425'!I1148*M1147*P1147</f>
        <v>0</v>
      </c>
      <c r="T1147" s="107">
        <f>'Base year costs 2425'!L1148*M1147</f>
        <v>0</v>
      </c>
      <c r="U1147" s="114">
        <f>'Cost forecasts 2526'!H1148*M1147*Q1147</f>
        <v>0</v>
      </c>
      <c r="V1147" s="107">
        <f>'Cost forecasts 2526'!K1148*M1147</f>
        <v>0</v>
      </c>
      <c r="W1147" s="114">
        <f>'Cost forecasts 3031'!H1148*M1147*R1147</f>
        <v>0</v>
      </c>
      <c r="X1147" s="107">
        <f>'Cost forecasts 3031'!K1148*M1147</f>
        <v>0</v>
      </c>
    </row>
    <row r="1148" spans="1:24" ht="14.65" thickBot="1" x14ac:dyDescent="0.4">
      <c r="A1148" s="55" t="str">
        <f>'Base year costs 2425'!B1149</f>
        <v>SS132</v>
      </c>
      <c r="B1148" s="55" t="str">
        <f>'Base year costs 2425'!C1149</f>
        <v>CJ017</v>
      </c>
      <c r="C1148" s="55" t="str">
        <f>'Base year costs 2425'!D1149</f>
        <v>10Mbit/s</v>
      </c>
      <c r="D1148" s="55" t="str">
        <f>'Base year costs 2425'!E1149</f>
        <v>Leased lines access - Area 3</v>
      </c>
      <c r="E1148" s="55" t="str">
        <f>'Base year costs 2425'!F1149</f>
        <v>EAD 10Mbps Rentals - Internal - Leased lines access - Area 3</v>
      </c>
      <c r="F1148" s="25" t="b">
        <f t="shared" si="155"/>
        <v>0</v>
      </c>
      <c r="G1148" s="25" t="b">
        <f t="shared" si="156"/>
        <v>0</v>
      </c>
      <c r="H1148" s="25" t="b">
        <f t="shared" si="157"/>
        <v>0</v>
      </c>
      <c r="I1148" s="25" t="b">
        <f t="shared" si="153"/>
        <v>1</v>
      </c>
      <c r="J1148" s="25" t="b">
        <f t="shared" si="161"/>
        <v>0</v>
      </c>
      <c r="K1148" s="25" t="b">
        <f t="shared" si="154"/>
        <v>0</v>
      </c>
      <c r="L1148" s="25" t="b">
        <f t="shared" si="158"/>
        <v>1</v>
      </c>
      <c r="M1148" s="25" t="b">
        <f t="shared" si="159"/>
        <v>0</v>
      </c>
      <c r="N1148" s="25" t="str">
        <f t="shared" si="160"/>
        <v>Not included</v>
      </c>
      <c r="O1148" s="25">
        <f>IF(COUNTIF(A$5:A1148,A1148)=1,1,0)</f>
        <v>0</v>
      </c>
      <c r="P1148" s="104">
        <f>INDEX('Service volumes'!C:C,MATCH($A1148,'Service volumes'!$A:$A,0))*M1148</f>
        <v>0</v>
      </c>
      <c r="Q1148" s="104">
        <f>INDEX('Service volumes'!D:D,MATCH($A1148,'Service volumes'!$A:$A,0))*M1148</f>
        <v>0</v>
      </c>
      <c r="R1148" s="104">
        <f>INDEX('Service volumes'!E:E,MATCH($A1148,'Service volumes'!$A:$A,0))*M1148</f>
        <v>0</v>
      </c>
      <c r="S1148" s="114">
        <f>'Base year costs 2425'!I1149*M1148*P1148</f>
        <v>0</v>
      </c>
      <c r="T1148" s="107">
        <f>'Base year costs 2425'!L1149*M1148</f>
        <v>0</v>
      </c>
      <c r="U1148" s="114">
        <f>'Cost forecasts 2526'!H1149*M1148*Q1148</f>
        <v>0</v>
      </c>
      <c r="V1148" s="107">
        <f>'Cost forecasts 2526'!K1149*M1148</f>
        <v>0</v>
      </c>
      <c r="W1148" s="114">
        <f>'Cost forecasts 3031'!H1149*M1148*R1148</f>
        <v>0</v>
      </c>
      <c r="X1148" s="107">
        <f>'Cost forecasts 3031'!K1149*M1148</f>
        <v>0</v>
      </c>
    </row>
    <row r="1149" spans="1:24" ht="14.65" thickBot="1" x14ac:dyDescent="0.4">
      <c r="A1149" s="55" t="str">
        <f>'Base year costs 2425'!B1150</f>
        <v>SS132</v>
      </c>
      <c r="B1149" s="55" t="str">
        <f>'Base year costs 2425'!C1150</f>
        <v>CL160</v>
      </c>
      <c r="C1149" s="55" t="str">
        <f>'Base year costs 2425'!D1150</f>
        <v>10Mbit/s</v>
      </c>
      <c r="D1149" s="55" t="str">
        <f>'Base year costs 2425'!E1150</f>
        <v>Leased lines access - Area 3</v>
      </c>
      <c r="E1149" s="55" t="str">
        <f>'Base year costs 2425'!F1150</f>
        <v>EAD 10Mbps Rentals - Internal - Leased lines access - Area 3</v>
      </c>
      <c r="F1149" s="25" t="b">
        <f t="shared" si="155"/>
        <v>0</v>
      </c>
      <c r="G1149" s="25" t="b">
        <f t="shared" si="156"/>
        <v>0</v>
      </c>
      <c r="H1149" s="25" t="b">
        <f t="shared" si="157"/>
        <v>0</v>
      </c>
      <c r="I1149" s="25" t="b">
        <f t="shared" si="153"/>
        <v>1</v>
      </c>
      <c r="J1149" s="25" t="b">
        <f t="shared" si="161"/>
        <v>0</v>
      </c>
      <c r="K1149" s="25" t="b">
        <f t="shared" si="154"/>
        <v>0</v>
      </c>
      <c r="L1149" s="25" t="b">
        <f t="shared" si="158"/>
        <v>1</v>
      </c>
      <c r="M1149" s="25" t="b">
        <f t="shared" si="159"/>
        <v>0</v>
      </c>
      <c r="N1149" s="25" t="str">
        <f t="shared" si="160"/>
        <v>Not included</v>
      </c>
      <c r="O1149" s="25">
        <f>IF(COUNTIF(A$5:A1149,A1149)=1,1,0)</f>
        <v>0</v>
      </c>
      <c r="P1149" s="104">
        <f>INDEX('Service volumes'!C:C,MATCH($A1149,'Service volumes'!$A:$A,0))*M1149</f>
        <v>0</v>
      </c>
      <c r="Q1149" s="104">
        <f>INDEX('Service volumes'!D:D,MATCH($A1149,'Service volumes'!$A:$A,0))*M1149</f>
        <v>0</v>
      </c>
      <c r="R1149" s="104">
        <f>INDEX('Service volumes'!E:E,MATCH($A1149,'Service volumes'!$A:$A,0))*M1149</f>
        <v>0</v>
      </c>
      <c r="S1149" s="114">
        <f>'Base year costs 2425'!I1150*M1149*P1149</f>
        <v>0</v>
      </c>
      <c r="T1149" s="107">
        <f>'Base year costs 2425'!L1150*M1149</f>
        <v>0</v>
      </c>
      <c r="U1149" s="114">
        <f>'Cost forecasts 2526'!H1150*M1149*Q1149</f>
        <v>0</v>
      </c>
      <c r="V1149" s="107">
        <f>'Cost forecasts 2526'!K1150*M1149</f>
        <v>0</v>
      </c>
      <c r="W1149" s="114">
        <f>'Cost forecasts 3031'!H1150*M1149*R1149</f>
        <v>0</v>
      </c>
      <c r="X1149" s="107">
        <f>'Cost forecasts 3031'!K1150*M1149</f>
        <v>0</v>
      </c>
    </row>
    <row r="1150" spans="1:24" ht="14.65" thickBot="1" x14ac:dyDescent="0.4">
      <c r="A1150" s="55" t="str">
        <f>'Base year costs 2425'!B1151</f>
        <v>SS132</v>
      </c>
      <c r="B1150" s="55" t="str">
        <f>'Base year costs 2425'!C1151</f>
        <v>CO484</v>
      </c>
      <c r="C1150" s="55" t="str">
        <f>'Base year costs 2425'!D1151</f>
        <v>10Mbit/s</v>
      </c>
      <c r="D1150" s="55" t="str">
        <f>'Base year costs 2425'!E1151</f>
        <v>Leased lines access - Area 3</v>
      </c>
      <c r="E1150" s="55" t="str">
        <f>'Base year costs 2425'!F1151</f>
        <v>EAD 10Mbps Rentals - Internal - Leased lines access - Area 3</v>
      </c>
      <c r="F1150" s="25" t="b">
        <f t="shared" si="155"/>
        <v>0</v>
      </c>
      <c r="G1150" s="25" t="b">
        <f t="shared" si="156"/>
        <v>0</v>
      </c>
      <c r="H1150" s="25" t="b">
        <f t="shared" si="157"/>
        <v>0</v>
      </c>
      <c r="I1150" s="25" t="b">
        <f t="shared" si="153"/>
        <v>1</v>
      </c>
      <c r="J1150" s="25" t="b">
        <f t="shared" si="161"/>
        <v>0</v>
      </c>
      <c r="K1150" s="25" t="b">
        <f t="shared" si="154"/>
        <v>0</v>
      </c>
      <c r="L1150" s="25" t="b">
        <f t="shared" si="158"/>
        <v>1</v>
      </c>
      <c r="M1150" s="25" t="b">
        <f t="shared" si="159"/>
        <v>0</v>
      </c>
      <c r="N1150" s="25" t="str">
        <f t="shared" si="160"/>
        <v>Not included</v>
      </c>
      <c r="O1150" s="25">
        <f>IF(COUNTIF(A$5:A1150,A1150)=1,1,0)</f>
        <v>0</v>
      </c>
      <c r="P1150" s="104">
        <f>INDEX('Service volumes'!C:C,MATCH($A1150,'Service volumes'!$A:$A,0))*M1150</f>
        <v>0</v>
      </c>
      <c r="Q1150" s="104">
        <f>INDEX('Service volumes'!D:D,MATCH($A1150,'Service volumes'!$A:$A,0))*M1150</f>
        <v>0</v>
      </c>
      <c r="R1150" s="104">
        <f>INDEX('Service volumes'!E:E,MATCH($A1150,'Service volumes'!$A:$A,0))*M1150</f>
        <v>0</v>
      </c>
      <c r="S1150" s="114">
        <f>'Base year costs 2425'!I1151*M1150*P1150</f>
        <v>0</v>
      </c>
      <c r="T1150" s="107">
        <f>'Base year costs 2425'!L1151*M1150</f>
        <v>0</v>
      </c>
      <c r="U1150" s="114">
        <f>'Cost forecasts 2526'!H1151*M1150*Q1150</f>
        <v>0</v>
      </c>
      <c r="V1150" s="107">
        <f>'Cost forecasts 2526'!K1151*M1150</f>
        <v>0</v>
      </c>
      <c r="W1150" s="114">
        <f>'Cost forecasts 3031'!H1151*M1150*R1150</f>
        <v>0</v>
      </c>
      <c r="X1150" s="107">
        <f>'Cost forecasts 3031'!K1151*M1150</f>
        <v>0</v>
      </c>
    </row>
    <row r="1151" spans="1:24" ht="14.65" thickBot="1" x14ac:dyDescent="0.4">
      <c r="A1151" s="55" t="str">
        <f>'Base year costs 2425'!B1152</f>
        <v>SS132</v>
      </c>
      <c r="B1151" s="55" t="str">
        <f>'Base year costs 2425'!C1152</f>
        <v>CW609</v>
      </c>
      <c r="C1151" s="55" t="str">
        <f>'Base year costs 2425'!D1152</f>
        <v>10Mbit/s</v>
      </c>
      <c r="D1151" s="55" t="str">
        <f>'Base year costs 2425'!E1152</f>
        <v>Leased lines access - Area 3</v>
      </c>
      <c r="E1151" s="55" t="str">
        <f>'Base year costs 2425'!F1152</f>
        <v>EAD 10Mbps Rentals - Internal - Leased lines access - Area 3</v>
      </c>
      <c r="F1151" s="25" t="b">
        <f t="shared" si="155"/>
        <v>0</v>
      </c>
      <c r="G1151" s="25" t="b">
        <f t="shared" si="156"/>
        <v>0</v>
      </c>
      <c r="H1151" s="25" t="b">
        <f t="shared" si="157"/>
        <v>0</v>
      </c>
      <c r="I1151" s="25" t="b">
        <f t="shared" si="153"/>
        <v>1</v>
      </c>
      <c r="J1151" s="25" t="b">
        <f t="shared" si="161"/>
        <v>0</v>
      </c>
      <c r="K1151" s="25" t="b">
        <f t="shared" si="154"/>
        <v>0</v>
      </c>
      <c r="L1151" s="25" t="b">
        <f t="shared" si="158"/>
        <v>1</v>
      </c>
      <c r="M1151" s="25" t="b">
        <f t="shared" si="159"/>
        <v>0</v>
      </c>
      <c r="N1151" s="25" t="str">
        <f t="shared" si="160"/>
        <v>Not included</v>
      </c>
      <c r="O1151" s="25">
        <f>IF(COUNTIF(A$5:A1151,A1151)=1,1,0)</f>
        <v>0</v>
      </c>
      <c r="P1151" s="104">
        <f>INDEX('Service volumes'!C:C,MATCH($A1151,'Service volumes'!$A:$A,0))*M1151</f>
        <v>0</v>
      </c>
      <c r="Q1151" s="104">
        <f>INDEX('Service volumes'!D:D,MATCH($A1151,'Service volumes'!$A:$A,0))*M1151</f>
        <v>0</v>
      </c>
      <c r="R1151" s="104">
        <f>INDEX('Service volumes'!E:E,MATCH($A1151,'Service volumes'!$A:$A,0))*M1151</f>
        <v>0</v>
      </c>
      <c r="S1151" s="114">
        <f>'Base year costs 2425'!I1152*M1151*P1151</f>
        <v>0</v>
      </c>
      <c r="T1151" s="107">
        <f>'Base year costs 2425'!L1152*M1151</f>
        <v>0</v>
      </c>
      <c r="U1151" s="114">
        <f>'Cost forecasts 2526'!H1152*M1151*Q1151</f>
        <v>0</v>
      </c>
      <c r="V1151" s="107">
        <f>'Cost forecasts 2526'!K1152*M1151</f>
        <v>0</v>
      </c>
      <c r="W1151" s="114">
        <f>'Cost forecasts 3031'!H1152*M1151*R1151</f>
        <v>0</v>
      </c>
      <c r="X1151" s="107">
        <f>'Cost forecasts 3031'!K1152*M1151</f>
        <v>0</v>
      </c>
    </row>
    <row r="1152" spans="1:24" ht="14.65" thickBot="1" x14ac:dyDescent="0.4">
      <c r="A1152" s="55" t="str">
        <f>'Base year costs 2425'!B1153</f>
        <v>SS132</v>
      </c>
      <c r="B1152" s="55" t="str">
        <f>'Base year costs 2425'!C1153</f>
        <v>CW610</v>
      </c>
      <c r="C1152" s="55" t="str">
        <f>'Base year costs 2425'!D1153</f>
        <v>10Mbit/s</v>
      </c>
      <c r="D1152" s="55" t="str">
        <f>'Base year costs 2425'!E1153</f>
        <v>Leased lines access - Area 3</v>
      </c>
      <c r="E1152" s="55" t="str">
        <f>'Base year costs 2425'!F1153</f>
        <v>EAD 10Mbps Rentals - Internal - Leased lines access - Area 3</v>
      </c>
      <c r="F1152" s="25" t="b">
        <f t="shared" si="155"/>
        <v>0</v>
      </c>
      <c r="G1152" s="25" t="b">
        <f t="shared" si="156"/>
        <v>0</v>
      </c>
      <c r="H1152" s="25" t="b">
        <f t="shared" si="157"/>
        <v>0</v>
      </c>
      <c r="I1152" s="25" t="b">
        <f t="shared" si="153"/>
        <v>1</v>
      </c>
      <c r="J1152" s="25" t="b">
        <f t="shared" si="161"/>
        <v>0</v>
      </c>
      <c r="K1152" s="25" t="b">
        <f t="shared" si="154"/>
        <v>0</v>
      </c>
      <c r="L1152" s="25" t="b">
        <f t="shared" si="158"/>
        <v>1</v>
      </c>
      <c r="M1152" s="25" t="b">
        <f t="shared" si="159"/>
        <v>0</v>
      </c>
      <c r="N1152" s="25" t="str">
        <f t="shared" si="160"/>
        <v>Not included</v>
      </c>
      <c r="O1152" s="25">
        <f>IF(COUNTIF(A$5:A1152,A1152)=1,1,0)</f>
        <v>0</v>
      </c>
      <c r="P1152" s="104">
        <f>INDEX('Service volumes'!C:C,MATCH($A1152,'Service volumes'!$A:$A,0))*M1152</f>
        <v>0</v>
      </c>
      <c r="Q1152" s="104">
        <f>INDEX('Service volumes'!D:D,MATCH($A1152,'Service volumes'!$A:$A,0))*M1152</f>
        <v>0</v>
      </c>
      <c r="R1152" s="104">
        <f>INDEX('Service volumes'!E:E,MATCH($A1152,'Service volumes'!$A:$A,0))*M1152</f>
        <v>0</v>
      </c>
      <c r="S1152" s="114">
        <f>'Base year costs 2425'!I1153*M1152*P1152</f>
        <v>0</v>
      </c>
      <c r="T1152" s="107">
        <f>'Base year costs 2425'!L1153*M1152</f>
        <v>0</v>
      </c>
      <c r="U1152" s="114">
        <f>'Cost forecasts 2526'!H1153*M1152*Q1152</f>
        <v>0</v>
      </c>
      <c r="V1152" s="107">
        <f>'Cost forecasts 2526'!K1153*M1152</f>
        <v>0</v>
      </c>
      <c r="W1152" s="114">
        <f>'Cost forecasts 3031'!H1153*M1152*R1152</f>
        <v>0</v>
      </c>
      <c r="X1152" s="107">
        <f>'Cost forecasts 3031'!K1153*M1152</f>
        <v>0</v>
      </c>
    </row>
    <row r="1153" spans="1:24" ht="14.65" thickBot="1" x14ac:dyDescent="0.4">
      <c r="A1153" s="55" t="str">
        <f>'Base year costs 2425'!B1154</f>
        <v>SS132</v>
      </c>
      <c r="B1153" s="55" t="str">
        <f>'Base year costs 2425'!C1154</f>
        <v>PI_RAV</v>
      </c>
      <c r="C1153" s="55" t="str">
        <f>'Base year costs 2425'!D1154</f>
        <v>10Mbit/s</v>
      </c>
      <c r="D1153" s="55" t="str">
        <f>'Base year costs 2425'!E1154</f>
        <v>Leased lines access - Area 3</v>
      </c>
      <c r="E1153" s="55" t="str">
        <f>'Base year costs 2425'!F1154</f>
        <v>EAD 10Mbps Rentals - Internal - Leased lines access - Area 3</v>
      </c>
      <c r="F1153" s="25" t="b">
        <f t="shared" si="155"/>
        <v>0</v>
      </c>
      <c r="G1153" s="25" t="b">
        <f t="shared" si="156"/>
        <v>0</v>
      </c>
      <c r="H1153" s="25" t="b">
        <f t="shared" si="157"/>
        <v>0</v>
      </c>
      <c r="I1153" s="25" t="b">
        <f t="shared" si="153"/>
        <v>1</v>
      </c>
      <c r="J1153" s="25" t="b">
        <f t="shared" si="161"/>
        <v>0</v>
      </c>
      <c r="K1153" s="25" t="b">
        <f t="shared" si="154"/>
        <v>0</v>
      </c>
      <c r="L1153" s="25" t="b">
        <f t="shared" si="158"/>
        <v>1</v>
      </c>
      <c r="M1153" s="25" t="b">
        <f t="shared" si="159"/>
        <v>0</v>
      </c>
      <c r="N1153" s="25" t="str">
        <f t="shared" si="160"/>
        <v>Not included</v>
      </c>
      <c r="O1153" s="25">
        <f>IF(COUNTIF(A$5:A1153,A1153)=1,1,0)</f>
        <v>0</v>
      </c>
      <c r="P1153" s="104">
        <f>INDEX('Service volumes'!C:C,MATCH($A1153,'Service volumes'!$A:$A,0))*M1153</f>
        <v>0</v>
      </c>
      <c r="Q1153" s="104">
        <f>INDEX('Service volumes'!D:D,MATCH($A1153,'Service volumes'!$A:$A,0))*M1153</f>
        <v>0</v>
      </c>
      <c r="R1153" s="104">
        <f>INDEX('Service volumes'!E:E,MATCH($A1153,'Service volumes'!$A:$A,0))*M1153</f>
        <v>0</v>
      </c>
      <c r="S1153" s="114">
        <f>'Base year costs 2425'!I1154*M1153*P1153</f>
        <v>0</v>
      </c>
      <c r="T1153" s="107">
        <f>'Base year costs 2425'!L1154*M1153</f>
        <v>0</v>
      </c>
      <c r="U1153" s="114">
        <f>'Cost forecasts 2526'!H1154*M1153*Q1153</f>
        <v>0</v>
      </c>
      <c r="V1153" s="107">
        <f>'Cost forecasts 2526'!K1154*M1153</f>
        <v>0</v>
      </c>
      <c r="W1153" s="114">
        <f>'Cost forecasts 3031'!H1154*M1153*R1153</f>
        <v>0</v>
      </c>
      <c r="X1153" s="107">
        <f>'Cost forecasts 3031'!K1154*M1153</f>
        <v>0</v>
      </c>
    </row>
    <row r="1154" spans="1:24" ht="14.65" thickBot="1" x14ac:dyDescent="0.4">
      <c r="A1154" s="55" t="str">
        <f>'Base year costs 2425'!B1155</f>
        <v>SS132</v>
      </c>
      <c r="B1154" s="55" t="str">
        <f>'Base year costs 2425'!C1155</f>
        <v>PI_Poles</v>
      </c>
      <c r="C1154" s="55" t="str">
        <f>'Base year costs 2425'!D1155</f>
        <v>10Mbit/s</v>
      </c>
      <c r="D1154" s="55" t="str">
        <f>'Base year costs 2425'!E1155</f>
        <v>Leased lines access - Area 3</v>
      </c>
      <c r="E1154" s="55" t="str">
        <f>'Base year costs 2425'!F1155</f>
        <v>EAD 10Mbps Rentals - Internal - Leased lines access - Area 3</v>
      </c>
      <c r="F1154" s="25" t="b">
        <f t="shared" si="155"/>
        <v>0</v>
      </c>
      <c r="G1154" s="25" t="b">
        <f t="shared" si="156"/>
        <v>0</v>
      </c>
      <c r="H1154" s="25" t="b">
        <f t="shared" si="157"/>
        <v>0</v>
      </c>
      <c r="I1154" s="25" t="b">
        <f t="shared" si="153"/>
        <v>1</v>
      </c>
      <c r="J1154" s="25" t="b">
        <f t="shared" si="161"/>
        <v>0</v>
      </c>
      <c r="K1154" s="25" t="b">
        <f t="shared" si="154"/>
        <v>0</v>
      </c>
      <c r="L1154" s="25" t="b">
        <f t="shared" si="158"/>
        <v>1</v>
      </c>
      <c r="M1154" s="25" t="b">
        <f t="shared" si="159"/>
        <v>0</v>
      </c>
      <c r="N1154" s="25" t="str">
        <f t="shared" si="160"/>
        <v>Not included</v>
      </c>
      <c r="O1154" s="25">
        <f>IF(COUNTIF(A$5:A1154,A1154)=1,1,0)</f>
        <v>0</v>
      </c>
      <c r="P1154" s="104">
        <f>INDEX('Service volumes'!C:C,MATCH($A1154,'Service volumes'!$A:$A,0))*M1154</f>
        <v>0</v>
      </c>
      <c r="Q1154" s="104">
        <f>INDEX('Service volumes'!D:D,MATCH($A1154,'Service volumes'!$A:$A,0))*M1154</f>
        <v>0</v>
      </c>
      <c r="R1154" s="104">
        <f>INDEX('Service volumes'!E:E,MATCH($A1154,'Service volumes'!$A:$A,0))*M1154</f>
        <v>0</v>
      </c>
      <c r="S1154" s="114">
        <f>'Base year costs 2425'!I1155*M1154*P1154</f>
        <v>0</v>
      </c>
      <c r="T1154" s="107">
        <f>'Base year costs 2425'!L1155*M1154</f>
        <v>0</v>
      </c>
      <c r="U1154" s="114">
        <f>'Cost forecasts 2526'!H1155*M1154*Q1154</f>
        <v>0</v>
      </c>
      <c r="V1154" s="107">
        <f>'Cost forecasts 2526'!K1155*M1154</f>
        <v>0</v>
      </c>
      <c r="W1154" s="114">
        <f>'Cost forecasts 3031'!H1155*M1154*R1154</f>
        <v>0</v>
      </c>
      <c r="X1154" s="107">
        <f>'Cost forecasts 3031'!K1155*M1154</f>
        <v>0</v>
      </c>
    </row>
    <row r="1155" spans="1:24" ht="14.65" thickBot="1" x14ac:dyDescent="0.4">
      <c r="A1155" s="55" t="str">
        <f>'Base year costs 2425'!B1156</f>
        <v>SS132</v>
      </c>
      <c r="B1155" s="55" t="str">
        <f>'Base year costs 2425'!C1156</f>
        <v>CL573</v>
      </c>
      <c r="C1155" s="55" t="str">
        <f>'Base year costs 2425'!D1156</f>
        <v>10Mbit/s</v>
      </c>
      <c r="D1155" s="55" t="str">
        <f>'Base year costs 2425'!E1156</f>
        <v>Leased lines access - Area 3</v>
      </c>
      <c r="E1155" s="55" t="str">
        <f>'Base year costs 2425'!F1156</f>
        <v>EAD 10Mbps Rentals - Internal - Leased lines access - Area 3</v>
      </c>
      <c r="F1155" s="25" t="b">
        <f t="shared" si="155"/>
        <v>0</v>
      </c>
      <c r="G1155" s="25" t="b">
        <f t="shared" si="156"/>
        <v>0</v>
      </c>
      <c r="H1155" s="25" t="b">
        <f t="shared" si="157"/>
        <v>0</v>
      </c>
      <c r="I1155" s="25" t="b">
        <f t="shared" si="153"/>
        <v>1</v>
      </c>
      <c r="J1155" s="25" t="b">
        <f t="shared" si="161"/>
        <v>0</v>
      </c>
      <c r="K1155" s="25" t="b">
        <f t="shared" si="154"/>
        <v>0</v>
      </c>
      <c r="L1155" s="25" t="b">
        <f t="shared" si="158"/>
        <v>1</v>
      </c>
      <c r="M1155" s="25" t="b">
        <f t="shared" si="159"/>
        <v>0</v>
      </c>
      <c r="N1155" s="25" t="str">
        <f t="shared" si="160"/>
        <v>Not included</v>
      </c>
      <c r="O1155" s="25">
        <f>IF(COUNTIF(A$5:A1155,A1155)=1,1,0)</f>
        <v>0</v>
      </c>
      <c r="P1155" s="104">
        <f>INDEX('Service volumes'!C:C,MATCH($A1155,'Service volumes'!$A:$A,0))*M1155</f>
        <v>0</v>
      </c>
      <c r="Q1155" s="104">
        <f>INDEX('Service volumes'!D:D,MATCH($A1155,'Service volumes'!$A:$A,0))*M1155</f>
        <v>0</v>
      </c>
      <c r="R1155" s="104">
        <f>INDEX('Service volumes'!E:E,MATCH($A1155,'Service volumes'!$A:$A,0))*M1155</f>
        <v>0</v>
      </c>
      <c r="S1155" s="114">
        <f>'Base year costs 2425'!I1156*M1155*P1155</f>
        <v>0</v>
      </c>
      <c r="T1155" s="107">
        <f>'Base year costs 2425'!L1156*M1155</f>
        <v>0</v>
      </c>
      <c r="U1155" s="114">
        <f>'Cost forecasts 2526'!H1156*M1155*Q1155</f>
        <v>0</v>
      </c>
      <c r="V1155" s="107">
        <f>'Cost forecasts 2526'!K1156*M1155</f>
        <v>0</v>
      </c>
      <c r="W1155" s="114">
        <f>'Cost forecasts 3031'!H1156*M1155*R1155</f>
        <v>0</v>
      </c>
      <c r="X1155" s="107">
        <f>'Cost forecasts 3031'!K1156*M1155</f>
        <v>0</v>
      </c>
    </row>
    <row r="1156" spans="1:24" ht="14.65" thickBot="1" x14ac:dyDescent="0.4">
      <c r="A1156" s="55" t="str">
        <f>'Base year costs 2425'!B1157</f>
        <v>SS132</v>
      </c>
      <c r="B1156" s="55" t="str">
        <f>'Base year costs 2425'!C1157</f>
        <v>CL578</v>
      </c>
      <c r="C1156" s="55" t="str">
        <f>'Base year costs 2425'!D1157</f>
        <v>10Mbit/s</v>
      </c>
      <c r="D1156" s="55" t="str">
        <f>'Base year costs 2425'!E1157</f>
        <v>Leased lines access - Area 3</v>
      </c>
      <c r="E1156" s="55" t="str">
        <f>'Base year costs 2425'!F1157</f>
        <v>EAD 10Mbps Rentals - Internal - Leased lines access - Area 3</v>
      </c>
      <c r="F1156" s="25" t="b">
        <f t="shared" si="155"/>
        <v>0</v>
      </c>
      <c r="G1156" s="25" t="b">
        <f t="shared" si="156"/>
        <v>0</v>
      </c>
      <c r="H1156" s="25" t="b">
        <f t="shared" si="157"/>
        <v>0</v>
      </c>
      <c r="I1156" s="25" t="b">
        <f t="shared" si="153"/>
        <v>1</v>
      </c>
      <c r="J1156" s="25" t="b">
        <f t="shared" si="161"/>
        <v>0</v>
      </c>
      <c r="K1156" s="25" t="b">
        <f t="shared" si="154"/>
        <v>0</v>
      </c>
      <c r="L1156" s="25" t="b">
        <f t="shared" si="158"/>
        <v>1</v>
      </c>
      <c r="M1156" s="25" t="b">
        <f t="shared" si="159"/>
        <v>0</v>
      </c>
      <c r="N1156" s="25" t="str">
        <f t="shared" si="160"/>
        <v>Not included</v>
      </c>
      <c r="O1156" s="25">
        <f>IF(COUNTIF(A$5:A1156,A1156)=1,1,0)</f>
        <v>0</v>
      </c>
      <c r="P1156" s="104">
        <f>INDEX('Service volumes'!C:C,MATCH($A1156,'Service volumes'!$A:$A,0))*M1156</f>
        <v>0</v>
      </c>
      <c r="Q1156" s="104">
        <f>INDEX('Service volumes'!D:D,MATCH($A1156,'Service volumes'!$A:$A,0))*M1156</f>
        <v>0</v>
      </c>
      <c r="R1156" s="104">
        <f>INDEX('Service volumes'!E:E,MATCH($A1156,'Service volumes'!$A:$A,0))*M1156</f>
        <v>0</v>
      </c>
      <c r="S1156" s="114">
        <f>'Base year costs 2425'!I1157*M1156*P1156</f>
        <v>0</v>
      </c>
      <c r="T1156" s="107">
        <f>'Base year costs 2425'!L1157*M1156</f>
        <v>0</v>
      </c>
      <c r="U1156" s="114">
        <f>'Cost forecasts 2526'!H1157*M1156*Q1156</f>
        <v>0</v>
      </c>
      <c r="V1156" s="107">
        <f>'Cost forecasts 2526'!K1157*M1156</f>
        <v>0</v>
      </c>
      <c r="W1156" s="114">
        <f>'Cost forecasts 3031'!H1157*M1156*R1156</f>
        <v>0</v>
      </c>
      <c r="X1156" s="107">
        <f>'Cost forecasts 3031'!K1157*M1156</f>
        <v>0</v>
      </c>
    </row>
    <row r="1157" spans="1:24" ht="14.65" thickBot="1" x14ac:dyDescent="0.4">
      <c r="A1157" s="55" t="str">
        <f>'Base year costs 2425'!B1158</f>
        <v>SS132</v>
      </c>
      <c r="B1157" s="55" t="str">
        <f>'Base year costs 2425'!C1158</f>
        <v>CL601</v>
      </c>
      <c r="C1157" s="55" t="str">
        <f>'Base year costs 2425'!D1158</f>
        <v>10Mbit/s</v>
      </c>
      <c r="D1157" s="55" t="str">
        <f>'Base year costs 2425'!E1158</f>
        <v>Leased lines access - Area 3</v>
      </c>
      <c r="E1157" s="55" t="str">
        <f>'Base year costs 2425'!F1158</f>
        <v>EAD 10Mbps Rentals - Internal - Leased lines access - Area 3</v>
      </c>
      <c r="F1157" s="25" t="b">
        <f t="shared" si="155"/>
        <v>0</v>
      </c>
      <c r="G1157" s="25" t="b">
        <f t="shared" si="156"/>
        <v>0</v>
      </c>
      <c r="H1157" s="25" t="b">
        <f t="shared" si="157"/>
        <v>0</v>
      </c>
      <c r="I1157" s="25" t="b">
        <f t="shared" ref="I1157:I1220" si="162">IF(G1157,FALSE,IF(J1157,FALSE,AND(ISNUMBER(FIND("EAD",$E1157)),ISNUMBER(FIND("Rental",$E1157)))))</f>
        <v>1</v>
      </c>
      <c r="J1157" s="25" t="b">
        <f t="shared" si="161"/>
        <v>0</v>
      </c>
      <c r="K1157" s="25" t="b">
        <f t="shared" ref="K1157:K1220" si="163">_xlfn.IFNA(INDEX(bw_included_TAR26,MATCH($C1157,bw_TAR26,0))=1,FALSE)</f>
        <v>0</v>
      </c>
      <c r="L1157" s="25" t="b">
        <f t="shared" si="158"/>
        <v>1</v>
      </c>
      <c r="M1157" s="25" t="b">
        <f t="shared" si="159"/>
        <v>0</v>
      </c>
      <c r="N1157" s="25" t="str">
        <f t="shared" si="160"/>
        <v>Not included</v>
      </c>
      <c r="O1157" s="25">
        <f>IF(COUNTIF(A$5:A1157,A1157)=1,1,0)</f>
        <v>0</v>
      </c>
      <c r="P1157" s="104">
        <f>INDEX('Service volumes'!C:C,MATCH($A1157,'Service volumes'!$A:$A,0))*M1157</f>
        <v>0</v>
      </c>
      <c r="Q1157" s="104">
        <f>INDEX('Service volumes'!D:D,MATCH($A1157,'Service volumes'!$A:$A,0))*M1157</f>
        <v>0</v>
      </c>
      <c r="R1157" s="104">
        <f>INDEX('Service volumes'!E:E,MATCH($A1157,'Service volumes'!$A:$A,0))*M1157</f>
        <v>0</v>
      </c>
      <c r="S1157" s="114">
        <f>'Base year costs 2425'!I1158*M1157*P1157</f>
        <v>0</v>
      </c>
      <c r="T1157" s="107">
        <f>'Base year costs 2425'!L1158*M1157</f>
        <v>0</v>
      </c>
      <c r="U1157" s="114">
        <f>'Cost forecasts 2526'!H1158*M1157*Q1157</f>
        <v>0</v>
      </c>
      <c r="V1157" s="107">
        <f>'Cost forecasts 2526'!K1158*M1157</f>
        <v>0</v>
      </c>
      <c r="W1157" s="114">
        <f>'Cost forecasts 3031'!H1158*M1157*R1157</f>
        <v>0</v>
      </c>
      <c r="X1157" s="107">
        <f>'Cost forecasts 3031'!K1158*M1157</f>
        <v>0</v>
      </c>
    </row>
    <row r="1158" spans="1:24" ht="14.65" thickBot="1" x14ac:dyDescent="0.4">
      <c r="A1158" s="55" t="str">
        <f>'Base year costs 2425'!B1159</f>
        <v>SS132</v>
      </c>
      <c r="B1158" s="55" t="str">
        <f>'Base year costs 2425'!C1159</f>
        <v>CL602</v>
      </c>
      <c r="C1158" s="55" t="str">
        <f>'Base year costs 2425'!D1159</f>
        <v>10Mbit/s</v>
      </c>
      <c r="D1158" s="55" t="str">
        <f>'Base year costs 2425'!E1159</f>
        <v>Leased lines access - Area 3</v>
      </c>
      <c r="E1158" s="55" t="str">
        <f>'Base year costs 2425'!F1159</f>
        <v>EAD 10Mbps Rentals - Internal - Leased lines access - Area 3</v>
      </c>
      <c r="F1158" s="25" t="b">
        <f t="shared" ref="F1158:F1221" si="164">AND(ISNUMBER(FIND("EAD LA",$E1158)),ISNUMBER(FIND("Connection",$E1158)))</f>
        <v>0</v>
      </c>
      <c r="G1158" s="25" t="b">
        <f t="shared" ref="G1158:G1221" si="165">AND(ISNUMBER(FIND("EAD LA",$E1158)),ISNUMBER(FIND("Rental",$E1158)))</f>
        <v>0</v>
      </c>
      <c r="H1158" s="25" t="b">
        <f t="shared" ref="H1158:H1221" si="166">IF(F1158,FALSE,AND(ISNUMBER(FIND("EAD",$E1158)),ISNUMBER(FIND("Connection",$E1158))))</f>
        <v>0</v>
      </c>
      <c r="I1158" s="25" t="b">
        <f t="shared" si="162"/>
        <v>1</v>
      </c>
      <c r="J1158" s="25" t="b">
        <f t="shared" si="161"/>
        <v>0</v>
      </c>
      <c r="K1158" s="25" t="b">
        <f t="shared" si="163"/>
        <v>0</v>
      </c>
      <c r="L1158" s="25" t="b">
        <f t="shared" ref="L1158:L1221" si="167">IF(OR(D1158="Leased lines access - CLA",D1158="IEC - BT +2 exchanges"),FALSE,TRUE)</f>
        <v>1</v>
      </c>
      <c r="M1158" s="25" t="b">
        <f t="shared" ref="M1158:M1221" si="168">IF(AND(OR(F1158,G1158,H1158,I1158,J1158),K1158,L1158),TRUE,FALSE)</f>
        <v>0</v>
      </c>
      <c r="N1158" s="25" t="str">
        <f t="shared" ref="N1158:N1221" si="169">IF(M1158,INDEX($F$4:$J$4,MATCH(TRUE,$F1158:$J1158,0)),"Not included")</f>
        <v>Not included</v>
      </c>
      <c r="O1158" s="25">
        <f>IF(COUNTIF(A$5:A1158,A1158)=1,1,0)</f>
        <v>0</v>
      </c>
      <c r="P1158" s="104">
        <f>INDEX('Service volumes'!C:C,MATCH($A1158,'Service volumes'!$A:$A,0))*M1158</f>
        <v>0</v>
      </c>
      <c r="Q1158" s="104">
        <f>INDEX('Service volumes'!D:D,MATCH($A1158,'Service volumes'!$A:$A,0))*M1158</f>
        <v>0</v>
      </c>
      <c r="R1158" s="104">
        <f>INDEX('Service volumes'!E:E,MATCH($A1158,'Service volumes'!$A:$A,0))*M1158</f>
        <v>0</v>
      </c>
      <c r="S1158" s="114">
        <f>'Base year costs 2425'!I1159*M1158*P1158</f>
        <v>0</v>
      </c>
      <c r="T1158" s="107">
        <f>'Base year costs 2425'!L1159*M1158</f>
        <v>0</v>
      </c>
      <c r="U1158" s="114">
        <f>'Cost forecasts 2526'!H1159*M1158*Q1158</f>
        <v>0</v>
      </c>
      <c r="V1158" s="107">
        <f>'Cost forecasts 2526'!K1159*M1158</f>
        <v>0</v>
      </c>
      <c r="W1158" s="114">
        <f>'Cost forecasts 3031'!H1159*M1158*R1158</f>
        <v>0</v>
      </c>
      <c r="X1158" s="107">
        <f>'Cost forecasts 3031'!K1159*M1158</f>
        <v>0</v>
      </c>
    </row>
    <row r="1159" spans="1:24" ht="14.65" thickBot="1" x14ac:dyDescent="0.4">
      <c r="A1159" s="55" t="str">
        <f>'Base year costs 2425'!B1160</f>
        <v>SS132</v>
      </c>
      <c r="B1159" s="55" t="str">
        <f>'Base year costs 2425'!C1160</f>
        <v>CL605</v>
      </c>
      <c r="C1159" s="55" t="str">
        <f>'Base year costs 2425'!D1160</f>
        <v>10Mbit/s</v>
      </c>
      <c r="D1159" s="55" t="str">
        <f>'Base year costs 2425'!E1160</f>
        <v>Leased lines access - Area 3</v>
      </c>
      <c r="E1159" s="55" t="str">
        <f>'Base year costs 2425'!F1160</f>
        <v>EAD 10Mbps Rentals - Internal - Leased lines access - Area 3</v>
      </c>
      <c r="F1159" s="25" t="b">
        <f t="shared" si="164"/>
        <v>0</v>
      </c>
      <c r="G1159" s="25" t="b">
        <f t="shared" si="165"/>
        <v>0</v>
      </c>
      <c r="H1159" s="25" t="b">
        <f t="shared" si="166"/>
        <v>0</v>
      </c>
      <c r="I1159" s="25" t="b">
        <f t="shared" si="162"/>
        <v>1</v>
      </c>
      <c r="J1159" s="25" t="b">
        <f t="shared" ref="J1159:J1222" si="170">ISNUMBER(FIND("Main Link",$E1159))</f>
        <v>0</v>
      </c>
      <c r="K1159" s="25" t="b">
        <f t="shared" si="163"/>
        <v>0</v>
      </c>
      <c r="L1159" s="25" t="b">
        <f t="shared" si="167"/>
        <v>1</v>
      </c>
      <c r="M1159" s="25" t="b">
        <f t="shared" si="168"/>
        <v>0</v>
      </c>
      <c r="N1159" s="25" t="str">
        <f t="shared" si="169"/>
        <v>Not included</v>
      </c>
      <c r="O1159" s="25">
        <f>IF(COUNTIF(A$5:A1159,A1159)=1,1,0)</f>
        <v>0</v>
      </c>
      <c r="P1159" s="104">
        <f>INDEX('Service volumes'!C:C,MATCH($A1159,'Service volumes'!$A:$A,0))*M1159</f>
        <v>0</v>
      </c>
      <c r="Q1159" s="104">
        <f>INDEX('Service volumes'!D:D,MATCH($A1159,'Service volumes'!$A:$A,0))*M1159</f>
        <v>0</v>
      </c>
      <c r="R1159" s="104">
        <f>INDEX('Service volumes'!E:E,MATCH($A1159,'Service volumes'!$A:$A,0))*M1159</f>
        <v>0</v>
      </c>
      <c r="S1159" s="114">
        <f>'Base year costs 2425'!I1160*M1159*P1159</f>
        <v>0</v>
      </c>
      <c r="T1159" s="107">
        <f>'Base year costs 2425'!L1160*M1159</f>
        <v>0</v>
      </c>
      <c r="U1159" s="114">
        <f>'Cost forecasts 2526'!H1160*M1159*Q1159</f>
        <v>0</v>
      </c>
      <c r="V1159" s="107">
        <f>'Cost forecasts 2526'!K1160*M1159</f>
        <v>0</v>
      </c>
      <c r="W1159" s="114">
        <f>'Cost forecasts 3031'!H1160*M1159*R1159</f>
        <v>0</v>
      </c>
      <c r="X1159" s="107">
        <f>'Cost forecasts 3031'!K1160*M1159</f>
        <v>0</v>
      </c>
    </row>
    <row r="1160" spans="1:24" ht="14.65" thickBot="1" x14ac:dyDescent="0.4">
      <c r="A1160" s="55" t="str">
        <f>'Base year costs 2425'!B1161</f>
        <v>SS132</v>
      </c>
      <c r="B1160" s="55" t="str">
        <f>'Base year costs 2425'!C1161</f>
        <v>CL606</v>
      </c>
      <c r="C1160" s="55" t="str">
        <f>'Base year costs 2425'!D1161</f>
        <v>10Mbit/s</v>
      </c>
      <c r="D1160" s="55" t="str">
        <f>'Base year costs 2425'!E1161</f>
        <v>Leased lines access - Area 3</v>
      </c>
      <c r="E1160" s="55" t="str">
        <f>'Base year costs 2425'!F1161</f>
        <v>EAD 10Mbps Rentals - Internal - Leased lines access - Area 3</v>
      </c>
      <c r="F1160" s="25" t="b">
        <f t="shared" si="164"/>
        <v>0</v>
      </c>
      <c r="G1160" s="25" t="b">
        <f t="shared" si="165"/>
        <v>0</v>
      </c>
      <c r="H1160" s="25" t="b">
        <f t="shared" si="166"/>
        <v>0</v>
      </c>
      <c r="I1160" s="25" t="b">
        <f t="shared" si="162"/>
        <v>1</v>
      </c>
      <c r="J1160" s="25" t="b">
        <f t="shared" si="170"/>
        <v>0</v>
      </c>
      <c r="K1160" s="25" t="b">
        <f t="shared" si="163"/>
        <v>0</v>
      </c>
      <c r="L1160" s="25" t="b">
        <f t="shared" si="167"/>
        <v>1</v>
      </c>
      <c r="M1160" s="25" t="b">
        <f t="shared" si="168"/>
        <v>0</v>
      </c>
      <c r="N1160" s="25" t="str">
        <f t="shared" si="169"/>
        <v>Not included</v>
      </c>
      <c r="O1160" s="25">
        <f>IF(COUNTIF(A$5:A1160,A1160)=1,1,0)</f>
        <v>0</v>
      </c>
      <c r="P1160" s="104">
        <f>INDEX('Service volumes'!C:C,MATCH($A1160,'Service volumes'!$A:$A,0))*M1160</f>
        <v>0</v>
      </c>
      <c r="Q1160" s="104">
        <f>INDEX('Service volumes'!D:D,MATCH($A1160,'Service volumes'!$A:$A,0))*M1160</f>
        <v>0</v>
      </c>
      <c r="R1160" s="104">
        <f>INDEX('Service volumes'!E:E,MATCH($A1160,'Service volumes'!$A:$A,0))*M1160</f>
        <v>0</v>
      </c>
      <c r="S1160" s="114">
        <f>'Base year costs 2425'!I1161*M1160*P1160</f>
        <v>0</v>
      </c>
      <c r="T1160" s="107">
        <f>'Base year costs 2425'!L1161*M1160</f>
        <v>0</v>
      </c>
      <c r="U1160" s="114">
        <f>'Cost forecasts 2526'!H1161*M1160*Q1160</f>
        <v>0</v>
      </c>
      <c r="V1160" s="107">
        <f>'Cost forecasts 2526'!K1161*M1160</f>
        <v>0</v>
      </c>
      <c r="W1160" s="114">
        <f>'Cost forecasts 3031'!H1161*M1160*R1160</f>
        <v>0</v>
      </c>
      <c r="X1160" s="107">
        <f>'Cost forecasts 3031'!K1161*M1160</f>
        <v>0</v>
      </c>
    </row>
    <row r="1161" spans="1:24" ht="14.65" thickBot="1" x14ac:dyDescent="0.4">
      <c r="A1161" s="55" t="str">
        <f>'Base year costs 2425'!B1162</f>
        <v>SS132</v>
      </c>
      <c r="B1161" s="55" t="str">
        <f>'Base year costs 2425'!C1162</f>
        <v>CO772</v>
      </c>
      <c r="C1161" s="55" t="str">
        <f>'Base year costs 2425'!D1162</f>
        <v>10Mbit/s</v>
      </c>
      <c r="D1161" s="55" t="str">
        <f>'Base year costs 2425'!E1162</f>
        <v>Leased lines access - Area 3</v>
      </c>
      <c r="E1161" s="55" t="str">
        <f>'Base year costs 2425'!F1162</f>
        <v>EAD 10Mbps Rentals - Internal - Leased lines access - Area 3</v>
      </c>
      <c r="F1161" s="25" t="b">
        <f t="shared" si="164"/>
        <v>0</v>
      </c>
      <c r="G1161" s="25" t="b">
        <f t="shared" si="165"/>
        <v>0</v>
      </c>
      <c r="H1161" s="25" t="b">
        <f t="shared" si="166"/>
        <v>0</v>
      </c>
      <c r="I1161" s="25" t="b">
        <f t="shared" si="162"/>
        <v>1</v>
      </c>
      <c r="J1161" s="25" t="b">
        <f t="shared" si="170"/>
        <v>0</v>
      </c>
      <c r="K1161" s="25" t="b">
        <f t="shared" si="163"/>
        <v>0</v>
      </c>
      <c r="L1161" s="25" t="b">
        <f t="shared" si="167"/>
        <v>1</v>
      </c>
      <c r="M1161" s="25" t="b">
        <f t="shared" si="168"/>
        <v>0</v>
      </c>
      <c r="N1161" s="25" t="str">
        <f t="shared" si="169"/>
        <v>Not included</v>
      </c>
      <c r="O1161" s="25">
        <f>IF(COUNTIF(A$5:A1161,A1161)=1,1,0)</f>
        <v>0</v>
      </c>
      <c r="P1161" s="104">
        <f>INDEX('Service volumes'!C:C,MATCH($A1161,'Service volumes'!$A:$A,0))*M1161</f>
        <v>0</v>
      </c>
      <c r="Q1161" s="104">
        <f>INDEX('Service volumes'!D:D,MATCH($A1161,'Service volumes'!$A:$A,0))*M1161</f>
        <v>0</v>
      </c>
      <c r="R1161" s="104">
        <f>INDEX('Service volumes'!E:E,MATCH($A1161,'Service volumes'!$A:$A,0))*M1161</f>
        <v>0</v>
      </c>
      <c r="S1161" s="114">
        <f>'Base year costs 2425'!I1162*M1161*P1161</f>
        <v>0</v>
      </c>
      <c r="T1161" s="107">
        <f>'Base year costs 2425'!L1162*M1161</f>
        <v>0</v>
      </c>
      <c r="U1161" s="114">
        <f>'Cost forecasts 2526'!H1162*M1161*Q1161</f>
        <v>0</v>
      </c>
      <c r="V1161" s="107">
        <f>'Cost forecasts 2526'!K1162*M1161</f>
        <v>0</v>
      </c>
      <c r="W1161" s="114">
        <f>'Cost forecasts 3031'!H1162*M1161*R1161</f>
        <v>0</v>
      </c>
      <c r="X1161" s="107">
        <f>'Cost forecasts 3031'!K1162*M1161</f>
        <v>0</v>
      </c>
    </row>
    <row r="1162" spans="1:24" ht="14.65" thickBot="1" x14ac:dyDescent="0.4">
      <c r="A1162" s="55" t="str">
        <f>'Base year costs 2425'!B1163</f>
        <v>SS132</v>
      </c>
      <c r="B1162" s="55" t="str">
        <f>'Base year costs 2425'!C1163</f>
        <v>CO801</v>
      </c>
      <c r="C1162" s="55" t="str">
        <f>'Base year costs 2425'!D1163</f>
        <v>10Mbit/s</v>
      </c>
      <c r="D1162" s="55" t="str">
        <f>'Base year costs 2425'!E1163</f>
        <v>Leased lines access - Area 3</v>
      </c>
      <c r="E1162" s="55" t="str">
        <f>'Base year costs 2425'!F1163</f>
        <v>EAD 10Mbps Rentals - Internal - Leased lines access - Area 3</v>
      </c>
      <c r="F1162" s="25" t="b">
        <f t="shared" si="164"/>
        <v>0</v>
      </c>
      <c r="G1162" s="25" t="b">
        <f t="shared" si="165"/>
        <v>0</v>
      </c>
      <c r="H1162" s="25" t="b">
        <f t="shared" si="166"/>
        <v>0</v>
      </c>
      <c r="I1162" s="25" t="b">
        <f t="shared" si="162"/>
        <v>1</v>
      </c>
      <c r="J1162" s="25" t="b">
        <f t="shared" si="170"/>
        <v>0</v>
      </c>
      <c r="K1162" s="25" t="b">
        <f t="shared" si="163"/>
        <v>0</v>
      </c>
      <c r="L1162" s="25" t="b">
        <f t="shared" si="167"/>
        <v>1</v>
      </c>
      <c r="M1162" s="25" t="b">
        <f t="shared" si="168"/>
        <v>0</v>
      </c>
      <c r="N1162" s="25" t="str">
        <f t="shared" si="169"/>
        <v>Not included</v>
      </c>
      <c r="O1162" s="25">
        <f>IF(COUNTIF(A$5:A1162,A1162)=1,1,0)</f>
        <v>0</v>
      </c>
      <c r="P1162" s="104">
        <f>INDEX('Service volumes'!C:C,MATCH($A1162,'Service volumes'!$A:$A,0))*M1162</f>
        <v>0</v>
      </c>
      <c r="Q1162" s="104">
        <f>INDEX('Service volumes'!D:D,MATCH($A1162,'Service volumes'!$A:$A,0))*M1162</f>
        <v>0</v>
      </c>
      <c r="R1162" s="104">
        <f>INDEX('Service volumes'!E:E,MATCH($A1162,'Service volumes'!$A:$A,0))*M1162</f>
        <v>0</v>
      </c>
      <c r="S1162" s="114">
        <f>'Base year costs 2425'!I1163*M1162*P1162</f>
        <v>0</v>
      </c>
      <c r="T1162" s="107">
        <f>'Base year costs 2425'!L1163*M1162</f>
        <v>0</v>
      </c>
      <c r="U1162" s="114">
        <f>'Cost forecasts 2526'!H1163*M1162*Q1162</f>
        <v>0</v>
      </c>
      <c r="V1162" s="107">
        <f>'Cost forecasts 2526'!K1163*M1162</f>
        <v>0</v>
      </c>
      <c r="W1162" s="114">
        <f>'Cost forecasts 3031'!H1163*M1162*R1162</f>
        <v>0</v>
      </c>
      <c r="X1162" s="107">
        <f>'Cost forecasts 3031'!K1163*M1162</f>
        <v>0</v>
      </c>
    </row>
    <row r="1163" spans="1:24" ht="14.65" thickBot="1" x14ac:dyDescent="0.4">
      <c r="A1163" s="55" t="str">
        <f>'Base year costs 2425'!B1164</f>
        <v>SS132</v>
      </c>
      <c r="B1163" s="55" t="str">
        <f>'Base year costs 2425'!C1164</f>
        <v>CP502</v>
      </c>
      <c r="C1163" s="55" t="str">
        <f>'Base year costs 2425'!D1164</f>
        <v>10Mbit/s</v>
      </c>
      <c r="D1163" s="55" t="str">
        <f>'Base year costs 2425'!E1164</f>
        <v>Leased lines access - Area 3</v>
      </c>
      <c r="E1163" s="55" t="str">
        <f>'Base year costs 2425'!F1164</f>
        <v>EAD 10Mbps Rentals - Internal - Leased lines access - Area 3</v>
      </c>
      <c r="F1163" s="25" t="b">
        <f t="shared" si="164"/>
        <v>0</v>
      </c>
      <c r="G1163" s="25" t="b">
        <f t="shared" si="165"/>
        <v>0</v>
      </c>
      <c r="H1163" s="25" t="b">
        <f t="shared" si="166"/>
        <v>0</v>
      </c>
      <c r="I1163" s="25" t="b">
        <f t="shared" si="162"/>
        <v>1</v>
      </c>
      <c r="J1163" s="25" t="b">
        <f t="shared" si="170"/>
        <v>0</v>
      </c>
      <c r="K1163" s="25" t="b">
        <f t="shared" si="163"/>
        <v>0</v>
      </c>
      <c r="L1163" s="25" t="b">
        <f t="shared" si="167"/>
        <v>1</v>
      </c>
      <c r="M1163" s="25" t="b">
        <f t="shared" si="168"/>
        <v>0</v>
      </c>
      <c r="N1163" s="25" t="str">
        <f t="shared" si="169"/>
        <v>Not included</v>
      </c>
      <c r="O1163" s="25">
        <f>IF(COUNTIF(A$5:A1163,A1163)=1,1,0)</f>
        <v>0</v>
      </c>
      <c r="P1163" s="104">
        <f>INDEX('Service volumes'!C:C,MATCH($A1163,'Service volumes'!$A:$A,0))*M1163</f>
        <v>0</v>
      </c>
      <c r="Q1163" s="104">
        <f>INDEX('Service volumes'!D:D,MATCH($A1163,'Service volumes'!$A:$A,0))*M1163</f>
        <v>0</v>
      </c>
      <c r="R1163" s="104">
        <f>INDEX('Service volumes'!E:E,MATCH($A1163,'Service volumes'!$A:$A,0))*M1163</f>
        <v>0</v>
      </c>
      <c r="S1163" s="114">
        <f>'Base year costs 2425'!I1164*M1163*P1163</f>
        <v>0</v>
      </c>
      <c r="T1163" s="107">
        <f>'Base year costs 2425'!L1164*M1163</f>
        <v>0</v>
      </c>
      <c r="U1163" s="114">
        <f>'Cost forecasts 2526'!H1164*M1163*Q1163</f>
        <v>0</v>
      </c>
      <c r="V1163" s="107">
        <f>'Cost forecasts 2526'!K1164*M1163</f>
        <v>0</v>
      </c>
      <c r="W1163" s="114">
        <f>'Cost forecasts 3031'!H1164*M1163*R1163</f>
        <v>0</v>
      </c>
      <c r="X1163" s="107">
        <f>'Cost forecasts 3031'!K1164*M1163</f>
        <v>0</v>
      </c>
    </row>
    <row r="1164" spans="1:24" ht="14.65" thickBot="1" x14ac:dyDescent="0.4">
      <c r="A1164" s="55" t="str">
        <f>'Base year costs 2425'!B1165</f>
        <v>SS132</v>
      </c>
      <c r="B1164" s="55" t="str">
        <f>'Base year costs 2425'!C1165</f>
        <v>CW900</v>
      </c>
      <c r="C1164" s="55" t="str">
        <f>'Base year costs 2425'!D1165</f>
        <v>10Mbit/s</v>
      </c>
      <c r="D1164" s="55" t="str">
        <f>'Base year costs 2425'!E1165</f>
        <v>Leased lines access - Area 3</v>
      </c>
      <c r="E1164" s="55" t="str">
        <f>'Base year costs 2425'!F1165</f>
        <v>EAD 10Mbps Rentals - Internal - Leased lines access - Area 3</v>
      </c>
      <c r="F1164" s="25" t="b">
        <f t="shared" si="164"/>
        <v>0</v>
      </c>
      <c r="G1164" s="25" t="b">
        <f t="shared" si="165"/>
        <v>0</v>
      </c>
      <c r="H1164" s="25" t="b">
        <f t="shared" si="166"/>
        <v>0</v>
      </c>
      <c r="I1164" s="25" t="b">
        <f t="shared" si="162"/>
        <v>1</v>
      </c>
      <c r="J1164" s="25" t="b">
        <f t="shared" si="170"/>
        <v>0</v>
      </c>
      <c r="K1164" s="25" t="b">
        <f t="shared" si="163"/>
        <v>0</v>
      </c>
      <c r="L1164" s="25" t="b">
        <f t="shared" si="167"/>
        <v>1</v>
      </c>
      <c r="M1164" s="25" t="b">
        <f t="shared" si="168"/>
        <v>0</v>
      </c>
      <c r="N1164" s="25" t="str">
        <f t="shared" si="169"/>
        <v>Not included</v>
      </c>
      <c r="O1164" s="25">
        <f>IF(COUNTIF(A$5:A1164,A1164)=1,1,0)</f>
        <v>0</v>
      </c>
      <c r="P1164" s="104">
        <f>INDEX('Service volumes'!C:C,MATCH($A1164,'Service volumes'!$A:$A,0))*M1164</f>
        <v>0</v>
      </c>
      <c r="Q1164" s="104">
        <f>INDEX('Service volumes'!D:D,MATCH($A1164,'Service volumes'!$A:$A,0))*M1164</f>
        <v>0</v>
      </c>
      <c r="R1164" s="104">
        <f>INDEX('Service volumes'!E:E,MATCH($A1164,'Service volumes'!$A:$A,0))*M1164</f>
        <v>0</v>
      </c>
      <c r="S1164" s="114">
        <f>'Base year costs 2425'!I1165*M1164*P1164</f>
        <v>0</v>
      </c>
      <c r="T1164" s="107">
        <f>'Base year costs 2425'!L1165*M1164</f>
        <v>0</v>
      </c>
      <c r="U1164" s="114">
        <f>'Cost forecasts 2526'!H1165*M1164*Q1164</f>
        <v>0</v>
      </c>
      <c r="V1164" s="107">
        <f>'Cost forecasts 2526'!K1165*M1164</f>
        <v>0</v>
      </c>
      <c r="W1164" s="114">
        <f>'Cost forecasts 3031'!H1165*M1164*R1164</f>
        <v>0</v>
      </c>
      <c r="X1164" s="107">
        <f>'Cost forecasts 3031'!K1165*M1164</f>
        <v>0</v>
      </c>
    </row>
    <row r="1165" spans="1:24" ht="14.65" thickBot="1" x14ac:dyDescent="0.4">
      <c r="A1165" s="55" t="str">
        <f>'Base year costs 2425'!B1166</f>
        <v>SS133</v>
      </c>
      <c r="B1165" s="55" t="str">
        <f>'Base year costs 2425'!C1166</f>
        <v>CL943</v>
      </c>
      <c r="C1165" s="55" t="str">
        <f>'Base year costs 2425'!D1166</f>
        <v>100Mbit/s</v>
      </c>
      <c r="D1165" s="55" t="str">
        <f>'Base year costs 2425'!E1166</f>
        <v>Leased lines access - Area 3</v>
      </c>
      <c r="E1165" s="55" t="str">
        <f>'Base year costs 2425'!F1166</f>
        <v>EAD 100Mbps Rentals - External - Leased lines access - Area 3</v>
      </c>
      <c r="F1165" s="25" t="b">
        <f t="shared" si="164"/>
        <v>0</v>
      </c>
      <c r="G1165" s="25" t="b">
        <f t="shared" si="165"/>
        <v>0</v>
      </c>
      <c r="H1165" s="25" t="b">
        <f t="shared" si="166"/>
        <v>0</v>
      </c>
      <c r="I1165" s="25" t="b">
        <f t="shared" si="162"/>
        <v>1</v>
      </c>
      <c r="J1165" s="25" t="b">
        <f t="shared" si="170"/>
        <v>0</v>
      </c>
      <c r="K1165" s="25" t="b">
        <f t="shared" si="163"/>
        <v>0</v>
      </c>
      <c r="L1165" s="25" t="b">
        <f t="shared" si="167"/>
        <v>1</v>
      </c>
      <c r="M1165" s="25" t="b">
        <f t="shared" si="168"/>
        <v>0</v>
      </c>
      <c r="N1165" s="25" t="str">
        <f t="shared" si="169"/>
        <v>Not included</v>
      </c>
      <c r="O1165" s="25">
        <f>IF(COUNTIF(A$5:A1165,A1165)=1,1,0)</f>
        <v>1</v>
      </c>
      <c r="P1165" s="104">
        <f>INDEX('Service volumes'!C:C,MATCH($A1165,'Service volumes'!$A:$A,0))*M1165</f>
        <v>0</v>
      </c>
      <c r="Q1165" s="104">
        <f>INDEX('Service volumes'!D:D,MATCH($A1165,'Service volumes'!$A:$A,0))*M1165</f>
        <v>0</v>
      </c>
      <c r="R1165" s="104">
        <f>INDEX('Service volumes'!E:E,MATCH($A1165,'Service volumes'!$A:$A,0))*M1165</f>
        <v>0</v>
      </c>
      <c r="S1165" s="114">
        <f>'Base year costs 2425'!I1166*M1165*P1165</f>
        <v>0</v>
      </c>
      <c r="T1165" s="107">
        <f>'Base year costs 2425'!L1166*M1165</f>
        <v>0</v>
      </c>
      <c r="U1165" s="114">
        <f>'Cost forecasts 2526'!H1166*M1165*Q1165</f>
        <v>0</v>
      </c>
      <c r="V1165" s="107">
        <f>'Cost forecasts 2526'!K1166*M1165</f>
        <v>0</v>
      </c>
      <c r="W1165" s="114">
        <f>'Cost forecasts 3031'!H1166*M1165*R1165</f>
        <v>0</v>
      </c>
      <c r="X1165" s="107">
        <f>'Cost forecasts 3031'!K1166*M1165</f>
        <v>0</v>
      </c>
    </row>
    <row r="1166" spans="1:24" ht="14.65" thickBot="1" x14ac:dyDescent="0.4">
      <c r="A1166" s="55" t="str">
        <f>'Base year costs 2425'!B1167</f>
        <v>SS133</v>
      </c>
      <c r="B1166" s="55" t="str">
        <f>'Base year costs 2425'!C1167</f>
        <v>CO445</v>
      </c>
      <c r="C1166" s="55" t="str">
        <f>'Base year costs 2425'!D1167</f>
        <v>100Mbit/s</v>
      </c>
      <c r="D1166" s="55" t="str">
        <f>'Base year costs 2425'!E1167</f>
        <v>Leased lines access - Area 3</v>
      </c>
      <c r="E1166" s="55" t="str">
        <f>'Base year costs 2425'!F1167</f>
        <v>EAD 100Mbps Rentals - External - Leased lines access - Area 3</v>
      </c>
      <c r="F1166" s="25" t="b">
        <f t="shared" si="164"/>
        <v>0</v>
      </c>
      <c r="G1166" s="25" t="b">
        <f t="shared" si="165"/>
        <v>0</v>
      </c>
      <c r="H1166" s="25" t="b">
        <f t="shared" si="166"/>
        <v>0</v>
      </c>
      <c r="I1166" s="25" t="b">
        <f t="shared" si="162"/>
        <v>1</v>
      </c>
      <c r="J1166" s="25" t="b">
        <f t="shared" si="170"/>
        <v>0</v>
      </c>
      <c r="K1166" s="25" t="b">
        <f t="shared" si="163"/>
        <v>0</v>
      </c>
      <c r="L1166" s="25" t="b">
        <f t="shared" si="167"/>
        <v>1</v>
      </c>
      <c r="M1166" s="25" t="b">
        <f t="shared" si="168"/>
        <v>0</v>
      </c>
      <c r="N1166" s="25" t="str">
        <f t="shared" si="169"/>
        <v>Not included</v>
      </c>
      <c r="O1166" s="25">
        <f>IF(COUNTIF(A$5:A1166,A1166)=1,1,0)</f>
        <v>0</v>
      </c>
      <c r="P1166" s="104">
        <f>INDEX('Service volumes'!C:C,MATCH($A1166,'Service volumes'!$A:$A,0))*M1166</f>
        <v>0</v>
      </c>
      <c r="Q1166" s="104">
        <f>INDEX('Service volumes'!D:D,MATCH($A1166,'Service volumes'!$A:$A,0))*M1166</f>
        <v>0</v>
      </c>
      <c r="R1166" s="104">
        <f>INDEX('Service volumes'!E:E,MATCH($A1166,'Service volumes'!$A:$A,0))*M1166</f>
        <v>0</v>
      </c>
      <c r="S1166" s="114">
        <f>'Base year costs 2425'!I1167*M1166*P1166</f>
        <v>0</v>
      </c>
      <c r="T1166" s="107">
        <f>'Base year costs 2425'!L1167*M1166</f>
        <v>0</v>
      </c>
      <c r="U1166" s="114">
        <f>'Cost forecasts 2526'!H1167*M1166*Q1166</f>
        <v>0</v>
      </c>
      <c r="V1166" s="107">
        <f>'Cost forecasts 2526'!K1167*M1166</f>
        <v>0</v>
      </c>
      <c r="W1166" s="114">
        <f>'Cost forecasts 3031'!H1167*M1166*R1166</f>
        <v>0</v>
      </c>
      <c r="X1166" s="107">
        <f>'Cost forecasts 3031'!K1167*M1166</f>
        <v>0</v>
      </c>
    </row>
    <row r="1167" spans="1:24" ht="14.65" thickBot="1" x14ac:dyDescent="0.4">
      <c r="A1167" s="55" t="str">
        <f>'Base year costs 2425'!B1168</f>
        <v>SS133</v>
      </c>
      <c r="B1167" s="55" t="str">
        <f>'Base year costs 2425'!C1168</f>
        <v>CO485</v>
      </c>
      <c r="C1167" s="55" t="str">
        <f>'Base year costs 2425'!D1168</f>
        <v>100Mbit/s</v>
      </c>
      <c r="D1167" s="55" t="str">
        <f>'Base year costs 2425'!E1168</f>
        <v>Leased lines access - Area 3</v>
      </c>
      <c r="E1167" s="55" t="str">
        <f>'Base year costs 2425'!F1168</f>
        <v>EAD 100Mbps Rentals - External - Leased lines access - Area 3</v>
      </c>
      <c r="F1167" s="25" t="b">
        <f t="shared" si="164"/>
        <v>0</v>
      </c>
      <c r="G1167" s="25" t="b">
        <f t="shared" si="165"/>
        <v>0</v>
      </c>
      <c r="H1167" s="25" t="b">
        <f t="shared" si="166"/>
        <v>0</v>
      </c>
      <c r="I1167" s="25" t="b">
        <f t="shared" si="162"/>
        <v>1</v>
      </c>
      <c r="J1167" s="25" t="b">
        <f t="shared" si="170"/>
        <v>0</v>
      </c>
      <c r="K1167" s="25" t="b">
        <f t="shared" si="163"/>
        <v>0</v>
      </c>
      <c r="L1167" s="25" t="b">
        <f t="shared" si="167"/>
        <v>1</v>
      </c>
      <c r="M1167" s="25" t="b">
        <f t="shared" si="168"/>
        <v>0</v>
      </c>
      <c r="N1167" s="25" t="str">
        <f t="shared" si="169"/>
        <v>Not included</v>
      </c>
      <c r="O1167" s="25">
        <f>IF(COUNTIF(A$5:A1167,A1167)=1,1,0)</f>
        <v>0</v>
      </c>
      <c r="P1167" s="104">
        <f>INDEX('Service volumes'!C:C,MATCH($A1167,'Service volumes'!$A:$A,0))*M1167</f>
        <v>0</v>
      </c>
      <c r="Q1167" s="104">
        <f>INDEX('Service volumes'!D:D,MATCH($A1167,'Service volumes'!$A:$A,0))*M1167</f>
        <v>0</v>
      </c>
      <c r="R1167" s="104">
        <f>INDEX('Service volumes'!E:E,MATCH($A1167,'Service volumes'!$A:$A,0))*M1167</f>
        <v>0</v>
      </c>
      <c r="S1167" s="114">
        <f>'Base year costs 2425'!I1168*M1167*P1167</f>
        <v>0</v>
      </c>
      <c r="T1167" s="107">
        <f>'Base year costs 2425'!L1168*M1167</f>
        <v>0</v>
      </c>
      <c r="U1167" s="114">
        <f>'Cost forecasts 2526'!H1168*M1167*Q1167</f>
        <v>0</v>
      </c>
      <c r="V1167" s="107">
        <f>'Cost forecasts 2526'!K1168*M1167</f>
        <v>0</v>
      </c>
      <c r="W1167" s="114">
        <f>'Cost forecasts 3031'!H1168*M1167*R1167</f>
        <v>0</v>
      </c>
      <c r="X1167" s="107">
        <f>'Cost forecasts 3031'!K1168*M1167</f>
        <v>0</v>
      </c>
    </row>
    <row r="1168" spans="1:24" ht="14.65" thickBot="1" x14ac:dyDescent="0.4">
      <c r="A1168" s="55" t="str">
        <f>'Base year costs 2425'!B1169</f>
        <v>SS133</v>
      </c>
      <c r="B1168" s="55" t="str">
        <f>'Base year costs 2425'!C1169</f>
        <v>CO487</v>
      </c>
      <c r="C1168" s="55" t="str">
        <f>'Base year costs 2425'!D1169</f>
        <v>100Mbit/s</v>
      </c>
      <c r="D1168" s="55" t="str">
        <f>'Base year costs 2425'!E1169</f>
        <v>Leased lines access - Area 3</v>
      </c>
      <c r="E1168" s="55" t="str">
        <f>'Base year costs 2425'!F1169</f>
        <v>EAD 100Mbps Rentals - External - Leased lines access - Area 3</v>
      </c>
      <c r="F1168" s="25" t="b">
        <f t="shared" si="164"/>
        <v>0</v>
      </c>
      <c r="G1168" s="25" t="b">
        <f t="shared" si="165"/>
        <v>0</v>
      </c>
      <c r="H1168" s="25" t="b">
        <f t="shared" si="166"/>
        <v>0</v>
      </c>
      <c r="I1168" s="25" t="b">
        <f t="shared" si="162"/>
        <v>1</v>
      </c>
      <c r="J1168" s="25" t="b">
        <f t="shared" si="170"/>
        <v>0</v>
      </c>
      <c r="K1168" s="25" t="b">
        <f t="shared" si="163"/>
        <v>0</v>
      </c>
      <c r="L1168" s="25" t="b">
        <f t="shared" si="167"/>
        <v>1</v>
      </c>
      <c r="M1168" s="25" t="b">
        <f t="shared" si="168"/>
        <v>0</v>
      </c>
      <c r="N1168" s="25" t="str">
        <f t="shared" si="169"/>
        <v>Not included</v>
      </c>
      <c r="O1168" s="25">
        <f>IF(COUNTIF(A$5:A1168,A1168)=1,1,0)</f>
        <v>0</v>
      </c>
      <c r="P1168" s="104">
        <f>INDEX('Service volumes'!C:C,MATCH($A1168,'Service volumes'!$A:$A,0))*M1168</f>
        <v>0</v>
      </c>
      <c r="Q1168" s="104">
        <f>INDEX('Service volumes'!D:D,MATCH($A1168,'Service volumes'!$A:$A,0))*M1168</f>
        <v>0</v>
      </c>
      <c r="R1168" s="104">
        <f>INDEX('Service volumes'!E:E,MATCH($A1168,'Service volumes'!$A:$A,0))*M1168</f>
        <v>0</v>
      </c>
      <c r="S1168" s="114">
        <f>'Base year costs 2425'!I1169*M1168*P1168</f>
        <v>0</v>
      </c>
      <c r="T1168" s="107">
        <f>'Base year costs 2425'!L1169*M1168</f>
        <v>0</v>
      </c>
      <c r="U1168" s="114">
        <f>'Cost forecasts 2526'!H1169*M1168*Q1168</f>
        <v>0</v>
      </c>
      <c r="V1168" s="107">
        <f>'Cost forecasts 2526'!K1169*M1168</f>
        <v>0</v>
      </c>
      <c r="W1168" s="114">
        <f>'Cost forecasts 3031'!H1169*M1168*R1168</f>
        <v>0</v>
      </c>
      <c r="X1168" s="107">
        <f>'Cost forecasts 3031'!K1169*M1168</f>
        <v>0</v>
      </c>
    </row>
    <row r="1169" spans="1:24" ht="14.65" thickBot="1" x14ac:dyDescent="0.4">
      <c r="A1169" s="55" t="str">
        <f>'Base year costs 2425'!B1170</f>
        <v>SS133</v>
      </c>
      <c r="B1169" s="55" t="str">
        <f>'Base year costs 2425'!C1170</f>
        <v>CE106</v>
      </c>
      <c r="C1169" s="55" t="str">
        <f>'Base year costs 2425'!D1170</f>
        <v>100Mbit/s</v>
      </c>
      <c r="D1169" s="55" t="str">
        <f>'Base year costs 2425'!E1170</f>
        <v>Leased lines access - Area 3</v>
      </c>
      <c r="E1169" s="55" t="str">
        <f>'Base year costs 2425'!F1170</f>
        <v>EAD 100Mbps Rentals - External - Leased lines access - Area 3</v>
      </c>
      <c r="F1169" s="25" t="b">
        <f t="shared" si="164"/>
        <v>0</v>
      </c>
      <c r="G1169" s="25" t="b">
        <f t="shared" si="165"/>
        <v>0</v>
      </c>
      <c r="H1169" s="25" t="b">
        <f t="shared" si="166"/>
        <v>0</v>
      </c>
      <c r="I1169" s="25" t="b">
        <f t="shared" si="162"/>
        <v>1</v>
      </c>
      <c r="J1169" s="25" t="b">
        <f t="shared" si="170"/>
        <v>0</v>
      </c>
      <c r="K1169" s="25" t="b">
        <f t="shared" si="163"/>
        <v>0</v>
      </c>
      <c r="L1169" s="25" t="b">
        <f t="shared" si="167"/>
        <v>1</v>
      </c>
      <c r="M1169" s="25" t="b">
        <f t="shared" si="168"/>
        <v>0</v>
      </c>
      <c r="N1169" s="25" t="str">
        <f t="shared" si="169"/>
        <v>Not included</v>
      </c>
      <c r="O1169" s="25">
        <f>IF(COUNTIF(A$5:A1169,A1169)=1,1,0)</f>
        <v>0</v>
      </c>
      <c r="P1169" s="104">
        <f>INDEX('Service volumes'!C:C,MATCH($A1169,'Service volumes'!$A:$A,0))*M1169</f>
        <v>0</v>
      </c>
      <c r="Q1169" s="104">
        <f>INDEX('Service volumes'!D:D,MATCH($A1169,'Service volumes'!$A:$A,0))*M1169</f>
        <v>0</v>
      </c>
      <c r="R1169" s="104">
        <f>INDEX('Service volumes'!E:E,MATCH($A1169,'Service volumes'!$A:$A,0))*M1169</f>
        <v>0</v>
      </c>
      <c r="S1169" s="114">
        <f>'Base year costs 2425'!I1170*M1169*P1169</f>
        <v>0</v>
      </c>
      <c r="T1169" s="107">
        <f>'Base year costs 2425'!L1170*M1169</f>
        <v>0</v>
      </c>
      <c r="U1169" s="114">
        <f>'Cost forecasts 2526'!H1170*M1169*Q1169</f>
        <v>0</v>
      </c>
      <c r="V1169" s="107">
        <f>'Cost forecasts 2526'!K1170*M1169</f>
        <v>0</v>
      </c>
      <c r="W1169" s="114">
        <f>'Cost forecasts 3031'!H1170*M1169*R1169</f>
        <v>0</v>
      </c>
      <c r="X1169" s="107">
        <f>'Cost forecasts 3031'!K1170*M1169</f>
        <v>0</v>
      </c>
    </row>
    <row r="1170" spans="1:24" ht="14.65" thickBot="1" x14ac:dyDescent="0.4">
      <c r="A1170" s="55" t="str">
        <f>'Base year costs 2425'!B1171</f>
        <v>SS133</v>
      </c>
      <c r="B1170" s="55" t="str">
        <f>'Base year costs 2425'!C1171</f>
        <v>CJ001</v>
      </c>
      <c r="C1170" s="55" t="str">
        <f>'Base year costs 2425'!D1171</f>
        <v>100Mbit/s</v>
      </c>
      <c r="D1170" s="55" t="str">
        <f>'Base year costs 2425'!E1171</f>
        <v>Leased lines access - Area 3</v>
      </c>
      <c r="E1170" s="55" t="str">
        <f>'Base year costs 2425'!F1171</f>
        <v>EAD 100Mbps Rentals - External - Leased lines access - Area 3</v>
      </c>
      <c r="F1170" s="25" t="b">
        <f t="shared" si="164"/>
        <v>0</v>
      </c>
      <c r="G1170" s="25" t="b">
        <f t="shared" si="165"/>
        <v>0</v>
      </c>
      <c r="H1170" s="25" t="b">
        <f t="shared" si="166"/>
        <v>0</v>
      </c>
      <c r="I1170" s="25" t="b">
        <f t="shared" si="162"/>
        <v>1</v>
      </c>
      <c r="J1170" s="25" t="b">
        <f t="shared" si="170"/>
        <v>0</v>
      </c>
      <c r="K1170" s="25" t="b">
        <f t="shared" si="163"/>
        <v>0</v>
      </c>
      <c r="L1170" s="25" t="b">
        <f t="shared" si="167"/>
        <v>1</v>
      </c>
      <c r="M1170" s="25" t="b">
        <f t="shared" si="168"/>
        <v>0</v>
      </c>
      <c r="N1170" s="25" t="str">
        <f t="shared" si="169"/>
        <v>Not included</v>
      </c>
      <c r="O1170" s="25">
        <f>IF(COUNTIF(A$5:A1170,A1170)=1,1,0)</f>
        <v>0</v>
      </c>
      <c r="P1170" s="104">
        <f>INDEX('Service volumes'!C:C,MATCH($A1170,'Service volumes'!$A:$A,0))*M1170</f>
        <v>0</v>
      </c>
      <c r="Q1170" s="104">
        <f>INDEX('Service volumes'!D:D,MATCH($A1170,'Service volumes'!$A:$A,0))*M1170</f>
        <v>0</v>
      </c>
      <c r="R1170" s="104">
        <f>INDEX('Service volumes'!E:E,MATCH($A1170,'Service volumes'!$A:$A,0))*M1170</f>
        <v>0</v>
      </c>
      <c r="S1170" s="114">
        <f>'Base year costs 2425'!I1171*M1170*P1170</f>
        <v>0</v>
      </c>
      <c r="T1170" s="107">
        <f>'Base year costs 2425'!L1171*M1170</f>
        <v>0</v>
      </c>
      <c r="U1170" s="114">
        <f>'Cost forecasts 2526'!H1171*M1170*Q1170</f>
        <v>0</v>
      </c>
      <c r="V1170" s="107">
        <f>'Cost forecasts 2526'!K1171*M1170</f>
        <v>0</v>
      </c>
      <c r="W1170" s="114">
        <f>'Cost forecasts 3031'!H1171*M1170*R1170</f>
        <v>0</v>
      </c>
      <c r="X1170" s="107">
        <f>'Cost forecasts 3031'!K1171*M1170</f>
        <v>0</v>
      </c>
    </row>
    <row r="1171" spans="1:24" ht="14.65" thickBot="1" x14ac:dyDescent="0.4">
      <c r="A1171" s="55" t="str">
        <f>'Base year costs 2425'!B1172</f>
        <v>SS133</v>
      </c>
      <c r="B1171" s="55" t="str">
        <f>'Base year costs 2425'!C1172</f>
        <v>CJ002</v>
      </c>
      <c r="C1171" s="55" t="str">
        <f>'Base year costs 2425'!D1172</f>
        <v>100Mbit/s</v>
      </c>
      <c r="D1171" s="55" t="str">
        <f>'Base year costs 2425'!E1172</f>
        <v>Leased lines access - Area 3</v>
      </c>
      <c r="E1171" s="55" t="str">
        <f>'Base year costs 2425'!F1172</f>
        <v>EAD 100Mbps Rentals - External - Leased lines access - Area 3</v>
      </c>
      <c r="F1171" s="25" t="b">
        <f t="shared" si="164"/>
        <v>0</v>
      </c>
      <c r="G1171" s="25" t="b">
        <f t="shared" si="165"/>
        <v>0</v>
      </c>
      <c r="H1171" s="25" t="b">
        <f t="shared" si="166"/>
        <v>0</v>
      </c>
      <c r="I1171" s="25" t="b">
        <f t="shared" si="162"/>
        <v>1</v>
      </c>
      <c r="J1171" s="25" t="b">
        <f t="shared" si="170"/>
        <v>0</v>
      </c>
      <c r="K1171" s="25" t="b">
        <f t="shared" si="163"/>
        <v>0</v>
      </c>
      <c r="L1171" s="25" t="b">
        <f t="shared" si="167"/>
        <v>1</v>
      </c>
      <c r="M1171" s="25" t="b">
        <f t="shared" si="168"/>
        <v>0</v>
      </c>
      <c r="N1171" s="25" t="str">
        <f t="shared" si="169"/>
        <v>Not included</v>
      </c>
      <c r="O1171" s="25">
        <f>IF(COUNTIF(A$5:A1171,A1171)=1,1,0)</f>
        <v>0</v>
      </c>
      <c r="P1171" s="104">
        <f>INDEX('Service volumes'!C:C,MATCH($A1171,'Service volumes'!$A:$A,0))*M1171</f>
        <v>0</v>
      </c>
      <c r="Q1171" s="104">
        <f>INDEX('Service volumes'!D:D,MATCH($A1171,'Service volumes'!$A:$A,0))*M1171</f>
        <v>0</v>
      </c>
      <c r="R1171" s="104">
        <f>INDEX('Service volumes'!E:E,MATCH($A1171,'Service volumes'!$A:$A,0))*M1171</f>
        <v>0</v>
      </c>
      <c r="S1171" s="114">
        <f>'Base year costs 2425'!I1172*M1171*P1171</f>
        <v>0</v>
      </c>
      <c r="T1171" s="107">
        <f>'Base year costs 2425'!L1172*M1171</f>
        <v>0</v>
      </c>
      <c r="U1171" s="114">
        <f>'Cost forecasts 2526'!H1172*M1171*Q1171</f>
        <v>0</v>
      </c>
      <c r="V1171" s="107">
        <f>'Cost forecasts 2526'!K1172*M1171</f>
        <v>0</v>
      </c>
      <c r="W1171" s="114">
        <f>'Cost forecasts 3031'!H1172*M1171*R1171</f>
        <v>0</v>
      </c>
      <c r="X1171" s="107">
        <f>'Cost forecasts 3031'!K1172*M1171</f>
        <v>0</v>
      </c>
    </row>
    <row r="1172" spans="1:24" ht="14.65" thickBot="1" x14ac:dyDescent="0.4">
      <c r="A1172" s="55" t="str">
        <f>'Base year costs 2425'!B1173</f>
        <v>SS133</v>
      </c>
      <c r="B1172" s="55" t="str">
        <f>'Base year costs 2425'!C1173</f>
        <v>CJ003</v>
      </c>
      <c r="C1172" s="55" t="str">
        <f>'Base year costs 2425'!D1173</f>
        <v>100Mbit/s</v>
      </c>
      <c r="D1172" s="55" t="str">
        <f>'Base year costs 2425'!E1173</f>
        <v>Leased lines access - Area 3</v>
      </c>
      <c r="E1172" s="55" t="str">
        <f>'Base year costs 2425'!F1173</f>
        <v>EAD 100Mbps Rentals - External - Leased lines access - Area 3</v>
      </c>
      <c r="F1172" s="25" t="b">
        <f t="shared" si="164"/>
        <v>0</v>
      </c>
      <c r="G1172" s="25" t="b">
        <f t="shared" si="165"/>
        <v>0</v>
      </c>
      <c r="H1172" s="25" t="b">
        <f t="shared" si="166"/>
        <v>0</v>
      </c>
      <c r="I1172" s="25" t="b">
        <f t="shared" si="162"/>
        <v>1</v>
      </c>
      <c r="J1172" s="25" t="b">
        <f t="shared" si="170"/>
        <v>0</v>
      </c>
      <c r="K1172" s="25" t="b">
        <f t="shared" si="163"/>
        <v>0</v>
      </c>
      <c r="L1172" s="25" t="b">
        <f t="shared" si="167"/>
        <v>1</v>
      </c>
      <c r="M1172" s="25" t="b">
        <f t="shared" si="168"/>
        <v>0</v>
      </c>
      <c r="N1172" s="25" t="str">
        <f t="shared" si="169"/>
        <v>Not included</v>
      </c>
      <c r="O1172" s="25">
        <f>IF(COUNTIF(A$5:A1172,A1172)=1,1,0)</f>
        <v>0</v>
      </c>
      <c r="P1172" s="104">
        <f>INDEX('Service volumes'!C:C,MATCH($A1172,'Service volumes'!$A:$A,0))*M1172</f>
        <v>0</v>
      </c>
      <c r="Q1172" s="104">
        <f>INDEX('Service volumes'!D:D,MATCH($A1172,'Service volumes'!$A:$A,0))*M1172</f>
        <v>0</v>
      </c>
      <c r="R1172" s="104">
        <f>INDEX('Service volumes'!E:E,MATCH($A1172,'Service volumes'!$A:$A,0))*M1172</f>
        <v>0</v>
      </c>
      <c r="S1172" s="114">
        <f>'Base year costs 2425'!I1173*M1172*P1172</f>
        <v>0</v>
      </c>
      <c r="T1172" s="107">
        <f>'Base year costs 2425'!L1173*M1172</f>
        <v>0</v>
      </c>
      <c r="U1172" s="114">
        <f>'Cost forecasts 2526'!H1173*M1172*Q1172</f>
        <v>0</v>
      </c>
      <c r="V1172" s="107">
        <f>'Cost forecasts 2526'!K1173*M1172</f>
        <v>0</v>
      </c>
      <c r="W1172" s="114">
        <f>'Cost forecasts 3031'!H1173*M1172*R1172</f>
        <v>0</v>
      </c>
      <c r="X1172" s="107">
        <f>'Cost forecasts 3031'!K1173*M1172</f>
        <v>0</v>
      </c>
    </row>
    <row r="1173" spans="1:24" ht="14.65" thickBot="1" x14ac:dyDescent="0.4">
      <c r="A1173" s="55" t="str">
        <f>'Base year costs 2425'!B1174</f>
        <v>SS133</v>
      </c>
      <c r="B1173" s="55" t="str">
        <f>'Base year costs 2425'!C1174</f>
        <v>CJ004</v>
      </c>
      <c r="C1173" s="55" t="str">
        <f>'Base year costs 2425'!D1174</f>
        <v>100Mbit/s</v>
      </c>
      <c r="D1173" s="55" t="str">
        <f>'Base year costs 2425'!E1174</f>
        <v>Leased lines access - Area 3</v>
      </c>
      <c r="E1173" s="55" t="str">
        <f>'Base year costs 2425'!F1174</f>
        <v>EAD 100Mbps Rentals - External - Leased lines access - Area 3</v>
      </c>
      <c r="F1173" s="25" t="b">
        <f t="shared" si="164"/>
        <v>0</v>
      </c>
      <c r="G1173" s="25" t="b">
        <f t="shared" si="165"/>
        <v>0</v>
      </c>
      <c r="H1173" s="25" t="b">
        <f t="shared" si="166"/>
        <v>0</v>
      </c>
      <c r="I1173" s="25" t="b">
        <f t="shared" si="162"/>
        <v>1</v>
      </c>
      <c r="J1173" s="25" t="b">
        <f t="shared" si="170"/>
        <v>0</v>
      </c>
      <c r="K1173" s="25" t="b">
        <f t="shared" si="163"/>
        <v>0</v>
      </c>
      <c r="L1173" s="25" t="b">
        <f t="shared" si="167"/>
        <v>1</v>
      </c>
      <c r="M1173" s="25" t="b">
        <f t="shared" si="168"/>
        <v>0</v>
      </c>
      <c r="N1173" s="25" t="str">
        <f t="shared" si="169"/>
        <v>Not included</v>
      </c>
      <c r="O1173" s="25">
        <f>IF(COUNTIF(A$5:A1173,A1173)=1,1,0)</f>
        <v>0</v>
      </c>
      <c r="P1173" s="104">
        <f>INDEX('Service volumes'!C:C,MATCH($A1173,'Service volumes'!$A:$A,0))*M1173</f>
        <v>0</v>
      </c>
      <c r="Q1173" s="104">
        <f>INDEX('Service volumes'!D:D,MATCH($A1173,'Service volumes'!$A:$A,0))*M1173</f>
        <v>0</v>
      </c>
      <c r="R1173" s="104">
        <f>INDEX('Service volumes'!E:E,MATCH($A1173,'Service volumes'!$A:$A,0))*M1173</f>
        <v>0</v>
      </c>
      <c r="S1173" s="114">
        <f>'Base year costs 2425'!I1174*M1173*P1173</f>
        <v>0</v>
      </c>
      <c r="T1173" s="107">
        <f>'Base year costs 2425'!L1174*M1173</f>
        <v>0</v>
      </c>
      <c r="U1173" s="114">
        <f>'Cost forecasts 2526'!H1174*M1173*Q1173</f>
        <v>0</v>
      </c>
      <c r="V1173" s="107">
        <f>'Cost forecasts 2526'!K1174*M1173</f>
        <v>0</v>
      </c>
      <c r="W1173" s="114">
        <f>'Cost forecasts 3031'!H1174*M1173*R1173</f>
        <v>0</v>
      </c>
      <c r="X1173" s="107">
        <f>'Cost forecasts 3031'!K1174*M1173</f>
        <v>0</v>
      </c>
    </row>
    <row r="1174" spans="1:24" ht="14.65" thickBot="1" x14ac:dyDescent="0.4">
      <c r="A1174" s="55" t="str">
        <f>'Base year costs 2425'!B1175</f>
        <v>SS133</v>
      </c>
      <c r="B1174" s="55" t="str">
        <f>'Base year costs 2425'!C1175</f>
        <v>CJ010</v>
      </c>
      <c r="C1174" s="55" t="str">
        <f>'Base year costs 2425'!D1175</f>
        <v>100Mbit/s</v>
      </c>
      <c r="D1174" s="55" t="str">
        <f>'Base year costs 2425'!E1175</f>
        <v>Leased lines access - Area 3</v>
      </c>
      <c r="E1174" s="55" t="str">
        <f>'Base year costs 2425'!F1175</f>
        <v>EAD 100Mbps Rentals - External - Leased lines access - Area 3</v>
      </c>
      <c r="F1174" s="25" t="b">
        <f t="shared" si="164"/>
        <v>0</v>
      </c>
      <c r="G1174" s="25" t="b">
        <f t="shared" si="165"/>
        <v>0</v>
      </c>
      <c r="H1174" s="25" t="b">
        <f t="shared" si="166"/>
        <v>0</v>
      </c>
      <c r="I1174" s="25" t="b">
        <f t="shared" si="162"/>
        <v>1</v>
      </c>
      <c r="J1174" s="25" t="b">
        <f t="shared" si="170"/>
        <v>0</v>
      </c>
      <c r="K1174" s="25" t="b">
        <f t="shared" si="163"/>
        <v>0</v>
      </c>
      <c r="L1174" s="25" t="b">
        <f t="shared" si="167"/>
        <v>1</v>
      </c>
      <c r="M1174" s="25" t="b">
        <f t="shared" si="168"/>
        <v>0</v>
      </c>
      <c r="N1174" s="25" t="str">
        <f t="shared" si="169"/>
        <v>Not included</v>
      </c>
      <c r="O1174" s="25">
        <f>IF(COUNTIF(A$5:A1174,A1174)=1,1,0)</f>
        <v>0</v>
      </c>
      <c r="P1174" s="104">
        <f>INDEX('Service volumes'!C:C,MATCH($A1174,'Service volumes'!$A:$A,0))*M1174</f>
        <v>0</v>
      </c>
      <c r="Q1174" s="104">
        <f>INDEX('Service volumes'!D:D,MATCH($A1174,'Service volumes'!$A:$A,0))*M1174</f>
        <v>0</v>
      </c>
      <c r="R1174" s="104">
        <f>INDEX('Service volumes'!E:E,MATCH($A1174,'Service volumes'!$A:$A,0))*M1174</f>
        <v>0</v>
      </c>
      <c r="S1174" s="114">
        <f>'Base year costs 2425'!I1175*M1174*P1174</f>
        <v>0</v>
      </c>
      <c r="T1174" s="107">
        <f>'Base year costs 2425'!L1175*M1174</f>
        <v>0</v>
      </c>
      <c r="U1174" s="114">
        <f>'Cost forecasts 2526'!H1175*M1174*Q1174</f>
        <v>0</v>
      </c>
      <c r="V1174" s="107">
        <f>'Cost forecasts 2526'!K1175*M1174</f>
        <v>0</v>
      </c>
      <c r="W1174" s="114">
        <f>'Cost forecasts 3031'!H1175*M1174*R1174</f>
        <v>0</v>
      </c>
      <c r="X1174" s="107">
        <f>'Cost forecasts 3031'!K1175*M1174</f>
        <v>0</v>
      </c>
    </row>
    <row r="1175" spans="1:24" ht="14.65" thickBot="1" x14ac:dyDescent="0.4">
      <c r="A1175" s="55" t="str">
        <f>'Base year costs 2425'!B1176</f>
        <v>SS133</v>
      </c>
      <c r="B1175" s="55" t="str">
        <f>'Base year costs 2425'!C1176</f>
        <v>CJ011</v>
      </c>
      <c r="C1175" s="55" t="str">
        <f>'Base year costs 2425'!D1176</f>
        <v>100Mbit/s</v>
      </c>
      <c r="D1175" s="55" t="str">
        <f>'Base year costs 2425'!E1176</f>
        <v>Leased lines access - Area 3</v>
      </c>
      <c r="E1175" s="55" t="str">
        <f>'Base year costs 2425'!F1176</f>
        <v>EAD 100Mbps Rentals - External - Leased lines access - Area 3</v>
      </c>
      <c r="F1175" s="25" t="b">
        <f t="shared" si="164"/>
        <v>0</v>
      </c>
      <c r="G1175" s="25" t="b">
        <f t="shared" si="165"/>
        <v>0</v>
      </c>
      <c r="H1175" s="25" t="b">
        <f t="shared" si="166"/>
        <v>0</v>
      </c>
      <c r="I1175" s="25" t="b">
        <f t="shared" si="162"/>
        <v>1</v>
      </c>
      <c r="J1175" s="25" t="b">
        <f t="shared" si="170"/>
        <v>0</v>
      </c>
      <c r="K1175" s="25" t="b">
        <f t="shared" si="163"/>
        <v>0</v>
      </c>
      <c r="L1175" s="25" t="b">
        <f t="shared" si="167"/>
        <v>1</v>
      </c>
      <c r="M1175" s="25" t="b">
        <f t="shared" si="168"/>
        <v>0</v>
      </c>
      <c r="N1175" s="25" t="str">
        <f t="shared" si="169"/>
        <v>Not included</v>
      </c>
      <c r="O1175" s="25">
        <f>IF(COUNTIF(A$5:A1175,A1175)=1,1,0)</f>
        <v>0</v>
      </c>
      <c r="P1175" s="104">
        <f>INDEX('Service volumes'!C:C,MATCH($A1175,'Service volumes'!$A:$A,0))*M1175</f>
        <v>0</v>
      </c>
      <c r="Q1175" s="104">
        <f>INDEX('Service volumes'!D:D,MATCH($A1175,'Service volumes'!$A:$A,0))*M1175</f>
        <v>0</v>
      </c>
      <c r="R1175" s="104">
        <f>INDEX('Service volumes'!E:E,MATCH($A1175,'Service volumes'!$A:$A,0))*M1175</f>
        <v>0</v>
      </c>
      <c r="S1175" s="114">
        <f>'Base year costs 2425'!I1176*M1175*P1175</f>
        <v>0</v>
      </c>
      <c r="T1175" s="107">
        <f>'Base year costs 2425'!L1176*M1175</f>
        <v>0</v>
      </c>
      <c r="U1175" s="114">
        <f>'Cost forecasts 2526'!H1176*M1175*Q1175</f>
        <v>0</v>
      </c>
      <c r="V1175" s="107">
        <f>'Cost forecasts 2526'!K1176*M1175</f>
        <v>0</v>
      </c>
      <c r="W1175" s="114">
        <f>'Cost forecasts 3031'!H1176*M1175*R1175</f>
        <v>0</v>
      </c>
      <c r="X1175" s="107">
        <f>'Cost forecasts 3031'!K1176*M1175</f>
        <v>0</v>
      </c>
    </row>
    <row r="1176" spans="1:24" ht="14.65" thickBot="1" x14ac:dyDescent="0.4">
      <c r="A1176" s="55" t="str">
        <f>'Base year costs 2425'!B1177</f>
        <v>SS133</v>
      </c>
      <c r="B1176" s="55" t="str">
        <f>'Base year costs 2425'!C1177</f>
        <v>CJ016</v>
      </c>
      <c r="C1176" s="55" t="str">
        <f>'Base year costs 2425'!D1177</f>
        <v>100Mbit/s</v>
      </c>
      <c r="D1176" s="55" t="str">
        <f>'Base year costs 2425'!E1177</f>
        <v>Leased lines access - Area 3</v>
      </c>
      <c r="E1176" s="55" t="str">
        <f>'Base year costs 2425'!F1177</f>
        <v>EAD 100Mbps Rentals - External - Leased lines access - Area 3</v>
      </c>
      <c r="F1176" s="25" t="b">
        <f t="shared" si="164"/>
        <v>0</v>
      </c>
      <c r="G1176" s="25" t="b">
        <f t="shared" si="165"/>
        <v>0</v>
      </c>
      <c r="H1176" s="25" t="b">
        <f t="shared" si="166"/>
        <v>0</v>
      </c>
      <c r="I1176" s="25" t="b">
        <f t="shared" si="162"/>
        <v>1</v>
      </c>
      <c r="J1176" s="25" t="b">
        <f t="shared" si="170"/>
        <v>0</v>
      </c>
      <c r="K1176" s="25" t="b">
        <f t="shared" si="163"/>
        <v>0</v>
      </c>
      <c r="L1176" s="25" t="b">
        <f t="shared" si="167"/>
        <v>1</v>
      </c>
      <c r="M1176" s="25" t="b">
        <f t="shared" si="168"/>
        <v>0</v>
      </c>
      <c r="N1176" s="25" t="str">
        <f t="shared" si="169"/>
        <v>Not included</v>
      </c>
      <c r="O1176" s="25">
        <f>IF(COUNTIF(A$5:A1176,A1176)=1,1,0)</f>
        <v>0</v>
      </c>
      <c r="P1176" s="104">
        <f>INDEX('Service volumes'!C:C,MATCH($A1176,'Service volumes'!$A:$A,0))*M1176</f>
        <v>0</v>
      </c>
      <c r="Q1176" s="104">
        <f>INDEX('Service volumes'!D:D,MATCH($A1176,'Service volumes'!$A:$A,0))*M1176</f>
        <v>0</v>
      </c>
      <c r="R1176" s="104">
        <f>INDEX('Service volumes'!E:E,MATCH($A1176,'Service volumes'!$A:$A,0))*M1176</f>
        <v>0</v>
      </c>
      <c r="S1176" s="114">
        <f>'Base year costs 2425'!I1177*M1176*P1176</f>
        <v>0</v>
      </c>
      <c r="T1176" s="107">
        <f>'Base year costs 2425'!L1177*M1176</f>
        <v>0</v>
      </c>
      <c r="U1176" s="114">
        <f>'Cost forecasts 2526'!H1177*M1176*Q1176</f>
        <v>0</v>
      </c>
      <c r="V1176" s="107">
        <f>'Cost forecasts 2526'!K1177*M1176</f>
        <v>0</v>
      </c>
      <c r="W1176" s="114">
        <f>'Cost forecasts 3031'!H1177*M1176*R1176</f>
        <v>0</v>
      </c>
      <c r="X1176" s="107">
        <f>'Cost forecasts 3031'!K1177*M1176</f>
        <v>0</v>
      </c>
    </row>
    <row r="1177" spans="1:24" ht="14.65" thickBot="1" x14ac:dyDescent="0.4">
      <c r="A1177" s="55" t="str">
        <f>'Base year costs 2425'!B1178</f>
        <v>SS133</v>
      </c>
      <c r="B1177" s="55" t="str">
        <f>'Base year costs 2425'!C1178</f>
        <v>CJ017</v>
      </c>
      <c r="C1177" s="55" t="str">
        <f>'Base year costs 2425'!D1178</f>
        <v>100Mbit/s</v>
      </c>
      <c r="D1177" s="55" t="str">
        <f>'Base year costs 2425'!E1178</f>
        <v>Leased lines access - Area 3</v>
      </c>
      <c r="E1177" s="55" t="str">
        <f>'Base year costs 2425'!F1178</f>
        <v>EAD 100Mbps Rentals - External - Leased lines access - Area 3</v>
      </c>
      <c r="F1177" s="25" t="b">
        <f t="shared" si="164"/>
        <v>0</v>
      </c>
      <c r="G1177" s="25" t="b">
        <f t="shared" si="165"/>
        <v>0</v>
      </c>
      <c r="H1177" s="25" t="b">
        <f t="shared" si="166"/>
        <v>0</v>
      </c>
      <c r="I1177" s="25" t="b">
        <f t="shared" si="162"/>
        <v>1</v>
      </c>
      <c r="J1177" s="25" t="b">
        <f t="shared" si="170"/>
        <v>0</v>
      </c>
      <c r="K1177" s="25" t="b">
        <f t="shared" si="163"/>
        <v>0</v>
      </c>
      <c r="L1177" s="25" t="b">
        <f t="shared" si="167"/>
        <v>1</v>
      </c>
      <c r="M1177" s="25" t="b">
        <f t="shared" si="168"/>
        <v>0</v>
      </c>
      <c r="N1177" s="25" t="str">
        <f t="shared" si="169"/>
        <v>Not included</v>
      </c>
      <c r="O1177" s="25">
        <f>IF(COUNTIF(A$5:A1177,A1177)=1,1,0)</f>
        <v>0</v>
      </c>
      <c r="P1177" s="104">
        <f>INDEX('Service volumes'!C:C,MATCH($A1177,'Service volumes'!$A:$A,0))*M1177</f>
        <v>0</v>
      </c>
      <c r="Q1177" s="104">
        <f>INDEX('Service volumes'!D:D,MATCH($A1177,'Service volumes'!$A:$A,0))*M1177</f>
        <v>0</v>
      </c>
      <c r="R1177" s="104">
        <f>INDEX('Service volumes'!E:E,MATCH($A1177,'Service volumes'!$A:$A,0))*M1177</f>
        <v>0</v>
      </c>
      <c r="S1177" s="114">
        <f>'Base year costs 2425'!I1178*M1177*P1177</f>
        <v>0</v>
      </c>
      <c r="T1177" s="107">
        <f>'Base year costs 2425'!L1178*M1177</f>
        <v>0</v>
      </c>
      <c r="U1177" s="114">
        <f>'Cost forecasts 2526'!H1178*M1177*Q1177</f>
        <v>0</v>
      </c>
      <c r="V1177" s="107">
        <f>'Cost forecasts 2526'!K1178*M1177</f>
        <v>0</v>
      </c>
      <c r="W1177" s="114">
        <f>'Cost forecasts 3031'!H1178*M1177*R1177</f>
        <v>0</v>
      </c>
      <c r="X1177" s="107">
        <f>'Cost forecasts 3031'!K1178*M1177</f>
        <v>0</v>
      </c>
    </row>
    <row r="1178" spans="1:24" ht="14.65" thickBot="1" x14ac:dyDescent="0.4">
      <c r="A1178" s="55" t="str">
        <f>'Base year costs 2425'!B1179</f>
        <v>SS133</v>
      </c>
      <c r="B1178" s="55" t="str">
        <f>'Base year costs 2425'!C1179</f>
        <v>CL160</v>
      </c>
      <c r="C1178" s="55" t="str">
        <f>'Base year costs 2425'!D1179</f>
        <v>100Mbit/s</v>
      </c>
      <c r="D1178" s="55" t="str">
        <f>'Base year costs 2425'!E1179</f>
        <v>Leased lines access - Area 3</v>
      </c>
      <c r="E1178" s="55" t="str">
        <f>'Base year costs 2425'!F1179</f>
        <v>EAD 100Mbps Rentals - External - Leased lines access - Area 3</v>
      </c>
      <c r="F1178" s="25" t="b">
        <f t="shared" si="164"/>
        <v>0</v>
      </c>
      <c r="G1178" s="25" t="b">
        <f t="shared" si="165"/>
        <v>0</v>
      </c>
      <c r="H1178" s="25" t="b">
        <f t="shared" si="166"/>
        <v>0</v>
      </c>
      <c r="I1178" s="25" t="b">
        <f t="shared" si="162"/>
        <v>1</v>
      </c>
      <c r="J1178" s="25" t="b">
        <f t="shared" si="170"/>
        <v>0</v>
      </c>
      <c r="K1178" s="25" t="b">
        <f t="shared" si="163"/>
        <v>0</v>
      </c>
      <c r="L1178" s="25" t="b">
        <f t="shared" si="167"/>
        <v>1</v>
      </c>
      <c r="M1178" s="25" t="b">
        <f t="shared" si="168"/>
        <v>0</v>
      </c>
      <c r="N1178" s="25" t="str">
        <f t="shared" si="169"/>
        <v>Not included</v>
      </c>
      <c r="O1178" s="25">
        <f>IF(COUNTIF(A$5:A1178,A1178)=1,1,0)</f>
        <v>0</v>
      </c>
      <c r="P1178" s="104">
        <f>INDEX('Service volumes'!C:C,MATCH($A1178,'Service volumes'!$A:$A,0))*M1178</f>
        <v>0</v>
      </c>
      <c r="Q1178" s="104">
        <f>INDEX('Service volumes'!D:D,MATCH($A1178,'Service volumes'!$A:$A,0))*M1178</f>
        <v>0</v>
      </c>
      <c r="R1178" s="104">
        <f>INDEX('Service volumes'!E:E,MATCH($A1178,'Service volumes'!$A:$A,0))*M1178</f>
        <v>0</v>
      </c>
      <c r="S1178" s="114">
        <f>'Base year costs 2425'!I1179*M1178*P1178</f>
        <v>0</v>
      </c>
      <c r="T1178" s="107">
        <f>'Base year costs 2425'!L1179*M1178</f>
        <v>0</v>
      </c>
      <c r="U1178" s="114">
        <f>'Cost forecasts 2526'!H1179*M1178*Q1178</f>
        <v>0</v>
      </c>
      <c r="V1178" s="107">
        <f>'Cost forecasts 2526'!K1179*M1178</f>
        <v>0</v>
      </c>
      <c r="W1178" s="114">
        <f>'Cost forecasts 3031'!H1179*M1178*R1178</f>
        <v>0</v>
      </c>
      <c r="X1178" s="107">
        <f>'Cost forecasts 3031'!K1179*M1178</f>
        <v>0</v>
      </c>
    </row>
    <row r="1179" spans="1:24" ht="14.65" thickBot="1" x14ac:dyDescent="0.4">
      <c r="A1179" s="55" t="str">
        <f>'Base year costs 2425'!B1180</f>
        <v>SS133</v>
      </c>
      <c r="B1179" s="55" t="str">
        <f>'Base year costs 2425'!C1180</f>
        <v>CO484</v>
      </c>
      <c r="C1179" s="55" t="str">
        <f>'Base year costs 2425'!D1180</f>
        <v>100Mbit/s</v>
      </c>
      <c r="D1179" s="55" t="str">
        <f>'Base year costs 2425'!E1180</f>
        <v>Leased lines access - Area 3</v>
      </c>
      <c r="E1179" s="55" t="str">
        <f>'Base year costs 2425'!F1180</f>
        <v>EAD 100Mbps Rentals - External - Leased lines access - Area 3</v>
      </c>
      <c r="F1179" s="25" t="b">
        <f t="shared" si="164"/>
        <v>0</v>
      </c>
      <c r="G1179" s="25" t="b">
        <f t="shared" si="165"/>
        <v>0</v>
      </c>
      <c r="H1179" s="25" t="b">
        <f t="shared" si="166"/>
        <v>0</v>
      </c>
      <c r="I1179" s="25" t="b">
        <f t="shared" si="162"/>
        <v>1</v>
      </c>
      <c r="J1179" s="25" t="b">
        <f t="shared" si="170"/>
        <v>0</v>
      </c>
      <c r="K1179" s="25" t="b">
        <f t="shared" si="163"/>
        <v>0</v>
      </c>
      <c r="L1179" s="25" t="b">
        <f t="shared" si="167"/>
        <v>1</v>
      </c>
      <c r="M1179" s="25" t="b">
        <f t="shared" si="168"/>
        <v>0</v>
      </c>
      <c r="N1179" s="25" t="str">
        <f t="shared" si="169"/>
        <v>Not included</v>
      </c>
      <c r="O1179" s="25">
        <f>IF(COUNTIF(A$5:A1179,A1179)=1,1,0)</f>
        <v>0</v>
      </c>
      <c r="P1179" s="104">
        <f>INDEX('Service volumes'!C:C,MATCH($A1179,'Service volumes'!$A:$A,0))*M1179</f>
        <v>0</v>
      </c>
      <c r="Q1179" s="104">
        <f>INDEX('Service volumes'!D:D,MATCH($A1179,'Service volumes'!$A:$A,0))*M1179</f>
        <v>0</v>
      </c>
      <c r="R1179" s="104">
        <f>INDEX('Service volumes'!E:E,MATCH($A1179,'Service volumes'!$A:$A,0))*M1179</f>
        <v>0</v>
      </c>
      <c r="S1179" s="114">
        <f>'Base year costs 2425'!I1180*M1179*P1179</f>
        <v>0</v>
      </c>
      <c r="T1179" s="107">
        <f>'Base year costs 2425'!L1180*M1179</f>
        <v>0</v>
      </c>
      <c r="U1179" s="114">
        <f>'Cost forecasts 2526'!H1180*M1179*Q1179</f>
        <v>0</v>
      </c>
      <c r="V1179" s="107">
        <f>'Cost forecasts 2526'!K1180*M1179</f>
        <v>0</v>
      </c>
      <c r="W1179" s="114">
        <f>'Cost forecasts 3031'!H1180*M1179*R1179</f>
        <v>0</v>
      </c>
      <c r="X1179" s="107">
        <f>'Cost forecasts 3031'!K1180*M1179</f>
        <v>0</v>
      </c>
    </row>
    <row r="1180" spans="1:24" ht="14.65" thickBot="1" x14ac:dyDescent="0.4">
      <c r="A1180" s="55" t="str">
        <f>'Base year costs 2425'!B1181</f>
        <v>SS133</v>
      </c>
      <c r="B1180" s="55" t="str">
        <f>'Base year costs 2425'!C1181</f>
        <v>CW609</v>
      </c>
      <c r="C1180" s="55" t="str">
        <f>'Base year costs 2425'!D1181</f>
        <v>100Mbit/s</v>
      </c>
      <c r="D1180" s="55" t="str">
        <f>'Base year costs 2425'!E1181</f>
        <v>Leased lines access - Area 3</v>
      </c>
      <c r="E1180" s="55" t="str">
        <f>'Base year costs 2425'!F1181</f>
        <v>EAD 100Mbps Rentals - External - Leased lines access - Area 3</v>
      </c>
      <c r="F1180" s="25" t="b">
        <f t="shared" si="164"/>
        <v>0</v>
      </c>
      <c r="G1180" s="25" t="b">
        <f t="shared" si="165"/>
        <v>0</v>
      </c>
      <c r="H1180" s="25" t="b">
        <f t="shared" si="166"/>
        <v>0</v>
      </c>
      <c r="I1180" s="25" t="b">
        <f t="shared" si="162"/>
        <v>1</v>
      </c>
      <c r="J1180" s="25" t="b">
        <f t="shared" si="170"/>
        <v>0</v>
      </c>
      <c r="K1180" s="25" t="b">
        <f t="shared" si="163"/>
        <v>0</v>
      </c>
      <c r="L1180" s="25" t="b">
        <f t="shared" si="167"/>
        <v>1</v>
      </c>
      <c r="M1180" s="25" t="b">
        <f t="shared" si="168"/>
        <v>0</v>
      </c>
      <c r="N1180" s="25" t="str">
        <f t="shared" si="169"/>
        <v>Not included</v>
      </c>
      <c r="O1180" s="25">
        <f>IF(COUNTIF(A$5:A1180,A1180)=1,1,0)</f>
        <v>0</v>
      </c>
      <c r="P1180" s="104">
        <f>INDEX('Service volumes'!C:C,MATCH($A1180,'Service volumes'!$A:$A,0))*M1180</f>
        <v>0</v>
      </c>
      <c r="Q1180" s="104">
        <f>INDEX('Service volumes'!D:D,MATCH($A1180,'Service volumes'!$A:$A,0))*M1180</f>
        <v>0</v>
      </c>
      <c r="R1180" s="104">
        <f>INDEX('Service volumes'!E:E,MATCH($A1180,'Service volumes'!$A:$A,0))*M1180</f>
        <v>0</v>
      </c>
      <c r="S1180" s="114">
        <f>'Base year costs 2425'!I1181*M1180*P1180</f>
        <v>0</v>
      </c>
      <c r="T1180" s="107">
        <f>'Base year costs 2425'!L1181*M1180</f>
        <v>0</v>
      </c>
      <c r="U1180" s="114">
        <f>'Cost forecasts 2526'!H1181*M1180*Q1180</f>
        <v>0</v>
      </c>
      <c r="V1180" s="107">
        <f>'Cost forecasts 2526'!K1181*M1180</f>
        <v>0</v>
      </c>
      <c r="W1180" s="114">
        <f>'Cost forecasts 3031'!H1181*M1180*R1180</f>
        <v>0</v>
      </c>
      <c r="X1180" s="107">
        <f>'Cost forecasts 3031'!K1181*M1180</f>
        <v>0</v>
      </c>
    </row>
    <row r="1181" spans="1:24" ht="14.65" thickBot="1" x14ac:dyDescent="0.4">
      <c r="A1181" s="55" t="str">
        <f>'Base year costs 2425'!B1182</f>
        <v>SS133</v>
      </c>
      <c r="B1181" s="55" t="str">
        <f>'Base year costs 2425'!C1182</f>
        <v>CW610</v>
      </c>
      <c r="C1181" s="55" t="str">
        <f>'Base year costs 2425'!D1182</f>
        <v>100Mbit/s</v>
      </c>
      <c r="D1181" s="55" t="str">
        <f>'Base year costs 2425'!E1182</f>
        <v>Leased lines access - Area 3</v>
      </c>
      <c r="E1181" s="55" t="str">
        <f>'Base year costs 2425'!F1182</f>
        <v>EAD 100Mbps Rentals - External - Leased lines access - Area 3</v>
      </c>
      <c r="F1181" s="25" t="b">
        <f t="shared" si="164"/>
        <v>0</v>
      </c>
      <c r="G1181" s="25" t="b">
        <f t="shared" si="165"/>
        <v>0</v>
      </c>
      <c r="H1181" s="25" t="b">
        <f t="shared" si="166"/>
        <v>0</v>
      </c>
      <c r="I1181" s="25" t="b">
        <f t="shared" si="162"/>
        <v>1</v>
      </c>
      <c r="J1181" s="25" t="b">
        <f t="shared" si="170"/>
        <v>0</v>
      </c>
      <c r="K1181" s="25" t="b">
        <f t="shared" si="163"/>
        <v>0</v>
      </c>
      <c r="L1181" s="25" t="b">
        <f t="shared" si="167"/>
        <v>1</v>
      </c>
      <c r="M1181" s="25" t="b">
        <f t="shared" si="168"/>
        <v>0</v>
      </c>
      <c r="N1181" s="25" t="str">
        <f t="shared" si="169"/>
        <v>Not included</v>
      </c>
      <c r="O1181" s="25">
        <f>IF(COUNTIF(A$5:A1181,A1181)=1,1,0)</f>
        <v>0</v>
      </c>
      <c r="P1181" s="104">
        <f>INDEX('Service volumes'!C:C,MATCH($A1181,'Service volumes'!$A:$A,0))*M1181</f>
        <v>0</v>
      </c>
      <c r="Q1181" s="104">
        <f>INDEX('Service volumes'!D:D,MATCH($A1181,'Service volumes'!$A:$A,0))*M1181</f>
        <v>0</v>
      </c>
      <c r="R1181" s="104">
        <f>INDEX('Service volumes'!E:E,MATCH($A1181,'Service volumes'!$A:$A,0))*M1181</f>
        <v>0</v>
      </c>
      <c r="S1181" s="114">
        <f>'Base year costs 2425'!I1182*M1181*P1181</f>
        <v>0</v>
      </c>
      <c r="T1181" s="107">
        <f>'Base year costs 2425'!L1182*M1181</f>
        <v>0</v>
      </c>
      <c r="U1181" s="114">
        <f>'Cost forecasts 2526'!H1182*M1181*Q1181</f>
        <v>0</v>
      </c>
      <c r="V1181" s="107">
        <f>'Cost forecasts 2526'!K1182*M1181</f>
        <v>0</v>
      </c>
      <c r="W1181" s="114">
        <f>'Cost forecasts 3031'!H1182*M1181*R1181</f>
        <v>0</v>
      </c>
      <c r="X1181" s="107">
        <f>'Cost forecasts 3031'!K1182*M1181</f>
        <v>0</v>
      </c>
    </row>
    <row r="1182" spans="1:24" ht="14.65" thickBot="1" x14ac:dyDescent="0.4">
      <c r="A1182" s="55" t="str">
        <f>'Base year costs 2425'!B1183</f>
        <v>SS133</v>
      </c>
      <c r="B1182" s="55" t="str">
        <f>'Base year costs 2425'!C1183</f>
        <v>PI_RAV</v>
      </c>
      <c r="C1182" s="55" t="str">
        <f>'Base year costs 2425'!D1183</f>
        <v>100Mbit/s</v>
      </c>
      <c r="D1182" s="55" t="str">
        <f>'Base year costs 2425'!E1183</f>
        <v>Leased lines access - Area 3</v>
      </c>
      <c r="E1182" s="55" t="str">
        <f>'Base year costs 2425'!F1183</f>
        <v>EAD 100Mbps Rentals - External - Leased lines access - Area 3</v>
      </c>
      <c r="F1182" s="25" t="b">
        <f t="shared" si="164"/>
        <v>0</v>
      </c>
      <c r="G1182" s="25" t="b">
        <f t="shared" si="165"/>
        <v>0</v>
      </c>
      <c r="H1182" s="25" t="b">
        <f t="shared" si="166"/>
        <v>0</v>
      </c>
      <c r="I1182" s="25" t="b">
        <f t="shared" si="162"/>
        <v>1</v>
      </c>
      <c r="J1182" s="25" t="b">
        <f t="shared" si="170"/>
        <v>0</v>
      </c>
      <c r="K1182" s="25" t="b">
        <f t="shared" si="163"/>
        <v>0</v>
      </c>
      <c r="L1182" s="25" t="b">
        <f t="shared" si="167"/>
        <v>1</v>
      </c>
      <c r="M1182" s="25" t="b">
        <f t="shared" si="168"/>
        <v>0</v>
      </c>
      <c r="N1182" s="25" t="str">
        <f t="shared" si="169"/>
        <v>Not included</v>
      </c>
      <c r="O1182" s="25">
        <f>IF(COUNTIF(A$5:A1182,A1182)=1,1,0)</f>
        <v>0</v>
      </c>
      <c r="P1182" s="104">
        <f>INDEX('Service volumes'!C:C,MATCH($A1182,'Service volumes'!$A:$A,0))*M1182</f>
        <v>0</v>
      </c>
      <c r="Q1182" s="104">
        <f>INDEX('Service volumes'!D:D,MATCH($A1182,'Service volumes'!$A:$A,0))*M1182</f>
        <v>0</v>
      </c>
      <c r="R1182" s="104">
        <f>INDEX('Service volumes'!E:E,MATCH($A1182,'Service volumes'!$A:$A,0))*M1182</f>
        <v>0</v>
      </c>
      <c r="S1182" s="114">
        <f>'Base year costs 2425'!I1183*M1182*P1182</f>
        <v>0</v>
      </c>
      <c r="T1182" s="107">
        <f>'Base year costs 2425'!L1183*M1182</f>
        <v>0</v>
      </c>
      <c r="U1182" s="114">
        <f>'Cost forecasts 2526'!H1183*M1182*Q1182</f>
        <v>0</v>
      </c>
      <c r="V1182" s="107">
        <f>'Cost forecasts 2526'!K1183*M1182</f>
        <v>0</v>
      </c>
      <c r="W1182" s="114">
        <f>'Cost forecasts 3031'!H1183*M1182*R1182</f>
        <v>0</v>
      </c>
      <c r="X1182" s="107">
        <f>'Cost forecasts 3031'!K1183*M1182</f>
        <v>0</v>
      </c>
    </row>
    <row r="1183" spans="1:24" ht="14.65" thickBot="1" x14ac:dyDescent="0.4">
      <c r="A1183" s="55" t="str">
        <f>'Base year costs 2425'!B1184</f>
        <v>SS133</v>
      </c>
      <c r="B1183" s="55" t="str">
        <f>'Base year costs 2425'!C1184</f>
        <v>PI_Poles</v>
      </c>
      <c r="C1183" s="55" t="str">
        <f>'Base year costs 2425'!D1184</f>
        <v>100Mbit/s</v>
      </c>
      <c r="D1183" s="55" t="str">
        <f>'Base year costs 2425'!E1184</f>
        <v>Leased lines access - Area 3</v>
      </c>
      <c r="E1183" s="55" t="str">
        <f>'Base year costs 2425'!F1184</f>
        <v>EAD 100Mbps Rentals - External - Leased lines access - Area 3</v>
      </c>
      <c r="F1183" s="25" t="b">
        <f t="shared" si="164"/>
        <v>0</v>
      </c>
      <c r="G1183" s="25" t="b">
        <f t="shared" si="165"/>
        <v>0</v>
      </c>
      <c r="H1183" s="25" t="b">
        <f t="shared" si="166"/>
        <v>0</v>
      </c>
      <c r="I1183" s="25" t="b">
        <f t="shared" si="162"/>
        <v>1</v>
      </c>
      <c r="J1183" s="25" t="b">
        <f t="shared" si="170"/>
        <v>0</v>
      </c>
      <c r="K1183" s="25" t="b">
        <f t="shared" si="163"/>
        <v>0</v>
      </c>
      <c r="L1183" s="25" t="b">
        <f t="shared" si="167"/>
        <v>1</v>
      </c>
      <c r="M1183" s="25" t="b">
        <f t="shared" si="168"/>
        <v>0</v>
      </c>
      <c r="N1183" s="25" t="str">
        <f t="shared" si="169"/>
        <v>Not included</v>
      </c>
      <c r="O1183" s="25">
        <f>IF(COUNTIF(A$5:A1183,A1183)=1,1,0)</f>
        <v>0</v>
      </c>
      <c r="P1183" s="104">
        <f>INDEX('Service volumes'!C:C,MATCH($A1183,'Service volumes'!$A:$A,0))*M1183</f>
        <v>0</v>
      </c>
      <c r="Q1183" s="104">
        <f>INDEX('Service volumes'!D:D,MATCH($A1183,'Service volumes'!$A:$A,0))*M1183</f>
        <v>0</v>
      </c>
      <c r="R1183" s="104">
        <f>INDEX('Service volumes'!E:E,MATCH($A1183,'Service volumes'!$A:$A,0))*M1183</f>
        <v>0</v>
      </c>
      <c r="S1183" s="114">
        <f>'Base year costs 2425'!I1184*M1183*P1183</f>
        <v>0</v>
      </c>
      <c r="T1183" s="107">
        <f>'Base year costs 2425'!L1184*M1183</f>
        <v>0</v>
      </c>
      <c r="U1183" s="114">
        <f>'Cost forecasts 2526'!H1184*M1183*Q1183</f>
        <v>0</v>
      </c>
      <c r="V1183" s="107">
        <f>'Cost forecasts 2526'!K1184*M1183</f>
        <v>0</v>
      </c>
      <c r="W1183" s="114">
        <f>'Cost forecasts 3031'!H1184*M1183*R1183</f>
        <v>0</v>
      </c>
      <c r="X1183" s="107">
        <f>'Cost forecasts 3031'!K1184*M1183</f>
        <v>0</v>
      </c>
    </row>
    <row r="1184" spans="1:24" ht="14.65" thickBot="1" x14ac:dyDescent="0.4">
      <c r="A1184" s="55" t="str">
        <f>'Base year costs 2425'!B1185</f>
        <v>SS133</v>
      </c>
      <c r="B1184" s="55" t="str">
        <f>'Base year costs 2425'!C1185</f>
        <v>CL573</v>
      </c>
      <c r="C1184" s="55" t="str">
        <f>'Base year costs 2425'!D1185</f>
        <v>100Mbit/s</v>
      </c>
      <c r="D1184" s="55" t="str">
        <f>'Base year costs 2425'!E1185</f>
        <v>Leased lines access - Area 3</v>
      </c>
      <c r="E1184" s="55" t="str">
        <f>'Base year costs 2425'!F1185</f>
        <v>EAD 100Mbps Rentals - External - Leased lines access - Area 3</v>
      </c>
      <c r="F1184" s="25" t="b">
        <f t="shared" si="164"/>
        <v>0</v>
      </c>
      <c r="G1184" s="25" t="b">
        <f t="shared" si="165"/>
        <v>0</v>
      </c>
      <c r="H1184" s="25" t="b">
        <f t="shared" si="166"/>
        <v>0</v>
      </c>
      <c r="I1184" s="25" t="b">
        <f t="shared" si="162"/>
        <v>1</v>
      </c>
      <c r="J1184" s="25" t="b">
        <f t="shared" si="170"/>
        <v>0</v>
      </c>
      <c r="K1184" s="25" t="b">
        <f t="shared" si="163"/>
        <v>0</v>
      </c>
      <c r="L1184" s="25" t="b">
        <f t="shared" si="167"/>
        <v>1</v>
      </c>
      <c r="M1184" s="25" t="b">
        <f t="shared" si="168"/>
        <v>0</v>
      </c>
      <c r="N1184" s="25" t="str">
        <f t="shared" si="169"/>
        <v>Not included</v>
      </c>
      <c r="O1184" s="25">
        <f>IF(COUNTIF(A$5:A1184,A1184)=1,1,0)</f>
        <v>0</v>
      </c>
      <c r="P1184" s="104">
        <f>INDEX('Service volumes'!C:C,MATCH($A1184,'Service volumes'!$A:$A,0))*M1184</f>
        <v>0</v>
      </c>
      <c r="Q1184" s="104">
        <f>INDEX('Service volumes'!D:D,MATCH($A1184,'Service volumes'!$A:$A,0))*M1184</f>
        <v>0</v>
      </c>
      <c r="R1184" s="104">
        <f>INDEX('Service volumes'!E:E,MATCH($A1184,'Service volumes'!$A:$A,0))*M1184</f>
        <v>0</v>
      </c>
      <c r="S1184" s="114">
        <f>'Base year costs 2425'!I1185*M1184*P1184</f>
        <v>0</v>
      </c>
      <c r="T1184" s="107">
        <f>'Base year costs 2425'!L1185*M1184</f>
        <v>0</v>
      </c>
      <c r="U1184" s="114">
        <f>'Cost forecasts 2526'!H1185*M1184*Q1184</f>
        <v>0</v>
      </c>
      <c r="V1184" s="107">
        <f>'Cost forecasts 2526'!K1185*M1184</f>
        <v>0</v>
      </c>
      <c r="W1184" s="114">
        <f>'Cost forecasts 3031'!H1185*M1184*R1184</f>
        <v>0</v>
      </c>
      <c r="X1184" s="107">
        <f>'Cost forecasts 3031'!K1185*M1184</f>
        <v>0</v>
      </c>
    </row>
    <row r="1185" spans="1:24" ht="14.65" thickBot="1" x14ac:dyDescent="0.4">
      <c r="A1185" s="55" t="str">
        <f>'Base year costs 2425'!B1186</f>
        <v>SS133</v>
      </c>
      <c r="B1185" s="55" t="str">
        <f>'Base year costs 2425'!C1186</f>
        <v>CL578</v>
      </c>
      <c r="C1185" s="55" t="str">
        <f>'Base year costs 2425'!D1186</f>
        <v>100Mbit/s</v>
      </c>
      <c r="D1185" s="55" t="str">
        <f>'Base year costs 2425'!E1186</f>
        <v>Leased lines access - Area 3</v>
      </c>
      <c r="E1185" s="55" t="str">
        <f>'Base year costs 2425'!F1186</f>
        <v>EAD 100Mbps Rentals - External - Leased lines access - Area 3</v>
      </c>
      <c r="F1185" s="25" t="b">
        <f t="shared" si="164"/>
        <v>0</v>
      </c>
      <c r="G1185" s="25" t="b">
        <f t="shared" si="165"/>
        <v>0</v>
      </c>
      <c r="H1185" s="25" t="b">
        <f t="shared" si="166"/>
        <v>0</v>
      </c>
      <c r="I1185" s="25" t="b">
        <f t="shared" si="162"/>
        <v>1</v>
      </c>
      <c r="J1185" s="25" t="b">
        <f t="shared" si="170"/>
        <v>0</v>
      </c>
      <c r="K1185" s="25" t="b">
        <f t="shared" si="163"/>
        <v>0</v>
      </c>
      <c r="L1185" s="25" t="b">
        <f t="shared" si="167"/>
        <v>1</v>
      </c>
      <c r="M1185" s="25" t="b">
        <f t="shared" si="168"/>
        <v>0</v>
      </c>
      <c r="N1185" s="25" t="str">
        <f t="shared" si="169"/>
        <v>Not included</v>
      </c>
      <c r="O1185" s="25">
        <f>IF(COUNTIF(A$5:A1185,A1185)=1,1,0)</f>
        <v>0</v>
      </c>
      <c r="P1185" s="104">
        <f>INDEX('Service volumes'!C:C,MATCH($A1185,'Service volumes'!$A:$A,0))*M1185</f>
        <v>0</v>
      </c>
      <c r="Q1185" s="104">
        <f>INDEX('Service volumes'!D:D,MATCH($A1185,'Service volumes'!$A:$A,0))*M1185</f>
        <v>0</v>
      </c>
      <c r="R1185" s="104">
        <f>INDEX('Service volumes'!E:E,MATCH($A1185,'Service volumes'!$A:$A,0))*M1185</f>
        <v>0</v>
      </c>
      <c r="S1185" s="114">
        <f>'Base year costs 2425'!I1186*M1185*P1185</f>
        <v>0</v>
      </c>
      <c r="T1185" s="107">
        <f>'Base year costs 2425'!L1186*M1185</f>
        <v>0</v>
      </c>
      <c r="U1185" s="114">
        <f>'Cost forecasts 2526'!H1186*M1185*Q1185</f>
        <v>0</v>
      </c>
      <c r="V1185" s="107">
        <f>'Cost forecasts 2526'!K1186*M1185</f>
        <v>0</v>
      </c>
      <c r="W1185" s="114">
        <f>'Cost forecasts 3031'!H1186*M1185*R1185</f>
        <v>0</v>
      </c>
      <c r="X1185" s="107">
        <f>'Cost forecasts 3031'!K1186*M1185</f>
        <v>0</v>
      </c>
    </row>
    <row r="1186" spans="1:24" ht="14.65" thickBot="1" x14ac:dyDescent="0.4">
      <c r="A1186" s="55" t="str">
        <f>'Base year costs 2425'!B1187</f>
        <v>SS133</v>
      </c>
      <c r="B1186" s="55" t="str">
        <f>'Base year costs 2425'!C1187</f>
        <v>CL601</v>
      </c>
      <c r="C1186" s="55" t="str">
        <f>'Base year costs 2425'!D1187</f>
        <v>100Mbit/s</v>
      </c>
      <c r="D1186" s="55" t="str">
        <f>'Base year costs 2425'!E1187</f>
        <v>Leased lines access - Area 3</v>
      </c>
      <c r="E1186" s="55" t="str">
        <f>'Base year costs 2425'!F1187</f>
        <v>EAD 100Mbps Rentals - External - Leased lines access - Area 3</v>
      </c>
      <c r="F1186" s="25" t="b">
        <f t="shared" si="164"/>
        <v>0</v>
      </c>
      <c r="G1186" s="25" t="b">
        <f t="shared" si="165"/>
        <v>0</v>
      </c>
      <c r="H1186" s="25" t="b">
        <f t="shared" si="166"/>
        <v>0</v>
      </c>
      <c r="I1186" s="25" t="b">
        <f t="shared" si="162"/>
        <v>1</v>
      </c>
      <c r="J1186" s="25" t="b">
        <f t="shared" si="170"/>
        <v>0</v>
      </c>
      <c r="K1186" s="25" t="b">
        <f t="shared" si="163"/>
        <v>0</v>
      </c>
      <c r="L1186" s="25" t="b">
        <f t="shared" si="167"/>
        <v>1</v>
      </c>
      <c r="M1186" s="25" t="b">
        <f t="shared" si="168"/>
        <v>0</v>
      </c>
      <c r="N1186" s="25" t="str">
        <f t="shared" si="169"/>
        <v>Not included</v>
      </c>
      <c r="O1186" s="25">
        <f>IF(COUNTIF(A$5:A1186,A1186)=1,1,0)</f>
        <v>0</v>
      </c>
      <c r="P1186" s="104">
        <f>INDEX('Service volumes'!C:C,MATCH($A1186,'Service volumes'!$A:$A,0))*M1186</f>
        <v>0</v>
      </c>
      <c r="Q1186" s="104">
        <f>INDEX('Service volumes'!D:D,MATCH($A1186,'Service volumes'!$A:$A,0))*M1186</f>
        <v>0</v>
      </c>
      <c r="R1186" s="104">
        <f>INDEX('Service volumes'!E:E,MATCH($A1186,'Service volumes'!$A:$A,0))*M1186</f>
        <v>0</v>
      </c>
      <c r="S1186" s="114">
        <f>'Base year costs 2425'!I1187*M1186*P1186</f>
        <v>0</v>
      </c>
      <c r="T1186" s="107">
        <f>'Base year costs 2425'!L1187*M1186</f>
        <v>0</v>
      </c>
      <c r="U1186" s="114">
        <f>'Cost forecasts 2526'!H1187*M1186*Q1186</f>
        <v>0</v>
      </c>
      <c r="V1186" s="107">
        <f>'Cost forecasts 2526'!K1187*M1186</f>
        <v>0</v>
      </c>
      <c r="W1186" s="114">
        <f>'Cost forecasts 3031'!H1187*M1186*R1186</f>
        <v>0</v>
      </c>
      <c r="X1186" s="107">
        <f>'Cost forecasts 3031'!K1187*M1186</f>
        <v>0</v>
      </c>
    </row>
    <row r="1187" spans="1:24" ht="14.65" thickBot="1" x14ac:dyDescent="0.4">
      <c r="A1187" s="55" t="str">
        <f>'Base year costs 2425'!B1188</f>
        <v>SS133</v>
      </c>
      <c r="B1187" s="55" t="str">
        <f>'Base year costs 2425'!C1188</f>
        <v>CL602</v>
      </c>
      <c r="C1187" s="55" t="str">
        <f>'Base year costs 2425'!D1188</f>
        <v>100Mbit/s</v>
      </c>
      <c r="D1187" s="55" t="str">
        <f>'Base year costs 2425'!E1188</f>
        <v>Leased lines access - Area 3</v>
      </c>
      <c r="E1187" s="55" t="str">
        <f>'Base year costs 2425'!F1188</f>
        <v>EAD 100Mbps Rentals - External - Leased lines access - Area 3</v>
      </c>
      <c r="F1187" s="25" t="b">
        <f t="shared" si="164"/>
        <v>0</v>
      </c>
      <c r="G1187" s="25" t="b">
        <f t="shared" si="165"/>
        <v>0</v>
      </c>
      <c r="H1187" s="25" t="b">
        <f t="shared" si="166"/>
        <v>0</v>
      </c>
      <c r="I1187" s="25" t="b">
        <f t="shared" si="162"/>
        <v>1</v>
      </c>
      <c r="J1187" s="25" t="b">
        <f t="shared" si="170"/>
        <v>0</v>
      </c>
      <c r="K1187" s="25" t="b">
        <f t="shared" si="163"/>
        <v>0</v>
      </c>
      <c r="L1187" s="25" t="b">
        <f t="shared" si="167"/>
        <v>1</v>
      </c>
      <c r="M1187" s="25" t="b">
        <f t="shared" si="168"/>
        <v>0</v>
      </c>
      <c r="N1187" s="25" t="str">
        <f t="shared" si="169"/>
        <v>Not included</v>
      </c>
      <c r="O1187" s="25">
        <f>IF(COUNTIF(A$5:A1187,A1187)=1,1,0)</f>
        <v>0</v>
      </c>
      <c r="P1187" s="104">
        <f>INDEX('Service volumes'!C:C,MATCH($A1187,'Service volumes'!$A:$A,0))*M1187</f>
        <v>0</v>
      </c>
      <c r="Q1187" s="104">
        <f>INDEX('Service volumes'!D:D,MATCH($A1187,'Service volumes'!$A:$A,0))*M1187</f>
        <v>0</v>
      </c>
      <c r="R1187" s="104">
        <f>INDEX('Service volumes'!E:E,MATCH($A1187,'Service volumes'!$A:$A,0))*M1187</f>
        <v>0</v>
      </c>
      <c r="S1187" s="114">
        <f>'Base year costs 2425'!I1188*M1187*P1187</f>
        <v>0</v>
      </c>
      <c r="T1187" s="107">
        <f>'Base year costs 2425'!L1188*M1187</f>
        <v>0</v>
      </c>
      <c r="U1187" s="114">
        <f>'Cost forecasts 2526'!H1188*M1187*Q1187</f>
        <v>0</v>
      </c>
      <c r="V1187" s="107">
        <f>'Cost forecasts 2526'!K1188*M1187</f>
        <v>0</v>
      </c>
      <c r="W1187" s="114">
        <f>'Cost forecasts 3031'!H1188*M1187*R1187</f>
        <v>0</v>
      </c>
      <c r="X1187" s="107">
        <f>'Cost forecasts 3031'!K1188*M1187</f>
        <v>0</v>
      </c>
    </row>
    <row r="1188" spans="1:24" ht="14.65" thickBot="1" x14ac:dyDescent="0.4">
      <c r="A1188" s="55" t="str">
        <f>'Base year costs 2425'!B1189</f>
        <v>SS133</v>
      </c>
      <c r="B1188" s="55" t="str">
        <f>'Base year costs 2425'!C1189</f>
        <v>CL605</v>
      </c>
      <c r="C1188" s="55" t="str">
        <f>'Base year costs 2425'!D1189</f>
        <v>100Mbit/s</v>
      </c>
      <c r="D1188" s="55" t="str">
        <f>'Base year costs 2425'!E1189</f>
        <v>Leased lines access - Area 3</v>
      </c>
      <c r="E1188" s="55" t="str">
        <f>'Base year costs 2425'!F1189</f>
        <v>EAD 100Mbps Rentals - External - Leased lines access - Area 3</v>
      </c>
      <c r="F1188" s="25" t="b">
        <f t="shared" si="164"/>
        <v>0</v>
      </c>
      <c r="G1188" s="25" t="b">
        <f t="shared" si="165"/>
        <v>0</v>
      </c>
      <c r="H1188" s="25" t="b">
        <f t="shared" si="166"/>
        <v>0</v>
      </c>
      <c r="I1188" s="25" t="b">
        <f t="shared" si="162"/>
        <v>1</v>
      </c>
      <c r="J1188" s="25" t="b">
        <f t="shared" si="170"/>
        <v>0</v>
      </c>
      <c r="K1188" s="25" t="b">
        <f t="shared" si="163"/>
        <v>0</v>
      </c>
      <c r="L1188" s="25" t="b">
        <f t="shared" si="167"/>
        <v>1</v>
      </c>
      <c r="M1188" s="25" t="b">
        <f t="shared" si="168"/>
        <v>0</v>
      </c>
      <c r="N1188" s="25" t="str">
        <f t="shared" si="169"/>
        <v>Not included</v>
      </c>
      <c r="O1188" s="25">
        <f>IF(COUNTIF(A$5:A1188,A1188)=1,1,0)</f>
        <v>0</v>
      </c>
      <c r="P1188" s="104">
        <f>INDEX('Service volumes'!C:C,MATCH($A1188,'Service volumes'!$A:$A,0))*M1188</f>
        <v>0</v>
      </c>
      <c r="Q1188" s="104">
        <f>INDEX('Service volumes'!D:D,MATCH($A1188,'Service volumes'!$A:$A,0))*M1188</f>
        <v>0</v>
      </c>
      <c r="R1188" s="104">
        <f>INDEX('Service volumes'!E:E,MATCH($A1188,'Service volumes'!$A:$A,0))*M1188</f>
        <v>0</v>
      </c>
      <c r="S1188" s="114">
        <f>'Base year costs 2425'!I1189*M1188*P1188</f>
        <v>0</v>
      </c>
      <c r="T1188" s="107">
        <f>'Base year costs 2425'!L1189*M1188</f>
        <v>0</v>
      </c>
      <c r="U1188" s="114">
        <f>'Cost forecasts 2526'!H1189*M1188*Q1188</f>
        <v>0</v>
      </c>
      <c r="V1188" s="107">
        <f>'Cost forecasts 2526'!K1189*M1188</f>
        <v>0</v>
      </c>
      <c r="W1188" s="114">
        <f>'Cost forecasts 3031'!H1189*M1188*R1188</f>
        <v>0</v>
      </c>
      <c r="X1188" s="107">
        <f>'Cost forecasts 3031'!K1189*M1188</f>
        <v>0</v>
      </c>
    </row>
    <row r="1189" spans="1:24" ht="14.65" thickBot="1" x14ac:dyDescent="0.4">
      <c r="A1189" s="55" t="str">
        <f>'Base year costs 2425'!B1190</f>
        <v>SS133</v>
      </c>
      <c r="B1189" s="55" t="str">
        <f>'Base year costs 2425'!C1190</f>
        <v>CL606</v>
      </c>
      <c r="C1189" s="55" t="str">
        <f>'Base year costs 2425'!D1190</f>
        <v>100Mbit/s</v>
      </c>
      <c r="D1189" s="55" t="str">
        <f>'Base year costs 2425'!E1190</f>
        <v>Leased lines access - Area 3</v>
      </c>
      <c r="E1189" s="55" t="str">
        <f>'Base year costs 2425'!F1190</f>
        <v>EAD 100Mbps Rentals - External - Leased lines access - Area 3</v>
      </c>
      <c r="F1189" s="25" t="b">
        <f t="shared" si="164"/>
        <v>0</v>
      </c>
      <c r="G1189" s="25" t="b">
        <f t="shared" si="165"/>
        <v>0</v>
      </c>
      <c r="H1189" s="25" t="b">
        <f t="shared" si="166"/>
        <v>0</v>
      </c>
      <c r="I1189" s="25" t="b">
        <f t="shared" si="162"/>
        <v>1</v>
      </c>
      <c r="J1189" s="25" t="b">
        <f t="shared" si="170"/>
        <v>0</v>
      </c>
      <c r="K1189" s="25" t="b">
        <f t="shared" si="163"/>
        <v>0</v>
      </c>
      <c r="L1189" s="25" t="b">
        <f t="shared" si="167"/>
        <v>1</v>
      </c>
      <c r="M1189" s="25" t="b">
        <f t="shared" si="168"/>
        <v>0</v>
      </c>
      <c r="N1189" s="25" t="str">
        <f t="shared" si="169"/>
        <v>Not included</v>
      </c>
      <c r="O1189" s="25">
        <f>IF(COUNTIF(A$5:A1189,A1189)=1,1,0)</f>
        <v>0</v>
      </c>
      <c r="P1189" s="104">
        <f>INDEX('Service volumes'!C:C,MATCH($A1189,'Service volumes'!$A:$A,0))*M1189</f>
        <v>0</v>
      </c>
      <c r="Q1189" s="104">
        <f>INDEX('Service volumes'!D:D,MATCH($A1189,'Service volumes'!$A:$A,0))*M1189</f>
        <v>0</v>
      </c>
      <c r="R1189" s="104">
        <f>INDEX('Service volumes'!E:E,MATCH($A1189,'Service volumes'!$A:$A,0))*M1189</f>
        <v>0</v>
      </c>
      <c r="S1189" s="114">
        <f>'Base year costs 2425'!I1190*M1189*P1189</f>
        <v>0</v>
      </c>
      <c r="T1189" s="107">
        <f>'Base year costs 2425'!L1190*M1189</f>
        <v>0</v>
      </c>
      <c r="U1189" s="114">
        <f>'Cost forecasts 2526'!H1190*M1189*Q1189</f>
        <v>0</v>
      </c>
      <c r="V1189" s="107">
        <f>'Cost forecasts 2526'!K1190*M1189</f>
        <v>0</v>
      </c>
      <c r="W1189" s="114">
        <f>'Cost forecasts 3031'!H1190*M1189*R1189</f>
        <v>0</v>
      </c>
      <c r="X1189" s="107">
        <f>'Cost forecasts 3031'!K1190*M1189</f>
        <v>0</v>
      </c>
    </row>
    <row r="1190" spans="1:24" ht="14.65" thickBot="1" x14ac:dyDescent="0.4">
      <c r="A1190" s="55" t="str">
        <f>'Base year costs 2425'!B1191</f>
        <v>SS133</v>
      </c>
      <c r="B1190" s="55" t="str">
        <f>'Base year costs 2425'!C1191</f>
        <v>CO772</v>
      </c>
      <c r="C1190" s="55" t="str">
        <f>'Base year costs 2425'!D1191</f>
        <v>100Mbit/s</v>
      </c>
      <c r="D1190" s="55" t="str">
        <f>'Base year costs 2425'!E1191</f>
        <v>Leased lines access - Area 3</v>
      </c>
      <c r="E1190" s="55" t="str">
        <f>'Base year costs 2425'!F1191</f>
        <v>EAD 100Mbps Rentals - External - Leased lines access - Area 3</v>
      </c>
      <c r="F1190" s="25" t="b">
        <f t="shared" si="164"/>
        <v>0</v>
      </c>
      <c r="G1190" s="25" t="b">
        <f t="shared" si="165"/>
        <v>0</v>
      </c>
      <c r="H1190" s="25" t="b">
        <f t="shared" si="166"/>
        <v>0</v>
      </c>
      <c r="I1190" s="25" t="b">
        <f t="shared" si="162"/>
        <v>1</v>
      </c>
      <c r="J1190" s="25" t="b">
        <f t="shared" si="170"/>
        <v>0</v>
      </c>
      <c r="K1190" s="25" t="b">
        <f t="shared" si="163"/>
        <v>0</v>
      </c>
      <c r="L1190" s="25" t="b">
        <f t="shared" si="167"/>
        <v>1</v>
      </c>
      <c r="M1190" s="25" t="b">
        <f t="shared" si="168"/>
        <v>0</v>
      </c>
      <c r="N1190" s="25" t="str">
        <f t="shared" si="169"/>
        <v>Not included</v>
      </c>
      <c r="O1190" s="25">
        <f>IF(COUNTIF(A$5:A1190,A1190)=1,1,0)</f>
        <v>0</v>
      </c>
      <c r="P1190" s="104">
        <f>INDEX('Service volumes'!C:C,MATCH($A1190,'Service volumes'!$A:$A,0))*M1190</f>
        <v>0</v>
      </c>
      <c r="Q1190" s="104">
        <f>INDEX('Service volumes'!D:D,MATCH($A1190,'Service volumes'!$A:$A,0))*M1190</f>
        <v>0</v>
      </c>
      <c r="R1190" s="104">
        <f>INDEX('Service volumes'!E:E,MATCH($A1190,'Service volumes'!$A:$A,0))*M1190</f>
        <v>0</v>
      </c>
      <c r="S1190" s="114">
        <f>'Base year costs 2425'!I1191*M1190*P1190</f>
        <v>0</v>
      </c>
      <c r="T1190" s="107">
        <f>'Base year costs 2425'!L1191*M1190</f>
        <v>0</v>
      </c>
      <c r="U1190" s="114">
        <f>'Cost forecasts 2526'!H1191*M1190*Q1190</f>
        <v>0</v>
      </c>
      <c r="V1190" s="107">
        <f>'Cost forecasts 2526'!K1191*M1190</f>
        <v>0</v>
      </c>
      <c r="W1190" s="114">
        <f>'Cost forecasts 3031'!H1191*M1190*R1190</f>
        <v>0</v>
      </c>
      <c r="X1190" s="107">
        <f>'Cost forecasts 3031'!K1191*M1190</f>
        <v>0</v>
      </c>
    </row>
    <row r="1191" spans="1:24" ht="14.65" thickBot="1" x14ac:dyDescent="0.4">
      <c r="A1191" s="55" t="str">
        <f>'Base year costs 2425'!B1192</f>
        <v>SS133</v>
      </c>
      <c r="B1191" s="55" t="str">
        <f>'Base year costs 2425'!C1192</f>
        <v>CO801</v>
      </c>
      <c r="C1191" s="55" t="str">
        <f>'Base year costs 2425'!D1192</f>
        <v>100Mbit/s</v>
      </c>
      <c r="D1191" s="55" t="str">
        <f>'Base year costs 2425'!E1192</f>
        <v>Leased lines access - Area 3</v>
      </c>
      <c r="E1191" s="55" t="str">
        <f>'Base year costs 2425'!F1192</f>
        <v>EAD 100Mbps Rentals - External - Leased lines access - Area 3</v>
      </c>
      <c r="F1191" s="25" t="b">
        <f t="shared" si="164"/>
        <v>0</v>
      </c>
      <c r="G1191" s="25" t="b">
        <f t="shared" si="165"/>
        <v>0</v>
      </c>
      <c r="H1191" s="25" t="b">
        <f t="shared" si="166"/>
        <v>0</v>
      </c>
      <c r="I1191" s="25" t="b">
        <f t="shared" si="162"/>
        <v>1</v>
      </c>
      <c r="J1191" s="25" t="b">
        <f t="shared" si="170"/>
        <v>0</v>
      </c>
      <c r="K1191" s="25" t="b">
        <f t="shared" si="163"/>
        <v>0</v>
      </c>
      <c r="L1191" s="25" t="b">
        <f t="shared" si="167"/>
        <v>1</v>
      </c>
      <c r="M1191" s="25" t="b">
        <f t="shared" si="168"/>
        <v>0</v>
      </c>
      <c r="N1191" s="25" t="str">
        <f t="shared" si="169"/>
        <v>Not included</v>
      </c>
      <c r="O1191" s="25">
        <f>IF(COUNTIF(A$5:A1191,A1191)=1,1,0)</f>
        <v>0</v>
      </c>
      <c r="P1191" s="104">
        <f>INDEX('Service volumes'!C:C,MATCH($A1191,'Service volumes'!$A:$A,0))*M1191</f>
        <v>0</v>
      </c>
      <c r="Q1191" s="104">
        <f>INDEX('Service volumes'!D:D,MATCH($A1191,'Service volumes'!$A:$A,0))*M1191</f>
        <v>0</v>
      </c>
      <c r="R1191" s="104">
        <f>INDEX('Service volumes'!E:E,MATCH($A1191,'Service volumes'!$A:$A,0))*M1191</f>
        <v>0</v>
      </c>
      <c r="S1191" s="114">
        <f>'Base year costs 2425'!I1192*M1191*P1191</f>
        <v>0</v>
      </c>
      <c r="T1191" s="107">
        <f>'Base year costs 2425'!L1192*M1191</f>
        <v>0</v>
      </c>
      <c r="U1191" s="114">
        <f>'Cost forecasts 2526'!H1192*M1191*Q1191</f>
        <v>0</v>
      </c>
      <c r="V1191" s="107">
        <f>'Cost forecasts 2526'!K1192*M1191</f>
        <v>0</v>
      </c>
      <c r="W1191" s="114">
        <f>'Cost forecasts 3031'!H1192*M1191*R1191</f>
        <v>0</v>
      </c>
      <c r="X1191" s="107">
        <f>'Cost forecasts 3031'!K1192*M1191</f>
        <v>0</v>
      </c>
    </row>
    <row r="1192" spans="1:24" ht="14.65" thickBot="1" x14ac:dyDescent="0.4">
      <c r="A1192" s="55" t="str">
        <f>'Base year costs 2425'!B1193</f>
        <v>SS133</v>
      </c>
      <c r="B1192" s="55" t="str">
        <f>'Base year costs 2425'!C1193</f>
        <v>CP502</v>
      </c>
      <c r="C1192" s="55" t="str">
        <f>'Base year costs 2425'!D1193</f>
        <v>100Mbit/s</v>
      </c>
      <c r="D1192" s="55" t="str">
        <f>'Base year costs 2425'!E1193</f>
        <v>Leased lines access - Area 3</v>
      </c>
      <c r="E1192" s="55" t="str">
        <f>'Base year costs 2425'!F1193</f>
        <v>EAD 100Mbps Rentals - External - Leased lines access - Area 3</v>
      </c>
      <c r="F1192" s="25" t="b">
        <f t="shared" si="164"/>
        <v>0</v>
      </c>
      <c r="G1192" s="25" t="b">
        <f t="shared" si="165"/>
        <v>0</v>
      </c>
      <c r="H1192" s="25" t="b">
        <f t="shared" si="166"/>
        <v>0</v>
      </c>
      <c r="I1192" s="25" t="b">
        <f t="shared" si="162"/>
        <v>1</v>
      </c>
      <c r="J1192" s="25" t="b">
        <f t="shared" si="170"/>
        <v>0</v>
      </c>
      <c r="K1192" s="25" t="b">
        <f t="shared" si="163"/>
        <v>0</v>
      </c>
      <c r="L1192" s="25" t="b">
        <f t="shared" si="167"/>
        <v>1</v>
      </c>
      <c r="M1192" s="25" t="b">
        <f t="shared" si="168"/>
        <v>0</v>
      </c>
      <c r="N1192" s="25" t="str">
        <f t="shared" si="169"/>
        <v>Not included</v>
      </c>
      <c r="O1192" s="25">
        <f>IF(COUNTIF(A$5:A1192,A1192)=1,1,0)</f>
        <v>0</v>
      </c>
      <c r="P1192" s="104">
        <f>INDEX('Service volumes'!C:C,MATCH($A1192,'Service volumes'!$A:$A,0))*M1192</f>
        <v>0</v>
      </c>
      <c r="Q1192" s="104">
        <f>INDEX('Service volumes'!D:D,MATCH($A1192,'Service volumes'!$A:$A,0))*M1192</f>
        <v>0</v>
      </c>
      <c r="R1192" s="104">
        <f>INDEX('Service volumes'!E:E,MATCH($A1192,'Service volumes'!$A:$A,0))*M1192</f>
        <v>0</v>
      </c>
      <c r="S1192" s="114">
        <f>'Base year costs 2425'!I1193*M1192*P1192</f>
        <v>0</v>
      </c>
      <c r="T1192" s="107">
        <f>'Base year costs 2425'!L1193*M1192</f>
        <v>0</v>
      </c>
      <c r="U1192" s="114">
        <f>'Cost forecasts 2526'!H1193*M1192*Q1192</f>
        <v>0</v>
      </c>
      <c r="V1192" s="107">
        <f>'Cost forecasts 2526'!K1193*M1192</f>
        <v>0</v>
      </c>
      <c r="W1192" s="114">
        <f>'Cost forecasts 3031'!H1193*M1192*R1192</f>
        <v>0</v>
      </c>
      <c r="X1192" s="107">
        <f>'Cost forecasts 3031'!K1193*M1192</f>
        <v>0</v>
      </c>
    </row>
    <row r="1193" spans="1:24" ht="14.65" thickBot="1" x14ac:dyDescent="0.4">
      <c r="A1193" s="55" t="str">
        <f>'Base year costs 2425'!B1194</f>
        <v>SS133</v>
      </c>
      <c r="B1193" s="55" t="str">
        <f>'Base year costs 2425'!C1194</f>
        <v>CW900</v>
      </c>
      <c r="C1193" s="55" t="str">
        <f>'Base year costs 2425'!D1194</f>
        <v>100Mbit/s</v>
      </c>
      <c r="D1193" s="55" t="str">
        <f>'Base year costs 2425'!E1194</f>
        <v>Leased lines access - Area 3</v>
      </c>
      <c r="E1193" s="55" t="str">
        <f>'Base year costs 2425'!F1194</f>
        <v>EAD 100Mbps Rentals - External - Leased lines access - Area 3</v>
      </c>
      <c r="F1193" s="25" t="b">
        <f t="shared" si="164"/>
        <v>0</v>
      </c>
      <c r="G1193" s="25" t="b">
        <f t="shared" si="165"/>
        <v>0</v>
      </c>
      <c r="H1193" s="25" t="b">
        <f t="shared" si="166"/>
        <v>0</v>
      </c>
      <c r="I1193" s="25" t="b">
        <f t="shared" si="162"/>
        <v>1</v>
      </c>
      <c r="J1193" s="25" t="b">
        <f t="shared" si="170"/>
        <v>0</v>
      </c>
      <c r="K1193" s="25" t="b">
        <f t="shared" si="163"/>
        <v>0</v>
      </c>
      <c r="L1193" s="25" t="b">
        <f t="shared" si="167"/>
        <v>1</v>
      </c>
      <c r="M1193" s="25" t="b">
        <f t="shared" si="168"/>
        <v>0</v>
      </c>
      <c r="N1193" s="25" t="str">
        <f t="shared" si="169"/>
        <v>Not included</v>
      </c>
      <c r="O1193" s="25">
        <f>IF(COUNTIF(A$5:A1193,A1193)=1,1,0)</f>
        <v>0</v>
      </c>
      <c r="P1193" s="104">
        <f>INDEX('Service volumes'!C:C,MATCH($A1193,'Service volumes'!$A:$A,0))*M1193</f>
        <v>0</v>
      </c>
      <c r="Q1193" s="104">
        <f>INDEX('Service volumes'!D:D,MATCH($A1193,'Service volumes'!$A:$A,0))*M1193</f>
        <v>0</v>
      </c>
      <c r="R1193" s="104">
        <f>INDEX('Service volumes'!E:E,MATCH($A1193,'Service volumes'!$A:$A,0))*M1193</f>
        <v>0</v>
      </c>
      <c r="S1193" s="114">
        <f>'Base year costs 2425'!I1194*M1193*P1193</f>
        <v>0</v>
      </c>
      <c r="T1193" s="107">
        <f>'Base year costs 2425'!L1194*M1193</f>
        <v>0</v>
      </c>
      <c r="U1193" s="114">
        <f>'Cost forecasts 2526'!H1194*M1193*Q1193</f>
        <v>0</v>
      </c>
      <c r="V1193" s="107">
        <f>'Cost forecasts 2526'!K1194*M1193</f>
        <v>0</v>
      </c>
      <c r="W1193" s="114">
        <f>'Cost forecasts 3031'!H1194*M1193*R1193</f>
        <v>0</v>
      </c>
      <c r="X1193" s="107">
        <f>'Cost forecasts 3031'!K1194*M1193</f>
        <v>0</v>
      </c>
    </row>
    <row r="1194" spans="1:24" ht="14.65" thickBot="1" x14ac:dyDescent="0.4">
      <c r="A1194" s="55" t="str">
        <f>'Base year costs 2425'!B1195</f>
        <v>SS134</v>
      </c>
      <c r="B1194" s="55" t="str">
        <f>'Base year costs 2425'!C1195</f>
        <v>CL943</v>
      </c>
      <c r="C1194" s="55" t="str">
        <f>'Base year costs 2425'!D1195</f>
        <v>100Mbit/s</v>
      </c>
      <c r="D1194" s="55" t="str">
        <f>'Base year costs 2425'!E1195</f>
        <v>Leased lines access - Area 3</v>
      </c>
      <c r="E1194" s="55" t="str">
        <f>'Base year costs 2425'!F1195</f>
        <v>EAD 100Mbps Rentals - Internal - Leased lines access - Area 3</v>
      </c>
      <c r="F1194" s="25" t="b">
        <f t="shared" si="164"/>
        <v>0</v>
      </c>
      <c r="G1194" s="25" t="b">
        <f t="shared" si="165"/>
        <v>0</v>
      </c>
      <c r="H1194" s="25" t="b">
        <f t="shared" si="166"/>
        <v>0</v>
      </c>
      <c r="I1194" s="25" t="b">
        <f t="shared" si="162"/>
        <v>1</v>
      </c>
      <c r="J1194" s="25" t="b">
        <f t="shared" si="170"/>
        <v>0</v>
      </c>
      <c r="K1194" s="25" t="b">
        <f t="shared" si="163"/>
        <v>0</v>
      </c>
      <c r="L1194" s="25" t="b">
        <f t="shared" si="167"/>
        <v>1</v>
      </c>
      <c r="M1194" s="25" t="b">
        <f t="shared" si="168"/>
        <v>0</v>
      </c>
      <c r="N1194" s="25" t="str">
        <f t="shared" si="169"/>
        <v>Not included</v>
      </c>
      <c r="O1194" s="25">
        <f>IF(COUNTIF(A$5:A1194,A1194)=1,1,0)</f>
        <v>1</v>
      </c>
      <c r="P1194" s="104">
        <f>INDEX('Service volumes'!C:C,MATCH($A1194,'Service volumes'!$A:$A,0))*M1194</f>
        <v>0</v>
      </c>
      <c r="Q1194" s="104">
        <f>INDEX('Service volumes'!D:D,MATCH($A1194,'Service volumes'!$A:$A,0))*M1194</f>
        <v>0</v>
      </c>
      <c r="R1194" s="104">
        <f>INDEX('Service volumes'!E:E,MATCH($A1194,'Service volumes'!$A:$A,0))*M1194</f>
        <v>0</v>
      </c>
      <c r="S1194" s="114">
        <f>'Base year costs 2425'!I1195*M1194*P1194</f>
        <v>0</v>
      </c>
      <c r="T1194" s="107">
        <f>'Base year costs 2425'!L1195*M1194</f>
        <v>0</v>
      </c>
      <c r="U1194" s="114">
        <f>'Cost forecasts 2526'!H1195*M1194*Q1194</f>
        <v>0</v>
      </c>
      <c r="V1194" s="107">
        <f>'Cost forecasts 2526'!K1195*M1194</f>
        <v>0</v>
      </c>
      <c r="W1194" s="114">
        <f>'Cost forecasts 3031'!H1195*M1194*R1194</f>
        <v>0</v>
      </c>
      <c r="X1194" s="107">
        <f>'Cost forecasts 3031'!K1195*M1194</f>
        <v>0</v>
      </c>
    </row>
    <row r="1195" spans="1:24" ht="14.65" thickBot="1" x14ac:dyDescent="0.4">
      <c r="A1195" s="55" t="str">
        <f>'Base year costs 2425'!B1196</f>
        <v>SS134</v>
      </c>
      <c r="B1195" s="55" t="str">
        <f>'Base year costs 2425'!C1196</f>
        <v>CO445</v>
      </c>
      <c r="C1195" s="55" t="str">
        <f>'Base year costs 2425'!D1196</f>
        <v>100Mbit/s</v>
      </c>
      <c r="D1195" s="55" t="str">
        <f>'Base year costs 2425'!E1196</f>
        <v>Leased lines access - Area 3</v>
      </c>
      <c r="E1195" s="55" t="str">
        <f>'Base year costs 2425'!F1196</f>
        <v>EAD 100Mbps Rentals - Internal - Leased lines access - Area 3</v>
      </c>
      <c r="F1195" s="25" t="b">
        <f t="shared" si="164"/>
        <v>0</v>
      </c>
      <c r="G1195" s="25" t="b">
        <f t="shared" si="165"/>
        <v>0</v>
      </c>
      <c r="H1195" s="25" t="b">
        <f t="shared" si="166"/>
        <v>0</v>
      </c>
      <c r="I1195" s="25" t="b">
        <f t="shared" si="162"/>
        <v>1</v>
      </c>
      <c r="J1195" s="25" t="b">
        <f t="shared" si="170"/>
        <v>0</v>
      </c>
      <c r="K1195" s="25" t="b">
        <f t="shared" si="163"/>
        <v>0</v>
      </c>
      <c r="L1195" s="25" t="b">
        <f t="shared" si="167"/>
        <v>1</v>
      </c>
      <c r="M1195" s="25" t="b">
        <f t="shared" si="168"/>
        <v>0</v>
      </c>
      <c r="N1195" s="25" t="str">
        <f t="shared" si="169"/>
        <v>Not included</v>
      </c>
      <c r="O1195" s="25">
        <f>IF(COUNTIF(A$5:A1195,A1195)=1,1,0)</f>
        <v>0</v>
      </c>
      <c r="P1195" s="104">
        <f>INDEX('Service volumes'!C:C,MATCH($A1195,'Service volumes'!$A:$A,0))*M1195</f>
        <v>0</v>
      </c>
      <c r="Q1195" s="104">
        <f>INDEX('Service volumes'!D:D,MATCH($A1195,'Service volumes'!$A:$A,0))*M1195</f>
        <v>0</v>
      </c>
      <c r="R1195" s="104">
        <f>INDEX('Service volumes'!E:E,MATCH($A1195,'Service volumes'!$A:$A,0))*M1195</f>
        <v>0</v>
      </c>
      <c r="S1195" s="114">
        <f>'Base year costs 2425'!I1196*M1195*P1195</f>
        <v>0</v>
      </c>
      <c r="T1195" s="107">
        <f>'Base year costs 2425'!L1196*M1195</f>
        <v>0</v>
      </c>
      <c r="U1195" s="114">
        <f>'Cost forecasts 2526'!H1196*M1195*Q1195</f>
        <v>0</v>
      </c>
      <c r="V1195" s="107">
        <f>'Cost forecasts 2526'!K1196*M1195</f>
        <v>0</v>
      </c>
      <c r="W1195" s="114">
        <f>'Cost forecasts 3031'!H1196*M1195*R1195</f>
        <v>0</v>
      </c>
      <c r="X1195" s="107">
        <f>'Cost forecasts 3031'!K1196*M1195</f>
        <v>0</v>
      </c>
    </row>
    <row r="1196" spans="1:24" ht="14.65" thickBot="1" x14ac:dyDescent="0.4">
      <c r="A1196" s="55" t="str">
        <f>'Base year costs 2425'!B1197</f>
        <v>SS134</v>
      </c>
      <c r="B1196" s="55" t="str">
        <f>'Base year costs 2425'!C1197</f>
        <v>CO485</v>
      </c>
      <c r="C1196" s="55" t="str">
        <f>'Base year costs 2425'!D1197</f>
        <v>100Mbit/s</v>
      </c>
      <c r="D1196" s="55" t="str">
        <f>'Base year costs 2425'!E1197</f>
        <v>Leased lines access - Area 3</v>
      </c>
      <c r="E1196" s="55" t="str">
        <f>'Base year costs 2425'!F1197</f>
        <v>EAD 100Mbps Rentals - Internal - Leased lines access - Area 3</v>
      </c>
      <c r="F1196" s="25" t="b">
        <f t="shared" si="164"/>
        <v>0</v>
      </c>
      <c r="G1196" s="25" t="b">
        <f t="shared" si="165"/>
        <v>0</v>
      </c>
      <c r="H1196" s="25" t="b">
        <f t="shared" si="166"/>
        <v>0</v>
      </c>
      <c r="I1196" s="25" t="b">
        <f t="shared" si="162"/>
        <v>1</v>
      </c>
      <c r="J1196" s="25" t="b">
        <f t="shared" si="170"/>
        <v>0</v>
      </c>
      <c r="K1196" s="25" t="b">
        <f t="shared" si="163"/>
        <v>0</v>
      </c>
      <c r="L1196" s="25" t="b">
        <f t="shared" si="167"/>
        <v>1</v>
      </c>
      <c r="M1196" s="25" t="b">
        <f t="shared" si="168"/>
        <v>0</v>
      </c>
      <c r="N1196" s="25" t="str">
        <f t="shared" si="169"/>
        <v>Not included</v>
      </c>
      <c r="O1196" s="25">
        <f>IF(COUNTIF(A$5:A1196,A1196)=1,1,0)</f>
        <v>0</v>
      </c>
      <c r="P1196" s="104">
        <f>INDEX('Service volumes'!C:C,MATCH($A1196,'Service volumes'!$A:$A,0))*M1196</f>
        <v>0</v>
      </c>
      <c r="Q1196" s="104">
        <f>INDEX('Service volumes'!D:D,MATCH($A1196,'Service volumes'!$A:$A,0))*M1196</f>
        <v>0</v>
      </c>
      <c r="R1196" s="104">
        <f>INDEX('Service volumes'!E:E,MATCH($A1196,'Service volumes'!$A:$A,0))*M1196</f>
        <v>0</v>
      </c>
      <c r="S1196" s="114">
        <f>'Base year costs 2425'!I1197*M1196*P1196</f>
        <v>0</v>
      </c>
      <c r="T1196" s="107">
        <f>'Base year costs 2425'!L1197*M1196</f>
        <v>0</v>
      </c>
      <c r="U1196" s="114">
        <f>'Cost forecasts 2526'!H1197*M1196*Q1196</f>
        <v>0</v>
      </c>
      <c r="V1196" s="107">
        <f>'Cost forecasts 2526'!K1197*M1196</f>
        <v>0</v>
      </c>
      <c r="W1196" s="114">
        <f>'Cost forecasts 3031'!H1197*M1196*R1196</f>
        <v>0</v>
      </c>
      <c r="X1196" s="107">
        <f>'Cost forecasts 3031'!K1197*M1196</f>
        <v>0</v>
      </c>
    </row>
    <row r="1197" spans="1:24" ht="14.65" thickBot="1" x14ac:dyDescent="0.4">
      <c r="A1197" s="55" t="str">
        <f>'Base year costs 2425'!B1198</f>
        <v>SS134</v>
      </c>
      <c r="B1197" s="55" t="str">
        <f>'Base year costs 2425'!C1198</f>
        <v>CO487</v>
      </c>
      <c r="C1197" s="55" t="str">
        <f>'Base year costs 2425'!D1198</f>
        <v>100Mbit/s</v>
      </c>
      <c r="D1197" s="55" t="str">
        <f>'Base year costs 2425'!E1198</f>
        <v>Leased lines access - Area 3</v>
      </c>
      <c r="E1197" s="55" t="str">
        <f>'Base year costs 2425'!F1198</f>
        <v>EAD 100Mbps Rentals - Internal - Leased lines access - Area 3</v>
      </c>
      <c r="F1197" s="25" t="b">
        <f t="shared" si="164"/>
        <v>0</v>
      </c>
      <c r="G1197" s="25" t="b">
        <f t="shared" si="165"/>
        <v>0</v>
      </c>
      <c r="H1197" s="25" t="b">
        <f t="shared" si="166"/>
        <v>0</v>
      </c>
      <c r="I1197" s="25" t="b">
        <f t="shared" si="162"/>
        <v>1</v>
      </c>
      <c r="J1197" s="25" t="b">
        <f t="shared" si="170"/>
        <v>0</v>
      </c>
      <c r="K1197" s="25" t="b">
        <f t="shared" si="163"/>
        <v>0</v>
      </c>
      <c r="L1197" s="25" t="b">
        <f t="shared" si="167"/>
        <v>1</v>
      </c>
      <c r="M1197" s="25" t="b">
        <f t="shared" si="168"/>
        <v>0</v>
      </c>
      <c r="N1197" s="25" t="str">
        <f t="shared" si="169"/>
        <v>Not included</v>
      </c>
      <c r="O1197" s="25">
        <f>IF(COUNTIF(A$5:A1197,A1197)=1,1,0)</f>
        <v>0</v>
      </c>
      <c r="P1197" s="104">
        <f>INDEX('Service volumes'!C:C,MATCH($A1197,'Service volumes'!$A:$A,0))*M1197</f>
        <v>0</v>
      </c>
      <c r="Q1197" s="104">
        <f>INDEX('Service volumes'!D:D,MATCH($A1197,'Service volumes'!$A:$A,0))*M1197</f>
        <v>0</v>
      </c>
      <c r="R1197" s="104">
        <f>INDEX('Service volumes'!E:E,MATCH($A1197,'Service volumes'!$A:$A,0))*M1197</f>
        <v>0</v>
      </c>
      <c r="S1197" s="114">
        <f>'Base year costs 2425'!I1198*M1197*P1197</f>
        <v>0</v>
      </c>
      <c r="T1197" s="107">
        <f>'Base year costs 2425'!L1198*M1197</f>
        <v>0</v>
      </c>
      <c r="U1197" s="114">
        <f>'Cost forecasts 2526'!H1198*M1197*Q1197</f>
        <v>0</v>
      </c>
      <c r="V1197" s="107">
        <f>'Cost forecasts 2526'!K1198*M1197</f>
        <v>0</v>
      </c>
      <c r="W1197" s="114">
        <f>'Cost forecasts 3031'!H1198*M1197*R1197</f>
        <v>0</v>
      </c>
      <c r="X1197" s="107">
        <f>'Cost forecasts 3031'!K1198*M1197</f>
        <v>0</v>
      </c>
    </row>
    <row r="1198" spans="1:24" ht="14.65" thickBot="1" x14ac:dyDescent="0.4">
      <c r="A1198" s="55" t="str">
        <f>'Base year costs 2425'!B1199</f>
        <v>SS134</v>
      </c>
      <c r="B1198" s="55" t="str">
        <f>'Base year costs 2425'!C1199</f>
        <v>CE106</v>
      </c>
      <c r="C1198" s="55" t="str">
        <f>'Base year costs 2425'!D1199</f>
        <v>100Mbit/s</v>
      </c>
      <c r="D1198" s="55" t="str">
        <f>'Base year costs 2425'!E1199</f>
        <v>Leased lines access - Area 3</v>
      </c>
      <c r="E1198" s="55" t="str">
        <f>'Base year costs 2425'!F1199</f>
        <v>EAD 100Mbps Rentals - Internal - Leased lines access - Area 3</v>
      </c>
      <c r="F1198" s="25" t="b">
        <f t="shared" si="164"/>
        <v>0</v>
      </c>
      <c r="G1198" s="25" t="b">
        <f t="shared" si="165"/>
        <v>0</v>
      </c>
      <c r="H1198" s="25" t="b">
        <f t="shared" si="166"/>
        <v>0</v>
      </c>
      <c r="I1198" s="25" t="b">
        <f t="shared" si="162"/>
        <v>1</v>
      </c>
      <c r="J1198" s="25" t="b">
        <f t="shared" si="170"/>
        <v>0</v>
      </c>
      <c r="K1198" s="25" t="b">
        <f t="shared" si="163"/>
        <v>0</v>
      </c>
      <c r="L1198" s="25" t="b">
        <f t="shared" si="167"/>
        <v>1</v>
      </c>
      <c r="M1198" s="25" t="b">
        <f t="shared" si="168"/>
        <v>0</v>
      </c>
      <c r="N1198" s="25" t="str">
        <f t="shared" si="169"/>
        <v>Not included</v>
      </c>
      <c r="O1198" s="25">
        <f>IF(COUNTIF(A$5:A1198,A1198)=1,1,0)</f>
        <v>0</v>
      </c>
      <c r="P1198" s="104">
        <f>INDEX('Service volumes'!C:C,MATCH($A1198,'Service volumes'!$A:$A,0))*M1198</f>
        <v>0</v>
      </c>
      <c r="Q1198" s="104">
        <f>INDEX('Service volumes'!D:D,MATCH($A1198,'Service volumes'!$A:$A,0))*M1198</f>
        <v>0</v>
      </c>
      <c r="R1198" s="104">
        <f>INDEX('Service volumes'!E:E,MATCH($A1198,'Service volumes'!$A:$A,0))*M1198</f>
        <v>0</v>
      </c>
      <c r="S1198" s="114">
        <f>'Base year costs 2425'!I1199*M1198*P1198</f>
        <v>0</v>
      </c>
      <c r="T1198" s="107">
        <f>'Base year costs 2425'!L1199*M1198</f>
        <v>0</v>
      </c>
      <c r="U1198" s="114">
        <f>'Cost forecasts 2526'!H1199*M1198*Q1198</f>
        <v>0</v>
      </c>
      <c r="V1198" s="107">
        <f>'Cost forecasts 2526'!K1199*M1198</f>
        <v>0</v>
      </c>
      <c r="W1198" s="114">
        <f>'Cost forecasts 3031'!H1199*M1198*R1198</f>
        <v>0</v>
      </c>
      <c r="X1198" s="107">
        <f>'Cost forecasts 3031'!K1199*M1198</f>
        <v>0</v>
      </c>
    </row>
    <row r="1199" spans="1:24" ht="14.65" thickBot="1" x14ac:dyDescent="0.4">
      <c r="A1199" s="55" t="str">
        <f>'Base year costs 2425'!B1200</f>
        <v>SS134</v>
      </c>
      <c r="B1199" s="55" t="str">
        <f>'Base year costs 2425'!C1200</f>
        <v>CJ001</v>
      </c>
      <c r="C1199" s="55" t="str">
        <f>'Base year costs 2425'!D1200</f>
        <v>100Mbit/s</v>
      </c>
      <c r="D1199" s="55" t="str">
        <f>'Base year costs 2425'!E1200</f>
        <v>Leased lines access - Area 3</v>
      </c>
      <c r="E1199" s="55" t="str">
        <f>'Base year costs 2425'!F1200</f>
        <v>EAD 100Mbps Rentals - Internal - Leased lines access - Area 3</v>
      </c>
      <c r="F1199" s="25" t="b">
        <f t="shared" si="164"/>
        <v>0</v>
      </c>
      <c r="G1199" s="25" t="b">
        <f t="shared" si="165"/>
        <v>0</v>
      </c>
      <c r="H1199" s="25" t="b">
        <f t="shared" si="166"/>
        <v>0</v>
      </c>
      <c r="I1199" s="25" t="b">
        <f t="shared" si="162"/>
        <v>1</v>
      </c>
      <c r="J1199" s="25" t="b">
        <f t="shared" si="170"/>
        <v>0</v>
      </c>
      <c r="K1199" s="25" t="b">
        <f t="shared" si="163"/>
        <v>0</v>
      </c>
      <c r="L1199" s="25" t="b">
        <f t="shared" si="167"/>
        <v>1</v>
      </c>
      <c r="M1199" s="25" t="b">
        <f t="shared" si="168"/>
        <v>0</v>
      </c>
      <c r="N1199" s="25" t="str">
        <f t="shared" si="169"/>
        <v>Not included</v>
      </c>
      <c r="O1199" s="25">
        <f>IF(COUNTIF(A$5:A1199,A1199)=1,1,0)</f>
        <v>0</v>
      </c>
      <c r="P1199" s="104">
        <f>INDEX('Service volumes'!C:C,MATCH($A1199,'Service volumes'!$A:$A,0))*M1199</f>
        <v>0</v>
      </c>
      <c r="Q1199" s="104">
        <f>INDEX('Service volumes'!D:D,MATCH($A1199,'Service volumes'!$A:$A,0))*M1199</f>
        <v>0</v>
      </c>
      <c r="R1199" s="104">
        <f>INDEX('Service volumes'!E:E,MATCH($A1199,'Service volumes'!$A:$A,0))*M1199</f>
        <v>0</v>
      </c>
      <c r="S1199" s="114">
        <f>'Base year costs 2425'!I1200*M1199*P1199</f>
        <v>0</v>
      </c>
      <c r="T1199" s="107">
        <f>'Base year costs 2425'!L1200*M1199</f>
        <v>0</v>
      </c>
      <c r="U1199" s="114">
        <f>'Cost forecasts 2526'!H1200*M1199*Q1199</f>
        <v>0</v>
      </c>
      <c r="V1199" s="107">
        <f>'Cost forecasts 2526'!K1200*M1199</f>
        <v>0</v>
      </c>
      <c r="W1199" s="114">
        <f>'Cost forecasts 3031'!H1200*M1199*R1199</f>
        <v>0</v>
      </c>
      <c r="X1199" s="107">
        <f>'Cost forecasts 3031'!K1200*M1199</f>
        <v>0</v>
      </c>
    </row>
    <row r="1200" spans="1:24" ht="14.65" thickBot="1" x14ac:dyDescent="0.4">
      <c r="A1200" s="55" t="str">
        <f>'Base year costs 2425'!B1201</f>
        <v>SS134</v>
      </c>
      <c r="B1200" s="55" t="str">
        <f>'Base year costs 2425'!C1201</f>
        <v>CJ002</v>
      </c>
      <c r="C1200" s="55" t="str">
        <f>'Base year costs 2425'!D1201</f>
        <v>100Mbit/s</v>
      </c>
      <c r="D1200" s="55" t="str">
        <f>'Base year costs 2425'!E1201</f>
        <v>Leased lines access - Area 3</v>
      </c>
      <c r="E1200" s="55" t="str">
        <f>'Base year costs 2425'!F1201</f>
        <v>EAD 100Mbps Rentals - Internal - Leased lines access - Area 3</v>
      </c>
      <c r="F1200" s="25" t="b">
        <f t="shared" si="164"/>
        <v>0</v>
      </c>
      <c r="G1200" s="25" t="b">
        <f t="shared" si="165"/>
        <v>0</v>
      </c>
      <c r="H1200" s="25" t="b">
        <f t="shared" si="166"/>
        <v>0</v>
      </c>
      <c r="I1200" s="25" t="b">
        <f t="shared" si="162"/>
        <v>1</v>
      </c>
      <c r="J1200" s="25" t="b">
        <f t="shared" si="170"/>
        <v>0</v>
      </c>
      <c r="K1200" s="25" t="b">
        <f t="shared" si="163"/>
        <v>0</v>
      </c>
      <c r="L1200" s="25" t="b">
        <f t="shared" si="167"/>
        <v>1</v>
      </c>
      <c r="M1200" s="25" t="b">
        <f t="shared" si="168"/>
        <v>0</v>
      </c>
      <c r="N1200" s="25" t="str">
        <f t="shared" si="169"/>
        <v>Not included</v>
      </c>
      <c r="O1200" s="25">
        <f>IF(COUNTIF(A$5:A1200,A1200)=1,1,0)</f>
        <v>0</v>
      </c>
      <c r="P1200" s="104">
        <f>INDEX('Service volumes'!C:C,MATCH($A1200,'Service volumes'!$A:$A,0))*M1200</f>
        <v>0</v>
      </c>
      <c r="Q1200" s="104">
        <f>INDEX('Service volumes'!D:D,MATCH($A1200,'Service volumes'!$A:$A,0))*M1200</f>
        <v>0</v>
      </c>
      <c r="R1200" s="104">
        <f>INDEX('Service volumes'!E:E,MATCH($A1200,'Service volumes'!$A:$A,0))*M1200</f>
        <v>0</v>
      </c>
      <c r="S1200" s="114">
        <f>'Base year costs 2425'!I1201*M1200*P1200</f>
        <v>0</v>
      </c>
      <c r="T1200" s="107">
        <f>'Base year costs 2425'!L1201*M1200</f>
        <v>0</v>
      </c>
      <c r="U1200" s="114">
        <f>'Cost forecasts 2526'!H1201*M1200*Q1200</f>
        <v>0</v>
      </c>
      <c r="V1200" s="107">
        <f>'Cost forecasts 2526'!K1201*M1200</f>
        <v>0</v>
      </c>
      <c r="W1200" s="114">
        <f>'Cost forecasts 3031'!H1201*M1200*R1200</f>
        <v>0</v>
      </c>
      <c r="X1200" s="107">
        <f>'Cost forecasts 3031'!K1201*M1200</f>
        <v>0</v>
      </c>
    </row>
    <row r="1201" spans="1:24" ht="14.65" thickBot="1" x14ac:dyDescent="0.4">
      <c r="A1201" s="55" t="str">
        <f>'Base year costs 2425'!B1202</f>
        <v>SS134</v>
      </c>
      <c r="B1201" s="55" t="str">
        <f>'Base year costs 2425'!C1202</f>
        <v>CJ003</v>
      </c>
      <c r="C1201" s="55" t="str">
        <f>'Base year costs 2425'!D1202</f>
        <v>100Mbit/s</v>
      </c>
      <c r="D1201" s="55" t="str">
        <f>'Base year costs 2425'!E1202</f>
        <v>Leased lines access - Area 3</v>
      </c>
      <c r="E1201" s="55" t="str">
        <f>'Base year costs 2425'!F1202</f>
        <v>EAD 100Mbps Rentals - Internal - Leased lines access - Area 3</v>
      </c>
      <c r="F1201" s="25" t="b">
        <f t="shared" si="164"/>
        <v>0</v>
      </c>
      <c r="G1201" s="25" t="b">
        <f t="shared" si="165"/>
        <v>0</v>
      </c>
      <c r="H1201" s="25" t="b">
        <f t="shared" si="166"/>
        <v>0</v>
      </c>
      <c r="I1201" s="25" t="b">
        <f t="shared" si="162"/>
        <v>1</v>
      </c>
      <c r="J1201" s="25" t="b">
        <f t="shared" si="170"/>
        <v>0</v>
      </c>
      <c r="K1201" s="25" t="b">
        <f t="shared" si="163"/>
        <v>0</v>
      </c>
      <c r="L1201" s="25" t="b">
        <f t="shared" si="167"/>
        <v>1</v>
      </c>
      <c r="M1201" s="25" t="b">
        <f t="shared" si="168"/>
        <v>0</v>
      </c>
      <c r="N1201" s="25" t="str">
        <f t="shared" si="169"/>
        <v>Not included</v>
      </c>
      <c r="O1201" s="25">
        <f>IF(COUNTIF(A$5:A1201,A1201)=1,1,0)</f>
        <v>0</v>
      </c>
      <c r="P1201" s="104">
        <f>INDEX('Service volumes'!C:C,MATCH($A1201,'Service volumes'!$A:$A,0))*M1201</f>
        <v>0</v>
      </c>
      <c r="Q1201" s="104">
        <f>INDEX('Service volumes'!D:D,MATCH($A1201,'Service volumes'!$A:$A,0))*M1201</f>
        <v>0</v>
      </c>
      <c r="R1201" s="104">
        <f>INDEX('Service volumes'!E:E,MATCH($A1201,'Service volumes'!$A:$A,0))*M1201</f>
        <v>0</v>
      </c>
      <c r="S1201" s="114">
        <f>'Base year costs 2425'!I1202*M1201*P1201</f>
        <v>0</v>
      </c>
      <c r="T1201" s="107">
        <f>'Base year costs 2425'!L1202*M1201</f>
        <v>0</v>
      </c>
      <c r="U1201" s="114">
        <f>'Cost forecasts 2526'!H1202*M1201*Q1201</f>
        <v>0</v>
      </c>
      <c r="V1201" s="107">
        <f>'Cost forecasts 2526'!K1202*M1201</f>
        <v>0</v>
      </c>
      <c r="W1201" s="114">
        <f>'Cost forecasts 3031'!H1202*M1201*R1201</f>
        <v>0</v>
      </c>
      <c r="X1201" s="107">
        <f>'Cost forecasts 3031'!K1202*M1201</f>
        <v>0</v>
      </c>
    </row>
    <row r="1202" spans="1:24" ht="14.65" thickBot="1" x14ac:dyDescent="0.4">
      <c r="A1202" s="55" t="str">
        <f>'Base year costs 2425'!B1203</f>
        <v>SS134</v>
      </c>
      <c r="B1202" s="55" t="str">
        <f>'Base year costs 2425'!C1203</f>
        <v>CJ004</v>
      </c>
      <c r="C1202" s="55" t="str">
        <f>'Base year costs 2425'!D1203</f>
        <v>100Mbit/s</v>
      </c>
      <c r="D1202" s="55" t="str">
        <f>'Base year costs 2425'!E1203</f>
        <v>Leased lines access - Area 3</v>
      </c>
      <c r="E1202" s="55" t="str">
        <f>'Base year costs 2425'!F1203</f>
        <v>EAD 100Mbps Rentals - Internal - Leased lines access - Area 3</v>
      </c>
      <c r="F1202" s="25" t="b">
        <f t="shared" si="164"/>
        <v>0</v>
      </c>
      <c r="G1202" s="25" t="b">
        <f t="shared" si="165"/>
        <v>0</v>
      </c>
      <c r="H1202" s="25" t="b">
        <f t="shared" si="166"/>
        <v>0</v>
      </c>
      <c r="I1202" s="25" t="b">
        <f t="shared" si="162"/>
        <v>1</v>
      </c>
      <c r="J1202" s="25" t="b">
        <f t="shared" si="170"/>
        <v>0</v>
      </c>
      <c r="K1202" s="25" t="b">
        <f t="shared" si="163"/>
        <v>0</v>
      </c>
      <c r="L1202" s="25" t="b">
        <f t="shared" si="167"/>
        <v>1</v>
      </c>
      <c r="M1202" s="25" t="b">
        <f t="shared" si="168"/>
        <v>0</v>
      </c>
      <c r="N1202" s="25" t="str">
        <f t="shared" si="169"/>
        <v>Not included</v>
      </c>
      <c r="O1202" s="25">
        <f>IF(COUNTIF(A$5:A1202,A1202)=1,1,0)</f>
        <v>0</v>
      </c>
      <c r="P1202" s="104">
        <f>INDEX('Service volumes'!C:C,MATCH($A1202,'Service volumes'!$A:$A,0))*M1202</f>
        <v>0</v>
      </c>
      <c r="Q1202" s="104">
        <f>INDEX('Service volumes'!D:D,MATCH($A1202,'Service volumes'!$A:$A,0))*M1202</f>
        <v>0</v>
      </c>
      <c r="R1202" s="104">
        <f>INDEX('Service volumes'!E:E,MATCH($A1202,'Service volumes'!$A:$A,0))*M1202</f>
        <v>0</v>
      </c>
      <c r="S1202" s="114">
        <f>'Base year costs 2425'!I1203*M1202*P1202</f>
        <v>0</v>
      </c>
      <c r="T1202" s="107">
        <f>'Base year costs 2425'!L1203*M1202</f>
        <v>0</v>
      </c>
      <c r="U1202" s="114">
        <f>'Cost forecasts 2526'!H1203*M1202*Q1202</f>
        <v>0</v>
      </c>
      <c r="V1202" s="107">
        <f>'Cost forecasts 2526'!K1203*M1202</f>
        <v>0</v>
      </c>
      <c r="W1202" s="114">
        <f>'Cost forecasts 3031'!H1203*M1202*R1202</f>
        <v>0</v>
      </c>
      <c r="X1202" s="107">
        <f>'Cost forecasts 3031'!K1203*M1202</f>
        <v>0</v>
      </c>
    </row>
    <row r="1203" spans="1:24" ht="14.65" thickBot="1" x14ac:dyDescent="0.4">
      <c r="A1203" s="55" t="str">
        <f>'Base year costs 2425'!B1204</f>
        <v>SS134</v>
      </c>
      <c r="B1203" s="55" t="str">
        <f>'Base year costs 2425'!C1204</f>
        <v>CJ010</v>
      </c>
      <c r="C1203" s="55" t="str">
        <f>'Base year costs 2425'!D1204</f>
        <v>100Mbit/s</v>
      </c>
      <c r="D1203" s="55" t="str">
        <f>'Base year costs 2425'!E1204</f>
        <v>Leased lines access - Area 3</v>
      </c>
      <c r="E1203" s="55" t="str">
        <f>'Base year costs 2425'!F1204</f>
        <v>EAD 100Mbps Rentals - Internal - Leased lines access - Area 3</v>
      </c>
      <c r="F1203" s="25" t="b">
        <f t="shared" si="164"/>
        <v>0</v>
      </c>
      <c r="G1203" s="25" t="b">
        <f t="shared" si="165"/>
        <v>0</v>
      </c>
      <c r="H1203" s="25" t="b">
        <f t="shared" si="166"/>
        <v>0</v>
      </c>
      <c r="I1203" s="25" t="b">
        <f t="shared" si="162"/>
        <v>1</v>
      </c>
      <c r="J1203" s="25" t="b">
        <f t="shared" si="170"/>
        <v>0</v>
      </c>
      <c r="K1203" s="25" t="b">
        <f t="shared" si="163"/>
        <v>0</v>
      </c>
      <c r="L1203" s="25" t="b">
        <f t="shared" si="167"/>
        <v>1</v>
      </c>
      <c r="M1203" s="25" t="b">
        <f t="shared" si="168"/>
        <v>0</v>
      </c>
      <c r="N1203" s="25" t="str">
        <f t="shared" si="169"/>
        <v>Not included</v>
      </c>
      <c r="O1203" s="25">
        <f>IF(COUNTIF(A$5:A1203,A1203)=1,1,0)</f>
        <v>0</v>
      </c>
      <c r="P1203" s="104">
        <f>INDEX('Service volumes'!C:C,MATCH($A1203,'Service volumes'!$A:$A,0))*M1203</f>
        <v>0</v>
      </c>
      <c r="Q1203" s="104">
        <f>INDEX('Service volumes'!D:D,MATCH($A1203,'Service volumes'!$A:$A,0))*M1203</f>
        <v>0</v>
      </c>
      <c r="R1203" s="104">
        <f>INDEX('Service volumes'!E:E,MATCH($A1203,'Service volumes'!$A:$A,0))*M1203</f>
        <v>0</v>
      </c>
      <c r="S1203" s="114">
        <f>'Base year costs 2425'!I1204*M1203*P1203</f>
        <v>0</v>
      </c>
      <c r="T1203" s="107">
        <f>'Base year costs 2425'!L1204*M1203</f>
        <v>0</v>
      </c>
      <c r="U1203" s="114">
        <f>'Cost forecasts 2526'!H1204*M1203*Q1203</f>
        <v>0</v>
      </c>
      <c r="V1203" s="107">
        <f>'Cost forecasts 2526'!K1204*M1203</f>
        <v>0</v>
      </c>
      <c r="W1203" s="114">
        <f>'Cost forecasts 3031'!H1204*M1203*R1203</f>
        <v>0</v>
      </c>
      <c r="X1203" s="107">
        <f>'Cost forecasts 3031'!K1204*M1203</f>
        <v>0</v>
      </c>
    </row>
    <row r="1204" spans="1:24" ht="14.65" thickBot="1" x14ac:dyDescent="0.4">
      <c r="A1204" s="55" t="str">
        <f>'Base year costs 2425'!B1205</f>
        <v>SS134</v>
      </c>
      <c r="B1204" s="55" t="str">
        <f>'Base year costs 2425'!C1205</f>
        <v>CJ011</v>
      </c>
      <c r="C1204" s="55" t="str">
        <f>'Base year costs 2425'!D1205</f>
        <v>100Mbit/s</v>
      </c>
      <c r="D1204" s="55" t="str">
        <f>'Base year costs 2425'!E1205</f>
        <v>Leased lines access - Area 3</v>
      </c>
      <c r="E1204" s="55" t="str">
        <f>'Base year costs 2425'!F1205</f>
        <v>EAD 100Mbps Rentals - Internal - Leased lines access - Area 3</v>
      </c>
      <c r="F1204" s="25" t="b">
        <f t="shared" si="164"/>
        <v>0</v>
      </c>
      <c r="G1204" s="25" t="b">
        <f t="shared" si="165"/>
        <v>0</v>
      </c>
      <c r="H1204" s="25" t="b">
        <f t="shared" si="166"/>
        <v>0</v>
      </c>
      <c r="I1204" s="25" t="b">
        <f t="shared" si="162"/>
        <v>1</v>
      </c>
      <c r="J1204" s="25" t="b">
        <f t="shared" si="170"/>
        <v>0</v>
      </c>
      <c r="K1204" s="25" t="b">
        <f t="shared" si="163"/>
        <v>0</v>
      </c>
      <c r="L1204" s="25" t="b">
        <f t="shared" si="167"/>
        <v>1</v>
      </c>
      <c r="M1204" s="25" t="b">
        <f t="shared" si="168"/>
        <v>0</v>
      </c>
      <c r="N1204" s="25" t="str">
        <f t="shared" si="169"/>
        <v>Not included</v>
      </c>
      <c r="O1204" s="25">
        <f>IF(COUNTIF(A$5:A1204,A1204)=1,1,0)</f>
        <v>0</v>
      </c>
      <c r="P1204" s="104">
        <f>INDEX('Service volumes'!C:C,MATCH($A1204,'Service volumes'!$A:$A,0))*M1204</f>
        <v>0</v>
      </c>
      <c r="Q1204" s="104">
        <f>INDEX('Service volumes'!D:D,MATCH($A1204,'Service volumes'!$A:$A,0))*M1204</f>
        <v>0</v>
      </c>
      <c r="R1204" s="104">
        <f>INDEX('Service volumes'!E:E,MATCH($A1204,'Service volumes'!$A:$A,0))*M1204</f>
        <v>0</v>
      </c>
      <c r="S1204" s="114">
        <f>'Base year costs 2425'!I1205*M1204*P1204</f>
        <v>0</v>
      </c>
      <c r="T1204" s="107">
        <f>'Base year costs 2425'!L1205*M1204</f>
        <v>0</v>
      </c>
      <c r="U1204" s="114">
        <f>'Cost forecasts 2526'!H1205*M1204*Q1204</f>
        <v>0</v>
      </c>
      <c r="V1204" s="107">
        <f>'Cost forecasts 2526'!K1205*M1204</f>
        <v>0</v>
      </c>
      <c r="W1204" s="114">
        <f>'Cost forecasts 3031'!H1205*M1204*R1204</f>
        <v>0</v>
      </c>
      <c r="X1204" s="107">
        <f>'Cost forecasts 3031'!K1205*M1204</f>
        <v>0</v>
      </c>
    </row>
    <row r="1205" spans="1:24" ht="14.65" thickBot="1" x14ac:dyDescent="0.4">
      <c r="A1205" s="55" t="str">
        <f>'Base year costs 2425'!B1206</f>
        <v>SS134</v>
      </c>
      <c r="B1205" s="55" t="str">
        <f>'Base year costs 2425'!C1206</f>
        <v>CJ016</v>
      </c>
      <c r="C1205" s="55" t="str">
        <f>'Base year costs 2425'!D1206</f>
        <v>100Mbit/s</v>
      </c>
      <c r="D1205" s="55" t="str">
        <f>'Base year costs 2425'!E1206</f>
        <v>Leased lines access - Area 3</v>
      </c>
      <c r="E1205" s="55" t="str">
        <f>'Base year costs 2425'!F1206</f>
        <v>EAD 100Mbps Rentals - Internal - Leased lines access - Area 3</v>
      </c>
      <c r="F1205" s="25" t="b">
        <f t="shared" si="164"/>
        <v>0</v>
      </c>
      <c r="G1205" s="25" t="b">
        <f t="shared" si="165"/>
        <v>0</v>
      </c>
      <c r="H1205" s="25" t="b">
        <f t="shared" si="166"/>
        <v>0</v>
      </c>
      <c r="I1205" s="25" t="b">
        <f t="shared" si="162"/>
        <v>1</v>
      </c>
      <c r="J1205" s="25" t="b">
        <f t="shared" si="170"/>
        <v>0</v>
      </c>
      <c r="K1205" s="25" t="b">
        <f t="shared" si="163"/>
        <v>0</v>
      </c>
      <c r="L1205" s="25" t="b">
        <f t="shared" si="167"/>
        <v>1</v>
      </c>
      <c r="M1205" s="25" t="b">
        <f t="shared" si="168"/>
        <v>0</v>
      </c>
      <c r="N1205" s="25" t="str">
        <f t="shared" si="169"/>
        <v>Not included</v>
      </c>
      <c r="O1205" s="25">
        <f>IF(COUNTIF(A$5:A1205,A1205)=1,1,0)</f>
        <v>0</v>
      </c>
      <c r="P1205" s="104">
        <f>INDEX('Service volumes'!C:C,MATCH($A1205,'Service volumes'!$A:$A,0))*M1205</f>
        <v>0</v>
      </c>
      <c r="Q1205" s="104">
        <f>INDEX('Service volumes'!D:D,MATCH($A1205,'Service volumes'!$A:$A,0))*M1205</f>
        <v>0</v>
      </c>
      <c r="R1205" s="104">
        <f>INDEX('Service volumes'!E:E,MATCH($A1205,'Service volumes'!$A:$A,0))*M1205</f>
        <v>0</v>
      </c>
      <c r="S1205" s="114">
        <f>'Base year costs 2425'!I1206*M1205*P1205</f>
        <v>0</v>
      </c>
      <c r="T1205" s="107">
        <f>'Base year costs 2425'!L1206*M1205</f>
        <v>0</v>
      </c>
      <c r="U1205" s="114">
        <f>'Cost forecasts 2526'!H1206*M1205*Q1205</f>
        <v>0</v>
      </c>
      <c r="V1205" s="107">
        <f>'Cost forecasts 2526'!K1206*M1205</f>
        <v>0</v>
      </c>
      <c r="W1205" s="114">
        <f>'Cost forecasts 3031'!H1206*M1205*R1205</f>
        <v>0</v>
      </c>
      <c r="X1205" s="107">
        <f>'Cost forecasts 3031'!K1206*M1205</f>
        <v>0</v>
      </c>
    </row>
    <row r="1206" spans="1:24" ht="14.65" thickBot="1" x14ac:dyDescent="0.4">
      <c r="A1206" s="55" t="str">
        <f>'Base year costs 2425'!B1207</f>
        <v>SS134</v>
      </c>
      <c r="B1206" s="55" t="str">
        <f>'Base year costs 2425'!C1207</f>
        <v>CJ017</v>
      </c>
      <c r="C1206" s="55" t="str">
        <f>'Base year costs 2425'!D1207</f>
        <v>100Mbit/s</v>
      </c>
      <c r="D1206" s="55" t="str">
        <f>'Base year costs 2425'!E1207</f>
        <v>Leased lines access - Area 3</v>
      </c>
      <c r="E1206" s="55" t="str">
        <f>'Base year costs 2425'!F1207</f>
        <v>EAD 100Mbps Rentals - Internal - Leased lines access - Area 3</v>
      </c>
      <c r="F1206" s="25" t="b">
        <f t="shared" si="164"/>
        <v>0</v>
      </c>
      <c r="G1206" s="25" t="b">
        <f t="shared" si="165"/>
        <v>0</v>
      </c>
      <c r="H1206" s="25" t="b">
        <f t="shared" si="166"/>
        <v>0</v>
      </c>
      <c r="I1206" s="25" t="b">
        <f t="shared" si="162"/>
        <v>1</v>
      </c>
      <c r="J1206" s="25" t="b">
        <f t="shared" si="170"/>
        <v>0</v>
      </c>
      <c r="K1206" s="25" t="b">
        <f t="shared" si="163"/>
        <v>0</v>
      </c>
      <c r="L1206" s="25" t="b">
        <f t="shared" si="167"/>
        <v>1</v>
      </c>
      <c r="M1206" s="25" t="b">
        <f t="shared" si="168"/>
        <v>0</v>
      </c>
      <c r="N1206" s="25" t="str">
        <f t="shared" si="169"/>
        <v>Not included</v>
      </c>
      <c r="O1206" s="25">
        <f>IF(COUNTIF(A$5:A1206,A1206)=1,1,0)</f>
        <v>0</v>
      </c>
      <c r="P1206" s="104">
        <f>INDEX('Service volumes'!C:C,MATCH($A1206,'Service volumes'!$A:$A,0))*M1206</f>
        <v>0</v>
      </c>
      <c r="Q1206" s="104">
        <f>INDEX('Service volumes'!D:D,MATCH($A1206,'Service volumes'!$A:$A,0))*M1206</f>
        <v>0</v>
      </c>
      <c r="R1206" s="104">
        <f>INDEX('Service volumes'!E:E,MATCH($A1206,'Service volumes'!$A:$A,0))*M1206</f>
        <v>0</v>
      </c>
      <c r="S1206" s="114">
        <f>'Base year costs 2425'!I1207*M1206*P1206</f>
        <v>0</v>
      </c>
      <c r="T1206" s="107">
        <f>'Base year costs 2425'!L1207*M1206</f>
        <v>0</v>
      </c>
      <c r="U1206" s="114">
        <f>'Cost forecasts 2526'!H1207*M1206*Q1206</f>
        <v>0</v>
      </c>
      <c r="V1206" s="107">
        <f>'Cost forecasts 2526'!K1207*M1206</f>
        <v>0</v>
      </c>
      <c r="W1206" s="114">
        <f>'Cost forecasts 3031'!H1207*M1206*R1206</f>
        <v>0</v>
      </c>
      <c r="X1206" s="107">
        <f>'Cost forecasts 3031'!K1207*M1206</f>
        <v>0</v>
      </c>
    </row>
    <row r="1207" spans="1:24" ht="14.65" thickBot="1" x14ac:dyDescent="0.4">
      <c r="A1207" s="55" t="str">
        <f>'Base year costs 2425'!B1208</f>
        <v>SS134</v>
      </c>
      <c r="B1207" s="55" t="str">
        <f>'Base year costs 2425'!C1208</f>
        <v>CL160</v>
      </c>
      <c r="C1207" s="55" t="str">
        <f>'Base year costs 2425'!D1208</f>
        <v>100Mbit/s</v>
      </c>
      <c r="D1207" s="55" t="str">
        <f>'Base year costs 2425'!E1208</f>
        <v>Leased lines access - Area 3</v>
      </c>
      <c r="E1207" s="55" t="str">
        <f>'Base year costs 2425'!F1208</f>
        <v>EAD 100Mbps Rentals - Internal - Leased lines access - Area 3</v>
      </c>
      <c r="F1207" s="25" t="b">
        <f t="shared" si="164"/>
        <v>0</v>
      </c>
      <c r="G1207" s="25" t="b">
        <f t="shared" si="165"/>
        <v>0</v>
      </c>
      <c r="H1207" s="25" t="b">
        <f t="shared" si="166"/>
        <v>0</v>
      </c>
      <c r="I1207" s="25" t="b">
        <f t="shared" si="162"/>
        <v>1</v>
      </c>
      <c r="J1207" s="25" t="b">
        <f t="shared" si="170"/>
        <v>0</v>
      </c>
      <c r="K1207" s="25" t="b">
        <f t="shared" si="163"/>
        <v>0</v>
      </c>
      <c r="L1207" s="25" t="b">
        <f t="shared" si="167"/>
        <v>1</v>
      </c>
      <c r="M1207" s="25" t="b">
        <f t="shared" si="168"/>
        <v>0</v>
      </c>
      <c r="N1207" s="25" t="str">
        <f t="shared" si="169"/>
        <v>Not included</v>
      </c>
      <c r="O1207" s="25">
        <f>IF(COUNTIF(A$5:A1207,A1207)=1,1,0)</f>
        <v>0</v>
      </c>
      <c r="P1207" s="104">
        <f>INDEX('Service volumes'!C:C,MATCH($A1207,'Service volumes'!$A:$A,0))*M1207</f>
        <v>0</v>
      </c>
      <c r="Q1207" s="104">
        <f>INDEX('Service volumes'!D:D,MATCH($A1207,'Service volumes'!$A:$A,0))*M1207</f>
        <v>0</v>
      </c>
      <c r="R1207" s="104">
        <f>INDEX('Service volumes'!E:E,MATCH($A1207,'Service volumes'!$A:$A,0))*M1207</f>
        <v>0</v>
      </c>
      <c r="S1207" s="114">
        <f>'Base year costs 2425'!I1208*M1207*P1207</f>
        <v>0</v>
      </c>
      <c r="T1207" s="107">
        <f>'Base year costs 2425'!L1208*M1207</f>
        <v>0</v>
      </c>
      <c r="U1207" s="114">
        <f>'Cost forecasts 2526'!H1208*M1207*Q1207</f>
        <v>0</v>
      </c>
      <c r="V1207" s="107">
        <f>'Cost forecasts 2526'!K1208*M1207</f>
        <v>0</v>
      </c>
      <c r="W1207" s="114">
        <f>'Cost forecasts 3031'!H1208*M1207*R1207</f>
        <v>0</v>
      </c>
      <c r="X1207" s="107">
        <f>'Cost forecasts 3031'!K1208*M1207</f>
        <v>0</v>
      </c>
    </row>
    <row r="1208" spans="1:24" ht="14.65" thickBot="1" x14ac:dyDescent="0.4">
      <c r="A1208" s="55" t="str">
        <f>'Base year costs 2425'!B1209</f>
        <v>SS134</v>
      </c>
      <c r="B1208" s="55" t="str">
        <f>'Base year costs 2425'!C1209</f>
        <v>CO484</v>
      </c>
      <c r="C1208" s="55" t="str">
        <f>'Base year costs 2425'!D1209</f>
        <v>100Mbit/s</v>
      </c>
      <c r="D1208" s="55" t="str">
        <f>'Base year costs 2425'!E1209</f>
        <v>Leased lines access - Area 3</v>
      </c>
      <c r="E1208" s="55" t="str">
        <f>'Base year costs 2425'!F1209</f>
        <v>EAD 100Mbps Rentals - Internal - Leased lines access - Area 3</v>
      </c>
      <c r="F1208" s="25" t="b">
        <f t="shared" si="164"/>
        <v>0</v>
      </c>
      <c r="G1208" s="25" t="b">
        <f t="shared" si="165"/>
        <v>0</v>
      </c>
      <c r="H1208" s="25" t="b">
        <f t="shared" si="166"/>
        <v>0</v>
      </c>
      <c r="I1208" s="25" t="b">
        <f t="shared" si="162"/>
        <v>1</v>
      </c>
      <c r="J1208" s="25" t="b">
        <f t="shared" si="170"/>
        <v>0</v>
      </c>
      <c r="K1208" s="25" t="b">
        <f t="shared" si="163"/>
        <v>0</v>
      </c>
      <c r="L1208" s="25" t="b">
        <f t="shared" si="167"/>
        <v>1</v>
      </c>
      <c r="M1208" s="25" t="b">
        <f t="shared" si="168"/>
        <v>0</v>
      </c>
      <c r="N1208" s="25" t="str">
        <f t="shared" si="169"/>
        <v>Not included</v>
      </c>
      <c r="O1208" s="25">
        <f>IF(COUNTIF(A$5:A1208,A1208)=1,1,0)</f>
        <v>0</v>
      </c>
      <c r="P1208" s="104">
        <f>INDEX('Service volumes'!C:C,MATCH($A1208,'Service volumes'!$A:$A,0))*M1208</f>
        <v>0</v>
      </c>
      <c r="Q1208" s="104">
        <f>INDEX('Service volumes'!D:D,MATCH($A1208,'Service volumes'!$A:$A,0))*M1208</f>
        <v>0</v>
      </c>
      <c r="R1208" s="104">
        <f>INDEX('Service volumes'!E:E,MATCH($A1208,'Service volumes'!$A:$A,0))*M1208</f>
        <v>0</v>
      </c>
      <c r="S1208" s="114">
        <f>'Base year costs 2425'!I1209*M1208*P1208</f>
        <v>0</v>
      </c>
      <c r="T1208" s="107">
        <f>'Base year costs 2425'!L1209*M1208</f>
        <v>0</v>
      </c>
      <c r="U1208" s="114">
        <f>'Cost forecasts 2526'!H1209*M1208*Q1208</f>
        <v>0</v>
      </c>
      <c r="V1208" s="107">
        <f>'Cost forecasts 2526'!K1209*M1208</f>
        <v>0</v>
      </c>
      <c r="W1208" s="114">
        <f>'Cost forecasts 3031'!H1209*M1208*R1208</f>
        <v>0</v>
      </c>
      <c r="X1208" s="107">
        <f>'Cost forecasts 3031'!K1209*M1208</f>
        <v>0</v>
      </c>
    </row>
    <row r="1209" spans="1:24" ht="14.65" thickBot="1" x14ac:dyDescent="0.4">
      <c r="A1209" s="55" t="str">
        <f>'Base year costs 2425'!B1210</f>
        <v>SS134</v>
      </c>
      <c r="B1209" s="55" t="str">
        <f>'Base year costs 2425'!C1210</f>
        <v>CW609</v>
      </c>
      <c r="C1209" s="55" t="str">
        <f>'Base year costs 2425'!D1210</f>
        <v>100Mbit/s</v>
      </c>
      <c r="D1209" s="55" t="str">
        <f>'Base year costs 2425'!E1210</f>
        <v>Leased lines access - Area 3</v>
      </c>
      <c r="E1209" s="55" t="str">
        <f>'Base year costs 2425'!F1210</f>
        <v>EAD 100Mbps Rentals - Internal - Leased lines access - Area 3</v>
      </c>
      <c r="F1209" s="25" t="b">
        <f t="shared" si="164"/>
        <v>0</v>
      </c>
      <c r="G1209" s="25" t="b">
        <f t="shared" si="165"/>
        <v>0</v>
      </c>
      <c r="H1209" s="25" t="b">
        <f t="shared" si="166"/>
        <v>0</v>
      </c>
      <c r="I1209" s="25" t="b">
        <f t="shared" si="162"/>
        <v>1</v>
      </c>
      <c r="J1209" s="25" t="b">
        <f t="shared" si="170"/>
        <v>0</v>
      </c>
      <c r="K1209" s="25" t="b">
        <f t="shared" si="163"/>
        <v>0</v>
      </c>
      <c r="L1209" s="25" t="b">
        <f t="shared" si="167"/>
        <v>1</v>
      </c>
      <c r="M1209" s="25" t="b">
        <f t="shared" si="168"/>
        <v>0</v>
      </c>
      <c r="N1209" s="25" t="str">
        <f t="shared" si="169"/>
        <v>Not included</v>
      </c>
      <c r="O1209" s="25">
        <f>IF(COUNTIF(A$5:A1209,A1209)=1,1,0)</f>
        <v>0</v>
      </c>
      <c r="P1209" s="104">
        <f>INDEX('Service volumes'!C:C,MATCH($A1209,'Service volumes'!$A:$A,0))*M1209</f>
        <v>0</v>
      </c>
      <c r="Q1209" s="104">
        <f>INDEX('Service volumes'!D:D,MATCH($A1209,'Service volumes'!$A:$A,0))*M1209</f>
        <v>0</v>
      </c>
      <c r="R1209" s="104">
        <f>INDEX('Service volumes'!E:E,MATCH($A1209,'Service volumes'!$A:$A,0))*M1209</f>
        <v>0</v>
      </c>
      <c r="S1209" s="114">
        <f>'Base year costs 2425'!I1210*M1209*P1209</f>
        <v>0</v>
      </c>
      <c r="T1209" s="107">
        <f>'Base year costs 2425'!L1210*M1209</f>
        <v>0</v>
      </c>
      <c r="U1209" s="114">
        <f>'Cost forecasts 2526'!H1210*M1209*Q1209</f>
        <v>0</v>
      </c>
      <c r="V1209" s="107">
        <f>'Cost forecasts 2526'!K1210*M1209</f>
        <v>0</v>
      </c>
      <c r="W1209" s="114">
        <f>'Cost forecasts 3031'!H1210*M1209*R1209</f>
        <v>0</v>
      </c>
      <c r="X1209" s="107">
        <f>'Cost forecasts 3031'!K1210*M1209</f>
        <v>0</v>
      </c>
    </row>
    <row r="1210" spans="1:24" ht="14.65" thickBot="1" x14ac:dyDescent="0.4">
      <c r="A1210" s="55" t="str">
        <f>'Base year costs 2425'!B1211</f>
        <v>SS134</v>
      </c>
      <c r="B1210" s="55" t="str">
        <f>'Base year costs 2425'!C1211</f>
        <v>CW610</v>
      </c>
      <c r="C1210" s="55" t="str">
        <f>'Base year costs 2425'!D1211</f>
        <v>100Mbit/s</v>
      </c>
      <c r="D1210" s="55" t="str">
        <f>'Base year costs 2425'!E1211</f>
        <v>Leased lines access - Area 3</v>
      </c>
      <c r="E1210" s="55" t="str">
        <f>'Base year costs 2425'!F1211</f>
        <v>EAD 100Mbps Rentals - Internal - Leased lines access - Area 3</v>
      </c>
      <c r="F1210" s="25" t="b">
        <f t="shared" si="164"/>
        <v>0</v>
      </c>
      <c r="G1210" s="25" t="b">
        <f t="shared" si="165"/>
        <v>0</v>
      </c>
      <c r="H1210" s="25" t="b">
        <f t="shared" si="166"/>
        <v>0</v>
      </c>
      <c r="I1210" s="25" t="b">
        <f t="shared" si="162"/>
        <v>1</v>
      </c>
      <c r="J1210" s="25" t="b">
        <f t="shared" si="170"/>
        <v>0</v>
      </c>
      <c r="K1210" s="25" t="b">
        <f t="shared" si="163"/>
        <v>0</v>
      </c>
      <c r="L1210" s="25" t="b">
        <f t="shared" si="167"/>
        <v>1</v>
      </c>
      <c r="M1210" s="25" t="b">
        <f t="shared" si="168"/>
        <v>0</v>
      </c>
      <c r="N1210" s="25" t="str">
        <f t="shared" si="169"/>
        <v>Not included</v>
      </c>
      <c r="O1210" s="25">
        <f>IF(COUNTIF(A$5:A1210,A1210)=1,1,0)</f>
        <v>0</v>
      </c>
      <c r="P1210" s="104">
        <f>INDEX('Service volumes'!C:C,MATCH($A1210,'Service volumes'!$A:$A,0))*M1210</f>
        <v>0</v>
      </c>
      <c r="Q1210" s="104">
        <f>INDEX('Service volumes'!D:D,MATCH($A1210,'Service volumes'!$A:$A,0))*M1210</f>
        <v>0</v>
      </c>
      <c r="R1210" s="104">
        <f>INDEX('Service volumes'!E:E,MATCH($A1210,'Service volumes'!$A:$A,0))*M1210</f>
        <v>0</v>
      </c>
      <c r="S1210" s="114">
        <f>'Base year costs 2425'!I1211*M1210*P1210</f>
        <v>0</v>
      </c>
      <c r="T1210" s="107">
        <f>'Base year costs 2425'!L1211*M1210</f>
        <v>0</v>
      </c>
      <c r="U1210" s="114">
        <f>'Cost forecasts 2526'!H1211*M1210*Q1210</f>
        <v>0</v>
      </c>
      <c r="V1210" s="107">
        <f>'Cost forecasts 2526'!K1211*M1210</f>
        <v>0</v>
      </c>
      <c r="W1210" s="114">
        <f>'Cost forecasts 3031'!H1211*M1210*R1210</f>
        <v>0</v>
      </c>
      <c r="X1210" s="107">
        <f>'Cost forecasts 3031'!K1211*M1210</f>
        <v>0</v>
      </c>
    </row>
    <row r="1211" spans="1:24" ht="14.65" thickBot="1" x14ac:dyDescent="0.4">
      <c r="A1211" s="55" t="str">
        <f>'Base year costs 2425'!B1212</f>
        <v>SS134</v>
      </c>
      <c r="B1211" s="55" t="str">
        <f>'Base year costs 2425'!C1212</f>
        <v>PI_RAV</v>
      </c>
      <c r="C1211" s="55" t="str">
        <f>'Base year costs 2425'!D1212</f>
        <v>100Mbit/s</v>
      </c>
      <c r="D1211" s="55" t="str">
        <f>'Base year costs 2425'!E1212</f>
        <v>Leased lines access - Area 3</v>
      </c>
      <c r="E1211" s="55" t="str">
        <f>'Base year costs 2425'!F1212</f>
        <v>EAD 100Mbps Rentals - Internal - Leased lines access - Area 3</v>
      </c>
      <c r="F1211" s="25" t="b">
        <f t="shared" si="164"/>
        <v>0</v>
      </c>
      <c r="G1211" s="25" t="b">
        <f t="shared" si="165"/>
        <v>0</v>
      </c>
      <c r="H1211" s="25" t="b">
        <f t="shared" si="166"/>
        <v>0</v>
      </c>
      <c r="I1211" s="25" t="b">
        <f t="shared" si="162"/>
        <v>1</v>
      </c>
      <c r="J1211" s="25" t="b">
        <f t="shared" si="170"/>
        <v>0</v>
      </c>
      <c r="K1211" s="25" t="b">
        <f t="shared" si="163"/>
        <v>0</v>
      </c>
      <c r="L1211" s="25" t="b">
        <f t="shared" si="167"/>
        <v>1</v>
      </c>
      <c r="M1211" s="25" t="b">
        <f t="shared" si="168"/>
        <v>0</v>
      </c>
      <c r="N1211" s="25" t="str">
        <f t="shared" si="169"/>
        <v>Not included</v>
      </c>
      <c r="O1211" s="25">
        <f>IF(COUNTIF(A$5:A1211,A1211)=1,1,0)</f>
        <v>0</v>
      </c>
      <c r="P1211" s="104">
        <f>INDEX('Service volumes'!C:C,MATCH($A1211,'Service volumes'!$A:$A,0))*M1211</f>
        <v>0</v>
      </c>
      <c r="Q1211" s="104">
        <f>INDEX('Service volumes'!D:D,MATCH($A1211,'Service volumes'!$A:$A,0))*M1211</f>
        <v>0</v>
      </c>
      <c r="R1211" s="104">
        <f>INDEX('Service volumes'!E:E,MATCH($A1211,'Service volumes'!$A:$A,0))*M1211</f>
        <v>0</v>
      </c>
      <c r="S1211" s="114">
        <f>'Base year costs 2425'!I1212*M1211*P1211</f>
        <v>0</v>
      </c>
      <c r="T1211" s="107">
        <f>'Base year costs 2425'!L1212*M1211</f>
        <v>0</v>
      </c>
      <c r="U1211" s="114">
        <f>'Cost forecasts 2526'!H1212*M1211*Q1211</f>
        <v>0</v>
      </c>
      <c r="V1211" s="107">
        <f>'Cost forecasts 2526'!K1212*M1211</f>
        <v>0</v>
      </c>
      <c r="W1211" s="114">
        <f>'Cost forecasts 3031'!H1212*M1211*R1211</f>
        <v>0</v>
      </c>
      <c r="X1211" s="107">
        <f>'Cost forecasts 3031'!K1212*M1211</f>
        <v>0</v>
      </c>
    </row>
    <row r="1212" spans="1:24" ht="14.65" thickBot="1" x14ac:dyDescent="0.4">
      <c r="A1212" s="55" t="str">
        <f>'Base year costs 2425'!B1213</f>
        <v>SS134</v>
      </c>
      <c r="B1212" s="55" t="str">
        <f>'Base year costs 2425'!C1213</f>
        <v>PI_Poles</v>
      </c>
      <c r="C1212" s="55" t="str">
        <f>'Base year costs 2425'!D1213</f>
        <v>100Mbit/s</v>
      </c>
      <c r="D1212" s="55" t="str">
        <f>'Base year costs 2425'!E1213</f>
        <v>Leased lines access - Area 3</v>
      </c>
      <c r="E1212" s="55" t="str">
        <f>'Base year costs 2425'!F1213</f>
        <v>EAD 100Mbps Rentals - Internal - Leased lines access - Area 3</v>
      </c>
      <c r="F1212" s="25" t="b">
        <f t="shared" si="164"/>
        <v>0</v>
      </c>
      <c r="G1212" s="25" t="b">
        <f t="shared" si="165"/>
        <v>0</v>
      </c>
      <c r="H1212" s="25" t="b">
        <f t="shared" si="166"/>
        <v>0</v>
      </c>
      <c r="I1212" s="25" t="b">
        <f t="shared" si="162"/>
        <v>1</v>
      </c>
      <c r="J1212" s="25" t="b">
        <f t="shared" si="170"/>
        <v>0</v>
      </c>
      <c r="K1212" s="25" t="b">
        <f t="shared" si="163"/>
        <v>0</v>
      </c>
      <c r="L1212" s="25" t="b">
        <f t="shared" si="167"/>
        <v>1</v>
      </c>
      <c r="M1212" s="25" t="b">
        <f t="shared" si="168"/>
        <v>0</v>
      </c>
      <c r="N1212" s="25" t="str">
        <f t="shared" si="169"/>
        <v>Not included</v>
      </c>
      <c r="O1212" s="25">
        <f>IF(COUNTIF(A$5:A1212,A1212)=1,1,0)</f>
        <v>0</v>
      </c>
      <c r="P1212" s="104">
        <f>INDEX('Service volumes'!C:C,MATCH($A1212,'Service volumes'!$A:$A,0))*M1212</f>
        <v>0</v>
      </c>
      <c r="Q1212" s="104">
        <f>INDEX('Service volumes'!D:D,MATCH($A1212,'Service volumes'!$A:$A,0))*M1212</f>
        <v>0</v>
      </c>
      <c r="R1212" s="104">
        <f>INDEX('Service volumes'!E:E,MATCH($A1212,'Service volumes'!$A:$A,0))*M1212</f>
        <v>0</v>
      </c>
      <c r="S1212" s="114">
        <f>'Base year costs 2425'!I1213*M1212*P1212</f>
        <v>0</v>
      </c>
      <c r="T1212" s="107">
        <f>'Base year costs 2425'!L1213*M1212</f>
        <v>0</v>
      </c>
      <c r="U1212" s="114">
        <f>'Cost forecasts 2526'!H1213*M1212*Q1212</f>
        <v>0</v>
      </c>
      <c r="V1212" s="107">
        <f>'Cost forecasts 2526'!K1213*M1212</f>
        <v>0</v>
      </c>
      <c r="W1212" s="114">
        <f>'Cost forecasts 3031'!H1213*M1212*R1212</f>
        <v>0</v>
      </c>
      <c r="X1212" s="107">
        <f>'Cost forecasts 3031'!K1213*M1212</f>
        <v>0</v>
      </c>
    </row>
    <row r="1213" spans="1:24" ht="14.65" thickBot="1" x14ac:dyDescent="0.4">
      <c r="A1213" s="55" t="str">
        <f>'Base year costs 2425'!B1214</f>
        <v>SS134</v>
      </c>
      <c r="B1213" s="55" t="str">
        <f>'Base year costs 2425'!C1214</f>
        <v>CL573</v>
      </c>
      <c r="C1213" s="55" t="str">
        <f>'Base year costs 2425'!D1214</f>
        <v>100Mbit/s</v>
      </c>
      <c r="D1213" s="55" t="str">
        <f>'Base year costs 2425'!E1214</f>
        <v>Leased lines access - Area 3</v>
      </c>
      <c r="E1213" s="55" t="str">
        <f>'Base year costs 2425'!F1214</f>
        <v>EAD 100Mbps Rentals - Internal - Leased lines access - Area 3</v>
      </c>
      <c r="F1213" s="25" t="b">
        <f t="shared" si="164"/>
        <v>0</v>
      </c>
      <c r="G1213" s="25" t="b">
        <f t="shared" si="165"/>
        <v>0</v>
      </c>
      <c r="H1213" s="25" t="b">
        <f t="shared" si="166"/>
        <v>0</v>
      </c>
      <c r="I1213" s="25" t="b">
        <f t="shared" si="162"/>
        <v>1</v>
      </c>
      <c r="J1213" s="25" t="b">
        <f t="shared" si="170"/>
        <v>0</v>
      </c>
      <c r="K1213" s="25" t="b">
        <f t="shared" si="163"/>
        <v>0</v>
      </c>
      <c r="L1213" s="25" t="b">
        <f t="shared" si="167"/>
        <v>1</v>
      </c>
      <c r="M1213" s="25" t="b">
        <f t="shared" si="168"/>
        <v>0</v>
      </c>
      <c r="N1213" s="25" t="str">
        <f t="shared" si="169"/>
        <v>Not included</v>
      </c>
      <c r="O1213" s="25">
        <f>IF(COUNTIF(A$5:A1213,A1213)=1,1,0)</f>
        <v>0</v>
      </c>
      <c r="P1213" s="104">
        <f>INDEX('Service volumes'!C:C,MATCH($A1213,'Service volumes'!$A:$A,0))*M1213</f>
        <v>0</v>
      </c>
      <c r="Q1213" s="104">
        <f>INDEX('Service volumes'!D:D,MATCH($A1213,'Service volumes'!$A:$A,0))*M1213</f>
        <v>0</v>
      </c>
      <c r="R1213" s="104">
        <f>INDEX('Service volumes'!E:E,MATCH($A1213,'Service volumes'!$A:$A,0))*M1213</f>
        <v>0</v>
      </c>
      <c r="S1213" s="114">
        <f>'Base year costs 2425'!I1214*M1213*P1213</f>
        <v>0</v>
      </c>
      <c r="T1213" s="107">
        <f>'Base year costs 2425'!L1214*M1213</f>
        <v>0</v>
      </c>
      <c r="U1213" s="114">
        <f>'Cost forecasts 2526'!H1214*M1213*Q1213</f>
        <v>0</v>
      </c>
      <c r="V1213" s="107">
        <f>'Cost forecasts 2526'!K1214*M1213</f>
        <v>0</v>
      </c>
      <c r="W1213" s="114">
        <f>'Cost forecasts 3031'!H1214*M1213*R1213</f>
        <v>0</v>
      </c>
      <c r="X1213" s="107">
        <f>'Cost forecasts 3031'!K1214*M1213</f>
        <v>0</v>
      </c>
    </row>
    <row r="1214" spans="1:24" ht="14.65" thickBot="1" x14ac:dyDescent="0.4">
      <c r="A1214" s="55" t="str">
        <f>'Base year costs 2425'!B1215</f>
        <v>SS134</v>
      </c>
      <c r="B1214" s="55" t="str">
        <f>'Base year costs 2425'!C1215</f>
        <v>CL578</v>
      </c>
      <c r="C1214" s="55" t="str">
        <f>'Base year costs 2425'!D1215</f>
        <v>100Mbit/s</v>
      </c>
      <c r="D1214" s="55" t="str">
        <f>'Base year costs 2425'!E1215</f>
        <v>Leased lines access - Area 3</v>
      </c>
      <c r="E1214" s="55" t="str">
        <f>'Base year costs 2425'!F1215</f>
        <v>EAD 100Mbps Rentals - Internal - Leased lines access - Area 3</v>
      </c>
      <c r="F1214" s="25" t="b">
        <f t="shared" si="164"/>
        <v>0</v>
      </c>
      <c r="G1214" s="25" t="b">
        <f t="shared" si="165"/>
        <v>0</v>
      </c>
      <c r="H1214" s="25" t="b">
        <f t="shared" si="166"/>
        <v>0</v>
      </c>
      <c r="I1214" s="25" t="b">
        <f t="shared" si="162"/>
        <v>1</v>
      </c>
      <c r="J1214" s="25" t="b">
        <f t="shared" si="170"/>
        <v>0</v>
      </c>
      <c r="K1214" s="25" t="b">
        <f t="shared" si="163"/>
        <v>0</v>
      </c>
      <c r="L1214" s="25" t="b">
        <f t="shared" si="167"/>
        <v>1</v>
      </c>
      <c r="M1214" s="25" t="b">
        <f t="shared" si="168"/>
        <v>0</v>
      </c>
      <c r="N1214" s="25" t="str">
        <f t="shared" si="169"/>
        <v>Not included</v>
      </c>
      <c r="O1214" s="25">
        <f>IF(COUNTIF(A$5:A1214,A1214)=1,1,0)</f>
        <v>0</v>
      </c>
      <c r="P1214" s="104">
        <f>INDEX('Service volumes'!C:C,MATCH($A1214,'Service volumes'!$A:$A,0))*M1214</f>
        <v>0</v>
      </c>
      <c r="Q1214" s="104">
        <f>INDEX('Service volumes'!D:D,MATCH($A1214,'Service volumes'!$A:$A,0))*M1214</f>
        <v>0</v>
      </c>
      <c r="R1214" s="104">
        <f>INDEX('Service volumes'!E:E,MATCH($A1214,'Service volumes'!$A:$A,0))*M1214</f>
        <v>0</v>
      </c>
      <c r="S1214" s="114">
        <f>'Base year costs 2425'!I1215*M1214*P1214</f>
        <v>0</v>
      </c>
      <c r="T1214" s="107">
        <f>'Base year costs 2425'!L1215*M1214</f>
        <v>0</v>
      </c>
      <c r="U1214" s="114">
        <f>'Cost forecasts 2526'!H1215*M1214*Q1214</f>
        <v>0</v>
      </c>
      <c r="V1214" s="107">
        <f>'Cost forecasts 2526'!K1215*M1214</f>
        <v>0</v>
      </c>
      <c r="W1214" s="114">
        <f>'Cost forecasts 3031'!H1215*M1214*R1214</f>
        <v>0</v>
      </c>
      <c r="X1214" s="107">
        <f>'Cost forecasts 3031'!K1215*M1214</f>
        <v>0</v>
      </c>
    </row>
    <row r="1215" spans="1:24" ht="14.65" thickBot="1" x14ac:dyDescent="0.4">
      <c r="A1215" s="55" t="str">
        <f>'Base year costs 2425'!B1216</f>
        <v>SS134</v>
      </c>
      <c r="B1215" s="55" t="str">
        <f>'Base year costs 2425'!C1216</f>
        <v>CL601</v>
      </c>
      <c r="C1215" s="55" t="str">
        <f>'Base year costs 2425'!D1216</f>
        <v>100Mbit/s</v>
      </c>
      <c r="D1215" s="55" t="str">
        <f>'Base year costs 2425'!E1216</f>
        <v>Leased lines access - Area 3</v>
      </c>
      <c r="E1215" s="55" t="str">
        <f>'Base year costs 2425'!F1216</f>
        <v>EAD 100Mbps Rentals - Internal - Leased lines access - Area 3</v>
      </c>
      <c r="F1215" s="25" t="b">
        <f t="shared" si="164"/>
        <v>0</v>
      </c>
      <c r="G1215" s="25" t="b">
        <f t="shared" si="165"/>
        <v>0</v>
      </c>
      <c r="H1215" s="25" t="b">
        <f t="shared" si="166"/>
        <v>0</v>
      </c>
      <c r="I1215" s="25" t="b">
        <f t="shared" si="162"/>
        <v>1</v>
      </c>
      <c r="J1215" s="25" t="b">
        <f t="shared" si="170"/>
        <v>0</v>
      </c>
      <c r="K1215" s="25" t="b">
        <f t="shared" si="163"/>
        <v>0</v>
      </c>
      <c r="L1215" s="25" t="b">
        <f t="shared" si="167"/>
        <v>1</v>
      </c>
      <c r="M1215" s="25" t="b">
        <f t="shared" si="168"/>
        <v>0</v>
      </c>
      <c r="N1215" s="25" t="str">
        <f t="shared" si="169"/>
        <v>Not included</v>
      </c>
      <c r="O1215" s="25">
        <f>IF(COUNTIF(A$5:A1215,A1215)=1,1,0)</f>
        <v>0</v>
      </c>
      <c r="P1215" s="104">
        <f>INDEX('Service volumes'!C:C,MATCH($A1215,'Service volumes'!$A:$A,0))*M1215</f>
        <v>0</v>
      </c>
      <c r="Q1215" s="104">
        <f>INDEX('Service volumes'!D:D,MATCH($A1215,'Service volumes'!$A:$A,0))*M1215</f>
        <v>0</v>
      </c>
      <c r="R1215" s="104">
        <f>INDEX('Service volumes'!E:E,MATCH($A1215,'Service volumes'!$A:$A,0))*M1215</f>
        <v>0</v>
      </c>
      <c r="S1215" s="114">
        <f>'Base year costs 2425'!I1216*M1215*P1215</f>
        <v>0</v>
      </c>
      <c r="T1215" s="107">
        <f>'Base year costs 2425'!L1216*M1215</f>
        <v>0</v>
      </c>
      <c r="U1215" s="114">
        <f>'Cost forecasts 2526'!H1216*M1215*Q1215</f>
        <v>0</v>
      </c>
      <c r="V1215" s="107">
        <f>'Cost forecasts 2526'!K1216*M1215</f>
        <v>0</v>
      </c>
      <c r="W1215" s="114">
        <f>'Cost forecasts 3031'!H1216*M1215*R1215</f>
        <v>0</v>
      </c>
      <c r="X1215" s="107">
        <f>'Cost forecasts 3031'!K1216*M1215</f>
        <v>0</v>
      </c>
    </row>
    <row r="1216" spans="1:24" ht="14.65" thickBot="1" x14ac:dyDescent="0.4">
      <c r="A1216" s="55" t="str">
        <f>'Base year costs 2425'!B1217</f>
        <v>SS134</v>
      </c>
      <c r="B1216" s="55" t="str">
        <f>'Base year costs 2425'!C1217</f>
        <v>CL602</v>
      </c>
      <c r="C1216" s="55" t="str">
        <f>'Base year costs 2425'!D1217</f>
        <v>100Mbit/s</v>
      </c>
      <c r="D1216" s="55" t="str">
        <f>'Base year costs 2425'!E1217</f>
        <v>Leased lines access - Area 3</v>
      </c>
      <c r="E1216" s="55" t="str">
        <f>'Base year costs 2425'!F1217</f>
        <v>EAD 100Mbps Rentals - Internal - Leased lines access - Area 3</v>
      </c>
      <c r="F1216" s="25" t="b">
        <f t="shared" si="164"/>
        <v>0</v>
      </c>
      <c r="G1216" s="25" t="b">
        <f t="shared" si="165"/>
        <v>0</v>
      </c>
      <c r="H1216" s="25" t="b">
        <f t="shared" si="166"/>
        <v>0</v>
      </c>
      <c r="I1216" s="25" t="b">
        <f t="shared" si="162"/>
        <v>1</v>
      </c>
      <c r="J1216" s="25" t="b">
        <f t="shared" si="170"/>
        <v>0</v>
      </c>
      <c r="K1216" s="25" t="b">
        <f t="shared" si="163"/>
        <v>0</v>
      </c>
      <c r="L1216" s="25" t="b">
        <f t="shared" si="167"/>
        <v>1</v>
      </c>
      <c r="M1216" s="25" t="b">
        <f t="shared" si="168"/>
        <v>0</v>
      </c>
      <c r="N1216" s="25" t="str">
        <f t="shared" si="169"/>
        <v>Not included</v>
      </c>
      <c r="O1216" s="25">
        <f>IF(COUNTIF(A$5:A1216,A1216)=1,1,0)</f>
        <v>0</v>
      </c>
      <c r="P1216" s="104">
        <f>INDEX('Service volumes'!C:C,MATCH($A1216,'Service volumes'!$A:$A,0))*M1216</f>
        <v>0</v>
      </c>
      <c r="Q1216" s="104">
        <f>INDEX('Service volumes'!D:D,MATCH($A1216,'Service volumes'!$A:$A,0))*M1216</f>
        <v>0</v>
      </c>
      <c r="R1216" s="104">
        <f>INDEX('Service volumes'!E:E,MATCH($A1216,'Service volumes'!$A:$A,0))*M1216</f>
        <v>0</v>
      </c>
      <c r="S1216" s="114">
        <f>'Base year costs 2425'!I1217*M1216*P1216</f>
        <v>0</v>
      </c>
      <c r="T1216" s="107">
        <f>'Base year costs 2425'!L1217*M1216</f>
        <v>0</v>
      </c>
      <c r="U1216" s="114">
        <f>'Cost forecasts 2526'!H1217*M1216*Q1216</f>
        <v>0</v>
      </c>
      <c r="V1216" s="107">
        <f>'Cost forecasts 2526'!K1217*M1216</f>
        <v>0</v>
      </c>
      <c r="W1216" s="114">
        <f>'Cost forecasts 3031'!H1217*M1216*R1216</f>
        <v>0</v>
      </c>
      <c r="X1216" s="107">
        <f>'Cost forecasts 3031'!K1217*M1216</f>
        <v>0</v>
      </c>
    </row>
    <row r="1217" spans="1:24" ht="14.65" thickBot="1" x14ac:dyDescent="0.4">
      <c r="A1217" s="55" t="str">
        <f>'Base year costs 2425'!B1218</f>
        <v>SS134</v>
      </c>
      <c r="B1217" s="55" t="str">
        <f>'Base year costs 2425'!C1218</f>
        <v>CL605</v>
      </c>
      <c r="C1217" s="55" t="str">
        <f>'Base year costs 2425'!D1218</f>
        <v>100Mbit/s</v>
      </c>
      <c r="D1217" s="55" t="str">
        <f>'Base year costs 2425'!E1218</f>
        <v>Leased lines access - Area 3</v>
      </c>
      <c r="E1217" s="55" t="str">
        <f>'Base year costs 2425'!F1218</f>
        <v>EAD 100Mbps Rentals - Internal - Leased lines access - Area 3</v>
      </c>
      <c r="F1217" s="25" t="b">
        <f t="shared" si="164"/>
        <v>0</v>
      </c>
      <c r="G1217" s="25" t="b">
        <f t="shared" si="165"/>
        <v>0</v>
      </c>
      <c r="H1217" s="25" t="b">
        <f t="shared" si="166"/>
        <v>0</v>
      </c>
      <c r="I1217" s="25" t="b">
        <f t="shared" si="162"/>
        <v>1</v>
      </c>
      <c r="J1217" s="25" t="b">
        <f t="shared" si="170"/>
        <v>0</v>
      </c>
      <c r="K1217" s="25" t="b">
        <f t="shared" si="163"/>
        <v>0</v>
      </c>
      <c r="L1217" s="25" t="b">
        <f t="shared" si="167"/>
        <v>1</v>
      </c>
      <c r="M1217" s="25" t="b">
        <f t="shared" si="168"/>
        <v>0</v>
      </c>
      <c r="N1217" s="25" t="str">
        <f t="shared" si="169"/>
        <v>Not included</v>
      </c>
      <c r="O1217" s="25">
        <f>IF(COUNTIF(A$5:A1217,A1217)=1,1,0)</f>
        <v>0</v>
      </c>
      <c r="P1217" s="104">
        <f>INDEX('Service volumes'!C:C,MATCH($A1217,'Service volumes'!$A:$A,0))*M1217</f>
        <v>0</v>
      </c>
      <c r="Q1217" s="104">
        <f>INDEX('Service volumes'!D:D,MATCH($A1217,'Service volumes'!$A:$A,0))*M1217</f>
        <v>0</v>
      </c>
      <c r="R1217" s="104">
        <f>INDEX('Service volumes'!E:E,MATCH($A1217,'Service volumes'!$A:$A,0))*M1217</f>
        <v>0</v>
      </c>
      <c r="S1217" s="114">
        <f>'Base year costs 2425'!I1218*M1217*P1217</f>
        <v>0</v>
      </c>
      <c r="T1217" s="107">
        <f>'Base year costs 2425'!L1218*M1217</f>
        <v>0</v>
      </c>
      <c r="U1217" s="114">
        <f>'Cost forecasts 2526'!H1218*M1217*Q1217</f>
        <v>0</v>
      </c>
      <c r="V1217" s="107">
        <f>'Cost forecasts 2526'!K1218*M1217</f>
        <v>0</v>
      </c>
      <c r="W1217" s="114">
        <f>'Cost forecasts 3031'!H1218*M1217*R1217</f>
        <v>0</v>
      </c>
      <c r="X1217" s="107">
        <f>'Cost forecasts 3031'!K1218*M1217</f>
        <v>0</v>
      </c>
    </row>
    <row r="1218" spans="1:24" ht="14.65" thickBot="1" x14ac:dyDescent="0.4">
      <c r="A1218" s="55" t="str">
        <f>'Base year costs 2425'!B1219</f>
        <v>SS134</v>
      </c>
      <c r="B1218" s="55" t="str">
        <f>'Base year costs 2425'!C1219</f>
        <v>CL606</v>
      </c>
      <c r="C1218" s="55" t="str">
        <f>'Base year costs 2425'!D1219</f>
        <v>100Mbit/s</v>
      </c>
      <c r="D1218" s="55" t="str">
        <f>'Base year costs 2425'!E1219</f>
        <v>Leased lines access - Area 3</v>
      </c>
      <c r="E1218" s="55" t="str">
        <f>'Base year costs 2425'!F1219</f>
        <v>EAD 100Mbps Rentals - Internal - Leased lines access - Area 3</v>
      </c>
      <c r="F1218" s="25" t="b">
        <f t="shared" si="164"/>
        <v>0</v>
      </c>
      <c r="G1218" s="25" t="b">
        <f t="shared" si="165"/>
        <v>0</v>
      </c>
      <c r="H1218" s="25" t="b">
        <f t="shared" si="166"/>
        <v>0</v>
      </c>
      <c r="I1218" s="25" t="b">
        <f t="shared" si="162"/>
        <v>1</v>
      </c>
      <c r="J1218" s="25" t="b">
        <f t="shared" si="170"/>
        <v>0</v>
      </c>
      <c r="K1218" s="25" t="b">
        <f t="shared" si="163"/>
        <v>0</v>
      </c>
      <c r="L1218" s="25" t="b">
        <f t="shared" si="167"/>
        <v>1</v>
      </c>
      <c r="M1218" s="25" t="b">
        <f t="shared" si="168"/>
        <v>0</v>
      </c>
      <c r="N1218" s="25" t="str">
        <f t="shared" si="169"/>
        <v>Not included</v>
      </c>
      <c r="O1218" s="25">
        <f>IF(COUNTIF(A$5:A1218,A1218)=1,1,0)</f>
        <v>0</v>
      </c>
      <c r="P1218" s="104">
        <f>INDEX('Service volumes'!C:C,MATCH($A1218,'Service volumes'!$A:$A,0))*M1218</f>
        <v>0</v>
      </c>
      <c r="Q1218" s="104">
        <f>INDEX('Service volumes'!D:D,MATCH($A1218,'Service volumes'!$A:$A,0))*M1218</f>
        <v>0</v>
      </c>
      <c r="R1218" s="104">
        <f>INDEX('Service volumes'!E:E,MATCH($A1218,'Service volumes'!$A:$A,0))*M1218</f>
        <v>0</v>
      </c>
      <c r="S1218" s="114">
        <f>'Base year costs 2425'!I1219*M1218*P1218</f>
        <v>0</v>
      </c>
      <c r="T1218" s="107">
        <f>'Base year costs 2425'!L1219*M1218</f>
        <v>0</v>
      </c>
      <c r="U1218" s="114">
        <f>'Cost forecasts 2526'!H1219*M1218*Q1218</f>
        <v>0</v>
      </c>
      <c r="V1218" s="107">
        <f>'Cost forecasts 2526'!K1219*M1218</f>
        <v>0</v>
      </c>
      <c r="W1218" s="114">
        <f>'Cost forecasts 3031'!H1219*M1218*R1218</f>
        <v>0</v>
      </c>
      <c r="X1218" s="107">
        <f>'Cost forecasts 3031'!K1219*M1218</f>
        <v>0</v>
      </c>
    </row>
    <row r="1219" spans="1:24" ht="14.65" thickBot="1" x14ac:dyDescent="0.4">
      <c r="A1219" s="55" t="str">
        <f>'Base year costs 2425'!B1220</f>
        <v>SS134</v>
      </c>
      <c r="B1219" s="55" t="str">
        <f>'Base year costs 2425'!C1220</f>
        <v>CO772</v>
      </c>
      <c r="C1219" s="55" t="str">
        <f>'Base year costs 2425'!D1220</f>
        <v>100Mbit/s</v>
      </c>
      <c r="D1219" s="55" t="str">
        <f>'Base year costs 2425'!E1220</f>
        <v>Leased lines access - Area 3</v>
      </c>
      <c r="E1219" s="55" t="str">
        <f>'Base year costs 2425'!F1220</f>
        <v>EAD 100Mbps Rentals - Internal - Leased lines access - Area 3</v>
      </c>
      <c r="F1219" s="25" t="b">
        <f t="shared" si="164"/>
        <v>0</v>
      </c>
      <c r="G1219" s="25" t="b">
        <f t="shared" si="165"/>
        <v>0</v>
      </c>
      <c r="H1219" s="25" t="b">
        <f t="shared" si="166"/>
        <v>0</v>
      </c>
      <c r="I1219" s="25" t="b">
        <f t="shared" si="162"/>
        <v>1</v>
      </c>
      <c r="J1219" s="25" t="b">
        <f t="shared" si="170"/>
        <v>0</v>
      </c>
      <c r="K1219" s="25" t="b">
        <f t="shared" si="163"/>
        <v>0</v>
      </c>
      <c r="L1219" s="25" t="b">
        <f t="shared" si="167"/>
        <v>1</v>
      </c>
      <c r="M1219" s="25" t="b">
        <f t="shared" si="168"/>
        <v>0</v>
      </c>
      <c r="N1219" s="25" t="str">
        <f t="shared" si="169"/>
        <v>Not included</v>
      </c>
      <c r="O1219" s="25">
        <f>IF(COUNTIF(A$5:A1219,A1219)=1,1,0)</f>
        <v>0</v>
      </c>
      <c r="P1219" s="104">
        <f>INDEX('Service volumes'!C:C,MATCH($A1219,'Service volumes'!$A:$A,0))*M1219</f>
        <v>0</v>
      </c>
      <c r="Q1219" s="104">
        <f>INDEX('Service volumes'!D:D,MATCH($A1219,'Service volumes'!$A:$A,0))*M1219</f>
        <v>0</v>
      </c>
      <c r="R1219" s="104">
        <f>INDEX('Service volumes'!E:E,MATCH($A1219,'Service volumes'!$A:$A,0))*M1219</f>
        <v>0</v>
      </c>
      <c r="S1219" s="114">
        <f>'Base year costs 2425'!I1220*M1219*P1219</f>
        <v>0</v>
      </c>
      <c r="T1219" s="107">
        <f>'Base year costs 2425'!L1220*M1219</f>
        <v>0</v>
      </c>
      <c r="U1219" s="114">
        <f>'Cost forecasts 2526'!H1220*M1219*Q1219</f>
        <v>0</v>
      </c>
      <c r="V1219" s="107">
        <f>'Cost forecasts 2526'!K1220*M1219</f>
        <v>0</v>
      </c>
      <c r="W1219" s="114">
        <f>'Cost forecasts 3031'!H1220*M1219*R1219</f>
        <v>0</v>
      </c>
      <c r="X1219" s="107">
        <f>'Cost forecasts 3031'!K1220*M1219</f>
        <v>0</v>
      </c>
    </row>
    <row r="1220" spans="1:24" ht="14.65" thickBot="1" x14ac:dyDescent="0.4">
      <c r="A1220" s="55" t="str">
        <f>'Base year costs 2425'!B1221</f>
        <v>SS134</v>
      </c>
      <c r="B1220" s="55" t="str">
        <f>'Base year costs 2425'!C1221</f>
        <v>CO801</v>
      </c>
      <c r="C1220" s="55" t="str">
        <f>'Base year costs 2425'!D1221</f>
        <v>100Mbit/s</v>
      </c>
      <c r="D1220" s="55" t="str">
        <f>'Base year costs 2425'!E1221</f>
        <v>Leased lines access - Area 3</v>
      </c>
      <c r="E1220" s="55" t="str">
        <f>'Base year costs 2425'!F1221</f>
        <v>EAD 100Mbps Rentals - Internal - Leased lines access - Area 3</v>
      </c>
      <c r="F1220" s="25" t="b">
        <f t="shared" si="164"/>
        <v>0</v>
      </c>
      <c r="G1220" s="25" t="b">
        <f t="shared" si="165"/>
        <v>0</v>
      </c>
      <c r="H1220" s="25" t="b">
        <f t="shared" si="166"/>
        <v>0</v>
      </c>
      <c r="I1220" s="25" t="b">
        <f t="shared" si="162"/>
        <v>1</v>
      </c>
      <c r="J1220" s="25" t="b">
        <f t="shared" si="170"/>
        <v>0</v>
      </c>
      <c r="K1220" s="25" t="b">
        <f t="shared" si="163"/>
        <v>0</v>
      </c>
      <c r="L1220" s="25" t="b">
        <f t="shared" si="167"/>
        <v>1</v>
      </c>
      <c r="M1220" s="25" t="b">
        <f t="shared" si="168"/>
        <v>0</v>
      </c>
      <c r="N1220" s="25" t="str">
        <f t="shared" si="169"/>
        <v>Not included</v>
      </c>
      <c r="O1220" s="25">
        <f>IF(COUNTIF(A$5:A1220,A1220)=1,1,0)</f>
        <v>0</v>
      </c>
      <c r="P1220" s="104">
        <f>INDEX('Service volumes'!C:C,MATCH($A1220,'Service volumes'!$A:$A,0))*M1220</f>
        <v>0</v>
      </c>
      <c r="Q1220" s="104">
        <f>INDEX('Service volumes'!D:D,MATCH($A1220,'Service volumes'!$A:$A,0))*M1220</f>
        <v>0</v>
      </c>
      <c r="R1220" s="104">
        <f>INDEX('Service volumes'!E:E,MATCH($A1220,'Service volumes'!$A:$A,0))*M1220</f>
        <v>0</v>
      </c>
      <c r="S1220" s="114">
        <f>'Base year costs 2425'!I1221*M1220*P1220</f>
        <v>0</v>
      </c>
      <c r="T1220" s="107">
        <f>'Base year costs 2425'!L1221*M1220</f>
        <v>0</v>
      </c>
      <c r="U1220" s="114">
        <f>'Cost forecasts 2526'!H1221*M1220*Q1220</f>
        <v>0</v>
      </c>
      <c r="V1220" s="107">
        <f>'Cost forecasts 2526'!K1221*M1220</f>
        <v>0</v>
      </c>
      <c r="W1220" s="114">
        <f>'Cost forecasts 3031'!H1221*M1220*R1220</f>
        <v>0</v>
      </c>
      <c r="X1220" s="107">
        <f>'Cost forecasts 3031'!K1221*M1220</f>
        <v>0</v>
      </c>
    </row>
    <row r="1221" spans="1:24" ht="14.65" thickBot="1" x14ac:dyDescent="0.4">
      <c r="A1221" s="55" t="str">
        <f>'Base year costs 2425'!B1222</f>
        <v>SS134</v>
      </c>
      <c r="B1221" s="55" t="str">
        <f>'Base year costs 2425'!C1222</f>
        <v>CP502</v>
      </c>
      <c r="C1221" s="55" t="str">
        <f>'Base year costs 2425'!D1222</f>
        <v>100Mbit/s</v>
      </c>
      <c r="D1221" s="55" t="str">
        <f>'Base year costs 2425'!E1222</f>
        <v>Leased lines access - Area 3</v>
      </c>
      <c r="E1221" s="55" t="str">
        <f>'Base year costs 2425'!F1222</f>
        <v>EAD 100Mbps Rentals - Internal - Leased lines access - Area 3</v>
      </c>
      <c r="F1221" s="25" t="b">
        <f t="shared" si="164"/>
        <v>0</v>
      </c>
      <c r="G1221" s="25" t="b">
        <f t="shared" si="165"/>
        <v>0</v>
      </c>
      <c r="H1221" s="25" t="b">
        <f t="shared" si="166"/>
        <v>0</v>
      </c>
      <c r="I1221" s="25" t="b">
        <f t="shared" ref="I1221:I1284" si="171">IF(G1221,FALSE,IF(J1221,FALSE,AND(ISNUMBER(FIND("EAD",$E1221)),ISNUMBER(FIND("Rental",$E1221)))))</f>
        <v>1</v>
      </c>
      <c r="J1221" s="25" t="b">
        <f t="shared" si="170"/>
        <v>0</v>
      </c>
      <c r="K1221" s="25" t="b">
        <f t="shared" ref="K1221:K1284" si="172">_xlfn.IFNA(INDEX(bw_included_TAR26,MATCH($C1221,bw_TAR26,0))=1,FALSE)</f>
        <v>0</v>
      </c>
      <c r="L1221" s="25" t="b">
        <f t="shared" si="167"/>
        <v>1</v>
      </c>
      <c r="M1221" s="25" t="b">
        <f t="shared" si="168"/>
        <v>0</v>
      </c>
      <c r="N1221" s="25" t="str">
        <f t="shared" si="169"/>
        <v>Not included</v>
      </c>
      <c r="O1221" s="25">
        <f>IF(COUNTIF(A$5:A1221,A1221)=1,1,0)</f>
        <v>0</v>
      </c>
      <c r="P1221" s="104">
        <f>INDEX('Service volumes'!C:C,MATCH($A1221,'Service volumes'!$A:$A,0))*M1221</f>
        <v>0</v>
      </c>
      <c r="Q1221" s="104">
        <f>INDEX('Service volumes'!D:D,MATCH($A1221,'Service volumes'!$A:$A,0))*M1221</f>
        <v>0</v>
      </c>
      <c r="R1221" s="104">
        <f>INDEX('Service volumes'!E:E,MATCH($A1221,'Service volumes'!$A:$A,0))*M1221</f>
        <v>0</v>
      </c>
      <c r="S1221" s="114">
        <f>'Base year costs 2425'!I1222*M1221*P1221</f>
        <v>0</v>
      </c>
      <c r="T1221" s="107">
        <f>'Base year costs 2425'!L1222*M1221</f>
        <v>0</v>
      </c>
      <c r="U1221" s="114">
        <f>'Cost forecasts 2526'!H1222*M1221*Q1221</f>
        <v>0</v>
      </c>
      <c r="V1221" s="107">
        <f>'Cost forecasts 2526'!K1222*M1221</f>
        <v>0</v>
      </c>
      <c r="W1221" s="114">
        <f>'Cost forecasts 3031'!H1222*M1221*R1221</f>
        <v>0</v>
      </c>
      <c r="X1221" s="107">
        <f>'Cost forecasts 3031'!K1222*M1221</f>
        <v>0</v>
      </c>
    </row>
    <row r="1222" spans="1:24" ht="14.65" thickBot="1" x14ac:dyDescent="0.4">
      <c r="A1222" s="55" t="str">
        <f>'Base year costs 2425'!B1223</f>
        <v>SS134</v>
      </c>
      <c r="B1222" s="55" t="str">
        <f>'Base year costs 2425'!C1223</f>
        <v>CW900</v>
      </c>
      <c r="C1222" s="55" t="str">
        <f>'Base year costs 2425'!D1223</f>
        <v>100Mbit/s</v>
      </c>
      <c r="D1222" s="55" t="str">
        <f>'Base year costs 2425'!E1223</f>
        <v>Leased lines access - Area 3</v>
      </c>
      <c r="E1222" s="55" t="str">
        <f>'Base year costs 2425'!F1223</f>
        <v>EAD 100Mbps Rentals - Internal - Leased lines access - Area 3</v>
      </c>
      <c r="F1222" s="25" t="b">
        <f t="shared" ref="F1222:F1285" si="173">AND(ISNUMBER(FIND("EAD LA",$E1222)),ISNUMBER(FIND("Connection",$E1222)))</f>
        <v>0</v>
      </c>
      <c r="G1222" s="25" t="b">
        <f t="shared" ref="G1222:G1285" si="174">AND(ISNUMBER(FIND("EAD LA",$E1222)),ISNUMBER(FIND("Rental",$E1222)))</f>
        <v>0</v>
      </c>
      <c r="H1222" s="25" t="b">
        <f t="shared" ref="H1222:H1285" si="175">IF(F1222,FALSE,AND(ISNUMBER(FIND("EAD",$E1222)),ISNUMBER(FIND("Connection",$E1222))))</f>
        <v>0</v>
      </c>
      <c r="I1222" s="25" t="b">
        <f t="shared" si="171"/>
        <v>1</v>
      </c>
      <c r="J1222" s="25" t="b">
        <f t="shared" si="170"/>
        <v>0</v>
      </c>
      <c r="K1222" s="25" t="b">
        <f t="shared" si="172"/>
        <v>0</v>
      </c>
      <c r="L1222" s="25" t="b">
        <f t="shared" ref="L1222:L1285" si="176">IF(OR(D1222="Leased lines access - CLA",D1222="IEC - BT +2 exchanges"),FALSE,TRUE)</f>
        <v>1</v>
      </c>
      <c r="M1222" s="25" t="b">
        <f t="shared" ref="M1222:M1285" si="177">IF(AND(OR(F1222,G1222,H1222,I1222,J1222),K1222,L1222),TRUE,FALSE)</f>
        <v>0</v>
      </c>
      <c r="N1222" s="25" t="str">
        <f t="shared" ref="N1222:N1285" si="178">IF(M1222,INDEX($F$4:$J$4,MATCH(TRUE,$F1222:$J1222,0)),"Not included")</f>
        <v>Not included</v>
      </c>
      <c r="O1222" s="25">
        <f>IF(COUNTIF(A$5:A1222,A1222)=1,1,0)</f>
        <v>0</v>
      </c>
      <c r="P1222" s="104">
        <f>INDEX('Service volumes'!C:C,MATCH($A1222,'Service volumes'!$A:$A,0))*M1222</f>
        <v>0</v>
      </c>
      <c r="Q1222" s="104">
        <f>INDEX('Service volumes'!D:D,MATCH($A1222,'Service volumes'!$A:$A,0))*M1222</f>
        <v>0</v>
      </c>
      <c r="R1222" s="104">
        <f>INDEX('Service volumes'!E:E,MATCH($A1222,'Service volumes'!$A:$A,0))*M1222</f>
        <v>0</v>
      </c>
      <c r="S1222" s="114">
        <f>'Base year costs 2425'!I1223*M1222*P1222</f>
        <v>0</v>
      </c>
      <c r="T1222" s="107">
        <f>'Base year costs 2425'!L1223*M1222</f>
        <v>0</v>
      </c>
      <c r="U1222" s="114">
        <f>'Cost forecasts 2526'!H1223*M1222*Q1222</f>
        <v>0</v>
      </c>
      <c r="V1222" s="107">
        <f>'Cost forecasts 2526'!K1223*M1222</f>
        <v>0</v>
      </c>
      <c r="W1222" s="114">
        <f>'Cost forecasts 3031'!H1223*M1222*R1222</f>
        <v>0</v>
      </c>
      <c r="X1222" s="107">
        <f>'Cost forecasts 3031'!K1223*M1222</f>
        <v>0</v>
      </c>
    </row>
    <row r="1223" spans="1:24" ht="14.65" thickBot="1" x14ac:dyDescent="0.4">
      <c r="A1223" s="55" t="str">
        <f>'Base year costs 2425'!B1224</f>
        <v>SS135</v>
      </c>
      <c r="B1223" s="55" t="str">
        <f>'Base year costs 2425'!C1224</f>
        <v>CL943</v>
      </c>
      <c r="C1223" s="55" t="str">
        <f>'Base year costs 2425'!D1224</f>
        <v>1Gbit/s</v>
      </c>
      <c r="D1223" s="55" t="str">
        <f>'Base year costs 2425'!E1224</f>
        <v>Leased lines access - Area 3</v>
      </c>
      <c r="E1223" s="55" t="str">
        <f>'Base year costs 2425'!F1224</f>
        <v>EAD 1Gbps Rentals - External - Leased lines access - Area 3</v>
      </c>
      <c r="F1223" s="25" t="b">
        <f t="shared" si="173"/>
        <v>0</v>
      </c>
      <c r="G1223" s="25" t="b">
        <f t="shared" si="174"/>
        <v>0</v>
      </c>
      <c r="H1223" s="25" t="b">
        <f t="shared" si="175"/>
        <v>0</v>
      </c>
      <c r="I1223" s="25" t="b">
        <f t="shared" si="171"/>
        <v>1</v>
      </c>
      <c r="J1223" s="25" t="b">
        <f t="shared" ref="J1223:J1286" si="179">ISNUMBER(FIND("Main Link",$E1223))</f>
        <v>0</v>
      </c>
      <c r="K1223" s="25" t="b">
        <f t="shared" si="172"/>
        <v>0</v>
      </c>
      <c r="L1223" s="25" t="b">
        <f t="shared" si="176"/>
        <v>1</v>
      </c>
      <c r="M1223" s="25" t="b">
        <f t="shared" si="177"/>
        <v>0</v>
      </c>
      <c r="N1223" s="25" t="str">
        <f t="shared" si="178"/>
        <v>Not included</v>
      </c>
      <c r="O1223" s="25">
        <f>IF(COUNTIF(A$5:A1223,A1223)=1,1,0)</f>
        <v>1</v>
      </c>
      <c r="P1223" s="104">
        <f>INDEX('Service volumes'!C:C,MATCH($A1223,'Service volumes'!$A:$A,0))*M1223</f>
        <v>0</v>
      </c>
      <c r="Q1223" s="104">
        <f>INDEX('Service volumes'!D:D,MATCH($A1223,'Service volumes'!$A:$A,0))*M1223</f>
        <v>0</v>
      </c>
      <c r="R1223" s="104">
        <f>INDEX('Service volumes'!E:E,MATCH($A1223,'Service volumes'!$A:$A,0))*M1223</f>
        <v>0</v>
      </c>
      <c r="S1223" s="114">
        <f>'Base year costs 2425'!I1224*M1223*P1223</f>
        <v>0</v>
      </c>
      <c r="T1223" s="107">
        <f>'Base year costs 2425'!L1224*M1223</f>
        <v>0</v>
      </c>
      <c r="U1223" s="114">
        <f>'Cost forecasts 2526'!H1224*M1223*Q1223</f>
        <v>0</v>
      </c>
      <c r="V1223" s="107">
        <f>'Cost forecasts 2526'!K1224*M1223</f>
        <v>0</v>
      </c>
      <c r="W1223" s="114">
        <f>'Cost forecasts 3031'!H1224*M1223*R1223</f>
        <v>0</v>
      </c>
      <c r="X1223" s="107">
        <f>'Cost forecasts 3031'!K1224*M1223</f>
        <v>0</v>
      </c>
    </row>
    <row r="1224" spans="1:24" ht="14.65" thickBot="1" x14ac:dyDescent="0.4">
      <c r="A1224" s="55" t="str">
        <f>'Base year costs 2425'!B1225</f>
        <v>SS135</v>
      </c>
      <c r="B1224" s="55" t="str">
        <f>'Base year costs 2425'!C1225</f>
        <v>CO445</v>
      </c>
      <c r="C1224" s="55" t="str">
        <f>'Base year costs 2425'!D1225</f>
        <v>1Gbit/s</v>
      </c>
      <c r="D1224" s="55" t="str">
        <f>'Base year costs 2425'!E1225</f>
        <v>Leased lines access - Area 3</v>
      </c>
      <c r="E1224" s="55" t="str">
        <f>'Base year costs 2425'!F1225</f>
        <v>EAD 1Gbps Rentals - External - Leased lines access - Area 3</v>
      </c>
      <c r="F1224" s="25" t="b">
        <f t="shared" si="173"/>
        <v>0</v>
      </c>
      <c r="G1224" s="25" t="b">
        <f t="shared" si="174"/>
        <v>0</v>
      </c>
      <c r="H1224" s="25" t="b">
        <f t="shared" si="175"/>
        <v>0</v>
      </c>
      <c r="I1224" s="25" t="b">
        <f t="shared" si="171"/>
        <v>1</v>
      </c>
      <c r="J1224" s="25" t="b">
        <f t="shared" si="179"/>
        <v>0</v>
      </c>
      <c r="K1224" s="25" t="b">
        <f t="shared" si="172"/>
        <v>0</v>
      </c>
      <c r="L1224" s="25" t="b">
        <f t="shared" si="176"/>
        <v>1</v>
      </c>
      <c r="M1224" s="25" t="b">
        <f t="shared" si="177"/>
        <v>0</v>
      </c>
      <c r="N1224" s="25" t="str">
        <f t="shared" si="178"/>
        <v>Not included</v>
      </c>
      <c r="O1224" s="25">
        <f>IF(COUNTIF(A$5:A1224,A1224)=1,1,0)</f>
        <v>0</v>
      </c>
      <c r="P1224" s="104">
        <f>INDEX('Service volumes'!C:C,MATCH($A1224,'Service volumes'!$A:$A,0))*M1224</f>
        <v>0</v>
      </c>
      <c r="Q1224" s="104">
        <f>INDEX('Service volumes'!D:D,MATCH($A1224,'Service volumes'!$A:$A,0))*M1224</f>
        <v>0</v>
      </c>
      <c r="R1224" s="104">
        <f>INDEX('Service volumes'!E:E,MATCH($A1224,'Service volumes'!$A:$A,0))*M1224</f>
        <v>0</v>
      </c>
      <c r="S1224" s="114">
        <f>'Base year costs 2425'!I1225*M1224*P1224</f>
        <v>0</v>
      </c>
      <c r="T1224" s="107">
        <f>'Base year costs 2425'!L1225*M1224</f>
        <v>0</v>
      </c>
      <c r="U1224" s="114">
        <f>'Cost forecasts 2526'!H1225*M1224*Q1224</f>
        <v>0</v>
      </c>
      <c r="V1224" s="107">
        <f>'Cost forecasts 2526'!K1225*M1224</f>
        <v>0</v>
      </c>
      <c r="W1224" s="114">
        <f>'Cost forecasts 3031'!H1225*M1224*R1224</f>
        <v>0</v>
      </c>
      <c r="X1224" s="107">
        <f>'Cost forecasts 3031'!K1225*M1224</f>
        <v>0</v>
      </c>
    </row>
    <row r="1225" spans="1:24" ht="14.65" thickBot="1" x14ac:dyDescent="0.4">
      <c r="A1225" s="55" t="str">
        <f>'Base year costs 2425'!B1226</f>
        <v>SS135</v>
      </c>
      <c r="B1225" s="55" t="str">
        <f>'Base year costs 2425'!C1226</f>
        <v>CO485</v>
      </c>
      <c r="C1225" s="55" t="str">
        <f>'Base year costs 2425'!D1226</f>
        <v>1Gbit/s</v>
      </c>
      <c r="D1225" s="55" t="str">
        <f>'Base year costs 2425'!E1226</f>
        <v>Leased lines access - Area 3</v>
      </c>
      <c r="E1225" s="55" t="str">
        <f>'Base year costs 2425'!F1226</f>
        <v>EAD 1Gbps Rentals - External - Leased lines access - Area 3</v>
      </c>
      <c r="F1225" s="25" t="b">
        <f t="shared" si="173"/>
        <v>0</v>
      </c>
      <c r="G1225" s="25" t="b">
        <f t="shared" si="174"/>
        <v>0</v>
      </c>
      <c r="H1225" s="25" t="b">
        <f t="shared" si="175"/>
        <v>0</v>
      </c>
      <c r="I1225" s="25" t="b">
        <f t="shared" si="171"/>
        <v>1</v>
      </c>
      <c r="J1225" s="25" t="b">
        <f t="shared" si="179"/>
        <v>0</v>
      </c>
      <c r="K1225" s="25" t="b">
        <f t="shared" si="172"/>
        <v>0</v>
      </c>
      <c r="L1225" s="25" t="b">
        <f t="shared" si="176"/>
        <v>1</v>
      </c>
      <c r="M1225" s="25" t="b">
        <f t="shared" si="177"/>
        <v>0</v>
      </c>
      <c r="N1225" s="25" t="str">
        <f t="shared" si="178"/>
        <v>Not included</v>
      </c>
      <c r="O1225" s="25">
        <f>IF(COUNTIF(A$5:A1225,A1225)=1,1,0)</f>
        <v>0</v>
      </c>
      <c r="P1225" s="104">
        <f>INDEX('Service volumes'!C:C,MATCH($A1225,'Service volumes'!$A:$A,0))*M1225</f>
        <v>0</v>
      </c>
      <c r="Q1225" s="104">
        <f>INDEX('Service volumes'!D:D,MATCH($A1225,'Service volumes'!$A:$A,0))*M1225</f>
        <v>0</v>
      </c>
      <c r="R1225" s="104">
        <f>INDEX('Service volumes'!E:E,MATCH($A1225,'Service volumes'!$A:$A,0))*M1225</f>
        <v>0</v>
      </c>
      <c r="S1225" s="114">
        <f>'Base year costs 2425'!I1226*M1225*P1225</f>
        <v>0</v>
      </c>
      <c r="T1225" s="107">
        <f>'Base year costs 2425'!L1226*M1225</f>
        <v>0</v>
      </c>
      <c r="U1225" s="114">
        <f>'Cost forecasts 2526'!H1226*M1225*Q1225</f>
        <v>0</v>
      </c>
      <c r="V1225" s="107">
        <f>'Cost forecasts 2526'!K1226*M1225</f>
        <v>0</v>
      </c>
      <c r="W1225" s="114">
        <f>'Cost forecasts 3031'!H1226*M1225*R1225</f>
        <v>0</v>
      </c>
      <c r="X1225" s="107">
        <f>'Cost forecasts 3031'!K1226*M1225</f>
        <v>0</v>
      </c>
    </row>
    <row r="1226" spans="1:24" ht="14.65" thickBot="1" x14ac:dyDescent="0.4">
      <c r="A1226" s="55" t="str">
        <f>'Base year costs 2425'!B1227</f>
        <v>SS135</v>
      </c>
      <c r="B1226" s="55" t="str">
        <f>'Base year costs 2425'!C1227</f>
        <v>CO487</v>
      </c>
      <c r="C1226" s="55" t="str">
        <f>'Base year costs 2425'!D1227</f>
        <v>1Gbit/s</v>
      </c>
      <c r="D1226" s="55" t="str">
        <f>'Base year costs 2425'!E1227</f>
        <v>Leased lines access - Area 3</v>
      </c>
      <c r="E1226" s="55" t="str">
        <f>'Base year costs 2425'!F1227</f>
        <v>EAD 1Gbps Rentals - External - Leased lines access - Area 3</v>
      </c>
      <c r="F1226" s="25" t="b">
        <f t="shared" si="173"/>
        <v>0</v>
      </c>
      <c r="G1226" s="25" t="b">
        <f t="shared" si="174"/>
        <v>0</v>
      </c>
      <c r="H1226" s="25" t="b">
        <f t="shared" si="175"/>
        <v>0</v>
      </c>
      <c r="I1226" s="25" t="b">
        <f t="shared" si="171"/>
        <v>1</v>
      </c>
      <c r="J1226" s="25" t="b">
        <f t="shared" si="179"/>
        <v>0</v>
      </c>
      <c r="K1226" s="25" t="b">
        <f t="shared" si="172"/>
        <v>0</v>
      </c>
      <c r="L1226" s="25" t="b">
        <f t="shared" si="176"/>
        <v>1</v>
      </c>
      <c r="M1226" s="25" t="b">
        <f t="shared" si="177"/>
        <v>0</v>
      </c>
      <c r="N1226" s="25" t="str">
        <f t="shared" si="178"/>
        <v>Not included</v>
      </c>
      <c r="O1226" s="25">
        <f>IF(COUNTIF(A$5:A1226,A1226)=1,1,0)</f>
        <v>0</v>
      </c>
      <c r="P1226" s="104">
        <f>INDEX('Service volumes'!C:C,MATCH($A1226,'Service volumes'!$A:$A,0))*M1226</f>
        <v>0</v>
      </c>
      <c r="Q1226" s="104">
        <f>INDEX('Service volumes'!D:D,MATCH($A1226,'Service volumes'!$A:$A,0))*M1226</f>
        <v>0</v>
      </c>
      <c r="R1226" s="104">
        <f>INDEX('Service volumes'!E:E,MATCH($A1226,'Service volumes'!$A:$A,0))*M1226</f>
        <v>0</v>
      </c>
      <c r="S1226" s="114">
        <f>'Base year costs 2425'!I1227*M1226*P1226</f>
        <v>0</v>
      </c>
      <c r="T1226" s="107">
        <f>'Base year costs 2425'!L1227*M1226</f>
        <v>0</v>
      </c>
      <c r="U1226" s="114">
        <f>'Cost forecasts 2526'!H1227*M1226*Q1226</f>
        <v>0</v>
      </c>
      <c r="V1226" s="107">
        <f>'Cost forecasts 2526'!K1227*M1226</f>
        <v>0</v>
      </c>
      <c r="W1226" s="114">
        <f>'Cost forecasts 3031'!H1227*M1226*R1226</f>
        <v>0</v>
      </c>
      <c r="X1226" s="107">
        <f>'Cost forecasts 3031'!K1227*M1226</f>
        <v>0</v>
      </c>
    </row>
    <row r="1227" spans="1:24" ht="14.65" thickBot="1" x14ac:dyDescent="0.4">
      <c r="A1227" s="55" t="str">
        <f>'Base year costs 2425'!B1228</f>
        <v>SS135</v>
      </c>
      <c r="B1227" s="55" t="str">
        <f>'Base year costs 2425'!C1228</f>
        <v>CE106</v>
      </c>
      <c r="C1227" s="55" t="str">
        <f>'Base year costs 2425'!D1228</f>
        <v>1Gbit/s</v>
      </c>
      <c r="D1227" s="55" t="str">
        <f>'Base year costs 2425'!E1228</f>
        <v>Leased lines access - Area 3</v>
      </c>
      <c r="E1227" s="55" t="str">
        <f>'Base year costs 2425'!F1228</f>
        <v>EAD 1Gbps Rentals - External - Leased lines access - Area 3</v>
      </c>
      <c r="F1227" s="25" t="b">
        <f t="shared" si="173"/>
        <v>0</v>
      </c>
      <c r="G1227" s="25" t="b">
        <f t="shared" si="174"/>
        <v>0</v>
      </c>
      <c r="H1227" s="25" t="b">
        <f t="shared" si="175"/>
        <v>0</v>
      </c>
      <c r="I1227" s="25" t="b">
        <f t="shared" si="171"/>
        <v>1</v>
      </c>
      <c r="J1227" s="25" t="b">
        <f t="shared" si="179"/>
        <v>0</v>
      </c>
      <c r="K1227" s="25" t="b">
        <f t="shared" si="172"/>
        <v>0</v>
      </c>
      <c r="L1227" s="25" t="b">
        <f t="shared" si="176"/>
        <v>1</v>
      </c>
      <c r="M1227" s="25" t="b">
        <f t="shared" si="177"/>
        <v>0</v>
      </c>
      <c r="N1227" s="25" t="str">
        <f t="shared" si="178"/>
        <v>Not included</v>
      </c>
      <c r="O1227" s="25">
        <f>IF(COUNTIF(A$5:A1227,A1227)=1,1,0)</f>
        <v>0</v>
      </c>
      <c r="P1227" s="104">
        <f>INDEX('Service volumes'!C:C,MATCH($A1227,'Service volumes'!$A:$A,0))*M1227</f>
        <v>0</v>
      </c>
      <c r="Q1227" s="104">
        <f>INDEX('Service volumes'!D:D,MATCH($A1227,'Service volumes'!$A:$A,0))*M1227</f>
        <v>0</v>
      </c>
      <c r="R1227" s="104">
        <f>INDEX('Service volumes'!E:E,MATCH($A1227,'Service volumes'!$A:$A,0))*M1227</f>
        <v>0</v>
      </c>
      <c r="S1227" s="114">
        <f>'Base year costs 2425'!I1228*M1227*P1227</f>
        <v>0</v>
      </c>
      <c r="T1227" s="107">
        <f>'Base year costs 2425'!L1228*M1227</f>
        <v>0</v>
      </c>
      <c r="U1227" s="114">
        <f>'Cost forecasts 2526'!H1228*M1227*Q1227</f>
        <v>0</v>
      </c>
      <c r="V1227" s="107">
        <f>'Cost forecasts 2526'!K1228*M1227</f>
        <v>0</v>
      </c>
      <c r="W1227" s="114">
        <f>'Cost forecasts 3031'!H1228*M1227*R1227</f>
        <v>0</v>
      </c>
      <c r="X1227" s="107">
        <f>'Cost forecasts 3031'!K1228*M1227</f>
        <v>0</v>
      </c>
    </row>
    <row r="1228" spans="1:24" ht="14.65" thickBot="1" x14ac:dyDescent="0.4">
      <c r="A1228" s="55" t="str">
        <f>'Base year costs 2425'!B1229</f>
        <v>SS135</v>
      </c>
      <c r="B1228" s="55" t="str">
        <f>'Base year costs 2425'!C1229</f>
        <v>CJ001</v>
      </c>
      <c r="C1228" s="55" t="str">
        <f>'Base year costs 2425'!D1229</f>
        <v>1Gbit/s</v>
      </c>
      <c r="D1228" s="55" t="str">
        <f>'Base year costs 2425'!E1229</f>
        <v>Leased lines access - Area 3</v>
      </c>
      <c r="E1228" s="55" t="str">
        <f>'Base year costs 2425'!F1229</f>
        <v>EAD 1Gbps Rentals - External - Leased lines access - Area 3</v>
      </c>
      <c r="F1228" s="25" t="b">
        <f t="shared" si="173"/>
        <v>0</v>
      </c>
      <c r="G1228" s="25" t="b">
        <f t="shared" si="174"/>
        <v>0</v>
      </c>
      <c r="H1228" s="25" t="b">
        <f t="shared" si="175"/>
        <v>0</v>
      </c>
      <c r="I1228" s="25" t="b">
        <f t="shared" si="171"/>
        <v>1</v>
      </c>
      <c r="J1228" s="25" t="b">
        <f t="shared" si="179"/>
        <v>0</v>
      </c>
      <c r="K1228" s="25" t="b">
        <f t="shared" si="172"/>
        <v>0</v>
      </c>
      <c r="L1228" s="25" t="b">
        <f t="shared" si="176"/>
        <v>1</v>
      </c>
      <c r="M1228" s="25" t="b">
        <f t="shared" si="177"/>
        <v>0</v>
      </c>
      <c r="N1228" s="25" t="str">
        <f t="shared" si="178"/>
        <v>Not included</v>
      </c>
      <c r="O1228" s="25">
        <f>IF(COUNTIF(A$5:A1228,A1228)=1,1,0)</f>
        <v>0</v>
      </c>
      <c r="P1228" s="104">
        <f>INDEX('Service volumes'!C:C,MATCH($A1228,'Service volumes'!$A:$A,0))*M1228</f>
        <v>0</v>
      </c>
      <c r="Q1228" s="104">
        <f>INDEX('Service volumes'!D:D,MATCH($A1228,'Service volumes'!$A:$A,0))*M1228</f>
        <v>0</v>
      </c>
      <c r="R1228" s="104">
        <f>INDEX('Service volumes'!E:E,MATCH($A1228,'Service volumes'!$A:$A,0))*M1228</f>
        <v>0</v>
      </c>
      <c r="S1228" s="114">
        <f>'Base year costs 2425'!I1229*M1228*P1228</f>
        <v>0</v>
      </c>
      <c r="T1228" s="107">
        <f>'Base year costs 2425'!L1229*M1228</f>
        <v>0</v>
      </c>
      <c r="U1228" s="114">
        <f>'Cost forecasts 2526'!H1229*M1228*Q1228</f>
        <v>0</v>
      </c>
      <c r="V1228" s="107">
        <f>'Cost forecasts 2526'!K1229*M1228</f>
        <v>0</v>
      </c>
      <c r="W1228" s="114">
        <f>'Cost forecasts 3031'!H1229*M1228*R1228</f>
        <v>0</v>
      </c>
      <c r="X1228" s="107">
        <f>'Cost forecasts 3031'!K1229*M1228</f>
        <v>0</v>
      </c>
    </row>
    <row r="1229" spans="1:24" ht="14.65" thickBot="1" x14ac:dyDescent="0.4">
      <c r="A1229" s="55" t="str">
        <f>'Base year costs 2425'!B1230</f>
        <v>SS135</v>
      </c>
      <c r="B1229" s="55" t="str">
        <f>'Base year costs 2425'!C1230</f>
        <v>CJ002</v>
      </c>
      <c r="C1229" s="55" t="str">
        <f>'Base year costs 2425'!D1230</f>
        <v>1Gbit/s</v>
      </c>
      <c r="D1229" s="55" t="str">
        <f>'Base year costs 2425'!E1230</f>
        <v>Leased lines access - Area 3</v>
      </c>
      <c r="E1229" s="55" t="str">
        <f>'Base year costs 2425'!F1230</f>
        <v>EAD 1Gbps Rentals - External - Leased lines access - Area 3</v>
      </c>
      <c r="F1229" s="25" t="b">
        <f t="shared" si="173"/>
        <v>0</v>
      </c>
      <c r="G1229" s="25" t="b">
        <f t="shared" si="174"/>
        <v>0</v>
      </c>
      <c r="H1229" s="25" t="b">
        <f t="shared" si="175"/>
        <v>0</v>
      </c>
      <c r="I1229" s="25" t="b">
        <f t="shared" si="171"/>
        <v>1</v>
      </c>
      <c r="J1229" s="25" t="b">
        <f t="shared" si="179"/>
        <v>0</v>
      </c>
      <c r="K1229" s="25" t="b">
        <f t="shared" si="172"/>
        <v>0</v>
      </c>
      <c r="L1229" s="25" t="b">
        <f t="shared" si="176"/>
        <v>1</v>
      </c>
      <c r="M1229" s="25" t="b">
        <f t="shared" si="177"/>
        <v>0</v>
      </c>
      <c r="N1229" s="25" t="str">
        <f t="shared" si="178"/>
        <v>Not included</v>
      </c>
      <c r="O1229" s="25">
        <f>IF(COUNTIF(A$5:A1229,A1229)=1,1,0)</f>
        <v>0</v>
      </c>
      <c r="P1229" s="104">
        <f>INDEX('Service volumes'!C:C,MATCH($A1229,'Service volumes'!$A:$A,0))*M1229</f>
        <v>0</v>
      </c>
      <c r="Q1229" s="104">
        <f>INDEX('Service volumes'!D:D,MATCH($A1229,'Service volumes'!$A:$A,0))*M1229</f>
        <v>0</v>
      </c>
      <c r="R1229" s="104">
        <f>INDEX('Service volumes'!E:E,MATCH($A1229,'Service volumes'!$A:$A,0))*M1229</f>
        <v>0</v>
      </c>
      <c r="S1229" s="114">
        <f>'Base year costs 2425'!I1230*M1229*P1229</f>
        <v>0</v>
      </c>
      <c r="T1229" s="107">
        <f>'Base year costs 2425'!L1230*M1229</f>
        <v>0</v>
      </c>
      <c r="U1229" s="114">
        <f>'Cost forecasts 2526'!H1230*M1229*Q1229</f>
        <v>0</v>
      </c>
      <c r="V1229" s="107">
        <f>'Cost forecasts 2526'!K1230*M1229</f>
        <v>0</v>
      </c>
      <c r="W1229" s="114">
        <f>'Cost forecasts 3031'!H1230*M1229*R1229</f>
        <v>0</v>
      </c>
      <c r="X1229" s="107">
        <f>'Cost forecasts 3031'!K1230*M1229</f>
        <v>0</v>
      </c>
    </row>
    <row r="1230" spans="1:24" ht="14.65" thickBot="1" x14ac:dyDescent="0.4">
      <c r="A1230" s="55" t="str">
        <f>'Base year costs 2425'!B1231</f>
        <v>SS135</v>
      </c>
      <c r="B1230" s="55" t="str">
        <f>'Base year costs 2425'!C1231</f>
        <v>CJ003</v>
      </c>
      <c r="C1230" s="55" t="str">
        <f>'Base year costs 2425'!D1231</f>
        <v>1Gbit/s</v>
      </c>
      <c r="D1230" s="55" t="str">
        <f>'Base year costs 2425'!E1231</f>
        <v>Leased lines access - Area 3</v>
      </c>
      <c r="E1230" s="55" t="str">
        <f>'Base year costs 2425'!F1231</f>
        <v>EAD 1Gbps Rentals - External - Leased lines access - Area 3</v>
      </c>
      <c r="F1230" s="25" t="b">
        <f t="shared" si="173"/>
        <v>0</v>
      </c>
      <c r="G1230" s="25" t="b">
        <f t="shared" si="174"/>
        <v>0</v>
      </c>
      <c r="H1230" s="25" t="b">
        <f t="shared" si="175"/>
        <v>0</v>
      </c>
      <c r="I1230" s="25" t="b">
        <f t="shared" si="171"/>
        <v>1</v>
      </c>
      <c r="J1230" s="25" t="b">
        <f t="shared" si="179"/>
        <v>0</v>
      </c>
      <c r="K1230" s="25" t="b">
        <f t="shared" si="172"/>
        <v>0</v>
      </c>
      <c r="L1230" s="25" t="b">
        <f t="shared" si="176"/>
        <v>1</v>
      </c>
      <c r="M1230" s="25" t="b">
        <f t="shared" si="177"/>
        <v>0</v>
      </c>
      <c r="N1230" s="25" t="str">
        <f t="shared" si="178"/>
        <v>Not included</v>
      </c>
      <c r="O1230" s="25">
        <f>IF(COUNTIF(A$5:A1230,A1230)=1,1,0)</f>
        <v>0</v>
      </c>
      <c r="P1230" s="104">
        <f>INDEX('Service volumes'!C:C,MATCH($A1230,'Service volumes'!$A:$A,0))*M1230</f>
        <v>0</v>
      </c>
      <c r="Q1230" s="104">
        <f>INDEX('Service volumes'!D:D,MATCH($A1230,'Service volumes'!$A:$A,0))*M1230</f>
        <v>0</v>
      </c>
      <c r="R1230" s="104">
        <f>INDEX('Service volumes'!E:E,MATCH($A1230,'Service volumes'!$A:$A,0))*M1230</f>
        <v>0</v>
      </c>
      <c r="S1230" s="114">
        <f>'Base year costs 2425'!I1231*M1230*P1230</f>
        <v>0</v>
      </c>
      <c r="T1230" s="107">
        <f>'Base year costs 2425'!L1231*M1230</f>
        <v>0</v>
      </c>
      <c r="U1230" s="114">
        <f>'Cost forecasts 2526'!H1231*M1230*Q1230</f>
        <v>0</v>
      </c>
      <c r="V1230" s="107">
        <f>'Cost forecasts 2526'!K1231*M1230</f>
        <v>0</v>
      </c>
      <c r="W1230" s="114">
        <f>'Cost forecasts 3031'!H1231*M1230*R1230</f>
        <v>0</v>
      </c>
      <c r="X1230" s="107">
        <f>'Cost forecasts 3031'!K1231*M1230</f>
        <v>0</v>
      </c>
    </row>
    <row r="1231" spans="1:24" ht="14.65" thickBot="1" x14ac:dyDescent="0.4">
      <c r="A1231" s="55" t="str">
        <f>'Base year costs 2425'!B1232</f>
        <v>SS135</v>
      </c>
      <c r="B1231" s="55" t="str">
        <f>'Base year costs 2425'!C1232</f>
        <v>CJ004</v>
      </c>
      <c r="C1231" s="55" t="str">
        <f>'Base year costs 2425'!D1232</f>
        <v>1Gbit/s</v>
      </c>
      <c r="D1231" s="55" t="str">
        <f>'Base year costs 2425'!E1232</f>
        <v>Leased lines access - Area 3</v>
      </c>
      <c r="E1231" s="55" t="str">
        <f>'Base year costs 2425'!F1232</f>
        <v>EAD 1Gbps Rentals - External - Leased lines access - Area 3</v>
      </c>
      <c r="F1231" s="25" t="b">
        <f t="shared" si="173"/>
        <v>0</v>
      </c>
      <c r="G1231" s="25" t="b">
        <f t="shared" si="174"/>
        <v>0</v>
      </c>
      <c r="H1231" s="25" t="b">
        <f t="shared" si="175"/>
        <v>0</v>
      </c>
      <c r="I1231" s="25" t="b">
        <f t="shared" si="171"/>
        <v>1</v>
      </c>
      <c r="J1231" s="25" t="b">
        <f t="shared" si="179"/>
        <v>0</v>
      </c>
      <c r="K1231" s="25" t="b">
        <f t="shared" si="172"/>
        <v>0</v>
      </c>
      <c r="L1231" s="25" t="b">
        <f t="shared" si="176"/>
        <v>1</v>
      </c>
      <c r="M1231" s="25" t="b">
        <f t="shared" si="177"/>
        <v>0</v>
      </c>
      <c r="N1231" s="25" t="str">
        <f t="shared" si="178"/>
        <v>Not included</v>
      </c>
      <c r="O1231" s="25">
        <f>IF(COUNTIF(A$5:A1231,A1231)=1,1,0)</f>
        <v>0</v>
      </c>
      <c r="P1231" s="104">
        <f>INDEX('Service volumes'!C:C,MATCH($A1231,'Service volumes'!$A:$A,0))*M1231</f>
        <v>0</v>
      </c>
      <c r="Q1231" s="104">
        <f>INDEX('Service volumes'!D:D,MATCH($A1231,'Service volumes'!$A:$A,0))*M1231</f>
        <v>0</v>
      </c>
      <c r="R1231" s="104">
        <f>INDEX('Service volumes'!E:E,MATCH($A1231,'Service volumes'!$A:$A,0))*M1231</f>
        <v>0</v>
      </c>
      <c r="S1231" s="114">
        <f>'Base year costs 2425'!I1232*M1231*P1231</f>
        <v>0</v>
      </c>
      <c r="T1231" s="107">
        <f>'Base year costs 2425'!L1232*M1231</f>
        <v>0</v>
      </c>
      <c r="U1231" s="114">
        <f>'Cost forecasts 2526'!H1232*M1231*Q1231</f>
        <v>0</v>
      </c>
      <c r="V1231" s="107">
        <f>'Cost forecasts 2526'!K1232*M1231</f>
        <v>0</v>
      </c>
      <c r="W1231" s="114">
        <f>'Cost forecasts 3031'!H1232*M1231*R1231</f>
        <v>0</v>
      </c>
      <c r="X1231" s="107">
        <f>'Cost forecasts 3031'!K1232*M1231</f>
        <v>0</v>
      </c>
    </row>
    <row r="1232" spans="1:24" ht="14.65" thickBot="1" x14ac:dyDescent="0.4">
      <c r="A1232" s="55" t="str">
        <f>'Base year costs 2425'!B1233</f>
        <v>SS135</v>
      </c>
      <c r="B1232" s="55" t="str">
        <f>'Base year costs 2425'!C1233</f>
        <v>CJ010</v>
      </c>
      <c r="C1232" s="55" t="str">
        <f>'Base year costs 2425'!D1233</f>
        <v>1Gbit/s</v>
      </c>
      <c r="D1232" s="55" t="str">
        <f>'Base year costs 2425'!E1233</f>
        <v>Leased lines access - Area 3</v>
      </c>
      <c r="E1232" s="55" t="str">
        <f>'Base year costs 2425'!F1233</f>
        <v>EAD 1Gbps Rentals - External - Leased lines access - Area 3</v>
      </c>
      <c r="F1232" s="25" t="b">
        <f t="shared" si="173"/>
        <v>0</v>
      </c>
      <c r="G1232" s="25" t="b">
        <f t="shared" si="174"/>
        <v>0</v>
      </c>
      <c r="H1232" s="25" t="b">
        <f t="shared" si="175"/>
        <v>0</v>
      </c>
      <c r="I1232" s="25" t="b">
        <f t="shared" si="171"/>
        <v>1</v>
      </c>
      <c r="J1232" s="25" t="b">
        <f t="shared" si="179"/>
        <v>0</v>
      </c>
      <c r="K1232" s="25" t="b">
        <f t="shared" si="172"/>
        <v>0</v>
      </c>
      <c r="L1232" s="25" t="b">
        <f t="shared" si="176"/>
        <v>1</v>
      </c>
      <c r="M1232" s="25" t="b">
        <f t="shared" si="177"/>
        <v>0</v>
      </c>
      <c r="N1232" s="25" t="str">
        <f t="shared" si="178"/>
        <v>Not included</v>
      </c>
      <c r="O1232" s="25">
        <f>IF(COUNTIF(A$5:A1232,A1232)=1,1,0)</f>
        <v>0</v>
      </c>
      <c r="P1232" s="104">
        <f>INDEX('Service volumes'!C:C,MATCH($A1232,'Service volumes'!$A:$A,0))*M1232</f>
        <v>0</v>
      </c>
      <c r="Q1232" s="104">
        <f>INDEX('Service volumes'!D:D,MATCH($A1232,'Service volumes'!$A:$A,0))*M1232</f>
        <v>0</v>
      </c>
      <c r="R1232" s="104">
        <f>INDEX('Service volumes'!E:E,MATCH($A1232,'Service volumes'!$A:$A,0))*M1232</f>
        <v>0</v>
      </c>
      <c r="S1232" s="114">
        <f>'Base year costs 2425'!I1233*M1232*P1232</f>
        <v>0</v>
      </c>
      <c r="T1232" s="107">
        <f>'Base year costs 2425'!L1233*M1232</f>
        <v>0</v>
      </c>
      <c r="U1232" s="114">
        <f>'Cost forecasts 2526'!H1233*M1232*Q1232</f>
        <v>0</v>
      </c>
      <c r="V1232" s="107">
        <f>'Cost forecasts 2526'!K1233*M1232</f>
        <v>0</v>
      </c>
      <c r="W1232" s="114">
        <f>'Cost forecasts 3031'!H1233*M1232*R1232</f>
        <v>0</v>
      </c>
      <c r="X1232" s="107">
        <f>'Cost forecasts 3031'!K1233*M1232</f>
        <v>0</v>
      </c>
    </row>
    <row r="1233" spans="1:24" ht="14.65" thickBot="1" x14ac:dyDescent="0.4">
      <c r="A1233" s="55" t="str">
        <f>'Base year costs 2425'!B1234</f>
        <v>SS135</v>
      </c>
      <c r="B1233" s="55" t="str">
        <f>'Base year costs 2425'!C1234</f>
        <v>CJ011</v>
      </c>
      <c r="C1233" s="55" t="str">
        <f>'Base year costs 2425'!D1234</f>
        <v>1Gbit/s</v>
      </c>
      <c r="D1233" s="55" t="str">
        <f>'Base year costs 2425'!E1234</f>
        <v>Leased lines access - Area 3</v>
      </c>
      <c r="E1233" s="55" t="str">
        <f>'Base year costs 2425'!F1234</f>
        <v>EAD 1Gbps Rentals - External - Leased lines access - Area 3</v>
      </c>
      <c r="F1233" s="25" t="b">
        <f t="shared" si="173"/>
        <v>0</v>
      </c>
      <c r="G1233" s="25" t="b">
        <f t="shared" si="174"/>
        <v>0</v>
      </c>
      <c r="H1233" s="25" t="b">
        <f t="shared" si="175"/>
        <v>0</v>
      </c>
      <c r="I1233" s="25" t="b">
        <f t="shared" si="171"/>
        <v>1</v>
      </c>
      <c r="J1233" s="25" t="b">
        <f t="shared" si="179"/>
        <v>0</v>
      </c>
      <c r="K1233" s="25" t="b">
        <f t="shared" si="172"/>
        <v>0</v>
      </c>
      <c r="L1233" s="25" t="b">
        <f t="shared" si="176"/>
        <v>1</v>
      </c>
      <c r="M1233" s="25" t="b">
        <f t="shared" si="177"/>
        <v>0</v>
      </c>
      <c r="N1233" s="25" t="str">
        <f t="shared" si="178"/>
        <v>Not included</v>
      </c>
      <c r="O1233" s="25">
        <f>IF(COUNTIF(A$5:A1233,A1233)=1,1,0)</f>
        <v>0</v>
      </c>
      <c r="P1233" s="104">
        <f>INDEX('Service volumes'!C:C,MATCH($A1233,'Service volumes'!$A:$A,0))*M1233</f>
        <v>0</v>
      </c>
      <c r="Q1233" s="104">
        <f>INDEX('Service volumes'!D:D,MATCH($A1233,'Service volumes'!$A:$A,0))*M1233</f>
        <v>0</v>
      </c>
      <c r="R1233" s="104">
        <f>INDEX('Service volumes'!E:E,MATCH($A1233,'Service volumes'!$A:$A,0))*M1233</f>
        <v>0</v>
      </c>
      <c r="S1233" s="114">
        <f>'Base year costs 2425'!I1234*M1233*P1233</f>
        <v>0</v>
      </c>
      <c r="T1233" s="107">
        <f>'Base year costs 2425'!L1234*M1233</f>
        <v>0</v>
      </c>
      <c r="U1233" s="114">
        <f>'Cost forecasts 2526'!H1234*M1233*Q1233</f>
        <v>0</v>
      </c>
      <c r="V1233" s="107">
        <f>'Cost forecasts 2526'!K1234*M1233</f>
        <v>0</v>
      </c>
      <c r="W1233" s="114">
        <f>'Cost forecasts 3031'!H1234*M1233*R1233</f>
        <v>0</v>
      </c>
      <c r="X1233" s="107">
        <f>'Cost forecasts 3031'!K1234*M1233</f>
        <v>0</v>
      </c>
    </row>
    <row r="1234" spans="1:24" ht="14.65" thickBot="1" x14ac:dyDescent="0.4">
      <c r="A1234" s="55" t="str">
        <f>'Base year costs 2425'!B1235</f>
        <v>SS135</v>
      </c>
      <c r="B1234" s="55" t="str">
        <f>'Base year costs 2425'!C1235</f>
        <v>CJ016</v>
      </c>
      <c r="C1234" s="55" t="str">
        <f>'Base year costs 2425'!D1235</f>
        <v>1Gbit/s</v>
      </c>
      <c r="D1234" s="55" t="str">
        <f>'Base year costs 2425'!E1235</f>
        <v>Leased lines access - Area 3</v>
      </c>
      <c r="E1234" s="55" t="str">
        <f>'Base year costs 2425'!F1235</f>
        <v>EAD 1Gbps Rentals - External - Leased lines access - Area 3</v>
      </c>
      <c r="F1234" s="25" t="b">
        <f t="shared" si="173"/>
        <v>0</v>
      </c>
      <c r="G1234" s="25" t="b">
        <f t="shared" si="174"/>
        <v>0</v>
      </c>
      <c r="H1234" s="25" t="b">
        <f t="shared" si="175"/>
        <v>0</v>
      </c>
      <c r="I1234" s="25" t="b">
        <f t="shared" si="171"/>
        <v>1</v>
      </c>
      <c r="J1234" s="25" t="b">
        <f t="shared" si="179"/>
        <v>0</v>
      </c>
      <c r="K1234" s="25" t="b">
        <f t="shared" si="172"/>
        <v>0</v>
      </c>
      <c r="L1234" s="25" t="b">
        <f t="shared" si="176"/>
        <v>1</v>
      </c>
      <c r="M1234" s="25" t="b">
        <f t="shared" si="177"/>
        <v>0</v>
      </c>
      <c r="N1234" s="25" t="str">
        <f t="shared" si="178"/>
        <v>Not included</v>
      </c>
      <c r="O1234" s="25">
        <f>IF(COUNTIF(A$5:A1234,A1234)=1,1,0)</f>
        <v>0</v>
      </c>
      <c r="P1234" s="104">
        <f>INDEX('Service volumes'!C:C,MATCH($A1234,'Service volumes'!$A:$A,0))*M1234</f>
        <v>0</v>
      </c>
      <c r="Q1234" s="104">
        <f>INDEX('Service volumes'!D:D,MATCH($A1234,'Service volumes'!$A:$A,0))*M1234</f>
        <v>0</v>
      </c>
      <c r="R1234" s="104">
        <f>INDEX('Service volumes'!E:E,MATCH($A1234,'Service volumes'!$A:$A,0))*M1234</f>
        <v>0</v>
      </c>
      <c r="S1234" s="114">
        <f>'Base year costs 2425'!I1235*M1234*P1234</f>
        <v>0</v>
      </c>
      <c r="T1234" s="107">
        <f>'Base year costs 2425'!L1235*M1234</f>
        <v>0</v>
      </c>
      <c r="U1234" s="114">
        <f>'Cost forecasts 2526'!H1235*M1234*Q1234</f>
        <v>0</v>
      </c>
      <c r="V1234" s="107">
        <f>'Cost forecasts 2526'!K1235*M1234</f>
        <v>0</v>
      </c>
      <c r="W1234" s="114">
        <f>'Cost forecasts 3031'!H1235*M1234*R1234</f>
        <v>0</v>
      </c>
      <c r="X1234" s="107">
        <f>'Cost forecasts 3031'!K1235*M1234</f>
        <v>0</v>
      </c>
    </row>
    <row r="1235" spans="1:24" ht="14.65" thickBot="1" x14ac:dyDescent="0.4">
      <c r="A1235" s="55" t="str">
        <f>'Base year costs 2425'!B1236</f>
        <v>SS135</v>
      </c>
      <c r="B1235" s="55" t="str">
        <f>'Base year costs 2425'!C1236</f>
        <v>CJ017</v>
      </c>
      <c r="C1235" s="55" t="str">
        <f>'Base year costs 2425'!D1236</f>
        <v>1Gbit/s</v>
      </c>
      <c r="D1235" s="55" t="str">
        <f>'Base year costs 2425'!E1236</f>
        <v>Leased lines access - Area 3</v>
      </c>
      <c r="E1235" s="55" t="str">
        <f>'Base year costs 2425'!F1236</f>
        <v>EAD 1Gbps Rentals - External - Leased lines access - Area 3</v>
      </c>
      <c r="F1235" s="25" t="b">
        <f t="shared" si="173"/>
        <v>0</v>
      </c>
      <c r="G1235" s="25" t="b">
        <f t="shared" si="174"/>
        <v>0</v>
      </c>
      <c r="H1235" s="25" t="b">
        <f t="shared" si="175"/>
        <v>0</v>
      </c>
      <c r="I1235" s="25" t="b">
        <f t="shared" si="171"/>
        <v>1</v>
      </c>
      <c r="J1235" s="25" t="b">
        <f t="shared" si="179"/>
        <v>0</v>
      </c>
      <c r="K1235" s="25" t="b">
        <f t="shared" si="172"/>
        <v>0</v>
      </c>
      <c r="L1235" s="25" t="b">
        <f t="shared" si="176"/>
        <v>1</v>
      </c>
      <c r="M1235" s="25" t="b">
        <f t="shared" si="177"/>
        <v>0</v>
      </c>
      <c r="N1235" s="25" t="str">
        <f t="shared" si="178"/>
        <v>Not included</v>
      </c>
      <c r="O1235" s="25">
        <f>IF(COUNTIF(A$5:A1235,A1235)=1,1,0)</f>
        <v>0</v>
      </c>
      <c r="P1235" s="104">
        <f>INDEX('Service volumes'!C:C,MATCH($A1235,'Service volumes'!$A:$A,0))*M1235</f>
        <v>0</v>
      </c>
      <c r="Q1235" s="104">
        <f>INDEX('Service volumes'!D:D,MATCH($A1235,'Service volumes'!$A:$A,0))*M1235</f>
        <v>0</v>
      </c>
      <c r="R1235" s="104">
        <f>INDEX('Service volumes'!E:E,MATCH($A1235,'Service volumes'!$A:$A,0))*M1235</f>
        <v>0</v>
      </c>
      <c r="S1235" s="114">
        <f>'Base year costs 2425'!I1236*M1235*P1235</f>
        <v>0</v>
      </c>
      <c r="T1235" s="107">
        <f>'Base year costs 2425'!L1236*M1235</f>
        <v>0</v>
      </c>
      <c r="U1235" s="114">
        <f>'Cost forecasts 2526'!H1236*M1235*Q1235</f>
        <v>0</v>
      </c>
      <c r="V1235" s="107">
        <f>'Cost forecasts 2526'!K1236*M1235</f>
        <v>0</v>
      </c>
      <c r="W1235" s="114">
        <f>'Cost forecasts 3031'!H1236*M1235*R1235</f>
        <v>0</v>
      </c>
      <c r="X1235" s="107">
        <f>'Cost forecasts 3031'!K1236*M1235</f>
        <v>0</v>
      </c>
    </row>
    <row r="1236" spans="1:24" ht="14.65" thickBot="1" x14ac:dyDescent="0.4">
      <c r="A1236" s="55" t="str">
        <f>'Base year costs 2425'!B1237</f>
        <v>SS135</v>
      </c>
      <c r="B1236" s="55" t="str">
        <f>'Base year costs 2425'!C1237</f>
        <v>CL160</v>
      </c>
      <c r="C1236" s="55" t="str">
        <f>'Base year costs 2425'!D1237</f>
        <v>1Gbit/s</v>
      </c>
      <c r="D1236" s="55" t="str">
        <f>'Base year costs 2425'!E1237</f>
        <v>Leased lines access - Area 3</v>
      </c>
      <c r="E1236" s="55" t="str">
        <f>'Base year costs 2425'!F1237</f>
        <v>EAD 1Gbps Rentals - External - Leased lines access - Area 3</v>
      </c>
      <c r="F1236" s="25" t="b">
        <f t="shared" si="173"/>
        <v>0</v>
      </c>
      <c r="G1236" s="25" t="b">
        <f t="shared" si="174"/>
        <v>0</v>
      </c>
      <c r="H1236" s="25" t="b">
        <f t="shared" si="175"/>
        <v>0</v>
      </c>
      <c r="I1236" s="25" t="b">
        <f t="shared" si="171"/>
        <v>1</v>
      </c>
      <c r="J1236" s="25" t="b">
        <f t="shared" si="179"/>
        <v>0</v>
      </c>
      <c r="K1236" s="25" t="b">
        <f t="shared" si="172"/>
        <v>0</v>
      </c>
      <c r="L1236" s="25" t="b">
        <f t="shared" si="176"/>
        <v>1</v>
      </c>
      <c r="M1236" s="25" t="b">
        <f t="shared" si="177"/>
        <v>0</v>
      </c>
      <c r="N1236" s="25" t="str">
        <f t="shared" si="178"/>
        <v>Not included</v>
      </c>
      <c r="O1236" s="25">
        <f>IF(COUNTIF(A$5:A1236,A1236)=1,1,0)</f>
        <v>0</v>
      </c>
      <c r="P1236" s="104">
        <f>INDEX('Service volumes'!C:C,MATCH($A1236,'Service volumes'!$A:$A,0))*M1236</f>
        <v>0</v>
      </c>
      <c r="Q1236" s="104">
        <f>INDEX('Service volumes'!D:D,MATCH($A1236,'Service volumes'!$A:$A,0))*M1236</f>
        <v>0</v>
      </c>
      <c r="R1236" s="104">
        <f>INDEX('Service volumes'!E:E,MATCH($A1236,'Service volumes'!$A:$A,0))*M1236</f>
        <v>0</v>
      </c>
      <c r="S1236" s="114">
        <f>'Base year costs 2425'!I1237*M1236*P1236</f>
        <v>0</v>
      </c>
      <c r="T1236" s="107">
        <f>'Base year costs 2425'!L1237*M1236</f>
        <v>0</v>
      </c>
      <c r="U1236" s="114">
        <f>'Cost forecasts 2526'!H1237*M1236*Q1236</f>
        <v>0</v>
      </c>
      <c r="V1236" s="107">
        <f>'Cost forecasts 2526'!K1237*M1236</f>
        <v>0</v>
      </c>
      <c r="W1236" s="114">
        <f>'Cost forecasts 3031'!H1237*M1236*R1236</f>
        <v>0</v>
      </c>
      <c r="X1236" s="107">
        <f>'Cost forecasts 3031'!K1237*M1236</f>
        <v>0</v>
      </c>
    </row>
    <row r="1237" spans="1:24" ht="14.65" thickBot="1" x14ac:dyDescent="0.4">
      <c r="A1237" s="55" t="str">
        <f>'Base year costs 2425'!B1238</f>
        <v>SS135</v>
      </c>
      <c r="B1237" s="55" t="str">
        <f>'Base year costs 2425'!C1238</f>
        <v>CO484</v>
      </c>
      <c r="C1237" s="55" t="str">
        <f>'Base year costs 2425'!D1238</f>
        <v>1Gbit/s</v>
      </c>
      <c r="D1237" s="55" t="str">
        <f>'Base year costs 2425'!E1238</f>
        <v>Leased lines access - Area 3</v>
      </c>
      <c r="E1237" s="55" t="str">
        <f>'Base year costs 2425'!F1238</f>
        <v>EAD 1Gbps Rentals - External - Leased lines access - Area 3</v>
      </c>
      <c r="F1237" s="25" t="b">
        <f t="shared" si="173"/>
        <v>0</v>
      </c>
      <c r="G1237" s="25" t="b">
        <f t="shared" si="174"/>
        <v>0</v>
      </c>
      <c r="H1237" s="25" t="b">
        <f t="shared" si="175"/>
        <v>0</v>
      </c>
      <c r="I1237" s="25" t="b">
        <f t="shared" si="171"/>
        <v>1</v>
      </c>
      <c r="J1237" s="25" t="b">
        <f t="shared" si="179"/>
        <v>0</v>
      </c>
      <c r="K1237" s="25" t="b">
        <f t="shared" si="172"/>
        <v>0</v>
      </c>
      <c r="L1237" s="25" t="b">
        <f t="shared" si="176"/>
        <v>1</v>
      </c>
      <c r="M1237" s="25" t="b">
        <f t="shared" si="177"/>
        <v>0</v>
      </c>
      <c r="N1237" s="25" t="str">
        <f t="shared" si="178"/>
        <v>Not included</v>
      </c>
      <c r="O1237" s="25">
        <f>IF(COUNTIF(A$5:A1237,A1237)=1,1,0)</f>
        <v>0</v>
      </c>
      <c r="P1237" s="104">
        <f>INDEX('Service volumes'!C:C,MATCH($A1237,'Service volumes'!$A:$A,0))*M1237</f>
        <v>0</v>
      </c>
      <c r="Q1237" s="104">
        <f>INDEX('Service volumes'!D:D,MATCH($A1237,'Service volumes'!$A:$A,0))*M1237</f>
        <v>0</v>
      </c>
      <c r="R1237" s="104">
        <f>INDEX('Service volumes'!E:E,MATCH($A1237,'Service volumes'!$A:$A,0))*M1237</f>
        <v>0</v>
      </c>
      <c r="S1237" s="114">
        <f>'Base year costs 2425'!I1238*M1237*P1237</f>
        <v>0</v>
      </c>
      <c r="T1237" s="107">
        <f>'Base year costs 2425'!L1238*M1237</f>
        <v>0</v>
      </c>
      <c r="U1237" s="114">
        <f>'Cost forecasts 2526'!H1238*M1237*Q1237</f>
        <v>0</v>
      </c>
      <c r="V1237" s="107">
        <f>'Cost forecasts 2526'!K1238*M1237</f>
        <v>0</v>
      </c>
      <c r="W1237" s="114">
        <f>'Cost forecasts 3031'!H1238*M1237*R1237</f>
        <v>0</v>
      </c>
      <c r="X1237" s="107">
        <f>'Cost forecasts 3031'!K1238*M1237</f>
        <v>0</v>
      </c>
    </row>
    <row r="1238" spans="1:24" ht="14.65" thickBot="1" x14ac:dyDescent="0.4">
      <c r="A1238" s="55" t="str">
        <f>'Base year costs 2425'!B1239</f>
        <v>SS135</v>
      </c>
      <c r="B1238" s="55" t="str">
        <f>'Base year costs 2425'!C1239</f>
        <v>CW609</v>
      </c>
      <c r="C1238" s="55" t="str">
        <f>'Base year costs 2425'!D1239</f>
        <v>1Gbit/s</v>
      </c>
      <c r="D1238" s="55" t="str">
        <f>'Base year costs 2425'!E1239</f>
        <v>Leased lines access - Area 3</v>
      </c>
      <c r="E1238" s="55" t="str">
        <f>'Base year costs 2425'!F1239</f>
        <v>EAD 1Gbps Rentals - External - Leased lines access - Area 3</v>
      </c>
      <c r="F1238" s="25" t="b">
        <f t="shared" si="173"/>
        <v>0</v>
      </c>
      <c r="G1238" s="25" t="b">
        <f t="shared" si="174"/>
        <v>0</v>
      </c>
      <c r="H1238" s="25" t="b">
        <f t="shared" si="175"/>
        <v>0</v>
      </c>
      <c r="I1238" s="25" t="b">
        <f t="shared" si="171"/>
        <v>1</v>
      </c>
      <c r="J1238" s="25" t="b">
        <f t="shared" si="179"/>
        <v>0</v>
      </c>
      <c r="K1238" s="25" t="b">
        <f t="shared" si="172"/>
        <v>0</v>
      </c>
      <c r="L1238" s="25" t="b">
        <f t="shared" si="176"/>
        <v>1</v>
      </c>
      <c r="M1238" s="25" t="b">
        <f t="shared" si="177"/>
        <v>0</v>
      </c>
      <c r="N1238" s="25" t="str">
        <f t="shared" si="178"/>
        <v>Not included</v>
      </c>
      <c r="O1238" s="25">
        <f>IF(COUNTIF(A$5:A1238,A1238)=1,1,0)</f>
        <v>0</v>
      </c>
      <c r="P1238" s="104">
        <f>INDEX('Service volumes'!C:C,MATCH($A1238,'Service volumes'!$A:$A,0))*M1238</f>
        <v>0</v>
      </c>
      <c r="Q1238" s="104">
        <f>INDEX('Service volumes'!D:D,MATCH($A1238,'Service volumes'!$A:$A,0))*M1238</f>
        <v>0</v>
      </c>
      <c r="R1238" s="104">
        <f>INDEX('Service volumes'!E:E,MATCH($A1238,'Service volumes'!$A:$A,0))*M1238</f>
        <v>0</v>
      </c>
      <c r="S1238" s="114">
        <f>'Base year costs 2425'!I1239*M1238*P1238</f>
        <v>0</v>
      </c>
      <c r="T1238" s="107">
        <f>'Base year costs 2425'!L1239*M1238</f>
        <v>0</v>
      </c>
      <c r="U1238" s="114">
        <f>'Cost forecasts 2526'!H1239*M1238*Q1238</f>
        <v>0</v>
      </c>
      <c r="V1238" s="107">
        <f>'Cost forecasts 2526'!K1239*M1238</f>
        <v>0</v>
      </c>
      <c r="W1238" s="114">
        <f>'Cost forecasts 3031'!H1239*M1238*R1238</f>
        <v>0</v>
      </c>
      <c r="X1238" s="107">
        <f>'Cost forecasts 3031'!K1239*M1238</f>
        <v>0</v>
      </c>
    </row>
    <row r="1239" spans="1:24" ht="14.65" thickBot="1" x14ac:dyDescent="0.4">
      <c r="A1239" s="55" t="str">
        <f>'Base year costs 2425'!B1240</f>
        <v>SS135</v>
      </c>
      <c r="B1239" s="55" t="str">
        <f>'Base year costs 2425'!C1240</f>
        <v>CW610</v>
      </c>
      <c r="C1239" s="55" t="str">
        <f>'Base year costs 2425'!D1240</f>
        <v>1Gbit/s</v>
      </c>
      <c r="D1239" s="55" t="str">
        <f>'Base year costs 2425'!E1240</f>
        <v>Leased lines access - Area 3</v>
      </c>
      <c r="E1239" s="55" t="str">
        <f>'Base year costs 2425'!F1240</f>
        <v>EAD 1Gbps Rentals - External - Leased lines access - Area 3</v>
      </c>
      <c r="F1239" s="25" t="b">
        <f t="shared" si="173"/>
        <v>0</v>
      </c>
      <c r="G1239" s="25" t="b">
        <f t="shared" si="174"/>
        <v>0</v>
      </c>
      <c r="H1239" s="25" t="b">
        <f t="shared" si="175"/>
        <v>0</v>
      </c>
      <c r="I1239" s="25" t="b">
        <f t="shared" si="171"/>
        <v>1</v>
      </c>
      <c r="J1239" s="25" t="b">
        <f t="shared" si="179"/>
        <v>0</v>
      </c>
      <c r="K1239" s="25" t="b">
        <f t="shared" si="172"/>
        <v>0</v>
      </c>
      <c r="L1239" s="25" t="b">
        <f t="shared" si="176"/>
        <v>1</v>
      </c>
      <c r="M1239" s="25" t="b">
        <f t="shared" si="177"/>
        <v>0</v>
      </c>
      <c r="N1239" s="25" t="str">
        <f t="shared" si="178"/>
        <v>Not included</v>
      </c>
      <c r="O1239" s="25">
        <f>IF(COUNTIF(A$5:A1239,A1239)=1,1,0)</f>
        <v>0</v>
      </c>
      <c r="P1239" s="104">
        <f>INDEX('Service volumes'!C:C,MATCH($A1239,'Service volumes'!$A:$A,0))*M1239</f>
        <v>0</v>
      </c>
      <c r="Q1239" s="104">
        <f>INDEX('Service volumes'!D:D,MATCH($A1239,'Service volumes'!$A:$A,0))*M1239</f>
        <v>0</v>
      </c>
      <c r="R1239" s="104">
        <f>INDEX('Service volumes'!E:E,MATCH($A1239,'Service volumes'!$A:$A,0))*M1239</f>
        <v>0</v>
      </c>
      <c r="S1239" s="114">
        <f>'Base year costs 2425'!I1240*M1239*P1239</f>
        <v>0</v>
      </c>
      <c r="T1239" s="107">
        <f>'Base year costs 2425'!L1240*M1239</f>
        <v>0</v>
      </c>
      <c r="U1239" s="114">
        <f>'Cost forecasts 2526'!H1240*M1239*Q1239</f>
        <v>0</v>
      </c>
      <c r="V1239" s="107">
        <f>'Cost forecasts 2526'!K1240*M1239</f>
        <v>0</v>
      </c>
      <c r="W1239" s="114">
        <f>'Cost forecasts 3031'!H1240*M1239*R1239</f>
        <v>0</v>
      </c>
      <c r="X1239" s="107">
        <f>'Cost forecasts 3031'!K1240*M1239</f>
        <v>0</v>
      </c>
    </row>
    <row r="1240" spans="1:24" ht="14.65" thickBot="1" x14ac:dyDescent="0.4">
      <c r="A1240" s="55" t="str">
        <f>'Base year costs 2425'!B1241</f>
        <v>SS135</v>
      </c>
      <c r="B1240" s="55" t="str">
        <f>'Base year costs 2425'!C1241</f>
        <v>PI_RAV</v>
      </c>
      <c r="C1240" s="55" t="str">
        <f>'Base year costs 2425'!D1241</f>
        <v>1Gbit/s</v>
      </c>
      <c r="D1240" s="55" t="str">
        <f>'Base year costs 2425'!E1241</f>
        <v>Leased lines access - Area 3</v>
      </c>
      <c r="E1240" s="55" t="str">
        <f>'Base year costs 2425'!F1241</f>
        <v>EAD 1Gbps Rentals - External - Leased lines access - Area 3</v>
      </c>
      <c r="F1240" s="25" t="b">
        <f t="shared" si="173"/>
        <v>0</v>
      </c>
      <c r="G1240" s="25" t="b">
        <f t="shared" si="174"/>
        <v>0</v>
      </c>
      <c r="H1240" s="25" t="b">
        <f t="shared" si="175"/>
        <v>0</v>
      </c>
      <c r="I1240" s="25" t="b">
        <f t="shared" si="171"/>
        <v>1</v>
      </c>
      <c r="J1240" s="25" t="b">
        <f t="shared" si="179"/>
        <v>0</v>
      </c>
      <c r="K1240" s="25" t="b">
        <f t="shared" si="172"/>
        <v>0</v>
      </c>
      <c r="L1240" s="25" t="b">
        <f t="shared" si="176"/>
        <v>1</v>
      </c>
      <c r="M1240" s="25" t="b">
        <f t="shared" si="177"/>
        <v>0</v>
      </c>
      <c r="N1240" s="25" t="str">
        <f t="shared" si="178"/>
        <v>Not included</v>
      </c>
      <c r="O1240" s="25">
        <f>IF(COUNTIF(A$5:A1240,A1240)=1,1,0)</f>
        <v>0</v>
      </c>
      <c r="P1240" s="104">
        <f>INDEX('Service volumes'!C:C,MATCH($A1240,'Service volumes'!$A:$A,0))*M1240</f>
        <v>0</v>
      </c>
      <c r="Q1240" s="104">
        <f>INDEX('Service volumes'!D:D,MATCH($A1240,'Service volumes'!$A:$A,0))*M1240</f>
        <v>0</v>
      </c>
      <c r="R1240" s="104">
        <f>INDEX('Service volumes'!E:E,MATCH($A1240,'Service volumes'!$A:$A,0))*M1240</f>
        <v>0</v>
      </c>
      <c r="S1240" s="114">
        <f>'Base year costs 2425'!I1241*M1240*P1240</f>
        <v>0</v>
      </c>
      <c r="T1240" s="107">
        <f>'Base year costs 2425'!L1241*M1240</f>
        <v>0</v>
      </c>
      <c r="U1240" s="114">
        <f>'Cost forecasts 2526'!H1241*M1240*Q1240</f>
        <v>0</v>
      </c>
      <c r="V1240" s="107">
        <f>'Cost forecasts 2526'!K1241*M1240</f>
        <v>0</v>
      </c>
      <c r="W1240" s="114">
        <f>'Cost forecasts 3031'!H1241*M1240*R1240</f>
        <v>0</v>
      </c>
      <c r="X1240" s="107">
        <f>'Cost forecasts 3031'!K1241*M1240</f>
        <v>0</v>
      </c>
    </row>
    <row r="1241" spans="1:24" ht="14.65" thickBot="1" x14ac:dyDescent="0.4">
      <c r="A1241" s="55" t="str">
        <f>'Base year costs 2425'!B1242</f>
        <v>SS135</v>
      </c>
      <c r="B1241" s="55" t="str">
        <f>'Base year costs 2425'!C1242</f>
        <v>PI_Poles</v>
      </c>
      <c r="C1241" s="55" t="str">
        <f>'Base year costs 2425'!D1242</f>
        <v>1Gbit/s</v>
      </c>
      <c r="D1241" s="55" t="str">
        <f>'Base year costs 2425'!E1242</f>
        <v>Leased lines access - Area 3</v>
      </c>
      <c r="E1241" s="55" t="str">
        <f>'Base year costs 2425'!F1242</f>
        <v>EAD 1Gbps Rentals - External - Leased lines access - Area 3</v>
      </c>
      <c r="F1241" s="25" t="b">
        <f t="shared" si="173"/>
        <v>0</v>
      </c>
      <c r="G1241" s="25" t="b">
        <f t="shared" si="174"/>
        <v>0</v>
      </c>
      <c r="H1241" s="25" t="b">
        <f t="shared" si="175"/>
        <v>0</v>
      </c>
      <c r="I1241" s="25" t="b">
        <f t="shared" si="171"/>
        <v>1</v>
      </c>
      <c r="J1241" s="25" t="b">
        <f t="shared" si="179"/>
        <v>0</v>
      </c>
      <c r="K1241" s="25" t="b">
        <f t="shared" si="172"/>
        <v>0</v>
      </c>
      <c r="L1241" s="25" t="b">
        <f t="shared" si="176"/>
        <v>1</v>
      </c>
      <c r="M1241" s="25" t="b">
        <f t="shared" si="177"/>
        <v>0</v>
      </c>
      <c r="N1241" s="25" t="str">
        <f t="shared" si="178"/>
        <v>Not included</v>
      </c>
      <c r="O1241" s="25">
        <f>IF(COUNTIF(A$5:A1241,A1241)=1,1,0)</f>
        <v>0</v>
      </c>
      <c r="P1241" s="104">
        <f>INDEX('Service volumes'!C:C,MATCH($A1241,'Service volumes'!$A:$A,0))*M1241</f>
        <v>0</v>
      </c>
      <c r="Q1241" s="104">
        <f>INDEX('Service volumes'!D:D,MATCH($A1241,'Service volumes'!$A:$A,0))*M1241</f>
        <v>0</v>
      </c>
      <c r="R1241" s="104">
        <f>INDEX('Service volumes'!E:E,MATCH($A1241,'Service volumes'!$A:$A,0))*M1241</f>
        <v>0</v>
      </c>
      <c r="S1241" s="114">
        <f>'Base year costs 2425'!I1242*M1241*P1241</f>
        <v>0</v>
      </c>
      <c r="T1241" s="107">
        <f>'Base year costs 2425'!L1242*M1241</f>
        <v>0</v>
      </c>
      <c r="U1241" s="114">
        <f>'Cost forecasts 2526'!H1242*M1241*Q1241</f>
        <v>0</v>
      </c>
      <c r="V1241" s="107">
        <f>'Cost forecasts 2526'!K1242*M1241</f>
        <v>0</v>
      </c>
      <c r="W1241" s="114">
        <f>'Cost forecasts 3031'!H1242*M1241*R1241</f>
        <v>0</v>
      </c>
      <c r="X1241" s="107">
        <f>'Cost forecasts 3031'!K1242*M1241</f>
        <v>0</v>
      </c>
    </row>
    <row r="1242" spans="1:24" ht="14.65" thickBot="1" x14ac:dyDescent="0.4">
      <c r="A1242" s="55" t="str">
        <f>'Base year costs 2425'!B1243</f>
        <v>SS135</v>
      </c>
      <c r="B1242" s="55" t="str">
        <f>'Base year costs 2425'!C1243</f>
        <v>CL573</v>
      </c>
      <c r="C1242" s="55" t="str">
        <f>'Base year costs 2425'!D1243</f>
        <v>1Gbit/s</v>
      </c>
      <c r="D1242" s="55" t="str">
        <f>'Base year costs 2425'!E1243</f>
        <v>Leased lines access - Area 3</v>
      </c>
      <c r="E1242" s="55" t="str">
        <f>'Base year costs 2425'!F1243</f>
        <v>EAD 1Gbps Rentals - External - Leased lines access - Area 3</v>
      </c>
      <c r="F1242" s="25" t="b">
        <f t="shared" si="173"/>
        <v>0</v>
      </c>
      <c r="G1242" s="25" t="b">
        <f t="shared" si="174"/>
        <v>0</v>
      </c>
      <c r="H1242" s="25" t="b">
        <f t="shared" si="175"/>
        <v>0</v>
      </c>
      <c r="I1242" s="25" t="b">
        <f t="shared" si="171"/>
        <v>1</v>
      </c>
      <c r="J1242" s="25" t="b">
        <f t="shared" si="179"/>
        <v>0</v>
      </c>
      <c r="K1242" s="25" t="b">
        <f t="shared" si="172"/>
        <v>0</v>
      </c>
      <c r="L1242" s="25" t="b">
        <f t="shared" si="176"/>
        <v>1</v>
      </c>
      <c r="M1242" s="25" t="b">
        <f t="shared" si="177"/>
        <v>0</v>
      </c>
      <c r="N1242" s="25" t="str">
        <f t="shared" si="178"/>
        <v>Not included</v>
      </c>
      <c r="O1242" s="25">
        <f>IF(COUNTIF(A$5:A1242,A1242)=1,1,0)</f>
        <v>0</v>
      </c>
      <c r="P1242" s="104">
        <f>INDEX('Service volumes'!C:C,MATCH($A1242,'Service volumes'!$A:$A,0))*M1242</f>
        <v>0</v>
      </c>
      <c r="Q1242" s="104">
        <f>INDEX('Service volumes'!D:D,MATCH($A1242,'Service volumes'!$A:$A,0))*M1242</f>
        <v>0</v>
      </c>
      <c r="R1242" s="104">
        <f>INDEX('Service volumes'!E:E,MATCH($A1242,'Service volumes'!$A:$A,0))*M1242</f>
        <v>0</v>
      </c>
      <c r="S1242" s="114">
        <f>'Base year costs 2425'!I1243*M1242*P1242</f>
        <v>0</v>
      </c>
      <c r="T1242" s="107">
        <f>'Base year costs 2425'!L1243*M1242</f>
        <v>0</v>
      </c>
      <c r="U1242" s="114">
        <f>'Cost forecasts 2526'!H1243*M1242*Q1242</f>
        <v>0</v>
      </c>
      <c r="V1242" s="107">
        <f>'Cost forecasts 2526'!K1243*M1242</f>
        <v>0</v>
      </c>
      <c r="W1242" s="114">
        <f>'Cost forecasts 3031'!H1243*M1242*R1242</f>
        <v>0</v>
      </c>
      <c r="X1242" s="107">
        <f>'Cost forecasts 3031'!K1243*M1242</f>
        <v>0</v>
      </c>
    </row>
    <row r="1243" spans="1:24" ht="14.65" thickBot="1" x14ac:dyDescent="0.4">
      <c r="A1243" s="55" t="str">
        <f>'Base year costs 2425'!B1244</f>
        <v>SS135</v>
      </c>
      <c r="B1243" s="55" t="str">
        <f>'Base year costs 2425'!C1244</f>
        <v>CL578</v>
      </c>
      <c r="C1243" s="55" t="str">
        <f>'Base year costs 2425'!D1244</f>
        <v>1Gbit/s</v>
      </c>
      <c r="D1243" s="55" t="str">
        <f>'Base year costs 2425'!E1244</f>
        <v>Leased lines access - Area 3</v>
      </c>
      <c r="E1243" s="55" t="str">
        <f>'Base year costs 2425'!F1244</f>
        <v>EAD 1Gbps Rentals - External - Leased lines access - Area 3</v>
      </c>
      <c r="F1243" s="25" t="b">
        <f t="shared" si="173"/>
        <v>0</v>
      </c>
      <c r="G1243" s="25" t="b">
        <f t="shared" si="174"/>
        <v>0</v>
      </c>
      <c r="H1243" s="25" t="b">
        <f t="shared" si="175"/>
        <v>0</v>
      </c>
      <c r="I1243" s="25" t="b">
        <f t="shared" si="171"/>
        <v>1</v>
      </c>
      <c r="J1243" s="25" t="b">
        <f t="shared" si="179"/>
        <v>0</v>
      </c>
      <c r="K1243" s="25" t="b">
        <f t="shared" si="172"/>
        <v>0</v>
      </c>
      <c r="L1243" s="25" t="b">
        <f t="shared" si="176"/>
        <v>1</v>
      </c>
      <c r="M1243" s="25" t="b">
        <f t="shared" si="177"/>
        <v>0</v>
      </c>
      <c r="N1243" s="25" t="str">
        <f t="shared" si="178"/>
        <v>Not included</v>
      </c>
      <c r="O1243" s="25">
        <f>IF(COUNTIF(A$5:A1243,A1243)=1,1,0)</f>
        <v>0</v>
      </c>
      <c r="P1243" s="104">
        <f>INDEX('Service volumes'!C:C,MATCH($A1243,'Service volumes'!$A:$A,0))*M1243</f>
        <v>0</v>
      </c>
      <c r="Q1243" s="104">
        <f>INDEX('Service volumes'!D:D,MATCH($A1243,'Service volumes'!$A:$A,0))*M1243</f>
        <v>0</v>
      </c>
      <c r="R1243" s="104">
        <f>INDEX('Service volumes'!E:E,MATCH($A1243,'Service volumes'!$A:$A,0))*M1243</f>
        <v>0</v>
      </c>
      <c r="S1243" s="114">
        <f>'Base year costs 2425'!I1244*M1243*P1243</f>
        <v>0</v>
      </c>
      <c r="T1243" s="107">
        <f>'Base year costs 2425'!L1244*M1243</f>
        <v>0</v>
      </c>
      <c r="U1243" s="114">
        <f>'Cost forecasts 2526'!H1244*M1243*Q1243</f>
        <v>0</v>
      </c>
      <c r="V1243" s="107">
        <f>'Cost forecasts 2526'!K1244*M1243</f>
        <v>0</v>
      </c>
      <c r="W1243" s="114">
        <f>'Cost forecasts 3031'!H1244*M1243*R1243</f>
        <v>0</v>
      </c>
      <c r="X1243" s="107">
        <f>'Cost forecasts 3031'!K1244*M1243</f>
        <v>0</v>
      </c>
    </row>
    <row r="1244" spans="1:24" ht="14.65" thickBot="1" x14ac:dyDescent="0.4">
      <c r="A1244" s="55" t="str">
        <f>'Base year costs 2425'!B1245</f>
        <v>SS135</v>
      </c>
      <c r="B1244" s="55" t="str">
        <f>'Base year costs 2425'!C1245</f>
        <v>CL601</v>
      </c>
      <c r="C1244" s="55" t="str">
        <f>'Base year costs 2425'!D1245</f>
        <v>1Gbit/s</v>
      </c>
      <c r="D1244" s="55" t="str">
        <f>'Base year costs 2425'!E1245</f>
        <v>Leased lines access - Area 3</v>
      </c>
      <c r="E1244" s="55" t="str">
        <f>'Base year costs 2425'!F1245</f>
        <v>EAD 1Gbps Rentals - External - Leased lines access - Area 3</v>
      </c>
      <c r="F1244" s="25" t="b">
        <f t="shared" si="173"/>
        <v>0</v>
      </c>
      <c r="G1244" s="25" t="b">
        <f t="shared" si="174"/>
        <v>0</v>
      </c>
      <c r="H1244" s="25" t="b">
        <f t="shared" si="175"/>
        <v>0</v>
      </c>
      <c r="I1244" s="25" t="b">
        <f t="shared" si="171"/>
        <v>1</v>
      </c>
      <c r="J1244" s="25" t="b">
        <f t="shared" si="179"/>
        <v>0</v>
      </c>
      <c r="K1244" s="25" t="b">
        <f t="shared" si="172"/>
        <v>0</v>
      </c>
      <c r="L1244" s="25" t="b">
        <f t="shared" si="176"/>
        <v>1</v>
      </c>
      <c r="M1244" s="25" t="b">
        <f t="shared" si="177"/>
        <v>0</v>
      </c>
      <c r="N1244" s="25" t="str">
        <f t="shared" si="178"/>
        <v>Not included</v>
      </c>
      <c r="O1244" s="25">
        <f>IF(COUNTIF(A$5:A1244,A1244)=1,1,0)</f>
        <v>0</v>
      </c>
      <c r="P1244" s="104">
        <f>INDEX('Service volumes'!C:C,MATCH($A1244,'Service volumes'!$A:$A,0))*M1244</f>
        <v>0</v>
      </c>
      <c r="Q1244" s="104">
        <f>INDEX('Service volumes'!D:D,MATCH($A1244,'Service volumes'!$A:$A,0))*M1244</f>
        <v>0</v>
      </c>
      <c r="R1244" s="104">
        <f>INDEX('Service volumes'!E:E,MATCH($A1244,'Service volumes'!$A:$A,0))*M1244</f>
        <v>0</v>
      </c>
      <c r="S1244" s="114">
        <f>'Base year costs 2425'!I1245*M1244*P1244</f>
        <v>0</v>
      </c>
      <c r="T1244" s="107">
        <f>'Base year costs 2425'!L1245*M1244</f>
        <v>0</v>
      </c>
      <c r="U1244" s="114">
        <f>'Cost forecasts 2526'!H1245*M1244*Q1244</f>
        <v>0</v>
      </c>
      <c r="V1244" s="107">
        <f>'Cost forecasts 2526'!K1245*M1244</f>
        <v>0</v>
      </c>
      <c r="W1244" s="114">
        <f>'Cost forecasts 3031'!H1245*M1244*R1244</f>
        <v>0</v>
      </c>
      <c r="X1244" s="107">
        <f>'Cost forecasts 3031'!K1245*M1244</f>
        <v>0</v>
      </c>
    </row>
    <row r="1245" spans="1:24" ht="14.65" thickBot="1" x14ac:dyDescent="0.4">
      <c r="A1245" s="55" t="str">
        <f>'Base year costs 2425'!B1246</f>
        <v>SS135</v>
      </c>
      <c r="B1245" s="55" t="str">
        <f>'Base year costs 2425'!C1246</f>
        <v>CL602</v>
      </c>
      <c r="C1245" s="55" t="str">
        <f>'Base year costs 2425'!D1246</f>
        <v>1Gbit/s</v>
      </c>
      <c r="D1245" s="55" t="str">
        <f>'Base year costs 2425'!E1246</f>
        <v>Leased lines access - Area 3</v>
      </c>
      <c r="E1245" s="55" t="str">
        <f>'Base year costs 2425'!F1246</f>
        <v>EAD 1Gbps Rentals - External - Leased lines access - Area 3</v>
      </c>
      <c r="F1245" s="25" t="b">
        <f t="shared" si="173"/>
        <v>0</v>
      </c>
      <c r="G1245" s="25" t="b">
        <f t="shared" si="174"/>
        <v>0</v>
      </c>
      <c r="H1245" s="25" t="b">
        <f t="shared" si="175"/>
        <v>0</v>
      </c>
      <c r="I1245" s="25" t="b">
        <f t="shared" si="171"/>
        <v>1</v>
      </c>
      <c r="J1245" s="25" t="b">
        <f t="shared" si="179"/>
        <v>0</v>
      </c>
      <c r="K1245" s="25" t="b">
        <f t="shared" si="172"/>
        <v>0</v>
      </c>
      <c r="L1245" s="25" t="b">
        <f t="shared" si="176"/>
        <v>1</v>
      </c>
      <c r="M1245" s="25" t="b">
        <f t="shared" si="177"/>
        <v>0</v>
      </c>
      <c r="N1245" s="25" t="str">
        <f t="shared" si="178"/>
        <v>Not included</v>
      </c>
      <c r="O1245" s="25">
        <f>IF(COUNTIF(A$5:A1245,A1245)=1,1,0)</f>
        <v>0</v>
      </c>
      <c r="P1245" s="104">
        <f>INDEX('Service volumes'!C:C,MATCH($A1245,'Service volumes'!$A:$A,0))*M1245</f>
        <v>0</v>
      </c>
      <c r="Q1245" s="104">
        <f>INDEX('Service volumes'!D:D,MATCH($A1245,'Service volumes'!$A:$A,0))*M1245</f>
        <v>0</v>
      </c>
      <c r="R1245" s="104">
        <f>INDEX('Service volumes'!E:E,MATCH($A1245,'Service volumes'!$A:$A,0))*M1245</f>
        <v>0</v>
      </c>
      <c r="S1245" s="114">
        <f>'Base year costs 2425'!I1246*M1245*P1245</f>
        <v>0</v>
      </c>
      <c r="T1245" s="107">
        <f>'Base year costs 2425'!L1246*M1245</f>
        <v>0</v>
      </c>
      <c r="U1245" s="114">
        <f>'Cost forecasts 2526'!H1246*M1245*Q1245</f>
        <v>0</v>
      </c>
      <c r="V1245" s="107">
        <f>'Cost forecasts 2526'!K1246*M1245</f>
        <v>0</v>
      </c>
      <c r="W1245" s="114">
        <f>'Cost forecasts 3031'!H1246*M1245*R1245</f>
        <v>0</v>
      </c>
      <c r="X1245" s="107">
        <f>'Cost forecasts 3031'!K1246*M1245</f>
        <v>0</v>
      </c>
    </row>
    <row r="1246" spans="1:24" ht="14.65" thickBot="1" x14ac:dyDescent="0.4">
      <c r="A1246" s="55" t="str">
        <f>'Base year costs 2425'!B1247</f>
        <v>SS135</v>
      </c>
      <c r="B1246" s="55" t="str">
        <f>'Base year costs 2425'!C1247</f>
        <v>CL605</v>
      </c>
      <c r="C1246" s="55" t="str">
        <f>'Base year costs 2425'!D1247</f>
        <v>1Gbit/s</v>
      </c>
      <c r="D1246" s="55" t="str">
        <f>'Base year costs 2425'!E1247</f>
        <v>Leased lines access - Area 3</v>
      </c>
      <c r="E1246" s="55" t="str">
        <f>'Base year costs 2425'!F1247</f>
        <v>EAD 1Gbps Rentals - External - Leased lines access - Area 3</v>
      </c>
      <c r="F1246" s="25" t="b">
        <f t="shared" si="173"/>
        <v>0</v>
      </c>
      <c r="G1246" s="25" t="b">
        <f t="shared" si="174"/>
        <v>0</v>
      </c>
      <c r="H1246" s="25" t="b">
        <f t="shared" si="175"/>
        <v>0</v>
      </c>
      <c r="I1246" s="25" t="b">
        <f t="shared" si="171"/>
        <v>1</v>
      </c>
      <c r="J1246" s="25" t="b">
        <f t="shared" si="179"/>
        <v>0</v>
      </c>
      <c r="K1246" s="25" t="b">
        <f t="shared" si="172"/>
        <v>0</v>
      </c>
      <c r="L1246" s="25" t="b">
        <f t="shared" si="176"/>
        <v>1</v>
      </c>
      <c r="M1246" s="25" t="b">
        <f t="shared" si="177"/>
        <v>0</v>
      </c>
      <c r="N1246" s="25" t="str">
        <f t="shared" si="178"/>
        <v>Not included</v>
      </c>
      <c r="O1246" s="25">
        <f>IF(COUNTIF(A$5:A1246,A1246)=1,1,0)</f>
        <v>0</v>
      </c>
      <c r="P1246" s="104">
        <f>INDEX('Service volumes'!C:C,MATCH($A1246,'Service volumes'!$A:$A,0))*M1246</f>
        <v>0</v>
      </c>
      <c r="Q1246" s="104">
        <f>INDEX('Service volumes'!D:D,MATCH($A1246,'Service volumes'!$A:$A,0))*M1246</f>
        <v>0</v>
      </c>
      <c r="R1246" s="104">
        <f>INDEX('Service volumes'!E:E,MATCH($A1246,'Service volumes'!$A:$A,0))*M1246</f>
        <v>0</v>
      </c>
      <c r="S1246" s="114">
        <f>'Base year costs 2425'!I1247*M1246*P1246</f>
        <v>0</v>
      </c>
      <c r="T1246" s="107">
        <f>'Base year costs 2425'!L1247*M1246</f>
        <v>0</v>
      </c>
      <c r="U1246" s="114">
        <f>'Cost forecasts 2526'!H1247*M1246*Q1246</f>
        <v>0</v>
      </c>
      <c r="V1246" s="107">
        <f>'Cost forecasts 2526'!K1247*M1246</f>
        <v>0</v>
      </c>
      <c r="W1246" s="114">
        <f>'Cost forecasts 3031'!H1247*M1246*R1246</f>
        <v>0</v>
      </c>
      <c r="X1246" s="107">
        <f>'Cost forecasts 3031'!K1247*M1246</f>
        <v>0</v>
      </c>
    </row>
    <row r="1247" spans="1:24" ht="14.65" thickBot="1" x14ac:dyDescent="0.4">
      <c r="A1247" s="55" t="str">
        <f>'Base year costs 2425'!B1248</f>
        <v>SS135</v>
      </c>
      <c r="B1247" s="55" t="str">
        <f>'Base year costs 2425'!C1248</f>
        <v>CL606</v>
      </c>
      <c r="C1247" s="55" t="str">
        <f>'Base year costs 2425'!D1248</f>
        <v>1Gbit/s</v>
      </c>
      <c r="D1247" s="55" t="str">
        <f>'Base year costs 2425'!E1248</f>
        <v>Leased lines access - Area 3</v>
      </c>
      <c r="E1247" s="55" t="str">
        <f>'Base year costs 2425'!F1248</f>
        <v>EAD 1Gbps Rentals - External - Leased lines access - Area 3</v>
      </c>
      <c r="F1247" s="25" t="b">
        <f t="shared" si="173"/>
        <v>0</v>
      </c>
      <c r="G1247" s="25" t="b">
        <f t="shared" si="174"/>
        <v>0</v>
      </c>
      <c r="H1247" s="25" t="b">
        <f t="shared" si="175"/>
        <v>0</v>
      </c>
      <c r="I1247" s="25" t="b">
        <f t="shared" si="171"/>
        <v>1</v>
      </c>
      <c r="J1247" s="25" t="b">
        <f t="shared" si="179"/>
        <v>0</v>
      </c>
      <c r="K1247" s="25" t="b">
        <f t="shared" si="172"/>
        <v>0</v>
      </c>
      <c r="L1247" s="25" t="b">
        <f t="shared" si="176"/>
        <v>1</v>
      </c>
      <c r="M1247" s="25" t="b">
        <f t="shared" si="177"/>
        <v>0</v>
      </c>
      <c r="N1247" s="25" t="str">
        <f t="shared" si="178"/>
        <v>Not included</v>
      </c>
      <c r="O1247" s="25">
        <f>IF(COUNTIF(A$5:A1247,A1247)=1,1,0)</f>
        <v>0</v>
      </c>
      <c r="P1247" s="104">
        <f>INDEX('Service volumes'!C:C,MATCH($A1247,'Service volumes'!$A:$A,0))*M1247</f>
        <v>0</v>
      </c>
      <c r="Q1247" s="104">
        <f>INDEX('Service volumes'!D:D,MATCH($A1247,'Service volumes'!$A:$A,0))*M1247</f>
        <v>0</v>
      </c>
      <c r="R1247" s="104">
        <f>INDEX('Service volumes'!E:E,MATCH($A1247,'Service volumes'!$A:$A,0))*M1247</f>
        <v>0</v>
      </c>
      <c r="S1247" s="114">
        <f>'Base year costs 2425'!I1248*M1247*P1247</f>
        <v>0</v>
      </c>
      <c r="T1247" s="107">
        <f>'Base year costs 2425'!L1248*M1247</f>
        <v>0</v>
      </c>
      <c r="U1247" s="114">
        <f>'Cost forecasts 2526'!H1248*M1247*Q1247</f>
        <v>0</v>
      </c>
      <c r="V1247" s="107">
        <f>'Cost forecasts 2526'!K1248*M1247</f>
        <v>0</v>
      </c>
      <c r="W1247" s="114">
        <f>'Cost forecasts 3031'!H1248*M1247*R1247</f>
        <v>0</v>
      </c>
      <c r="X1247" s="107">
        <f>'Cost forecasts 3031'!K1248*M1247</f>
        <v>0</v>
      </c>
    </row>
    <row r="1248" spans="1:24" ht="14.65" thickBot="1" x14ac:dyDescent="0.4">
      <c r="A1248" s="55" t="str">
        <f>'Base year costs 2425'!B1249</f>
        <v>SS135</v>
      </c>
      <c r="B1248" s="55" t="str">
        <f>'Base year costs 2425'!C1249</f>
        <v>CO772</v>
      </c>
      <c r="C1248" s="55" t="str">
        <f>'Base year costs 2425'!D1249</f>
        <v>1Gbit/s</v>
      </c>
      <c r="D1248" s="55" t="str">
        <f>'Base year costs 2425'!E1249</f>
        <v>Leased lines access - Area 3</v>
      </c>
      <c r="E1248" s="55" t="str">
        <f>'Base year costs 2425'!F1249</f>
        <v>EAD 1Gbps Rentals - External - Leased lines access - Area 3</v>
      </c>
      <c r="F1248" s="25" t="b">
        <f t="shared" si="173"/>
        <v>0</v>
      </c>
      <c r="G1248" s="25" t="b">
        <f t="shared" si="174"/>
        <v>0</v>
      </c>
      <c r="H1248" s="25" t="b">
        <f t="shared" si="175"/>
        <v>0</v>
      </c>
      <c r="I1248" s="25" t="b">
        <f t="shared" si="171"/>
        <v>1</v>
      </c>
      <c r="J1248" s="25" t="b">
        <f t="shared" si="179"/>
        <v>0</v>
      </c>
      <c r="K1248" s="25" t="b">
        <f t="shared" si="172"/>
        <v>0</v>
      </c>
      <c r="L1248" s="25" t="b">
        <f t="shared" si="176"/>
        <v>1</v>
      </c>
      <c r="M1248" s="25" t="b">
        <f t="shared" si="177"/>
        <v>0</v>
      </c>
      <c r="N1248" s="25" t="str">
        <f t="shared" si="178"/>
        <v>Not included</v>
      </c>
      <c r="O1248" s="25">
        <f>IF(COUNTIF(A$5:A1248,A1248)=1,1,0)</f>
        <v>0</v>
      </c>
      <c r="P1248" s="104">
        <f>INDEX('Service volumes'!C:C,MATCH($A1248,'Service volumes'!$A:$A,0))*M1248</f>
        <v>0</v>
      </c>
      <c r="Q1248" s="104">
        <f>INDEX('Service volumes'!D:D,MATCH($A1248,'Service volumes'!$A:$A,0))*M1248</f>
        <v>0</v>
      </c>
      <c r="R1248" s="104">
        <f>INDEX('Service volumes'!E:E,MATCH($A1248,'Service volumes'!$A:$A,0))*M1248</f>
        <v>0</v>
      </c>
      <c r="S1248" s="114">
        <f>'Base year costs 2425'!I1249*M1248*P1248</f>
        <v>0</v>
      </c>
      <c r="T1248" s="107">
        <f>'Base year costs 2425'!L1249*M1248</f>
        <v>0</v>
      </c>
      <c r="U1248" s="114">
        <f>'Cost forecasts 2526'!H1249*M1248*Q1248</f>
        <v>0</v>
      </c>
      <c r="V1248" s="107">
        <f>'Cost forecasts 2526'!K1249*M1248</f>
        <v>0</v>
      </c>
      <c r="W1248" s="114">
        <f>'Cost forecasts 3031'!H1249*M1248*R1248</f>
        <v>0</v>
      </c>
      <c r="X1248" s="107">
        <f>'Cost forecasts 3031'!K1249*M1248</f>
        <v>0</v>
      </c>
    </row>
    <row r="1249" spans="1:24" ht="14.65" thickBot="1" x14ac:dyDescent="0.4">
      <c r="A1249" s="55" t="str">
        <f>'Base year costs 2425'!B1250</f>
        <v>SS135</v>
      </c>
      <c r="B1249" s="55" t="str">
        <f>'Base year costs 2425'!C1250</f>
        <v>CO801</v>
      </c>
      <c r="C1249" s="55" t="str">
        <f>'Base year costs 2425'!D1250</f>
        <v>1Gbit/s</v>
      </c>
      <c r="D1249" s="55" t="str">
        <f>'Base year costs 2425'!E1250</f>
        <v>Leased lines access - Area 3</v>
      </c>
      <c r="E1249" s="55" t="str">
        <f>'Base year costs 2425'!F1250</f>
        <v>EAD 1Gbps Rentals - External - Leased lines access - Area 3</v>
      </c>
      <c r="F1249" s="25" t="b">
        <f t="shared" si="173"/>
        <v>0</v>
      </c>
      <c r="G1249" s="25" t="b">
        <f t="shared" si="174"/>
        <v>0</v>
      </c>
      <c r="H1249" s="25" t="b">
        <f t="shared" si="175"/>
        <v>0</v>
      </c>
      <c r="I1249" s="25" t="b">
        <f t="shared" si="171"/>
        <v>1</v>
      </c>
      <c r="J1249" s="25" t="b">
        <f t="shared" si="179"/>
        <v>0</v>
      </c>
      <c r="K1249" s="25" t="b">
        <f t="shared" si="172"/>
        <v>0</v>
      </c>
      <c r="L1249" s="25" t="b">
        <f t="shared" si="176"/>
        <v>1</v>
      </c>
      <c r="M1249" s="25" t="b">
        <f t="shared" si="177"/>
        <v>0</v>
      </c>
      <c r="N1249" s="25" t="str">
        <f t="shared" si="178"/>
        <v>Not included</v>
      </c>
      <c r="O1249" s="25">
        <f>IF(COUNTIF(A$5:A1249,A1249)=1,1,0)</f>
        <v>0</v>
      </c>
      <c r="P1249" s="104">
        <f>INDEX('Service volumes'!C:C,MATCH($A1249,'Service volumes'!$A:$A,0))*M1249</f>
        <v>0</v>
      </c>
      <c r="Q1249" s="104">
        <f>INDEX('Service volumes'!D:D,MATCH($A1249,'Service volumes'!$A:$A,0))*M1249</f>
        <v>0</v>
      </c>
      <c r="R1249" s="104">
        <f>INDEX('Service volumes'!E:E,MATCH($A1249,'Service volumes'!$A:$A,0))*M1249</f>
        <v>0</v>
      </c>
      <c r="S1249" s="114">
        <f>'Base year costs 2425'!I1250*M1249*P1249</f>
        <v>0</v>
      </c>
      <c r="T1249" s="107">
        <f>'Base year costs 2425'!L1250*M1249</f>
        <v>0</v>
      </c>
      <c r="U1249" s="114">
        <f>'Cost forecasts 2526'!H1250*M1249*Q1249</f>
        <v>0</v>
      </c>
      <c r="V1249" s="107">
        <f>'Cost forecasts 2526'!K1250*M1249</f>
        <v>0</v>
      </c>
      <c r="W1249" s="114">
        <f>'Cost forecasts 3031'!H1250*M1249*R1249</f>
        <v>0</v>
      </c>
      <c r="X1249" s="107">
        <f>'Cost forecasts 3031'!K1250*M1249</f>
        <v>0</v>
      </c>
    </row>
    <row r="1250" spans="1:24" ht="14.65" thickBot="1" x14ac:dyDescent="0.4">
      <c r="A1250" s="55" t="str">
        <f>'Base year costs 2425'!B1251</f>
        <v>SS135</v>
      </c>
      <c r="B1250" s="55" t="str">
        <f>'Base year costs 2425'!C1251</f>
        <v>CP502</v>
      </c>
      <c r="C1250" s="55" t="str">
        <f>'Base year costs 2425'!D1251</f>
        <v>1Gbit/s</v>
      </c>
      <c r="D1250" s="55" t="str">
        <f>'Base year costs 2425'!E1251</f>
        <v>Leased lines access - Area 3</v>
      </c>
      <c r="E1250" s="55" t="str">
        <f>'Base year costs 2425'!F1251</f>
        <v>EAD 1Gbps Rentals - External - Leased lines access - Area 3</v>
      </c>
      <c r="F1250" s="25" t="b">
        <f t="shared" si="173"/>
        <v>0</v>
      </c>
      <c r="G1250" s="25" t="b">
        <f t="shared" si="174"/>
        <v>0</v>
      </c>
      <c r="H1250" s="25" t="b">
        <f t="shared" si="175"/>
        <v>0</v>
      </c>
      <c r="I1250" s="25" t="b">
        <f t="shared" si="171"/>
        <v>1</v>
      </c>
      <c r="J1250" s="25" t="b">
        <f t="shared" si="179"/>
        <v>0</v>
      </c>
      <c r="K1250" s="25" t="b">
        <f t="shared" si="172"/>
        <v>0</v>
      </c>
      <c r="L1250" s="25" t="b">
        <f t="shared" si="176"/>
        <v>1</v>
      </c>
      <c r="M1250" s="25" t="b">
        <f t="shared" si="177"/>
        <v>0</v>
      </c>
      <c r="N1250" s="25" t="str">
        <f t="shared" si="178"/>
        <v>Not included</v>
      </c>
      <c r="O1250" s="25">
        <f>IF(COUNTIF(A$5:A1250,A1250)=1,1,0)</f>
        <v>0</v>
      </c>
      <c r="P1250" s="104">
        <f>INDEX('Service volumes'!C:C,MATCH($A1250,'Service volumes'!$A:$A,0))*M1250</f>
        <v>0</v>
      </c>
      <c r="Q1250" s="104">
        <f>INDEX('Service volumes'!D:D,MATCH($A1250,'Service volumes'!$A:$A,0))*M1250</f>
        <v>0</v>
      </c>
      <c r="R1250" s="104">
        <f>INDEX('Service volumes'!E:E,MATCH($A1250,'Service volumes'!$A:$A,0))*M1250</f>
        <v>0</v>
      </c>
      <c r="S1250" s="114">
        <f>'Base year costs 2425'!I1251*M1250*P1250</f>
        <v>0</v>
      </c>
      <c r="T1250" s="107">
        <f>'Base year costs 2425'!L1251*M1250</f>
        <v>0</v>
      </c>
      <c r="U1250" s="114">
        <f>'Cost forecasts 2526'!H1251*M1250*Q1250</f>
        <v>0</v>
      </c>
      <c r="V1250" s="107">
        <f>'Cost forecasts 2526'!K1251*M1250</f>
        <v>0</v>
      </c>
      <c r="W1250" s="114">
        <f>'Cost forecasts 3031'!H1251*M1250*R1250</f>
        <v>0</v>
      </c>
      <c r="X1250" s="107">
        <f>'Cost forecasts 3031'!K1251*M1250</f>
        <v>0</v>
      </c>
    </row>
    <row r="1251" spans="1:24" ht="14.65" thickBot="1" x14ac:dyDescent="0.4">
      <c r="A1251" s="55" t="str">
        <f>'Base year costs 2425'!B1252</f>
        <v>SS135</v>
      </c>
      <c r="B1251" s="55" t="str">
        <f>'Base year costs 2425'!C1252</f>
        <v>CW900</v>
      </c>
      <c r="C1251" s="55" t="str">
        <f>'Base year costs 2425'!D1252</f>
        <v>1Gbit/s</v>
      </c>
      <c r="D1251" s="55" t="str">
        <f>'Base year costs 2425'!E1252</f>
        <v>Leased lines access - Area 3</v>
      </c>
      <c r="E1251" s="55" t="str">
        <f>'Base year costs 2425'!F1252</f>
        <v>EAD 1Gbps Rentals - External - Leased lines access - Area 3</v>
      </c>
      <c r="F1251" s="25" t="b">
        <f t="shared" si="173"/>
        <v>0</v>
      </c>
      <c r="G1251" s="25" t="b">
        <f t="shared" si="174"/>
        <v>0</v>
      </c>
      <c r="H1251" s="25" t="b">
        <f t="shared" si="175"/>
        <v>0</v>
      </c>
      <c r="I1251" s="25" t="b">
        <f t="shared" si="171"/>
        <v>1</v>
      </c>
      <c r="J1251" s="25" t="b">
        <f t="shared" si="179"/>
        <v>0</v>
      </c>
      <c r="K1251" s="25" t="b">
        <f t="shared" si="172"/>
        <v>0</v>
      </c>
      <c r="L1251" s="25" t="b">
        <f t="shared" si="176"/>
        <v>1</v>
      </c>
      <c r="M1251" s="25" t="b">
        <f t="shared" si="177"/>
        <v>0</v>
      </c>
      <c r="N1251" s="25" t="str">
        <f t="shared" si="178"/>
        <v>Not included</v>
      </c>
      <c r="O1251" s="25">
        <f>IF(COUNTIF(A$5:A1251,A1251)=1,1,0)</f>
        <v>0</v>
      </c>
      <c r="P1251" s="104">
        <f>INDEX('Service volumes'!C:C,MATCH($A1251,'Service volumes'!$A:$A,0))*M1251</f>
        <v>0</v>
      </c>
      <c r="Q1251" s="104">
        <f>INDEX('Service volumes'!D:D,MATCH($A1251,'Service volumes'!$A:$A,0))*M1251</f>
        <v>0</v>
      </c>
      <c r="R1251" s="104">
        <f>INDEX('Service volumes'!E:E,MATCH($A1251,'Service volumes'!$A:$A,0))*M1251</f>
        <v>0</v>
      </c>
      <c r="S1251" s="114">
        <f>'Base year costs 2425'!I1252*M1251*P1251</f>
        <v>0</v>
      </c>
      <c r="T1251" s="107">
        <f>'Base year costs 2425'!L1252*M1251</f>
        <v>0</v>
      </c>
      <c r="U1251" s="114">
        <f>'Cost forecasts 2526'!H1252*M1251*Q1251</f>
        <v>0</v>
      </c>
      <c r="V1251" s="107">
        <f>'Cost forecasts 2526'!K1252*M1251</f>
        <v>0</v>
      </c>
      <c r="W1251" s="114">
        <f>'Cost forecasts 3031'!H1252*M1251*R1251</f>
        <v>0</v>
      </c>
      <c r="X1251" s="107">
        <f>'Cost forecasts 3031'!K1252*M1251</f>
        <v>0</v>
      </c>
    </row>
    <row r="1252" spans="1:24" ht="14.65" thickBot="1" x14ac:dyDescent="0.4">
      <c r="A1252" s="55" t="str">
        <f>'Base year costs 2425'!B1253</f>
        <v>SS136</v>
      </c>
      <c r="B1252" s="55" t="str">
        <f>'Base year costs 2425'!C1253</f>
        <v>CL943</v>
      </c>
      <c r="C1252" s="55" t="str">
        <f>'Base year costs 2425'!D1253</f>
        <v>1Gbit/s</v>
      </c>
      <c r="D1252" s="55" t="str">
        <f>'Base year costs 2425'!E1253</f>
        <v>Leased lines access - Area 3</v>
      </c>
      <c r="E1252" s="55" t="str">
        <f>'Base year costs 2425'!F1253</f>
        <v>EAD 1Gbps Rentals - Internal - Leased lines access - Area 3</v>
      </c>
      <c r="F1252" s="25" t="b">
        <f t="shared" si="173"/>
        <v>0</v>
      </c>
      <c r="G1252" s="25" t="b">
        <f t="shared" si="174"/>
        <v>0</v>
      </c>
      <c r="H1252" s="25" t="b">
        <f t="shared" si="175"/>
        <v>0</v>
      </c>
      <c r="I1252" s="25" t="b">
        <f t="shared" si="171"/>
        <v>1</v>
      </c>
      <c r="J1252" s="25" t="b">
        <f t="shared" si="179"/>
        <v>0</v>
      </c>
      <c r="K1252" s="25" t="b">
        <f t="shared" si="172"/>
        <v>0</v>
      </c>
      <c r="L1252" s="25" t="b">
        <f t="shared" si="176"/>
        <v>1</v>
      </c>
      <c r="M1252" s="25" t="b">
        <f t="shared" si="177"/>
        <v>0</v>
      </c>
      <c r="N1252" s="25" t="str">
        <f t="shared" si="178"/>
        <v>Not included</v>
      </c>
      <c r="O1252" s="25">
        <f>IF(COUNTIF(A$5:A1252,A1252)=1,1,0)</f>
        <v>1</v>
      </c>
      <c r="P1252" s="104">
        <f>INDEX('Service volumes'!C:C,MATCH($A1252,'Service volumes'!$A:$A,0))*M1252</f>
        <v>0</v>
      </c>
      <c r="Q1252" s="104">
        <f>INDEX('Service volumes'!D:D,MATCH($A1252,'Service volumes'!$A:$A,0))*M1252</f>
        <v>0</v>
      </c>
      <c r="R1252" s="104">
        <f>INDEX('Service volumes'!E:E,MATCH($A1252,'Service volumes'!$A:$A,0))*M1252</f>
        <v>0</v>
      </c>
      <c r="S1252" s="114">
        <f>'Base year costs 2425'!I1253*M1252*P1252</f>
        <v>0</v>
      </c>
      <c r="T1252" s="107">
        <f>'Base year costs 2425'!L1253*M1252</f>
        <v>0</v>
      </c>
      <c r="U1252" s="114">
        <f>'Cost forecasts 2526'!H1253*M1252*Q1252</f>
        <v>0</v>
      </c>
      <c r="V1252" s="107">
        <f>'Cost forecasts 2526'!K1253*M1252</f>
        <v>0</v>
      </c>
      <c r="W1252" s="114">
        <f>'Cost forecasts 3031'!H1253*M1252*R1252</f>
        <v>0</v>
      </c>
      <c r="X1252" s="107">
        <f>'Cost forecasts 3031'!K1253*M1252</f>
        <v>0</v>
      </c>
    </row>
    <row r="1253" spans="1:24" ht="14.65" thickBot="1" x14ac:dyDescent="0.4">
      <c r="A1253" s="55" t="str">
        <f>'Base year costs 2425'!B1254</f>
        <v>SS136</v>
      </c>
      <c r="B1253" s="55" t="str">
        <f>'Base year costs 2425'!C1254</f>
        <v>CO445</v>
      </c>
      <c r="C1253" s="55" t="str">
        <f>'Base year costs 2425'!D1254</f>
        <v>1Gbit/s</v>
      </c>
      <c r="D1253" s="55" t="str">
        <f>'Base year costs 2425'!E1254</f>
        <v>Leased lines access - Area 3</v>
      </c>
      <c r="E1253" s="55" t="str">
        <f>'Base year costs 2425'!F1254</f>
        <v>EAD 1Gbps Rentals - Internal - Leased lines access - Area 3</v>
      </c>
      <c r="F1253" s="25" t="b">
        <f t="shared" si="173"/>
        <v>0</v>
      </c>
      <c r="G1253" s="25" t="b">
        <f t="shared" si="174"/>
        <v>0</v>
      </c>
      <c r="H1253" s="25" t="b">
        <f t="shared" si="175"/>
        <v>0</v>
      </c>
      <c r="I1253" s="25" t="b">
        <f t="shared" si="171"/>
        <v>1</v>
      </c>
      <c r="J1253" s="25" t="b">
        <f t="shared" si="179"/>
        <v>0</v>
      </c>
      <c r="K1253" s="25" t="b">
        <f t="shared" si="172"/>
        <v>0</v>
      </c>
      <c r="L1253" s="25" t="b">
        <f t="shared" si="176"/>
        <v>1</v>
      </c>
      <c r="M1253" s="25" t="b">
        <f t="shared" si="177"/>
        <v>0</v>
      </c>
      <c r="N1253" s="25" t="str">
        <f t="shared" si="178"/>
        <v>Not included</v>
      </c>
      <c r="O1253" s="25">
        <f>IF(COUNTIF(A$5:A1253,A1253)=1,1,0)</f>
        <v>0</v>
      </c>
      <c r="P1253" s="104">
        <f>INDEX('Service volumes'!C:C,MATCH($A1253,'Service volumes'!$A:$A,0))*M1253</f>
        <v>0</v>
      </c>
      <c r="Q1253" s="104">
        <f>INDEX('Service volumes'!D:D,MATCH($A1253,'Service volumes'!$A:$A,0))*M1253</f>
        <v>0</v>
      </c>
      <c r="R1253" s="104">
        <f>INDEX('Service volumes'!E:E,MATCH($A1253,'Service volumes'!$A:$A,0))*M1253</f>
        <v>0</v>
      </c>
      <c r="S1253" s="114">
        <f>'Base year costs 2425'!I1254*M1253*P1253</f>
        <v>0</v>
      </c>
      <c r="T1253" s="107">
        <f>'Base year costs 2425'!L1254*M1253</f>
        <v>0</v>
      </c>
      <c r="U1253" s="114">
        <f>'Cost forecasts 2526'!H1254*M1253*Q1253</f>
        <v>0</v>
      </c>
      <c r="V1253" s="107">
        <f>'Cost forecasts 2526'!K1254*M1253</f>
        <v>0</v>
      </c>
      <c r="W1253" s="114">
        <f>'Cost forecasts 3031'!H1254*M1253*R1253</f>
        <v>0</v>
      </c>
      <c r="X1253" s="107">
        <f>'Cost forecasts 3031'!K1254*M1253</f>
        <v>0</v>
      </c>
    </row>
    <row r="1254" spans="1:24" ht="14.65" thickBot="1" x14ac:dyDescent="0.4">
      <c r="A1254" s="55" t="str">
        <f>'Base year costs 2425'!B1255</f>
        <v>SS136</v>
      </c>
      <c r="B1254" s="55" t="str">
        <f>'Base year costs 2425'!C1255</f>
        <v>CO485</v>
      </c>
      <c r="C1254" s="55" t="str">
        <f>'Base year costs 2425'!D1255</f>
        <v>1Gbit/s</v>
      </c>
      <c r="D1254" s="55" t="str">
        <f>'Base year costs 2425'!E1255</f>
        <v>Leased lines access - Area 3</v>
      </c>
      <c r="E1254" s="55" t="str">
        <f>'Base year costs 2425'!F1255</f>
        <v>EAD 1Gbps Rentals - Internal - Leased lines access - Area 3</v>
      </c>
      <c r="F1254" s="25" t="b">
        <f t="shared" si="173"/>
        <v>0</v>
      </c>
      <c r="G1254" s="25" t="b">
        <f t="shared" si="174"/>
        <v>0</v>
      </c>
      <c r="H1254" s="25" t="b">
        <f t="shared" si="175"/>
        <v>0</v>
      </c>
      <c r="I1254" s="25" t="b">
        <f t="shared" si="171"/>
        <v>1</v>
      </c>
      <c r="J1254" s="25" t="b">
        <f t="shared" si="179"/>
        <v>0</v>
      </c>
      <c r="K1254" s="25" t="b">
        <f t="shared" si="172"/>
        <v>0</v>
      </c>
      <c r="L1254" s="25" t="b">
        <f t="shared" si="176"/>
        <v>1</v>
      </c>
      <c r="M1254" s="25" t="b">
        <f t="shared" si="177"/>
        <v>0</v>
      </c>
      <c r="N1254" s="25" t="str">
        <f t="shared" si="178"/>
        <v>Not included</v>
      </c>
      <c r="O1254" s="25">
        <f>IF(COUNTIF(A$5:A1254,A1254)=1,1,0)</f>
        <v>0</v>
      </c>
      <c r="P1254" s="104">
        <f>INDEX('Service volumes'!C:C,MATCH($A1254,'Service volumes'!$A:$A,0))*M1254</f>
        <v>0</v>
      </c>
      <c r="Q1254" s="104">
        <f>INDEX('Service volumes'!D:D,MATCH($A1254,'Service volumes'!$A:$A,0))*M1254</f>
        <v>0</v>
      </c>
      <c r="R1254" s="104">
        <f>INDEX('Service volumes'!E:E,MATCH($A1254,'Service volumes'!$A:$A,0))*M1254</f>
        <v>0</v>
      </c>
      <c r="S1254" s="114">
        <f>'Base year costs 2425'!I1255*M1254*P1254</f>
        <v>0</v>
      </c>
      <c r="T1254" s="107">
        <f>'Base year costs 2425'!L1255*M1254</f>
        <v>0</v>
      </c>
      <c r="U1254" s="114">
        <f>'Cost forecasts 2526'!H1255*M1254*Q1254</f>
        <v>0</v>
      </c>
      <c r="V1254" s="107">
        <f>'Cost forecasts 2526'!K1255*M1254</f>
        <v>0</v>
      </c>
      <c r="W1254" s="114">
        <f>'Cost forecasts 3031'!H1255*M1254*R1254</f>
        <v>0</v>
      </c>
      <c r="X1254" s="107">
        <f>'Cost forecasts 3031'!K1255*M1254</f>
        <v>0</v>
      </c>
    </row>
    <row r="1255" spans="1:24" ht="14.65" thickBot="1" x14ac:dyDescent="0.4">
      <c r="A1255" s="55" t="str">
        <f>'Base year costs 2425'!B1256</f>
        <v>SS136</v>
      </c>
      <c r="B1255" s="55" t="str">
        <f>'Base year costs 2425'!C1256</f>
        <v>CO487</v>
      </c>
      <c r="C1255" s="55" t="str">
        <f>'Base year costs 2425'!D1256</f>
        <v>1Gbit/s</v>
      </c>
      <c r="D1255" s="55" t="str">
        <f>'Base year costs 2425'!E1256</f>
        <v>Leased lines access - Area 3</v>
      </c>
      <c r="E1255" s="55" t="str">
        <f>'Base year costs 2425'!F1256</f>
        <v>EAD 1Gbps Rentals - Internal - Leased lines access - Area 3</v>
      </c>
      <c r="F1255" s="25" t="b">
        <f t="shared" si="173"/>
        <v>0</v>
      </c>
      <c r="G1255" s="25" t="b">
        <f t="shared" si="174"/>
        <v>0</v>
      </c>
      <c r="H1255" s="25" t="b">
        <f t="shared" si="175"/>
        <v>0</v>
      </c>
      <c r="I1255" s="25" t="b">
        <f t="shared" si="171"/>
        <v>1</v>
      </c>
      <c r="J1255" s="25" t="b">
        <f t="shared" si="179"/>
        <v>0</v>
      </c>
      <c r="K1255" s="25" t="b">
        <f t="shared" si="172"/>
        <v>0</v>
      </c>
      <c r="L1255" s="25" t="b">
        <f t="shared" si="176"/>
        <v>1</v>
      </c>
      <c r="M1255" s="25" t="b">
        <f t="shared" si="177"/>
        <v>0</v>
      </c>
      <c r="N1255" s="25" t="str">
        <f t="shared" si="178"/>
        <v>Not included</v>
      </c>
      <c r="O1255" s="25">
        <f>IF(COUNTIF(A$5:A1255,A1255)=1,1,0)</f>
        <v>0</v>
      </c>
      <c r="P1255" s="104">
        <f>INDEX('Service volumes'!C:C,MATCH($A1255,'Service volumes'!$A:$A,0))*M1255</f>
        <v>0</v>
      </c>
      <c r="Q1255" s="104">
        <f>INDEX('Service volumes'!D:D,MATCH($A1255,'Service volumes'!$A:$A,0))*M1255</f>
        <v>0</v>
      </c>
      <c r="R1255" s="104">
        <f>INDEX('Service volumes'!E:E,MATCH($A1255,'Service volumes'!$A:$A,0))*M1255</f>
        <v>0</v>
      </c>
      <c r="S1255" s="114">
        <f>'Base year costs 2425'!I1256*M1255*P1255</f>
        <v>0</v>
      </c>
      <c r="T1255" s="107">
        <f>'Base year costs 2425'!L1256*M1255</f>
        <v>0</v>
      </c>
      <c r="U1255" s="114">
        <f>'Cost forecasts 2526'!H1256*M1255*Q1255</f>
        <v>0</v>
      </c>
      <c r="V1255" s="107">
        <f>'Cost forecasts 2526'!K1256*M1255</f>
        <v>0</v>
      </c>
      <c r="W1255" s="114">
        <f>'Cost forecasts 3031'!H1256*M1255*R1255</f>
        <v>0</v>
      </c>
      <c r="X1255" s="107">
        <f>'Cost forecasts 3031'!K1256*M1255</f>
        <v>0</v>
      </c>
    </row>
    <row r="1256" spans="1:24" ht="14.65" thickBot="1" x14ac:dyDescent="0.4">
      <c r="A1256" s="55" t="str">
        <f>'Base year costs 2425'!B1257</f>
        <v>SS136</v>
      </c>
      <c r="B1256" s="55" t="str">
        <f>'Base year costs 2425'!C1257</f>
        <v>CE106</v>
      </c>
      <c r="C1256" s="55" t="str">
        <f>'Base year costs 2425'!D1257</f>
        <v>1Gbit/s</v>
      </c>
      <c r="D1256" s="55" t="str">
        <f>'Base year costs 2425'!E1257</f>
        <v>Leased lines access - Area 3</v>
      </c>
      <c r="E1256" s="55" t="str">
        <f>'Base year costs 2425'!F1257</f>
        <v>EAD 1Gbps Rentals - Internal - Leased lines access - Area 3</v>
      </c>
      <c r="F1256" s="25" t="b">
        <f t="shared" si="173"/>
        <v>0</v>
      </c>
      <c r="G1256" s="25" t="b">
        <f t="shared" si="174"/>
        <v>0</v>
      </c>
      <c r="H1256" s="25" t="b">
        <f t="shared" si="175"/>
        <v>0</v>
      </c>
      <c r="I1256" s="25" t="b">
        <f t="shared" si="171"/>
        <v>1</v>
      </c>
      <c r="J1256" s="25" t="b">
        <f t="shared" si="179"/>
        <v>0</v>
      </c>
      <c r="K1256" s="25" t="b">
        <f t="shared" si="172"/>
        <v>0</v>
      </c>
      <c r="L1256" s="25" t="b">
        <f t="shared" si="176"/>
        <v>1</v>
      </c>
      <c r="M1256" s="25" t="b">
        <f t="shared" si="177"/>
        <v>0</v>
      </c>
      <c r="N1256" s="25" t="str">
        <f t="shared" si="178"/>
        <v>Not included</v>
      </c>
      <c r="O1256" s="25">
        <f>IF(COUNTIF(A$5:A1256,A1256)=1,1,0)</f>
        <v>0</v>
      </c>
      <c r="P1256" s="104">
        <f>INDEX('Service volumes'!C:C,MATCH($A1256,'Service volumes'!$A:$A,0))*M1256</f>
        <v>0</v>
      </c>
      <c r="Q1256" s="104">
        <f>INDEX('Service volumes'!D:D,MATCH($A1256,'Service volumes'!$A:$A,0))*M1256</f>
        <v>0</v>
      </c>
      <c r="R1256" s="104">
        <f>INDEX('Service volumes'!E:E,MATCH($A1256,'Service volumes'!$A:$A,0))*M1256</f>
        <v>0</v>
      </c>
      <c r="S1256" s="114">
        <f>'Base year costs 2425'!I1257*M1256*P1256</f>
        <v>0</v>
      </c>
      <c r="T1256" s="107">
        <f>'Base year costs 2425'!L1257*M1256</f>
        <v>0</v>
      </c>
      <c r="U1256" s="114">
        <f>'Cost forecasts 2526'!H1257*M1256*Q1256</f>
        <v>0</v>
      </c>
      <c r="V1256" s="107">
        <f>'Cost forecasts 2526'!K1257*M1256</f>
        <v>0</v>
      </c>
      <c r="W1256" s="114">
        <f>'Cost forecasts 3031'!H1257*M1256*R1256</f>
        <v>0</v>
      </c>
      <c r="X1256" s="107">
        <f>'Cost forecasts 3031'!K1257*M1256</f>
        <v>0</v>
      </c>
    </row>
    <row r="1257" spans="1:24" ht="14.65" thickBot="1" x14ac:dyDescent="0.4">
      <c r="A1257" s="55" t="str">
        <f>'Base year costs 2425'!B1258</f>
        <v>SS136</v>
      </c>
      <c r="B1257" s="55" t="str">
        <f>'Base year costs 2425'!C1258</f>
        <v>CJ001</v>
      </c>
      <c r="C1257" s="55" t="str">
        <f>'Base year costs 2425'!D1258</f>
        <v>1Gbit/s</v>
      </c>
      <c r="D1257" s="55" t="str">
        <f>'Base year costs 2425'!E1258</f>
        <v>Leased lines access - Area 3</v>
      </c>
      <c r="E1257" s="55" t="str">
        <f>'Base year costs 2425'!F1258</f>
        <v>EAD 1Gbps Rentals - Internal - Leased lines access - Area 3</v>
      </c>
      <c r="F1257" s="25" t="b">
        <f t="shared" si="173"/>
        <v>0</v>
      </c>
      <c r="G1257" s="25" t="b">
        <f t="shared" si="174"/>
        <v>0</v>
      </c>
      <c r="H1257" s="25" t="b">
        <f t="shared" si="175"/>
        <v>0</v>
      </c>
      <c r="I1257" s="25" t="b">
        <f t="shared" si="171"/>
        <v>1</v>
      </c>
      <c r="J1257" s="25" t="b">
        <f t="shared" si="179"/>
        <v>0</v>
      </c>
      <c r="K1257" s="25" t="b">
        <f t="shared" si="172"/>
        <v>0</v>
      </c>
      <c r="L1257" s="25" t="b">
        <f t="shared" si="176"/>
        <v>1</v>
      </c>
      <c r="M1257" s="25" t="b">
        <f t="shared" si="177"/>
        <v>0</v>
      </c>
      <c r="N1257" s="25" t="str">
        <f t="shared" si="178"/>
        <v>Not included</v>
      </c>
      <c r="O1257" s="25">
        <f>IF(COUNTIF(A$5:A1257,A1257)=1,1,0)</f>
        <v>0</v>
      </c>
      <c r="P1257" s="104">
        <f>INDEX('Service volumes'!C:C,MATCH($A1257,'Service volumes'!$A:$A,0))*M1257</f>
        <v>0</v>
      </c>
      <c r="Q1257" s="104">
        <f>INDEX('Service volumes'!D:D,MATCH($A1257,'Service volumes'!$A:$A,0))*M1257</f>
        <v>0</v>
      </c>
      <c r="R1257" s="104">
        <f>INDEX('Service volumes'!E:E,MATCH($A1257,'Service volumes'!$A:$A,0))*M1257</f>
        <v>0</v>
      </c>
      <c r="S1257" s="114">
        <f>'Base year costs 2425'!I1258*M1257*P1257</f>
        <v>0</v>
      </c>
      <c r="T1257" s="107">
        <f>'Base year costs 2425'!L1258*M1257</f>
        <v>0</v>
      </c>
      <c r="U1257" s="114">
        <f>'Cost forecasts 2526'!H1258*M1257*Q1257</f>
        <v>0</v>
      </c>
      <c r="V1257" s="107">
        <f>'Cost forecasts 2526'!K1258*M1257</f>
        <v>0</v>
      </c>
      <c r="W1257" s="114">
        <f>'Cost forecasts 3031'!H1258*M1257*R1257</f>
        <v>0</v>
      </c>
      <c r="X1257" s="107">
        <f>'Cost forecasts 3031'!K1258*M1257</f>
        <v>0</v>
      </c>
    </row>
    <row r="1258" spans="1:24" ht="14.65" thickBot="1" x14ac:dyDescent="0.4">
      <c r="A1258" s="55" t="str">
        <f>'Base year costs 2425'!B1259</f>
        <v>SS136</v>
      </c>
      <c r="B1258" s="55" t="str">
        <f>'Base year costs 2425'!C1259</f>
        <v>CJ002</v>
      </c>
      <c r="C1258" s="55" t="str">
        <f>'Base year costs 2425'!D1259</f>
        <v>1Gbit/s</v>
      </c>
      <c r="D1258" s="55" t="str">
        <f>'Base year costs 2425'!E1259</f>
        <v>Leased lines access - Area 3</v>
      </c>
      <c r="E1258" s="55" t="str">
        <f>'Base year costs 2425'!F1259</f>
        <v>EAD 1Gbps Rentals - Internal - Leased lines access - Area 3</v>
      </c>
      <c r="F1258" s="25" t="b">
        <f t="shared" si="173"/>
        <v>0</v>
      </c>
      <c r="G1258" s="25" t="b">
        <f t="shared" si="174"/>
        <v>0</v>
      </c>
      <c r="H1258" s="25" t="b">
        <f t="shared" si="175"/>
        <v>0</v>
      </c>
      <c r="I1258" s="25" t="b">
        <f t="shared" si="171"/>
        <v>1</v>
      </c>
      <c r="J1258" s="25" t="b">
        <f t="shared" si="179"/>
        <v>0</v>
      </c>
      <c r="K1258" s="25" t="b">
        <f t="shared" si="172"/>
        <v>0</v>
      </c>
      <c r="L1258" s="25" t="b">
        <f t="shared" si="176"/>
        <v>1</v>
      </c>
      <c r="M1258" s="25" t="b">
        <f t="shared" si="177"/>
        <v>0</v>
      </c>
      <c r="N1258" s="25" t="str">
        <f t="shared" si="178"/>
        <v>Not included</v>
      </c>
      <c r="O1258" s="25">
        <f>IF(COUNTIF(A$5:A1258,A1258)=1,1,0)</f>
        <v>0</v>
      </c>
      <c r="P1258" s="104">
        <f>INDEX('Service volumes'!C:C,MATCH($A1258,'Service volumes'!$A:$A,0))*M1258</f>
        <v>0</v>
      </c>
      <c r="Q1258" s="104">
        <f>INDEX('Service volumes'!D:D,MATCH($A1258,'Service volumes'!$A:$A,0))*M1258</f>
        <v>0</v>
      </c>
      <c r="R1258" s="104">
        <f>INDEX('Service volumes'!E:E,MATCH($A1258,'Service volumes'!$A:$A,0))*M1258</f>
        <v>0</v>
      </c>
      <c r="S1258" s="114">
        <f>'Base year costs 2425'!I1259*M1258*P1258</f>
        <v>0</v>
      </c>
      <c r="T1258" s="107">
        <f>'Base year costs 2425'!L1259*M1258</f>
        <v>0</v>
      </c>
      <c r="U1258" s="114">
        <f>'Cost forecasts 2526'!H1259*M1258*Q1258</f>
        <v>0</v>
      </c>
      <c r="V1258" s="107">
        <f>'Cost forecasts 2526'!K1259*M1258</f>
        <v>0</v>
      </c>
      <c r="W1258" s="114">
        <f>'Cost forecasts 3031'!H1259*M1258*R1258</f>
        <v>0</v>
      </c>
      <c r="X1258" s="107">
        <f>'Cost forecasts 3031'!K1259*M1258</f>
        <v>0</v>
      </c>
    </row>
    <row r="1259" spans="1:24" ht="14.65" thickBot="1" x14ac:dyDescent="0.4">
      <c r="A1259" s="55" t="str">
        <f>'Base year costs 2425'!B1260</f>
        <v>SS136</v>
      </c>
      <c r="B1259" s="55" t="str">
        <f>'Base year costs 2425'!C1260</f>
        <v>CJ003</v>
      </c>
      <c r="C1259" s="55" t="str">
        <f>'Base year costs 2425'!D1260</f>
        <v>1Gbit/s</v>
      </c>
      <c r="D1259" s="55" t="str">
        <f>'Base year costs 2425'!E1260</f>
        <v>Leased lines access - Area 3</v>
      </c>
      <c r="E1259" s="55" t="str">
        <f>'Base year costs 2425'!F1260</f>
        <v>EAD 1Gbps Rentals - Internal - Leased lines access - Area 3</v>
      </c>
      <c r="F1259" s="25" t="b">
        <f t="shared" si="173"/>
        <v>0</v>
      </c>
      <c r="G1259" s="25" t="b">
        <f t="shared" si="174"/>
        <v>0</v>
      </c>
      <c r="H1259" s="25" t="b">
        <f t="shared" si="175"/>
        <v>0</v>
      </c>
      <c r="I1259" s="25" t="b">
        <f t="shared" si="171"/>
        <v>1</v>
      </c>
      <c r="J1259" s="25" t="b">
        <f t="shared" si="179"/>
        <v>0</v>
      </c>
      <c r="K1259" s="25" t="b">
        <f t="shared" si="172"/>
        <v>0</v>
      </c>
      <c r="L1259" s="25" t="b">
        <f t="shared" si="176"/>
        <v>1</v>
      </c>
      <c r="M1259" s="25" t="b">
        <f t="shared" si="177"/>
        <v>0</v>
      </c>
      <c r="N1259" s="25" t="str">
        <f t="shared" si="178"/>
        <v>Not included</v>
      </c>
      <c r="O1259" s="25">
        <f>IF(COUNTIF(A$5:A1259,A1259)=1,1,0)</f>
        <v>0</v>
      </c>
      <c r="P1259" s="104">
        <f>INDEX('Service volumes'!C:C,MATCH($A1259,'Service volumes'!$A:$A,0))*M1259</f>
        <v>0</v>
      </c>
      <c r="Q1259" s="104">
        <f>INDEX('Service volumes'!D:D,MATCH($A1259,'Service volumes'!$A:$A,0))*M1259</f>
        <v>0</v>
      </c>
      <c r="R1259" s="104">
        <f>INDEX('Service volumes'!E:E,MATCH($A1259,'Service volumes'!$A:$A,0))*M1259</f>
        <v>0</v>
      </c>
      <c r="S1259" s="114">
        <f>'Base year costs 2425'!I1260*M1259*P1259</f>
        <v>0</v>
      </c>
      <c r="T1259" s="107">
        <f>'Base year costs 2425'!L1260*M1259</f>
        <v>0</v>
      </c>
      <c r="U1259" s="114">
        <f>'Cost forecasts 2526'!H1260*M1259*Q1259</f>
        <v>0</v>
      </c>
      <c r="V1259" s="107">
        <f>'Cost forecasts 2526'!K1260*M1259</f>
        <v>0</v>
      </c>
      <c r="W1259" s="114">
        <f>'Cost forecasts 3031'!H1260*M1259*R1259</f>
        <v>0</v>
      </c>
      <c r="X1259" s="107">
        <f>'Cost forecasts 3031'!K1260*M1259</f>
        <v>0</v>
      </c>
    </row>
    <row r="1260" spans="1:24" ht="14.65" thickBot="1" x14ac:dyDescent="0.4">
      <c r="A1260" s="55" t="str">
        <f>'Base year costs 2425'!B1261</f>
        <v>SS136</v>
      </c>
      <c r="B1260" s="55" t="str">
        <f>'Base year costs 2425'!C1261</f>
        <v>CJ004</v>
      </c>
      <c r="C1260" s="55" t="str">
        <f>'Base year costs 2425'!D1261</f>
        <v>1Gbit/s</v>
      </c>
      <c r="D1260" s="55" t="str">
        <f>'Base year costs 2425'!E1261</f>
        <v>Leased lines access - Area 3</v>
      </c>
      <c r="E1260" s="55" t="str">
        <f>'Base year costs 2425'!F1261</f>
        <v>EAD 1Gbps Rentals - Internal - Leased lines access - Area 3</v>
      </c>
      <c r="F1260" s="25" t="b">
        <f t="shared" si="173"/>
        <v>0</v>
      </c>
      <c r="G1260" s="25" t="b">
        <f t="shared" si="174"/>
        <v>0</v>
      </c>
      <c r="H1260" s="25" t="b">
        <f t="shared" si="175"/>
        <v>0</v>
      </c>
      <c r="I1260" s="25" t="b">
        <f t="shared" si="171"/>
        <v>1</v>
      </c>
      <c r="J1260" s="25" t="b">
        <f t="shared" si="179"/>
        <v>0</v>
      </c>
      <c r="K1260" s="25" t="b">
        <f t="shared" si="172"/>
        <v>0</v>
      </c>
      <c r="L1260" s="25" t="b">
        <f t="shared" si="176"/>
        <v>1</v>
      </c>
      <c r="M1260" s="25" t="b">
        <f t="shared" si="177"/>
        <v>0</v>
      </c>
      <c r="N1260" s="25" t="str">
        <f t="shared" si="178"/>
        <v>Not included</v>
      </c>
      <c r="O1260" s="25">
        <f>IF(COUNTIF(A$5:A1260,A1260)=1,1,0)</f>
        <v>0</v>
      </c>
      <c r="P1260" s="104">
        <f>INDEX('Service volumes'!C:C,MATCH($A1260,'Service volumes'!$A:$A,0))*M1260</f>
        <v>0</v>
      </c>
      <c r="Q1260" s="104">
        <f>INDEX('Service volumes'!D:D,MATCH($A1260,'Service volumes'!$A:$A,0))*M1260</f>
        <v>0</v>
      </c>
      <c r="R1260" s="104">
        <f>INDEX('Service volumes'!E:E,MATCH($A1260,'Service volumes'!$A:$A,0))*M1260</f>
        <v>0</v>
      </c>
      <c r="S1260" s="114">
        <f>'Base year costs 2425'!I1261*M1260*P1260</f>
        <v>0</v>
      </c>
      <c r="T1260" s="107">
        <f>'Base year costs 2425'!L1261*M1260</f>
        <v>0</v>
      </c>
      <c r="U1260" s="114">
        <f>'Cost forecasts 2526'!H1261*M1260*Q1260</f>
        <v>0</v>
      </c>
      <c r="V1260" s="107">
        <f>'Cost forecasts 2526'!K1261*M1260</f>
        <v>0</v>
      </c>
      <c r="W1260" s="114">
        <f>'Cost forecasts 3031'!H1261*M1260*R1260</f>
        <v>0</v>
      </c>
      <c r="X1260" s="107">
        <f>'Cost forecasts 3031'!K1261*M1260</f>
        <v>0</v>
      </c>
    </row>
    <row r="1261" spans="1:24" ht="14.65" thickBot="1" x14ac:dyDescent="0.4">
      <c r="A1261" s="55" t="str">
        <f>'Base year costs 2425'!B1262</f>
        <v>SS136</v>
      </c>
      <c r="B1261" s="55" t="str">
        <f>'Base year costs 2425'!C1262</f>
        <v>CJ010</v>
      </c>
      <c r="C1261" s="55" t="str">
        <f>'Base year costs 2425'!D1262</f>
        <v>1Gbit/s</v>
      </c>
      <c r="D1261" s="55" t="str">
        <f>'Base year costs 2425'!E1262</f>
        <v>Leased lines access - Area 3</v>
      </c>
      <c r="E1261" s="55" t="str">
        <f>'Base year costs 2425'!F1262</f>
        <v>EAD 1Gbps Rentals - Internal - Leased lines access - Area 3</v>
      </c>
      <c r="F1261" s="25" t="b">
        <f t="shared" si="173"/>
        <v>0</v>
      </c>
      <c r="G1261" s="25" t="b">
        <f t="shared" si="174"/>
        <v>0</v>
      </c>
      <c r="H1261" s="25" t="b">
        <f t="shared" si="175"/>
        <v>0</v>
      </c>
      <c r="I1261" s="25" t="b">
        <f t="shared" si="171"/>
        <v>1</v>
      </c>
      <c r="J1261" s="25" t="b">
        <f t="shared" si="179"/>
        <v>0</v>
      </c>
      <c r="K1261" s="25" t="b">
        <f t="shared" si="172"/>
        <v>0</v>
      </c>
      <c r="L1261" s="25" t="b">
        <f t="shared" si="176"/>
        <v>1</v>
      </c>
      <c r="M1261" s="25" t="b">
        <f t="shared" si="177"/>
        <v>0</v>
      </c>
      <c r="N1261" s="25" t="str">
        <f t="shared" si="178"/>
        <v>Not included</v>
      </c>
      <c r="O1261" s="25">
        <f>IF(COUNTIF(A$5:A1261,A1261)=1,1,0)</f>
        <v>0</v>
      </c>
      <c r="P1261" s="104">
        <f>INDEX('Service volumes'!C:C,MATCH($A1261,'Service volumes'!$A:$A,0))*M1261</f>
        <v>0</v>
      </c>
      <c r="Q1261" s="104">
        <f>INDEX('Service volumes'!D:D,MATCH($A1261,'Service volumes'!$A:$A,0))*M1261</f>
        <v>0</v>
      </c>
      <c r="R1261" s="104">
        <f>INDEX('Service volumes'!E:E,MATCH($A1261,'Service volumes'!$A:$A,0))*M1261</f>
        <v>0</v>
      </c>
      <c r="S1261" s="114">
        <f>'Base year costs 2425'!I1262*M1261*P1261</f>
        <v>0</v>
      </c>
      <c r="T1261" s="107">
        <f>'Base year costs 2425'!L1262*M1261</f>
        <v>0</v>
      </c>
      <c r="U1261" s="114">
        <f>'Cost forecasts 2526'!H1262*M1261*Q1261</f>
        <v>0</v>
      </c>
      <c r="V1261" s="107">
        <f>'Cost forecasts 2526'!K1262*M1261</f>
        <v>0</v>
      </c>
      <c r="W1261" s="114">
        <f>'Cost forecasts 3031'!H1262*M1261*R1261</f>
        <v>0</v>
      </c>
      <c r="X1261" s="107">
        <f>'Cost forecasts 3031'!K1262*M1261</f>
        <v>0</v>
      </c>
    </row>
    <row r="1262" spans="1:24" ht="14.65" thickBot="1" x14ac:dyDescent="0.4">
      <c r="A1262" s="55" t="str">
        <f>'Base year costs 2425'!B1263</f>
        <v>SS136</v>
      </c>
      <c r="B1262" s="55" t="str">
        <f>'Base year costs 2425'!C1263</f>
        <v>CJ011</v>
      </c>
      <c r="C1262" s="55" t="str">
        <f>'Base year costs 2425'!D1263</f>
        <v>1Gbit/s</v>
      </c>
      <c r="D1262" s="55" t="str">
        <f>'Base year costs 2425'!E1263</f>
        <v>Leased lines access - Area 3</v>
      </c>
      <c r="E1262" s="55" t="str">
        <f>'Base year costs 2425'!F1263</f>
        <v>EAD 1Gbps Rentals - Internal - Leased lines access - Area 3</v>
      </c>
      <c r="F1262" s="25" t="b">
        <f t="shared" si="173"/>
        <v>0</v>
      </c>
      <c r="G1262" s="25" t="b">
        <f t="shared" si="174"/>
        <v>0</v>
      </c>
      <c r="H1262" s="25" t="b">
        <f t="shared" si="175"/>
        <v>0</v>
      </c>
      <c r="I1262" s="25" t="b">
        <f t="shared" si="171"/>
        <v>1</v>
      </c>
      <c r="J1262" s="25" t="b">
        <f t="shared" si="179"/>
        <v>0</v>
      </c>
      <c r="K1262" s="25" t="b">
        <f t="shared" si="172"/>
        <v>0</v>
      </c>
      <c r="L1262" s="25" t="b">
        <f t="shared" si="176"/>
        <v>1</v>
      </c>
      <c r="M1262" s="25" t="b">
        <f t="shared" si="177"/>
        <v>0</v>
      </c>
      <c r="N1262" s="25" t="str">
        <f t="shared" si="178"/>
        <v>Not included</v>
      </c>
      <c r="O1262" s="25">
        <f>IF(COUNTIF(A$5:A1262,A1262)=1,1,0)</f>
        <v>0</v>
      </c>
      <c r="P1262" s="104">
        <f>INDEX('Service volumes'!C:C,MATCH($A1262,'Service volumes'!$A:$A,0))*M1262</f>
        <v>0</v>
      </c>
      <c r="Q1262" s="104">
        <f>INDEX('Service volumes'!D:D,MATCH($A1262,'Service volumes'!$A:$A,0))*M1262</f>
        <v>0</v>
      </c>
      <c r="R1262" s="104">
        <f>INDEX('Service volumes'!E:E,MATCH($A1262,'Service volumes'!$A:$A,0))*M1262</f>
        <v>0</v>
      </c>
      <c r="S1262" s="114">
        <f>'Base year costs 2425'!I1263*M1262*P1262</f>
        <v>0</v>
      </c>
      <c r="T1262" s="107">
        <f>'Base year costs 2425'!L1263*M1262</f>
        <v>0</v>
      </c>
      <c r="U1262" s="114">
        <f>'Cost forecasts 2526'!H1263*M1262*Q1262</f>
        <v>0</v>
      </c>
      <c r="V1262" s="107">
        <f>'Cost forecasts 2526'!K1263*M1262</f>
        <v>0</v>
      </c>
      <c r="W1262" s="114">
        <f>'Cost forecasts 3031'!H1263*M1262*R1262</f>
        <v>0</v>
      </c>
      <c r="X1262" s="107">
        <f>'Cost forecasts 3031'!K1263*M1262</f>
        <v>0</v>
      </c>
    </row>
    <row r="1263" spans="1:24" ht="14.65" thickBot="1" x14ac:dyDescent="0.4">
      <c r="A1263" s="55" t="str">
        <f>'Base year costs 2425'!B1264</f>
        <v>SS136</v>
      </c>
      <c r="B1263" s="55" t="str">
        <f>'Base year costs 2425'!C1264</f>
        <v>CJ016</v>
      </c>
      <c r="C1263" s="55" t="str">
        <f>'Base year costs 2425'!D1264</f>
        <v>1Gbit/s</v>
      </c>
      <c r="D1263" s="55" t="str">
        <f>'Base year costs 2425'!E1264</f>
        <v>Leased lines access - Area 3</v>
      </c>
      <c r="E1263" s="55" t="str">
        <f>'Base year costs 2425'!F1264</f>
        <v>EAD 1Gbps Rentals - Internal - Leased lines access - Area 3</v>
      </c>
      <c r="F1263" s="25" t="b">
        <f t="shared" si="173"/>
        <v>0</v>
      </c>
      <c r="G1263" s="25" t="b">
        <f t="shared" si="174"/>
        <v>0</v>
      </c>
      <c r="H1263" s="25" t="b">
        <f t="shared" si="175"/>
        <v>0</v>
      </c>
      <c r="I1263" s="25" t="b">
        <f t="shared" si="171"/>
        <v>1</v>
      </c>
      <c r="J1263" s="25" t="b">
        <f t="shared" si="179"/>
        <v>0</v>
      </c>
      <c r="K1263" s="25" t="b">
        <f t="shared" si="172"/>
        <v>0</v>
      </c>
      <c r="L1263" s="25" t="b">
        <f t="shared" si="176"/>
        <v>1</v>
      </c>
      <c r="M1263" s="25" t="b">
        <f t="shared" si="177"/>
        <v>0</v>
      </c>
      <c r="N1263" s="25" t="str">
        <f t="shared" si="178"/>
        <v>Not included</v>
      </c>
      <c r="O1263" s="25">
        <f>IF(COUNTIF(A$5:A1263,A1263)=1,1,0)</f>
        <v>0</v>
      </c>
      <c r="P1263" s="104">
        <f>INDEX('Service volumes'!C:C,MATCH($A1263,'Service volumes'!$A:$A,0))*M1263</f>
        <v>0</v>
      </c>
      <c r="Q1263" s="104">
        <f>INDEX('Service volumes'!D:D,MATCH($A1263,'Service volumes'!$A:$A,0))*M1263</f>
        <v>0</v>
      </c>
      <c r="R1263" s="104">
        <f>INDEX('Service volumes'!E:E,MATCH($A1263,'Service volumes'!$A:$A,0))*M1263</f>
        <v>0</v>
      </c>
      <c r="S1263" s="114">
        <f>'Base year costs 2425'!I1264*M1263*P1263</f>
        <v>0</v>
      </c>
      <c r="T1263" s="107">
        <f>'Base year costs 2425'!L1264*M1263</f>
        <v>0</v>
      </c>
      <c r="U1263" s="114">
        <f>'Cost forecasts 2526'!H1264*M1263*Q1263</f>
        <v>0</v>
      </c>
      <c r="V1263" s="107">
        <f>'Cost forecasts 2526'!K1264*M1263</f>
        <v>0</v>
      </c>
      <c r="W1263" s="114">
        <f>'Cost forecasts 3031'!H1264*M1263*R1263</f>
        <v>0</v>
      </c>
      <c r="X1263" s="107">
        <f>'Cost forecasts 3031'!K1264*M1263</f>
        <v>0</v>
      </c>
    </row>
    <row r="1264" spans="1:24" ht="14.65" thickBot="1" x14ac:dyDescent="0.4">
      <c r="A1264" s="55" t="str">
        <f>'Base year costs 2425'!B1265</f>
        <v>SS136</v>
      </c>
      <c r="B1264" s="55" t="str">
        <f>'Base year costs 2425'!C1265</f>
        <v>CJ017</v>
      </c>
      <c r="C1264" s="55" t="str">
        <f>'Base year costs 2425'!D1265</f>
        <v>1Gbit/s</v>
      </c>
      <c r="D1264" s="55" t="str">
        <f>'Base year costs 2425'!E1265</f>
        <v>Leased lines access - Area 3</v>
      </c>
      <c r="E1264" s="55" t="str">
        <f>'Base year costs 2425'!F1265</f>
        <v>EAD 1Gbps Rentals - Internal - Leased lines access - Area 3</v>
      </c>
      <c r="F1264" s="25" t="b">
        <f t="shared" si="173"/>
        <v>0</v>
      </c>
      <c r="G1264" s="25" t="b">
        <f t="shared" si="174"/>
        <v>0</v>
      </c>
      <c r="H1264" s="25" t="b">
        <f t="shared" si="175"/>
        <v>0</v>
      </c>
      <c r="I1264" s="25" t="b">
        <f t="shared" si="171"/>
        <v>1</v>
      </c>
      <c r="J1264" s="25" t="b">
        <f t="shared" si="179"/>
        <v>0</v>
      </c>
      <c r="K1264" s="25" t="b">
        <f t="shared" si="172"/>
        <v>0</v>
      </c>
      <c r="L1264" s="25" t="b">
        <f t="shared" si="176"/>
        <v>1</v>
      </c>
      <c r="M1264" s="25" t="b">
        <f t="shared" si="177"/>
        <v>0</v>
      </c>
      <c r="N1264" s="25" t="str">
        <f t="shared" si="178"/>
        <v>Not included</v>
      </c>
      <c r="O1264" s="25">
        <f>IF(COUNTIF(A$5:A1264,A1264)=1,1,0)</f>
        <v>0</v>
      </c>
      <c r="P1264" s="104">
        <f>INDEX('Service volumes'!C:C,MATCH($A1264,'Service volumes'!$A:$A,0))*M1264</f>
        <v>0</v>
      </c>
      <c r="Q1264" s="104">
        <f>INDEX('Service volumes'!D:D,MATCH($A1264,'Service volumes'!$A:$A,0))*M1264</f>
        <v>0</v>
      </c>
      <c r="R1264" s="104">
        <f>INDEX('Service volumes'!E:E,MATCH($A1264,'Service volumes'!$A:$A,0))*M1264</f>
        <v>0</v>
      </c>
      <c r="S1264" s="114">
        <f>'Base year costs 2425'!I1265*M1264*P1264</f>
        <v>0</v>
      </c>
      <c r="T1264" s="107">
        <f>'Base year costs 2425'!L1265*M1264</f>
        <v>0</v>
      </c>
      <c r="U1264" s="114">
        <f>'Cost forecasts 2526'!H1265*M1264*Q1264</f>
        <v>0</v>
      </c>
      <c r="V1264" s="107">
        <f>'Cost forecasts 2526'!K1265*M1264</f>
        <v>0</v>
      </c>
      <c r="W1264" s="114">
        <f>'Cost forecasts 3031'!H1265*M1264*R1264</f>
        <v>0</v>
      </c>
      <c r="X1264" s="107">
        <f>'Cost forecasts 3031'!K1265*M1264</f>
        <v>0</v>
      </c>
    </row>
    <row r="1265" spans="1:24" ht="14.65" thickBot="1" x14ac:dyDescent="0.4">
      <c r="A1265" s="55" t="str">
        <f>'Base year costs 2425'!B1266</f>
        <v>SS136</v>
      </c>
      <c r="B1265" s="55" t="str">
        <f>'Base year costs 2425'!C1266</f>
        <v>CL160</v>
      </c>
      <c r="C1265" s="55" t="str">
        <f>'Base year costs 2425'!D1266</f>
        <v>1Gbit/s</v>
      </c>
      <c r="D1265" s="55" t="str">
        <f>'Base year costs 2425'!E1266</f>
        <v>Leased lines access - Area 3</v>
      </c>
      <c r="E1265" s="55" t="str">
        <f>'Base year costs 2425'!F1266</f>
        <v>EAD 1Gbps Rentals - Internal - Leased lines access - Area 3</v>
      </c>
      <c r="F1265" s="25" t="b">
        <f t="shared" si="173"/>
        <v>0</v>
      </c>
      <c r="G1265" s="25" t="b">
        <f t="shared" si="174"/>
        <v>0</v>
      </c>
      <c r="H1265" s="25" t="b">
        <f t="shared" si="175"/>
        <v>0</v>
      </c>
      <c r="I1265" s="25" t="b">
        <f t="shared" si="171"/>
        <v>1</v>
      </c>
      <c r="J1265" s="25" t="b">
        <f t="shared" si="179"/>
        <v>0</v>
      </c>
      <c r="K1265" s="25" t="b">
        <f t="shared" si="172"/>
        <v>0</v>
      </c>
      <c r="L1265" s="25" t="b">
        <f t="shared" si="176"/>
        <v>1</v>
      </c>
      <c r="M1265" s="25" t="b">
        <f t="shared" si="177"/>
        <v>0</v>
      </c>
      <c r="N1265" s="25" t="str">
        <f t="shared" si="178"/>
        <v>Not included</v>
      </c>
      <c r="O1265" s="25">
        <f>IF(COUNTIF(A$5:A1265,A1265)=1,1,0)</f>
        <v>0</v>
      </c>
      <c r="P1265" s="104">
        <f>INDEX('Service volumes'!C:C,MATCH($A1265,'Service volumes'!$A:$A,0))*M1265</f>
        <v>0</v>
      </c>
      <c r="Q1265" s="104">
        <f>INDEX('Service volumes'!D:D,MATCH($A1265,'Service volumes'!$A:$A,0))*M1265</f>
        <v>0</v>
      </c>
      <c r="R1265" s="104">
        <f>INDEX('Service volumes'!E:E,MATCH($A1265,'Service volumes'!$A:$A,0))*M1265</f>
        <v>0</v>
      </c>
      <c r="S1265" s="114">
        <f>'Base year costs 2425'!I1266*M1265*P1265</f>
        <v>0</v>
      </c>
      <c r="T1265" s="107">
        <f>'Base year costs 2425'!L1266*M1265</f>
        <v>0</v>
      </c>
      <c r="U1265" s="114">
        <f>'Cost forecasts 2526'!H1266*M1265*Q1265</f>
        <v>0</v>
      </c>
      <c r="V1265" s="107">
        <f>'Cost forecasts 2526'!K1266*M1265</f>
        <v>0</v>
      </c>
      <c r="W1265" s="114">
        <f>'Cost forecasts 3031'!H1266*M1265*R1265</f>
        <v>0</v>
      </c>
      <c r="X1265" s="107">
        <f>'Cost forecasts 3031'!K1266*M1265</f>
        <v>0</v>
      </c>
    </row>
    <row r="1266" spans="1:24" ht="14.65" thickBot="1" x14ac:dyDescent="0.4">
      <c r="A1266" s="55" t="str">
        <f>'Base year costs 2425'!B1267</f>
        <v>SS136</v>
      </c>
      <c r="B1266" s="55" t="str">
        <f>'Base year costs 2425'!C1267</f>
        <v>CO484</v>
      </c>
      <c r="C1266" s="55" t="str">
        <f>'Base year costs 2425'!D1267</f>
        <v>1Gbit/s</v>
      </c>
      <c r="D1266" s="55" t="str">
        <f>'Base year costs 2425'!E1267</f>
        <v>Leased lines access - Area 3</v>
      </c>
      <c r="E1266" s="55" t="str">
        <f>'Base year costs 2425'!F1267</f>
        <v>EAD 1Gbps Rentals - Internal - Leased lines access - Area 3</v>
      </c>
      <c r="F1266" s="25" t="b">
        <f t="shared" si="173"/>
        <v>0</v>
      </c>
      <c r="G1266" s="25" t="b">
        <f t="shared" si="174"/>
        <v>0</v>
      </c>
      <c r="H1266" s="25" t="b">
        <f t="shared" si="175"/>
        <v>0</v>
      </c>
      <c r="I1266" s="25" t="b">
        <f t="shared" si="171"/>
        <v>1</v>
      </c>
      <c r="J1266" s="25" t="b">
        <f t="shared" si="179"/>
        <v>0</v>
      </c>
      <c r="K1266" s="25" t="b">
        <f t="shared" si="172"/>
        <v>0</v>
      </c>
      <c r="L1266" s="25" t="b">
        <f t="shared" si="176"/>
        <v>1</v>
      </c>
      <c r="M1266" s="25" t="b">
        <f t="shared" si="177"/>
        <v>0</v>
      </c>
      <c r="N1266" s="25" t="str">
        <f t="shared" si="178"/>
        <v>Not included</v>
      </c>
      <c r="O1266" s="25">
        <f>IF(COUNTIF(A$5:A1266,A1266)=1,1,0)</f>
        <v>0</v>
      </c>
      <c r="P1266" s="104">
        <f>INDEX('Service volumes'!C:C,MATCH($A1266,'Service volumes'!$A:$A,0))*M1266</f>
        <v>0</v>
      </c>
      <c r="Q1266" s="104">
        <f>INDEX('Service volumes'!D:D,MATCH($A1266,'Service volumes'!$A:$A,0))*M1266</f>
        <v>0</v>
      </c>
      <c r="R1266" s="104">
        <f>INDEX('Service volumes'!E:E,MATCH($A1266,'Service volumes'!$A:$A,0))*M1266</f>
        <v>0</v>
      </c>
      <c r="S1266" s="114">
        <f>'Base year costs 2425'!I1267*M1266*P1266</f>
        <v>0</v>
      </c>
      <c r="T1266" s="107">
        <f>'Base year costs 2425'!L1267*M1266</f>
        <v>0</v>
      </c>
      <c r="U1266" s="114">
        <f>'Cost forecasts 2526'!H1267*M1266*Q1266</f>
        <v>0</v>
      </c>
      <c r="V1266" s="107">
        <f>'Cost forecasts 2526'!K1267*M1266</f>
        <v>0</v>
      </c>
      <c r="W1266" s="114">
        <f>'Cost forecasts 3031'!H1267*M1266*R1266</f>
        <v>0</v>
      </c>
      <c r="X1266" s="107">
        <f>'Cost forecasts 3031'!K1267*M1266</f>
        <v>0</v>
      </c>
    </row>
    <row r="1267" spans="1:24" ht="14.65" thickBot="1" x14ac:dyDescent="0.4">
      <c r="A1267" s="55" t="str">
        <f>'Base year costs 2425'!B1268</f>
        <v>SS136</v>
      </c>
      <c r="B1267" s="55" t="str">
        <f>'Base year costs 2425'!C1268</f>
        <v>CW609</v>
      </c>
      <c r="C1267" s="55" t="str">
        <f>'Base year costs 2425'!D1268</f>
        <v>1Gbit/s</v>
      </c>
      <c r="D1267" s="55" t="str">
        <f>'Base year costs 2425'!E1268</f>
        <v>Leased lines access - Area 3</v>
      </c>
      <c r="E1267" s="55" t="str">
        <f>'Base year costs 2425'!F1268</f>
        <v>EAD 1Gbps Rentals - Internal - Leased lines access - Area 3</v>
      </c>
      <c r="F1267" s="25" t="b">
        <f t="shared" si="173"/>
        <v>0</v>
      </c>
      <c r="G1267" s="25" t="b">
        <f t="shared" si="174"/>
        <v>0</v>
      </c>
      <c r="H1267" s="25" t="b">
        <f t="shared" si="175"/>
        <v>0</v>
      </c>
      <c r="I1267" s="25" t="b">
        <f t="shared" si="171"/>
        <v>1</v>
      </c>
      <c r="J1267" s="25" t="b">
        <f t="shared" si="179"/>
        <v>0</v>
      </c>
      <c r="K1267" s="25" t="b">
        <f t="shared" si="172"/>
        <v>0</v>
      </c>
      <c r="L1267" s="25" t="b">
        <f t="shared" si="176"/>
        <v>1</v>
      </c>
      <c r="M1267" s="25" t="b">
        <f t="shared" si="177"/>
        <v>0</v>
      </c>
      <c r="N1267" s="25" t="str">
        <f t="shared" si="178"/>
        <v>Not included</v>
      </c>
      <c r="O1267" s="25">
        <f>IF(COUNTIF(A$5:A1267,A1267)=1,1,0)</f>
        <v>0</v>
      </c>
      <c r="P1267" s="104">
        <f>INDEX('Service volumes'!C:C,MATCH($A1267,'Service volumes'!$A:$A,0))*M1267</f>
        <v>0</v>
      </c>
      <c r="Q1267" s="104">
        <f>INDEX('Service volumes'!D:D,MATCH($A1267,'Service volumes'!$A:$A,0))*M1267</f>
        <v>0</v>
      </c>
      <c r="R1267" s="104">
        <f>INDEX('Service volumes'!E:E,MATCH($A1267,'Service volumes'!$A:$A,0))*M1267</f>
        <v>0</v>
      </c>
      <c r="S1267" s="114">
        <f>'Base year costs 2425'!I1268*M1267*P1267</f>
        <v>0</v>
      </c>
      <c r="T1267" s="107">
        <f>'Base year costs 2425'!L1268*M1267</f>
        <v>0</v>
      </c>
      <c r="U1267" s="114">
        <f>'Cost forecasts 2526'!H1268*M1267*Q1267</f>
        <v>0</v>
      </c>
      <c r="V1267" s="107">
        <f>'Cost forecasts 2526'!K1268*M1267</f>
        <v>0</v>
      </c>
      <c r="W1267" s="114">
        <f>'Cost forecasts 3031'!H1268*M1267*R1267</f>
        <v>0</v>
      </c>
      <c r="X1267" s="107">
        <f>'Cost forecasts 3031'!K1268*M1267</f>
        <v>0</v>
      </c>
    </row>
    <row r="1268" spans="1:24" ht="14.65" thickBot="1" x14ac:dyDescent="0.4">
      <c r="A1268" s="55" t="str">
        <f>'Base year costs 2425'!B1269</f>
        <v>SS136</v>
      </c>
      <c r="B1268" s="55" t="str">
        <f>'Base year costs 2425'!C1269</f>
        <v>CW610</v>
      </c>
      <c r="C1268" s="55" t="str">
        <f>'Base year costs 2425'!D1269</f>
        <v>1Gbit/s</v>
      </c>
      <c r="D1268" s="55" t="str">
        <f>'Base year costs 2425'!E1269</f>
        <v>Leased lines access - Area 3</v>
      </c>
      <c r="E1268" s="55" t="str">
        <f>'Base year costs 2425'!F1269</f>
        <v>EAD 1Gbps Rentals - Internal - Leased lines access - Area 3</v>
      </c>
      <c r="F1268" s="25" t="b">
        <f t="shared" si="173"/>
        <v>0</v>
      </c>
      <c r="G1268" s="25" t="b">
        <f t="shared" si="174"/>
        <v>0</v>
      </c>
      <c r="H1268" s="25" t="b">
        <f t="shared" si="175"/>
        <v>0</v>
      </c>
      <c r="I1268" s="25" t="b">
        <f t="shared" si="171"/>
        <v>1</v>
      </c>
      <c r="J1268" s="25" t="b">
        <f t="shared" si="179"/>
        <v>0</v>
      </c>
      <c r="K1268" s="25" t="b">
        <f t="shared" si="172"/>
        <v>0</v>
      </c>
      <c r="L1268" s="25" t="b">
        <f t="shared" si="176"/>
        <v>1</v>
      </c>
      <c r="M1268" s="25" t="b">
        <f t="shared" si="177"/>
        <v>0</v>
      </c>
      <c r="N1268" s="25" t="str">
        <f t="shared" si="178"/>
        <v>Not included</v>
      </c>
      <c r="O1268" s="25">
        <f>IF(COUNTIF(A$5:A1268,A1268)=1,1,0)</f>
        <v>0</v>
      </c>
      <c r="P1268" s="104">
        <f>INDEX('Service volumes'!C:C,MATCH($A1268,'Service volumes'!$A:$A,0))*M1268</f>
        <v>0</v>
      </c>
      <c r="Q1268" s="104">
        <f>INDEX('Service volumes'!D:D,MATCH($A1268,'Service volumes'!$A:$A,0))*M1268</f>
        <v>0</v>
      </c>
      <c r="R1268" s="104">
        <f>INDEX('Service volumes'!E:E,MATCH($A1268,'Service volumes'!$A:$A,0))*M1268</f>
        <v>0</v>
      </c>
      <c r="S1268" s="114">
        <f>'Base year costs 2425'!I1269*M1268*P1268</f>
        <v>0</v>
      </c>
      <c r="T1268" s="107">
        <f>'Base year costs 2425'!L1269*M1268</f>
        <v>0</v>
      </c>
      <c r="U1268" s="114">
        <f>'Cost forecasts 2526'!H1269*M1268*Q1268</f>
        <v>0</v>
      </c>
      <c r="V1268" s="107">
        <f>'Cost forecasts 2526'!K1269*M1268</f>
        <v>0</v>
      </c>
      <c r="W1268" s="114">
        <f>'Cost forecasts 3031'!H1269*M1268*R1268</f>
        <v>0</v>
      </c>
      <c r="X1268" s="107">
        <f>'Cost forecasts 3031'!K1269*M1268</f>
        <v>0</v>
      </c>
    </row>
    <row r="1269" spans="1:24" ht="14.65" thickBot="1" x14ac:dyDescent="0.4">
      <c r="A1269" s="55" t="str">
        <f>'Base year costs 2425'!B1270</f>
        <v>SS136</v>
      </c>
      <c r="B1269" s="55" t="str">
        <f>'Base year costs 2425'!C1270</f>
        <v>PI_RAV</v>
      </c>
      <c r="C1269" s="55" t="str">
        <f>'Base year costs 2425'!D1270</f>
        <v>1Gbit/s</v>
      </c>
      <c r="D1269" s="55" t="str">
        <f>'Base year costs 2425'!E1270</f>
        <v>Leased lines access - Area 3</v>
      </c>
      <c r="E1269" s="55" t="str">
        <f>'Base year costs 2425'!F1270</f>
        <v>EAD 1Gbps Rentals - Internal - Leased lines access - Area 3</v>
      </c>
      <c r="F1269" s="25" t="b">
        <f t="shared" si="173"/>
        <v>0</v>
      </c>
      <c r="G1269" s="25" t="b">
        <f t="shared" si="174"/>
        <v>0</v>
      </c>
      <c r="H1269" s="25" t="b">
        <f t="shared" si="175"/>
        <v>0</v>
      </c>
      <c r="I1269" s="25" t="b">
        <f t="shared" si="171"/>
        <v>1</v>
      </c>
      <c r="J1269" s="25" t="b">
        <f t="shared" si="179"/>
        <v>0</v>
      </c>
      <c r="K1269" s="25" t="b">
        <f t="shared" si="172"/>
        <v>0</v>
      </c>
      <c r="L1269" s="25" t="b">
        <f t="shared" si="176"/>
        <v>1</v>
      </c>
      <c r="M1269" s="25" t="b">
        <f t="shared" si="177"/>
        <v>0</v>
      </c>
      <c r="N1269" s="25" t="str">
        <f t="shared" si="178"/>
        <v>Not included</v>
      </c>
      <c r="O1269" s="25">
        <f>IF(COUNTIF(A$5:A1269,A1269)=1,1,0)</f>
        <v>0</v>
      </c>
      <c r="P1269" s="104">
        <f>INDEX('Service volumes'!C:C,MATCH($A1269,'Service volumes'!$A:$A,0))*M1269</f>
        <v>0</v>
      </c>
      <c r="Q1269" s="104">
        <f>INDEX('Service volumes'!D:D,MATCH($A1269,'Service volumes'!$A:$A,0))*M1269</f>
        <v>0</v>
      </c>
      <c r="R1269" s="104">
        <f>INDEX('Service volumes'!E:E,MATCH($A1269,'Service volumes'!$A:$A,0))*M1269</f>
        <v>0</v>
      </c>
      <c r="S1269" s="114">
        <f>'Base year costs 2425'!I1270*M1269*P1269</f>
        <v>0</v>
      </c>
      <c r="T1269" s="107">
        <f>'Base year costs 2425'!L1270*M1269</f>
        <v>0</v>
      </c>
      <c r="U1269" s="114">
        <f>'Cost forecasts 2526'!H1270*M1269*Q1269</f>
        <v>0</v>
      </c>
      <c r="V1269" s="107">
        <f>'Cost forecasts 2526'!K1270*M1269</f>
        <v>0</v>
      </c>
      <c r="W1269" s="114">
        <f>'Cost forecasts 3031'!H1270*M1269*R1269</f>
        <v>0</v>
      </c>
      <c r="X1269" s="107">
        <f>'Cost forecasts 3031'!K1270*M1269</f>
        <v>0</v>
      </c>
    </row>
    <row r="1270" spans="1:24" ht="14.65" thickBot="1" x14ac:dyDescent="0.4">
      <c r="A1270" s="55" t="str">
        <f>'Base year costs 2425'!B1271</f>
        <v>SS136</v>
      </c>
      <c r="B1270" s="55" t="str">
        <f>'Base year costs 2425'!C1271</f>
        <v>PI_Poles</v>
      </c>
      <c r="C1270" s="55" t="str">
        <f>'Base year costs 2425'!D1271</f>
        <v>1Gbit/s</v>
      </c>
      <c r="D1270" s="55" t="str">
        <f>'Base year costs 2425'!E1271</f>
        <v>Leased lines access - Area 3</v>
      </c>
      <c r="E1270" s="55" t="str">
        <f>'Base year costs 2425'!F1271</f>
        <v>EAD 1Gbps Rentals - Internal - Leased lines access - Area 3</v>
      </c>
      <c r="F1270" s="25" t="b">
        <f t="shared" si="173"/>
        <v>0</v>
      </c>
      <c r="G1270" s="25" t="b">
        <f t="shared" si="174"/>
        <v>0</v>
      </c>
      <c r="H1270" s="25" t="b">
        <f t="shared" si="175"/>
        <v>0</v>
      </c>
      <c r="I1270" s="25" t="b">
        <f t="shared" si="171"/>
        <v>1</v>
      </c>
      <c r="J1270" s="25" t="b">
        <f t="shared" si="179"/>
        <v>0</v>
      </c>
      <c r="K1270" s="25" t="b">
        <f t="shared" si="172"/>
        <v>0</v>
      </c>
      <c r="L1270" s="25" t="b">
        <f t="shared" si="176"/>
        <v>1</v>
      </c>
      <c r="M1270" s="25" t="b">
        <f t="shared" si="177"/>
        <v>0</v>
      </c>
      <c r="N1270" s="25" t="str">
        <f t="shared" si="178"/>
        <v>Not included</v>
      </c>
      <c r="O1270" s="25">
        <f>IF(COUNTIF(A$5:A1270,A1270)=1,1,0)</f>
        <v>0</v>
      </c>
      <c r="P1270" s="104">
        <f>INDEX('Service volumes'!C:C,MATCH($A1270,'Service volumes'!$A:$A,0))*M1270</f>
        <v>0</v>
      </c>
      <c r="Q1270" s="104">
        <f>INDEX('Service volumes'!D:D,MATCH($A1270,'Service volumes'!$A:$A,0))*M1270</f>
        <v>0</v>
      </c>
      <c r="R1270" s="104">
        <f>INDEX('Service volumes'!E:E,MATCH($A1270,'Service volumes'!$A:$A,0))*M1270</f>
        <v>0</v>
      </c>
      <c r="S1270" s="114">
        <f>'Base year costs 2425'!I1271*M1270*P1270</f>
        <v>0</v>
      </c>
      <c r="T1270" s="107">
        <f>'Base year costs 2425'!L1271*M1270</f>
        <v>0</v>
      </c>
      <c r="U1270" s="114">
        <f>'Cost forecasts 2526'!H1271*M1270*Q1270</f>
        <v>0</v>
      </c>
      <c r="V1270" s="107">
        <f>'Cost forecasts 2526'!K1271*M1270</f>
        <v>0</v>
      </c>
      <c r="W1270" s="114">
        <f>'Cost forecasts 3031'!H1271*M1270*R1270</f>
        <v>0</v>
      </c>
      <c r="X1270" s="107">
        <f>'Cost forecasts 3031'!K1271*M1270</f>
        <v>0</v>
      </c>
    </row>
    <row r="1271" spans="1:24" ht="14.65" thickBot="1" x14ac:dyDescent="0.4">
      <c r="A1271" s="55" t="str">
        <f>'Base year costs 2425'!B1272</f>
        <v>SS136</v>
      </c>
      <c r="B1271" s="55" t="str">
        <f>'Base year costs 2425'!C1272</f>
        <v>CL573</v>
      </c>
      <c r="C1271" s="55" t="str">
        <f>'Base year costs 2425'!D1272</f>
        <v>1Gbit/s</v>
      </c>
      <c r="D1271" s="55" t="str">
        <f>'Base year costs 2425'!E1272</f>
        <v>Leased lines access - Area 3</v>
      </c>
      <c r="E1271" s="55" t="str">
        <f>'Base year costs 2425'!F1272</f>
        <v>EAD 1Gbps Rentals - Internal - Leased lines access - Area 3</v>
      </c>
      <c r="F1271" s="25" t="b">
        <f t="shared" si="173"/>
        <v>0</v>
      </c>
      <c r="G1271" s="25" t="b">
        <f t="shared" si="174"/>
        <v>0</v>
      </c>
      <c r="H1271" s="25" t="b">
        <f t="shared" si="175"/>
        <v>0</v>
      </c>
      <c r="I1271" s="25" t="b">
        <f t="shared" si="171"/>
        <v>1</v>
      </c>
      <c r="J1271" s="25" t="b">
        <f t="shared" si="179"/>
        <v>0</v>
      </c>
      <c r="K1271" s="25" t="b">
        <f t="shared" si="172"/>
        <v>0</v>
      </c>
      <c r="L1271" s="25" t="b">
        <f t="shared" si="176"/>
        <v>1</v>
      </c>
      <c r="M1271" s="25" t="b">
        <f t="shared" si="177"/>
        <v>0</v>
      </c>
      <c r="N1271" s="25" t="str">
        <f t="shared" si="178"/>
        <v>Not included</v>
      </c>
      <c r="O1271" s="25">
        <f>IF(COUNTIF(A$5:A1271,A1271)=1,1,0)</f>
        <v>0</v>
      </c>
      <c r="P1271" s="104">
        <f>INDEX('Service volumes'!C:C,MATCH($A1271,'Service volumes'!$A:$A,0))*M1271</f>
        <v>0</v>
      </c>
      <c r="Q1271" s="104">
        <f>INDEX('Service volumes'!D:D,MATCH($A1271,'Service volumes'!$A:$A,0))*M1271</f>
        <v>0</v>
      </c>
      <c r="R1271" s="104">
        <f>INDEX('Service volumes'!E:E,MATCH($A1271,'Service volumes'!$A:$A,0))*M1271</f>
        <v>0</v>
      </c>
      <c r="S1271" s="114">
        <f>'Base year costs 2425'!I1272*M1271*P1271</f>
        <v>0</v>
      </c>
      <c r="T1271" s="107">
        <f>'Base year costs 2425'!L1272*M1271</f>
        <v>0</v>
      </c>
      <c r="U1271" s="114">
        <f>'Cost forecasts 2526'!H1272*M1271*Q1271</f>
        <v>0</v>
      </c>
      <c r="V1271" s="107">
        <f>'Cost forecasts 2526'!K1272*M1271</f>
        <v>0</v>
      </c>
      <c r="W1271" s="114">
        <f>'Cost forecasts 3031'!H1272*M1271*R1271</f>
        <v>0</v>
      </c>
      <c r="X1271" s="107">
        <f>'Cost forecasts 3031'!K1272*M1271</f>
        <v>0</v>
      </c>
    </row>
    <row r="1272" spans="1:24" ht="14.65" thickBot="1" x14ac:dyDescent="0.4">
      <c r="A1272" s="55" t="str">
        <f>'Base year costs 2425'!B1273</f>
        <v>SS136</v>
      </c>
      <c r="B1272" s="55" t="str">
        <f>'Base year costs 2425'!C1273</f>
        <v>CL578</v>
      </c>
      <c r="C1272" s="55" t="str">
        <f>'Base year costs 2425'!D1273</f>
        <v>1Gbit/s</v>
      </c>
      <c r="D1272" s="55" t="str">
        <f>'Base year costs 2425'!E1273</f>
        <v>Leased lines access - Area 3</v>
      </c>
      <c r="E1272" s="55" t="str">
        <f>'Base year costs 2425'!F1273</f>
        <v>EAD 1Gbps Rentals - Internal - Leased lines access - Area 3</v>
      </c>
      <c r="F1272" s="25" t="b">
        <f t="shared" si="173"/>
        <v>0</v>
      </c>
      <c r="G1272" s="25" t="b">
        <f t="shared" si="174"/>
        <v>0</v>
      </c>
      <c r="H1272" s="25" t="b">
        <f t="shared" si="175"/>
        <v>0</v>
      </c>
      <c r="I1272" s="25" t="b">
        <f t="shared" si="171"/>
        <v>1</v>
      </c>
      <c r="J1272" s="25" t="b">
        <f t="shared" si="179"/>
        <v>0</v>
      </c>
      <c r="K1272" s="25" t="b">
        <f t="shared" si="172"/>
        <v>0</v>
      </c>
      <c r="L1272" s="25" t="b">
        <f t="shared" si="176"/>
        <v>1</v>
      </c>
      <c r="M1272" s="25" t="b">
        <f t="shared" si="177"/>
        <v>0</v>
      </c>
      <c r="N1272" s="25" t="str">
        <f t="shared" si="178"/>
        <v>Not included</v>
      </c>
      <c r="O1272" s="25">
        <f>IF(COUNTIF(A$5:A1272,A1272)=1,1,0)</f>
        <v>0</v>
      </c>
      <c r="P1272" s="104">
        <f>INDEX('Service volumes'!C:C,MATCH($A1272,'Service volumes'!$A:$A,0))*M1272</f>
        <v>0</v>
      </c>
      <c r="Q1272" s="104">
        <f>INDEX('Service volumes'!D:D,MATCH($A1272,'Service volumes'!$A:$A,0))*M1272</f>
        <v>0</v>
      </c>
      <c r="R1272" s="104">
        <f>INDEX('Service volumes'!E:E,MATCH($A1272,'Service volumes'!$A:$A,0))*M1272</f>
        <v>0</v>
      </c>
      <c r="S1272" s="114">
        <f>'Base year costs 2425'!I1273*M1272*P1272</f>
        <v>0</v>
      </c>
      <c r="T1272" s="107">
        <f>'Base year costs 2425'!L1273*M1272</f>
        <v>0</v>
      </c>
      <c r="U1272" s="114">
        <f>'Cost forecasts 2526'!H1273*M1272*Q1272</f>
        <v>0</v>
      </c>
      <c r="V1272" s="107">
        <f>'Cost forecasts 2526'!K1273*M1272</f>
        <v>0</v>
      </c>
      <c r="W1272" s="114">
        <f>'Cost forecasts 3031'!H1273*M1272*R1272</f>
        <v>0</v>
      </c>
      <c r="X1272" s="107">
        <f>'Cost forecasts 3031'!K1273*M1272</f>
        <v>0</v>
      </c>
    </row>
    <row r="1273" spans="1:24" ht="14.65" thickBot="1" x14ac:dyDescent="0.4">
      <c r="A1273" s="55" t="str">
        <f>'Base year costs 2425'!B1274</f>
        <v>SS136</v>
      </c>
      <c r="B1273" s="55" t="str">
        <f>'Base year costs 2425'!C1274</f>
        <v>CL601</v>
      </c>
      <c r="C1273" s="55" t="str">
        <f>'Base year costs 2425'!D1274</f>
        <v>1Gbit/s</v>
      </c>
      <c r="D1273" s="55" t="str">
        <f>'Base year costs 2425'!E1274</f>
        <v>Leased lines access - Area 3</v>
      </c>
      <c r="E1273" s="55" t="str">
        <f>'Base year costs 2425'!F1274</f>
        <v>EAD 1Gbps Rentals - Internal - Leased lines access - Area 3</v>
      </c>
      <c r="F1273" s="25" t="b">
        <f t="shared" si="173"/>
        <v>0</v>
      </c>
      <c r="G1273" s="25" t="b">
        <f t="shared" si="174"/>
        <v>0</v>
      </c>
      <c r="H1273" s="25" t="b">
        <f t="shared" si="175"/>
        <v>0</v>
      </c>
      <c r="I1273" s="25" t="b">
        <f t="shared" si="171"/>
        <v>1</v>
      </c>
      <c r="J1273" s="25" t="b">
        <f t="shared" si="179"/>
        <v>0</v>
      </c>
      <c r="K1273" s="25" t="b">
        <f t="shared" si="172"/>
        <v>0</v>
      </c>
      <c r="L1273" s="25" t="b">
        <f t="shared" si="176"/>
        <v>1</v>
      </c>
      <c r="M1273" s="25" t="b">
        <f t="shared" si="177"/>
        <v>0</v>
      </c>
      <c r="N1273" s="25" t="str">
        <f t="shared" si="178"/>
        <v>Not included</v>
      </c>
      <c r="O1273" s="25">
        <f>IF(COUNTIF(A$5:A1273,A1273)=1,1,0)</f>
        <v>0</v>
      </c>
      <c r="P1273" s="104">
        <f>INDEX('Service volumes'!C:C,MATCH($A1273,'Service volumes'!$A:$A,0))*M1273</f>
        <v>0</v>
      </c>
      <c r="Q1273" s="104">
        <f>INDEX('Service volumes'!D:D,MATCH($A1273,'Service volumes'!$A:$A,0))*M1273</f>
        <v>0</v>
      </c>
      <c r="R1273" s="104">
        <f>INDEX('Service volumes'!E:E,MATCH($A1273,'Service volumes'!$A:$A,0))*M1273</f>
        <v>0</v>
      </c>
      <c r="S1273" s="114">
        <f>'Base year costs 2425'!I1274*M1273*P1273</f>
        <v>0</v>
      </c>
      <c r="T1273" s="107">
        <f>'Base year costs 2425'!L1274*M1273</f>
        <v>0</v>
      </c>
      <c r="U1273" s="114">
        <f>'Cost forecasts 2526'!H1274*M1273*Q1273</f>
        <v>0</v>
      </c>
      <c r="V1273" s="107">
        <f>'Cost forecasts 2526'!K1274*M1273</f>
        <v>0</v>
      </c>
      <c r="W1273" s="114">
        <f>'Cost forecasts 3031'!H1274*M1273*R1273</f>
        <v>0</v>
      </c>
      <c r="X1273" s="107">
        <f>'Cost forecasts 3031'!K1274*M1273</f>
        <v>0</v>
      </c>
    </row>
    <row r="1274" spans="1:24" ht="14.65" thickBot="1" x14ac:dyDescent="0.4">
      <c r="A1274" s="55" t="str">
        <f>'Base year costs 2425'!B1275</f>
        <v>SS136</v>
      </c>
      <c r="B1274" s="55" t="str">
        <f>'Base year costs 2425'!C1275</f>
        <v>CL602</v>
      </c>
      <c r="C1274" s="55" t="str">
        <f>'Base year costs 2425'!D1275</f>
        <v>1Gbit/s</v>
      </c>
      <c r="D1274" s="55" t="str">
        <f>'Base year costs 2425'!E1275</f>
        <v>Leased lines access - Area 3</v>
      </c>
      <c r="E1274" s="55" t="str">
        <f>'Base year costs 2425'!F1275</f>
        <v>EAD 1Gbps Rentals - Internal - Leased lines access - Area 3</v>
      </c>
      <c r="F1274" s="25" t="b">
        <f t="shared" si="173"/>
        <v>0</v>
      </c>
      <c r="G1274" s="25" t="b">
        <f t="shared" si="174"/>
        <v>0</v>
      </c>
      <c r="H1274" s="25" t="b">
        <f t="shared" si="175"/>
        <v>0</v>
      </c>
      <c r="I1274" s="25" t="b">
        <f t="shared" si="171"/>
        <v>1</v>
      </c>
      <c r="J1274" s="25" t="b">
        <f t="shared" si="179"/>
        <v>0</v>
      </c>
      <c r="K1274" s="25" t="b">
        <f t="shared" si="172"/>
        <v>0</v>
      </c>
      <c r="L1274" s="25" t="b">
        <f t="shared" si="176"/>
        <v>1</v>
      </c>
      <c r="M1274" s="25" t="b">
        <f t="shared" si="177"/>
        <v>0</v>
      </c>
      <c r="N1274" s="25" t="str">
        <f t="shared" si="178"/>
        <v>Not included</v>
      </c>
      <c r="O1274" s="25">
        <f>IF(COUNTIF(A$5:A1274,A1274)=1,1,0)</f>
        <v>0</v>
      </c>
      <c r="P1274" s="104">
        <f>INDEX('Service volumes'!C:C,MATCH($A1274,'Service volumes'!$A:$A,0))*M1274</f>
        <v>0</v>
      </c>
      <c r="Q1274" s="104">
        <f>INDEX('Service volumes'!D:D,MATCH($A1274,'Service volumes'!$A:$A,0))*M1274</f>
        <v>0</v>
      </c>
      <c r="R1274" s="104">
        <f>INDEX('Service volumes'!E:E,MATCH($A1274,'Service volumes'!$A:$A,0))*M1274</f>
        <v>0</v>
      </c>
      <c r="S1274" s="114">
        <f>'Base year costs 2425'!I1275*M1274*P1274</f>
        <v>0</v>
      </c>
      <c r="T1274" s="107">
        <f>'Base year costs 2425'!L1275*M1274</f>
        <v>0</v>
      </c>
      <c r="U1274" s="114">
        <f>'Cost forecasts 2526'!H1275*M1274*Q1274</f>
        <v>0</v>
      </c>
      <c r="V1274" s="107">
        <f>'Cost forecasts 2526'!K1275*M1274</f>
        <v>0</v>
      </c>
      <c r="W1274" s="114">
        <f>'Cost forecasts 3031'!H1275*M1274*R1274</f>
        <v>0</v>
      </c>
      <c r="X1274" s="107">
        <f>'Cost forecasts 3031'!K1275*M1274</f>
        <v>0</v>
      </c>
    </row>
    <row r="1275" spans="1:24" ht="14.65" thickBot="1" x14ac:dyDescent="0.4">
      <c r="A1275" s="55" t="str">
        <f>'Base year costs 2425'!B1276</f>
        <v>SS136</v>
      </c>
      <c r="B1275" s="55" t="str">
        <f>'Base year costs 2425'!C1276</f>
        <v>CL605</v>
      </c>
      <c r="C1275" s="55" t="str">
        <f>'Base year costs 2425'!D1276</f>
        <v>1Gbit/s</v>
      </c>
      <c r="D1275" s="55" t="str">
        <f>'Base year costs 2425'!E1276</f>
        <v>Leased lines access - Area 3</v>
      </c>
      <c r="E1275" s="55" t="str">
        <f>'Base year costs 2425'!F1276</f>
        <v>EAD 1Gbps Rentals - Internal - Leased lines access - Area 3</v>
      </c>
      <c r="F1275" s="25" t="b">
        <f t="shared" si="173"/>
        <v>0</v>
      </c>
      <c r="G1275" s="25" t="b">
        <f t="shared" si="174"/>
        <v>0</v>
      </c>
      <c r="H1275" s="25" t="b">
        <f t="shared" si="175"/>
        <v>0</v>
      </c>
      <c r="I1275" s="25" t="b">
        <f t="shared" si="171"/>
        <v>1</v>
      </c>
      <c r="J1275" s="25" t="b">
        <f t="shared" si="179"/>
        <v>0</v>
      </c>
      <c r="K1275" s="25" t="b">
        <f t="shared" si="172"/>
        <v>0</v>
      </c>
      <c r="L1275" s="25" t="b">
        <f t="shared" si="176"/>
        <v>1</v>
      </c>
      <c r="M1275" s="25" t="b">
        <f t="shared" si="177"/>
        <v>0</v>
      </c>
      <c r="N1275" s="25" t="str">
        <f t="shared" si="178"/>
        <v>Not included</v>
      </c>
      <c r="O1275" s="25">
        <f>IF(COUNTIF(A$5:A1275,A1275)=1,1,0)</f>
        <v>0</v>
      </c>
      <c r="P1275" s="104">
        <f>INDEX('Service volumes'!C:C,MATCH($A1275,'Service volumes'!$A:$A,0))*M1275</f>
        <v>0</v>
      </c>
      <c r="Q1275" s="104">
        <f>INDEX('Service volumes'!D:D,MATCH($A1275,'Service volumes'!$A:$A,0))*M1275</f>
        <v>0</v>
      </c>
      <c r="R1275" s="104">
        <f>INDEX('Service volumes'!E:E,MATCH($A1275,'Service volumes'!$A:$A,0))*M1275</f>
        <v>0</v>
      </c>
      <c r="S1275" s="114">
        <f>'Base year costs 2425'!I1276*M1275*P1275</f>
        <v>0</v>
      </c>
      <c r="T1275" s="107">
        <f>'Base year costs 2425'!L1276*M1275</f>
        <v>0</v>
      </c>
      <c r="U1275" s="114">
        <f>'Cost forecasts 2526'!H1276*M1275*Q1275</f>
        <v>0</v>
      </c>
      <c r="V1275" s="107">
        <f>'Cost forecasts 2526'!K1276*M1275</f>
        <v>0</v>
      </c>
      <c r="W1275" s="114">
        <f>'Cost forecasts 3031'!H1276*M1275*R1275</f>
        <v>0</v>
      </c>
      <c r="X1275" s="107">
        <f>'Cost forecasts 3031'!K1276*M1275</f>
        <v>0</v>
      </c>
    </row>
    <row r="1276" spans="1:24" ht="14.65" thickBot="1" x14ac:dyDescent="0.4">
      <c r="A1276" s="55" t="str">
        <f>'Base year costs 2425'!B1277</f>
        <v>SS136</v>
      </c>
      <c r="B1276" s="55" t="str">
        <f>'Base year costs 2425'!C1277</f>
        <v>CL606</v>
      </c>
      <c r="C1276" s="55" t="str">
        <f>'Base year costs 2425'!D1277</f>
        <v>1Gbit/s</v>
      </c>
      <c r="D1276" s="55" t="str">
        <f>'Base year costs 2425'!E1277</f>
        <v>Leased lines access - Area 3</v>
      </c>
      <c r="E1276" s="55" t="str">
        <f>'Base year costs 2425'!F1277</f>
        <v>EAD 1Gbps Rentals - Internal - Leased lines access - Area 3</v>
      </c>
      <c r="F1276" s="25" t="b">
        <f t="shared" si="173"/>
        <v>0</v>
      </c>
      <c r="G1276" s="25" t="b">
        <f t="shared" si="174"/>
        <v>0</v>
      </c>
      <c r="H1276" s="25" t="b">
        <f t="shared" si="175"/>
        <v>0</v>
      </c>
      <c r="I1276" s="25" t="b">
        <f t="shared" si="171"/>
        <v>1</v>
      </c>
      <c r="J1276" s="25" t="b">
        <f t="shared" si="179"/>
        <v>0</v>
      </c>
      <c r="K1276" s="25" t="b">
        <f t="shared" si="172"/>
        <v>0</v>
      </c>
      <c r="L1276" s="25" t="b">
        <f t="shared" si="176"/>
        <v>1</v>
      </c>
      <c r="M1276" s="25" t="b">
        <f t="shared" si="177"/>
        <v>0</v>
      </c>
      <c r="N1276" s="25" t="str">
        <f t="shared" si="178"/>
        <v>Not included</v>
      </c>
      <c r="O1276" s="25">
        <f>IF(COUNTIF(A$5:A1276,A1276)=1,1,0)</f>
        <v>0</v>
      </c>
      <c r="P1276" s="104">
        <f>INDEX('Service volumes'!C:C,MATCH($A1276,'Service volumes'!$A:$A,0))*M1276</f>
        <v>0</v>
      </c>
      <c r="Q1276" s="104">
        <f>INDEX('Service volumes'!D:D,MATCH($A1276,'Service volumes'!$A:$A,0))*M1276</f>
        <v>0</v>
      </c>
      <c r="R1276" s="104">
        <f>INDEX('Service volumes'!E:E,MATCH($A1276,'Service volumes'!$A:$A,0))*M1276</f>
        <v>0</v>
      </c>
      <c r="S1276" s="114">
        <f>'Base year costs 2425'!I1277*M1276*P1276</f>
        <v>0</v>
      </c>
      <c r="T1276" s="107">
        <f>'Base year costs 2425'!L1277*M1276</f>
        <v>0</v>
      </c>
      <c r="U1276" s="114">
        <f>'Cost forecasts 2526'!H1277*M1276*Q1276</f>
        <v>0</v>
      </c>
      <c r="V1276" s="107">
        <f>'Cost forecasts 2526'!K1277*M1276</f>
        <v>0</v>
      </c>
      <c r="W1276" s="114">
        <f>'Cost forecasts 3031'!H1277*M1276*R1276</f>
        <v>0</v>
      </c>
      <c r="X1276" s="107">
        <f>'Cost forecasts 3031'!K1277*M1276</f>
        <v>0</v>
      </c>
    </row>
    <row r="1277" spans="1:24" ht="14.65" thickBot="1" x14ac:dyDescent="0.4">
      <c r="A1277" s="55" t="str">
        <f>'Base year costs 2425'!B1278</f>
        <v>SS136</v>
      </c>
      <c r="B1277" s="55" t="str">
        <f>'Base year costs 2425'!C1278</f>
        <v>CO772</v>
      </c>
      <c r="C1277" s="55" t="str">
        <f>'Base year costs 2425'!D1278</f>
        <v>1Gbit/s</v>
      </c>
      <c r="D1277" s="55" t="str">
        <f>'Base year costs 2425'!E1278</f>
        <v>Leased lines access - Area 3</v>
      </c>
      <c r="E1277" s="55" t="str">
        <f>'Base year costs 2425'!F1278</f>
        <v>EAD 1Gbps Rentals - Internal - Leased lines access - Area 3</v>
      </c>
      <c r="F1277" s="25" t="b">
        <f t="shared" si="173"/>
        <v>0</v>
      </c>
      <c r="G1277" s="25" t="b">
        <f t="shared" si="174"/>
        <v>0</v>
      </c>
      <c r="H1277" s="25" t="b">
        <f t="shared" si="175"/>
        <v>0</v>
      </c>
      <c r="I1277" s="25" t="b">
        <f t="shared" si="171"/>
        <v>1</v>
      </c>
      <c r="J1277" s="25" t="b">
        <f t="shared" si="179"/>
        <v>0</v>
      </c>
      <c r="K1277" s="25" t="b">
        <f t="shared" si="172"/>
        <v>0</v>
      </c>
      <c r="L1277" s="25" t="b">
        <f t="shared" si="176"/>
        <v>1</v>
      </c>
      <c r="M1277" s="25" t="b">
        <f t="shared" si="177"/>
        <v>0</v>
      </c>
      <c r="N1277" s="25" t="str">
        <f t="shared" si="178"/>
        <v>Not included</v>
      </c>
      <c r="O1277" s="25">
        <f>IF(COUNTIF(A$5:A1277,A1277)=1,1,0)</f>
        <v>0</v>
      </c>
      <c r="P1277" s="104">
        <f>INDEX('Service volumes'!C:C,MATCH($A1277,'Service volumes'!$A:$A,0))*M1277</f>
        <v>0</v>
      </c>
      <c r="Q1277" s="104">
        <f>INDEX('Service volumes'!D:D,MATCH($A1277,'Service volumes'!$A:$A,0))*M1277</f>
        <v>0</v>
      </c>
      <c r="R1277" s="104">
        <f>INDEX('Service volumes'!E:E,MATCH($A1277,'Service volumes'!$A:$A,0))*M1277</f>
        <v>0</v>
      </c>
      <c r="S1277" s="114">
        <f>'Base year costs 2425'!I1278*M1277*P1277</f>
        <v>0</v>
      </c>
      <c r="T1277" s="107">
        <f>'Base year costs 2425'!L1278*M1277</f>
        <v>0</v>
      </c>
      <c r="U1277" s="114">
        <f>'Cost forecasts 2526'!H1278*M1277*Q1277</f>
        <v>0</v>
      </c>
      <c r="V1277" s="107">
        <f>'Cost forecasts 2526'!K1278*M1277</f>
        <v>0</v>
      </c>
      <c r="W1277" s="114">
        <f>'Cost forecasts 3031'!H1278*M1277*R1277</f>
        <v>0</v>
      </c>
      <c r="X1277" s="107">
        <f>'Cost forecasts 3031'!K1278*M1277</f>
        <v>0</v>
      </c>
    </row>
    <row r="1278" spans="1:24" ht="14.65" thickBot="1" x14ac:dyDescent="0.4">
      <c r="A1278" s="55" t="str">
        <f>'Base year costs 2425'!B1279</f>
        <v>SS136</v>
      </c>
      <c r="B1278" s="55" t="str">
        <f>'Base year costs 2425'!C1279</f>
        <v>CO801</v>
      </c>
      <c r="C1278" s="55" t="str">
        <f>'Base year costs 2425'!D1279</f>
        <v>1Gbit/s</v>
      </c>
      <c r="D1278" s="55" t="str">
        <f>'Base year costs 2425'!E1279</f>
        <v>Leased lines access - Area 3</v>
      </c>
      <c r="E1278" s="55" t="str">
        <f>'Base year costs 2425'!F1279</f>
        <v>EAD 1Gbps Rentals - Internal - Leased lines access - Area 3</v>
      </c>
      <c r="F1278" s="25" t="b">
        <f t="shared" si="173"/>
        <v>0</v>
      </c>
      <c r="G1278" s="25" t="b">
        <f t="shared" si="174"/>
        <v>0</v>
      </c>
      <c r="H1278" s="25" t="b">
        <f t="shared" si="175"/>
        <v>0</v>
      </c>
      <c r="I1278" s="25" t="b">
        <f t="shared" si="171"/>
        <v>1</v>
      </c>
      <c r="J1278" s="25" t="b">
        <f t="shared" si="179"/>
        <v>0</v>
      </c>
      <c r="K1278" s="25" t="b">
        <f t="shared" si="172"/>
        <v>0</v>
      </c>
      <c r="L1278" s="25" t="b">
        <f t="shared" si="176"/>
        <v>1</v>
      </c>
      <c r="M1278" s="25" t="b">
        <f t="shared" si="177"/>
        <v>0</v>
      </c>
      <c r="N1278" s="25" t="str">
        <f t="shared" si="178"/>
        <v>Not included</v>
      </c>
      <c r="O1278" s="25">
        <f>IF(COUNTIF(A$5:A1278,A1278)=1,1,0)</f>
        <v>0</v>
      </c>
      <c r="P1278" s="104">
        <f>INDEX('Service volumes'!C:C,MATCH($A1278,'Service volumes'!$A:$A,0))*M1278</f>
        <v>0</v>
      </c>
      <c r="Q1278" s="104">
        <f>INDEX('Service volumes'!D:D,MATCH($A1278,'Service volumes'!$A:$A,0))*M1278</f>
        <v>0</v>
      </c>
      <c r="R1278" s="104">
        <f>INDEX('Service volumes'!E:E,MATCH($A1278,'Service volumes'!$A:$A,0))*M1278</f>
        <v>0</v>
      </c>
      <c r="S1278" s="114">
        <f>'Base year costs 2425'!I1279*M1278*P1278</f>
        <v>0</v>
      </c>
      <c r="T1278" s="107">
        <f>'Base year costs 2425'!L1279*M1278</f>
        <v>0</v>
      </c>
      <c r="U1278" s="114">
        <f>'Cost forecasts 2526'!H1279*M1278*Q1278</f>
        <v>0</v>
      </c>
      <c r="V1278" s="107">
        <f>'Cost forecasts 2526'!K1279*M1278</f>
        <v>0</v>
      </c>
      <c r="W1278" s="114">
        <f>'Cost forecasts 3031'!H1279*M1278*R1278</f>
        <v>0</v>
      </c>
      <c r="X1278" s="107">
        <f>'Cost forecasts 3031'!K1279*M1278</f>
        <v>0</v>
      </c>
    </row>
    <row r="1279" spans="1:24" ht="14.65" thickBot="1" x14ac:dyDescent="0.4">
      <c r="A1279" s="55" t="str">
        <f>'Base year costs 2425'!B1280</f>
        <v>SS136</v>
      </c>
      <c r="B1279" s="55" t="str">
        <f>'Base year costs 2425'!C1280</f>
        <v>CP502</v>
      </c>
      <c r="C1279" s="55" t="str">
        <f>'Base year costs 2425'!D1280</f>
        <v>1Gbit/s</v>
      </c>
      <c r="D1279" s="55" t="str">
        <f>'Base year costs 2425'!E1280</f>
        <v>Leased lines access - Area 3</v>
      </c>
      <c r="E1279" s="55" t="str">
        <f>'Base year costs 2425'!F1280</f>
        <v>EAD 1Gbps Rentals - Internal - Leased lines access - Area 3</v>
      </c>
      <c r="F1279" s="25" t="b">
        <f t="shared" si="173"/>
        <v>0</v>
      </c>
      <c r="G1279" s="25" t="b">
        <f t="shared" si="174"/>
        <v>0</v>
      </c>
      <c r="H1279" s="25" t="b">
        <f t="shared" si="175"/>
        <v>0</v>
      </c>
      <c r="I1279" s="25" t="b">
        <f t="shared" si="171"/>
        <v>1</v>
      </c>
      <c r="J1279" s="25" t="b">
        <f t="shared" si="179"/>
        <v>0</v>
      </c>
      <c r="K1279" s="25" t="b">
        <f t="shared" si="172"/>
        <v>0</v>
      </c>
      <c r="L1279" s="25" t="b">
        <f t="shared" si="176"/>
        <v>1</v>
      </c>
      <c r="M1279" s="25" t="b">
        <f t="shared" si="177"/>
        <v>0</v>
      </c>
      <c r="N1279" s="25" t="str">
        <f t="shared" si="178"/>
        <v>Not included</v>
      </c>
      <c r="O1279" s="25">
        <f>IF(COUNTIF(A$5:A1279,A1279)=1,1,0)</f>
        <v>0</v>
      </c>
      <c r="P1279" s="104">
        <f>INDEX('Service volumes'!C:C,MATCH($A1279,'Service volumes'!$A:$A,0))*M1279</f>
        <v>0</v>
      </c>
      <c r="Q1279" s="104">
        <f>INDEX('Service volumes'!D:D,MATCH($A1279,'Service volumes'!$A:$A,0))*M1279</f>
        <v>0</v>
      </c>
      <c r="R1279" s="104">
        <f>INDEX('Service volumes'!E:E,MATCH($A1279,'Service volumes'!$A:$A,0))*M1279</f>
        <v>0</v>
      </c>
      <c r="S1279" s="114">
        <f>'Base year costs 2425'!I1280*M1279*P1279</f>
        <v>0</v>
      </c>
      <c r="T1279" s="107">
        <f>'Base year costs 2425'!L1280*M1279</f>
        <v>0</v>
      </c>
      <c r="U1279" s="114">
        <f>'Cost forecasts 2526'!H1280*M1279*Q1279</f>
        <v>0</v>
      </c>
      <c r="V1279" s="107">
        <f>'Cost forecasts 2526'!K1280*M1279</f>
        <v>0</v>
      </c>
      <c r="W1279" s="114">
        <f>'Cost forecasts 3031'!H1280*M1279*R1279</f>
        <v>0</v>
      </c>
      <c r="X1279" s="107">
        <f>'Cost forecasts 3031'!K1280*M1279</f>
        <v>0</v>
      </c>
    </row>
    <row r="1280" spans="1:24" ht="14.65" thickBot="1" x14ac:dyDescent="0.4">
      <c r="A1280" s="55" t="str">
        <f>'Base year costs 2425'!B1281</f>
        <v>SS136</v>
      </c>
      <c r="B1280" s="55" t="str">
        <f>'Base year costs 2425'!C1281</f>
        <v>CW900</v>
      </c>
      <c r="C1280" s="55" t="str">
        <f>'Base year costs 2425'!D1281</f>
        <v>1Gbit/s</v>
      </c>
      <c r="D1280" s="55" t="str">
        <f>'Base year costs 2425'!E1281</f>
        <v>Leased lines access - Area 3</v>
      </c>
      <c r="E1280" s="55" t="str">
        <f>'Base year costs 2425'!F1281</f>
        <v>EAD 1Gbps Rentals - Internal - Leased lines access - Area 3</v>
      </c>
      <c r="F1280" s="25" t="b">
        <f t="shared" si="173"/>
        <v>0</v>
      </c>
      <c r="G1280" s="25" t="b">
        <f t="shared" si="174"/>
        <v>0</v>
      </c>
      <c r="H1280" s="25" t="b">
        <f t="shared" si="175"/>
        <v>0</v>
      </c>
      <c r="I1280" s="25" t="b">
        <f t="shared" si="171"/>
        <v>1</v>
      </c>
      <c r="J1280" s="25" t="b">
        <f t="shared" si="179"/>
        <v>0</v>
      </c>
      <c r="K1280" s="25" t="b">
        <f t="shared" si="172"/>
        <v>0</v>
      </c>
      <c r="L1280" s="25" t="b">
        <f t="shared" si="176"/>
        <v>1</v>
      </c>
      <c r="M1280" s="25" t="b">
        <f t="shared" si="177"/>
        <v>0</v>
      </c>
      <c r="N1280" s="25" t="str">
        <f t="shared" si="178"/>
        <v>Not included</v>
      </c>
      <c r="O1280" s="25">
        <f>IF(COUNTIF(A$5:A1280,A1280)=1,1,0)</f>
        <v>0</v>
      </c>
      <c r="P1280" s="104">
        <f>INDEX('Service volumes'!C:C,MATCH($A1280,'Service volumes'!$A:$A,0))*M1280</f>
        <v>0</v>
      </c>
      <c r="Q1280" s="104">
        <f>INDEX('Service volumes'!D:D,MATCH($A1280,'Service volumes'!$A:$A,0))*M1280</f>
        <v>0</v>
      </c>
      <c r="R1280" s="104">
        <f>INDEX('Service volumes'!E:E,MATCH($A1280,'Service volumes'!$A:$A,0))*M1280</f>
        <v>0</v>
      </c>
      <c r="S1280" s="114">
        <f>'Base year costs 2425'!I1281*M1280*P1280</f>
        <v>0</v>
      </c>
      <c r="T1280" s="107">
        <f>'Base year costs 2425'!L1281*M1280</f>
        <v>0</v>
      </c>
      <c r="U1280" s="114">
        <f>'Cost forecasts 2526'!H1281*M1280*Q1280</f>
        <v>0</v>
      </c>
      <c r="V1280" s="107">
        <f>'Cost forecasts 2526'!K1281*M1280</f>
        <v>0</v>
      </c>
      <c r="W1280" s="114">
        <f>'Cost forecasts 3031'!H1281*M1280*R1280</f>
        <v>0</v>
      </c>
      <c r="X1280" s="107">
        <f>'Cost forecasts 3031'!K1281*M1280</f>
        <v>0</v>
      </c>
    </row>
    <row r="1281" spans="1:24" ht="14.65" thickBot="1" x14ac:dyDescent="0.4">
      <c r="A1281" s="55" t="str">
        <f>'Base year costs 2425'!B1282</f>
        <v>SS137</v>
      </c>
      <c r="B1281" s="55" t="str">
        <f>'Base year costs 2425'!C1282</f>
        <v>CL943</v>
      </c>
      <c r="C1281" s="55" t="str">
        <f>'Base year costs 2425'!D1282</f>
        <v>Above 1Gbit/s</v>
      </c>
      <c r="D1281" s="55" t="str">
        <f>'Base year costs 2425'!E1282</f>
        <v>Leased lines access - Area 3</v>
      </c>
      <c r="E1281" s="55" t="str">
        <f>'Base year costs 2425'!F1282</f>
        <v>EAD 10Gbps Rentals - External - Leased lines access - Area 3</v>
      </c>
      <c r="F1281" s="25" t="b">
        <f t="shared" si="173"/>
        <v>0</v>
      </c>
      <c r="G1281" s="25" t="b">
        <f t="shared" si="174"/>
        <v>0</v>
      </c>
      <c r="H1281" s="25" t="b">
        <f t="shared" si="175"/>
        <v>0</v>
      </c>
      <c r="I1281" s="25" t="b">
        <f t="shared" si="171"/>
        <v>1</v>
      </c>
      <c r="J1281" s="25" t="b">
        <f t="shared" si="179"/>
        <v>0</v>
      </c>
      <c r="K1281" s="25" t="b">
        <f t="shared" si="172"/>
        <v>1</v>
      </c>
      <c r="L1281" s="25" t="b">
        <f t="shared" si="176"/>
        <v>1</v>
      </c>
      <c r="M1281" s="25" t="b">
        <f t="shared" si="177"/>
        <v>1</v>
      </c>
      <c r="N1281" s="25" t="str">
        <f t="shared" si="178"/>
        <v>EAD Rental</v>
      </c>
      <c r="O1281" s="25">
        <f>IF(COUNTIF(A$5:A1281,A1281)=1,1,0)</f>
        <v>1</v>
      </c>
      <c r="P1281" s="104">
        <f>INDEX('Service volumes'!C:C,MATCH($A1281,'Service volumes'!$A:$A,0))*M1281</f>
        <v>1561.9105010888195</v>
      </c>
      <c r="Q1281" s="104">
        <f>INDEX('Service volumes'!D:D,MATCH($A1281,'Service volumes'!$A:$A,0))*M1281</f>
        <v>1120.871930822399</v>
      </c>
      <c r="R1281" s="104">
        <f>INDEX('Service volumes'!E:E,MATCH($A1281,'Service volumes'!$A:$A,0))*M1281</f>
        <v>982.00664776857388</v>
      </c>
      <c r="S1281" s="114">
        <f>'Base year costs 2425'!I1282*M1281*P1281</f>
        <v>192139.94086336464</v>
      </c>
      <c r="T1281" s="107">
        <f>'Base year costs 2425'!L1282*M1281</f>
        <v>198172.23913744863</v>
      </c>
      <c r="U1281" s="114">
        <f>'Cost forecasts 2526'!H1282*M1281*Q1281</f>
        <v>130879.91345755274</v>
      </c>
      <c r="V1281" s="107">
        <f>'Cost forecasts 2526'!K1282*M1281</f>
        <v>135208.02938694475</v>
      </c>
      <c r="W1281" s="114">
        <f>'Cost forecasts 3031'!H1282*M1281*R1281</f>
        <v>156072.06381182524</v>
      </c>
      <c r="X1281" s="107">
        <f>'Cost forecasts 3031'!K1282*M1281</f>
        <v>159636.82293960542</v>
      </c>
    </row>
    <row r="1282" spans="1:24" ht="14.65" thickBot="1" x14ac:dyDescent="0.4">
      <c r="A1282" s="55" t="str">
        <f>'Base year costs 2425'!B1283</f>
        <v>SS137</v>
      </c>
      <c r="B1282" s="55" t="str">
        <f>'Base year costs 2425'!C1283</f>
        <v>CO445</v>
      </c>
      <c r="C1282" s="55" t="str">
        <f>'Base year costs 2425'!D1283</f>
        <v>Above 1Gbit/s</v>
      </c>
      <c r="D1282" s="55" t="str">
        <f>'Base year costs 2425'!E1283</f>
        <v>Leased lines access - Area 3</v>
      </c>
      <c r="E1282" s="55" t="str">
        <f>'Base year costs 2425'!F1283</f>
        <v>EAD 10Gbps Rentals - External - Leased lines access - Area 3</v>
      </c>
      <c r="F1282" s="25" t="b">
        <f t="shared" si="173"/>
        <v>0</v>
      </c>
      <c r="G1282" s="25" t="b">
        <f t="shared" si="174"/>
        <v>0</v>
      </c>
      <c r="H1282" s="25" t="b">
        <f t="shared" si="175"/>
        <v>0</v>
      </c>
      <c r="I1282" s="25" t="b">
        <f t="shared" si="171"/>
        <v>1</v>
      </c>
      <c r="J1282" s="25" t="b">
        <f t="shared" si="179"/>
        <v>0</v>
      </c>
      <c r="K1282" s="25" t="b">
        <f t="shared" si="172"/>
        <v>1</v>
      </c>
      <c r="L1282" s="25" t="b">
        <f t="shared" si="176"/>
        <v>1</v>
      </c>
      <c r="M1282" s="25" t="b">
        <f t="shared" si="177"/>
        <v>1</v>
      </c>
      <c r="N1282" s="25" t="str">
        <f t="shared" si="178"/>
        <v>EAD Rental</v>
      </c>
      <c r="O1282" s="25">
        <f>IF(COUNTIF(A$5:A1282,A1282)=1,1,0)</f>
        <v>0</v>
      </c>
      <c r="P1282" s="104">
        <f>INDEX('Service volumes'!C:C,MATCH($A1282,'Service volumes'!$A:$A,0))*M1282</f>
        <v>1561.9105010888195</v>
      </c>
      <c r="Q1282" s="104">
        <f>INDEX('Service volumes'!D:D,MATCH($A1282,'Service volumes'!$A:$A,0))*M1282</f>
        <v>1120.871930822399</v>
      </c>
      <c r="R1282" s="104">
        <f>INDEX('Service volumes'!E:E,MATCH($A1282,'Service volumes'!$A:$A,0))*M1282</f>
        <v>982.00664776857388</v>
      </c>
      <c r="S1282" s="114">
        <f>'Base year costs 2425'!I1283*M1282*P1282</f>
        <v>0</v>
      </c>
      <c r="T1282" s="107">
        <f>'Base year costs 2425'!L1283*M1282</f>
        <v>236277.54026584738</v>
      </c>
      <c r="U1282" s="114">
        <f>'Cost forecasts 2526'!H1283*M1282*Q1282</f>
        <v>0</v>
      </c>
      <c r="V1282" s="107">
        <f>'Cost forecasts 2526'!K1283*M1282</f>
        <v>166098.20553514228</v>
      </c>
      <c r="W1282" s="114">
        <f>'Cost forecasts 3031'!H1283*M1282*R1282</f>
        <v>0</v>
      </c>
      <c r="X1282" s="107">
        <f>'Cost forecasts 3031'!K1283*M1282</f>
        <v>115598.91469528477</v>
      </c>
    </row>
    <row r="1283" spans="1:24" ht="14.65" thickBot="1" x14ac:dyDescent="0.4">
      <c r="A1283" s="55" t="str">
        <f>'Base year costs 2425'!B1284</f>
        <v>SS137</v>
      </c>
      <c r="B1283" s="55" t="str">
        <f>'Base year costs 2425'!C1284</f>
        <v>CO485</v>
      </c>
      <c r="C1283" s="55" t="str">
        <f>'Base year costs 2425'!D1284</f>
        <v>Above 1Gbit/s</v>
      </c>
      <c r="D1283" s="55" t="str">
        <f>'Base year costs 2425'!E1284</f>
        <v>Leased lines access - Area 3</v>
      </c>
      <c r="E1283" s="55" t="str">
        <f>'Base year costs 2425'!F1284</f>
        <v>EAD 10Gbps Rentals - External - Leased lines access - Area 3</v>
      </c>
      <c r="F1283" s="25" t="b">
        <f t="shared" si="173"/>
        <v>0</v>
      </c>
      <c r="G1283" s="25" t="b">
        <f t="shared" si="174"/>
        <v>0</v>
      </c>
      <c r="H1283" s="25" t="b">
        <f t="shared" si="175"/>
        <v>0</v>
      </c>
      <c r="I1283" s="25" t="b">
        <f t="shared" si="171"/>
        <v>1</v>
      </c>
      <c r="J1283" s="25" t="b">
        <f t="shared" si="179"/>
        <v>0</v>
      </c>
      <c r="K1283" s="25" t="b">
        <f t="shared" si="172"/>
        <v>1</v>
      </c>
      <c r="L1283" s="25" t="b">
        <f t="shared" si="176"/>
        <v>1</v>
      </c>
      <c r="M1283" s="25" t="b">
        <f t="shared" si="177"/>
        <v>1</v>
      </c>
      <c r="N1283" s="25" t="str">
        <f t="shared" si="178"/>
        <v>EAD Rental</v>
      </c>
      <c r="O1283" s="25">
        <f>IF(COUNTIF(A$5:A1283,A1283)=1,1,0)</f>
        <v>0</v>
      </c>
      <c r="P1283" s="104">
        <f>INDEX('Service volumes'!C:C,MATCH($A1283,'Service volumes'!$A:$A,0))*M1283</f>
        <v>1561.9105010888195</v>
      </c>
      <c r="Q1283" s="104">
        <f>INDEX('Service volumes'!D:D,MATCH($A1283,'Service volumes'!$A:$A,0))*M1283</f>
        <v>1120.871930822399</v>
      </c>
      <c r="R1283" s="104">
        <f>INDEX('Service volumes'!E:E,MATCH($A1283,'Service volumes'!$A:$A,0))*M1283</f>
        <v>982.00664776857388</v>
      </c>
      <c r="S1283" s="114">
        <f>'Base year costs 2425'!I1284*M1283*P1283</f>
        <v>0</v>
      </c>
      <c r="T1283" s="107">
        <f>'Base year costs 2425'!L1284*M1283</f>
        <v>137629.07782287284</v>
      </c>
      <c r="U1283" s="114">
        <f>'Cost forecasts 2526'!H1284*M1283*Q1283</f>
        <v>0</v>
      </c>
      <c r="V1283" s="107">
        <f>'Cost forecasts 2526'!K1284*M1283</f>
        <v>96703.96938558566</v>
      </c>
      <c r="W1283" s="114">
        <f>'Cost forecasts 3031'!H1284*M1283*R1283</f>
        <v>0</v>
      </c>
      <c r="X1283" s="107">
        <f>'Cost forecasts 3031'!K1284*M1283</f>
        <v>68342.704387538208</v>
      </c>
    </row>
    <row r="1284" spans="1:24" ht="14.65" thickBot="1" x14ac:dyDescent="0.4">
      <c r="A1284" s="55" t="str">
        <f>'Base year costs 2425'!B1285</f>
        <v>SS137</v>
      </c>
      <c r="B1284" s="55" t="str">
        <f>'Base year costs 2425'!C1285</f>
        <v>CO487</v>
      </c>
      <c r="C1284" s="55" t="str">
        <f>'Base year costs 2425'!D1285</f>
        <v>Above 1Gbit/s</v>
      </c>
      <c r="D1284" s="55" t="str">
        <f>'Base year costs 2425'!E1285</f>
        <v>Leased lines access - Area 3</v>
      </c>
      <c r="E1284" s="55" t="str">
        <f>'Base year costs 2425'!F1285</f>
        <v>EAD 10Gbps Rentals - External - Leased lines access - Area 3</v>
      </c>
      <c r="F1284" s="25" t="b">
        <f t="shared" si="173"/>
        <v>0</v>
      </c>
      <c r="G1284" s="25" t="b">
        <f t="shared" si="174"/>
        <v>0</v>
      </c>
      <c r="H1284" s="25" t="b">
        <f t="shared" si="175"/>
        <v>0</v>
      </c>
      <c r="I1284" s="25" t="b">
        <f t="shared" si="171"/>
        <v>1</v>
      </c>
      <c r="J1284" s="25" t="b">
        <f t="shared" si="179"/>
        <v>0</v>
      </c>
      <c r="K1284" s="25" t="b">
        <f t="shared" si="172"/>
        <v>1</v>
      </c>
      <c r="L1284" s="25" t="b">
        <f t="shared" si="176"/>
        <v>1</v>
      </c>
      <c r="M1284" s="25" t="b">
        <f t="shared" si="177"/>
        <v>1</v>
      </c>
      <c r="N1284" s="25" t="str">
        <f t="shared" si="178"/>
        <v>EAD Rental</v>
      </c>
      <c r="O1284" s="25">
        <f>IF(COUNTIF(A$5:A1284,A1284)=1,1,0)</f>
        <v>0</v>
      </c>
      <c r="P1284" s="104">
        <f>INDEX('Service volumes'!C:C,MATCH($A1284,'Service volumes'!$A:$A,0))*M1284</f>
        <v>1561.9105010888195</v>
      </c>
      <c r="Q1284" s="104">
        <f>INDEX('Service volumes'!D:D,MATCH($A1284,'Service volumes'!$A:$A,0))*M1284</f>
        <v>1120.871930822399</v>
      </c>
      <c r="R1284" s="104">
        <f>INDEX('Service volumes'!E:E,MATCH($A1284,'Service volumes'!$A:$A,0))*M1284</f>
        <v>982.00664776857388</v>
      </c>
      <c r="S1284" s="114">
        <f>'Base year costs 2425'!I1285*M1284*P1284</f>
        <v>0</v>
      </c>
      <c r="T1284" s="107">
        <f>'Base year costs 2425'!L1285*M1284</f>
        <v>1597269.8440471326</v>
      </c>
      <c r="U1284" s="114">
        <f>'Cost forecasts 2526'!H1285*M1284*Q1284</f>
        <v>0</v>
      </c>
      <c r="V1284" s="107">
        <f>'Cost forecasts 2526'!K1285*M1284</f>
        <v>1135415.9499137751</v>
      </c>
      <c r="W1284" s="114">
        <f>'Cost forecasts 3031'!H1285*M1284*R1284</f>
        <v>0</v>
      </c>
      <c r="X1284" s="107">
        <f>'Cost forecasts 3031'!K1285*M1284</f>
        <v>874945.16930914728</v>
      </c>
    </row>
    <row r="1285" spans="1:24" ht="14.65" thickBot="1" x14ac:dyDescent="0.4">
      <c r="A1285" s="55" t="str">
        <f>'Base year costs 2425'!B1286</f>
        <v>SS137</v>
      </c>
      <c r="B1285" s="55" t="str">
        <f>'Base year costs 2425'!C1286</f>
        <v>CE106</v>
      </c>
      <c r="C1285" s="55" t="str">
        <f>'Base year costs 2425'!D1286</f>
        <v>Above 1Gbit/s</v>
      </c>
      <c r="D1285" s="55" t="str">
        <f>'Base year costs 2425'!E1286</f>
        <v>Leased lines access - Area 3</v>
      </c>
      <c r="E1285" s="55" t="str">
        <f>'Base year costs 2425'!F1286</f>
        <v>EAD 10Gbps Rentals - External - Leased lines access - Area 3</v>
      </c>
      <c r="F1285" s="25" t="b">
        <f t="shared" si="173"/>
        <v>0</v>
      </c>
      <c r="G1285" s="25" t="b">
        <f t="shared" si="174"/>
        <v>0</v>
      </c>
      <c r="H1285" s="25" t="b">
        <f t="shared" si="175"/>
        <v>0</v>
      </c>
      <c r="I1285" s="25" t="b">
        <f t="shared" ref="I1285:I1348" si="180">IF(G1285,FALSE,IF(J1285,FALSE,AND(ISNUMBER(FIND("EAD",$E1285)),ISNUMBER(FIND("Rental",$E1285)))))</f>
        <v>1</v>
      </c>
      <c r="J1285" s="25" t="b">
        <f t="shared" si="179"/>
        <v>0</v>
      </c>
      <c r="K1285" s="25" t="b">
        <f t="shared" ref="K1285:K1348" si="181">_xlfn.IFNA(INDEX(bw_included_TAR26,MATCH($C1285,bw_TAR26,0))=1,FALSE)</f>
        <v>1</v>
      </c>
      <c r="L1285" s="25" t="b">
        <f t="shared" si="176"/>
        <v>1</v>
      </c>
      <c r="M1285" s="25" t="b">
        <f t="shared" si="177"/>
        <v>1</v>
      </c>
      <c r="N1285" s="25" t="str">
        <f t="shared" si="178"/>
        <v>EAD Rental</v>
      </c>
      <c r="O1285" s="25">
        <f>IF(COUNTIF(A$5:A1285,A1285)=1,1,0)</f>
        <v>0</v>
      </c>
      <c r="P1285" s="104">
        <f>INDEX('Service volumes'!C:C,MATCH($A1285,'Service volumes'!$A:$A,0))*M1285</f>
        <v>1561.9105010888195</v>
      </c>
      <c r="Q1285" s="104">
        <f>INDEX('Service volumes'!D:D,MATCH($A1285,'Service volumes'!$A:$A,0))*M1285</f>
        <v>1120.871930822399</v>
      </c>
      <c r="R1285" s="104">
        <f>INDEX('Service volumes'!E:E,MATCH($A1285,'Service volumes'!$A:$A,0))*M1285</f>
        <v>982.00664776857388</v>
      </c>
      <c r="S1285" s="114">
        <f>'Base year costs 2425'!I1286*M1285*P1285</f>
        <v>0</v>
      </c>
      <c r="T1285" s="107">
        <f>'Base year costs 2425'!L1286*M1285</f>
        <v>0</v>
      </c>
      <c r="U1285" s="114">
        <f>'Cost forecasts 2526'!H1286*M1285*Q1285</f>
        <v>0</v>
      </c>
      <c r="V1285" s="107">
        <f>'Cost forecasts 2526'!K1286*M1285</f>
        <v>0</v>
      </c>
      <c r="W1285" s="114">
        <f>'Cost forecasts 3031'!H1286*M1285*R1285</f>
        <v>0</v>
      </c>
      <c r="X1285" s="107">
        <f>'Cost forecasts 3031'!K1286*M1285</f>
        <v>0</v>
      </c>
    </row>
    <row r="1286" spans="1:24" ht="14.65" thickBot="1" x14ac:dyDescent="0.4">
      <c r="A1286" s="55" t="str">
        <f>'Base year costs 2425'!B1287</f>
        <v>SS137</v>
      </c>
      <c r="B1286" s="55" t="str">
        <f>'Base year costs 2425'!C1287</f>
        <v>CJ001</v>
      </c>
      <c r="C1286" s="55" t="str">
        <f>'Base year costs 2425'!D1287</f>
        <v>Above 1Gbit/s</v>
      </c>
      <c r="D1286" s="55" t="str">
        <f>'Base year costs 2425'!E1287</f>
        <v>Leased lines access - Area 3</v>
      </c>
      <c r="E1286" s="55" t="str">
        <f>'Base year costs 2425'!F1287</f>
        <v>EAD 10Gbps Rentals - External - Leased lines access - Area 3</v>
      </c>
      <c r="F1286" s="25" t="b">
        <f t="shared" ref="F1286:F1349" si="182">AND(ISNUMBER(FIND("EAD LA",$E1286)),ISNUMBER(FIND("Connection",$E1286)))</f>
        <v>0</v>
      </c>
      <c r="G1286" s="25" t="b">
        <f t="shared" ref="G1286:G1349" si="183">AND(ISNUMBER(FIND("EAD LA",$E1286)),ISNUMBER(FIND("Rental",$E1286)))</f>
        <v>0</v>
      </c>
      <c r="H1286" s="25" t="b">
        <f t="shared" ref="H1286:H1349" si="184">IF(F1286,FALSE,AND(ISNUMBER(FIND("EAD",$E1286)),ISNUMBER(FIND("Connection",$E1286))))</f>
        <v>0</v>
      </c>
      <c r="I1286" s="25" t="b">
        <f t="shared" si="180"/>
        <v>1</v>
      </c>
      <c r="J1286" s="25" t="b">
        <f t="shared" si="179"/>
        <v>0</v>
      </c>
      <c r="K1286" s="25" t="b">
        <f t="shared" si="181"/>
        <v>1</v>
      </c>
      <c r="L1286" s="25" t="b">
        <f t="shared" ref="L1286:L1349" si="185">IF(OR(D1286="Leased lines access - CLA",D1286="IEC - BT +2 exchanges"),FALSE,TRUE)</f>
        <v>1</v>
      </c>
      <c r="M1286" s="25" t="b">
        <f t="shared" ref="M1286:M1349" si="186">IF(AND(OR(F1286,G1286,H1286,I1286,J1286),K1286,L1286),TRUE,FALSE)</f>
        <v>1</v>
      </c>
      <c r="N1286" s="25" t="str">
        <f t="shared" ref="N1286:N1349" si="187">IF(M1286,INDEX($F$4:$J$4,MATCH(TRUE,$F1286:$J1286,0)),"Not included")</f>
        <v>EAD Rental</v>
      </c>
      <c r="O1286" s="25">
        <f>IF(COUNTIF(A$5:A1286,A1286)=1,1,0)</f>
        <v>0</v>
      </c>
      <c r="P1286" s="104">
        <f>INDEX('Service volumes'!C:C,MATCH($A1286,'Service volumes'!$A:$A,0))*M1286</f>
        <v>1561.9105010888195</v>
      </c>
      <c r="Q1286" s="104">
        <f>INDEX('Service volumes'!D:D,MATCH($A1286,'Service volumes'!$A:$A,0))*M1286</f>
        <v>1120.871930822399</v>
      </c>
      <c r="R1286" s="104">
        <f>INDEX('Service volumes'!E:E,MATCH($A1286,'Service volumes'!$A:$A,0))*M1286</f>
        <v>982.00664776857388</v>
      </c>
      <c r="S1286" s="114">
        <f>'Base year costs 2425'!I1287*M1286*P1286</f>
        <v>0</v>
      </c>
      <c r="T1286" s="107">
        <f>'Base year costs 2425'!L1287*M1286</f>
        <v>73901.366832163447</v>
      </c>
      <c r="U1286" s="114">
        <f>'Cost forecasts 2526'!H1287*M1286*Q1286</f>
        <v>0</v>
      </c>
      <c r="V1286" s="107">
        <f>'Cost forecasts 2526'!K1287*M1286</f>
        <v>61948.024406768607</v>
      </c>
      <c r="W1286" s="114">
        <f>'Cost forecasts 3031'!H1287*M1286*R1286</f>
        <v>0</v>
      </c>
      <c r="X1286" s="107">
        <f>'Cost forecasts 3031'!K1287*M1286</f>
        <v>115144.95508949776</v>
      </c>
    </row>
    <row r="1287" spans="1:24" ht="14.65" thickBot="1" x14ac:dyDescent="0.4">
      <c r="A1287" s="55" t="str">
        <f>'Base year costs 2425'!B1288</f>
        <v>SS137</v>
      </c>
      <c r="B1287" s="55" t="str">
        <f>'Base year costs 2425'!C1288</f>
        <v>CJ002</v>
      </c>
      <c r="C1287" s="55" t="str">
        <f>'Base year costs 2425'!D1288</f>
        <v>Above 1Gbit/s</v>
      </c>
      <c r="D1287" s="55" t="str">
        <f>'Base year costs 2425'!E1288</f>
        <v>Leased lines access - Area 3</v>
      </c>
      <c r="E1287" s="55" t="str">
        <f>'Base year costs 2425'!F1288</f>
        <v>EAD 10Gbps Rentals - External - Leased lines access - Area 3</v>
      </c>
      <c r="F1287" s="25" t="b">
        <f t="shared" si="182"/>
        <v>0</v>
      </c>
      <c r="G1287" s="25" t="b">
        <f t="shared" si="183"/>
        <v>0</v>
      </c>
      <c r="H1287" s="25" t="b">
        <f t="shared" si="184"/>
        <v>0</v>
      </c>
      <c r="I1287" s="25" t="b">
        <f t="shared" si="180"/>
        <v>1</v>
      </c>
      <c r="J1287" s="25" t="b">
        <f t="shared" ref="J1287:J1350" si="188">ISNUMBER(FIND("Main Link",$E1287))</f>
        <v>0</v>
      </c>
      <c r="K1287" s="25" t="b">
        <f t="shared" si="181"/>
        <v>1</v>
      </c>
      <c r="L1287" s="25" t="b">
        <f t="shared" si="185"/>
        <v>1</v>
      </c>
      <c r="M1287" s="25" t="b">
        <f t="shared" si="186"/>
        <v>1</v>
      </c>
      <c r="N1287" s="25" t="str">
        <f t="shared" si="187"/>
        <v>EAD Rental</v>
      </c>
      <c r="O1287" s="25">
        <f>IF(COUNTIF(A$5:A1287,A1287)=1,1,0)</f>
        <v>0</v>
      </c>
      <c r="P1287" s="104">
        <f>INDEX('Service volumes'!C:C,MATCH($A1287,'Service volumes'!$A:$A,0))*M1287</f>
        <v>1561.9105010888195</v>
      </c>
      <c r="Q1287" s="104">
        <f>INDEX('Service volumes'!D:D,MATCH($A1287,'Service volumes'!$A:$A,0))*M1287</f>
        <v>1120.871930822399</v>
      </c>
      <c r="R1287" s="104">
        <f>INDEX('Service volumes'!E:E,MATCH($A1287,'Service volumes'!$A:$A,0))*M1287</f>
        <v>982.00664776857388</v>
      </c>
      <c r="S1287" s="114">
        <f>'Base year costs 2425'!I1288*M1287*P1287</f>
        <v>0</v>
      </c>
      <c r="T1287" s="107">
        <f>'Base year costs 2425'!L1288*M1287</f>
        <v>19038.327799880633</v>
      </c>
      <c r="U1287" s="114">
        <f>'Cost forecasts 2526'!H1288*M1287*Q1287</f>
        <v>0</v>
      </c>
      <c r="V1287" s="107">
        <f>'Cost forecasts 2526'!K1288*M1287</f>
        <v>14085.754967781306</v>
      </c>
      <c r="W1287" s="114">
        <f>'Cost forecasts 3031'!H1288*M1287*R1287</f>
        <v>0</v>
      </c>
      <c r="X1287" s="107">
        <f>'Cost forecasts 3031'!K1288*M1287</f>
        <v>25644.10610261136</v>
      </c>
    </row>
    <row r="1288" spans="1:24" ht="14.65" thickBot="1" x14ac:dyDescent="0.4">
      <c r="A1288" s="55" t="str">
        <f>'Base year costs 2425'!B1289</f>
        <v>SS137</v>
      </c>
      <c r="B1288" s="55" t="str">
        <f>'Base year costs 2425'!C1289</f>
        <v>CJ003</v>
      </c>
      <c r="C1288" s="55" t="str">
        <f>'Base year costs 2425'!D1289</f>
        <v>Above 1Gbit/s</v>
      </c>
      <c r="D1288" s="55" t="str">
        <f>'Base year costs 2425'!E1289</f>
        <v>Leased lines access - Area 3</v>
      </c>
      <c r="E1288" s="55" t="str">
        <f>'Base year costs 2425'!F1289</f>
        <v>EAD 10Gbps Rentals - External - Leased lines access - Area 3</v>
      </c>
      <c r="F1288" s="25" t="b">
        <f t="shared" si="182"/>
        <v>0</v>
      </c>
      <c r="G1288" s="25" t="b">
        <f t="shared" si="183"/>
        <v>0</v>
      </c>
      <c r="H1288" s="25" t="b">
        <f t="shared" si="184"/>
        <v>0</v>
      </c>
      <c r="I1288" s="25" t="b">
        <f t="shared" si="180"/>
        <v>1</v>
      </c>
      <c r="J1288" s="25" t="b">
        <f t="shared" si="188"/>
        <v>0</v>
      </c>
      <c r="K1288" s="25" t="b">
        <f t="shared" si="181"/>
        <v>1</v>
      </c>
      <c r="L1288" s="25" t="b">
        <f t="shared" si="185"/>
        <v>1</v>
      </c>
      <c r="M1288" s="25" t="b">
        <f t="shared" si="186"/>
        <v>1</v>
      </c>
      <c r="N1288" s="25" t="str">
        <f t="shared" si="187"/>
        <v>EAD Rental</v>
      </c>
      <c r="O1288" s="25">
        <f>IF(COUNTIF(A$5:A1288,A1288)=1,1,0)</f>
        <v>0</v>
      </c>
      <c r="P1288" s="104">
        <f>INDEX('Service volumes'!C:C,MATCH($A1288,'Service volumes'!$A:$A,0))*M1288</f>
        <v>1561.9105010888195</v>
      </c>
      <c r="Q1288" s="104">
        <f>INDEX('Service volumes'!D:D,MATCH($A1288,'Service volumes'!$A:$A,0))*M1288</f>
        <v>1120.871930822399</v>
      </c>
      <c r="R1288" s="104">
        <f>INDEX('Service volumes'!E:E,MATCH($A1288,'Service volumes'!$A:$A,0))*M1288</f>
        <v>982.00664776857388</v>
      </c>
      <c r="S1288" s="114">
        <f>'Base year costs 2425'!I1289*M1288*P1288</f>
        <v>0</v>
      </c>
      <c r="T1288" s="107">
        <f>'Base year costs 2425'!L1289*M1288</f>
        <v>32282.735537985405</v>
      </c>
      <c r="U1288" s="114">
        <f>'Cost forecasts 2526'!H1289*M1288*Q1288</f>
        <v>0</v>
      </c>
      <c r="V1288" s="107">
        <f>'Cost forecasts 2526'!K1289*M1288</f>
        <v>25469.720580698951</v>
      </c>
      <c r="W1288" s="114">
        <f>'Cost forecasts 3031'!H1289*M1288*R1288</f>
        <v>0</v>
      </c>
      <c r="X1288" s="107">
        <f>'Cost forecasts 3031'!K1289*M1288</f>
        <v>43780.187746725314</v>
      </c>
    </row>
    <row r="1289" spans="1:24" ht="14.65" thickBot="1" x14ac:dyDescent="0.4">
      <c r="A1289" s="55" t="str">
        <f>'Base year costs 2425'!B1290</f>
        <v>SS137</v>
      </c>
      <c r="B1289" s="55" t="str">
        <f>'Base year costs 2425'!C1290</f>
        <v>CJ004</v>
      </c>
      <c r="C1289" s="55" t="str">
        <f>'Base year costs 2425'!D1290</f>
        <v>Above 1Gbit/s</v>
      </c>
      <c r="D1289" s="55" t="str">
        <f>'Base year costs 2425'!E1290</f>
        <v>Leased lines access - Area 3</v>
      </c>
      <c r="E1289" s="55" t="str">
        <f>'Base year costs 2425'!F1290</f>
        <v>EAD 10Gbps Rentals - External - Leased lines access - Area 3</v>
      </c>
      <c r="F1289" s="25" t="b">
        <f t="shared" si="182"/>
        <v>0</v>
      </c>
      <c r="G1289" s="25" t="b">
        <f t="shared" si="183"/>
        <v>0</v>
      </c>
      <c r="H1289" s="25" t="b">
        <f t="shared" si="184"/>
        <v>0</v>
      </c>
      <c r="I1289" s="25" t="b">
        <f t="shared" si="180"/>
        <v>1</v>
      </c>
      <c r="J1289" s="25" t="b">
        <f t="shared" si="188"/>
        <v>0</v>
      </c>
      <c r="K1289" s="25" t="b">
        <f t="shared" si="181"/>
        <v>1</v>
      </c>
      <c r="L1289" s="25" t="b">
        <f t="shared" si="185"/>
        <v>1</v>
      </c>
      <c r="M1289" s="25" t="b">
        <f t="shared" si="186"/>
        <v>1</v>
      </c>
      <c r="N1289" s="25" t="str">
        <f t="shared" si="187"/>
        <v>EAD Rental</v>
      </c>
      <c r="O1289" s="25">
        <f>IF(COUNTIF(A$5:A1289,A1289)=1,1,0)</f>
        <v>0</v>
      </c>
      <c r="P1289" s="104">
        <f>INDEX('Service volumes'!C:C,MATCH($A1289,'Service volumes'!$A:$A,0))*M1289</f>
        <v>1561.9105010888195</v>
      </c>
      <c r="Q1289" s="104">
        <f>INDEX('Service volumes'!D:D,MATCH($A1289,'Service volumes'!$A:$A,0))*M1289</f>
        <v>1120.871930822399</v>
      </c>
      <c r="R1289" s="104">
        <f>INDEX('Service volumes'!E:E,MATCH($A1289,'Service volumes'!$A:$A,0))*M1289</f>
        <v>982.00664776857388</v>
      </c>
      <c r="S1289" s="114">
        <f>'Base year costs 2425'!I1290*M1289*P1289</f>
        <v>0</v>
      </c>
      <c r="T1289" s="107">
        <f>'Base year costs 2425'!L1290*M1289</f>
        <v>34160.458294092881</v>
      </c>
      <c r="U1289" s="114">
        <f>'Cost forecasts 2526'!H1290*M1289*Q1289</f>
        <v>0</v>
      </c>
      <c r="V1289" s="107">
        <f>'Cost forecasts 2526'!K1290*M1289</f>
        <v>22692.812841436546</v>
      </c>
      <c r="W1289" s="114">
        <f>'Cost forecasts 3031'!H1290*M1289*R1289</f>
        <v>0</v>
      </c>
      <c r="X1289" s="107">
        <f>'Cost forecasts 3031'!K1290*M1289</f>
        <v>44078.394009377429</v>
      </c>
    </row>
    <row r="1290" spans="1:24" ht="14.65" thickBot="1" x14ac:dyDescent="0.4">
      <c r="A1290" s="55" t="str">
        <f>'Base year costs 2425'!B1291</f>
        <v>SS137</v>
      </c>
      <c r="B1290" s="55" t="str">
        <f>'Base year costs 2425'!C1291</f>
        <v>CJ010</v>
      </c>
      <c r="C1290" s="55" t="str">
        <f>'Base year costs 2425'!D1291</f>
        <v>Above 1Gbit/s</v>
      </c>
      <c r="D1290" s="55" t="str">
        <f>'Base year costs 2425'!E1291</f>
        <v>Leased lines access - Area 3</v>
      </c>
      <c r="E1290" s="55" t="str">
        <f>'Base year costs 2425'!F1291</f>
        <v>EAD 10Gbps Rentals - External - Leased lines access - Area 3</v>
      </c>
      <c r="F1290" s="25" t="b">
        <f t="shared" si="182"/>
        <v>0</v>
      </c>
      <c r="G1290" s="25" t="b">
        <f t="shared" si="183"/>
        <v>0</v>
      </c>
      <c r="H1290" s="25" t="b">
        <f t="shared" si="184"/>
        <v>0</v>
      </c>
      <c r="I1290" s="25" t="b">
        <f t="shared" si="180"/>
        <v>1</v>
      </c>
      <c r="J1290" s="25" t="b">
        <f t="shared" si="188"/>
        <v>0</v>
      </c>
      <c r="K1290" s="25" t="b">
        <f t="shared" si="181"/>
        <v>1</v>
      </c>
      <c r="L1290" s="25" t="b">
        <f t="shared" si="185"/>
        <v>1</v>
      </c>
      <c r="M1290" s="25" t="b">
        <f t="shared" si="186"/>
        <v>1</v>
      </c>
      <c r="N1290" s="25" t="str">
        <f t="shared" si="187"/>
        <v>EAD Rental</v>
      </c>
      <c r="O1290" s="25">
        <f>IF(COUNTIF(A$5:A1290,A1290)=1,1,0)</f>
        <v>0</v>
      </c>
      <c r="P1290" s="104">
        <f>INDEX('Service volumes'!C:C,MATCH($A1290,'Service volumes'!$A:$A,0))*M1290</f>
        <v>1561.9105010888195</v>
      </c>
      <c r="Q1290" s="104">
        <f>INDEX('Service volumes'!D:D,MATCH($A1290,'Service volumes'!$A:$A,0))*M1290</f>
        <v>1120.871930822399</v>
      </c>
      <c r="R1290" s="104">
        <f>INDEX('Service volumes'!E:E,MATCH($A1290,'Service volumes'!$A:$A,0))*M1290</f>
        <v>982.00664776857388</v>
      </c>
      <c r="S1290" s="114">
        <f>'Base year costs 2425'!I1291*M1290*P1290</f>
        <v>0</v>
      </c>
      <c r="T1290" s="107">
        <f>'Base year costs 2425'!L1291*M1290</f>
        <v>25533.270463391833</v>
      </c>
      <c r="U1290" s="114">
        <f>'Cost forecasts 2526'!H1291*M1290*Q1290</f>
        <v>0</v>
      </c>
      <c r="V1290" s="107">
        <f>'Cost forecasts 2526'!K1291*M1290</f>
        <v>18298.45725732507</v>
      </c>
      <c r="W1290" s="114">
        <f>'Cost forecasts 3031'!H1291*M1290*R1290</f>
        <v>0</v>
      </c>
      <c r="X1290" s="107">
        <f>'Cost forecasts 3031'!K1291*M1290</f>
        <v>32824.869519638007</v>
      </c>
    </row>
    <row r="1291" spans="1:24" ht="14.65" thickBot="1" x14ac:dyDescent="0.4">
      <c r="A1291" s="55" t="str">
        <f>'Base year costs 2425'!B1292</f>
        <v>SS137</v>
      </c>
      <c r="B1291" s="55" t="str">
        <f>'Base year costs 2425'!C1292</f>
        <v>CJ011</v>
      </c>
      <c r="C1291" s="55" t="str">
        <f>'Base year costs 2425'!D1292</f>
        <v>Above 1Gbit/s</v>
      </c>
      <c r="D1291" s="55" t="str">
        <f>'Base year costs 2425'!E1292</f>
        <v>Leased lines access - Area 3</v>
      </c>
      <c r="E1291" s="55" t="str">
        <f>'Base year costs 2425'!F1292</f>
        <v>EAD 10Gbps Rentals - External - Leased lines access - Area 3</v>
      </c>
      <c r="F1291" s="25" t="b">
        <f t="shared" si="182"/>
        <v>0</v>
      </c>
      <c r="G1291" s="25" t="b">
        <f t="shared" si="183"/>
        <v>0</v>
      </c>
      <c r="H1291" s="25" t="b">
        <f t="shared" si="184"/>
        <v>0</v>
      </c>
      <c r="I1291" s="25" t="b">
        <f t="shared" si="180"/>
        <v>1</v>
      </c>
      <c r="J1291" s="25" t="b">
        <f t="shared" si="188"/>
        <v>0</v>
      </c>
      <c r="K1291" s="25" t="b">
        <f t="shared" si="181"/>
        <v>1</v>
      </c>
      <c r="L1291" s="25" t="b">
        <f t="shared" si="185"/>
        <v>1</v>
      </c>
      <c r="M1291" s="25" t="b">
        <f t="shared" si="186"/>
        <v>1</v>
      </c>
      <c r="N1291" s="25" t="str">
        <f t="shared" si="187"/>
        <v>EAD Rental</v>
      </c>
      <c r="O1291" s="25">
        <f>IF(COUNTIF(A$5:A1291,A1291)=1,1,0)</f>
        <v>0</v>
      </c>
      <c r="P1291" s="104">
        <f>INDEX('Service volumes'!C:C,MATCH($A1291,'Service volumes'!$A:$A,0))*M1291</f>
        <v>1561.9105010888195</v>
      </c>
      <c r="Q1291" s="104">
        <f>INDEX('Service volumes'!D:D,MATCH($A1291,'Service volumes'!$A:$A,0))*M1291</f>
        <v>1120.871930822399</v>
      </c>
      <c r="R1291" s="104">
        <f>INDEX('Service volumes'!E:E,MATCH($A1291,'Service volumes'!$A:$A,0))*M1291</f>
        <v>982.00664776857388</v>
      </c>
      <c r="S1291" s="114">
        <f>'Base year costs 2425'!I1292*M1291*P1291</f>
        <v>0</v>
      </c>
      <c r="T1291" s="107">
        <f>'Base year costs 2425'!L1292*M1291</f>
        <v>15512.748608333022</v>
      </c>
      <c r="U1291" s="114">
        <f>'Cost forecasts 2526'!H1292*M1291*Q1291</f>
        <v>0</v>
      </c>
      <c r="V1291" s="107">
        <f>'Cost forecasts 2526'!K1292*M1291</f>
        <v>13525.971308147355</v>
      </c>
      <c r="W1291" s="114">
        <f>'Cost forecasts 3031'!H1292*M1291*R1291</f>
        <v>0</v>
      </c>
      <c r="X1291" s="107">
        <f>'Cost forecasts 3031'!K1292*M1291</f>
        <v>22311.4017306645</v>
      </c>
    </row>
    <row r="1292" spans="1:24" ht="14.65" thickBot="1" x14ac:dyDescent="0.4">
      <c r="A1292" s="55" t="str">
        <f>'Base year costs 2425'!B1293</f>
        <v>SS137</v>
      </c>
      <c r="B1292" s="55" t="str">
        <f>'Base year costs 2425'!C1293</f>
        <v>CJ016</v>
      </c>
      <c r="C1292" s="55" t="str">
        <f>'Base year costs 2425'!D1293</f>
        <v>Above 1Gbit/s</v>
      </c>
      <c r="D1292" s="55" t="str">
        <f>'Base year costs 2425'!E1293</f>
        <v>Leased lines access - Area 3</v>
      </c>
      <c r="E1292" s="55" t="str">
        <f>'Base year costs 2425'!F1293</f>
        <v>EAD 10Gbps Rentals - External - Leased lines access - Area 3</v>
      </c>
      <c r="F1292" s="25" t="b">
        <f t="shared" si="182"/>
        <v>0</v>
      </c>
      <c r="G1292" s="25" t="b">
        <f t="shared" si="183"/>
        <v>0</v>
      </c>
      <c r="H1292" s="25" t="b">
        <f t="shared" si="184"/>
        <v>0</v>
      </c>
      <c r="I1292" s="25" t="b">
        <f t="shared" si="180"/>
        <v>1</v>
      </c>
      <c r="J1292" s="25" t="b">
        <f t="shared" si="188"/>
        <v>0</v>
      </c>
      <c r="K1292" s="25" t="b">
        <f t="shared" si="181"/>
        <v>1</v>
      </c>
      <c r="L1292" s="25" t="b">
        <f t="shared" si="185"/>
        <v>1</v>
      </c>
      <c r="M1292" s="25" t="b">
        <f t="shared" si="186"/>
        <v>1</v>
      </c>
      <c r="N1292" s="25" t="str">
        <f t="shared" si="187"/>
        <v>EAD Rental</v>
      </c>
      <c r="O1292" s="25">
        <f>IF(COUNTIF(A$5:A1292,A1292)=1,1,0)</f>
        <v>0</v>
      </c>
      <c r="P1292" s="104">
        <f>INDEX('Service volumes'!C:C,MATCH($A1292,'Service volumes'!$A:$A,0))*M1292</f>
        <v>1561.9105010888195</v>
      </c>
      <c r="Q1292" s="104">
        <f>INDEX('Service volumes'!D:D,MATCH($A1292,'Service volumes'!$A:$A,0))*M1292</f>
        <v>1120.871930822399</v>
      </c>
      <c r="R1292" s="104">
        <f>INDEX('Service volumes'!E:E,MATCH($A1292,'Service volumes'!$A:$A,0))*M1292</f>
        <v>982.00664776857388</v>
      </c>
      <c r="S1292" s="114">
        <f>'Base year costs 2425'!I1293*M1292*P1292</f>
        <v>0</v>
      </c>
      <c r="T1292" s="107">
        <f>'Base year costs 2425'!L1293*M1292</f>
        <v>54.436076328515874</v>
      </c>
      <c r="U1292" s="114">
        <f>'Cost forecasts 2526'!H1293*M1292*Q1292</f>
        <v>0</v>
      </c>
      <c r="V1292" s="107">
        <f>'Cost forecasts 2526'!K1293*M1292</f>
        <v>40.850456728862213</v>
      </c>
      <c r="W1292" s="114">
        <f>'Cost forecasts 3031'!H1293*M1292*R1292</f>
        <v>0</v>
      </c>
      <c r="X1292" s="107">
        <f>'Cost forecasts 3031'!K1293*M1292</f>
        <v>45.568262446650245</v>
      </c>
    </row>
    <row r="1293" spans="1:24" ht="14.65" thickBot="1" x14ac:dyDescent="0.4">
      <c r="A1293" s="55" t="str">
        <f>'Base year costs 2425'!B1294</f>
        <v>SS137</v>
      </c>
      <c r="B1293" s="55" t="str">
        <f>'Base year costs 2425'!C1294</f>
        <v>CJ017</v>
      </c>
      <c r="C1293" s="55" t="str">
        <f>'Base year costs 2425'!D1294</f>
        <v>Above 1Gbit/s</v>
      </c>
      <c r="D1293" s="55" t="str">
        <f>'Base year costs 2425'!E1294</f>
        <v>Leased lines access - Area 3</v>
      </c>
      <c r="E1293" s="55" t="str">
        <f>'Base year costs 2425'!F1294</f>
        <v>EAD 10Gbps Rentals - External - Leased lines access - Area 3</v>
      </c>
      <c r="F1293" s="25" t="b">
        <f t="shared" si="182"/>
        <v>0</v>
      </c>
      <c r="G1293" s="25" t="b">
        <f t="shared" si="183"/>
        <v>0</v>
      </c>
      <c r="H1293" s="25" t="b">
        <f t="shared" si="184"/>
        <v>0</v>
      </c>
      <c r="I1293" s="25" t="b">
        <f t="shared" si="180"/>
        <v>1</v>
      </c>
      <c r="J1293" s="25" t="b">
        <f t="shared" si="188"/>
        <v>0</v>
      </c>
      <c r="K1293" s="25" t="b">
        <f t="shared" si="181"/>
        <v>1</v>
      </c>
      <c r="L1293" s="25" t="b">
        <f t="shared" si="185"/>
        <v>1</v>
      </c>
      <c r="M1293" s="25" t="b">
        <f t="shared" si="186"/>
        <v>1</v>
      </c>
      <c r="N1293" s="25" t="str">
        <f t="shared" si="187"/>
        <v>EAD Rental</v>
      </c>
      <c r="O1293" s="25">
        <f>IF(COUNTIF(A$5:A1293,A1293)=1,1,0)</f>
        <v>0</v>
      </c>
      <c r="P1293" s="104">
        <f>INDEX('Service volumes'!C:C,MATCH($A1293,'Service volumes'!$A:$A,0))*M1293</f>
        <v>1561.9105010888195</v>
      </c>
      <c r="Q1293" s="104">
        <f>INDEX('Service volumes'!D:D,MATCH($A1293,'Service volumes'!$A:$A,0))*M1293</f>
        <v>1120.871930822399</v>
      </c>
      <c r="R1293" s="104">
        <f>INDEX('Service volumes'!E:E,MATCH($A1293,'Service volumes'!$A:$A,0))*M1293</f>
        <v>982.00664776857388</v>
      </c>
      <c r="S1293" s="114">
        <f>'Base year costs 2425'!I1294*M1293*P1293</f>
        <v>0</v>
      </c>
      <c r="T1293" s="107">
        <f>'Base year costs 2425'!L1294*M1293</f>
        <v>0</v>
      </c>
      <c r="U1293" s="114">
        <f>'Cost forecasts 2526'!H1294*M1293*Q1293</f>
        <v>0</v>
      </c>
      <c r="V1293" s="107">
        <f>'Cost forecasts 2526'!K1294*M1293</f>
        <v>0</v>
      </c>
      <c r="W1293" s="114">
        <f>'Cost forecasts 3031'!H1294*M1293*R1293</f>
        <v>0</v>
      </c>
      <c r="X1293" s="107">
        <f>'Cost forecasts 3031'!K1294*M1293</f>
        <v>0</v>
      </c>
    </row>
    <row r="1294" spans="1:24" ht="14.65" thickBot="1" x14ac:dyDescent="0.4">
      <c r="A1294" s="55" t="str">
        <f>'Base year costs 2425'!B1295</f>
        <v>SS137</v>
      </c>
      <c r="B1294" s="55" t="str">
        <f>'Base year costs 2425'!C1295</f>
        <v>CL160</v>
      </c>
      <c r="C1294" s="55" t="str">
        <f>'Base year costs 2425'!D1295</f>
        <v>Above 1Gbit/s</v>
      </c>
      <c r="D1294" s="55" t="str">
        <f>'Base year costs 2425'!E1295</f>
        <v>Leased lines access - Area 3</v>
      </c>
      <c r="E1294" s="55" t="str">
        <f>'Base year costs 2425'!F1295</f>
        <v>EAD 10Gbps Rentals - External - Leased lines access - Area 3</v>
      </c>
      <c r="F1294" s="25" t="b">
        <f t="shared" si="182"/>
        <v>0</v>
      </c>
      <c r="G1294" s="25" t="b">
        <f t="shared" si="183"/>
        <v>0</v>
      </c>
      <c r="H1294" s="25" t="b">
        <f t="shared" si="184"/>
        <v>0</v>
      </c>
      <c r="I1294" s="25" t="b">
        <f t="shared" si="180"/>
        <v>1</v>
      </c>
      <c r="J1294" s="25" t="b">
        <f t="shared" si="188"/>
        <v>0</v>
      </c>
      <c r="K1294" s="25" t="b">
        <f t="shared" si="181"/>
        <v>1</v>
      </c>
      <c r="L1294" s="25" t="b">
        <f t="shared" si="185"/>
        <v>1</v>
      </c>
      <c r="M1294" s="25" t="b">
        <f t="shared" si="186"/>
        <v>1</v>
      </c>
      <c r="N1294" s="25" t="str">
        <f t="shared" si="187"/>
        <v>EAD Rental</v>
      </c>
      <c r="O1294" s="25">
        <f>IF(COUNTIF(A$5:A1294,A1294)=1,1,0)</f>
        <v>0</v>
      </c>
      <c r="P1294" s="104">
        <f>INDEX('Service volumes'!C:C,MATCH($A1294,'Service volumes'!$A:$A,0))*M1294</f>
        <v>1561.9105010888195</v>
      </c>
      <c r="Q1294" s="104">
        <f>INDEX('Service volumes'!D:D,MATCH($A1294,'Service volumes'!$A:$A,0))*M1294</f>
        <v>1120.871930822399</v>
      </c>
      <c r="R1294" s="104">
        <f>INDEX('Service volumes'!E:E,MATCH($A1294,'Service volumes'!$A:$A,0))*M1294</f>
        <v>982.00664776857388</v>
      </c>
      <c r="S1294" s="114">
        <f>'Base year costs 2425'!I1295*M1294*P1294</f>
        <v>0</v>
      </c>
      <c r="T1294" s="107">
        <f>'Base year costs 2425'!L1295*M1294</f>
        <v>0</v>
      </c>
      <c r="U1294" s="114">
        <f>'Cost forecasts 2526'!H1295*M1294*Q1294</f>
        <v>0</v>
      </c>
      <c r="V1294" s="107">
        <f>'Cost forecasts 2526'!K1295*M1294</f>
        <v>0</v>
      </c>
      <c r="W1294" s="114">
        <f>'Cost forecasts 3031'!H1295*M1294*R1294</f>
        <v>0</v>
      </c>
      <c r="X1294" s="107">
        <f>'Cost forecasts 3031'!K1295*M1294</f>
        <v>0</v>
      </c>
    </row>
    <row r="1295" spans="1:24" ht="14.65" thickBot="1" x14ac:dyDescent="0.4">
      <c r="A1295" s="55" t="str">
        <f>'Base year costs 2425'!B1296</f>
        <v>SS137</v>
      </c>
      <c r="B1295" s="55" t="str">
        <f>'Base year costs 2425'!C1296</f>
        <v>CO484</v>
      </c>
      <c r="C1295" s="55" t="str">
        <f>'Base year costs 2425'!D1296</f>
        <v>Above 1Gbit/s</v>
      </c>
      <c r="D1295" s="55" t="str">
        <f>'Base year costs 2425'!E1296</f>
        <v>Leased lines access - Area 3</v>
      </c>
      <c r="E1295" s="55" t="str">
        <f>'Base year costs 2425'!F1296</f>
        <v>EAD 10Gbps Rentals - External - Leased lines access - Area 3</v>
      </c>
      <c r="F1295" s="25" t="b">
        <f t="shared" si="182"/>
        <v>0</v>
      </c>
      <c r="G1295" s="25" t="b">
        <f t="shared" si="183"/>
        <v>0</v>
      </c>
      <c r="H1295" s="25" t="b">
        <f t="shared" si="184"/>
        <v>0</v>
      </c>
      <c r="I1295" s="25" t="b">
        <f t="shared" si="180"/>
        <v>1</v>
      </c>
      <c r="J1295" s="25" t="b">
        <f t="shared" si="188"/>
        <v>0</v>
      </c>
      <c r="K1295" s="25" t="b">
        <f t="shared" si="181"/>
        <v>1</v>
      </c>
      <c r="L1295" s="25" t="b">
        <f t="shared" si="185"/>
        <v>1</v>
      </c>
      <c r="M1295" s="25" t="b">
        <f t="shared" si="186"/>
        <v>1</v>
      </c>
      <c r="N1295" s="25" t="str">
        <f t="shared" si="187"/>
        <v>EAD Rental</v>
      </c>
      <c r="O1295" s="25">
        <f>IF(COUNTIF(A$5:A1295,A1295)=1,1,0)</f>
        <v>0</v>
      </c>
      <c r="P1295" s="104">
        <f>INDEX('Service volumes'!C:C,MATCH($A1295,'Service volumes'!$A:$A,0))*M1295</f>
        <v>1561.9105010888195</v>
      </c>
      <c r="Q1295" s="104">
        <f>INDEX('Service volumes'!D:D,MATCH($A1295,'Service volumes'!$A:$A,0))*M1295</f>
        <v>1120.871930822399</v>
      </c>
      <c r="R1295" s="104">
        <f>INDEX('Service volumes'!E:E,MATCH($A1295,'Service volumes'!$A:$A,0))*M1295</f>
        <v>982.00664776857388</v>
      </c>
      <c r="S1295" s="114">
        <f>'Base year costs 2425'!I1296*M1295*P1295</f>
        <v>0</v>
      </c>
      <c r="T1295" s="107">
        <f>'Base year costs 2425'!L1296*M1295</f>
        <v>0</v>
      </c>
      <c r="U1295" s="114">
        <f>'Cost forecasts 2526'!H1296*M1295*Q1295</f>
        <v>0</v>
      </c>
      <c r="V1295" s="107">
        <f>'Cost forecasts 2526'!K1296*M1295</f>
        <v>0</v>
      </c>
      <c r="W1295" s="114">
        <f>'Cost forecasts 3031'!H1296*M1295*R1295</f>
        <v>0</v>
      </c>
      <c r="X1295" s="107">
        <f>'Cost forecasts 3031'!K1296*M1295</f>
        <v>0</v>
      </c>
    </row>
    <row r="1296" spans="1:24" ht="14.65" thickBot="1" x14ac:dyDescent="0.4">
      <c r="A1296" s="55" t="str">
        <f>'Base year costs 2425'!B1297</f>
        <v>SS137</v>
      </c>
      <c r="B1296" s="55" t="str">
        <f>'Base year costs 2425'!C1297</f>
        <v>CW609</v>
      </c>
      <c r="C1296" s="55" t="str">
        <f>'Base year costs 2425'!D1297</f>
        <v>Above 1Gbit/s</v>
      </c>
      <c r="D1296" s="55" t="str">
        <f>'Base year costs 2425'!E1297</f>
        <v>Leased lines access - Area 3</v>
      </c>
      <c r="E1296" s="55" t="str">
        <f>'Base year costs 2425'!F1297</f>
        <v>EAD 10Gbps Rentals - External - Leased lines access - Area 3</v>
      </c>
      <c r="F1296" s="25" t="b">
        <f t="shared" si="182"/>
        <v>0</v>
      </c>
      <c r="G1296" s="25" t="b">
        <f t="shared" si="183"/>
        <v>0</v>
      </c>
      <c r="H1296" s="25" t="b">
        <f t="shared" si="184"/>
        <v>0</v>
      </c>
      <c r="I1296" s="25" t="b">
        <f t="shared" si="180"/>
        <v>1</v>
      </c>
      <c r="J1296" s="25" t="b">
        <f t="shared" si="188"/>
        <v>0</v>
      </c>
      <c r="K1296" s="25" t="b">
        <f t="shared" si="181"/>
        <v>1</v>
      </c>
      <c r="L1296" s="25" t="b">
        <f t="shared" si="185"/>
        <v>1</v>
      </c>
      <c r="M1296" s="25" t="b">
        <f t="shared" si="186"/>
        <v>1</v>
      </c>
      <c r="N1296" s="25" t="str">
        <f t="shared" si="187"/>
        <v>EAD Rental</v>
      </c>
      <c r="O1296" s="25">
        <f>IF(COUNTIF(A$5:A1296,A1296)=1,1,0)</f>
        <v>0</v>
      </c>
      <c r="P1296" s="104">
        <f>INDEX('Service volumes'!C:C,MATCH($A1296,'Service volumes'!$A:$A,0))*M1296</f>
        <v>1561.9105010888195</v>
      </c>
      <c r="Q1296" s="104">
        <f>INDEX('Service volumes'!D:D,MATCH($A1296,'Service volumes'!$A:$A,0))*M1296</f>
        <v>1120.871930822399</v>
      </c>
      <c r="R1296" s="104">
        <f>INDEX('Service volumes'!E:E,MATCH($A1296,'Service volumes'!$A:$A,0))*M1296</f>
        <v>982.00664776857388</v>
      </c>
      <c r="S1296" s="114">
        <f>'Base year costs 2425'!I1297*M1296*P1296</f>
        <v>0</v>
      </c>
      <c r="T1296" s="107">
        <f>'Base year costs 2425'!L1297*M1296</f>
        <v>463491.55024376564</v>
      </c>
      <c r="U1296" s="114">
        <f>'Cost forecasts 2526'!H1297*M1296*Q1296</f>
        <v>0</v>
      </c>
      <c r="V1296" s="107">
        <f>'Cost forecasts 2526'!K1297*M1296</f>
        <v>331078.42203475465</v>
      </c>
      <c r="W1296" s="114">
        <f>'Cost forecasts 3031'!H1297*M1296*R1296</f>
        <v>0</v>
      </c>
      <c r="X1296" s="107">
        <f>'Cost forecasts 3031'!K1297*M1296</f>
        <v>272727.10513942927</v>
      </c>
    </row>
    <row r="1297" spans="1:24" ht="14.65" thickBot="1" x14ac:dyDescent="0.4">
      <c r="A1297" s="55" t="str">
        <f>'Base year costs 2425'!B1298</f>
        <v>SS137</v>
      </c>
      <c r="B1297" s="55" t="str">
        <f>'Base year costs 2425'!C1298</f>
        <v>CW610</v>
      </c>
      <c r="C1297" s="55" t="str">
        <f>'Base year costs 2425'!D1298</f>
        <v>Above 1Gbit/s</v>
      </c>
      <c r="D1297" s="55" t="str">
        <f>'Base year costs 2425'!E1298</f>
        <v>Leased lines access - Area 3</v>
      </c>
      <c r="E1297" s="55" t="str">
        <f>'Base year costs 2425'!F1298</f>
        <v>EAD 10Gbps Rentals - External - Leased lines access - Area 3</v>
      </c>
      <c r="F1297" s="25" t="b">
        <f t="shared" si="182"/>
        <v>0</v>
      </c>
      <c r="G1297" s="25" t="b">
        <f t="shared" si="183"/>
        <v>0</v>
      </c>
      <c r="H1297" s="25" t="b">
        <f t="shared" si="184"/>
        <v>0</v>
      </c>
      <c r="I1297" s="25" t="b">
        <f t="shared" si="180"/>
        <v>1</v>
      </c>
      <c r="J1297" s="25" t="b">
        <f t="shared" si="188"/>
        <v>0</v>
      </c>
      <c r="K1297" s="25" t="b">
        <f t="shared" si="181"/>
        <v>1</v>
      </c>
      <c r="L1297" s="25" t="b">
        <f t="shared" si="185"/>
        <v>1</v>
      </c>
      <c r="M1297" s="25" t="b">
        <f t="shared" si="186"/>
        <v>1</v>
      </c>
      <c r="N1297" s="25" t="str">
        <f t="shared" si="187"/>
        <v>EAD Rental</v>
      </c>
      <c r="O1297" s="25">
        <f>IF(COUNTIF(A$5:A1297,A1297)=1,1,0)</f>
        <v>0</v>
      </c>
      <c r="P1297" s="104">
        <f>INDEX('Service volumes'!C:C,MATCH($A1297,'Service volumes'!$A:$A,0))*M1297</f>
        <v>1561.9105010888195</v>
      </c>
      <c r="Q1297" s="104">
        <f>INDEX('Service volumes'!D:D,MATCH($A1297,'Service volumes'!$A:$A,0))*M1297</f>
        <v>1120.871930822399</v>
      </c>
      <c r="R1297" s="104">
        <f>INDEX('Service volumes'!E:E,MATCH($A1297,'Service volumes'!$A:$A,0))*M1297</f>
        <v>982.00664776857388</v>
      </c>
      <c r="S1297" s="114">
        <f>'Base year costs 2425'!I1298*M1297*P1297</f>
        <v>0</v>
      </c>
      <c r="T1297" s="107">
        <f>'Base year costs 2425'!L1298*M1297</f>
        <v>1806468.1770271629</v>
      </c>
      <c r="U1297" s="114">
        <f>'Cost forecasts 2526'!H1298*M1297*Q1297</f>
        <v>0</v>
      </c>
      <c r="V1297" s="107">
        <f>'Cost forecasts 2526'!K1298*M1297</f>
        <v>1291097.1223647331</v>
      </c>
      <c r="W1297" s="114">
        <f>'Cost forecasts 3031'!H1298*M1297*R1297</f>
        <v>0</v>
      </c>
      <c r="X1297" s="107">
        <f>'Cost forecasts 3031'!K1298*M1297</f>
        <v>1034504.6435174943</v>
      </c>
    </row>
    <row r="1298" spans="1:24" ht="14.65" thickBot="1" x14ac:dyDescent="0.4">
      <c r="A1298" s="55" t="str">
        <f>'Base year costs 2425'!B1299</f>
        <v>SS137</v>
      </c>
      <c r="B1298" s="55" t="str">
        <f>'Base year costs 2425'!C1299</f>
        <v>PI_RAV</v>
      </c>
      <c r="C1298" s="55" t="str">
        <f>'Base year costs 2425'!D1299</f>
        <v>Above 1Gbit/s</v>
      </c>
      <c r="D1298" s="55" t="str">
        <f>'Base year costs 2425'!E1299</f>
        <v>Leased lines access - Area 3</v>
      </c>
      <c r="E1298" s="55" t="str">
        <f>'Base year costs 2425'!F1299</f>
        <v>EAD 10Gbps Rentals - External - Leased lines access - Area 3</v>
      </c>
      <c r="F1298" s="25" t="b">
        <f t="shared" si="182"/>
        <v>0</v>
      </c>
      <c r="G1298" s="25" t="b">
        <f t="shared" si="183"/>
        <v>0</v>
      </c>
      <c r="H1298" s="25" t="b">
        <f t="shared" si="184"/>
        <v>0</v>
      </c>
      <c r="I1298" s="25" t="b">
        <f t="shared" si="180"/>
        <v>1</v>
      </c>
      <c r="J1298" s="25" t="b">
        <f t="shared" si="188"/>
        <v>0</v>
      </c>
      <c r="K1298" s="25" t="b">
        <f t="shared" si="181"/>
        <v>1</v>
      </c>
      <c r="L1298" s="25" t="b">
        <f t="shared" si="185"/>
        <v>1</v>
      </c>
      <c r="M1298" s="25" t="b">
        <f t="shared" si="186"/>
        <v>1</v>
      </c>
      <c r="N1298" s="25" t="str">
        <f t="shared" si="187"/>
        <v>EAD Rental</v>
      </c>
      <c r="O1298" s="25">
        <f>IF(COUNTIF(A$5:A1298,A1298)=1,1,0)</f>
        <v>0</v>
      </c>
      <c r="P1298" s="104">
        <f>INDEX('Service volumes'!C:C,MATCH($A1298,'Service volumes'!$A:$A,0))*M1298</f>
        <v>1561.9105010888195</v>
      </c>
      <c r="Q1298" s="104">
        <f>INDEX('Service volumes'!D:D,MATCH($A1298,'Service volumes'!$A:$A,0))*M1298</f>
        <v>1120.871930822399</v>
      </c>
      <c r="R1298" s="104">
        <f>INDEX('Service volumes'!E:E,MATCH($A1298,'Service volumes'!$A:$A,0))*M1298</f>
        <v>982.00664776857388</v>
      </c>
      <c r="S1298" s="114">
        <f>'Base year costs 2425'!I1299*M1298*P1298</f>
        <v>0</v>
      </c>
      <c r="T1298" s="107">
        <f>'Base year costs 2425'!L1299*M1298</f>
        <v>-21074.705440718735</v>
      </c>
      <c r="U1298" s="114">
        <f>'Cost forecasts 2526'!H1299*M1298*Q1298</f>
        <v>0</v>
      </c>
      <c r="V1298" s="107">
        <f>'Cost forecasts 2526'!K1299*M1298</f>
        <v>-8414.0826577195112</v>
      </c>
      <c r="W1298" s="114">
        <f>'Cost forecasts 3031'!H1299*M1298*R1298</f>
        <v>0</v>
      </c>
      <c r="X1298" s="107">
        <f>'Cost forecasts 3031'!K1299*M1298</f>
        <v>-5957.1592248123034</v>
      </c>
    </row>
    <row r="1299" spans="1:24" ht="14.65" thickBot="1" x14ac:dyDescent="0.4">
      <c r="A1299" s="55" t="str">
        <f>'Base year costs 2425'!B1300</f>
        <v>SS137</v>
      </c>
      <c r="B1299" s="55" t="str">
        <f>'Base year costs 2425'!C1300</f>
        <v>PI_Poles</v>
      </c>
      <c r="C1299" s="55" t="str">
        <f>'Base year costs 2425'!D1300</f>
        <v>Above 1Gbit/s</v>
      </c>
      <c r="D1299" s="55" t="str">
        <f>'Base year costs 2425'!E1300</f>
        <v>Leased lines access - Area 3</v>
      </c>
      <c r="E1299" s="55" t="str">
        <f>'Base year costs 2425'!F1300</f>
        <v>EAD 10Gbps Rentals - External - Leased lines access - Area 3</v>
      </c>
      <c r="F1299" s="25" t="b">
        <f t="shared" si="182"/>
        <v>0</v>
      </c>
      <c r="G1299" s="25" t="b">
        <f t="shared" si="183"/>
        <v>0</v>
      </c>
      <c r="H1299" s="25" t="b">
        <f t="shared" si="184"/>
        <v>0</v>
      </c>
      <c r="I1299" s="25" t="b">
        <f t="shared" si="180"/>
        <v>1</v>
      </c>
      <c r="J1299" s="25" t="b">
        <f t="shared" si="188"/>
        <v>0</v>
      </c>
      <c r="K1299" s="25" t="b">
        <f t="shared" si="181"/>
        <v>1</v>
      </c>
      <c r="L1299" s="25" t="b">
        <f t="shared" si="185"/>
        <v>1</v>
      </c>
      <c r="M1299" s="25" t="b">
        <f t="shared" si="186"/>
        <v>1</v>
      </c>
      <c r="N1299" s="25" t="str">
        <f t="shared" si="187"/>
        <v>EAD Rental</v>
      </c>
      <c r="O1299" s="25">
        <f>IF(COUNTIF(A$5:A1299,A1299)=1,1,0)</f>
        <v>0</v>
      </c>
      <c r="P1299" s="104">
        <f>INDEX('Service volumes'!C:C,MATCH($A1299,'Service volumes'!$A:$A,0))*M1299</f>
        <v>1561.9105010888195</v>
      </c>
      <c r="Q1299" s="104">
        <f>INDEX('Service volumes'!D:D,MATCH($A1299,'Service volumes'!$A:$A,0))*M1299</f>
        <v>1120.871930822399</v>
      </c>
      <c r="R1299" s="104">
        <f>INDEX('Service volumes'!E:E,MATCH($A1299,'Service volumes'!$A:$A,0))*M1299</f>
        <v>982.00664776857388</v>
      </c>
      <c r="S1299" s="114">
        <f>'Base year costs 2425'!I1300*M1299*P1299</f>
        <v>0</v>
      </c>
      <c r="T1299" s="107">
        <f>'Base year costs 2425'!L1300*M1299</f>
        <v>18506.026271825096</v>
      </c>
      <c r="U1299" s="114">
        <f>'Cost forecasts 2526'!H1300*M1299*Q1299</f>
        <v>0</v>
      </c>
      <c r="V1299" s="107">
        <f>'Cost forecasts 2526'!K1300*M1299</f>
        <v>10256.437470160212</v>
      </c>
      <c r="W1299" s="114">
        <f>'Cost forecasts 3031'!H1300*M1299*R1299</f>
        <v>0</v>
      </c>
      <c r="X1299" s="107">
        <f>'Cost forecasts 3031'!K1300*M1299</f>
        <v>17730.794986647659</v>
      </c>
    </row>
    <row r="1300" spans="1:24" ht="14.65" thickBot="1" x14ac:dyDescent="0.4">
      <c r="A1300" s="55" t="str">
        <f>'Base year costs 2425'!B1301</f>
        <v>SS137</v>
      </c>
      <c r="B1300" s="55" t="str">
        <f>'Base year costs 2425'!C1301</f>
        <v>CL573</v>
      </c>
      <c r="C1300" s="55" t="str">
        <f>'Base year costs 2425'!D1301</f>
        <v>Above 1Gbit/s</v>
      </c>
      <c r="D1300" s="55" t="str">
        <f>'Base year costs 2425'!E1301</f>
        <v>Leased lines access - Area 3</v>
      </c>
      <c r="E1300" s="55" t="str">
        <f>'Base year costs 2425'!F1301</f>
        <v>EAD 10Gbps Rentals - External - Leased lines access - Area 3</v>
      </c>
      <c r="F1300" s="25" t="b">
        <f t="shared" si="182"/>
        <v>0</v>
      </c>
      <c r="G1300" s="25" t="b">
        <f t="shared" si="183"/>
        <v>0</v>
      </c>
      <c r="H1300" s="25" t="b">
        <f t="shared" si="184"/>
        <v>0</v>
      </c>
      <c r="I1300" s="25" t="b">
        <f t="shared" si="180"/>
        <v>1</v>
      </c>
      <c r="J1300" s="25" t="b">
        <f t="shared" si="188"/>
        <v>0</v>
      </c>
      <c r="K1300" s="25" t="b">
        <f t="shared" si="181"/>
        <v>1</v>
      </c>
      <c r="L1300" s="25" t="b">
        <f t="shared" si="185"/>
        <v>1</v>
      </c>
      <c r="M1300" s="25" t="b">
        <f t="shared" si="186"/>
        <v>1</v>
      </c>
      <c r="N1300" s="25" t="str">
        <f t="shared" si="187"/>
        <v>EAD Rental</v>
      </c>
      <c r="O1300" s="25">
        <f>IF(COUNTIF(A$5:A1300,A1300)=1,1,0)</f>
        <v>0</v>
      </c>
      <c r="P1300" s="104">
        <f>INDEX('Service volumes'!C:C,MATCH($A1300,'Service volumes'!$A:$A,0))*M1300</f>
        <v>1561.9105010888195</v>
      </c>
      <c r="Q1300" s="104">
        <f>INDEX('Service volumes'!D:D,MATCH($A1300,'Service volumes'!$A:$A,0))*M1300</f>
        <v>1120.871930822399</v>
      </c>
      <c r="R1300" s="104">
        <f>INDEX('Service volumes'!E:E,MATCH($A1300,'Service volumes'!$A:$A,0))*M1300</f>
        <v>982.00664776857388</v>
      </c>
      <c r="S1300" s="114">
        <f>'Base year costs 2425'!I1301*M1300*P1300</f>
        <v>0</v>
      </c>
      <c r="T1300" s="107">
        <f>'Base year costs 2425'!L1301*M1300</f>
        <v>0</v>
      </c>
      <c r="U1300" s="114">
        <f>'Cost forecasts 2526'!H1301*M1300*Q1300</f>
        <v>0</v>
      </c>
      <c r="V1300" s="107">
        <f>'Cost forecasts 2526'!K1301*M1300</f>
        <v>0</v>
      </c>
      <c r="W1300" s="114">
        <f>'Cost forecasts 3031'!H1301*M1300*R1300</f>
        <v>0</v>
      </c>
      <c r="X1300" s="107">
        <f>'Cost forecasts 3031'!K1301*M1300</f>
        <v>0</v>
      </c>
    </row>
    <row r="1301" spans="1:24" ht="14.65" thickBot="1" x14ac:dyDescent="0.4">
      <c r="A1301" s="55" t="str">
        <f>'Base year costs 2425'!B1302</f>
        <v>SS137</v>
      </c>
      <c r="B1301" s="55" t="str">
        <f>'Base year costs 2425'!C1302</f>
        <v>CL578</v>
      </c>
      <c r="C1301" s="55" t="str">
        <f>'Base year costs 2425'!D1302</f>
        <v>Above 1Gbit/s</v>
      </c>
      <c r="D1301" s="55" t="str">
        <f>'Base year costs 2425'!E1302</f>
        <v>Leased lines access - Area 3</v>
      </c>
      <c r="E1301" s="55" t="str">
        <f>'Base year costs 2425'!F1302</f>
        <v>EAD 10Gbps Rentals - External - Leased lines access - Area 3</v>
      </c>
      <c r="F1301" s="25" t="b">
        <f t="shared" si="182"/>
        <v>0</v>
      </c>
      <c r="G1301" s="25" t="b">
        <f t="shared" si="183"/>
        <v>0</v>
      </c>
      <c r="H1301" s="25" t="b">
        <f t="shared" si="184"/>
        <v>0</v>
      </c>
      <c r="I1301" s="25" t="b">
        <f t="shared" si="180"/>
        <v>1</v>
      </c>
      <c r="J1301" s="25" t="b">
        <f t="shared" si="188"/>
        <v>0</v>
      </c>
      <c r="K1301" s="25" t="b">
        <f t="shared" si="181"/>
        <v>1</v>
      </c>
      <c r="L1301" s="25" t="b">
        <f t="shared" si="185"/>
        <v>1</v>
      </c>
      <c r="M1301" s="25" t="b">
        <f t="shared" si="186"/>
        <v>1</v>
      </c>
      <c r="N1301" s="25" t="str">
        <f t="shared" si="187"/>
        <v>EAD Rental</v>
      </c>
      <c r="O1301" s="25">
        <f>IF(COUNTIF(A$5:A1301,A1301)=1,1,0)</f>
        <v>0</v>
      </c>
      <c r="P1301" s="104">
        <f>INDEX('Service volumes'!C:C,MATCH($A1301,'Service volumes'!$A:$A,0))*M1301</f>
        <v>1561.9105010888195</v>
      </c>
      <c r="Q1301" s="104">
        <f>INDEX('Service volumes'!D:D,MATCH($A1301,'Service volumes'!$A:$A,0))*M1301</f>
        <v>1120.871930822399</v>
      </c>
      <c r="R1301" s="104">
        <f>INDEX('Service volumes'!E:E,MATCH($A1301,'Service volumes'!$A:$A,0))*M1301</f>
        <v>982.00664776857388</v>
      </c>
      <c r="S1301" s="114">
        <f>'Base year costs 2425'!I1302*M1301*P1301</f>
        <v>0</v>
      </c>
      <c r="T1301" s="107">
        <f>'Base year costs 2425'!L1302*M1301</f>
        <v>1.852176176665991</v>
      </c>
      <c r="U1301" s="114">
        <f>'Cost forecasts 2526'!H1302*M1301*Q1301</f>
        <v>0</v>
      </c>
      <c r="V1301" s="107">
        <f>'Cost forecasts 2526'!K1302*M1301</f>
        <v>1.3149698852223037</v>
      </c>
      <c r="W1301" s="114">
        <f>'Cost forecasts 3031'!H1302*M1301*R1301</f>
        <v>0</v>
      </c>
      <c r="X1301" s="107">
        <f>'Cost forecasts 3031'!K1302*M1301</f>
        <v>0.95138483355596337</v>
      </c>
    </row>
    <row r="1302" spans="1:24" ht="14.65" thickBot="1" x14ac:dyDescent="0.4">
      <c r="A1302" s="55" t="str">
        <f>'Base year costs 2425'!B1303</f>
        <v>SS137</v>
      </c>
      <c r="B1302" s="55" t="str">
        <f>'Base year costs 2425'!C1303</f>
        <v>CL601</v>
      </c>
      <c r="C1302" s="55" t="str">
        <f>'Base year costs 2425'!D1303</f>
        <v>Above 1Gbit/s</v>
      </c>
      <c r="D1302" s="55" t="str">
        <f>'Base year costs 2425'!E1303</f>
        <v>Leased lines access - Area 3</v>
      </c>
      <c r="E1302" s="55" t="str">
        <f>'Base year costs 2425'!F1303</f>
        <v>EAD 10Gbps Rentals - External - Leased lines access - Area 3</v>
      </c>
      <c r="F1302" s="25" t="b">
        <f t="shared" si="182"/>
        <v>0</v>
      </c>
      <c r="G1302" s="25" t="b">
        <f t="shared" si="183"/>
        <v>0</v>
      </c>
      <c r="H1302" s="25" t="b">
        <f t="shared" si="184"/>
        <v>0</v>
      </c>
      <c r="I1302" s="25" t="b">
        <f t="shared" si="180"/>
        <v>1</v>
      </c>
      <c r="J1302" s="25" t="b">
        <f t="shared" si="188"/>
        <v>0</v>
      </c>
      <c r="K1302" s="25" t="b">
        <f t="shared" si="181"/>
        <v>1</v>
      </c>
      <c r="L1302" s="25" t="b">
        <f t="shared" si="185"/>
        <v>1</v>
      </c>
      <c r="M1302" s="25" t="b">
        <f t="shared" si="186"/>
        <v>1</v>
      </c>
      <c r="N1302" s="25" t="str">
        <f t="shared" si="187"/>
        <v>EAD Rental</v>
      </c>
      <c r="O1302" s="25">
        <f>IF(COUNTIF(A$5:A1302,A1302)=1,1,0)</f>
        <v>0</v>
      </c>
      <c r="P1302" s="104">
        <f>INDEX('Service volumes'!C:C,MATCH($A1302,'Service volumes'!$A:$A,0))*M1302</f>
        <v>1561.9105010888195</v>
      </c>
      <c r="Q1302" s="104">
        <f>INDEX('Service volumes'!D:D,MATCH($A1302,'Service volumes'!$A:$A,0))*M1302</f>
        <v>1120.871930822399</v>
      </c>
      <c r="R1302" s="104">
        <f>INDEX('Service volumes'!E:E,MATCH($A1302,'Service volumes'!$A:$A,0))*M1302</f>
        <v>982.00664776857388</v>
      </c>
      <c r="S1302" s="114">
        <f>'Base year costs 2425'!I1303*M1302*P1302</f>
        <v>0</v>
      </c>
      <c r="T1302" s="107">
        <f>'Base year costs 2425'!L1303*M1302</f>
        <v>0</v>
      </c>
      <c r="U1302" s="114">
        <f>'Cost forecasts 2526'!H1303*M1302*Q1302</f>
        <v>0</v>
      </c>
      <c r="V1302" s="107">
        <f>'Cost forecasts 2526'!K1303*M1302</f>
        <v>0</v>
      </c>
      <c r="W1302" s="114">
        <f>'Cost forecasts 3031'!H1303*M1302*R1302</f>
        <v>0</v>
      </c>
      <c r="X1302" s="107">
        <f>'Cost forecasts 3031'!K1303*M1302</f>
        <v>0</v>
      </c>
    </row>
    <row r="1303" spans="1:24" ht="14.65" thickBot="1" x14ac:dyDescent="0.4">
      <c r="A1303" s="55" t="str">
        <f>'Base year costs 2425'!B1304</f>
        <v>SS137</v>
      </c>
      <c r="B1303" s="55" t="str">
        <f>'Base year costs 2425'!C1304</f>
        <v>CL602</v>
      </c>
      <c r="C1303" s="55" t="str">
        <f>'Base year costs 2425'!D1304</f>
        <v>Above 1Gbit/s</v>
      </c>
      <c r="D1303" s="55" t="str">
        <f>'Base year costs 2425'!E1304</f>
        <v>Leased lines access - Area 3</v>
      </c>
      <c r="E1303" s="55" t="str">
        <f>'Base year costs 2425'!F1304</f>
        <v>EAD 10Gbps Rentals - External - Leased lines access - Area 3</v>
      </c>
      <c r="F1303" s="25" t="b">
        <f t="shared" si="182"/>
        <v>0</v>
      </c>
      <c r="G1303" s="25" t="b">
        <f t="shared" si="183"/>
        <v>0</v>
      </c>
      <c r="H1303" s="25" t="b">
        <f t="shared" si="184"/>
        <v>0</v>
      </c>
      <c r="I1303" s="25" t="b">
        <f t="shared" si="180"/>
        <v>1</v>
      </c>
      <c r="J1303" s="25" t="b">
        <f t="shared" si="188"/>
        <v>0</v>
      </c>
      <c r="K1303" s="25" t="b">
        <f t="shared" si="181"/>
        <v>1</v>
      </c>
      <c r="L1303" s="25" t="b">
        <f t="shared" si="185"/>
        <v>1</v>
      </c>
      <c r="M1303" s="25" t="b">
        <f t="shared" si="186"/>
        <v>1</v>
      </c>
      <c r="N1303" s="25" t="str">
        <f t="shared" si="187"/>
        <v>EAD Rental</v>
      </c>
      <c r="O1303" s="25">
        <f>IF(COUNTIF(A$5:A1303,A1303)=1,1,0)</f>
        <v>0</v>
      </c>
      <c r="P1303" s="104">
        <f>INDEX('Service volumes'!C:C,MATCH($A1303,'Service volumes'!$A:$A,0))*M1303</f>
        <v>1561.9105010888195</v>
      </c>
      <c r="Q1303" s="104">
        <f>INDEX('Service volumes'!D:D,MATCH($A1303,'Service volumes'!$A:$A,0))*M1303</f>
        <v>1120.871930822399</v>
      </c>
      <c r="R1303" s="104">
        <f>INDEX('Service volumes'!E:E,MATCH($A1303,'Service volumes'!$A:$A,0))*M1303</f>
        <v>982.00664776857388</v>
      </c>
      <c r="S1303" s="114">
        <f>'Base year costs 2425'!I1304*M1303*P1303</f>
        <v>0</v>
      </c>
      <c r="T1303" s="107">
        <f>'Base year costs 2425'!L1304*M1303</f>
        <v>2702.2531626767745</v>
      </c>
      <c r="U1303" s="114">
        <f>'Cost forecasts 2526'!H1304*M1303*Q1303</f>
        <v>0</v>
      </c>
      <c r="V1303" s="107">
        <f>'Cost forecasts 2526'!K1304*M1303</f>
        <v>1855.7250872026843</v>
      </c>
      <c r="W1303" s="114">
        <f>'Cost forecasts 3031'!H1304*M1303*R1303</f>
        <v>0</v>
      </c>
      <c r="X1303" s="107">
        <f>'Cost forecasts 3031'!K1304*M1303</f>
        <v>1104.9007984755217</v>
      </c>
    </row>
    <row r="1304" spans="1:24" ht="14.65" thickBot="1" x14ac:dyDescent="0.4">
      <c r="A1304" s="55" t="str">
        <f>'Base year costs 2425'!B1305</f>
        <v>SS137</v>
      </c>
      <c r="B1304" s="55" t="str">
        <f>'Base year costs 2425'!C1305</f>
        <v>CL605</v>
      </c>
      <c r="C1304" s="55" t="str">
        <f>'Base year costs 2425'!D1305</f>
        <v>Above 1Gbit/s</v>
      </c>
      <c r="D1304" s="55" t="str">
        <f>'Base year costs 2425'!E1305</f>
        <v>Leased lines access - Area 3</v>
      </c>
      <c r="E1304" s="55" t="str">
        <f>'Base year costs 2425'!F1305</f>
        <v>EAD 10Gbps Rentals - External - Leased lines access - Area 3</v>
      </c>
      <c r="F1304" s="25" t="b">
        <f t="shared" si="182"/>
        <v>0</v>
      </c>
      <c r="G1304" s="25" t="b">
        <f t="shared" si="183"/>
        <v>0</v>
      </c>
      <c r="H1304" s="25" t="b">
        <f t="shared" si="184"/>
        <v>0</v>
      </c>
      <c r="I1304" s="25" t="b">
        <f t="shared" si="180"/>
        <v>1</v>
      </c>
      <c r="J1304" s="25" t="b">
        <f t="shared" si="188"/>
        <v>0</v>
      </c>
      <c r="K1304" s="25" t="b">
        <f t="shared" si="181"/>
        <v>1</v>
      </c>
      <c r="L1304" s="25" t="b">
        <f t="shared" si="185"/>
        <v>1</v>
      </c>
      <c r="M1304" s="25" t="b">
        <f t="shared" si="186"/>
        <v>1</v>
      </c>
      <c r="N1304" s="25" t="str">
        <f t="shared" si="187"/>
        <v>EAD Rental</v>
      </c>
      <c r="O1304" s="25">
        <f>IF(COUNTIF(A$5:A1304,A1304)=1,1,0)</f>
        <v>0</v>
      </c>
      <c r="P1304" s="104">
        <f>INDEX('Service volumes'!C:C,MATCH($A1304,'Service volumes'!$A:$A,0))*M1304</f>
        <v>1561.9105010888195</v>
      </c>
      <c r="Q1304" s="104">
        <f>INDEX('Service volumes'!D:D,MATCH($A1304,'Service volumes'!$A:$A,0))*M1304</f>
        <v>1120.871930822399</v>
      </c>
      <c r="R1304" s="104">
        <f>INDEX('Service volumes'!E:E,MATCH($A1304,'Service volumes'!$A:$A,0))*M1304</f>
        <v>982.00664776857388</v>
      </c>
      <c r="S1304" s="114">
        <f>'Base year costs 2425'!I1305*M1304*P1304</f>
        <v>0</v>
      </c>
      <c r="T1304" s="107">
        <f>'Base year costs 2425'!L1305*M1304</f>
        <v>0</v>
      </c>
      <c r="U1304" s="114">
        <f>'Cost forecasts 2526'!H1305*M1304*Q1304</f>
        <v>0</v>
      </c>
      <c r="V1304" s="107">
        <f>'Cost forecasts 2526'!K1305*M1304</f>
        <v>0</v>
      </c>
      <c r="W1304" s="114">
        <f>'Cost forecasts 3031'!H1305*M1304*R1304</f>
        <v>0</v>
      </c>
      <c r="X1304" s="107">
        <f>'Cost forecasts 3031'!K1305*M1304</f>
        <v>0</v>
      </c>
    </row>
    <row r="1305" spans="1:24" ht="14.65" thickBot="1" x14ac:dyDescent="0.4">
      <c r="A1305" s="55" t="str">
        <f>'Base year costs 2425'!B1306</f>
        <v>SS137</v>
      </c>
      <c r="B1305" s="55" t="str">
        <f>'Base year costs 2425'!C1306</f>
        <v>CL606</v>
      </c>
      <c r="C1305" s="55" t="str">
        <f>'Base year costs 2425'!D1306</f>
        <v>Above 1Gbit/s</v>
      </c>
      <c r="D1305" s="55" t="str">
        <f>'Base year costs 2425'!E1306</f>
        <v>Leased lines access - Area 3</v>
      </c>
      <c r="E1305" s="55" t="str">
        <f>'Base year costs 2425'!F1306</f>
        <v>EAD 10Gbps Rentals - External - Leased lines access - Area 3</v>
      </c>
      <c r="F1305" s="25" t="b">
        <f t="shared" si="182"/>
        <v>0</v>
      </c>
      <c r="G1305" s="25" t="b">
        <f t="shared" si="183"/>
        <v>0</v>
      </c>
      <c r="H1305" s="25" t="b">
        <f t="shared" si="184"/>
        <v>0</v>
      </c>
      <c r="I1305" s="25" t="b">
        <f t="shared" si="180"/>
        <v>1</v>
      </c>
      <c r="J1305" s="25" t="b">
        <f t="shared" si="188"/>
        <v>0</v>
      </c>
      <c r="K1305" s="25" t="b">
        <f t="shared" si="181"/>
        <v>1</v>
      </c>
      <c r="L1305" s="25" t="b">
        <f t="shared" si="185"/>
        <v>1</v>
      </c>
      <c r="M1305" s="25" t="b">
        <f t="shared" si="186"/>
        <v>1</v>
      </c>
      <c r="N1305" s="25" t="str">
        <f t="shared" si="187"/>
        <v>EAD Rental</v>
      </c>
      <c r="O1305" s="25">
        <f>IF(COUNTIF(A$5:A1305,A1305)=1,1,0)</f>
        <v>0</v>
      </c>
      <c r="P1305" s="104">
        <f>INDEX('Service volumes'!C:C,MATCH($A1305,'Service volumes'!$A:$A,0))*M1305</f>
        <v>1561.9105010888195</v>
      </c>
      <c r="Q1305" s="104">
        <f>INDEX('Service volumes'!D:D,MATCH($A1305,'Service volumes'!$A:$A,0))*M1305</f>
        <v>1120.871930822399</v>
      </c>
      <c r="R1305" s="104">
        <f>INDEX('Service volumes'!E:E,MATCH($A1305,'Service volumes'!$A:$A,0))*M1305</f>
        <v>982.00664776857388</v>
      </c>
      <c r="S1305" s="114">
        <f>'Base year costs 2425'!I1306*M1305*P1305</f>
        <v>0</v>
      </c>
      <c r="T1305" s="107">
        <f>'Base year costs 2425'!L1306*M1305</f>
        <v>0</v>
      </c>
      <c r="U1305" s="114">
        <f>'Cost forecasts 2526'!H1306*M1305*Q1305</f>
        <v>0</v>
      </c>
      <c r="V1305" s="107">
        <f>'Cost forecasts 2526'!K1306*M1305</f>
        <v>0</v>
      </c>
      <c r="W1305" s="114">
        <f>'Cost forecasts 3031'!H1306*M1305*R1305</f>
        <v>0</v>
      </c>
      <c r="X1305" s="107">
        <f>'Cost forecasts 3031'!K1306*M1305</f>
        <v>0</v>
      </c>
    </row>
    <row r="1306" spans="1:24" ht="14.65" thickBot="1" x14ac:dyDescent="0.4">
      <c r="A1306" s="55" t="str">
        <f>'Base year costs 2425'!B1307</f>
        <v>SS137</v>
      </c>
      <c r="B1306" s="55" t="str">
        <f>'Base year costs 2425'!C1307</f>
        <v>CO772</v>
      </c>
      <c r="C1306" s="55" t="str">
        <f>'Base year costs 2425'!D1307</f>
        <v>Above 1Gbit/s</v>
      </c>
      <c r="D1306" s="55" t="str">
        <f>'Base year costs 2425'!E1307</f>
        <v>Leased lines access - Area 3</v>
      </c>
      <c r="E1306" s="55" t="str">
        <f>'Base year costs 2425'!F1307</f>
        <v>EAD 10Gbps Rentals - External - Leased lines access - Area 3</v>
      </c>
      <c r="F1306" s="25" t="b">
        <f t="shared" si="182"/>
        <v>0</v>
      </c>
      <c r="G1306" s="25" t="b">
        <f t="shared" si="183"/>
        <v>0</v>
      </c>
      <c r="H1306" s="25" t="b">
        <f t="shared" si="184"/>
        <v>0</v>
      </c>
      <c r="I1306" s="25" t="b">
        <f t="shared" si="180"/>
        <v>1</v>
      </c>
      <c r="J1306" s="25" t="b">
        <f t="shared" si="188"/>
        <v>0</v>
      </c>
      <c r="K1306" s="25" t="b">
        <f t="shared" si="181"/>
        <v>1</v>
      </c>
      <c r="L1306" s="25" t="b">
        <f t="shared" si="185"/>
        <v>1</v>
      </c>
      <c r="M1306" s="25" t="b">
        <f t="shared" si="186"/>
        <v>1</v>
      </c>
      <c r="N1306" s="25" t="str">
        <f t="shared" si="187"/>
        <v>EAD Rental</v>
      </c>
      <c r="O1306" s="25">
        <f>IF(COUNTIF(A$5:A1306,A1306)=1,1,0)</f>
        <v>0</v>
      </c>
      <c r="P1306" s="104">
        <f>INDEX('Service volumes'!C:C,MATCH($A1306,'Service volumes'!$A:$A,0))*M1306</f>
        <v>1561.9105010888195</v>
      </c>
      <c r="Q1306" s="104">
        <f>INDEX('Service volumes'!D:D,MATCH($A1306,'Service volumes'!$A:$A,0))*M1306</f>
        <v>1120.871930822399</v>
      </c>
      <c r="R1306" s="104">
        <f>INDEX('Service volumes'!E:E,MATCH($A1306,'Service volumes'!$A:$A,0))*M1306</f>
        <v>982.00664776857388</v>
      </c>
      <c r="S1306" s="114">
        <f>'Base year costs 2425'!I1307*M1306*P1306</f>
        <v>0</v>
      </c>
      <c r="T1306" s="107">
        <f>'Base year costs 2425'!L1307*M1306</f>
        <v>982.656434976936</v>
      </c>
      <c r="U1306" s="114">
        <f>'Cost forecasts 2526'!H1307*M1306*Q1306</f>
        <v>0</v>
      </c>
      <c r="V1306" s="107">
        <f>'Cost forecasts 2526'!K1307*M1306</f>
        <v>694.79203891037264</v>
      </c>
      <c r="W1306" s="114">
        <f>'Cost forecasts 3031'!H1307*M1306*R1306</f>
        <v>0</v>
      </c>
      <c r="X1306" s="107">
        <f>'Cost forecasts 3031'!K1307*M1306</f>
        <v>511.55401337630752</v>
      </c>
    </row>
    <row r="1307" spans="1:24" ht="14.65" thickBot="1" x14ac:dyDescent="0.4">
      <c r="A1307" s="55" t="str">
        <f>'Base year costs 2425'!B1308</f>
        <v>SS137</v>
      </c>
      <c r="B1307" s="55" t="str">
        <f>'Base year costs 2425'!C1308</f>
        <v>CO801</v>
      </c>
      <c r="C1307" s="55" t="str">
        <f>'Base year costs 2425'!D1308</f>
        <v>Above 1Gbit/s</v>
      </c>
      <c r="D1307" s="55" t="str">
        <f>'Base year costs 2425'!E1308</f>
        <v>Leased lines access - Area 3</v>
      </c>
      <c r="E1307" s="55" t="str">
        <f>'Base year costs 2425'!F1308</f>
        <v>EAD 10Gbps Rentals - External - Leased lines access - Area 3</v>
      </c>
      <c r="F1307" s="25" t="b">
        <f t="shared" si="182"/>
        <v>0</v>
      </c>
      <c r="G1307" s="25" t="b">
        <f t="shared" si="183"/>
        <v>0</v>
      </c>
      <c r="H1307" s="25" t="b">
        <f t="shared" si="184"/>
        <v>0</v>
      </c>
      <c r="I1307" s="25" t="b">
        <f t="shared" si="180"/>
        <v>1</v>
      </c>
      <c r="J1307" s="25" t="b">
        <f t="shared" si="188"/>
        <v>0</v>
      </c>
      <c r="K1307" s="25" t="b">
        <f t="shared" si="181"/>
        <v>1</v>
      </c>
      <c r="L1307" s="25" t="b">
        <f t="shared" si="185"/>
        <v>1</v>
      </c>
      <c r="M1307" s="25" t="b">
        <f t="shared" si="186"/>
        <v>1</v>
      </c>
      <c r="N1307" s="25" t="str">
        <f t="shared" si="187"/>
        <v>EAD Rental</v>
      </c>
      <c r="O1307" s="25">
        <f>IF(COUNTIF(A$5:A1307,A1307)=1,1,0)</f>
        <v>0</v>
      </c>
      <c r="P1307" s="104">
        <f>INDEX('Service volumes'!C:C,MATCH($A1307,'Service volumes'!$A:$A,0))*M1307</f>
        <v>1561.9105010888195</v>
      </c>
      <c r="Q1307" s="104">
        <f>INDEX('Service volumes'!D:D,MATCH($A1307,'Service volumes'!$A:$A,0))*M1307</f>
        <v>1120.871930822399</v>
      </c>
      <c r="R1307" s="104">
        <f>INDEX('Service volumes'!E:E,MATCH($A1307,'Service volumes'!$A:$A,0))*M1307</f>
        <v>982.00664776857388</v>
      </c>
      <c r="S1307" s="114">
        <f>'Base year costs 2425'!I1308*M1307*P1307</f>
        <v>0</v>
      </c>
      <c r="T1307" s="107">
        <f>'Base year costs 2425'!L1308*M1307</f>
        <v>3345.0626495413139</v>
      </c>
      <c r="U1307" s="114">
        <f>'Cost forecasts 2526'!H1308*M1307*Q1307</f>
        <v>0</v>
      </c>
      <c r="V1307" s="107">
        <f>'Cost forecasts 2526'!K1308*M1307</f>
        <v>2333.5537514636562</v>
      </c>
      <c r="W1307" s="114">
        <f>'Cost forecasts 3031'!H1308*M1307*R1307</f>
        <v>0</v>
      </c>
      <c r="X1307" s="107">
        <f>'Cost forecasts 3031'!K1308*M1307</f>
        <v>1503.3764419598581</v>
      </c>
    </row>
    <row r="1308" spans="1:24" ht="14.65" thickBot="1" x14ac:dyDescent="0.4">
      <c r="A1308" s="55" t="str">
        <f>'Base year costs 2425'!B1309</f>
        <v>SS137</v>
      </c>
      <c r="B1308" s="55" t="str">
        <f>'Base year costs 2425'!C1309</f>
        <v>CP502</v>
      </c>
      <c r="C1308" s="55" t="str">
        <f>'Base year costs 2425'!D1309</f>
        <v>Above 1Gbit/s</v>
      </c>
      <c r="D1308" s="55" t="str">
        <f>'Base year costs 2425'!E1309</f>
        <v>Leased lines access - Area 3</v>
      </c>
      <c r="E1308" s="55" t="str">
        <f>'Base year costs 2425'!F1309</f>
        <v>EAD 10Gbps Rentals - External - Leased lines access - Area 3</v>
      </c>
      <c r="F1308" s="25" t="b">
        <f t="shared" si="182"/>
        <v>0</v>
      </c>
      <c r="G1308" s="25" t="b">
        <f t="shared" si="183"/>
        <v>0</v>
      </c>
      <c r="H1308" s="25" t="b">
        <f t="shared" si="184"/>
        <v>0</v>
      </c>
      <c r="I1308" s="25" t="b">
        <f t="shared" si="180"/>
        <v>1</v>
      </c>
      <c r="J1308" s="25" t="b">
        <f t="shared" si="188"/>
        <v>0</v>
      </c>
      <c r="K1308" s="25" t="b">
        <f t="shared" si="181"/>
        <v>1</v>
      </c>
      <c r="L1308" s="25" t="b">
        <f t="shared" si="185"/>
        <v>1</v>
      </c>
      <c r="M1308" s="25" t="b">
        <f t="shared" si="186"/>
        <v>1</v>
      </c>
      <c r="N1308" s="25" t="str">
        <f t="shared" si="187"/>
        <v>EAD Rental</v>
      </c>
      <c r="O1308" s="25">
        <f>IF(COUNTIF(A$5:A1308,A1308)=1,1,0)</f>
        <v>0</v>
      </c>
      <c r="P1308" s="104">
        <f>INDEX('Service volumes'!C:C,MATCH($A1308,'Service volumes'!$A:$A,0))*M1308</f>
        <v>1561.9105010888195</v>
      </c>
      <c r="Q1308" s="104">
        <f>INDEX('Service volumes'!D:D,MATCH($A1308,'Service volumes'!$A:$A,0))*M1308</f>
        <v>1120.871930822399</v>
      </c>
      <c r="R1308" s="104">
        <f>INDEX('Service volumes'!E:E,MATCH($A1308,'Service volumes'!$A:$A,0))*M1308</f>
        <v>982.00664776857388</v>
      </c>
      <c r="S1308" s="114">
        <f>'Base year costs 2425'!I1309*M1308*P1308</f>
        <v>0</v>
      </c>
      <c r="T1308" s="107">
        <f>'Base year costs 2425'!L1309*M1308</f>
        <v>46587.695394250179</v>
      </c>
      <c r="U1308" s="114">
        <f>'Cost forecasts 2526'!H1309*M1308*Q1308</f>
        <v>0</v>
      </c>
      <c r="V1308" s="107">
        <f>'Cost forecasts 2526'!K1309*M1308</f>
        <v>32899.809007674965</v>
      </c>
      <c r="W1308" s="114">
        <f>'Cost forecasts 3031'!H1309*M1308*R1308</f>
        <v>0</v>
      </c>
      <c r="X1308" s="107">
        <f>'Cost forecasts 3031'!K1309*M1308</f>
        <v>22161.219498046899</v>
      </c>
    </row>
    <row r="1309" spans="1:24" ht="14.65" thickBot="1" x14ac:dyDescent="0.4">
      <c r="A1309" s="55" t="str">
        <f>'Base year costs 2425'!B1310</f>
        <v>SS137</v>
      </c>
      <c r="B1309" s="55" t="str">
        <f>'Base year costs 2425'!C1310</f>
        <v>CW900</v>
      </c>
      <c r="C1309" s="55" t="str">
        <f>'Base year costs 2425'!D1310</f>
        <v>Above 1Gbit/s</v>
      </c>
      <c r="D1309" s="55" t="str">
        <f>'Base year costs 2425'!E1310</f>
        <v>Leased lines access - Area 3</v>
      </c>
      <c r="E1309" s="55" t="str">
        <f>'Base year costs 2425'!F1310</f>
        <v>EAD 10Gbps Rentals - External - Leased lines access - Area 3</v>
      </c>
      <c r="F1309" s="25" t="b">
        <f t="shared" si="182"/>
        <v>0</v>
      </c>
      <c r="G1309" s="25" t="b">
        <f t="shared" si="183"/>
        <v>0</v>
      </c>
      <c r="H1309" s="25" t="b">
        <f t="shared" si="184"/>
        <v>0</v>
      </c>
      <c r="I1309" s="25" t="b">
        <f t="shared" si="180"/>
        <v>1</v>
      </c>
      <c r="J1309" s="25" t="b">
        <f t="shared" si="188"/>
        <v>0</v>
      </c>
      <c r="K1309" s="25" t="b">
        <f t="shared" si="181"/>
        <v>1</v>
      </c>
      <c r="L1309" s="25" t="b">
        <f t="shared" si="185"/>
        <v>1</v>
      </c>
      <c r="M1309" s="25" t="b">
        <f t="shared" si="186"/>
        <v>1</v>
      </c>
      <c r="N1309" s="25" t="str">
        <f t="shared" si="187"/>
        <v>EAD Rental</v>
      </c>
      <c r="O1309" s="25">
        <f>IF(COUNTIF(A$5:A1309,A1309)=1,1,0)</f>
        <v>0</v>
      </c>
      <c r="P1309" s="104">
        <f>INDEX('Service volumes'!C:C,MATCH($A1309,'Service volumes'!$A:$A,0))*M1309</f>
        <v>1561.9105010888195</v>
      </c>
      <c r="Q1309" s="104">
        <f>INDEX('Service volumes'!D:D,MATCH($A1309,'Service volumes'!$A:$A,0))*M1309</f>
        <v>1120.871930822399</v>
      </c>
      <c r="R1309" s="104">
        <f>INDEX('Service volumes'!E:E,MATCH($A1309,'Service volumes'!$A:$A,0))*M1309</f>
        <v>982.00664776857388</v>
      </c>
      <c r="S1309" s="114">
        <f>'Base year costs 2425'!I1310*M1309*P1309</f>
        <v>0</v>
      </c>
      <c r="T1309" s="107">
        <f>'Base year costs 2425'!L1310*M1309</f>
        <v>21390.727288200487</v>
      </c>
      <c r="U1309" s="114">
        <f>'Cost forecasts 2526'!H1310*M1309*Q1309</f>
        <v>0</v>
      </c>
      <c r="V1309" s="107">
        <f>'Cost forecasts 2526'!K1310*M1309</f>
        <v>15894.354226974063</v>
      </c>
      <c r="W1309" s="114">
        <f>'Cost forecasts 3031'!H1310*M1309*R1309</f>
        <v>0</v>
      </c>
      <c r="X1309" s="107">
        <f>'Cost forecasts 3031'!K1310*M1309</f>
        <v>16518.135390622381</v>
      </c>
    </row>
    <row r="1310" spans="1:24" ht="14.65" thickBot="1" x14ac:dyDescent="0.4">
      <c r="A1310" s="55" t="str">
        <f>'Base year costs 2425'!B1311</f>
        <v>SS138</v>
      </c>
      <c r="B1310" s="55" t="str">
        <f>'Base year costs 2425'!C1311</f>
        <v>CL943</v>
      </c>
      <c r="C1310" s="55" t="str">
        <f>'Base year costs 2425'!D1311</f>
        <v>Above 1Gbit/s</v>
      </c>
      <c r="D1310" s="55" t="str">
        <f>'Base year costs 2425'!E1311</f>
        <v>Leased lines access - Area 3</v>
      </c>
      <c r="E1310" s="55" t="str">
        <f>'Base year costs 2425'!F1311</f>
        <v>EAD 10Gbps Rentals - Internal - Leased lines access - Area 3</v>
      </c>
      <c r="F1310" s="25" t="b">
        <f t="shared" si="182"/>
        <v>0</v>
      </c>
      <c r="G1310" s="25" t="b">
        <f t="shared" si="183"/>
        <v>0</v>
      </c>
      <c r="H1310" s="25" t="b">
        <f t="shared" si="184"/>
        <v>0</v>
      </c>
      <c r="I1310" s="25" t="b">
        <f t="shared" si="180"/>
        <v>1</v>
      </c>
      <c r="J1310" s="25" t="b">
        <f t="shared" si="188"/>
        <v>0</v>
      </c>
      <c r="K1310" s="25" t="b">
        <f t="shared" si="181"/>
        <v>1</v>
      </c>
      <c r="L1310" s="25" t="b">
        <f t="shared" si="185"/>
        <v>1</v>
      </c>
      <c r="M1310" s="25" t="b">
        <f t="shared" si="186"/>
        <v>1</v>
      </c>
      <c r="N1310" s="25" t="str">
        <f t="shared" si="187"/>
        <v>EAD Rental</v>
      </c>
      <c r="O1310" s="25">
        <f>IF(COUNTIF(A$5:A1310,A1310)=1,1,0)</f>
        <v>1</v>
      </c>
      <c r="P1310" s="104">
        <f>INDEX('Service volumes'!C:C,MATCH($A1310,'Service volumes'!$A:$A,0))*M1310</f>
        <v>566.33145478844335</v>
      </c>
      <c r="Q1310" s="104">
        <f>INDEX('Service volumes'!D:D,MATCH($A1310,'Service volumes'!$A:$A,0))*M1310</f>
        <v>596.91094494778338</v>
      </c>
      <c r="R1310" s="104">
        <f>INDEX('Service volumes'!E:E,MATCH($A1310,'Service volumes'!$A:$A,0))*M1310</f>
        <v>688.74568585819418</v>
      </c>
      <c r="S1310" s="114">
        <f>'Base year costs 2425'!I1311*M1310*P1310</f>
        <v>79976.105946684518</v>
      </c>
      <c r="T1310" s="107">
        <f>'Base year costs 2425'!L1311*M1310</f>
        <v>82368.506539542257</v>
      </c>
      <c r="U1310" s="114">
        <f>'Cost forecasts 2526'!H1311*M1310*Q1310</f>
        <v>86403.450330051754</v>
      </c>
      <c r="V1310" s="107">
        <f>'Cost forecasts 2526'!K1311*M1310</f>
        <v>88924.54403781984</v>
      </c>
      <c r="W1310" s="114">
        <f>'Cost forecasts 3031'!H1311*M1310*R1310</f>
        <v>121434.24433819554</v>
      </c>
      <c r="X1310" s="107">
        <f>'Cost forecasts 3031'!K1311*M1310</f>
        <v>124168.95389574674</v>
      </c>
    </row>
    <row r="1311" spans="1:24" ht="14.65" thickBot="1" x14ac:dyDescent="0.4">
      <c r="A1311" s="55" t="str">
        <f>'Base year costs 2425'!B1312</f>
        <v>SS138</v>
      </c>
      <c r="B1311" s="55" t="str">
        <f>'Base year costs 2425'!C1312</f>
        <v>CO445</v>
      </c>
      <c r="C1311" s="55" t="str">
        <f>'Base year costs 2425'!D1312</f>
        <v>Above 1Gbit/s</v>
      </c>
      <c r="D1311" s="55" t="str">
        <f>'Base year costs 2425'!E1312</f>
        <v>Leased lines access - Area 3</v>
      </c>
      <c r="E1311" s="55" t="str">
        <f>'Base year costs 2425'!F1312</f>
        <v>EAD 10Gbps Rentals - Internal - Leased lines access - Area 3</v>
      </c>
      <c r="F1311" s="25" t="b">
        <f t="shared" si="182"/>
        <v>0</v>
      </c>
      <c r="G1311" s="25" t="b">
        <f t="shared" si="183"/>
        <v>0</v>
      </c>
      <c r="H1311" s="25" t="b">
        <f t="shared" si="184"/>
        <v>0</v>
      </c>
      <c r="I1311" s="25" t="b">
        <f t="shared" si="180"/>
        <v>1</v>
      </c>
      <c r="J1311" s="25" t="b">
        <f t="shared" si="188"/>
        <v>0</v>
      </c>
      <c r="K1311" s="25" t="b">
        <f t="shared" si="181"/>
        <v>1</v>
      </c>
      <c r="L1311" s="25" t="b">
        <f t="shared" si="185"/>
        <v>1</v>
      </c>
      <c r="M1311" s="25" t="b">
        <f t="shared" si="186"/>
        <v>1</v>
      </c>
      <c r="N1311" s="25" t="str">
        <f t="shared" si="187"/>
        <v>EAD Rental</v>
      </c>
      <c r="O1311" s="25">
        <f>IF(COUNTIF(A$5:A1311,A1311)=1,1,0)</f>
        <v>0</v>
      </c>
      <c r="P1311" s="104">
        <f>INDEX('Service volumes'!C:C,MATCH($A1311,'Service volumes'!$A:$A,0))*M1311</f>
        <v>566.33145478844335</v>
      </c>
      <c r="Q1311" s="104">
        <f>INDEX('Service volumes'!D:D,MATCH($A1311,'Service volumes'!$A:$A,0))*M1311</f>
        <v>596.91094494778338</v>
      </c>
      <c r="R1311" s="104">
        <f>INDEX('Service volumes'!E:E,MATCH($A1311,'Service volumes'!$A:$A,0))*M1311</f>
        <v>688.74568585819418</v>
      </c>
      <c r="S1311" s="114">
        <f>'Base year costs 2425'!I1312*M1311*P1311</f>
        <v>0</v>
      </c>
      <c r="T1311" s="107">
        <f>'Base year costs 2425'!L1312*M1311</f>
        <v>99836.585116050133</v>
      </c>
      <c r="U1311" s="114">
        <f>'Cost forecasts 2526'!H1312*M1311*Q1311</f>
        <v>0</v>
      </c>
      <c r="V1311" s="107">
        <f>'Cost forecasts 2526'!K1312*M1311</f>
        <v>103079.2445292324</v>
      </c>
      <c r="W1311" s="114">
        <f>'Cost forecasts 3031'!H1312*M1311*R1311</f>
        <v>0</v>
      </c>
      <c r="X1311" s="107">
        <f>'Cost forecasts 3031'!K1312*M1311</f>
        <v>94482.4090923818</v>
      </c>
    </row>
    <row r="1312" spans="1:24" ht="14.65" thickBot="1" x14ac:dyDescent="0.4">
      <c r="A1312" s="55" t="str">
        <f>'Base year costs 2425'!B1313</f>
        <v>SS138</v>
      </c>
      <c r="B1312" s="55" t="str">
        <f>'Base year costs 2425'!C1313</f>
        <v>CO485</v>
      </c>
      <c r="C1312" s="55" t="str">
        <f>'Base year costs 2425'!D1313</f>
        <v>Above 1Gbit/s</v>
      </c>
      <c r="D1312" s="55" t="str">
        <f>'Base year costs 2425'!E1313</f>
        <v>Leased lines access - Area 3</v>
      </c>
      <c r="E1312" s="55" t="str">
        <f>'Base year costs 2425'!F1313</f>
        <v>EAD 10Gbps Rentals - Internal - Leased lines access - Area 3</v>
      </c>
      <c r="F1312" s="25" t="b">
        <f t="shared" si="182"/>
        <v>0</v>
      </c>
      <c r="G1312" s="25" t="b">
        <f t="shared" si="183"/>
        <v>0</v>
      </c>
      <c r="H1312" s="25" t="b">
        <f t="shared" si="184"/>
        <v>0</v>
      </c>
      <c r="I1312" s="25" t="b">
        <f t="shared" si="180"/>
        <v>1</v>
      </c>
      <c r="J1312" s="25" t="b">
        <f t="shared" si="188"/>
        <v>0</v>
      </c>
      <c r="K1312" s="25" t="b">
        <f t="shared" si="181"/>
        <v>1</v>
      </c>
      <c r="L1312" s="25" t="b">
        <f t="shared" si="185"/>
        <v>1</v>
      </c>
      <c r="M1312" s="25" t="b">
        <f t="shared" si="186"/>
        <v>1</v>
      </c>
      <c r="N1312" s="25" t="str">
        <f t="shared" si="187"/>
        <v>EAD Rental</v>
      </c>
      <c r="O1312" s="25">
        <f>IF(COUNTIF(A$5:A1312,A1312)=1,1,0)</f>
        <v>0</v>
      </c>
      <c r="P1312" s="104">
        <f>INDEX('Service volumes'!C:C,MATCH($A1312,'Service volumes'!$A:$A,0))*M1312</f>
        <v>566.33145478844335</v>
      </c>
      <c r="Q1312" s="104">
        <f>INDEX('Service volumes'!D:D,MATCH($A1312,'Service volumes'!$A:$A,0))*M1312</f>
        <v>596.91094494778338</v>
      </c>
      <c r="R1312" s="104">
        <f>INDEX('Service volumes'!E:E,MATCH($A1312,'Service volumes'!$A:$A,0))*M1312</f>
        <v>688.74568585819418</v>
      </c>
      <c r="S1312" s="114">
        <f>'Base year costs 2425'!I1313*M1312*P1312</f>
        <v>0</v>
      </c>
      <c r="T1312" s="107">
        <f>'Base year costs 2425'!L1313*M1312</f>
        <v>36842.092652134619</v>
      </c>
      <c r="U1312" s="114">
        <f>'Cost forecasts 2526'!H1313*M1312*Q1312</f>
        <v>0</v>
      </c>
      <c r="V1312" s="107">
        <f>'Cost forecasts 2526'!K1313*M1312</f>
        <v>38020.462988816987</v>
      </c>
      <c r="W1312" s="114">
        <f>'Cost forecasts 3031'!H1313*M1312*R1312</f>
        <v>0</v>
      </c>
      <c r="X1312" s="107">
        <f>'Cost forecasts 3031'!K1313*M1312</f>
        <v>35388.01280200047</v>
      </c>
    </row>
    <row r="1313" spans="1:24" ht="14.65" thickBot="1" x14ac:dyDescent="0.4">
      <c r="A1313" s="55" t="str">
        <f>'Base year costs 2425'!B1314</f>
        <v>SS138</v>
      </c>
      <c r="B1313" s="55" t="str">
        <f>'Base year costs 2425'!C1314</f>
        <v>CO487</v>
      </c>
      <c r="C1313" s="55" t="str">
        <f>'Base year costs 2425'!D1314</f>
        <v>Above 1Gbit/s</v>
      </c>
      <c r="D1313" s="55" t="str">
        <f>'Base year costs 2425'!E1314</f>
        <v>Leased lines access - Area 3</v>
      </c>
      <c r="E1313" s="55" t="str">
        <f>'Base year costs 2425'!F1314</f>
        <v>EAD 10Gbps Rentals - Internal - Leased lines access - Area 3</v>
      </c>
      <c r="F1313" s="25" t="b">
        <f t="shared" si="182"/>
        <v>0</v>
      </c>
      <c r="G1313" s="25" t="b">
        <f t="shared" si="183"/>
        <v>0</v>
      </c>
      <c r="H1313" s="25" t="b">
        <f t="shared" si="184"/>
        <v>0</v>
      </c>
      <c r="I1313" s="25" t="b">
        <f t="shared" si="180"/>
        <v>1</v>
      </c>
      <c r="J1313" s="25" t="b">
        <f t="shared" si="188"/>
        <v>0</v>
      </c>
      <c r="K1313" s="25" t="b">
        <f t="shared" si="181"/>
        <v>1</v>
      </c>
      <c r="L1313" s="25" t="b">
        <f t="shared" si="185"/>
        <v>1</v>
      </c>
      <c r="M1313" s="25" t="b">
        <f t="shared" si="186"/>
        <v>1</v>
      </c>
      <c r="N1313" s="25" t="str">
        <f t="shared" si="187"/>
        <v>EAD Rental</v>
      </c>
      <c r="O1313" s="25">
        <f>IF(COUNTIF(A$5:A1313,A1313)=1,1,0)</f>
        <v>0</v>
      </c>
      <c r="P1313" s="104">
        <f>INDEX('Service volumes'!C:C,MATCH($A1313,'Service volumes'!$A:$A,0))*M1313</f>
        <v>566.33145478844335</v>
      </c>
      <c r="Q1313" s="104">
        <f>INDEX('Service volumes'!D:D,MATCH($A1313,'Service volumes'!$A:$A,0))*M1313</f>
        <v>596.91094494778338</v>
      </c>
      <c r="R1313" s="104">
        <f>INDEX('Service volumes'!E:E,MATCH($A1313,'Service volumes'!$A:$A,0))*M1313</f>
        <v>688.74568585819418</v>
      </c>
      <c r="S1313" s="114">
        <f>'Base year costs 2425'!I1314*M1313*P1313</f>
        <v>0</v>
      </c>
      <c r="T1313" s="107">
        <f>'Base year costs 2425'!L1314*M1313</f>
        <v>806905.91309147014</v>
      </c>
      <c r="U1313" s="114">
        <f>'Cost forecasts 2526'!H1314*M1313*Q1313</f>
        <v>0</v>
      </c>
      <c r="V1313" s="107">
        <f>'Cost forecasts 2526'!K1314*M1313</f>
        <v>842439.27592704189</v>
      </c>
      <c r="W1313" s="114">
        <f>'Cost forecasts 3031'!H1314*M1313*R1313</f>
        <v>0</v>
      </c>
      <c r="X1313" s="107">
        <f>'Cost forecasts 3031'!K1314*M1313</f>
        <v>854978.84365285549</v>
      </c>
    </row>
    <row r="1314" spans="1:24" ht="14.65" thickBot="1" x14ac:dyDescent="0.4">
      <c r="A1314" s="55" t="str">
        <f>'Base year costs 2425'!B1315</f>
        <v>SS138</v>
      </c>
      <c r="B1314" s="55" t="str">
        <f>'Base year costs 2425'!C1315</f>
        <v>CE106</v>
      </c>
      <c r="C1314" s="55" t="str">
        <f>'Base year costs 2425'!D1315</f>
        <v>Above 1Gbit/s</v>
      </c>
      <c r="D1314" s="55" t="str">
        <f>'Base year costs 2425'!E1315</f>
        <v>Leased lines access - Area 3</v>
      </c>
      <c r="E1314" s="55" t="str">
        <f>'Base year costs 2425'!F1315</f>
        <v>EAD 10Gbps Rentals - Internal - Leased lines access - Area 3</v>
      </c>
      <c r="F1314" s="25" t="b">
        <f t="shared" si="182"/>
        <v>0</v>
      </c>
      <c r="G1314" s="25" t="b">
        <f t="shared" si="183"/>
        <v>0</v>
      </c>
      <c r="H1314" s="25" t="b">
        <f t="shared" si="184"/>
        <v>0</v>
      </c>
      <c r="I1314" s="25" t="b">
        <f t="shared" si="180"/>
        <v>1</v>
      </c>
      <c r="J1314" s="25" t="b">
        <f t="shared" si="188"/>
        <v>0</v>
      </c>
      <c r="K1314" s="25" t="b">
        <f t="shared" si="181"/>
        <v>1</v>
      </c>
      <c r="L1314" s="25" t="b">
        <f t="shared" si="185"/>
        <v>1</v>
      </c>
      <c r="M1314" s="25" t="b">
        <f t="shared" si="186"/>
        <v>1</v>
      </c>
      <c r="N1314" s="25" t="str">
        <f t="shared" si="187"/>
        <v>EAD Rental</v>
      </c>
      <c r="O1314" s="25">
        <f>IF(COUNTIF(A$5:A1314,A1314)=1,1,0)</f>
        <v>0</v>
      </c>
      <c r="P1314" s="104">
        <f>INDEX('Service volumes'!C:C,MATCH($A1314,'Service volumes'!$A:$A,0))*M1314</f>
        <v>566.33145478844335</v>
      </c>
      <c r="Q1314" s="104">
        <f>INDEX('Service volumes'!D:D,MATCH($A1314,'Service volumes'!$A:$A,0))*M1314</f>
        <v>596.91094494778338</v>
      </c>
      <c r="R1314" s="104">
        <f>INDEX('Service volumes'!E:E,MATCH($A1314,'Service volumes'!$A:$A,0))*M1314</f>
        <v>688.74568585819418</v>
      </c>
      <c r="S1314" s="114">
        <f>'Base year costs 2425'!I1315*M1314*P1314</f>
        <v>0</v>
      </c>
      <c r="T1314" s="107">
        <f>'Base year costs 2425'!L1315*M1314</f>
        <v>0</v>
      </c>
      <c r="U1314" s="114">
        <f>'Cost forecasts 2526'!H1315*M1314*Q1314</f>
        <v>0</v>
      </c>
      <c r="V1314" s="107">
        <f>'Cost forecasts 2526'!K1315*M1314</f>
        <v>0</v>
      </c>
      <c r="W1314" s="114">
        <f>'Cost forecasts 3031'!H1315*M1314*R1314</f>
        <v>0</v>
      </c>
      <c r="X1314" s="107">
        <f>'Cost forecasts 3031'!K1315*M1314</f>
        <v>0</v>
      </c>
    </row>
    <row r="1315" spans="1:24" ht="14.65" thickBot="1" x14ac:dyDescent="0.4">
      <c r="A1315" s="55" t="str">
        <f>'Base year costs 2425'!B1316</f>
        <v>SS138</v>
      </c>
      <c r="B1315" s="55" t="str">
        <f>'Base year costs 2425'!C1316</f>
        <v>CJ001</v>
      </c>
      <c r="C1315" s="55" t="str">
        <f>'Base year costs 2425'!D1316</f>
        <v>Above 1Gbit/s</v>
      </c>
      <c r="D1315" s="55" t="str">
        <f>'Base year costs 2425'!E1316</f>
        <v>Leased lines access - Area 3</v>
      </c>
      <c r="E1315" s="55" t="str">
        <f>'Base year costs 2425'!F1316</f>
        <v>EAD 10Gbps Rentals - Internal - Leased lines access - Area 3</v>
      </c>
      <c r="F1315" s="25" t="b">
        <f t="shared" si="182"/>
        <v>0</v>
      </c>
      <c r="G1315" s="25" t="b">
        <f t="shared" si="183"/>
        <v>0</v>
      </c>
      <c r="H1315" s="25" t="b">
        <f t="shared" si="184"/>
        <v>0</v>
      </c>
      <c r="I1315" s="25" t="b">
        <f t="shared" si="180"/>
        <v>1</v>
      </c>
      <c r="J1315" s="25" t="b">
        <f t="shared" si="188"/>
        <v>0</v>
      </c>
      <c r="K1315" s="25" t="b">
        <f t="shared" si="181"/>
        <v>1</v>
      </c>
      <c r="L1315" s="25" t="b">
        <f t="shared" si="185"/>
        <v>1</v>
      </c>
      <c r="M1315" s="25" t="b">
        <f t="shared" si="186"/>
        <v>1</v>
      </c>
      <c r="N1315" s="25" t="str">
        <f t="shared" si="187"/>
        <v>EAD Rental</v>
      </c>
      <c r="O1315" s="25">
        <f>IF(COUNTIF(A$5:A1315,A1315)=1,1,0)</f>
        <v>0</v>
      </c>
      <c r="P1315" s="104">
        <f>INDEX('Service volumes'!C:C,MATCH($A1315,'Service volumes'!$A:$A,0))*M1315</f>
        <v>566.33145478844335</v>
      </c>
      <c r="Q1315" s="104">
        <f>INDEX('Service volumes'!D:D,MATCH($A1315,'Service volumes'!$A:$A,0))*M1315</f>
        <v>596.91094494778338</v>
      </c>
      <c r="R1315" s="104">
        <f>INDEX('Service volumes'!E:E,MATCH($A1315,'Service volumes'!$A:$A,0))*M1315</f>
        <v>688.74568585819418</v>
      </c>
      <c r="S1315" s="114">
        <f>'Base year costs 2425'!I1316*M1315*P1315</f>
        <v>0</v>
      </c>
      <c r="T1315" s="107">
        <f>'Base year costs 2425'!L1316*M1315</f>
        <v>26366.787759306604</v>
      </c>
      <c r="U1315" s="114">
        <f>'Cost forecasts 2526'!H1316*M1315*Q1315</f>
        <v>0</v>
      </c>
      <c r="V1315" s="107">
        <f>'Cost forecasts 2526'!K1316*M1315</f>
        <v>32461.697248396416</v>
      </c>
      <c r="W1315" s="114">
        <f>'Cost forecasts 3031'!H1316*M1315*R1315</f>
        <v>0</v>
      </c>
      <c r="X1315" s="107">
        <f>'Cost forecasts 3031'!K1316*M1315</f>
        <v>79465.677814700859</v>
      </c>
    </row>
    <row r="1316" spans="1:24" ht="14.65" thickBot="1" x14ac:dyDescent="0.4">
      <c r="A1316" s="55" t="str">
        <f>'Base year costs 2425'!B1317</f>
        <v>SS138</v>
      </c>
      <c r="B1316" s="55" t="str">
        <f>'Base year costs 2425'!C1317</f>
        <v>CJ002</v>
      </c>
      <c r="C1316" s="55" t="str">
        <f>'Base year costs 2425'!D1317</f>
        <v>Above 1Gbit/s</v>
      </c>
      <c r="D1316" s="55" t="str">
        <f>'Base year costs 2425'!E1317</f>
        <v>Leased lines access - Area 3</v>
      </c>
      <c r="E1316" s="55" t="str">
        <f>'Base year costs 2425'!F1317</f>
        <v>EAD 10Gbps Rentals - Internal - Leased lines access - Area 3</v>
      </c>
      <c r="F1316" s="25" t="b">
        <f t="shared" si="182"/>
        <v>0</v>
      </c>
      <c r="G1316" s="25" t="b">
        <f t="shared" si="183"/>
        <v>0</v>
      </c>
      <c r="H1316" s="25" t="b">
        <f t="shared" si="184"/>
        <v>0</v>
      </c>
      <c r="I1316" s="25" t="b">
        <f t="shared" si="180"/>
        <v>1</v>
      </c>
      <c r="J1316" s="25" t="b">
        <f t="shared" si="188"/>
        <v>0</v>
      </c>
      <c r="K1316" s="25" t="b">
        <f t="shared" si="181"/>
        <v>1</v>
      </c>
      <c r="L1316" s="25" t="b">
        <f t="shared" si="185"/>
        <v>1</v>
      </c>
      <c r="M1316" s="25" t="b">
        <f t="shared" si="186"/>
        <v>1</v>
      </c>
      <c r="N1316" s="25" t="str">
        <f t="shared" si="187"/>
        <v>EAD Rental</v>
      </c>
      <c r="O1316" s="25">
        <f>IF(COUNTIF(A$5:A1316,A1316)=1,1,0)</f>
        <v>0</v>
      </c>
      <c r="P1316" s="104">
        <f>INDEX('Service volumes'!C:C,MATCH($A1316,'Service volumes'!$A:$A,0))*M1316</f>
        <v>566.33145478844335</v>
      </c>
      <c r="Q1316" s="104">
        <f>INDEX('Service volumes'!D:D,MATCH($A1316,'Service volumes'!$A:$A,0))*M1316</f>
        <v>596.91094494778338</v>
      </c>
      <c r="R1316" s="104">
        <f>INDEX('Service volumes'!E:E,MATCH($A1316,'Service volumes'!$A:$A,0))*M1316</f>
        <v>688.74568585819418</v>
      </c>
      <c r="S1316" s="114">
        <f>'Base year costs 2425'!I1317*M1316*P1316</f>
        <v>0</v>
      </c>
      <c r="T1316" s="107">
        <f>'Base year costs 2425'!L1317*M1316</f>
        <v>9675.350365128641</v>
      </c>
      <c r="U1316" s="114">
        <f>'Cost forecasts 2526'!H1317*M1316*Q1316</f>
        <v>0</v>
      </c>
      <c r="V1316" s="107">
        <f>'Cost forecasts 2526'!K1317*M1316</f>
        <v>10513.735319441665</v>
      </c>
      <c r="W1316" s="114">
        <f>'Cost forecasts 3031'!H1317*M1316*R1316</f>
        <v>0</v>
      </c>
      <c r="X1316" s="107">
        <f>'Cost forecasts 3031'!K1317*M1316</f>
        <v>25208.986785034067</v>
      </c>
    </row>
    <row r="1317" spans="1:24" ht="14.65" thickBot="1" x14ac:dyDescent="0.4">
      <c r="A1317" s="55" t="str">
        <f>'Base year costs 2425'!B1318</f>
        <v>SS138</v>
      </c>
      <c r="B1317" s="55" t="str">
        <f>'Base year costs 2425'!C1318</f>
        <v>CJ003</v>
      </c>
      <c r="C1317" s="55" t="str">
        <f>'Base year costs 2425'!D1318</f>
        <v>Above 1Gbit/s</v>
      </c>
      <c r="D1317" s="55" t="str">
        <f>'Base year costs 2425'!E1318</f>
        <v>Leased lines access - Area 3</v>
      </c>
      <c r="E1317" s="55" t="str">
        <f>'Base year costs 2425'!F1318</f>
        <v>EAD 10Gbps Rentals - Internal - Leased lines access - Area 3</v>
      </c>
      <c r="F1317" s="25" t="b">
        <f t="shared" si="182"/>
        <v>0</v>
      </c>
      <c r="G1317" s="25" t="b">
        <f t="shared" si="183"/>
        <v>0</v>
      </c>
      <c r="H1317" s="25" t="b">
        <f t="shared" si="184"/>
        <v>0</v>
      </c>
      <c r="I1317" s="25" t="b">
        <f t="shared" si="180"/>
        <v>1</v>
      </c>
      <c r="J1317" s="25" t="b">
        <f t="shared" si="188"/>
        <v>0</v>
      </c>
      <c r="K1317" s="25" t="b">
        <f t="shared" si="181"/>
        <v>1</v>
      </c>
      <c r="L1317" s="25" t="b">
        <f t="shared" si="185"/>
        <v>1</v>
      </c>
      <c r="M1317" s="25" t="b">
        <f t="shared" si="186"/>
        <v>1</v>
      </c>
      <c r="N1317" s="25" t="str">
        <f t="shared" si="187"/>
        <v>EAD Rental</v>
      </c>
      <c r="O1317" s="25">
        <f>IF(COUNTIF(A$5:A1317,A1317)=1,1,0)</f>
        <v>0</v>
      </c>
      <c r="P1317" s="104">
        <f>INDEX('Service volumes'!C:C,MATCH($A1317,'Service volumes'!$A:$A,0))*M1317</f>
        <v>566.33145478844335</v>
      </c>
      <c r="Q1317" s="104">
        <f>INDEX('Service volumes'!D:D,MATCH($A1317,'Service volumes'!$A:$A,0))*M1317</f>
        <v>596.91094494778338</v>
      </c>
      <c r="R1317" s="104">
        <f>INDEX('Service volumes'!E:E,MATCH($A1317,'Service volumes'!$A:$A,0))*M1317</f>
        <v>688.74568585819418</v>
      </c>
      <c r="S1317" s="114">
        <f>'Base year costs 2425'!I1318*M1317*P1317</f>
        <v>0</v>
      </c>
      <c r="T1317" s="107">
        <f>'Base year costs 2425'!L1318*M1317</f>
        <v>8775.0894525697076</v>
      </c>
      <c r="U1317" s="114">
        <f>'Cost forecasts 2526'!H1318*M1317*Q1317</f>
        <v>0</v>
      </c>
      <c r="V1317" s="107">
        <f>'Cost forecasts 2526'!K1318*M1317</f>
        <v>10168.207829791814</v>
      </c>
      <c r="W1317" s="114">
        <f>'Cost forecasts 3031'!H1318*M1317*R1317</f>
        <v>0</v>
      </c>
      <c r="X1317" s="107">
        <f>'Cost forecasts 3031'!K1318*M1317</f>
        <v>23019.122738012757</v>
      </c>
    </row>
    <row r="1318" spans="1:24" ht="14.65" thickBot="1" x14ac:dyDescent="0.4">
      <c r="A1318" s="55" t="str">
        <f>'Base year costs 2425'!B1319</f>
        <v>SS138</v>
      </c>
      <c r="B1318" s="55" t="str">
        <f>'Base year costs 2425'!C1319</f>
        <v>CJ004</v>
      </c>
      <c r="C1318" s="55" t="str">
        <f>'Base year costs 2425'!D1319</f>
        <v>Above 1Gbit/s</v>
      </c>
      <c r="D1318" s="55" t="str">
        <f>'Base year costs 2425'!E1319</f>
        <v>Leased lines access - Area 3</v>
      </c>
      <c r="E1318" s="55" t="str">
        <f>'Base year costs 2425'!F1319</f>
        <v>EAD 10Gbps Rentals - Internal - Leased lines access - Area 3</v>
      </c>
      <c r="F1318" s="25" t="b">
        <f t="shared" si="182"/>
        <v>0</v>
      </c>
      <c r="G1318" s="25" t="b">
        <f t="shared" si="183"/>
        <v>0</v>
      </c>
      <c r="H1318" s="25" t="b">
        <f t="shared" si="184"/>
        <v>0</v>
      </c>
      <c r="I1318" s="25" t="b">
        <f t="shared" si="180"/>
        <v>1</v>
      </c>
      <c r="J1318" s="25" t="b">
        <f t="shared" si="188"/>
        <v>0</v>
      </c>
      <c r="K1318" s="25" t="b">
        <f t="shared" si="181"/>
        <v>1</v>
      </c>
      <c r="L1318" s="25" t="b">
        <f t="shared" si="185"/>
        <v>1</v>
      </c>
      <c r="M1318" s="25" t="b">
        <f t="shared" si="186"/>
        <v>1</v>
      </c>
      <c r="N1318" s="25" t="str">
        <f t="shared" si="187"/>
        <v>EAD Rental</v>
      </c>
      <c r="O1318" s="25">
        <f>IF(COUNTIF(A$5:A1318,A1318)=1,1,0)</f>
        <v>0</v>
      </c>
      <c r="P1318" s="104">
        <f>INDEX('Service volumes'!C:C,MATCH($A1318,'Service volumes'!$A:$A,0))*M1318</f>
        <v>566.33145478844335</v>
      </c>
      <c r="Q1318" s="104">
        <f>INDEX('Service volumes'!D:D,MATCH($A1318,'Service volumes'!$A:$A,0))*M1318</f>
        <v>596.91094494778338</v>
      </c>
      <c r="R1318" s="104">
        <f>INDEX('Service volumes'!E:E,MATCH($A1318,'Service volumes'!$A:$A,0))*M1318</f>
        <v>688.74568585819418</v>
      </c>
      <c r="S1318" s="114">
        <f>'Base year costs 2425'!I1319*M1318*P1318</f>
        <v>0</v>
      </c>
      <c r="T1318" s="107">
        <f>'Base year costs 2425'!L1319*M1318</f>
        <v>15210.867963585453</v>
      </c>
      <c r="U1318" s="114">
        <f>'Cost forecasts 2526'!H1319*M1318*Q1318</f>
        <v>0</v>
      </c>
      <c r="V1318" s="107">
        <f>'Cost forecasts 2526'!K1319*M1318</f>
        <v>14840.811505130963</v>
      </c>
      <c r="W1318" s="114">
        <f>'Cost forecasts 3031'!H1319*M1318*R1318</f>
        <v>0</v>
      </c>
      <c r="X1318" s="107">
        <f>'Cost forecasts 3031'!K1319*M1318</f>
        <v>37965.226534967696</v>
      </c>
    </row>
    <row r="1319" spans="1:24" ht="14.65" thickBot="1" x14ac:dyDescent="0.4">
      <c r="A1319" s="55" t="str">
        <f>'Base year costs 2425'!B1320</f>
        <v>SS138</v>
      </c>
      <c r="B1319" s="55" t="str">
        <f>'Base year costs 2425'!C1320</f>
        <v>CJ010</v>
      </c>
      <c r="C1319" s="55" t="str">
        <f>'Base year costs 2425'!D1320</f>
        <v>Above 1Gbit/s</v>
      </c>
      <c r="D1319" s="55" t="str">
        <f>'Base year costs 2425'!E1320</f>
        <v>Leased lines access - Area 3</v>
      </c>
      <c r="E1319" s="55" t="str">
        <f>'Base year costs 2425'!F1320</f>
        <v>EAD 10Gbps Rentals - Internal - Leased lines access - Area 3</v>
      </c>
      <c r="F1319" s="25" t="b">
        <f t="shared" si="182"/>
        <v>0</v>
      </c>
      <c r="G1319" s="25" t="b">
        <f t="shared" si="183"/>
        <v>0</v>
      </c>
      <c r="H1319" s="25" t="b">
        <f t="shared" si="184"/>
        <v>0</v>
      </c>
      <c r="I1319" s="25" t="b">
        <f t="shared" si="180"/>
        <v>1</v>
      </c>
      <c r="J1319" s="25" t="b">
        <f t="shared" si="188"/>
        <v>0</v>
      </c>
      <c r="K1319" s="25" t="b">
        <f t="shared" si="181"/>
        <v>1</v>
      </c>
      <c r="L1319" s="25" t="b">
        <f t="shared" si="185"/>
        <v>1</v>
      </c>
      <c r="M1319" s="25" t="b">
        <f t="shared" si="186"/>
        <v>1</v>
      </c>
      <c r="N1319" s="25" t="str">
        <f t="shared" si="187"/>
        <v>EAD Rental</v>
      </c>
      <c r="O1319" s="25">
        <f>IF(COUNTIF(A$5:A1319,A1319)=1,1,0)</f>
        <v>0</v>
      </c>
      <c r="P1319" s="104">
        <f>INDEX('Service volumes'!C:C,MATCH($A1319,'Service volumes'!$A:$A,0))*M1319</f>
        <v>566.33145478844335</v>
      </c>
      <c r="Q1319" s="104">
        <f>INDEX('Service volumes'!D:D,MATCH($A1319,'Service volumes'!$A:$A,0))*M1319</f>
        <v>596.91094494778338</v>
      </c>
      <c r="R1319" s="104">
        <f>INDEX('Service volumes'!E:E,MATCH($A1319,'Service volumes'!$A:$A,0))*M1319</f>
        <v>688.74568585819418</v>
      </c>
      <c r="S1319" s="114">
        <f>'Base year costs 2425'!I1320*M1319*P1319</f>
        <v>0</v>
      </c>
      <c r="T1319" s="107">
        <f>'Base year costs 2425'!L1320*M1319</f>
        <v>8067.6328443084021</v>
      </c>
      <c r="U1319" s="114">
        <f>'Cost forecasts 2526'!H1320*M1319*Q1319</f>
        <v>0</v>
      </c>
      <c r="V1319" s="107">
        <f>'Cost forecasts 2526'!K1320*M1319</f>
        <v>8491.6711161605144</v>
      </c>
      <c r="W1319" s="114">
        <f>'Cost forecasts 3031'!H1320*M1319*R1319</f>
        <v>0</v>
      </c>
      <c r="X1319" s="107">
        <f>'Cost forecasts 3031'!K1320*M1319</f>
        <v>20061.925494136096</v>
      </c>
    </row>
    <row r="1320" spans="1:24" ht="14.65" thickBot="1" x14ac:dyDescent="0.4">
      <c r="A1320" s="55" t="str">
        <f>'Base year costs 2425'!B1321</f>
        <v>SS138</v>
      </c>
      <c r="B1320" s="55" t="str">
        <f>'Base year costs 2425'!C1321</f>
        <v>CJ011</v>
      </c>
      <c r="C1320" s="55" t="str">
        <f>'Base year costs 2425'!D1321</f>
        <v>Above 1Gbit/s</v>
      </c>
      <c r="D1320" s="55" t="str">
        <f>'Base year costs 2425'!E1321</f>
        <v>Leased lines access - Area 3</v>
      </c>
      <c r="E1320" s="55" t="str">
        <f>'Base year costs 2425'!F1321</f>
        <v>EAD 10Gbps Rentals - Internal - Leased lines access - Area 3</v>
      </c>
      <c r="F1320" s="25" t="b">
        <f t="shared" si="182"/>
        <v>0</v>
      </c>
      <c r="G1320" s="25" t="b">
        <f t="shared" si="183"/>
        <v>0</v>
      </c>
      <c r="H1320" s="25" t="b">
        <f t="shared" si="184"/>
        <v>0</v>
      </c>
      <c r="I1320" s="25" t="b">
        <f t="shared" si="180"/>
        <v>1</v>
      </c>
      <c r="J1320" s="25" t="b">
        <f t="shared" si="188"/>
        <v>0</v>
      </c>
      <c r="K1320" s="25" t="b">
        <f t="shared" si="181"/>
        <v>1</v>
      </c>
      <c r="L1320" s="25" t="b">
        <f t="shared" si="185"/>
        <v>1</v>
      </c>
      <c r="M1320" s="25" t="b">
        <f t="shared" si="186"/>
        <v>1</v>
      </c>
      <c r="N1320" s="25" t="str">
        <f t="shared" si="187"/>
        <v>EAD Rental</v>
      </c>
      <c r="O1320" s="25">
        <f>IF(COUNTIF(A$5:A1320,A1320)=1,1,0)</f>
        <v>0</v>
      </c>
      <c r="P1320" s="104">
        <f>INDEX('Service volumes'!C:C,MATCH($A1320,'Service volumes'!$A:$A,0))*M1320</f>
        <v>566.33145478844335</v>
      </c>
      <c r="Q1320" s="104">
        <f>INDEX('Service volumes'!D:D,MATCH($A1320,'Service volumes'!$A:$A,0))*M1320</f>
        <v>596.91094494778338</v>
      </c>
      <c r="R1320" s="104">
        <f>INDEX('Service volumes'!E:E,MATCH($A1320,'Service volumes'!$A:$A,0))*M1320</f>
        <v>688.74568585819418</v>
      </c>
      <c r="S1320" s="114">
        <f>'Base year costs 2425'!I1321*M1320*P1320</f>
        <v>0</v>
      </c>
      <c r="T1320" s="107">
        <f>'Base year costs 2425'!L1321*M1320</f>
        <v>7604.1906025702501</v>
      </c>
      <c r="U1320" s="114">
        <f>'Cost forecasts 2526'!H1321*M1320*Q1320</f>
        <v>0</v>
      </c>
      <c r="V1320" s="107">
        <f>'Cost forecasts 2526'!K1321*M1320</f>
        <v>9738.0435215337184</v>
      </c>
      <c r="W1320" s="114">
        <f>'Cost forecasts 3031'!H1321*M1320*R1320</f>
        <v>0</v>
      </c>
      <c r="X1320" s="107">
        <f>'Cost forecasts 3031'!K1321*M1320</f>
        <v>21155.389247123909</v>
      </c>
    </row>
    <row r="1321" spans="1:24" ht="14.65" thickBot="1" x14ac:dyDescent="0.4">
      <c r="A1321" s="55" t="str">
        <f>'Base year costs 2425'!B1322</f>
        <v>SS138</v>
      </c>
      <c r="B1321" s="55" t="str">
        <f>'Base year costs 2425'!C1322</f>
        <v>CJ016</v>
      </c>
      <c r="C1321" s="55" t="str">
        <f>'Base year costs 2425'!D1322</f>
        <v>Above 1Gbit/s</v>
      </c>
      <c r="D1321" s="55" t="str">
        <f>'Base year costs 2425'!E1322</f>
        <v>Leased lines access - Area 3</v>
      </c>
      <c r="E1321" s="55" t="str">
        <f>'Base year costs 2425'!F1322</f>
        <v>EAD 10Gbps Rentals - Internal - Leased lines access - Area 3</v>
      </c>
      <c r="F1321" s="25" t="b">
        <f t="shared" si="182"/>
        <v>0</v>
      </c>
      <c r="G1321" s="25" t="b">
        <f t="shared" si="183"/>
        <v>0</v>
      </c>
      <c r="H1321" s="25" t="b">
        <f t="shared" si="184"/>
        <v>0</v>
      </c>
      <c r="I1321" s="25" t="b">
        <f t="shared" si="180"/>
        <v>1</v>
      </c>
      <c r="J1321" s="25" t="b">
        <f t="shared" si="188"/>
        <v>0</v>
      </c>
      <c r="K1321" s="25" t="b">
        <f t="shared" si="181"/>
        <v>1</v>
      </c>
      <c r="L1321" s="25" t="b">
        <f t="shared" si="185"/>
        <v>1</v>
      </c>
      <c r="M1321" s="25" t="b">
        <f t="shared" si="186"/>
        <v>1</v>
      </c>
      <c r="N1321" s="25" t="str">
        <f t="shared" si="187"/>
        <v>EAD Rental</v>
      </c>
      <c r="O1321" s="25">
        <f>IF(COUNTIF(A$5:A1321,A1321)=1,1,0)</f>
        <v>0</v>
      </c>
      <c r="P1321" s="104">
        <f>INDEX('Service volumes'!C:C,MATCH($A1321,'Service volumes'!$A:$A,0))*M1321</f>
        <v>566.33145478844335</v>
      </c>
      <c r="Q1321" s="104">
        <f>INDEX('Service volumes'!D:D,MATCH($A1321,'Service volumes'!$A:$A,0))*M1321</f>
        <v>596.91094494778338</v>
      </c>
      <c r="R1321" s="104">
        <f>INDEX('Service volumes'!E:E,MATCH($A1321,'Service volumes'!$A:$A,0))*M1321</f>
        <v>688.74568585819418</v>
      </c>
      <c r="S1321" s="114">
        <f>'Base year costs 2425'!I1322*M1321*P1321</f>
        <v>0</v>
      </c>
      <c r="T1321" s="107">
        <f>'Base year costs 2425'!L1322*M1321</f>
        <v>18.925198182707209</v>
      </c>
      <c r="U1321" s="114">
        <f>'Cost forecasts 2526'!H1322*M1321*Q1321</f>
        <v>0</v>
      </c>
      <c r="V1321" s="107">
        <f>'Cost forecasts 2526'!K1322*M1321</f>
        <v>20.858810953738356</v>
      </c>
      <c r="W1321" s="114">
        <f>'Cost forecasts 3031'!H1322*M1321*R1321</f>
        <v>0</v>
      </c>
      <c r="X1321" s="107">
        <f>'Cost forecasts 3031'!K1322*M1321</f>
        <v>30.644039650165261</v>
      </c>
    </row>
    <row r="1322" spans="1:24" ht="14.65" thickBot="1" x14ac:dyDescent="0.4">
      <c r="A1322" s="55" t="str">
        <f>'Base year costs 2425'!B1323</f>
        <v>SS138</v>
      </c>
      <c r="B1322" s="55" t="str">
        <f>'Base year costs 2425'!C1323</f>
        <v>CJ017</v>
      </c>
      <c r="C1322" s="55" t="str">
        <f>'Base year costs 2425'!D1323</f>
        <v>Above 1Gbit/s</v>
      </c>
      <c r="D1322" s="55" t="str">
        <f>'Base year costs 2425'!E1323</f>
        <v>Leased lines access - Area 3</v>
      </c>
      <c r="E1322" s="55" t="str">
        <f>'Base year costs 2425'!F1323</f>
        <v>EAD 10Gbps Rentals - Internal - Leased lines access - Area 3</v>
      </c>
      <c r="F1322" s="25" t="b">
        <f t="shared" si="182"/>
        <v>0</v>
      </c>
      <c r="G1322" s="25" t="b">
        <f t="shared" si="183"/>
        <v>0</v>
      </c>
      <c r="H1322" s="25" t="b">
        <f t="shared" si="184"/>
        <v>0</v>
      </c>
      <c r="I1322" s="25" t="b">
        <f t="shared" si="180"/>
        <v>1</v>
      </c>
      <c r="J1322" s="25" t="b">
        <f t="shared" si="188"/>
        <v>0</v>
      </c>
      <c r="K1322" s="25" t="b">
        <f t="shared" si="181"/>
        <v>1</v>
      </c>
      <c r="L1322" s="25" t="b">
        <f t="shared" si="185"/>
        <v>1</v>
      </c>
      <c r="M1322" s="25" t="b">
        <f t="shared" si="186"/>
        <v>1</v>
      </c>
      <c r="N1322" s="25" t="str">
        <f t="shared" si="187"/>
        <v>EAD Rental</v>
      </c>
      <c r="O1322" s="25">
        <f>IF(COUNTIF(A$5:A1322,A1322)=1,1,0)</f>
        <v>0</v>
      </c>
      <c r="P1322" s="104">
        <f>INDEX('Service volumes'!C:C,MATCH($A1322,'Service volumes'!$A:$A,0))*M1322</f>
        <v>566.33145478844335</v>
      </c>
      <c r="Q1322" s="104">
        <f>INDEX('Service volumes'!D:D,MATCH($A1322,'Service volumes'!$A:$A,0))*M1322</f>
        <v>596.91094494778338</v>
      </c>
      <c r="R1322" s="104">
        <f>INDEX('Service volumes'!E:E,MATCH($A1322,'Service volumes'!$A:$A,0))*M1322</f>
        <v>688.74568585819418</v>
      </c>
      <c r="S1322" s="114">
        <f>'Base year costs 2425'!I1323*M1322*P1322</f>
        <v>0</v>
      </c>
      <c r="T1322" s="107">
        <f>'Base year costs 2425'!L1323*M1322</f>
        <v>0</v>
      </c>
      <c r="U1322" s="114">
        <f>'Cost forecasts 2526'!H1323*M1322*Q1322</f>
        <v>0</v>
      </c>
      <c r="V1322" s="107">
        <f>'Cost forecasts 2526'!K1323*M1322</f>
        <v>0</v>
      </c>
      <c r="W1322" s="114">
        <f>'Cost forecasts 3031'!H1323*M1322*R1322</f>
        <v>0</v>
      </c>
      <c r="X1322" s="107">
        <f>'Cost forecasts 3031'!K1323*M1322</f>
        <v>0</v>
      </c>
    </row>
    <row r="1323" spans="1:24" ht="14.65" thickBot="1" x14ac:dyDescent="0.4">
      <c r="A1323" s="55" t="str">
        <f>'Base year costs 2425'!B1324</f>
        <v>SS138</v>
      </c>
      <c r="B1323" s="55" t="str">
        <f>'Base year costs 2425'!C1324</f>
        <v>CL160</v>
      </c>
      <c r="C1323" s="55" t="str">
        <f>'Base year costs 2425'!D1324</f>
        <v>Above 1Gbit/s</v>
      </c>
      <c r="D1323" s="55" t="str">
        <f>'Base year costs 2425'!E1324</f>
        <v>Leased lines access - Area 3</v>
      </c>
      <c r="E1323" s="55" t="str">
        <f>'Base year costs 2425'!F1324</f>
        <v>EAD 10Gbps Rentals - Internal - Leased lines access - Area 3</v>
      </c>
      <c r="F1323" s="25" t="b">
        <f t="shared" si="182"/>
        <v>0</v>
      </c>
      <c r="G1323" s="25" t="b">
        <f t="shared" si="183"/>
        <v>0</v>
      </c>
      <c r="H1323" s="25" t="b">
        <f t="shared" si="184"/>
        <v>0</v>
      </c>
      <c r="I1323" s="25" t="b">
        <f t="shared" si="180"/>
        <v>1</v>
      </c>
      <c r="J1323" s="25" t="b">
        <f t="shared" si="188"/>
        <v>0</v>
      </c>
      <c r="K1323" s="25" t="b">
        <f t="shared" si="181"/>
        <v>1</v>
      </c>
      <c r="L1323" s="25" t="b">
        <f t="shared" si="185"/>
        <v>1</v>
      </c>
      <c r="M1323" s="25" t="b">
        <f t="shared" si="186"/>
        <v>1</v>
      </c>
      <c r="N1323" s="25" t="str">
        <f t="shared" si="187"/>
        <v>EAD Rental</v>
      </c>
      <c r="O1323" s="25">
        <f>IF(COUNTIF(A$5:A1323,A1323)=1,1,0)</f>
        <v>0</v>
      </c>
      <c r="P1323" s="104">
        <f>INDEX('Service volumes'!C:C,MATCH($A1323,'Service volumes'!$A:$A,0))*M1323</f>
        <v>566.33145478844335</v>
      </c>
      <c r="Q1323" s="104">
        <f>INDEX('Service volumes'!D:D,MATCH($A1323,'Service volumes'!$A:$A,0))*M1323</f>
        <v>596.91094494778338</v>
      </c>
      <c r="R1323" s="104">
        <f>INDEX('Service volumes'!E:E,MATCH($A1323,'Service volumes'!$A:$A,0))*M1323</f>
        <v>688.74568585819418</v>
      </c>
      <c r="S1323" s="114">
        <f>'Base year costs 2425'!I1324*M1323*P1323</f>
        <v>0</v>
      </c>
      <c r="T1323" s="107">
        <f>'Base year costs 2425'!L1324*M1323</f>
        <v>0</v>
      </c>
      <c r="U1323" s="114">
        <f>'Cost forecasts 2526'!H1324*M1323*Q1323</f>
        <v>0</v>
      </c>
      <c r="V1323" s="107">
        <f>'Cost forecasts 2526'!K1324*M1323</f>
        <v>0</v>
      </c>
      <c r="W1323" s="114">
        <f>'Cost forecasts 3031'!H1324*M1323*R1323</f>
        <v>0</v>
      </c>
      <c r="X1323" s="107">
        <f>'Cost forecasts 3031'!K1324*M1323</f>
        <v>0</v>
      </c>
    </row>
    <row r="1324" spans="1:24" ht="14.65" thickBot="1" x14ac:dyDescent="0.4">
      <c r="A1324" s="55" t="str">
        <f>'Base year costs 2425'!B1325</f>
        <v>SS138</v>
      </c>
      <c r="B1324" s="55" t="str">
        <f>'Base year costs 2425'!C1325</f>
        <v>CO484</v>
      </c>
      <c r="C1324" s="55" t="str">
        <f>'Base year costs 2425'!D1325</f>
        <v>Above 1Gbit/s</v>
      </c>
      <c r="D1324" s="55" t="str">
        <f>'Base year costs 2425'!E1325</f>
        <v>Leased lines access - Area 3</v>
      </c>
      <c r="E1324" s="55" t="str">
        <f>'Base year costs 2425'!F1325</f>
        <v>EAD 10Gbps Rentals - Internal - Leased lines access - Area 3</v>
      </c>
      <c r="F1324" s="25" t="b">
        <f t="shared" si="182"/>
        <v>0</v>
      </c>
      <c r="G1324" s="25" t="b">
        <f t="shared" si="183"/>
        <v>0</v>
      </c>
      <c r="H1324" s="25" t="b">
        <f t="shared" si="184"/>
        <v>0</v>
      </c>
      <c r="I1324" s="25" t="b">
        <f t="shared" si="180"/>
        <v>1</v>
      </c>
      <c r="J1324" s="25" t="b">
        <f t="shared" si="188"/>
        <v>0</v>
      </c>
      <c r="K1324" s="25" t="b">
        <f t="shared" si="181"/>
        <v>1</v>
      </c>
      <c r="L1324" s="25" t="b">
        <f t="shared" si="185"/>
        <v>1</v>
      </c>
      <c r="M1324" s="25" t="b">
        <f t="shared" si="186"/>
        <v>1</v>
      </c>
      <c r="N1324" s="25" t="str">
        <f t="shared" si="187"/>
        <v>EAD Rental</v>
      </c>
      <c r="O1324" s="25">
        <f>IF(COUNTIF(A$5:A1324,A1324)=1,1,0)</f>
        <v>0</v>
      </c>
      <c r="P1324" s="104">
        <f>INDEX('Service volumes'!C:C,MATCH($A1324,'Service volumes'!$A:$A,0))*M1324</f>
        <v>566.33145478844335</v>
      </c>
      <c r="Q1324" s="104">
        <f>INDEX('Service volumes'!D:D,MATCH($A1324,'Service volumes'!$A:$A,0))*M1324</f>
        <v>596.91094494778338</v>
      </c>
      <c r="R1324" s="104">
        <f>INDEX('Service volumes'!E:E,MATCH($A1324,'Service volumes'!$A:$A,0))*M1324</f>
        <v>688.74568585819418</v>
      </c>
      <c r="S1324" s="114">
        <f>'Base year costs 2425'!I1325*M1324*P1324</f>
        <v>0</v>
      </c>
      <c r="T1324" s="107">
        <f>'Base year costs 2425'!L1325*M1324</f>
        <v>0</v>
      </c>
      <c r="U1324" s="114">
        <f>'Cost forecasts 2526'!H1325*M1324*Q1324</f>
        <v>0</v>
      </c>
      <c r="V1324" s="107">
        <f>'Cost forecasts 2526'!K1325*M1324</f>
        <v>0</v>
      </c>
      <c r="W1324" s="114">
        <f>'Cost forecasts 3031'!H1325*M1324*R1324</f>
        <v>0</v>
      </c>
      <c r="X1324" s="107">
        <f>'Cost forecasts 3031'!K1325*M1324</f>
        <v>0</v>
      </c>
    </row>
    <row r="1325" spans="1:24" ht="14.65" thickBot="1" x14ac:dyDescent="0.4">
      <c r="A1325" s="55" t="str">
        <f>'Base year costs 2425'!B1326</f>
        <v>SS138</v>
      </c>
      <c r="B1325" s="55" t="str">
        <f>'Base year costs 2425'!C1326</f>
        <v>CW609</v>
      </c>
      <c r="C1325" s="55" t="str">
        <f>'Base year costs 2425'!D1326</f>
        <v>Above 1Gbit/s</v>
      </c>
      <c r="D1325" s="55" t="str">
        <f>'Base year costs 2425'!E1326</f>
        <v>Leased lines access - Area 3</v>
      </c>
      <c r="E1325" s="55" t="str">
        <f>'Base year costs 2425'!F1326</f>
        <v>EAD 10Gbps Rentals - Internal - Leased lines access - Area 3</v>
      </c>
      <c r="F1325" s="25" t="b">
        <f t="shared" si="182"/>
        <v>0</v>
      </c>
      <c r="G1325" s="25" t="b">
        <f t="shared" si="183"/>
        <v>0</v>
      </c>
      <c r="H1325" s="25" t="b">
        <f t="shared" si="184"/>
        <v>0</v>
      </c>
      <c r="I1325" s="25" t="b">
        <f t="shared" si="180"/>
        <v>1</v>
      </c>
      <c r="J1325" s="25" t="b">
        <f t="shared" si="188"/>
        <v>0</v>
      </c>
      <c r="K1325" s="25" t="b">
        <f t="shared" si="181"/>
        <v>1</v>
      </c>
      <c r="L1325" s="25" t="b">
        <f t="shared" si="185"/>
        <v>1</v>
      </c>
      <c r="M1325" s="25" t="b">
        <f t="shared" si="186"/>
        <v>1</v>
      </c>
      <c r="N1325" s="25" t="str">
        <f t="shared" si="187"/>
        <v>EAD Rental</v>
      </c>
      <c r="O1325" s="25">
        <f>IF(COUNTIF(A$5:A1325,A1325)=1,1,0)</f>
        <v>0</v>
      </c>
      <c r="P1325" s="104">
        <f>INDEX('Service volumes'!C:C,MATCH($A1325,'Service volumes'!$A:$A,0))*M1325</f>
        <v>566.33145478844335</v>
      </c>
      <c r="Q1325" s="104">
        <f>INDEX('Service volumes'!D:D,MATCH($A1325,'Service volumes'!$A:$A,0))*M1325</f>
        <v>596.91094494778338</v>
      </c>
      <c r="R1325" s="104">
        <f>INDEX('Service volumes'!E:E,MATCH($A1325,'Service volumes'!$A:$A,0))*M1325</f>
        <v>688.74568585819418</v>
      </c>
      <c r="S1325" s="114">
        <f>'Base year costs 2425'!I1326*M1325*P1325</f>
        <v>0</v>
      </c>
      <c r="T1325" s="107">
        <f>'Base year costs 2425'!L1326*M1325</f>
        <v>182956.84572789184</v>
      </c>
      <c r="U1325" s="114">
        <f>'Cost forecasts 2526'!H1326*M1325*Q1325</f>
        <v>0</v>
      </c>
      <c r="V1325" s="107">
        <f>'Cost forecasts 2526'!K1326*M1325</f>
        <v>191944.96726632278</v>
      </c>
      <c r="W1325" s="114">
        <f>'Cost forecasts 3031'!H1326*M1325*R1325</f>
        <v>0</v>
      </c>
      <c r="X1325" s="107">
        <f>'Cost forecasts 3031'!K1326*M1325</f>
        <v>208240.43905790572</v>
      </c>
    </row>
    <row r="1326" spans="1:24" ht="14.65" thickBot="1" x14ac:dyDescent="0.4">
      <c r="A1326" s="55" t="str">
        <f>'Base year costs 2425'!B1327</f>
        <v>SS138</v>
      </c>
      <c r="B1326" s="55" t="str">
        <f>'Base year costs 2425'!C1327</f>
        <v>CW610</v>
      </c>
      <c r="C1326" s="55" t="str">
        <f>'Base year costs 2425'!D1327</f>
        <v>Above 1Gbit/s</v>
      </c>
      <c r="D1326" s="55" t="str">
        <f>'Base year costs 2425'!E1327</f>
        <v>Leased lines access - Area 3</v>
      </c>
      <c r="E1326" s="55" t="str">
        <f>'Base year costs 2425'!F1327</f>
        <v>EAD 10Gbps Rentals - Internal - Leased lines access - Area 3</v>
      </c>
      <c r="F1326" s="25" t="b">
        <f t="shared" si="182"/>
        <v>0</v>
      </c>
      <c r="G1326" s="25" t="b">
        <f t="shared" si="183"/>
        <v>0</v>
      </c>
      <c r="H1326" s="25" t="b">
        <f t="shared" si="184"/>
        <v>0</v>
      </c>
      <c r="I1326" s="25" t="b">
        <f t="shared" si="180"/>
        <v>1</v>
      </c>
      <c r="J1326" s="25" t="b">
        <f t="shared" si="188"/>
        <v>0</v>
      </c>
      <c r="K1326" s="25" t="b">
        <f t="shared" si="181"/>
        <v>1</v>
      </c>
      <c r="L1326" s="25" t="b">
        <f t="shared" si="185"/>
        <v>1</v>
      </c>
      <c r="M1326" s="25" t="b">
        <f t="shared" si="186"/>
        <v>1</v>
      </c>
      <c r="N1326" s="25" t="str">
        <f t="shared" si="187"/>
        <v>EAD Rental</v>
      </c>
      <c r="O1326" s="25">
        <f>IF(COUNTIF(A$5:A1326,A1326)=1,1,0)</f>
        <v>0</v>
      </c>
      <c r="P1326" s="104">
        <f>INDEX('Service volumes'!C:C,MATCH($A1326,'Service volumes'!$A:$A,0))*M1326</f>
        <v>566.33145478844335</v>
      </c>
      <c r="Q1326" s="104">
        <f>INDEX('Service volumes'!D:D,MATCH($A1326,'Service volumes'!$A:$A,0))*M1326</f>
        <v>596.91094494778338</v>
      </c>
      <c r="R1326" s="104">
        <f>INDEX('Service volumes'!E:E,MATCH($A1326,'Service volumes'!$A:$A,0))*M1326</f>
        <v>688.74568585819418</v>
      </c>
      <c r="S1326" s="114">
        <f>'Base year costs 2425'!I1327*M1326*P1326</f>
        <v>0</v>
      </c>
      <c r="T1326" s="107">
        <f>'Base year costs 2425'!L1327*M1326</f>
        <v>703515.10192136688</v>
      </c>
      <c r="U1326" s="114">
        <f>'Cost forecasts 2526'!H1327*M1326*Q1326</f>
        <v>0</v>
      </c>
      <c r="V1326" s="107">
        <f>'Cost forecasts 2526'!K1327*M1326</f>
        <v>738483.90112261148</v>
      </c>
      <c r="W1326" s="114">
        <f>'Cost forecasts 3031'!H1327*M1326*R1326</f>
        <v>0</v>
      </c>
      <c r="X1326" s="107">
        <f>'Cost forecasts 3031'!K1327*M1326</f>
        <v>779301.43972014578</v>
      </c>
    </row>
    <row r="1327" spans="1:24" ht="14.65" thickBot="1" x14ac:dyDescent="0.4">
      <c r="A1327" s="55" t="str">
        <f>'Base year costs 2425'!B1328</f>
        <v>SS138</v>
      </c>
      <c r="B1327" s="55" t="str">
        <f>'Base year costs 2425'!C1328</f>
        <v>PI_RAV</v>
      </c>
      <c r="C1327" s="55" t="str">
        <f>'Base year costs 2425'!D1328</f>
        <v>Above 1Gbit/s</v>
      </c>
      <c r="D1327" s="55" t="str">
        <f>'Base year costs 2425'!E1328</f>
        <v>Leased lines access - Area 3</v>
      </c>
      <c r="E1327" s="55" t="str">
        <f>'Base year costs 2425'!F1328</f>
        <v>EAD 10Gbps Rentals - Internal - Leased lines access - Area 3</v>
      </c>
      <c r="F1327" s="25" t="b">
        <f t="shared" si="182"/>
        <v>0</v>
      </c>
      <c r="G1327" s="25" t="b">
        <f t="shared" si="183"/>
        <v>0</v>
      </c>
      <c r="H1327" s="25" t="b">
        <f t="shared" si="184"/>
        <v>0</v>
      </c>
      <c r="I1327" s="25" t="b">
        <f t="shared" si="180"/>
        <v>1</v>
      </c>
      <c r="J1327" s="25" t="b">
        <f t="shared" si="188"/>
        <v>0</v>
      </c>
      <c r="K1327" s="25" t="b">
        <f t="shared" si="181"/>
        <v>1</v>
      </c>
      <c r="L1327" s="25" t="b">
        <f t="shared" si="185"/>
        <v>1</v>
      </c>
      <c r="M1327" s="25" t="b">
        <f t="shared" si="186"/>
        <v>1</v>
      </c>
      <c r="N1327" s="25" t="str">
        <f t="shared" si="187"/>
        <v>EAD Rental</v>
      </c>
      <c r="O1327" s="25">
        <f>IF(COUNTIF(A$5:A1327,A1327)=1,1,0)</f>
        <v>0</v>
      </c>
      <c r="P1327" s="104">
        <f>INDEX('Service volumes'!C:C,MATCH($A1327,'Service volumes'!$A:$A,0))*M1327</f>
        <v>566.33145478844335</v>
      </c>
      <c r="Q1327" s="104">
        <f>INDEX('Service volumes'!D:D,MATCH($A1327,'Service volumes'!$A:$A,0))*M1327</f>
        <v>596.91094494778338</v>
      </c>
      <c r="R1327" s="104">
        <f>INDEX('Service volumes'!E:E,MATCH($A1327,'Service volumes'!$A:$A,0))*M1327</f>
        <v>688.74568585819418</v>
      </c>
      <c r="S1327" s="114">
        <f>'Base year costs 2425'!I1328*M1327*P1327</f>
        <v>0</v>
      </c>
      <c r="T1327" s="107">
        <f>'Base year costs 2425'!L1328*M1327</f>
        <v>-8749.3674064445677</v>
      </c>
      <c r="U1327" s="114">
        <f>'Cost forecasts 2526'!H1328*M1327*Q1327</f>
        <v>0</v>
      </c>
      <c r="V1327" s="107">
        <f>'Cost forecasts 2526'!K1328*M1327</f>
        <v>-5667.0048323866522</v>
      </c>
      <c r="W1327" s="114">
        <f>'Cost forecasts 3031'!H1328*M1327*R1327</f>
        <v>0</v>
      </c>
      <c r="X1327" s="107">
        <f>'Cost forecasts 3031'!K1328*M1327</f>
        <v>-5284.1718391585782</v>
      </c>
    </row>
    <row r="1328" spans="1:24" ht="14.65" thickBot="1" x14ac:dyDescent="0.4">
      <c r="A1328" s="55" t="str">
        <f>'Base year costs 2425'!B1329</f>
        <v>SS138</v>
      </c>
      <c r="B1328" s="55" t="str">
        <f>'Base year costs 2425'!C1329</f>
        <v>PI_Poles</v>
      </c>
      <c r="C1328" s="55" t="str">
        <f>'Base year costs 2425'!D1329</f>
        <v>Above 1Gbit/s</v>
      </c>
      <c r="D1328" s="55" t="str">
        <f>'Base year costs 2425'!E1329</f>
        <v>Leased lines access - Area 3</v>
      </c>
      <c r="E1328" s="55" t="str">
        <f>'Base year costs 2425'!F1329</f>
        <v>EAD 10Gbps Rentals - Internal - Leased lines access - Area 3</v>
      </c>
      <c r="F1328" s="25" t="b">
        <f t="shared" si="182"/>
        <v>0</v>
      </c>
      <c r="G1328" s="25" t="b">
        <f t="shared" si="183"/>
        <v>0</v>
      </c>
      <c r="H1328" s="25" t="b">
        <f t="shared" si="184"/>
        <v>0</v>
      </c>
      <c r="I1328" s="25" t="b">
        <f t="shared" si="180"/>
        <v>1</v>
      </c>
      <c r="J1328" s="25" t="b">
        <f t="shared" si="188"/>
        <v>0</v>
      </c>
      <c r="K1328" s="25" t="b">
        <f t="shared" si="181"/>
        <v>1</v>
      </c>
      <c r="L1328" s="25" t="b">
        <f t="shared" si="185"/>
        <v>1</v>
      </c>
      <c r="M1328" s="25" t="b">
        <f t="shared" si="186"/>
        <v>1</v>
      </c>
      <c r="N1328" s="25" t="str">
        <f t="shared" si="187"/>
        <v>EAD Rental</v>
      </c>
      <c r="O1328" s="25">
        <f>IF(COUNTIF(A$5:A1328,A1328)=1,1,0)</f>
        <v>0</v>
      </c>
      <c r="P1328" s="104">
        <f>INDEX('Service volumes'!C:C,MATCH($A1328,'Service volumes'!$A:$A,0))*M1328</f>
        <v>566.33145478844335</v>
      </c>
      <c r="Q1328" s="104">
        <f>INDEX('Service volumes'!D:D,MATCH($A1328,'Service volumes'!$A:$A,0))*M1328</f>
        <v>596.91094494778338</v>
      </c>
      <c r="R1328" s="104">
        <f>INDEX('Service volumes'!E:E,MATCH($A1328,'Service volumes'!$A:$A,0))*M1328</f>
        <v>688.74568585819418</v>
      </c>
      <c r="S1328" s="114">
        <f>'Base year costs 2425'!I1329*M1328*P1328</f>
        <v>0</v>
      </c>
      <c r="T1328" s="107">
        <f>'Base year costs 2425'!L1329*M1328</f>
        <v>8421.5568271341599</v>
      </c>
      <c r="U1328" s="114">
        <f>'Cost forecasts 2526'!H1329*M1328*Q1328</f>
        <v>0</v>
      </c>
      <c r="V1328" s="107">
        <f>'Cost forecasts 2526'!K1329*M1328</f>
        <v>6855.1151700355276</v>
      </c>
      <c r="W1328" s="114">
        <f>'Cost forecasts 3031'!H1329*M1328*R1328</f>
        <v>0</v>
      </c>
      <c r="X1328" s="107">
        <f>'Cost forecasts 3031'!K1329*M1328</f>
        <v>15607.64370799612</v>
      </c>
    </row>
    <row r="1329" spans="1:24" ht="14.65" thickBot="1" x14ac:dyDescent="0.4">
      <c r="A1329" s="55" t="str">
        <f>'Base year costs 2425'!B1330</f>
        <v>SS138</v>
      </c>
      <c r="B1329" s="55" t="str">
        <f>'Base year costs 2425'!C1330</f>
        <v>CL573</v>
      </c>
      <c r="C1329" s="55" t="str">
        <f>'Base year costs 2425'!D1330</f>
        <v>Above 1Gbit/s</v>
      </c>
      <c r="D1329" s="55" t="str">
        <f>'Base year costs 2425'!E1330</f>
        <v>Leased lines access - Area 3</v>
      </c>
      <c r="E1329" s="55" t="str">
        <f>'Base year costs 2425'!F1330</f>
        <v>EAD 10Gbps Rentals - Internal - Leased lines access - Area 3</v>
      </c>
      <c r="F1329" s="25" t="b">
        <f t="shared" si="182"/>
        <v>0</v>
      </c>
      <c r="G1329" s="25" t="b">
        <f t="shared" si="183"/>
        <v>0</v>
      </c>
      <c r="H1329" s="25" t="b">
        <f t="shared" si="184"/>
        <v>0</v>
      </c>
      <c r="I1329" s="25" t="b">
        <f t="shared" si="180"/>
        <v>1</v>
      </c>
      <c r="J1329" s="25" t="b">
        <f t="shared" si="188"/>
        <v>0</v>
      </c>
      <c r="K1329" s="25" t="b">
        <f t="shared" si="181"/>
        <v>1</v>
      </c>
      <c r="L1329" s="25" t="b">
        <f t="shared" si="185"/>
        <v>1</v>
      </c>
      <c r="M1329" s="25" t="b">
        <f t="shared" si="186"/>
        <v>1</v>
      </c>
      <c r="N1329" s="25" t="str">
        <f t="shared" si="187"/>
        <v>EAD Rental</v>
      </c>
      <c r="O1329" s="25">
        <f>IF(COUNTIF(A$5:A1329,A1329)=1,1,0)</f>
        <v>0</v>
      </c>
      <c r="P1329" s="104">
        <f>INDEX('Service volumes'!C:C,MATCH($A1329,'Service volumes'!$A:$A,0))*M1329</f>
        <v>566.33145478844335</v>
      </c>
      <c r="Q1329" s="104">
        <f>INDEX('Service volumes'!D:D,MATCH($A1329,'Service volumes'!$A:$A,0))*M1329</f>
        <v>596.91094494778338</v>
      </c>
      <c r="R1329" s="104">
        <f>INDEX('Service volumes'!E:E,MATCH($A1329,'Service volumes'!$A:$A,0))*M1329</f>
        <v>688.74568585819418</v>
      </c>
      <c r="S1329" s="114">
        <f>'Base year costs 2425'!I1330*M1329*P1329</f>
        <v>0</v>
      </c>
      <c r="T1329" s="107">
        <f>'Base year costs 2425'!L1330*M1329</f>
        <v>0</v>
      </c>
      <c r="U1329" s="114">
        <f>'Cost forecasts 2526'!H1330*M1329*Q1329</f>
        <v>0</v>
      </c>
      <c r="V1329" s="107">
        <f>'Cost forecasts 2526'!K1330*M1329</f>
        <v>0</v>
      </c>
      <c r="W1329" s="114">
        <f>'Cost forecasts 3031'!H1330*M1329*R1329</f>
        <v>0</v>
      </c>
      <c r="X1329" s="107">
        <f>'Cost forecasts 3031'!K1330*M1329</f>
        <v>0</v>
      </c>
    </row>
    <row r="1330" spans="1:24" ht="14.65" thickBot="1" x14ac:dyDescent="0.4">
      <c r="A1330" s="55" t="str">
        <f>'Base year costs 2425'!B1331</f>
        <v>SS138</v>
      </c>
      <c r="B1330" s="55" t="str">
        <f>'Base year costs 2425'!C1331</f>
        <v>CL578</v>
      </c>
      <c r="C1330" s="55" t="str">
        <f>'Base year costs 2425'!D1331</f>
        <v>Above 1Gbit/s</v>
      </c>
      <c r="D1330" s="55" t="str">
        <f>'Base year costs 2425'!E1331</f>
        <v>Leased lines access - Area 3</v>
      </c>
      <c r="E1330" s="55" t="str">
        <f>'Base year costs 2425'!F1331</f>
        <v>EAD 10Gbps Rentals - Internal - Leased lines access - Area 3</v>
      </c>
      <c r="F1330" s="25" t="b">
        <f t="shared" si="182"/>
        <v>0</v>
      </c>
      <c r="G1330" s="25" t="b">
        <f t="shared" si="183"/>
        <v>0</v>
      </c>
      <c r="H1330" s="25" t="b">
        <f t="shared" si="184"/>
        <v>0</v>
      </c>
      <c r="I1330" s="25" t="b">
        <f t="shared" si="180"/>
        <v>1</v>
      </c>
      <c r="J1330" s="25" t="b">
        <f t="shared" si="188"/>
        <v>0</v>
      </c>
      <c r="K1330" s="25" t="b">
        <f t="shared" si="181"/>
        <v>1</v>
      </c>
      <c r="L1330" s="25" t="b">
        <f t="shared" si="185"/>
        <v>1</v>
      </c>
      <c r="M1330" s="25" t="b">
        <f t="shared" si="186"/>
        <v>1</v>
      </c>
      <c r="N1330" s="25" t="str">
        <f t="shared" si="187"/>
        <v>EAD Rental</v>
      </c>
      <c r="O1330" s="25">
        <f>IF(COUNTIF(A$5:A1330,A1330)=1,1,0)</f>
        <v>0</v>
      </c>
      <c r="P1330" s="104">
        <f>INDEX('Service volumes'!C:C,MATCH($A1330,'Service volumes'!$A:$A,0))*M1330</f>
        <v>566.33145478844335</v>
      </c>
      <c r="Q1330" s="104">
        <f>INDEX('Service volumes'!D:D,MATCH($A1330,'Service volumes'!$A:$A,0))*M1330</f>
        <v>596.91094494778338</v>
      </c>
      <c r="R1330" s="104">
        <f>INDEX('Service volumes'!E:E,MATCH($A1330,'Service volumes'!$A:$A,0))*M1330</f>
        <v>688.74568585819418</v>
      </c>
      <c r="S1330" s="114">
        <f>'Base year costs 2425'!I1331*M1330*P1330</f>
        <v>0</v>
      </c>
      <c r="T1330" s="107">
        <f>'Base year costs 2425'!L1331*M1330</f>
        <v>0.58668160907208489</v>
      </c>
      <c r="U1330" s="114">
        <f>'Cost forecasts 2526'!H1331*M1330*Q1330</f>
        <v>0</v>
      </c>
      <c r="V1330" s="107">
        <f>'Cost forecasts 2526'!K1331*M1330</f>
        <v>0.61175143580218228</v>
      </c>
      <c r="W1330" s="114">
        <f>'Cost forecasts 3031'!H1331*M1330*R1330</f>
        <v>0</v>
      </c>
      <c r="X1330" s="107">
        <f>'Cost forecasts 3031'!K1331*M1330</f>
        <v>0.58291647422891502</v>
      </c>
    </row>
    <row r="1331" spans="1:24" ht="14.65" thickBot="1" x14ac:dyDescent="0.4">
      <c r="A1331" s="55" t="str">
        <f>'Base year costs 2425'!B1332</f>
        <v>SS138</v>
      </c>
      <c r="B1331" s="55" t="str">
        <f>'Base year costs 2425'!C1332</f>
        <v>CL601</v>
      </c>
      <c r="C1331" s="55" t="str">
        <f>'Base year costs 2425'!D1332</f>
        <v>Above 1Gbit/s</v>
      </c>
      <c r="D1331" s="55" t="str">
        <f>'Base year costs 2425'!E1332</f>
        <v>Leased lines access - Area 3</v>
      </c>
      <c r="E1331" s="55" t="str">
        <f>'Base year costs 2425'!F1332</f>
        <v>EAD 10Gbps Rentals - Internal - Leased lines access - Area 3</v>
      </c>
      <c r="F1331" s="25" t="b">
        <f t="shared" si="182"/>
        <v>0</v>
      </c>
      <c r="G1331" s="25" t="b">
        <f t="shared" si="183"/>
        <v>0</v>
      </c>
      <c r="H1331" s="25" t="b">
        <f t="shared" si="184"/>
        <v>0</v>
      </c>
      <c r="I1331" s="25" t="b">
        <f t="shared" si="180"/>
        <v>1</v>
      </c>
      <c r="J1331" s="25" t="b">
        <f t="shared" si="188"/>
        <v>0</v>
      </c>
      <c r="K1331" s="25" t="b">
        <f t="shared" si="181"/>
        <v>1</v>
      </c>
      <c r="L1331" s="25" t="b">
        <f t="shared" si="185"/>
        <v>1</v>
      </c>
      <c r="M1331" s="25" t="b">
        <f t="shared" si="186"/>
        <v>1</v>
      </c>
      <c r="N1331" s="25" t="str">
        <f t="shared" si="187"/>
        <v>EAD Rental</v>
      </c>
      <c r="O1331" s="25">
        <f>IF(COUNTIF(A$5:A1331,A1331)=1,1,0)</f>
        <v>0</v>
      </c>
      <c r="P1331" s="104">
        <f>INDEX('Service volumes'!C:C,MATCH($A1331,'Service volumes'!$A:$A,0))*M1331</f>
        <v>566.33145478844335</v>
      </c>
      <c r="Q1331" s="104">
        <f>INDEX('Service volumes'!D:D,MATCH($A1331,'Service volumes'!$A:$A,0))*M1331</f>
        <v>596.91094494778338</v>
      </c>
      <c r="R1331" s="104">
        <f>INDEX('Service volumes'!E:E,MATCH($A1331,'Service volumes'!$A:$A,0))*M1331</f>
        <v>688.74568585819418</v>
      </c>
      <c r="S1331" s="114">
        <f>'Base year costs 2425'!I1332*M1331*P1331</f>
        <v>0</v>
      </c>
      <c r="T1331" s="107">
        <f>'Base year costs 2425'!L1332*M1331</f>
        <v>0</v>
      </c>
      <c r="U1331" s="114">
        <f>'Cost forecasts 2526'!H1332*M1331*Q1331</f>
        <v>0</v>
      </c>
      <c r="V1331" s="107">
        <f>'Cost forecasts 2526'!K1332*M1331</f>
        <v>0</v>
      </c>
      <c r="W1331" s="114">
        <f>'Cost forecasts 3031'!H1332*M1331*R1331</f>
        <v>0</v>
      </c>
      <c r="X1331" s="107">
        <f>'Cost forecasts 3031'!K1332*M1331</f>
        <v>0</v>
      </c>
    </row>
    <row r="1332" spans="1:24" ht="14.65" thickBot="1" x14ac:dyDescent="0.4">
      <c r="A1332" s="55" t="str">
        <f>'Base year costs 2425'!B1333</f>
        <v>SS138</v>
      </c>
      <c r="B1332" s="55" t="str">
        <f>'Base year costs 2425'!C1333</f>
        <v>CL602</v>
      </c>
      <c r="C1332" s="55" t="str">
        <f>'Base year costs 2425'!D1333</f>
        <v>Above 1Gbit/s</v>
      </c>
      <c r="D1332" s="55" t="str">
        <f>'Base year costs 2425'!E1333</f>
        <v>Leased lines access - Area 3</v>
      </c>
      <c r="E1332" s="55" t="str">
        <f>'Base year costs 2425'!F1333</f>
        <v>EAD 10Gbps Rentals - Internal - Leased lines access - Area 3</v>
      </c>
      <c r="F1332" s="25" t="b">
        <f t="shared" si="182"/>
        <v>0</v>
      </c>
      <c r="G1332" s="25" t="b">
        <f t="shared" si="183"/>
        <v>0</v>
      </c>
      <c r="H1332" s="25" t="b">
        <f t="shared" si="184"/>
        <v>0</v>
      </c>
      <c r="I1332" s="25" t="b">
        <f t="shared" si="180"/>
        <v>1</v>
      </c>
      <c r="J1332" s="25" t="b">
        <f t="shared" si="188"/>
        <v>0</v>
      </c>
      <c r="K1332" s="25" t="b">
        <f t="shared" si="181"/>
        <v>1</v>
      </c>
      <c r="L1332" s="25" t="b">
        <f t="shared" si="185"/>
        <v>1</v>
      </c>
      <c r="M1332" s="25" t="b">
        <f t="shared" si="186"/>
        <v>1</v>
      </c>
      <c r="N1332" s="25" t="str">
        <f t="shared" si="187"/>
        <v>EAD Rental</v>
      </c>
      <c r="O1332" s="25">
        <f>IF(COUNTIF(A$5:A1332,A1332)=1,1,0)</f>
        <v>0</v>
      </c>
      <c r="P1332" s="104">
        <f>INDEX('Service volumes'!C:C,MATCH($A1332,'Service volumes'!$A:$A,0))*M1332</f>
        <v>566.33145478844335</v>
      </c>
      <c r="Q1332" s="104">
        <f>INDEX('Service volumes'!D:D,MATCH($A1332,'Service volumes'!$A:$A,0))*M1332</f>
        <v>596.91094494778338</v>
      </c>
      <c r="R1332" s="104">
        <f>INDEX('Service volumes'!E:E,MATCH($A1332,'Service volumes'!$A:$A,0))*M1332</f>
        <v>688.74568585819418</v>
      </c>
      <c r="S1332" s="114">
        <f>'Base year costs 2425'!I1333*M1332*P1332</f>
        <v>0</v>
      </c>
      <c r="T1332" s="107">
        <f>'Base year costs 2425'!L1333*M1332</f>
        <v>0</v>
      </c>
      <c r="U1332" s="114">
        <f>'Cost forecasts 2526'!H1333*M1332*Q1332</f>
        <v>0</v>
      </c>
      <c r="V1332" s="107">
        <f>'Cost forecasts 2526'!K1333*M1332</f>
        <v>0</v>
      </c>
      <c r="W1332" s="114">
        <f>'Cost forecasts 3031'!H1333*M1332*R1332</f>
        <v>0</v>
      </c>
      <c r="X1332" s="107">
        <f>'Cost forecasts 3031'!K1333*M1332</f>
        <v>0</v>
      </c>
    </row>
    <row r="1333" spans="1:24" ht="14.65" thickBot="1" x14ac:dyDescent="0.4">
      <c r="A1333" s="55" t="str">
        <f>'Base year costs 2425'!B1334</f>
        <v>SS138</v>
      </c>
      <c r="B1333" s="55" t="str">
        <f>'Base year costs 2425'!C1334</f>
        <v>CL605</v>
      </c>
      <c r="C1333" s="55" t="str">
        <f>'Base year costs 2425'!D1334</f>
        <v>Above 1Gbit/s</v>
      </c>
      <c r="D1333" s="55" t="str">
        <f>'Base year costs 2425'!E1334</f>
        <v>Leased lines access - Area 3</v>
      </c>
      <c r="E1333" s="55" t="str">
        <f>'Base year costs 2425'!F1334</f>
        <v>EAD 10Gbps Rentals - Internal - Leased lines access - Area 3</v>
      </c>
      <c r="F1333" s="25" t="b">
        <f t="shared" si="182"/>
        <v>0</v>
      </c>
      <c r="G1333" s="25" t="b">
        <f t="shared" si="183"/>
        <v>0</v>
      </c>
      <c r="H1333" s="25" t="b">
        <f t="shared" si="184"/>
        <v>0</v>
      </c>
      <c r="I1333" s="25" t="b">
        <f t="shared" si="180"/>
        <v>1</v>
      </c>
      <c r="J1333" s="25" t="b">
        <f t="shared" si="188"/>
        <v>0</v>
      </c>
      <c r="K1333" s="25" t="b">
        <f t="shared" si="181"/>
        <v>1</v>
      </c>
      <c r="L1333" s="25" t="b">
        <f t="shared" si="185"/>
        <v>1</v>
      </c>
      <c r="M1333" s="25" t="b">
        <f t="shared" si="186"/>
        <v>1</v>
      </c>
      <c r="N1333" s="25" t="str">
        <f t="shared" si="187"/>
        <v>EAD Rental</v>
      </c>
      <c r="O1333" s="25">
        <f>IF(COUNTIF(A$5:A1333,A1333)=1,1,0)</f>
        <v>0</v>
      </c>
      <c r="P1333" s="104">
        <f>INDEX('Service volumes'!C:C,MATCH($A1333,'Service volumes'!$A:$A,0))*M1333</f>
        <v>566.33145478844335</v>
      </c>
      <c r="Q1333" s="104">
        <f>INDEX('Service volumes'!D:D,MATCH($A1333,'Service volumes'!$A:$A,0))*M1333</f>
        <v>596.91094494778338</v>
      </c>
      <c r="R1333" s="104">
        <f>INDEX('Service volumes'!E:E,MATCH($A1333,'Service volumes'!$A:$A,0))*M1333</f>
        <v>688.74568585819418</v>
      </c>
      <c r="S1333" s="114">
        <f>'Base year costs 2425'!I1334*M1333*P1333</f>
        <v>0</v>
      </c>
      <c r="T1333" s="107">
        <f>'Base year costs 2425'!L1334*M1333</f>
        <v>0</v>
      </c>
      <c r="U1333" s="114">
        <f>'Cost forecasts 2526'!H1334*M1333*Q1333</f>
        <v>0</v>
      </c>
      <c r="V1333" s="107">
        <f>'Cost forecasts 2526'!K1334*M1333</f>
        <v>0</v>
      </c>
      <c r="W1333" s="114">
        <f>'Cost forecasts 3031'!H1334*M1333*R1333</f>
        <v>0</v>
      </c>
      <c r="X1333" s="107">
        <f>'Cost forecasts 3031'!K1334*M1333</f>
        <v>0</v>
      </c>
    </row>
    <row r="1334" spans="1:24" ht="14.65" thickBot="1" x14ac:dyDescent="0.4">
      <c r="A1334" s="55" t="str">
        <f>'Base year costs 2425'!B1335</f>
        <v>SS138</v>
      </c>
      <c r="B1334" s="55" t="str">
        <f>'Base year costs 2425'!C1335</f>
        <v>CL606</v>
      </c>
      <c r="C1334" s="55" t="str">
        <f>'Base year costs 2425'!D1335</f>
        <v>Above 1Gbit/s</v>
      </c>
      <c r="D1334" s="55" t="str">
        <f>'Base year costs 2425'!E1335</f>
        <v>Leased lines access - Area 3</v>
      </c>
      <c r="E1334" s="55" t="str">
        <f>'Base year costs 2425'!F1335</f>
        <v>EAD 10Gbps Rentals - Internal - Leased lines access - Area 3</v>
      </c>
      <c r="F1334" s="25" t="b">
        <f t="shared" si="182"/>
        <v>0</v>
      </c>
      <c r="G1334" s="25" t="b">
        <f t="shared" si="183"/>
        <v>0</v>
      </c>
      <c r="H1334" s="25" t="b">
        <f t="shared" si="184"/>
        <v>0</v>
      </c>
      <c r="I1334" s="25" t="b">
        <f t="shared" si="180"/>
        <v>1</v>
      </c>
      <c r="J1334" s="25" t="b">
        <f t="shared" si="188"/>
        <v>0</v>
      </c>
      <c r="K1334" s="25" t="b">
        <f t="shared" si="181"/>
        <v>1</v>
      </c>
      <c r="L1334" s="25" t="b">
        <f t="shared" si="185"/>
        <v>1</v>
      </c>
      <c r="M1334" s="25" t="b">
        <f t="shared" si="186"/>
        <v>1</v>
      </c>
      <c r="N1334" s="25" t="str">
        <f t="shared" si="187"/>
        <v>EAD Rental</v>
      </c>
      <c r="O1334" s="25">
        <f>IF(COUNTIF(A$5:A1334,A1334)=1,1,0)</f>
        <v>0</v>
      </c>
      <c r="P1334" s="104">
        <f>INDEX('Service volumes'!C:C,MATCH($A1334,'Service volumes'!$A:$A,0))*M1334</f>
        <v>566.33145478844335</v>
      </c>
      <c r="Q1334" s="104">
        <f>INDEX('Service volumes'!D:D,MATCH($A1334,'Service volumes'!$A:$A,0))*M1334</f>
        <v>596.91094494778338</v>
      </c>
      <c r="R1334" s="104">
        <f>INDEX('Service volumes'!E:E,MATCH($A1334,'Service volumes'!$A:$A,0))*M1334</f>
        <v>688.74568585819418</v>
      </c>
      <c r="S1334" s="114">
        <f>'Base year costs 2425'!I1335*M1334*P1334</f>
        <v>0</v>
      </c>
      <c r="T1334" s="107">
        <f>'Base year costs 2425'!L1335*M1334</f>
        <v>1169.768003578597</v>
      </c>
      <c r="U1334" s="114">
        <f>'Cost forecasts 2526'!H1335*M1334*Q1334</f>
        <v>0</v>
      </c>
      <c r="V1334" s="107">
        <f>'Cost forecasts 2526'!K1335*M1334</f>
        <v>1179.2262314933671</v>
      </c>
      <c r="W1334" s="114">
        <f>'Cost forecasts 3031'!H1335*M1334*R1334</f>
        <v>0</v>
      </c>
      <c r="X1334" s="107">
        <f>'Cost forecasts 3031'!K1335*M1334</f>
        <v>920.50663758092196</v>
      </c>
    </row>
    <row r="1335" spans="1:24" ht="14.65" thickBot="1" x14ac:dyDescent="0.4">
      <c r="A1335" s="55" t="str">
        <f>'Base year costs 2425'!B1336</f>
        <v>SS138</v>
      </c>
      <c r="B1335" s="55" t="str">
        <f>'Base year costs 2425'!C1336</f>
        <v>CO772</v>
      </c>
      <c r="C1335" s="55" t="str">
        <f>'Base year costs 2425'!D1336</f>
        <v>Above 1Gbit/s</v>
      </c>
      <c r="D1335" s="55" t="str">
        <f>'Base year costs 2425'!E1336</f>
        <v>Leased lines access - Area 3</v>
      </c>
      <c r="E1335" s="55" t="str">
        <f>'Base year costs 2425'!F1336</f>
        <v>EAD 10Gbps Rentals - Internal - Leased lines access - Area 3</v>
      </c>
      <c r="F1335" s="25" t="b">
        <f t="shared" si="182"/>
        <v>0</v>
      </c>
      <c r="G1335" s="25" t="b">
        <f t="shared" si="183"/>
        <v>0</v>
      </c>
      <c r="H1335" s="25" t="b">
        <f t="shared" si="184"/>
        <v>0</v>
      </c>
      <c r="I1335" s="25" t="b">
        <f t="shared" si="180"/>
        <v>1</v>
      </c>
      <c r="J1335" s="25" t="b">
        <f t="shared" si="188"/>
        <v>0</v>
      </c>
      <c r="K1335" s="25" t="b">
        <f t="shared" si="181"/>
        <v>1</v>
      </c>
      <c r="L1335" s="25" t="b">
        <f t="shared" si="185"/>
        <v>1</v>
      </c>
      <c r="M1335" s="25" t="b">
        <f t="shared" si="186"/>
        <v>1</v>
      </c>
      <c r="N1335" s="25" t="str">
        <f t="shared" si="187"/>
        <v>EAD Rental</v>
      </c>
      <c r="O1335" s="25">
        <f>IF(COUNTIF(A$5:A1335,A1335)=1,1,0)</f>
        <v>0</v>
      </c>
      <c r="P1335" s="104">
        <f>INDEX('Service volumes'!C:C,MATCH($A1335,'Service volumes'!$A:$A,0))*M1335</f>
        <v>566.33145478844335</v>
      </c>
      <c r="Q1335" s="104">
        <f>INDEX('Service volumes'!D:D,MATCH($A1335,'Service volumes'!$A:$A,0))*M1335</f>
        <v>596.91094494778338</v>
      </c>
      <c r="R1335" s="104">
        <f>INDEX('Service volumes'!E:E,MATCH($A1335,'Service volumes'!$A:$A,0))*M1335</f>
        <v>688.74568585819418</v>
      </c>
      <c r="S1335" s="114">
        <f>'Base year costs 2425'!I1336*M1335*P1335</f>
        <v>0</v>
      </c>
      <c r="T1335" s="107">
        <f>'Base year costs 2425'!L1336*M1335</f>
        <v>336.69073996964983</v>
      </c>
      <c r="U1335" s="114">
        <f>'Cost forecasts 2526'!H1336*M1335*Q1335</f>
        <v>0</v>
      </c>
      <c r="V1335" s="107">
        <f>'Cost forecasts 2526'!K1336*M1335</f>
        <v>349.64177230974639</v>
      </c>
      <c r="W1335" s="114">
        <f>'Cost forecasts 3031'!H1336*M1335*R1335</f>
        <v>0</v>
      </c>
      <c r="X1335" s="107">
        <f>'Cost forecasts 3031'!K1336*M1335</f>
        <v>339.03996211771323</v>
      </c>
    </row>
    <row r="1336" spans="1:24" ht="14.65" thickBot="1" x14ac:dyDescent="0.4">
      <c r="A1336" s="55" t="str">
        <f>'Base year costs 2425'!B1337</f>
        <v>SS138</v>
      </c>
      <c r="B1336" s="55" t="str">
        <f>'Base year costs 2425'!C1337</f>
        <v>CO801</v>
      </c>
      <c r="C1336" s="55" t="str">
        <f>'Base year costs 2425'!D1337</f>
        <v>Above 1Gbit/s</v>
      </c>
      <c r="D1336" s="55" t="str">
        <f>'Base year costs 2425'!E1337</f>
        <v>Leased lines access - Area 3</v>
      </c>
      <c r="E1336" s="55" t="str">
        <f>'Base year costs 2425'!F1337</f>
        <v>EAD 10Gbps Rentals - Internal - Leased lines access - Area 3</v>
      </c>
      <c r="F1336" s="25" t="b">
        <f t="shared" si="182"/>
        <v>0</v>
      </c>
      <c r="G1336" s="25" t="b">
        <f t="shared" si="183"/>
        <v>0</v>
      </c>
      <c r="H1336" s="25" t="b">
        <f t="shared" si="184"/>
        <v>0</v>
      </c>
      <c r="I1336" s="25" t="b">
        <f t="shared" si="180"/>
        <v>1</v>
      </c>
      <c r="J1336" s="25" t="b">
        <f t="shared" si="188"/>
        <v>0</v>
      </c>
      <c r="K1336" s="25" t="b">
        <f t="shared" si="181"/>
        <v>1</v>
      </c>
      <c r="L1336" s="25" t="b">
        <f t="shared" si="185"/>
        <v>1</v>
      </c>
      <c r="M1336" s="25" t="b">
        <f t="shared" si="186"/>
        <v>1</v>
      </c>
      <c r="N1336" s="25" t="str">
        <f t="shared" si="187"/>
        <v>EAD Rental</v>
      </c>
      <c r="O1336" s="25">
        <f>IF(COUNTIF(A$5:A1336,A1336)=1,1,0)</f>
        <v>0</v>
      </c>
      <c r="P1336" s="104">
        <f>INDEX('Service volumes'!C:C,MATCH($A1336,'Service volumes'!$A:$A,0))*M1336</f>
        <v>566.33145478844335</v>
      </c>
      <c r="Q1336" s="104">
        <f>INDEX('Service volumes'!D:D,MATCH($A1336,'Service volumes'!$A:$A,0))*M1336</f>
        <v>596.91094494778338</v>
      </c>
      <c r="R1336" s="104">
        <f>INDEX('Service volumes'!E:E,MATCH($A1336,'Service volumes'!$A:$A,0))*M1336</f>
        <v>688.74568585819418</v>
      </c>
      <c r="S1336" s="114">
        <f>'Base year costs 2425'!I1337*M1336*P1336</f>
        <v>0</v>
      </c>
      <c r="T1336" s="107">
        <f>'Base year costs 2425'!L1337*M1336</f>
        <v>1327.7927345799183</v>
      </c>
      <c r="U1336" s="114">
        <f>'Cost forecasts 2526'!H1337*M1336*Q1336</f>
        <v>0</v>
      </c>
      <c r="V1336" s="107">
        <f>'Cost forecasts 2526'!K1337*M1336</f>
        <v>1360.4508321503417</v>
      </c>
      <c r="W1336" s="114">
        <f>'Cost forecasts 3031'!H1337*M1336*R1336</f>
        <v>0</v>
      </c>
      <c r="X1336" s="107">
        <f>'Cost forecasts 3031'!K1337*M1336</f>
        <v>1154.3132940083019</v>
      </c>
    </row>
    <row r="1337" spans="1:24" ht="14.65" thickBot="1" x14ac:dyDescent="0.4">
      <c r="A1337" s="55" t="str">
        <f>'Base year costs 2425'!B1338</f>
        <v>SS138</v>
      </c>
      <c r="B1337" s="55" t="str">
        <f>'Base year costs 2425'!C1338</f>
        <v>CP502</v>
      </c>
      <c r="C1337" s="55" t="str">
        <f>'Base year costs 2425'!D1338</f>
        <v>Above 1Gbit/s</v>
      </c>
      <c r="D1337" s="55" t="str">
        <f>'Base year costs 2425'!E1338</f>
        <v>Leased lines access - Area 3</v>
      </c>
      <c r="E1337" s="55" t="str">
        <f>'Base year costs 2425'!F1338</f>
        <v>EAD 10Gbps Rentals - Internal - Leased lines access - Area 3</v>
      </c>
      <c r="F1337" s="25" t="b">
        <f t="shared" si="182"/>
        <v>0</v>
      </c>
      <c r="G1337" s="25" t="b">
        <f t="shared" si="183"/>
        <v>0</v>
      </c>
      <c r="H1337" s="25" t="b">
        <f t="shared" si="184"/>
        <v>0</v>
      </c>
      <c r="I1337" s="25" t="b">
        <f t="shared" si="180"/>
        <v>1</v>
      </c>
      <c r="J1337" s="25" t="b">
        <f t="shared" si="188"/>
        <v>0</v>
      </c>
      <c r="K1337" s="25" t="b">
        <f t="shared" si="181"/>
        <v>1</v>
      </c>
      <c r="L1337" s="25" t="b">
        <f t="shared" si="185"/>
        <v>1</v>
      </c>
      <c r="M1337" s="25" t="b">
        <f t="shared" si="186"/>
        <v>1</v>
      </c>
      <c r="N1337" s="25" t="str">
        <f t="shared" si="187"/>
        <v>EAD Rental</v>
      </c>
      <c r="O1337" s="25">
        <f>IF(COUNTIF(A$5:A1337,A1337)=1,1,0)</f>
        <v>0</v>
      </c>
      <c r="P1337" s="104">
        <f>INDEX('Service volumes'!C:C,MATCH($A1337,'Service volumes'!$A:$A,0))*M1337</f>
        <v>566.33145478844335</v>
      </c>
      <c r="Q1337" s="104">
        <f>INDEX('Service volumes'!D:D,MATCH($A1337,'Service volumes'!$A:$A,0))*M1337</f>
        <v>596.91094494778338</v>
      </c>
      <c r="R1337" s="104">
        <f>INDEX('Service volumes'!E:E,MATCH($A1337,'Service volumes'!$A:$A,0))*M1337</f>
        <v>688.74568585819418</v>
      </c>
      <c r="S1337" s="114">
        <f>'Base year costs 2425'!I1338*M1337*P1337</f>
        <v>0</v>
      </c>
      <c r="T1337" s="107">
        <f>'Base year costs 2425'!L1338*M1337</f>
        <v>18549.047807219729</v>
      </c>
      <c r="U1337" s="114">
        <f>'Cost forecasts 2526'!H1338*M1337*Q1337</f>
        <v>0</v>
      </c>
      <c r="V1337" s="107">
        <f>'Cost forecasts 2526'!K1338*M1337</f>
        <v>19239.012635107327</v>
      </c>
      <c r="W1337" s="114">
        <f>'Cost forecasts 3031'!H1338*M1337*R1337</f>
        <v>0</v>
      </c>
      <c r="X1337" s="107">
        <f>'Cost forecasts 3031'!K1338*M1337</f>
        <v>17067.659635319978</v>
      </c>
    </row>
    <row r="1338" spans="1:24" ht="14.65" thickBot="1" x14ac:dyDescent="0.4">
      <c r="A1338" s="55" t="str">
        <f>'Base year costs 2425'!B1339</f>
        <v>SS138</v>
      </c>
      <c r="B1338" s="55" t="str">
        <f>'Base year costs 2425'!C1339</f>
        <v>CW900</v>
      </c>
      <c r="C1338" s="55" t="str">
        <f>'Base year costs 2425'!D1339</f>
        <v>Above 1Gbit/s</v>
      </c>
      <c r="D1338" s="55" t="str">
        <f>'Base year costs 2425'!E1339</f>
        <v>Leased lines access - Area 3</v>
      </c>
      <c r="E1338" s="55" t="str">
        <f>'Base year costs 2425'!F1339</f>
        <v>EAD 10Gbps Rentals - Internal - Leased lines access - Area 3</v>
      </c>
      <c r="F1338" s="25" t="b">
        <f t="shared" si="182"/>
        <v>0</v>
      </c>
      <c r="G1338" s="25" t="b">
        <f t="shared" si="183"/>
        <v>0</v>
      </c>
      <c r="H1338" s="25" t="b">
        <f t="shared" si="184"/>
        <v>0</v>
      </c>
      <c r="I1338" s="25" t="b">
        <f t="shared" si="180"/>
        <v>1</v>
      </c>
      <c r="J1338" s="25" t="b">
        <f t="shared" si="188"/>
        <v>0</v>
      </c>
      <c r="K1338" s="25" t="b">
        <f t="shared" si="181"/>
        <v>1</v>
      </c>
      <c r="L1338" s="25" t="b">
        <f t="shared" si="185"/>
        <v>1</v>
      </c>
      <c r="M1338" s="25" t="b">
        <f t="shared" si="186"/>
        <v>1</v>
      </c>
      <c r="N1338" s="25" t="str">
        <f t="shared" si="187"/>
        <v>EAD Rental</v>
      </c>
      <c r="O1338" s="25">
        <f>IF(COUNTIF(A$5:A1338,A1338)=1,1,0)</f>
        <v>0</v>
      </c>
      <c r="P1338" s="104">
        <f>INDEX('Service volumes'!C:C,MATCH($A1338,'Service volumes'!$A:$A,0))*M1338</f>
        <v>566.33145478844335</v>
      </c>
      <c r="Q1338" s="104">
        <f>INDEX('Service volumes'!D:D,MATCH($A1338,'Service volumes'!$A:$A,0))*M1338</f>
        <v>596.91094494778338</v>
      </c>
      <c r="R1338" s="104">
        <f>INDEX('Service volumes'!E:E,MATCH($A1338,'Service volumes'!$A:$A,0))*M1338</f>
        <v>688.74568585819418</v>
      </c>
      <c r="S1338" s="114">
        <f>'Base year costs 2425'!I1339*M1338*P1338</f>
        <v>0</v>
      </c>
      <c r="T1338" s="107">
        <f>'Base year costs 2425'!L1339*M1338</f>
        <v>6977.6578584893441</v>
      </c>
      <c r="U1338" s="114">
        <f>'Cost forecasts 2526'!H1339*M1338*Q1338</f>
        <v>0</v>
      </c>
      <c r="V1338" s="107">
        <f>'Cost forecasts 2526'!K1339*M1338</f>
        <v>7614.9317808251972</v>
      </c>
      <c r="W1338" s="114">
        <f>'Cost forecasts 3031'!H1339*M1338*R1338</f>
        <v>0</v>
      </c>
      <c r="X1338" s="107">
        <f>'Cost forecasts 3031'!K1339*M1338</f>
        <v>10422.575889856536</v>
      </c>
    </row>
    <row r="1339" spans="1:24" ht="14.65" thickBot="1" x14ac:dyDescent="0.4">
      <c r="A1339" s="55" t="str">
        <f>'Base year costs 2425'!B1340</f>
        <v>SS143</v>
      </c>
      <c r="B1339" s="55" t="str">
        <f>'Base year costs 2425'!C1340</f>
        <v>CL943</v>
      </c>
      <c r="C1339" s="55" t="str">
        <f>'Base year costs 2425'!D1340</f>
        <v>1Gbit/s and below</v>
      </c>
      <c r="D1339" s="55" t="str">
        <f>'Base year costs 2425'!E1340</f>
        <v>Leased lines access - Area 3</v>
      </c>
      <c r="E1339" s="55" t="str">
        <f>'Base year costs 2425'!F1340</f>
        <v>Ethernet Main Link Rentals - Internal - Leased lines access - Area 3</v>
      </c>
      <c r="F1339" s="25" t="b">
        <f t="shared" si="182"/>
        <v>0</v>
      </c>
      <c r="G1339" s="25" t="b">
        <f t="shared" si="183"/>
        <v>0</v>
      </c>
      <c r="H1339" s="25" t="b">
        <f t="shared" si="184"/>
        <v>0</v>
      </c>
      <c r="I1339" s="25" t="b">
        <f t="shared" si="180"/>
        <v>0</v>
      </c>
      <c r="J1339" s="25" t="b">
        <f t="shared" si="188"/>
        <v>1</v>
      </c>
      <c r="K1339" s="25" t="b">
        <f t="shared" si="181"/>
        <v>0</v>
      </c>
      <c r="L1339" s="25" t="b">
        <f t="shared" si="185"/>
        <v>1</v>
      </c>
      <c r="M1339" s="25" t="b">
        <f t="shared" si="186"/>
        <v>0</v>
      </c>
      <c r="N1339" s="25" t="str">
        <f t="shared" si="187"/>
        <v>Not included</v>
      </c>
      <c r="O1339" s="25">
        <f>IF(COUNTIF(A$5:A1339,A1339)=1,1,0)</f>
        <v>1</v>
      </c>
      <c r="P1339" s="104">
        <f>INDEX('Service volumes'!C:C,MATCH($A1339,'Service volumes'!$A:$A,0))*M1339</f>
        <v>0</v>
      </c>
      <c r="Q1339" s="104">
        <f>INDEX('Service volumes'!D:D,MATCH($A1339,'Service volumes'!$A:$A,0))*M1339</f>
        <v>0</v>
      </c>
      <c r="R1339" s="104">
        <f>INDEX('Service volumes'!E:E,MATCH($A1339,'Service volumes'!$A:$A,0))*M1339</f>
        <v>0</v>
      </c>
      <c r="S1339" s="114">
        <f>'Base year costs 2425'!I1340*M1339*P1339</f>
        <v>0</v>
      </c>
      <c r="T1339" s="107">
        <f>'Base year costs 2425'!L1340*M1339</f>
        <v>0</v>
      </c>
      <c r="U1339" s="114">
        <f>'Cost forecasts 2526'!H1340*M1339*Q1339</f>
        <v>0</v>
      </c>
      <c r="V1339" s="107">
        <f>'Cost forecasts 2526'!K1340*M1339</f>
        <v>0</v>
      </c>
      <c r="W1339" s="114">
        <f>'Cost forecasts 3031'!H1340*M1339*R1339</f>
        <v>0</v>
      </c>
      <c r="X1339" s="107">
        <f>'Cost forecasts 3031'!K1340*M1339</f>
        <v>0</v>
      </c>
    </row>
    <row r="1340" spans="1:24" ht="14.65" thickBot="1" x14ac:dyDescent="0.4">
      <c r="A1340" s="55" t="str">
        <f>'Base year costs 2425'!B1341</f>
        <v>SS143</v>
      </c>
      <c r="B1340" s="55" t="str">
        <f>'Base year costs 2425'!C1341</f>
        <v>CO445</v>
      </c>
      <c r="C1340" s="55" t="str">
        <f>'Base year costs 2425'!D1341</f>
        <v>1Gbit/s and below</v>
      </c>
      <c r="D1340" s="55" t="str">
        <f>'Base year costs 2425'!E1341</f>
        <v>Leased lines access - Area 3</v>
      </c>
      <c r="E1340" s="55" t="str">
        <f>'Base year costs 2425'!F1341</f>
        <v>Ethernet Main Link Rentals - Internal - Leased lines access - Area 3</v>
      </c>
      <c r="F1340" s="25" t="b">
        <f t="shared" si="182"/>
        <v>0</v>
      </c>
      <c r="G1340" s="25" t="b">
        <f t="shared" si="183"/>
        <v>0</v>
      </c>
      <c r="H1340" s="25" t="b">
        <f t="shared" si="184"/>
        <v>0</v>
      </c>
      <c r="I1340" s="25" t="b">
        <f t="shared" si="180"/>
        <v>0</v>
      </c>
      <c r="J1340" s="25" t="b">
        <f t="shared" si="188"/>
        <v>1</v>
      </c>
      <c r="K1340" s="25" t="b">
        <f t="shared" si="181"/>
        <v>0</v>
      </c>
      <c r="L1340" s="25" t="b">
        <f t="shared" si="185"/>
        <v>1</v>
      </c>
      <c r="M1340" s="25" t="b">
        <f t="shared" si="186"/>
        <v>0</v>
      </c>
      <c r="N1340" s="25" t="str">
        <f t="shared" si="187"/>
        <v>Not included</v>
      </c>
      <c r="O1340" s="25">
        <f>IF(COUNTIF(A$5:A1340,A1340)=1,1,0)</f>
        <v>0</v>
      </c>
      <c r="P1340" s="104">
        <f>INDEX('Service volumes'!C:C,MATCH($A1340,'Service volumes'!$A:$A,0))*M1340</f>
        <v>0</v>
      </c>
      <c r="Q1340" s="104">
        <f>INDEX('Service volumes'!D:D,MATCH($A1340,'Service volumes'!$A:$A,0))*M1340</f>
        <v>0</v>
      </c>
      <c r="R1340" s="104">
        <f>INDEX('Service volumes'!E:E,MATCH($A1340,'Service volumes'!$A:$A,0))*M1340</f>
        <v>0</v>
      </c>
      <c r="S1340" s="114">
        <f>'Base year costs 2425'!I1341*M1340*P1340</f>
        <v>0</v>
      </c>
      <c r="T1340" s="107">
        <f>'Base year costs 2425'!L1341*M1340</f>
        <v>0</v>
      </c>
      <c r="U1340" s="114">
        <f>'Cost forecasts 2526'!H1341*M1340*Q1340</f>
        <v>0</v>
      </c>
      <c r="V1340" s="107">
        <f>'Cost forecasts 2526'!K1341*M1340</f>
        <v>0</v>
      </c>
      <c r="W1340" s="114">
        <f>'Cost forecasts 3031'!H1341*M1340*R1340</f>
        <v>0</v>
      </c>
      <c r="X1340" s="107">
        <f>'Cost forecasts 3031'!K1341*M1340</f>
        <v>0</v>
      </c>
    </row>
    <row r="1341" spans="1:24" ht="14.65" thickBot="1" x14ac:dyDescent="0.4">
      <c r="A1341" s="55" t="str">
        <f>'Base year costs 2425'!B1342</f>
        <v>SS143</v>
      </c>
      <c r="B1341" s="55" t="str">
        <f>'Base year costs 2425'!C1342</f>
        <v>CO485</v>
      </c>
      <c r="C1341" s="55" t="str">
        <f>'Base year costs 2425'!D1342</f>
        <v>1Gbit/s and below</v>
      </c>
      <c r="D1341" s="55" t="str">
        <f>'Base year costs 2425'!E1342</f>
        <v>Leased lines access - Area 3</v>
      </c>
      <c r="E1341" s="55" t="str">
        <f>'Base year costs 2425'!F1342</f>
        <v>Ethernet Main Link Rentals - Internal - Leased lines access - Area 3</v>
      </c>
      <c r="F1341" s="25" t="b">
        <f t="shared" si="182"/>
        <v>0</v>
      </c>
      <c r="G1341" s="25" t="b">
        <f t="shared" si="183"/>
        <v>0</v>
      </c>
      <c r="H1341" s="25" t="b">
        <f t="shared" si="184"/>
        <v>0</v>
      </c>
      <c r="I1341" s="25" t="b">
        <f t="shared" si="180"/>
        <v>0</v>
      </c>
      <c r="J1341" s="25" t="b">
        <f t="shared" si="188"/>
        <v>1</v>
      </c>
      <c r="K1341" s="25" t="b">
        <f t="shared" si="181"/>
        <v>0</v>
      </c>
      <c r="L1341" s="25" t="b">
        <f t="shared" si="185"/>
        <v>1</v>
      </c>
      <c r="M1341" s="25" t="b">
        <f t="shared" si="186"/>
        <v>0</v>
      </c>
      <c r="N1341" s="25" t="str">
        <f t="shared" si="187"/>
        <v>Not included</v>
      </c>
      <c r="O1341" s="25">
        <f>IF(COUNTIF(A$5:A1341,A1341)=1,1,0)</f>
        <v>0</v>
      </c>
      <c r="P1341" s="104">
        <f>INDEX('Service volumes'!C:C,MATCH($A1341,'Service volumes'!$A:$A,0))*M1341</f>
        <v>0</v>
      </c>
      <c r="Q1341" s="104">
        <f>INDEX('Service volumes'!D:D,MATCH($A1341,'Service volumes'!$A:$A,0))*M1341</f>
        <v>0</v>
      </c>
      <c r="R1341" s="104">
        <f>INDEX('Service volumes'!E:E,MATCH($A1341,'Service volumes'!$A:$A,0))*M1341</f>
        <v>0</v>
      </c>
      <c r="S1341" s="114">
        <f>'Base year costs 2425'!I1342*M1341*P1341</f>
        <v>0</v>
      </c>
      <c r="T1341" s="107">
        <f>'Base year costs 2425'!L1342*M1341</f>
        <v>0</v>
      </c>
      <c r="U1341" s="114">
        <f>'Cost forecasts 2526'!H1342*M1341*Q1341</f>
        <v>0</v>
      </c>
      <c r="V1341" s="107">
        <f>'Cost forecasts 2526'!K1342*M1341</f>
        <v>0</v>
      </c>
      <c r="W1341" s="114">
        <f>'Cost forecasts 3031'!H1342*M1341*R1341</f>
        <v>0</v>
      </c>
      <c r="X1341" s="107">
        <f>'Cost forecasts 3031'!K1342*M1341</f>
        <v>0</v>
      </c>
    </row>
    <row r="1342" spans="1:24" ht="14.65" thickBot="1" x14ac:dyDescent="0.4">
      <c r="A1342" s="55" t="str">
        <f>'Base year costs 2425'!B1343</f>
        <v>SS143</v>
      </c>
      <c r="B1342" s="55" t="str">
        <f>'Base year costs 2425'!C1343</f>
        <v>CO487</v>
      </c>
      <c r="C1342" s="55" t="str">
        <f>'Base year costs 2425'!D1343</f>
        <v>1Gbit/s and below</v>
      </c>
      <c r="D1342" s="55" t="str">
        <f>'Base year costs 2425'!E1343</f>
        <v>Leased lines access - Area 3</v>
      </c>
      <c r="E1342" s="55" t="str">
        <f>'Base year costs 2425'!F1343</f>
        <v>Ethernet Main Link Rentals - Internal - Leased lines access - Area 3</v>
      </c>
      <c r="F1342" s="25" t="b">
        <f t="shared" si="182"/>
        <v>0</v>
      </c>
      <c r="G1342" s="25" t="b">
        <f t="shared" si="183"/>
        <v>0</v>
      </c>
      <c r="H1342" s="25" t="b">
        <f t="shared" si="184"/>
        <v>0</v>
      </c>
      <c r="I1342" s="25" t="b">
        <f t="shared" si="180"/>
        <v>0</v>
      </c>
      <c r="J1342" s="25" t="b">
        <f t="shared" si="188"/>
        <v>1</v>
      </c>
      <c r="K1342" s="25" t="b">
        <f t="shared" si="181"/>
        <v>0</v>
      </c>
      <c r="L1342" s="25" t="b">
        <f t="shared" si="185"/>
        <v>1</v>
      </c>
      <c r="M1342" s="25" t="b">
        <f t="shared" si="186"/>
        <v>0</v>
      </c>
      <c r="N1342" s="25" t="str">
        <f t="shared" si="187"/>
        <v>Not included</v>
      </c>
      <c r="O1342" s="25">
        <f>IF(COUNTIF(A$5:A1342,A1342)=1,1,0)</f>
        <v>0</v>
      </c>
      <c r="P1342" s="104">
        <f>INDEX('Service volumes'!C:C,MATCH($A1342,'Service volumes'!$A:$A,0))*M1342</f>
        <v>0</v>
      </c>
      <c r="Q1342" s="104">
        <f>INDEX('Service volumes'!D:D,MATCH($A1342,'Service volumes'!$A:$A,0))*M1342</f>
        <v>0</v>
      </c>
      <c r="R1342" s="104">
        <f>INDEX('Service volumes'!E:E,MATCH($A1342,'Service volumes'!$A:$A,0))*M1342</f>
        <v>0</v>
      </c>
      <c r="S1342" s="114">
        <f>'Base year costs 2425'!I1343*M1342*P1342</f>
        <v>0</v>
      </c>
      <c r="T1342" s="107">
        <f>'Base year costs 2425'!L1343*M1342</f>
        <v>0</v>
      </c>
      <c r="U1342" s="114">
        <f>'Cost forecasts 2526'!H1343*M1342*Q1342</f>
        <v>0</v>
      </c>
      <c r="V1342" s="107">
        <f>'Cost forecasts 2526'!K1343*M1342</f>
        <v>0</v>
      </c>
      <c r="W1342" s="114">
        <f>'Cost forecasts 3031'!H1343*M1342*R1342</f>
        <v>0</v>
      </c>
      <c r="X1342" s="107">
        <f>'Cost forecasts 3031'!K1343*M1342</f>
        <v>0</v>
      </c>
    </row>
    <row r="1343" spans="1:24" ht="14.65" thickBot="1" x14ac:dyDescent="0.4">
      <c r="A1343" s="55" t="str">
        <f>'Base year costs 2425'!B1344</f>
        <v>SS143</v>
      </c>
      <c r="B1343" s="55" t="str">
        <f>'Base year costs 2425'!C1344</f>
        <v>CE106</v>
      </c>
      <c r="C1343" s="55" t="str">
        <f>'Base year costs 2425'!D1344</f>
        <v>1Gbit/s and below</v>
      </c>
      <c r="D1343" s="55" t="str">
        <f>'Base year costs 2425'!E1344</f>
        <v>Leased lines access - Area 3</v>
      </c>
      <c r="E1343" s="55" t="str">
        <f>'Base year costs 2425'!F1344</f>
        <v>Ethernet Main Link Rentals - Internal - Leased lines access - Area 3</v>
      </c>
      <c r="F1343" s="25" t="b">
        <f t="shared" si="182"/>
        <v>0</v>
      </c>
      <c r="G1343" s="25" t="b">
        <f t="shared" si="183"/>
        <v>0</v>
      </c>
      <c r="H1343" s="25" t="b">
        <f t="shared" si="184"/>
        <v>0</v>
      </c>
      <c r="I1343" s="25" t="b">
        <f t="shared" si="180"/>
        <v>0</v>
      </c>
      <c r="J1343" s="25" t="b">
        <f t="shared" si="188"/>
        <v>1</v>
      </c>
      <c r="K1343" s="25" t="b">
        <f t="shared" si="181"/>
        <v>0</v>
      </c>
      <c r="L1343" s="25" t="b">
        <f t="shared" si="185"/>
        <v>1</v>
      </c>
      <c r="M1343" s="25" t="b">
        <f t="shared" si="186"/>
        <v>0</v>
      </c>
      <c r="N1343" s="25" t="str">
        <f t="shared" si="187"/>
        <v>Not included</v>
      </c>
      <c r="O1343" s="25">
        <f>IF(COUNTIF(A$5:A1343,A1343)=1,1,0)</f>
        <v>0</v>
      </c>
      <c r="P1343" s="104">
        <f>INDEX('Service volumes'!C:C,MATCH($A1343,'Service volumes'!$A:$A,0))*M1343</f>
        <v>0</v>
      </c>
      <c r="Q1343" s="104">
        <f>INDEX('Service volumes'!D:D,MATCH($A1343,'Service volumes'!$A:$A,0))*M1343</f>
        <v>0</v>
      </c>
      <c r="R1343" s="104">
        <f>INDEX('Service volumes'!E:E,MATCH($A1343,'Service volumes'!$A:$A,0))*M1343</f>
        <v>0</v>
      </c>
      <c r="S1343" s="114">
        <f>'Base year costs 2425'!I1344*M1343*P1343</f>
        <v>0</v>
      </c>
      <c r="T1343" s="107">
        <f>'Base year costs 2425'!L1344*M1343</f>
        <v>0</v>
      </c>
      <c r="U1343" s="114">
        <f>'Cost forecasts 2526'!H1344*M1343*Q1343</f>
        <v>0</v>
      </c>
      <c r="V1343" s="107">
        <f>'Cost forecasts 2526'!K1344*M1343</f>
        <v>0</v>
      </c>
      <c r="W1343" s="114">
        <f>'Cost forecasts 3031'!H1344*M1343*R1343</f>
        <v>0</v>
      </c>
      <c r="X1343" s="107">
        <f>'Cost forecasts 3031'!K1344*M1343</f>
        <v>0</v>
      </c>
    </row>
    <row r="1344" spans="1:24" ht="14.65" thickBot="1" x14ac:dyDescent="0.4">
      <c r="A1344" s="55" t="str">
        <f>'Base year costs 2425'!B1345</f>
        <v>SS143</v>
      </c>
      <c r="B1344" s="55" t="str">
        <f>'Base year costs 2425'!C1345</f>
        <v>CJ001</v>
      </c>
      <c r="C1344" s="55" t="str">
        <f>'Base year costs 2425'!D1345</f>
        <v>1Gbit/s and below</v>
      </c>
      <c r="D1344" s="55" t="str">
        <f>'Base year costs 2425'!E1345</f>
        <v>Leased lines access - Area 3</v>
      </c>
      <c r="E1344" s="55" t="str">
        <f>'Base year costs 2425'!F1345</f>
        <v>Ethernet Main Link Rentals - Internal - Leased lines access - Area 3</v>
      </c>
      <c r="F1344" s="25" t="b">
        <f t="shared" si="182"/>
        <v>0</v>
      </c>
      <c r="G1344" s="25" t="b">
        <f t="shared" si="183"/>
        <v>0</v>
      </c>
      <c r="H1344" s="25" t="b">
        <f t="shared" si="184"/>
        <v>0</v>
      </c>
      <c r="I1344" s="25" t="b">
        <f t="shared" si="180"/>
        <v>0</v>
      </c>
      <c r="J1344" s="25" t="b">
        <f t="shared" si="188"/>
        <v>1</v>
      </c>
      <c r="K1344" s="25" t="b">
        <f t="shared" si="181"/>
        <v>0</v>
      </c>
      <c r="L1344" s="25" t="b">
        <f t="shared" si="185"/>
        <v>1</v>
      </c>
      <c r="M1344" s="25" t="b">
        <f t="shared" si="186"/>
        <v>0</v>
      </c>
      <c r="N1344" s="25" t="str">
        <f t="shared" si="187"/>
        <v>Not included</v>
      </c>
      <c r="O1344" s="25">
        <f>IF(COUNTIF(A$5:A1344,A1344)=1,1,0)</f>
        <v>0</v>
      </c>
      <c r="P1344" s="104">
        <f>INDEX('Service volumes'!C:C,MATCH($A1344,'Service volumes'!$A:$A,0))*M1344</f>
        <v>0</v>
      </c>
      <c r="Q1344" s="104">
        <f>INDEX('Service volumes'!D:D,MATCH($A1344,'Service volumes'!$A:$A,0))*M1344</f>
        <v>0</v>
      </c>
      <c r="R1344" s="104">
        <f>INDEX('Service volumes'!E:E,MATCH($A1344,'Service volumes'!$A:$A,0))*M1344</f>
        <v>0</v>
      </c>
      <c r="S1344" s="114">
        <f>'Base year costs 2425'!I1345*M1344*P1344</f>
        <v>0</v>
      </c>
      <c r="T1344" s="107">
        <f>'Base year costs 2425'!L1345*M1344</f>
        <v>0</v>
      </c>
      <c r="U1344" s="114">
        <f>'Cost forecasts 2526'!H1345*M1344*Q1344</f>
        <v>0</v>
      </c>
      <c r="V1344" s="107">
        <f>'Cost forecasts 2526'!K1345*M1344</f>
        <v>0</v>
      </c>
      <c r="W1344" s="114">
        <f>'Cost forecasts 3031'!H1345*M1344*R1344</f>
        <v>0</v>
      </c>
      <c r="X1344" s="107">
        <f>'Cost forecasts 3031'!K1345*M1344</f>
        <v>0</v>
      </c>
    </row>
    <row r="1345" spans="1:24" ht="14.65" thickBot="1" x14ac:dyDescent="0.4">
      <c r="A1345" s="55" t="str">
        <f>'Base year costs 2425'!B1346</f>
        <v>SS143</v>
      </c>
      <c r="B1345" s="55" t="str">
        <f>'Base year costs 2425'!C1346</f>
        <v>CJ002</v>
      </c>
      <c r="C1345" s="55" t="str">
        <f>'Base year costs 2425'!D1346</f>
        <v>1Gbit/s and below</v>
      </c>
      <c r="D1345" s="55" t="str">
        <f>'Base year costs 2425'!E1346</f>
        <v>Leased lines access - Area 3</v>
      </c>
      <c r="E1345" s="55" t="str">
        <f>'Base year costs 2425'!F1346</f>
        <v>Ethernet Main Link Rentals - Internal - Leased lines access - Area 3</v>
      </c>
      <c r="F1345" s="25" t="b">
        <f t="shared" si="182"/>
        <v>0</v>
      </c>
      <c r="G1345" s="25" t="b">
        <f t="shared" si="183"/>
        <v>0</v>
      </c>
      <c r="H1345" s="25" t="b">
        <f t="shared" si="184"/>
        <v>0</v>
      </c>
      <c r="I1345" s="25" t="b">
        <f t="shared" si="180"/>
        <v>0</v>
      </c>
      <c r="J1345" s="25" t="b">
        <f t="shared" si="188"/>
        <v>1</v>
      </c>
      <c r="K1345" s="25" t="b">
        <f t="shared" si="181"/>
        <v>0</v>
      </c>
      <c r="L1345" s="25" t="b">
        <f t="shared" si="185"/>
        <v>1</v>
      </c>
      <c r="M1345" s="25" t="b">
        <f t="shared" si="186"/>
        <v>0</v>
      </c>
      <c r="N1345" s="25" t="str">
        <f t="shared" si="187"/>
        <v>Not included</v>
      </c>
      <c r="O1345" s="25">
        <f>IF(COUNTIF(A$5:A1345,A1345)=1,1,0)</f>
        <v>0</v>
      </c>
      <c r="P1345" s="104">
        <f>INDEX('Service volumes'!C:C,MATCH($A1345,'Service volumes'!$A:$A,0))*M1345</f>
        <v>0</v>
      </c>
      <c r="Q1345" s="104">
        <f>INDEX('Service volumes'!D:D,MATCH($A1345,'Service volumes'!$A:$A,0))*M1345</f>
        <v>0</v>
      </c>
      <c r="R1345" s="104">
        <f>INDEX('Service volumes'!E:E,MATCH($A1345,'Service volumes'!$A:$A,0))*M1345</f>
        <v>0</v>
      </c>
      <c r="S1345" s="114">
        <f>'Base year costs 2425'!I1346*M1345*P1345</f>
        <v>0</v>
      </c>
      <c r="T1345" s="107">
        <f>'Base year costs 2425'!L1346*M1345</f>
        <v>0</v>
      </c>
      <c r="U1345" s="114">
        <f>'Cost forecasts 2526'!H1346*M1345*Q1345</f>
        <v>0</v>
      </c>
      <c r="V1345" s="107">
        <f>'Cost forecasts 2526'!K1346*M1345</f>
        <v>0</v>
      </c>
      <c r="W1345" s="114">
        <f>'Cost forecasts 3031'!H1346*M1345*R1345</f>
        <v>0</v>
      </c>
      <c r="X1345" s="107">
        <f>'Cost forecasts 3031'!K1346*M1345</f>
        <v>0</v>
      </c>
    </row>
    <row r="1346" spans="1:24" ht="14.65" thickBot="1" x14ac:dyDescent="0.4">
      <c r="A1346" s="55" t="str">
        <f>'Base year costs 2425'!B1347</f>
        <v>SS143</v>
      </c>
      <c r="B1346" s="55" t="str">
        <f>'Base year costs 2425'!C1347</f>
        <v>CJ003</v>
      </c>
      <c r="C1346" s="55" t="str">
        <f>'Base year costs 2425'!D1347</f>
        <v>1Gbit/s and below</v>
      </c>
      <c r="D1346" s="55" t="str">
        <f>'Base year costs 2425'!E1347</f>
        <v>Leased lines access - Area 3</v>
      </c>
      <c r="E1346" s="55" t="str">
        <f>'Base year costs 2425'!F1347</f>
        <v>Ethernet Main Link Rentals - Internal - Leased lines access - Area 3</v>
      </c>
      <c r="F1346" s="25" t="b">
        <f t="shared" si="182"/>
        <v>0</v>
      </c>
      <c r="G1346" s="25" t="b">
        <f t="shared" si="183"/>
        <v>0</v>
      </c>
      <c r="H1346" s="25" t="b">
        <f t="shared" si="184"/>
        <v>0</v>
      </c>
      <c r="I1346" s="25" t="b">
        <f t="shared" si="180"/>
        <v>0</v>
      </c>
      <c r="J1346" s="25" t="b">
        <f t="shared" si="188"/>
        <v>1</v>
      </c>
      <c r="K1346" s="25" t="b">
        <f t="shared" si="181"/>
        <v>0</v>
      </c>
      <c r="L1346" s="25" t="b">
        <f t="shared" si="185"/>
        <v>1</v>
      </c>
      <c r="M1346" s="25" t="b">
        <f t="shared" si="186"/>
        <v>0</v>
      </c>
      <c r="N1346" s="25" t="str">
        <f t="shared" si="187"/>
        <v>Not included</v>
      </c>
      <c r="O1346" s="25">
        <f>IF(COUNTIF(A$5:A1346,A1346)=1,1,0)</f>
        <v>0</v>
      </c>
      <c r="P1346" s="104">
        <f>INDEX('Service volumes'!C:C,MATCH($A1346,'Service volumes'!$A:$A,0))*M1346</f>
        <v>0</v>
      </c>
      <c r="Q1346" s="104">
        <f>INDEX('Service volumes'!D:D,MATCH($A1346,'Service volumes'!$A:$A,0))*M1346</f>
        <v>0</v>
      </c>
      <c r="R1346" s="104">
        <f>INDEX('Service volumes'!E:E,MATCH($A1346,'Service volumes'!$A:$A,0))*M1346</f>
        <v>0</v>
      </c>
      <c r="S1346" s="114">
        <f>'Base year costs 2425'!I1347*M1346*P1346</f>
        <v>0</v>
      </c>
      <c r="T1346" s="107">
        <f>'Base year costs 2425'!L1347*M1346</f>
        <v>0</v>
      </c>
      <c r="U1346" s="114">
        <f>'Cost forecasts 2526'!H1347*M1346*Q1346</f>
        <v>0</v>
      </c>
      <c r="V1346" s="107">
        <f>'Cost forecasts 2526'!K1347*M1346</f>
        <v>0</v>
      </c>
      <c r="W1346" s="114">
        <f>'Cost forecasts 3031'!H1347*M1346*R1346</f>
        <v>0</v>
      </c>
      <c r="X1346" s="107">
        <f>'Cost forecasts 3031'!K1347*M1346</f>
        <v>0</v>
      </c>
    </row>
    <row r="1347" spans="1:24" ht="14.65" thickBot="1" x14ac:dyDescent="0.4">
      <c r="A1347" s="55" t="str">
        <f>'Base year costs 2425'!B1348</f>
        <v>SS143</v>
      </c>
      <c r="B1347" s="55" t="str">
        <f>'Base year costs 2425'!C1348</f>
        <v>CJ004</v>
      </c>
      <c r="C1347" s="55" t="str">
        <f>'Base year costs 2425'!D1348</f>
        <v>1Gbit/s and below</v>
      </c>
      <c r="D1347" s="55" t="str">
        <f>'Base year costs 2425'!E1348</f>
        <v>Leased lines access - Area 3</v>
      </c>
      <c r="E1347" s="55" t="str">
        <f>'Base year costs 2425'!F1348</f>
        <v>Ethernet Main Link Rentals - Internal - Leased lines access - Area 3</v>
      </c>
      <c r="F1347" s="25" t="b">
        <f t="shared" si="182"/>
        <v>0</v>
      </c>
      <c r="G1347" s="25" t="b">
        <f t="shared" si="183"/>
        <v>0</v>
      </c>
      <c r="H1347" s="25" t="b">
        <f t="shared" si="184"/>
        <v>0</v>
      </c>
      <c r="I1347" s="25" t="b">
        <f t="shared" si="180"/>
        <v>0</v>
      </c>
      <c r="J1347" s="25" t="b">
        <f t="shared" si="188"/>
        <v>1</v>
      </c>
      <c r="K1347" s="25" t="b">
        <f t="shared" si="181"/>
        <v>0</v>
      </c>
      <c r="L1347" s="25" t="b">
        <f t="shared" si="185"/>
        <v>1</v>
      </c>
      <c r="M1347" s="25" t="b">
        <f t="shared" si="186"/>
        <v>0</v>
      </c>
      <c r="N1347" s="25" t="str">
        <f t="shared" si="187"/>
        <v>Not included</v>
      </c>
      <c r="O1347" s="25">
        <f>IF(COUNTIF(A$5:A1347,A1347)=1,1,0)</f>
        <v>0</v>
      </c>
      <c r="P1347" s="104">
        <f>INDEX('Service volumes'!C:C,MATCH($A1347,'Service volumes'!$A:$A,0))*M1347</f>
        <v>0</v>
      </c>
      <c r="Q1347" s="104">
        <f>INDEX('Service volumes'!D:D,MATCH($A1347,'Service volumes'!$A:$A,0))*M1347</f>
        <v>0</v>
      </c>
      <c r="R1347" s="104">
        <f>INDEX('Service volumes'!E:E,MATCH($A1347,'Service volumes'!$A:$A,0))*M1347</f>
        <v>0</v>
      </c>
      <c r="S1347" s="114">
        <f>'Base year costs 2425'!I1348*M1347*P1347</f>
        <v>0</v>
      </c>
      <c r="T1347" s="107">
        <f>'Base year costs 2425'!L1348*M1347</f>
        <v>0</v>
      </c>
      <c r="U1347" s="114">
        <f>'Cost forecasts 2526'!H1348*M1347*Q1347</f>
        <v>0</v>
      </c>
      <c r="V1347" s="107">
        <f>'Cost forecasts 2526'!K1348*M1347</f>
        <v>0</v>
      </c>
      <c r="W1347" s="114">
        <f>'Cost forecasts 3031'!H1348*M1347*R1347</f>
        <v>0</v>
      </c>
      <c r="X1347" s="107">
        <f>'Cost forecasts 3031'!K1348*M1347</f>
        <v>0</v>
      </c>
    </row>
    <row r="1348" spans="1:24" ht="14.65" thickBot="1" x14ac:dyDescent="0.4">
      <c r="A1348" s="55" t="str">
        <f>'Base year costs 2425'!B1349</f>
        <v>SS143</v>
      </c>
      <c r="B1348" s="55" t="str">
        <f>'Base year costs 2425'!C1349</f>
        <v>CJ010</v>
      </c>
      <c r="C1348" s="55" t="str">
        <f>'Base year costs 2425'!D1349</f>
        <v>1Gbit/s and below</v>
      </c>
      <c r="D1348" s="55" t="str">
        <f>'Base year costs 2425'!E1349</f>
        <v>Leased lines access - Area 3</v>
      </c>
      <c r="E1348" s="55" t="str">
        <f>'Base year costs 2425'!F1349</f>
        <v>Ethernet Main Link Rentals - Internal - Leased lines access - Area 3</v>
      </c>
      <c r="F1348" s="25" t="b">
        <f t="shared" si="182"/>
        <v>0</v>
      </c>
      <c r="G1348" s="25" t="b">
        <f t="shared" si="183"/>
        <v>0</v>
      </c>
      <c r="H1348" s="25" t="b">
        <f t="shared" si="184"/>
        <v>0</v>
      </c>
      <c r="I1348" s="25" t="b">
        <f t="shared" si="180"/>
        <v>0</v>
      </c>
      <c r="J1348" s="25" t="b">
        <f t="shared" si="188"/>
        <v>1</v>
      </c>
      <c r="K1348" s="25" t="b">
        <f t="shared" si="181"/>
        <v>0</v>
      </c>
      <c r="L1348" s="25" t="b">
        <f t="shared" si="185"/>
        <v>1</v>
      </c>
      <c r="M1348" s="25" t="b">
        <f t="shared" si="186"/>
        <v>0</v>
      </c>
      <c r="N1348" s="25" t="str">
        <f t="shared" si="187"/>
        <v>Not included</v>
      </c>
      <c r="O1348" s="25">
        <f>IF(COUNTIF(A$5:A1348,A1348)=1,1,0)</f>
        <v>0</v>
      </c>
      <c r="P1348" s="104">
        <f>INDEX('Service volumes'!C:C,MATCH($A1348,'Service volumes'!$A:$A,0))*M1348</f>
        <v>0</v>
      </c>
      <c r="Q1348" s="104">
        <f>INDEX('Service volumes'!D:D,MATCH($A1348,'Service volumes'!$A:$A,0))*M1348</f>
        <v>0</v>
      </c>
      <c r="R1348" s="104">
        <f>INDEX('Service volumes'!E:E,MATCH($A1348,'Service volumes'!$A:$A,0))*M1348</f>
        <v>0</v>
      </c>
      <c r="S1348" s="114">
        <f>'Base year costs 2425'!I1349*M1348*P1348</f>
        <v>0</v>
      </c>
      <c r="T1348" s="107">
        <f>'Base year costs 2425'!L1349*M1348</f>
        <v>0</v>
      </c>
      <c r="U1348" s="114">
        <f>'Cost forecasts 2526'!H1349*M1348*Q1348</f>
        <v>0</v>
      </c>
      <c r="V1348" s="107">
        <f>'Cost forecasts 2526'!K1349*M1348</f>
        <v>0</v>
      </c>
      <c r="W1348" s="114">
        <f>'Cost forecasts 3031'!H1349*M1348*R1348</f>
        <v>0</v>
      </c>
      <c r="X1348" s="107">
        <f>'Cost forecasts 3031'!K1349*M1348</f>
        <v>0</v>
      </c>
    </row>
    <row r="1349" spans="1:24" ht="14.65" thickBot="1" x14ac:dyDescent="0.4">
      <c r="A1349" s="55" t="str">
        <f>'Base year costs 2425'!B1350</f>
        <v>SS143</v>
      </c>
      <c r="B1349" s="55" t="str">
        <f>'Base year costs 2425'!C1350</f>
        <v>CJ011</v>
      </c>
      <c r="C1349" s="55" t="str">
        <f>'Base year costs 2425'!D1350</f>
        <v>1Gbit/s and below</v>
      </c>
      <c r="D1349" s="55" t="str">
        <f>'Base year costs 2425'!E1350</f>
        <v>Leased lines access - Area 3</v>
      </c>
      <c r="E1349" s="55" t="str">
        <f>'Base year costs 2425'!F1350</f>
        <v>Ethernet Main Link Rentals - Internal - Leased lines access - Area 3</v>
      </c>
      <c r="F1349" s="25" t="b">
        <f t="shared" si="182"/>
        <v>0</v>
      </c>
      <c r="G1349" s="25" t="b">
        <f t="shared" si="183"/>
        <v>0</v>
      </c>
      <c r="H1349" s="25" t="b">
        <f t="shared" si="184"/>
        <v>0</v>
      </c>
      <c r="I1349" s="25" t="b">
        <f t="shared" ref="I1349:I1412" si="189">IF(G1349,FALSE,IF(J1349,FALSE,AND(ISNUMBER(FIND("EAD",$E1349)),ISNUMBER(FIND("Rental",$E1349)))))</f>
        <v>0</v>
      </c>
      <c r="J1349" s="25" t="b">
        <f t="shared" si="188"/>
        <v>1</v>
      </c>
      <c r="K1349" s="25" t="b">
        <f t="shared" ref="K1349:K1412" si="190">_xlfn.IFNA(INDEX(bw_included_TAR26,MATCH($C1349,bw_TAR26,0))=1,FALSE)</f>
        <v>0</v>
      </c>
      <c r="L1349" s="25" t="b">
        <f t="shared" si="185"/>
        <v>1</v>
      </c>
      <c r="M1349" s="25" t="b">
        <f t="shared" si="186"/>
        <v>0</v>
      </c>
      <c r="N1349" s="25" t="str">
        <f t="shared" si="187"/>
        <v>Not included</v>
      </c>
      <c r="O1349" s="25">
        <f>IF(COUNTIF(A$5:A1349,A1349)=1,1,0)</f>
        <v>0</v>
      </c>
      <c r="P1349" s="104">
        <f>INDEX('Service volumes'!C:C,MATCH($A1349,'Service volumes'!$A:$A,0))*M1349</f>
        <v>0</v>
      </c>
      <c r="Q1349" s="104">
        <f>INDEX('Service volumes'!D:D,MATCH($A1349,'Service volumes'!$A:$A,0))*M1349</f>
        <v>0</v>
      </c>
      <c r="R1349" s="104">
        <f>INDEX('Service volumes'!E:E,MATCH($A1349,'Service volumes'!$A:$A,0))*M1349</f>
        <v>0</v>
      </c>
      <c r="S1349" s="114">
        <f>'Base year costs 2425'!I1350*M1349*P1349</f>
        <v>0</v>
      </c>
      <c r="T1349" s="107">
        <f>'Base year costs 2425'!L1350*M1349</f>
        <v>0</v>
      </c>
      <c r="U1349" s="114">
        <f>'Cost forecasts 2526'!H1350*M1349*Q1349</f>
        <v>0</v>
      </c>
      <c r="V1349" s="107">
        <f>'Cost forecasts 2526'!K1350*M1349</f>
        <v>0</v>
      </c>
      <c r="W1349" s="114">
        <f>'Cost forecasts 3031'!H1350*M1349*R1349</f>
        <v>0</v>
      </c>
      <c r="X1349" s="107">
        <f>'Cost forecasts 3031'!K1350*M1349</f>
        <v>0</v>
      </c>
    </row>
    <row r="1350" spans="1:24" ht="14.65" thickBot="1" x14ac:dyDescent="0.4">
      <c r="A1350" s="55" t="str">
        <f>'Base year costs 2425'!B1351</f>
        <v>SS143</v>
      </c>
      <c r="B1350" s="55" t="str">
        <f>'Base year costs 2425'!C1351</f>
        <v>CJ016</v>
      </c>
      <c r="C1350" s="55" t="str">
        <f>'Base year costs 2425'!D1351</f>
        <v>1Gbit/s and below</v>
      </c>
      <c r="D1350" s="55" t="str">
        <f>'Base year costs 2425'!E1351</f>
        <v>Leased lines access - Area 3</v>
      </c>
      <c r="E1350" s="55" t="str">
        <f>'Base year costs 2425'!F1351</f>
        <v>Ethernet Main Link Rentals - Internal - Leased lines access - Area 3</v>
      </c>
      <c r="F1350" s="25" t="b">
        <f t="shared" ref="F1350:F1413" si="191">AND(ISNUMBER(FIND("EAD LA",$E1350)),ISNUMBER(FIND("Connection",$E1350)))</f>
        <v>0</v>
      </c>
      <c r="G1350" s="25" t="b">
        <f t="shared" ref="G1350:G1413" si="192">AND(ISNUMBER(FIND("EAD LA",$E1350)),ISNUMBER(FIND("Rental",$E1350)))</f>
        <v>0</v>
      </c>
      <c r="H1350" s="25" t="b">
        <f t="shared" ref="H1350:H1413" si="193">IF(F1350,FALSE,AND(ISNUMBER(FIND("EAD",$E1350)),ISNUMBER(FIND("Connection",$E1350))))</f>
        <v>0</v>
      </c>
      <c r="I1350" s="25" t="b">
        <f t="shared" si="189"/>
        <v>0</v>
      </c>
      <c r="J1350" s="25" t="b">
        <f t="shared" si="188"/>
        <v>1</v>
      </c>
      <c r="K1350" s="25" t="b">
        <f t="shared" si="190"/>
        <v>0</v>
      </c>
      <c r="L1350" s="25" t="b">
        <f t="shared" ref="L1350:L1413" si="194">IF(OR(D1350="Leased lines access - CLA",D1350="IEC - BT +2 exchanges"),FALSE,TRUE)</f>
        <v>1</v>
      </c>
      <c r="M1350" s="25" t="b">
        <f t="shared" ref="M1350:M1413" si="195">IF(AND(OR(F1350,G1350,H1350,I1350,J1350),K1350,L1350),TRUE,FALSE)</f>
        <v>0</v>
      </c>
      <c r="N1350" s="25" t="str">
        <f t="shared" ref="N1350:N1413" si="196">IF(M1350,INDEX($F$4:$J$4,MATCH(TRUE,$F1350:$J1350,0)),"Not included")</f>
        <v>Not included</v>
      </c>
      <c r="O1350" s="25">
        <f>IF(COUNTIF(A$5:A1350,A1350)=1,1,0)</f>
        <v>0</v>
      </c>
      <c r="P1350" s="104">
        <f>INDEX('Service volumes'!C:C,MATCH($A1350,'Service volumes'!$A:$A,0))*M1350</f>
        <v>0</v>
      </c>
      <c r="Q1350" s="104">
        <f>INDEX('Service volumes'!D:D,MATCH($A1350,'Service volumes'!$A:$A,0))*M1350</f>
        <v>0</v>
      </c>
      <c r="R1350" s="104">
        <f>INDEX('Service volumes'!E:E,MATCH($A1350,'Service volumes'!$A:$A,0))*M1350</f>
        <v>0</v>
      </c>
      <c r="S1350" s="114">
        <f>'Base year costs 2425'!I1351*M1350*P1350</f>
        <v>0</v>
      </c>
      <c r="T1350" s="107">
        <f>'Base year costs 2425'!L1351*M1350</f>
        <v>0</v>
      </c>
      <c r="U1350" s="114">
        <f>'Cost forecasts 2526'!H1351*M1350*Q1350</f>
        <v>0</v>
      </c>
      <c r="V1350" s="107">
        <f>'Cost forecasts 2526'!K1351*M1350</f>
        <v>0</v>
      </c>
      <c r="W1350" s="114">
        <f>'Cost forecasts 3031'!H1351*M1350*R1350</f>
        <v>0</v>
      </c>
      <c r="X1350" s="107">
        <f>'Cost forecasts 3031'!K1351*M1350</f>
        <v>0</v>
      </c>
    </row>
    <row r="1351" spans="1:24" ht="14.65" thickBot="1" x14ac:dyDescent="0.4">
      <c r="A1351" s="55" t="str">
        <f>'Base year costs 2425'!B1352</f>
        <v>SS143</v>
      </c>
      <c r="B1351" s="55" t="str">
        <f>'Base year costs 2425'!C1352</f>
        <v>CJ017</v>
      </c>
      <c r="C1351" s="55" t="str">
        <f>'Base year costs 2425'!D1352</f>
        <v>1Gbit/s and below</v>
      </c>
      <c r="D1351" s="55" t="str">
        <f>'Base year costs 2425'!E1352</f>
        <v>Leased lines access - Area 3</v>
      </c>
      <c r="E1351" s="55" t="str">
        <f>'Base year costs 2425'!F1352</f>
        <v>Ethernet Main Link Rentals - Internal - Leased lines access - Area 3</v>
      </c>
      <c r="F1351" s="25" t="b">
        <f t="shared" si="191"/>
        <v>0</v>
      </c>
      <c r="G1351" s="25" t="b">
        <f t="shared" si="192"/>
        <v>0</v>
      </c>
      <c r="H1351" s="25" t="b">
        <f t="shared" si="193"/>
        <v>0</v>
      </c>
      <c r="I1351" s="25" t="b">
        <f t="shared" si="189"/>
        <v>0</v>
      </c>
      <c r="J1351" s="25" t="b">
        <f t="shared" ref="J1351:J1414" si="197">ISNUMBER(FIND("Main Link",$E1351))</f>
        <v>1</v>
      </c>
      <c r="K1351" s="25" t="b">
        <f t="shared" si="190"/>
        <v>0</v>
      </c>
      <c r="L1351" s="25" t="b">
        <f t="shared" si="194"/>
        <v>1</v>
      </c>
      <c r="M1351" s="25" t="b">
        <f t="shared" si="195"/>
        <v>0</v>
      </c>
      <c r="N1351" s="25" t="str">
        <f t="shared" si="196"/>
        <v>Not included</v>
      </c>
      <c r="O1351" s="25">
        <f>IF(COUNTIF(A$5:A1351,A1351)=1,1,0)</f>
        <v>0</v>
      </c>
      <c r="P1351" s="104">
        <f>INDEX('Service volumes'!C:C,MATCH($A1351,'Service volumes'!$A:$A,0))*M1351</f>
        <v>0</v>
      </c>
      <c r="Q1351" s="104">
        <f>INDEX('Service volumes'!D:D,MATCH($A1351,'Service volumes'!$A:$A,0))*M1351</f>
        <v>0</v>
      </c>
      <c r="R1351" s="104">
        <f>INDEX('Service volumes'!E:E,MATCH($A1351,'Service volumes'!$A:$A,0))*M1351</f>
        <v>0</v>
      </c>
      <c r="S1351" s="114">
        <f>'Base year costs 2425'!I1352*M1351*P1351</f>
        <v>0</v>
      </c>
      <c r="T1351" s="107">
        <f>'Base year costs 2425'!L1352*M1351</f>
        <v>0</v>
      </c>
      <c r="U1351" s="114">
        <f>'Cost forecasts 2526'!H1352*M1351*Q1351</f>
        <v>0</v>
      </c>
      <c r="V1351" s="107">
        <f>'Cost forecasts 2526'!K1352*M1351</f>
        <v>0</v>
      </c>
      <c r="W1351" s="114">
        <f>'Cost forecasts 3031'!H1352*M1351*R1351</f>
        <v>0</v>
      </c>
      <c r="X1351" s="107">
        <f>'Cost forecasts 3031'!K1352*M1351</f>
        <v>0</v>
      </c>
    </row>
    <row r="1352" spans="1:24" ht="14.65" thickBot="1" x14ac:dyDescent="0.4">
      <c r="A1352" s="55" t="str">
        <f>'Base year costs 2425'!B1353</f>
        <v>SS143</v>
      </c>
      <c r="B1352" s="55" t="str">
        <f>'Base year costs 2425'!C1353</f>
        <v>CL160</v>
      </c>
      <c r="C1352" s="55" t="str">
        <f>'Base year costs 2425'!D1353</f>
        <v>1Gbit/s and below</v>
      </c>
      <c r="D1352" s="55" t="str">
        <f>'Base year costs 2425'!E1353</f>
        <v>Leased lines access - Area 3</v>
      </c>
      <c r="E1352" s="55" t="str">
        <f>'Base year costs 2425'!F1353</f>
        <v>Ethernet Main Link Rentals - Internal - Leased lines access - Area 3</v>
      </c>
      <c r="F1352" s="25" t="b">
        <f t="shared" si="191"/>
        <v>0</v>
      </c>
      <c r="G1352" s="25" t="b">
        <f t="shared" si="192"/>
        <v>0</v>
      </c>
      <c r="H1352" s="25" t="b">
        <f t="shared" si="193"/>
        <v>0</v>
      </c>
      <c r="I1352" s="25" t="b">
        <f t="shared" si="189"/>
        <v>0</v>
      </c>
      <c r="J1352" s="25" t="b">
        <f t="shared" si="197"/>
        <v>1</v>
      </c>
      <c r="K1352" s="25" t="b">
        <f t="shared" si="190"/>
        <v>0</v>
      </c>
      <c r="L1352" s="25" t="b">
        <f t="shared" si="194"/>
        <v>1</v>
      </c>
      <c r="M1352" s="25" t="b">
        <f t="shared" si="195"/>
        <v>0</v>
      </c>
      <c r="N1352" s="25" t="str">
        <f t="shared" si="196"/>
        <v>Not included</v>
      </c>
      <c r="O1352" s="25">
        <f>IF(COUNTIF(A$5:A1352,A1352)=1,1,0)</f>
        <v>0</v>
      </c>
      <c r="P1352" s="104">
        <f>INDEX('Service volumes'!C:C,MATCH($A1352,'Service volumes'!$A:$A,0))*M1352</f>
        <v>0</v>
      </c>
      <c r="Q1352" s="104">
        <f>INDEX('Service volumes'!D:D,MATCH($A1352,'Service volumes'!$A:$A,0))*M1352</f>
        <v>0</v>
      </c>
      <c r="R1352" s="104">
        <f>INDEX('Service volumes'!E:E,MATCH($A1352,'Service volumes'!$A:$A,0))*M1352</f>
        <v>0</v>
      </c>
      <c r="S1352" s="114">
        <f>'Base year costs 2425'!I1353*M1352*P1352</f>
        <v>0</v>
      </c>
      <c r="T1352" s="107">
        <f>'Base year costs 2425'!L1353*M1352</f>
        <v>0</v>
      </c>
      <c r="U1352" s="114">
        <f>'Cost forecasts 2526'!H1353*M1352*Q1352</f>
        <v>0</v>
      </c>
      <c r="V1352" s="107">
        <f>'Cost forecasts 2526'!K1353*M1352</f>
        <v>0</v>
      </c>
      <c r="W1352" s="114">
        <f>'Cost forecasts 3031'!H1353*M1352*R1352</f>
        <v>0</v>
      </c>
      <c r="X1352" s="107">
        <f>'Cost forecasts 3031'!K1353*M1352</f>
        <v>0</v>
      </c>
    </row>
    <row r="1353" spans="1:24" ht="14.65" thickBot="1" x14ac:dyDescent="0.4">
      <c r="A1353" s="55" t="str">
        <f>'Base year costs 2425'!B1354</f>
        <v>SS143</v>
      </c>
      <c r="B1353" s="55" t="str">
        <f>'Base year costs 2425'!C1354</f>
        <v>CO484</v>
      </c>
      <c r="C1353" s="55" t="str">
        <f>'Base year costs 2425'!D1354</f>
        <v>1Gbit/s and below</v>
      </c>
      <c r="D1353" s="55" t="str">
        <f>'Base year costs 2425'!E1354</f>
        <v>Leased lines access - Area 3</v>
      </c>
      <c r="E1353" s="55" t="str">
        <f>'Base year costs 2425'!F1354</f>
        <v>Ethernet Main Link Rentals - Internal - Leased lines access - Area 3</v>
      </c>
      <c r="F1353" s="25" t="b">
        <f t="shared" si="191"/>
        <v>0</v>
      </c>
      <c r="G1353" s="25" t="b">
        <f t="shared" si="192"/>
        <v>0</v>
      </c>
      <c r="H1353" s="25" t="b">
        <f t="shared" si="193"/>
        <v>0</v>
      </c>
      <c r="I1353" s="25" t="b">
        <f t="shared" si="189"/>
        <v>0</v>
      </c>
      <c r="J1353" s="25" t="b">
        <f t="shared" si="197"/>
        <v>1</v>
      </c>
      <c r="K1353" s="25" t="b">
        <f t="shared" si="190"/>
        <v>0</v>
      </c>
      <c r="L1353" s="25" t="b">
        <f t="shared" si="194"/>
        <v>1</v>
      </c>
      <c r="M1353" s="25" t="b">
        <f t="shared" si="195"/>
        <v>0</v>
      </c>
      <c r="N1353" s="25" t="str">
        <f t="shared" si="196"/>
        <v>Not included</v>
      </c>
      <c r="O1353" s="25">
        <f>IF(COUNTIF(A$5:A1353,A1353)=1,1,0)</f>
        <v>0</v>
      </c>
      <c r="P1353" s="104">
        <f>INDEX('Service volumes'!C:C,MATCH($A1353,'Service volumes'!$A:$A,0))*M1353</f>
        <v>0</v>
      </c>
      <c r="Q1353" s="104">
        <f>INDEX('Service volumes'!D:D,MATCH($A1353,'Service volumes'!$A:$A,0))*M1353</f>
        <v>0</v>
      </c>
      <c r="R1353" s="104">
        <f>INDEX('Service volumes'!E:E,MATCH($A1353,'Service volumes'!$A:$A,0))*M1353</f>
        <v>0</v>
      </c>
      <c r="S1353" s="114">
        <f>'Base year costs 2425'!I1354*M1353*P1353</f>
        <v>0</v>
      </c>
      <c r="T1353" s="107">
        <f>'Base year costs 2425'!L1354*M1353</f>
        <v>0</v>
      </c>
      <c r="U1353" s="114">
        <f>'Cost forecasts 2526'!H1354*M1353*Q1353</f>
        <v>0</v>
      </c>
      <c r="V1353" s="107">
        <f>'Cost forecasts 2526'!K1354*M1353</f>
        <v>0</v>
      </c>
      <c r="W1353" s="114">
        <f>'Cost forecasts 3031'!H1354*M1353*R1353</f>
        <v>0</v>
      </c>
      <c r="X1353" s="107">
        <f>'Cost forecasts 3031'!K1354*M1353</f>
        <v>0</v>
      </c>
    </row>
    <row r="1354" spans="1:24" ht="14.65" thickBot="1" x14ac:dyDescent="0.4">
      <c r="A1354" s="55" t="str">
        <f>'Base year costs 2425'!B1355</f>
        <v>SS143</v>
      </c>
      <c r="B1354" s="55" t="str">
        <f>'Base year costs 2425'!C1355</f>
        <v>CW609</v>
      </c>
      <c r="C1354" s="55" t="str">
        <f>'Base year costs 2425'!D1355</f>
        <v>1Gbit/s and below</v>
      </c>
      <c r="D1354" s="55" t="str">
        <f>'Base year costs 2425'!E1355</f>
        <v>Leased lines access - Area 3</v>
      </c>
      <c r="E1354" s="55" t="str">
        <f>'Base year costs 2425'!F1355</f>
        <v>Ethernet Main Link Rentals - Internal - Leased lines access - Area 3</v>
      </c>
      <c r="F1354" s="25" t="b">
        <f t="shared" si="191"/>
        <v>0</v>
      </c>
      <c r="G1354" s="25" t="b">
        <f t="shared" si="192"/>
        <v>0</v>
      </c>
      <c r="H1354" s="25" t="b">
        <f t="shared" si="193"/>
        <v>0</v>
      </c>
      <c r="I1354" s="25" t="b">
        <f t="shared" si="189"/>
        <v>0</v>
      </c>
      <c r="J1354" s="25" t="b">
        <f t="shared" si="197"/>
        <v>1</v>
      </c>
      <c r="K1354" s="25" t="b">
        <f t="shared" si="190"/>
        <v>0</v>
      </c>
      <c r="L1354" s="25" t="b">
        <f t="shared" si="194"/>
        <v>1</v>
      </c>
      <c r="M1354" s="25" t="b">
        <f t="shared" si="195"/>
        <v>0</v>
      </c>
      <c r="N1354" s="25" t="str">
        <f t="shared" si="196"/>
        <v>Not included</v>
      </c>
      <c r="O1354" s="25">
        <f>IF(COUNTIF(A$5:A1354,A1354)=1,1,0)</f>
        <v>0</v>
      </c>
      <c r="P1354" s="104">
        <f>INDEX('Service volumes'!C:C,MATCH($A1354,'Service volumes'!$A:$A,0))*M1354</f>
        <v>0</v>
      </c>
      <c r="Q1354" s="104">
        <f>INDEX('Service volumes'!D:D,MATCH($A1354,'Service volumes'!$A:$A,0))*M1354</f>
        <v>0</v>
      </c>
      <c r="R1354" s="104">
        <f>INDEX('Service volumes'!E:E,MATCH($A1354,'Service volumes'!$A:$A,0))*M1354</f>
        <v>0</v>
      </c>
      <c r="S1354" s="114">
        <f>'Base year costs 2425'!I1355*M1354*P1354</f>
        <v>0</v>
      </c>
      <c r="T1354" s="107">
        <f>'Base year costs 2425'!L1355*M1354</f>
        <v>0</v>
      </c>
      <c r="U1354" s="114">
        <f>'Cost forecasts 2526'!H1355*M1354*Q1354</f>
        <v>0</v>
      </c>
      <c r="V1354" s="107">
        <f>'Cost forecasts 2526'!K1355*M1354</f>
        <v>0</v>
      </c>
      <c r="W1354" s="114">
        <f>'Cost forecasts 3031'!H1355*M1354*R1354</f>
        <v>0</v>
      </c>
      <c r="X1354" s="107">
        <f>'Cost forecasts 3031'!K1355*M1354</f>
        <v>0</v>
      </c>
    </row>
    <row r="1355" spans="1:24" ht="14.65" thickBot="1" x14ac:dyDescent="0.4">
      <c r="A1355" s="55" t="str">
        <f>'Base year costs 2425'!B1356</f>
        <v>SS143</v>
      </c>
      <c r="B1355" s="55" t="str">
        <f>'Base year costs 2425'!C1356</f>
        <v>CW610</v>
      </c>
      <c r="C1355" s="55" t="str">
        <f>'Base year costs 2425'!D1356</f>
        <v>1Gbit/s and below</v>
      </c>
      <c r="D1355" s="55" t="str">
        <f>'Base year costs 2425'!E1356</f>
        <v>Leased lines access - Area 3</v>
      </c>
      <c r="E1355" s="55" t="str">
        <f>'Base year costs 2425'!F1356</f>
        <v>Ethernet Main Link Rentals - Internal - Leased lines access - Area 3</v>
      </c>
      <c r="F1355" s="25" t="b">
        <f t="shared" si="191"/>
        <v>0</v>
      </c>
      <c r="G1355" s="25" t="b">
        <f t="shared" si="192"/>
        <v>0</v>
      </c>
      <c r="H1355" s="25" t="b">
        <f t="shared" si="193"/>
        <v>0</v>
      </c>
      <c r="I1355" s="25" t="b">
        <f t="shared" si="189"/>
        <v>0</v>
      </c>
      <c r="J1355" s="25" t="b">
        <f t="shared" si="197"/>
        <v>1</v>
      </c>
      <c r="K1355" s="25" t="b">
        <f t="shared" si="190"/>
        <v>0</v>
      </c>
      <c r="L1355" s="25" t="b">
        <f t="shared" si="194"/>
        <v>1</v>
      </c>
      <c r="M1355" s="25" t="b">
        <f t="shared" si="195"/>
        <v>0</v>
      </c>
      <c r="N1355" s="25" t="str">
        <f t="shared" si="196"/>
        <v>Not included</v>
      </c>
      <c r="O1355" s="25">
        <f>IF(COUNTIF(A$5:A1355,A1355)=1,1,0)</f>
        <v>0</v>
      </c>
      <c r="P1355" s="104">
        <f>INDEX('Service volumes'!C:C,MATCH($A1355,'Service volumes'!$A:$A,0))*M1355</f>
        <v>0</v>
      </c>
      <c r="Q1355" s="104">
        <f>INDEX('Service volumes'!D:D,MATCH($A1355,'Service volumes'!$A:$A,0))*M1355</f>
        <v>0</v>
      </c>
      <c r="R1355" s="104">
        <f>INDEX('Service volumes'!E:E,MATCH($A1355,'Service volumes'!$A:$A,0))*M1355</f>
        <v>0</v>
      </c>
      <c r="S1355" s="114">
        <f>'Base year costs 2425'!I1356*M1355*P1355</f>
        <v>0</v>
      </c>
      <c r="T1355" s="107">
        <f>'Base year costs 2425'!L1356*M1355</f>
        <v>0</v>
      </c>
      <c r="U1355" s="114">
        <f>'Cost forecasts 2526'!H1356*M1355*Q1355</f>
        <v>0</v>
      </c>
      <c r="V1355" s="107">
        <f>'Cost forecasts 2526'!K1356*M1355</f>
        <v>0</v>
      </c>
      <c r="W1355" s="114">
        <f>'Cost forecasts 3031'!H1356*M1355*R1355</f>
        <v>0</v>
      </c>
      <c r="X1355" s="107">
        <f>'Cost forecasts 3031'!K1356*M1355</f>
        <v>0</v>
      </c>
    </row>
    <row r="1356" spans="1:24" ht="14.65" thickBot="1" x14ac:dyDescent="0.4">
      <c r="A1356" s="55" t="str">
        <f>'Base year costs 2425'!B1357</f>
        <v>SS143</v>
      </c>
      <c r="B1356" s="55" t="str">
        <f>'Base year costs 2425'!C1357</f>
        <v>PI_RAV</v>
      </c>
      <c r="C1356" s="55" t="str">
        <f>'Base year costs 2425'!D1357</f>
        <v>1Gbit/s and below</v>
      </c>
      <c r="D1356" s="55" t="str">
        <f>'Base year costs 2425'!E1357</f>
        <v>Leased lines access - Area 3</v>
      </c>
      <c r="E1356" s="55" t="str">
        <f>'Base year costs 2425'!F1357</f>
        <v>Ethernet Main Link Rentals - Internal - Leased lines access - Area 3</v>
      </c>
      <c r="F1356" s="25" t="b">
        <f t="shared" si="191"/>
        <v>0</v>
      </c>
      <c r="G1356" s="25" t="b">
        <f t="shared" si="192"/>
        <v>0</v>
      </c>
      <c r="H1356" s="25" t="b">
        <f t="shared" si="193"/>
        <v>0</v>
      </c>
      <c r="I1356" s="25" t="b">
        <f t="shared" si="189"/>
        <v>0</v>
      </c>
      <c r="J1356" s="25" t="b">
        <f t="shared" si="197"/>
        <v>1</v>
      </c>
      <c r="K1356" s="25" t="b">
        <f t="shared" si="190"/>
        <v>0</v>
      </c>
      <c r="L1356" s="25" t="b">
        <f t="shared" si="194"/>
        <v>1</v>
      </c>
      <c r="M1356" s="25" t="b">
        <f t="shared" si="195"/>
        <v>0</v>
      </c>
      <c r="N1356" s="25" t="str">
        <f t="shared" si="196"/>
        <v>Not included</v>
      </c>
      <c r="O1356" s="25">
        <f>IF(COUNTIF(A$5:A1356,A1356)=1,1,0)</f>
        <v>0</v>
      </c>
      <c r="P1356" s="104">
        <f>INDEX('Service volumes'!C:C,MATCH($A1356,'Service volumes'!$A:$A,0))*M1356</f>
        <v>0</v>
      </c>
      <c r="Q1356" s="104">
        <f>INDEX('Service volumes'!D:D,MATCH($A1356,'Service volumes'!$A:$A,0))*M1356</f>
        <v>0</v>
      </c>
      <c r="R1356" s="104">
        <f>INDEX('Service volumes'!E:E,MATCH($A1356,'Service volumes'!$A:$A,0))*M1356</f>
        <v>0</v>
      </c>
      <c r="S1356" s="114">
        <f>'Base year costs 2425'!I1357*M1356*P1356</f>
        <v>0</v>
      </c>
      <c r="T1356" s="107">
        <f>'Base year costs 2425'!L1357*M1356</f>
        <v>0</v>
      </c>
      <c r="U1356" s="114">
        <f>'Cost forecasts 2526'!H1357*M1356*Q1356</f>
        <v>0</v>
      </c>
      <c r="V1356" s="107">
        <f>'Cost forecasts 2526'!K1357*M1356</f>
        <v>0</v>
      </c>
      <c r="W1356" s="114">
        <f>'Cost forecasts 3031'!H1357*M1356*R1356</f>
        <v>0</v>
      </c>
      <c r="X1356" s="107">
        <f>'Cost forecasts 3031'!K1357*M1356</f>
        <v>0</v>
      </c>
    </row>
    <row r="1357" spans="1:24" ht="14.65" thickBot="1" x14ac:dyDescent="0.4">
      <c r="A1357" s="55" t="str">
        <f>'Base year costs 2425'!B1358</f>
        <v>SS143</v>
      </c>
      <c r="B1357" s="55" t="str">
        <f>'Base year costs 2425'!C1358</f>
        <v>PI_Poles</v>
      </c>
      <c r="C1357" s="55" t="str">
        <f>'Base year costs 2425'!D1358</f>
        <v>1Gbit/s and below</v>
      </c>
      <c r="D1357" s="55" t="str">
        <f>'Base year costs 2425'!E1358</f>
        <v>Leased lines access - Area 3</v>
      </c>
      <c r="E1357" s="55" t="str">
        <f>'Base year costs 2425'!F1358</f>
        <v>Ethernet Main Link Rentals - Internal - Leased lines access - Area 3</v>
      </c>
      <c r="F1357" s="25" t="b">
        <f t="shared" si="191"/>
        <v>0</v>
      </c>
      <c r="G1357" s="25" t="b">
        <f t="shared" si="192"/>
        <v>0</v>
      </c>
      <c r="H1357" s="25" t="b">
        <f t="shared" si="193"/>
        <v>0</v>
      </c>
      <c r="I1357" s="25" t="b">
        <f t="shared" si="189"/>
        <v>0</v>
      </c>
      <c r="J1357" s="25" t="b">
        <f t="shared" si="197"/>
        <v>1</v>
      </c>
      <c r="K1357" s="25" t="b">
        <f t="shared" si="190"/>
        <v>0</v>
      </c>
      <c r="L1357" s="25" t="b">
        <f t="shared" si="194"/>
        <v>1</v>
      </c>
      <c r="M1357" s="25" t="b">
        <f t="shared" si="195"/>
        <v>0</v>
      </c>
      <c r="N1357" s="25" t="str">
        <f t="shared" si="196"/>
        <v>Not included</v>
      </c>
      <c r="O1357" s="25">
        <f>IF(COUNTIF(A$5:A1357,A1357)=1,1,0)</f>
        <v>0</v>
      </c>
      <c r="P1357" s="104">
        <f>INDEX('Service volumes'!C:C,MATCH($A1357,'Service volumes'!$A:$A,0))*M1357</f>
        <v>0</v>
      </c>
      <c r="Q1357" s="104">
        <f>INDEX('Service volumes'!D:D,MATCH($A1357,'Service volumes'!$A:$A,0))*M1357</f>
        <v>0</v>
      </c>
      <c r="R1357" s="104">
        <f>INDEX('Service volumes'!E:E,MATCH($A1357,'Service volumes'!$A:$A,0))*M1357</f>
        <v>0</v>
      </c>
      <c r="S1357" s="114">
        <f>'Base year costs 2425'!I1358*M1357*P1357</f>
        <v>0</v>
      </c>
      <c r="T1357" s="107">
        <f>'Base year costs 2425'!L1358*M1357</f>
        <v>0</v>
      </c>
      <c r="U1357" s="114">
        <f>'Cost forecasts 2526'!H1358*M1357*Q1357</f>
        <v>0</v>
      </c>
      <c r="V1357" s="107">
        <f>'Cost forecasts 2526'!K1358*M1357</f>
        <v>0</v>
      </c>
      <c r="W1357" s="114">
        <f>'Cost forecasts 3031'!H1358*M1357*R1357</f>
        <v>0</v>
      </c>
      <c r="X1357" s="107">
        <f>'Cost forecasts 3031'!K1358*M1357</f>
        <v>0</v>
      </c>
    </row>
    <row r="1358" spans="1:24" ht="14.65" thickBot="1" x14ac:dyDescent="0.4">
      <c r="A1358" s="55" t="str">
        <f>'Base year costs 2425'!B1359</f>
        <v>SS143</v>
      </c>
      <c r="B1358" s="55" t="str">
        <f>'Base year costs 2425'!C1359</f>
        <v>CL573</v>
      </c>
      <c r="C1358" s="55" t="str">
        <f>'Base year costs 2425'!D1359</f>
        <v>1Gbit/s and below</v>
      </c>
      <c r="D1358" s="55" t="str">
        <f>'Base year costs 2425'!E1359</f>
        <v>Leased lines access - Area 3</v>
      </c>
      <c r="E1358" s="55" t="str">
        <f>'Base year costs 2425'!F1359</f>
        <v>Ethernet Main Link Rentals - Internal - Leased lines access - Area 3</v>
      </c>
      <c r="F1358" s="25" t="b">
        <f t="shared" si="191"/>
        <v>0</v>
      </c>
      <c r="G1358" s="25" t="b">
        <f t="shared" si="192"/>
        <v>0</v>
      </c>
      <c r="H1358" s="25" t="b">
        <f t="shared" si="193"/>
        <v>0</v>
      </c>
      <c r="I1358" s="25" t="b">
        <f t="shared" si="189"/>
        <v>0</v>
      </c>
      <c r="J1358" s="25" t="b">
        <f t="shared" si="197"/>
        <v>1</v>
      </c>
      <c r="K1358" s="25" t="b">
        <f t="shared" si="190"/>
        <v>0</v>
      </c>
      <c r="L1358" s="25" t="b">
        <f t="shared" si="194"/>
        <v>1</v>
      </c>
      <c r="M1358" s="25" t="b">
        <f t="shared" si="195"/>
        <v>0</v>
      </c>
      <c r="N1358" s="25" t="str">
        <f t="shared" si="196"/>
        <v>Not included</v>
      </c>
      <c r="O1358" s="25">
        <f>IF(COUNTIF(A$5:A1358,A1358)=1,1,0)</f>
        <v>0</v>
      </c>
      <c r="P1358" s="104">
        <f>INDEX('Service volumes'!C:C,MATCH($A1358,'Service volumes'!$A:$A,0))*M1358</f>
        <v>0</v>
      </c>
      <c r="Q1358" s="104">
        <f>INDEX('Service volumes'!D:D,MATCH($A1358,'Service volumes'!$A:$A,0))*M1358</f>
        <v>0</v>
      </c>
      <c r="R1358" s="104">
        <f>INDEX('Service volumes'!E:E,MATCH($A1358,'Service volumes'!$A:$A,0))*M1358</f>
        <v>0</v>
      </c>
      <c r="S1358" s="114">
        <f>'Base year costs 2425'!I1359*M1358*P1358</f>
        <v>0</v>
      </c>
      <c r="T1358" s="107">
        <f>'Base year costs 2425'!L1359*M1358</f>
        <v>0</v>
      </c>
      <c r="U1358" s="114">
        <f>'Cost forecasts 2526'!H1359*M1358*Q1358</f>
        <v>0</v>
      </c>
      <c r="V1358" s="107">
        <f>'Cost forecasts 2526'!K1359*M1358</f>
        <v>0</v>
      </c>
      <c r="W1358" s="114">
        <f>'Cost forecasts 3031'!H1359*M1358*R1358</f>
        <v>0</v>
      </c>
      <c r="X1358" s="107">
        <f>'Cost forecasts 3031'!K1359*M1358</f>
        <v>0</v>
      </c>
    </row>
    <row r="1359" spans="1:24" ht="14.65" thickBot="1" x14ac:dyDescent="0.4">
      <c r="A1359" s="55" t="str">
        <f>'Base year costs 2425'!B1360</f>
        <v>SS143</v>
      </c>
      <c r="B1359" s="55" t="str">
        <f>'Base year costs 2425'!C1360</f>
        <v>CL578</v>
      </c>
      <c r="C1359" s="55" t="str">
        <f>'Base year costs 2425'!D1360</f>
        <v>1Gbit/s and below</v>
      </c>
      <c r="D1359" s="55" t="str">
        <f>'Base year costs 2425'!E1360</f>
        <v>Leased lines access - Area 3</v>
      </c>
      <c r="E1359" s="55" t="str">
        <f>'Base year costs 2425'!F1360</f>
        <v>Ethernet Main Link Rentals - Internal - Leased lines access - Area 3</v>
      </c>
      <c r="F1359" s="25" t="b">
        <f t="shared" si="191"/>
        <v>0</v>
      </c>
      <c r="G1359" s="25" t="b">
        <f t="shared" si="192"/>
        <v>0</v>
      </c>
      <c r="H1359" s="25" t="b">
        <f t="shared" si="193"/>
        <v>0</v>
      </c>
      <c r="I1359" s="25" t="b">
        <f t="shared" si="189"/>
        <v>0</v>
      </c>
      <c r="J1359" s="25" t="b">
        <f t="shared" si="197"/>
        <v>1</v>
      </c>
      <c r="K1359" s="25" t="b">
        <f t="shared" si="190"/>
        <v>0</v>
      </c>
      <c r="L1359" s="25" t="b">
        <f t="shared" si="194"/>
        <v>1</v>
      </c>
      <c r="M1359" s="25" t="b">
        <f t="shared" si="195"/>
        <v>0</v>
      </c>
      <c r="N1359" s="25" t="str">
        <f t="shared" si="196"/>
        <v>Not included</v>
      </c>
      <c r="O1359" s="25">
        <f>IF(COUNTIF(A$5:A1359,A1359)=1,1,0)</f>
        <v>0</v>
      </c>
      <c r="P1359" s="104">
        <f>INDEX('Service volumes'!C:C,MATCH($A1359,'Service volumes'!$A:$A,0))*M1359</f>
        <v>0</v>
      </c>
      <c r="Q1359" s="104">
        <f>INDEX('Service volumes'!D:D,MATCH($A1359,'Service volumes'!$A:$A,0))*M1359</f>
        <v>0</v>
      </c>
      <c r="R1359" s="104">
        <f>INDEX('Service volumes'!E:E,MATCH($A1359,'Service volumes'!$A:$A,0))*M1359</f>
        <v>0</v>
      </c>
      <c r="S1359" s="114">
        <f>'Base year costs 2425'!I1360*M1359*P1359</f>
        <v>0</v>
      </c>
      <c r="T1359" s="107">
        <f>'Base year costs 2425'!L1360*M1359</f>
        <v>0</v>
      </c>
      <c r="U1359" s="114">
        <f>'Cost forecasts 2526'!H1360*M1359*Q1359</f>
        <v>0</v>
      </c>
      <c r="V1359" s="107">
        <f>'Cost forecasts 2526'!K1360*M1359</f>
        <v>0</v>
      </c>
      <c r="W1359" s="114">
        <f>'Cost forecasts 3031'!H1360*M1359*R1359</f>
        <v>0</v>
      </c>
      <c r="X1359" s="107">
        <f>'Cost forecasts 3031'!K1360*M1359</f>
        <v>0</v>
      </c>
    </row>
    <row r="1360" spans="1:24" ht="14.65" thickBot="1" x14ac:dyDescent="0.4">
      <c r="A1360" s="55" t="str">
        <f>'Base year costs 2425'!B1361</f>
        <v>SS143</v>
      </c>
      <c r="B1360" s="55" t="str">
        <f>'Base year costs 2425'!C1361</f>
        <v>CL601</v>
      </c>
      <c r="C1360" s="55" t="str">
        <f>'Base year costs 2425'!D1361</f>
        <v>1Gbit/s and below</v>
      </c>
      <c r="D1360" s="55" t="str">
        <f>'Base year costs 2425'!E1361</f>
        <v>Leased lines access - Area 3</v>
      </c>
      <c r="E1360" s="55" t="str">
        <f>'Base year costs 2425'!F1361</f>
        <v>Ethernet Main Link Rentals - Internal - Leased lines access - Area 3</v>
      </c>
      <c r="F1360" s="25" t="b">
        <f t="shared" si="191"/>
        <v>0</v>
      </c>
      <c r="G1360" s="25" t="b">
        <f t="shared" si="192"/>
        <v>0</v>
      </c>
      <c r="H1360" s="25" t="b">
        <f t="shared" si="193"/>
        <v>0</v>
      </c>
      <c r="I1360" s="25" t="b">
        <f t="shared" si="189"/>
        <v>0</v>
      </c>
      <c r="J1360" s="25" t="b">
        <f t="shared" si="197"/>
        <v>1</v>
      </c>
      <c r="K1360" s="25" t="b">
        <f t="shared" si="190"/>
        <v>0</v>
      </c>
      <c r="L1360" s="25" t="b">
        <f t="shared" si="194"/>
        <v>1</v>
      </c>
      <c r="M1360" s="25" t="b">
        <f t="shared" si="195"/>
        <v>0</v>
      </c>
      <c r="N1360" s="25" t="str">
        <f t="shared" si="196"/>
        <v>Not included</v>
      </c>
      <c r="O1360" s="25">
        <f>IF(COUNTIF(A$5:A1360,A1360)=1,1,0)</f>
        <v>0</v>
      </c>
      <c r="P1360" s="104">
        <f>INDEX('Service volumes'!C:C,MATCH($A1360,'Service volumes'!$A:$A,0))*M1360</f>
        <v>0</v>
      </c>
      <c r="Q1360" s="104">
        <f>INDEX('Service volumes'!D:D,MATCH($A1360,'Service volumes'!$A:$A,0))*M1360</f>
        <v>0</v>
      </c>
      <c r="R1360" s="104">
        <f>INDEX('Service volumes'!E:E,MATCH($A1360,'Service volumes'!$A:$A,0))*M1360</f>
        <v>0</v>
      </c>
      <c r="S1360" s="114">
        <f>'Base year costs 2425'!I1361*M1360*P1360</f>
        <v>0</v>
      </c>
      <c r="T1360" s="107">
        <f>'Base year costs 2425'!L1361*M1360</f>
        <v>0</v>
      </c>
      <c r="U1360" s="114">
        <f>'Cost forecasts 2526'!H1361*M1360*Q1360</f>
        <v>0</v>
      </c>
      <c r="V1360" s="107">
        <f>'Cost forecasts 2526'!K1361*M1360</f>
        <v>0</v>
      </c>
      <c r="W1360" s="114">
        <f>'Cost forecasts 3031'!H1361*M1360*R1360</f>
        <v>0</v>
      </c>
      <c r="X1360" s="107">
        <f>'Cost forecasts 3031'!K1361*M1360</f>
        <v>0</v>
      </c>
    </row>
    <row r="1361" spans="1:24" ht="14.65" thickBot="1" x14ac:dyDescent="0.4">
      <c r="A1361" s="55" t="str">
        <f>'Base year costs 2425'!B1362</f>
        <v>SS143</v>
      </c>
      <c r="B1361" s="55" t="str">
        <f>'Base year costs 2425'!C1362</f>
        <v>CL602</v>
      </c>
      <c r="C1361" s="55" t="str">
        <f>'Base year costs 2425'!D1362</f>
        <v>1Gbit/s and below</v>
      </c>
      <c r="D1361" s="55" t="str">
        <f>'Base year costs 2425'!E1362</f>
        <v>Leased lines access - Area 3</v>
      </c>
      <c r="E1361" s="55" t="str">
        <f>'Base year costs 2425'!F1362</f>
        <v>Ethernet Main Link Rentals - Internal - Leased lines access - Area 3</v>
      </c>
      <c r="F1361" s="25" t="b">
        <f t="shared" si="191"/>
        <v>0</v>
      </c>
      <c r="G1361" s="25" t="b">
        <f t="shared" si="192"/>
        <v>0</v>
      </c>
      <c r="H1361" s="25" t="b">
        <f t="shared" si="193"/>
        <v>0</v>
      </c>
      <c r="I1361" s="25" t="b">
        <f t="shared" si="189"/>
        <v>0</v>
      </c>
      <c r="J1361" s="25" t="b">
        <f t="shared" si="197"/>
        <v>1</v>
      </c>
      <c r="K1361" s="25" t="b">
        <f t="shared" si="190"/>
        <v>0</v>
      </c>
      <c r="L1361" s="25" t="b">
        <f t="shared" si="194"/>
        <v>1</v>
      </c>
      <c r="M1361" s="25" t="b">
        <f t="shared" si="195"/>
        <v>0</v>
      </c>
      <c r="N1361" s="25" t="str">
        <f t="shared" si="196"/>
        <v>Not included</v>
      </c>
      <c r="O1361" s="25">
        <f>IF(COUNTIF(A$5:A1361,A1361)=1,1,0)</f>
        <v>0</v>
      </c>
      <c r="P1361" s="104">
        <f>INDEX('Service volumes'!C:C,MATCH($A1361,'Service volumes'!$A:$A,0))*M1361</f>
        <v>0</v>
      </c>
      <c r="Q1361" s="104">
        <f>INDEX('Service volumes'!D:D,MATCH($A1361,'Service volumes'!$A:$A,0))*M1361</f>
        <v>0</v>
      </c>
      <c r="R1361" s="104">
        <f>INDEX('Service volumes'!E:E,MATCH($A1361,'Service volumes'!$A:$A,0))*M1361</f>
        <v>0</v>
      </c>
      <c r="S1361" s="114">
        <f>'Base year costs 2425'!I1362*M1361*P1361</f>
        <v>0</v>
      </c>
      <c r="T1361" s="107">
        <f>'Base year costs 2425'!L1362*M1361</f>
        <v>0</v>
      </c>
      <c r="U1361" s="114">
        <f>'Cost forecasts 2526'!H1362*M1361*Q1361</f>
        <v>0</v>
      </c>
      <c r="V1361" s="107">
        <f>'Cost forecasts 2526'!K1362*M1361</f>
        <v>0</v>
      </c>
      <c r="W1361" s="114">
        <f>'Cost forecasts 3031'!H1362*M1361*R1361</f>
        <v>0</v>
      </c>
      <c r="X1361" s="107">
        <f>'Cost forecasts 3031'!K1362*M1361</f>
        <v>0</v>
      </c>
    </row>
    <row r="1362" spans="1:24" ht="14.65" thickBot="1" x14ac:dyDescent="0.4">
      <c r="A1362" s="55" t="str">
        <f>'Base year costs 2425'!B1363</f>
        <v>SS143</v>
      </c>
      <c r="B1362" s="55" t="str">
        <f>'Base year costs 2425'!C1363</f>
        <v>CL605</v>
      </c>
      <c r="C1362" s="55" t="str">
        <f>'Base year costs 2425'!D1363</f>
        <v>1Gbit/s and below</v>
      </c>
      <c r="D1362" s="55" t="str">
        <f>'Base year costs 2425'!E1363</f>
        <v>Leased lines access - Area 3</v>
      </c>
      <c r="E1362" s="55" t="str">
        <f>'Base year costs 2425'!F1363</f>
        <v>Ethernet Main Link Rentals - Internal - Leased lines access - Area 3</v>
      </c>
      <c r="F1362" s="25" t="b">
        <f t="shared" si="191"/>
        <v>0</v>
      </c>
      <c r="G1362" s="25" t="b">
        <f t="shared" si="192"/>
        <v>0</v>
      </c>
      <c r="H1362" s="25" t="b">
        <f t="shared" si="193"/>
        <v>0</v>
      </c>
      <c r="I1362" s="25" t="b">
        <f t="shared" si="189"/>
        <v>0</v>
      </c>
      <c r="J1362" s="25" t="b">
        <f t="shared" si="197"/>
        <v>1</v>
      </c>
      <c r="K1362" s="25" t="b">
        <f t="shared" si="190"/>
        <v>0</v>
      </c>
      <c r="L1362" s="25" t="b">
        <f t="shared" si="194"/>
        <v>1</v>
      </c>
      <c r="M1362" s="25" t="b">
        <f t="shared" si="195"/>
        <v>0</v>
      </c>
      <c r="N1362" s="25" t="str">
        <f t="shared" si="196"/>
        <v>Not included</v>
      </c>
      <c r="O1362" s="25">
        <f>IF(COUNTIF(A$5:A1362,A1362)=1,1,0)</f>
        <v>0</v>
      </c>
      <c r="P1362" s="104">
        <f>INDEX('Service volumes'!C:C,MATCH($A1362,'Service volumes'!$A:$A,0))*M1362</f>
        <v>0</v>
      </c>
      <c r="Q1362" s="104">
        <f>INDEX('Service volumes'!D:D,MATCH($A1362,'Service volumes'!$A:$A,0))*M1362</f>
        <v>0</v>
      </c>
      <c r="R1362" s="104">
        <f>INDEX('Service volumes'!E:E,MATCH($A1362,'Service volumes'!$A:$A,0))*M1362</f>
        <v>0</v>
      </c>
      <c r="S1362" s="114">
        <f>'Base year costs 2425'!I1363*M1362*P1362</f>
        <v>0</v>
      </c>
      <c r="T1362" s="107">
        <f>'Base year costs 2425'!L1363*M1362</f>
        <v>0</v>
      </c>
      <c r="U1362" s="114">
        <f>'Cost forecasts 2526'!H1363*M1362*Q1362</f>
        <v>0</v>
      </c>
      <c r="V1362" s="107">
        <f>'Cost forecasts 2526'!K1363*M1362</f>
        <v>0</v>
      </c>
      <c r="W1362" s="114">
        <f>'Cost forecasts 3031'!H1363*M1362*R1362</f>
        <v>0</v>
      </c>
      <c r="X1362" s="107">
        <f>'Cost forecasts 3031'!K1363*M1362</f>
        <v>0</v>
      </c>
    </row>
    <row r="1363" spans="1:24" ht="14.65" thickBot="1" x14ac:dyDescent="0.4">
      <c r="A1363" s="55" t="str">
        <f>'Base year costs 2425'!B1364</f>
        <v>SS143</v>
      </c>
      <c r="B1363" s="55" t="str">
        <f>'Base year costs 2425'!C1364</f>
        <v>CL606</v>
      </c>
      <c r="C1363" s="55" t="str">
        <f>'Base year costs 2425'!D1364</f>
        <v>1Gbit/s and below</v>
      </c>
      <c r="D1363" s="55" t="str">
        <f>'Base year costs 2425'!E1364</f>
        <v>Leased lines access - Area 3</v>
      </c>
      <c r="E1363" s="55" t="str">
        <f>'Base year costs 2425'!F1364</f>
        <v>Ethernet Main Link Rentals - Internal - Leased lines access - Area 3</v>
      </c>
      <c r="F1363" s="25" t="b">
        <f t="shared" si="191"/>
        <v>0</v>
      </c>
      <c r="G1363" s="25" t="b">
        <f t="shared" si="192"/>
        <v>0</v>
      </c>
      <c r="H1363" s="25" t="b">
        <f t="shared" si="193"/>
        <v>0</v>
      </c>
      <c r="I1363" s="25" t="b">
        <f t="shared" si="189"/>
        <v>0</v>
      </c>
      <c r="J1363" s="25" t="b">
        <f t="shared" si="197"/>
        <v>1</v>
      </c>
      <c r="K1363" s="25" t="b">
        <f t="shared" si="190"/>
        <v>0</v>
      </c>
      <c r="L1363" s="25" t="b">
        <f t="shared" si="194"/>
        <v>1</v>
      </c>
      <c r="M1363" s="25" t="b">
        <f t="shared" si="195"/>
        <v>0</v>
      </c>
      <c r="N1363" s="25" t="str">
        <f t="shared" si="196"/>
        <v>Not included</v>
      </c>
      <c r="O1363" s="25">
        <f>IF(COUNTIF(A$5:A1363,A1363)=1,1,0)</f>
        <v>0</v>
      </c>
      <c r="P1363" s="104">
        <f>INDEX('Service volumes'!C:C,MATCH($A1363,'Service volumes'!$A:$A,0))*M1363</f>
        <v>0</v>
      </c>
      <c r="Q1363" s="104">
        <f>INDEX('Service volumes'!D:D,MATCH($A1363,'Service volumes'!$A:$A,0))*M1363</f>
        <v>0</v>
      </c>
      <c r="R1363" s="104">
        <f>INDEX('Service volumes'!E:E,MATCH($A1363,'Service volumes'!$A:$A,0))*M1363</f>
        <v>0</v>
      </c>
      <c r="S1363" s="114">
        <f>'Base year costs 2425'!I1364*M1363*P1363</f>
        <v>0</v>
      </c>
      <c r="T1363" s="107">
        <f>'Base year costs 2425'!L1364*M1363</f>
        <v>0</v>
      </c>
      <c r="U1363" s="114">
        <f>'Cost forecasts 2526'!H1364*M1363*Q1363</f>
        <v>0</v>
      </c>
      <c r="V1363" s="107">
        <f>'Cost forecasts 2526'!K1364*M1363</f>
        <v>0</v>
      </c>
      <c r="W1363" s="114">
        <f>'Cost forecasts 3031'!H1364*M1363*R1363</f>
        <v>0</v>
      </c>
      <c r="X1363" s="107">
        <f>'Cost forecasts 3031'!K1364*M1363</f>
        <v>0</v>
      </c>
    </row>
    <row r="1364" spans="1:24" ht="14.65" thickBot="1" x14ac:dyDescent="0.4">
      <c r="A1364" s="55" t="str">
        <f>'Base year costs 2425'!B1365</f>
        <v>SS143</v>
      </c>
      <c r="B1364" s="55" t="str">
        <f>'Base year costs 2425'!C1365</f>
        <v>CO772</v>
      </c>
      <c r="C1364" s="55" t="str">
        <f>'Base year costs 2425'!D1365</f>
        <v>1Gbit/s and below</v>
      </c>
      <c r="D1364" s="55" t="str">
        <f>'Base year costs 2425'!E1365</f>
        <v>Leased lines access - Area 3</v>
      </c>
      <c r="E1364" s="55" t="str">
        <f>'Base year costs 2425'!F1365</f>
        <v>Ethernet Main Link Rentals - Internal - Leased lines access - Area 3</v>
      </c>
      <c r="F1364" s="25" t="b">
        <f t="shared" si="191"/>
        <v>0</v>
      </c>
      <c r="G1364" s="25" t="b">
        <f t="shared" si="192"/>
        <v>0</v>
      </c>
      <c r="H1364" s="25" t="b">
        <f t="shared" si="193"/>
        <v>0</v>
      </c>
      <c r="I1364" s="25" t="b">
        <f t="shared" si="189"/>
        <v>0</v>
      </c>
      <c r="J1364" s="25" t="b">
        <f t="shared" si="197"/>
        <v>1</v>
      </c>
      <c r="K1364" s="25" t="b">
        <f t="shared" si="190"/>
        <v>0</v>
      </c>
      <c r="L1364" s="25" t="b">
        <f t="shared" si="194"/>
        <v>1</v>
      </c>
      <c r="M1364" s="25" t="b">
        <f t="shared" si="195"/>
        <v>0</v>
      </c>
      <c r="N1364" s="25" t="str">
        <f t="shared" si="196"/>
        <v>Not included</v>
      </c>
      <c r="O1364" s="25">
        <f>IF(COUNTIF(A$5:A1364,A1364)=1,1,0)</f>
        <v>0</v>
      </c>
      <c r="P1364" s="104">
        <f>INDEX('Service volumes'!C:C,MATCH($A1364,'Service volumes'!$A:$A,0))*M1364</f>
        <v>0</v>
      </c>
      <c r="Q1364" s="104">
        <f>INDEX('Service volumes'!D:D,MATCH($A1364,'Service volumes'!$A:$A,0))*M1364</f>
        <v>0</v>
      </c>
      <c r="R1364" s="104">
        <f>INDEX('Service volumes'!E:E,MATCH($A1364,'Service volumes'!$A:$A,0))*M1364</f>
        <v>0</v>
      </c>
      <c r="S1364" s="114">
        <f>'Base year costs 2425'!I1365*M1364*P1364</f>
        <v>0</v>
      </c>
      <c r="T1364" s="107">
        <f>'Base year costs 2425'!L1365*M1364</f>
        <v>0</v>
      </c>
      <c r="U1364" s="114">
        <f>'Cost forecasts 2526'!H1365*M1364*Q1364</f>
        <v>0</v>
      </c>
      <c r="V1364" s="107">
        <f>'Cost forecasts 2526'!K1365*M1364</f>
        <v>0</v>
      </c>
      <c r="W1364" s="114">
        <f>'Cost forecasts 3031'!H1365*M1364*R1364</f>
        <v>0</v>
      </c>
      <c r="X1364" s="107">
        <f>'Cost forecasts 3031'!K1365*M1364</f>
        <v>0</v>
      </c>
    </row>
    <row r="1365" spans="1:24" ht="14.65" thickBot="1" x14ac:dyDescent="0.4">
      <c r="A1365" s="55" t="str">
        <f>'Base year costs 2425'!B1366</f>
        <v>SS143</v>
      </c>
      <c r="B1365" s="55" t="str">
        <f>'Base year costs 2425'!C1366</f>
        <v>CO801</v>
      </c>
      <c r="C1365" s="55" t="str">
        <f>'Base year costs 2425'!D1366</f>
        <v>1Gbit/s and below</v>
      </c>
      <c r="D1365" s="55" t="str">
        <f>'Base year costs 2425'!E1366</f>
        <v>Leased lines access - Area 3</v>
      </c>
      <c r="E1365" s="55" t="str">
        <f>'Base year costs 2425'!F1366</f>
        <v>Ethernet Main Link Rentals - Internal - Leased lines access - Area 3</v>
      </c>
      <c r="F1365" s="25" t="b">
        <f t="shared" si="191"/>
        <v>0</v>
      </c>
      <c r="G1365" s="25" t="b">
        <f t="shared" si="192"/>
        <v>0</v>
      </c>
      <c r="H1365" s="25" t="b">
        <f t="shared" si="193"/>
        <v>0</v>
      </c>
      <c r="I1365" s="25" t="b">
        <f t="shared" si="189"/>
        <v>0</v>
      </c>
      <c r="J1365" s="25" t="b">
        <f t="shared" si="197"/>
        <v>1</v>
      </c>
      <c r="K1365" s="25" t="b">
        <f t="shared" si="190"/>
        <v>0</v>
      </c>
      <c r="L1365" s="25" t="b">
        <f t="shared" si="194"/>
        <v>1</v>
      </c>
      <c r="M1365" s="25" t="b">
        <f t="shared" si="195"/>
        <v>0</v>
      </c>
      <c r="N1365" s="25" t="str">
        <f t="shared" si="196"/>
        <v>Not included</v>
      </c>
      <c r="O1365" s="25">
        <f>IF(COUNTIF(A$5:A1365,A1365)=1,1,0)</f>
        <v>0</v>
      </c>
      <c r="P1365" s="104">
        <f>INDEX('Service volumes'!C:C,MATCH($A1365,'Service volumes'!$A:$A,0))*M1365</f>
        <v>0</v>
      </c>
      <c r="Q1365" s="104">
        <f>INDEX('Service volumes'!D:D,MATCH($A1365,'Service volumes'!$A:$A,0))*M1365</f>
        <v>0</v>
      </c>
      <c r="R1365" s="104">
        <f>INDEX('Service volumes'!E:E,MATCH($A1365,'Service volumes'!$A:$A,0))*M1365</f>
        <v>0</v>
      </c>
      <c r="S1365" s="114">
        <f>'Base year costs 2425'!I1366*M1365*P1365</f>
        <v>0</v>
      </c>
      <c r="T1365" s="107">
        <f>'Base year costs 2425'!L1366*M1365</f>
        <v>0</v>
      </c>
      <c r="U1365" s="114">
        <f>'Cost forecasts 2526'!H1366*M1365*Q1365</f>
        <v>0</v>
      </c>
      <c r="V1365" s="107">
        <f>'Cost forecasts 2526'!K1366*M1365</f>
        <v>0</v>
      </c>
      <c r="W1365" s="114">
        <f>'Cost forecasts 3031'!H1366*M1365*R1365</f>
        <v>0</v>
      </c>
      <c r="X1365" s="107">
        <f>'Cost forecasts 3031'!K1366*M1365</f>
        <v>0</v>
      </c>
    </row>
    <row r="1366" spans="1:24" ht="14.65" thickBot="1" x14ac:dyDescent="0.4">
      <c r="A1366" s="55" t="str">
        <f>'Base year costs 2425'!B1367</f>
        <v>SS143</v>
      </c>
      <c r="B1366" s="55" t="str">
        <f>'Base year costs 2425'!C1367</f>
        <v>CP502</v>
      </c>
      <c r="C1366" s="55" t="str">
        <f>'Base year costs 2425'!D1367</f>
        <v>1Gbit/s and below</v>
      </c>
      <c r="D1366" s="55" t="str">
        <f>'Base year costs 2425'!E1367</f>
        <v>Leased lines access - Area 3</v>
      </c>
      <c r="E1366" s="55" t="str">
        <f>'Base year costs 2425'!F1367</f>
        <v>Ethernet Main Link Rentals - Internal - Leased lines access - Area 3</v>
      </c>
      <c r="F1366" s="25" t="b">
        <f t="shared" si="191"/>
        <v>0</v>
      </c>
      <c r="G1366" s="25" t="b">
        <f t="shared" si="192"/>
        <v>0</v>
      </c>
      <c r="H1366" s="25" t="b">
        <f t="shared" si="193"/>
        <v>0</v>
      </c>
      <c r="I1366" s="25" t="b">
        <f t="shared" si="189"/>
        <v>0</v>
      </c>
      <c r="J1366" s="25" t="b">
        <f t="shared" si="197"/>
        <v>1</v>
      </c>
      <c r="K1366" s="25" t="b">
        <f t="shared" si="190"/>
        <v>0</v>
      </c>
      <c r="L1366" s="25" t="b">
        <f t="shared" si="194"/>
        <v>1</v>
      </c>
      <c r="M1366" s="25" t="b">
        <f t="shared" si="195"/>
        <v>0</v>
      </c>
      <c r="N1366" s="25" t="str">
        <f t="shared" si="196"/>
        <v>Not included</v>
      </c>
      <c r="O1366" s="25">
        <f>IF(COUNTIF(A$5:A1366,A1366)=1,1,0)</f>
        <v>0</v>
      </c>
      <c r="P1366" s="104">
        <f>INDEX('Service volumes'!C:C,MATCH($A1366,'Service volumes'!$A:$A,0))*M1366</f>
        <v>0</v>
      </c>
      <c r="Q1366" s="104">
        <f>INDEX('Service volumes'!D:D,MATCH($A1366,'Service volumes'!$A:$A,0))*M1366</f>
        <v>0</v>
      </c>
      <c r="R1366" s="104">
        <f>INDEX('Service volumes'!E:E,MATCH($A1366,'Service volumes'!$A:$A,0))*M1366</f>
        <v>0</v>
      </c>
      <c r="S1366" s="114">
        <f>'Base year costs 2425'!I1367*M1366*P1366</f>
        <v>0</v>
      </c>
      <c r="T1366" s="107">
        <f>'Base year costs 2425'!L1367*M1366</f>
        <v>0</v>
      </c>
      <c r="U1366" s="114">
        <f>'Cost forecasts 2526'!H1367*M1366*Q1366</f>
        <v>0</v>
      </c>
      <c r="V1366" s="107">
        <f>'Cost forecasts 2526'!K1367*M1366</f>
        <v>0</v>
      </c>
      <c r="W1366" s="114">
        <f>'Cost forecasts 3031'!H1367*M1366*R1366</f>
        <v>0</v>
      </c>
      <c r="X1366" s="107">
        <f>'Cost forecasts 3031'!K1367*M1366</f>
        <v>0</v>
      </c>
    </row>
    <row r="1367" spans="1:24" ht="14.65" thickBot="1" x14ac:dyDescent="0.4">
      <c r="A1367" s="55" t="str">
        <f>'Base year costs 2425'!B1368</f>
        <v>SS143</v>
      </c>
      <c r="B1367" s="55" t="str">
        <f>'Base year costs 2425'!C1368</f>
        <v>CW900</v>
      </c>
      <c r="C1367" s="55" t="str">
        <f>'Base year costs 2425'!D1368</f>
        <v>1Gbit/s and below</v>
      </c>
      <c r="D1367" s="55" t="str">
        <f>'Base year costs 2425'!E1368</f>
        <v>Leased lines access - Area 3</v>
      </c>
      <c r="E1367" s="55" t="str">
        <f>'Base year costs 2425'!F1368</f>
        <v>Ethernet Main Link Rentals - Internal - Leased lines access - Area 3</v>
      </c>
      <c r="F1367" s="25" t="b">
        <f t="shared" si="191"/>
        <v>0</v>
      </c>
      <c r="G1367" s="25" t="b">
        <f t="shared" si="192"/>
        <v>0</v>
      </c>
      <c r="H1367" s="25" t="b">
        <f t="shared" si="193"/>
        <v>0</v>
      </c>
      <c r="I1367" s="25" t="b">
        <f t="shared" si="189"/>
        <v>0</v>
      </c>
      <c r="J1367" s="25" t="b">
        <f t="shared" si="197"/>
        <v>1</v>
      </c>
      <c r="K1367" s="25" t="b">
        <f t="shared" si="190"/>
        <v>0</v>
      </c>
      <c r="L1367" s="25" t="b">
        <f t="shared" si="194"/>
        <v>1</v>
      </c>
      <c r="M1367" s="25" t="b">
        <f t="shared" si="195"/>
        <v>0</v>
      </c>
      <c r="N1367" s="25" t="str">
        <f t="shared" si="196"/>
        <v>Not included</v>
      </c>
      <c r="O1367" s="25">
        <f>IF(COUNTIF(A$5:A1367,A1367)=1,1,0)</f>
        <v>0</v>
      </c>
      <c r="P1367" s="104">
        <f>INDEX('Service volumes'!C:C,MATCH($A1367,'Service volumes'!$A:$A,0))*M1367</f>
        <v>0</v>
      </c>
      <c r="Q1367" s="104">
        <f>INDEX('Service volumes'!D:D,MATCH($A1367,'Service volumes'!$A:$A,0))*M1367</f>
        <v>0</v>
      </c>
      <c r="R1367" s="104">
        <f>INDEX('Service volumes'!E:E,MATCH($A1367,'Service volumes'!$A:$A,0))*M1367</f>
        <v>0</v>
      </c>
      <c r="S1367" s="114">
        <f>'Base year costs 2425'!I1368*M1367*P1367</f>
        <v>0</v>
      </c>
      <c r="T1367" s="107">
        <f>'Base year costs 2425'!L1368*M1367</f>
        <v>0</v>
      </c>
      <c r="U1367" s="114">
        <f>'Cost forecasts 2526'!H1368*M1367*Q1367</f>
        <v>0</v>
      </c>
      <c r="V1367" s="107">
        <f>'Cost forecasts 2526'!K1368*M1367</f>
        <v>0</v>
      </c>
      <c r="W1367" s="114">
        <f>'Cost forecasts 3031'!H1368*M1367*R1367</f>
        <v>0</v>
      </c>
      <c r="X1367" s="107">
        <f>'Cost forecasts 3031'!K1368*M1367</f>
        <v>0</v>
      </c>
    </row>
    <row r="1368" spans="1:24" ht="14.65" thickBot="1" x14ac:dyDescent="0.4">
      <c r="A1368" s="55" t="str">
        <f>'Base year costs 2425'!B1369</f>
        <v>SS144</v>
      </c>
      <c r="B1368" s="55" t="str">
        <f>'Base year costs 2425'!C1369</f>
        <v>CL943</v>
      </c>
      <c r="C1368" s="55" t="str">
        <f>'Base year costs 2425'!D1369</f>
        <v>1Gbit/s and below</v>
      </c>
      <c r="D1368" s="55" t="str">
        <f>'Base year costs 2425'!E1369</f>
        <v>Leased lines access - Area 3</v>
      </c>
      <c r="E1368" s="55" t="str">
        <f>'Base year costs 2425'!F1369</f>
        <v>Ethernet Main Link Rentals - External - Leased lines access - Area 3</v>
      </c>
      <c r="F1368" s="25" t="b">
        <f t="shared" si="191"/>
        <v>0</v>
      </c>
      <c r="G1368" s="25" t="b">
        <f t="shared" si="192"/>
        <v>0</v>
      </c>
      <c r="H1368" s="25" t="b">
        <f t="shared" si="193"/>
        <v>0</v>
      </c>
      <c r="I1368" s="25" t="b">
        <f t="shared" si="189"/>
        <v>0</v>
      </c>
      <c r="J1368" s="25" t="b">
        <f t="shared" si="197"/>
        <v>1</v>
      </c>
      <c r="K1368" s="25" t="b">
        <f t="shared" si="190"/>
        <v>0</v>
      </c>
      <c r="L1368" s="25" t="b">
        <f t="shared" si="194"/>
        <v>1</v>
      </c>
      <c r="M1368" s="25" t="b">
        <f t="shared" si="195"/>
        <v>0</v>
      </c>
      <c r="N1368" s="25" t="str">
        <f t="shared" si="196"/>
        <v>Not included</v>
      </c>
      <c r="O1368" s="25">
        <f>IF(COUNTIF(A$5:A1368,A1368)=1,1,0)</f>
        <v>1</v>
      </c>
      <c r="P1368" s="104">
        <f>INDEX('Service volumes'!C:C,MATCH($A1368,'Service volumes'!$A:$A,0))*M1368</f>
        <v>0</v>
      </c>
      <c r="Q1368" s="104">
        <f>INDEX('Service volumes'!D:D,MATCH($A1368,'Service volumes'!$A:$A,0))*M1368</f>
        <v>0</v>
      </c>
      <c r="R1368" s="104">
        <f>INDEX('Service volumes'!E:E,MATCH($A1368,'Service volumes'!$A:$A,0))*M1368</f>
        <v>0</v>
      </c>
      <c r="S1368" s="114">
        <f>'Base year costs 2425'!I1369*M1368*P1368</f>
        <v>0</v>
      </c>
      <c r="T1368" s="107">
        <f>'Base year costs 2425'!L1369*M1368</f>
        <v>0</v>
      </c>
      <c r="U1368" s="114">
        <f>'Cost forecasts 2526'!H1369*M1368*Q1368</f>
        <v>0</v>
      </c>
      <c r="V1368" s="107">
        <f>'Cost forecasts 2526'!K1369*M1368</f>
        <v>0</v>
      </c>
      <c r="W1368" s="114">
        <f>'Cost forecasts 3031'!H1369*M1368*R1368</f>
        <v>0</v>
      </c>
      <c r="X1368" s="107">
        <f>'Cost forecasts 3031'!K1369*M1368</f>
        <v>0</v>
      </c>
    </row>
    <row r="1369" spans="1:24" ht="14.65" thickBot="1" x14ac:dyDescent="0.4">
      <c r="A1369" s="55" t="str">
        <f>'Base year costs 2425'!B1370</f>
        <v>SS144</v>
      </c>
      <c r="B1369" s="55" t="str">
        <f>'Base year costs 2425'!C1370</f>
        <v>CO445</v>
      </c>
      <c r="C1369" s="55" t="str">
        <f>'Base year costs 2425'!D1370</f>
        <v>1Gbit/s and below</v>
      </c>
      <c r="D1369" s="55" t="str">
        <f>'Base year costs 2425'!E1370</f>
        <v>Leased lines access - Area 3</v>
      </c>
      <c r="E1369" s="55" t="str">
        <f>'Base year costs 2425'!F1370</f>
        <v>Ethernet Main Link Rentals - External - Leased lines access - Area 3</v>
      </c>
      <c r="F1369" s="25" t="b">
        <f t="shared" si="191"/>
        <v>0</v>
      </c>
      <c r="G1369" s="25" t="b">
        <f t="shared" si="192"/>
        <v>0</v>
      </c>
      <c r="H1369" s="25" t="b">
        <f t="shared" si="193"/>
        <v>0</v>
      </c>
      <c r="I1369" s="25" t="b">
        <f t="shared" si="189"/>
        <v>0</v>
      </c>
      <c r="J1369" s="25" t="b">
        <f t="shared" si="197"/>
        <v>1</v>
      </c>
      <c r="K1369" s="25" t="b">
        <f t="shared" si="190"/>
        <v>0</v>
      </c>
      <c r="L1369" s="25" t="b">
        <f t="shared" si="194"/>
        <v>1</v>
      </c>
      <c r="M1369" s="25" t="b">
        <f t="shared" si="195"/>
        <v>0</v>
      </c>
      <c r="N1369" s="25" t="str">
        <f t="shared" si="196"/>
        <v>Not included</v>
      </c>
      <c r="O1369" s="25">
        <f>IF(COUNTIF(A$5:A1369,A1369)=1,1,0)</f>
        <v>0</v>
      </c>
      <c r="P1369" s="104">
        <f>INDEX('Service volumes'!C:C,MATCH($A1369,'Service volumes'!$A:$A,0))*M1369</f>
        <v>0</v>
      </c>
      <c r="Q1369" s="104">
        <f>INDEX('Service volumes'!D:D,MATCH($A1369,'Service volumes'!$A:$A,0))*M1369</f>
        <v>0</v>
      </c>
      <c r="R1369" s="104">
        <f>INDEX('Service volumes'!E:E,MATCH($A1369,'Service volumes'!$A:$A,0))*M1369</f>
        <v>0</v>
      </c>
      <c r="S1369" s="114">
        <f>'Base year costs 2425'!I1370*M1369*P1369</f>
        <v>0</v>
      </c>
      <c r="T1369" s="107">
        <f>'Base year costs 2425'!L1370*M1369</f>
        <v>0</v>
      </c>
      <c r="U1369" s="114">
        <f>'Cost forecasts 2526'!H1370*M1369*Q1369</f>
        <v>0</v>
      </c>
      <c r="V1369" s="107">
        <f>'Cost forecasts 2526'!K1370*M1369</f>
        <v>0</v>
      </c>
      <c r="W1369" s="114">
        <f>'Cost forecasts 3031'!H1370*M1369*R1369</f>
        <v>0</v>
      </c>
      <c r="X1369" s="107">
        <f>'Cost forecasts 3031'!K1370*M1369</f>
        <v>0</v>
      </c>
    </row>
    <row r="1370" spans="1:24" ht="14.65" thickBot="1" x14ac:dyDescent="0.4">
      <c r="A1370" s="55" t="str">
        <f>'Base year costs 2425'!B1371</f>
        <v>SS144</v>
      </c>
      <c r="B1370" s="55" t="str">
        <f>'Base year costs 2425'!C1371</f>
        <v>CO485</v>
      </c>
      <c r="C1370" s="55" t="str">
        <f>'Base year costs 2425'!D1371</f>
        <v>1Gbit/s and below</v>
      </c>
      <c r="D1370" s="55" t="str">
        <f>'Base year costs 2425'!E1371</f>
        <v>Leased lines access - Area 3</v>
      </c>
      <c r="E1370" s="55" t="str">
        <f>'Base year costs 2425'!F1371</f>
        <v>Ethernet Main Link Rentals - External - Leased lines access - Area 3</v>
      </c>
      <c r="F1370" s="25" t="b">
        <f t="shared" si="191"/>
        <v>0</v>
      </c>
      <c r="G1370" s="25" t="b">
        <f t="shared" si="192"/>
        <v>0</v>
      </c>
      <c r="H1370" s="25" t="b">
        <f t="shared" si="193"/>
        <v>0</v>
      </c>
      <c r="I1370" s="25" t="b">
        <f t="shared" si="189"/>
        <v>0</v>
      </c>
      <c r="J1370" s="25" t="b">
        <f t="shared" si="197"/>
        <v>1</v>
      </c>
      <c r="K1370" s="25" t="b">
        <f t="shared" si="190"/>
        <v>0</v>
      </c>
      <c r="L1370" s="25" t="b">
        <f t="shared" si="194"/>
        <v>1</v>
      </c>
      <c r="M1370" s="25" t="b">
        <f t="shared" si="195"/>
        <v>0</v>
      </c>
      <c r="N1370" s="25" t="str">
        <f t="shared" si="196"/>
        <v>Not included</v>
      </c>
      <c r="O1370" s="25">
        <f>IF(COUNTIF(A$5:A1370,A1370)=1,1,0)</f>
        <v>0</v>
      </c>
      <c r="P1370" s="104">
        <f>INDEX('Service volumes'!C:C,MATCH($A1370,'Service volumes'!$A:$A,0))*M1370</f>
        <v>0</v>
      </c>
      <c r="Q1370" s="104">
        <f>INDEX('Service volumes'!D:D,MATCH($A1370,'Service volumes'!$A:$A,0))*M1370</f>
        <v>0</v>
      </c>
      <c r="R1370" s="104">
        <f>INDEX('Service volumes'!E:E,MATCH($A1370,'Service volumes'!$A:$A,0))*M1370</f>
        <v>0</v>
      </c>
      <c r="S1370" s="114">
        <f>'Base year costs 2425'!I1371*M1370*P1370</f>
        <v>0</v>
      </c>
      <c r="T1370" s="107">
        <f>'Base year costs 2425'!L1371*M1370</f>
        <v>0</v>
      </c>
      <c r="U1370" s="114">
        <f>'Cost forecasts 2526'!H1371*M1370*Q1370</f>
        <v>0</v>
      </c>
      <c r="V1370" s="107">
        <f>'Cost forecasts 2526'!K1371*M1370</f>
        <v>0</v>
      </c>
      <c r="W1370" s="114">
        <f>'Cost forecasts 3031'!H1371*M1370*R1370</f>
        <v>0</v>
      </c>
      <c r="X1370" s="107">
        <f>'Cost forecasts 3031'!K1371*M1370</f>
        <v>0</v>
      </c>
    </row>
    <row r="1371" spans="1:24" ht="14.65" thickBot="1" x14ac:dyDescent="0.4">
      <c r="A1371" s="55" t="str">
        <f>'Base year costs 2425'!B1372</f>
        <v>SS144</v>
      </c>
      <c r="B1371" s="55" t="str">
        <f>'Base year costs 2425'!C1372</f>
        <v>CO487</v>
      </c>
      <c r="C1371" s="55" t="str">
        <f>'Base year costs 2425'!D1372</f>
        <v>1Gbit/s and below</v>
      </c>
      <c r="D1371" s="55" t="str">
        <f>'Base year costs 2425'!E1372</f>
        <v>Leased lines access - Area 3</v>
      </c>
      <c r="E1371" s="55" t="str">
        <f>'Base year costs 2425'!F1372</f>
        <v>Ethernet Main Link Rentals - External - Leased lines access - Area 3</v>
      </c>
      <c r="F1371" s="25" t="b">
        <f t="shared" si="191"/>
        <v>0</v>
      </c>
      <c r="G1371" s="25" t="b">
        <f t="shared" si="192"/>
        <v>0</v>
      </c>
      <c r="H1371" s="25" t="b">
        <f t="shared" si="193"/>
        <v>0</v>
      </c>
      <c r="I1371" s="25" t="b">
        <f t="shared" si="189"/>
        <v>0</v>
      </c>
      <c r="J1371" s="25" t="b">
        <f t="shared" si="197"/>
        <v>1</v>
      </c>
      <c r="K1371" s="25" t="b">
        <f t="shared" si="190"/>
        <v>0</v>
      </c>
      <c r="L1371" s="25" t="b">
        <f t="shared" si="194"/>
        <v>1</v>
      </c>
      <c r="M1371" s="25" t="b">
        <f t="shared" si="195"/>
        <v>0</v>
      </c>
      <c r="N1371" s="25" t="str">
        <f t="shared" si="196"/>
        <v>Not included</v>
      </c>
      <c r="O1371" s="25">
        <f>IF(COUNTIF(A$5:A1371,A1371)=1,1,0)</f>
        <v>0</v>
      </c>
      <c r="P1371" s="104">
        <f>INDEX('Service volumes'!C:C,MATCH($A1371,'Service volumes'!$A:$A,0))*M1371</f>
        <v>0</v>
      </c>
      <c r="Q1371" s="104">
        <f>INDEX('Service volumes'!D:D,MATCH($A1371,'Service volumes'!$A:$A,0))*M1371</f>
        <v>0</v>
      </c>
      <c r="R1371" s="104">
        <f>INDEX('Service volumes'!E:E,MATCH($A1371,'Service volumes'!$A:$A,0))*M1371</f>
        <v>0</v>
      </c>
      <c r="S1371" s="114">
        <f>'Base year costs 2425'!I1372*M1371*P1371</f>
        <v>0</v>
      </c>
      <c r="T1371" s="107">
        <f>'Base year costs 2425'!L1372*M1371</f>
        <v>0</v>
      </c>
      <c r="U1371" s="114">
        <f>'Cost forecasts 2526'!H1372*M1371*Q1371</f>
        <v>0</v>
      </c>
      <c r="V1371" s="107">
        <f>'Cost forecasts 2526'!K1372*M1371</f>
        <v>0</v>
      </c>
      <c r="W1371" s="114">
        <f>'Cost forecasts 3031'!H1372*M1371*R1371</f>
        <v>0</v>
      </c>
      <c r="X1371" s="107">
        <f>'Cost forecasts 3031'!K1372*M1371</f>
        <v>0</v>
      </c>
    </row>
    <row r="1372" spans="1:24" ht="14.65" thickBot="1" x14ac:dyDescent="0.4">
      <c r="A1372" s="55" t="str">
        <f>'Base year costs 2425'!B1373</f>
        <v>SS144</v>
      </c>
      <c r="B1372" s="55" t="str">
        <f>'Base year costs 2425'!C1373</f>
        <v>CE106</v>
      </c>
      <c r="C1372" s="55" t="str">
        <f>'Base year costs 2425'!D1373</f>
        <v>1Gbit/s and below</v>
      </c>
      <c r="D1372" s="55" t="str">
        <f>'Base year costs 2425'!E1373</f>
        <v>Leased lines access - Area 3</v>
      </c>
      <c r="E1372" s="55" t="str">
        <f>'Base year costs 2425'!F1373</f>
        <v>Ethernet Main Link Rentals - External - Leased lines access - Area 3</v>
      </c>
      <c r="F1372" s="25" t="b">
        <f t="shared" si="191"/>
        <v>0</v>
      </c>
      <c r="G1372" s="25" t="b">
        <f t="shared" si="192"/>
        <v>0</v>
      </c>
      <c r="H1372" s="25" t="b">
        <f t="shared" si="193"/>
        <v>0</v>
      </c>
      <c r="I1372" s="25" t="b">
        <f t="shared" si="189"/>
        <v>0</v>
      </c>
      <c r="J1372" s="25" t="b">
        <f t="shared" si="197"/>
        <v>1</v>
      </c>
      <c r="K1372" s="25" t="b">
        <f t="shared" si="190"/>
        <v>0</v>
      </c>
      <c r="L1372" s="25" t="b">
        <f t="shared" si="194"/>
        <v>1</v>
      </c>
      <c r="M1372" s="25" t="b">
        <f t="shared" si="195"/>
        <v>0</v>
      </c>
      <c r="N1372" s="25" t="str">
        <f t="shared" si="196"/>
        <v>Not included</v>
      </c>
      <c r="O1372" s="25">
        <f>IF(COUNTIF(A$5:A1372,A1372)=1,1,0)</f>
        <v>0</v>
      </c>
      <c r="P1372" s="104">
        <f>INDEX('Service volumes'!C:C,MATCH($A1372,'Service volumes'!$A:$A,0))*M1372</f>
        <v>0</v>
      </c>
      <c r="Q1372" s="104">
        <f>INDEX('Service volumes'!D:D,MATCH($A1372,'Service volumes'!$A:$A,0))*M1372</f>
        <v>0</v>
      </c>
      <c r="R1372" s="104">
        <f>INDEX('Service volumes'!E:E,MATCH($A1372,'Service volumes'!$A:$A,0))*M1372</f>
        <v>0</v>
      </c>
      <c r="S1372" s="114">
        <f>'Base year costs 2425'!I1373*M1372*P1372</f>
        <v>0</v>
      </c>
      <c r="T1372" s="107">
        <f>'Base year costs 2425'!L1373*M1372</f>
        <v>0</v>
      </c>
      <c r="U1372" s="114">
        <f>'Cost forecasts 2526'!H1373*M1372*Q1372</f>
        <v>0</v>
      </c>
      <c r="V1372" s="107">
        <f>'Cost forecasts 2526'!K1373*M1372</f>
        <v>0</v>
      </c>
      <c r="W1372" s="114">
        <f>'Cost forecasts 3031'!H1373*M1372*R1372</f>
        <v>0</v>
      </c>
      <c r="X1372" s="107">
        <f>'Cost forecasts 3031'!K1373*M1372</f>
        <v>0</v>
      </c>
    </row>
    <row r="1373" spans="1:24" ht="14.65" thickBot="1" x14ac:dyDescent="0.4">
      <c r="A1373" s="55" t="str">
        <f>'Base year costs 2425'!B1374</f>
        <v>SS144</v>
      </c>
      <c r="B1373" s="55" t="str">
        <f>'Base year costs 2425'!C1374</f>
        <v>CJ001</v>
      </c>
      <c r="C1373" s="55" t="str">
        <f>'Base year costs 2425'!D1374</f>
        <v>1Gbit/s and below</v>
      </c>
      <c r="D1373" s="55" t="str">
        <f>'Base year costs 2425'!E1374</f>
        <v>Leased lines access - Area 3</v>
      </c>
      <c r="E1373" s="55" t="str">
        <f>'Base year costs 2425'!F1374</f>
        <v>Ethernet Main Link Rentals - External - Leased lines access - Area 3</v>
      </c>
      <c r="F1373" s="25" t="b">
        <f t="shared" si="191"/>
        <v>0</v>
      </c>
      <c r="G1373" s="25" t="b">
        <f t="shared" si="192"/>
        <v>0</v>
      </c>
      <c r="H1373" s="25" t="b">
        <f t="shared" si="193"/>
        <v>0</v>
      </c>
      <c r="I1373" s="25" t="b">
        <f t="shared" si="189"/>
        <v>0</v>
      </c>
      <c r="J1373" s="25" t="b">
        <f t="shared" si="197"/>
        <v>1</v>
      </c>
      <c r="K1373" s="25" t="b">
        <f t="shared" si="190"/>
        <v>0</v>
      </c>
      <c r="L1373" s="25" t="b">
        <f t="shared" si="194"/>
        <v>1</v>
      </c>
      <c r="M1373" s="25" t="b">
        <f t="shared" si="195"/>
        <v>0</v>
      </c>
      <c r="N1373" s="25" t="str">
        <f t="shared" si="196"/>
        <v>Not included</v>
      </c>
      <c r="O1373" s="25">
        <f>IF(COUNTIF(A$5:A1373,A1373)=1,1,0)</f>
        <v>0</v>
      </c>
      <c r="P1373" s="104">
        <f>INDEX('Service volumes'!C:C,MATCH($A1373,'Service volumes'!$A:$A,0))*M1373</f>
        <v>0</v>
      </c>
      <c r="Q1373" s="104">
        <f>INDEX('Service volumes'!D:D,MATCH($A1373,'Service volumes'!$A:$A,0))*M1373</f>
        <v>0</v>
      </c>
      <c r="R1373" s="104">
        <f>INDEX('Service volumes'!E:E,MATCH($A1373,'Service volumes'!$A:$A,0))*M1373</f>
        <v>0</v>
      </c>
      <c r="S1373" s="114">
        <f>'Base year costs 2425'!I1374*M1373*P1373</f>
        <v>0</v>
      </c>
      <c r="T1373" s="107">
        <f>'Base year costs 2425'!L1374*M1373</f>
        <v>0</v>
      </c>
      <c r="U1373" s="114">
        <f>'Cost forecasts 2526'!H1374*M1373*Q1373</f>
        <v>0</v>
      </c>
      <c r="V1373" s="107">
        <f>'Cost forecasts 2526'!K1374*M1373</f>
        <v>0</v>
      </c>
      <c r="W1373" s="114">
        <f>'Cost forecasts 3031'!H1374*M1373*R1373</f>
        <v>0</v>
      </c>
      <c r="X1373" s="107">
        <f>'Cost forecasts 3031'!K1374*M1373</f>
        <v>0</v>
      </c>
    </row>
    <row r="1374" spans="1:24" ht="14.65" thickBot="1" x14ac:dyDescent="0.4">
      <c r="A1374" s="55" t="str">
        <f>'Base year costs 2425'!B1375</f>
        <v>SS144</v>
      </c>
      <c r="B1374" s="55" t="str">
        <f>'Base year costs 2425'!C1375</f>
        <v>CJ002</v>
      </c>
      <c r="C1374" s="55" t="str">
        <f>'Base year costs 2425'!D1375</f>
        <v>1Gbit/s and below</v>
      </c>
      <c r="D1374" s="55" t="str">
        <f>'Base year costs 2425'!E1375</f>
        <v>Leased lines access - Area 3</v>
      </c>
      <c r="E1374" s="55" t="str">
        <f>'Base year costs 2425'!F1375</f>
        <v>Ethernet Main Link Rentals - External - Leased lines access - Area 3</v>
      </c>
      <c r="F1374" s="25" t="b">
        <f t="shared" si="191"/>
        <v>0</v>
      </c>
      <c r="G1374" s="25" t="b">
        <f t="shared" si="192"/>
        <v>0</v>
      </c>
      <c r="H1374" s="25" t="b">
        <f t="shared" si="193"/>
        <v>0</v>
      </c>
      <c r="I1374" s="25" t="b">
        <f t="shared" si="189"/>
        <v>0</v>
      </c>
      <c r="J1374" s="25" t="b">
        <f t="shared" si="197"/>
        <v>1</v>
      </c>
      <c r="K1374" s="25" t="b">
        <f t="shared" si="190"/>
        <v>0</v>
      </c>
      <c r="L1374" s="25" t="b">
        <f t="shared" si="194"/>
        <v>1</v>
      </c>
      <c r="M1374" s="25" t="b">
        <f t="shared" si="195"/>
        <v>0</v>
      </c>
      <c r="N1374" s="25" t="str">
        <f t="shared" si="196"/>
        <v>Not included</v>
      </c>
      <c r="O1374" s="25">
        <f>IF(COUNTIF(A$5:A1374,A1374)=1,1,0)</f>
        <v>0</v>
      </c>
      <c r="P1374" s="104">
        <f>INDEX('Service volumes'!C:C,MATCH($A1374,'Service volumes'!$A:$A,0))*M1374</f>
        <v>0</v>
      </c>
      <c r="Q1374" s="104">
        <f>INDEX('Service volumes'!D:D,MATCH($A1374,'Service volumes'!$A:$A,0))*M1374</f>
        <v>0</v>
      </c>
      <c r="R1374" s="104">
        <f>INDEX('Service volumes'!E:E,MATCH($A1374,'Service volumes'!$A:$A,0))*M1374</f>
        <v>0</v>
      </c>
      <c r="S1374" s="114">
        <f>'Base year costs 2425'!I1375*M1374*P1374</f>
        <v>0</v>
      </c>
      <c r="T1374" s="107">
        <f>'Base year costs 2425'!L1375*M1374</f>
        <v>0</v>
      </c>
      <c r="U1374" s="114">
        <f>'Cost forecasts 2526'!H1375*M1374*Q1374</f>
        <v>0</v>
      </c>
      <c r="V1374" s="107">
        <f>'Cost forecasts 2526'!K1375*M1374</f>
        <v>0</v>
      </c>
      <c r="W1374" s="114">
        <f>'Cost forecasts 3031'!H1375*M1374*R1374</f>
        <v>0</v>
      </c>
      <c r="X1374" s="107">
        <f>'Cost forecasts 3031'!K1375*M1374</f>
        <v>0</v>
      </c>
    </row>
    <row r="1375" spans="1:24" ht="14.65" thickBot="1" x14ac:dyDescent="0.4">
      <c r="A1375" s="55" t="str">
        <f>'Base year costs 2425'!B1376</f>
        <v>SS144</v>
      </c>
      <c r="B1375" s="55" t="str">
        <f>'Base year costs 2425'!C1376</f>
        <v>CJ003</v>
      </c>
      <c r="C1375" s="55" t="str">
        <f>'Base year costs 2425'!D1376</f>
        <v>1Gbit/s and below</v>
      </c>
      <c r="D1375" s="55" t="str">
        <f>'Base year costs 2425'!E1376</f>
        <v>Leased lines access - Area 3</v>
      </c>
      <c r="E1375" s="55" t="str">
        <f>'Base year costs 2425'!F1376</f>
        <v>Ethernet Main Link Rentals - External - Leased lines access - Area 3</v>
      </c>
      <c r="F1375" s="25" t="b">
        <f t="shared" si="191"/>
        <v>0</v>
      </c>
      <c r="G1375" s="25" t="b">
        <f t="shared" si="192"/>
        <v>0</v>
      </c>
      <c r="H1375" s="25" t="b">
        <f t="shared" si="193"/>
        <v>0</v>
      </c>
      <c r="I1375" s="25" t="b">
        <f t="shared" si="189"/>
        <v>0</v>
      </c>
      <c r="J1375" s="25" t="b">
        <f t="shared" si="197"/>
        <v>1</v>
      </c>
      <c r="K1375" s="25" t="b">
        <f t="shared" si="190"/>
        <v>0</v>
      </c>
      <c r="L1375" s="25" t="b">
        <f t="shared" si="194"/>
        <v>1</v>
      </c>
      <c r="M1375" s="25" t="b">
        <f t="shared" si="195"/>
        <v>0</v>
      </c>
      <c r="N1375" s="25" t="str">
        <f t="shared" si="196"/>
        <v>Not included</v>
      </c>
      <c r="O1375" s="25">
        <f>IF(COUNTIF(A$5:A1375,A1375)=1,1,0)</f>
        <v>0</v>
      </c>
      <c r="P1375" s="104">
        <f>INDEX('Service volumes'!C:C,MATCH($A1375,'Service volumes'!$A:$A,0))*M1375</f>
        <v>0</v>
      </c>
      <c r="Q1375" s="104">
        <f>INDEX('Service volumes'!D:D,MATCH($A1375,'Service volumes'!$A:$A,0))*M1375</f>
        <v>0</v>
      </c>
      <c r="R1375" s="104">
        <f>INDEX('Service volumes'!E:E,MATCH($A1375,'Service volumes'!$A:$A,0))*M1375</f>
        <v>0</v>
      </c>
      <c r="S1375" s="114">
        <f>'Base year costs 2425'!I1376*M1375*P1375</f>
        <v>0</v>
      </c>
      <c r="T1375" s="107">
        <f>'Base year costs 2425'!L1376*M1375</f>
        <v>0</v>
      </c>
      <c r="U1375" s="114">
        <f>'Cost forecasts 2526'!H1376*M1375*Q1375</f>
        <v>0</v>
      </c>
      <c r="V1375" s="107">
        <f>'Cost forecasts 2526'!K1376*M1375</f>
        <v>0</v>
      </c>
      <c r="W1375" s="114">
        <f>'Cost forecasts 3031'!H1376*M1375*R1375</f>
        <v>0</v>
      </c>
      <c r="X1375" s="107">
        <f>'Cost forecasts 3031'!K1376*M1375</f>
        <v>0</v>
      </c>
    </row>
    <row r="1376" spans="1:24" ht="14.65" thickBot="1" x14ac:dyDescent="0.4">
      <c r="A1376" s="55" t="str">
        <f>'Base year costs 2425'!B1377</f>
        <v>SS144</v>
      </c>
      <c r="B1376" s="55" t="str">
        <f>'Base year costs 2425'!C1377</f>
        <v>CJ004</v>
      </c>
      <c r="C1376" s="55" t="str">
        <f>'Base year costs 2425'!D1377</f>
        <v>1Gbit/s and below</v>
      </c>
      <c r="D1376" s="55" t="str">
        <f>'Base year costs 2425'!E1377</f>
        <v>Leased lines access - Area 3</v>
      </c>
      <c r="E1376" s="55" t="str">
        <f>'Base year costs 2425'!F1377</f>
        <v>Ethernet Main Link Rentals - External - Leased lines access - Area 3</v>
      </c>
      <c r="F1376" s="25" t="b">
        <f t="shared" si="191"/>
        <v>0</v>
      </c>
      <c r="G1376" s="25" t="b">
        <f t="shared" si="192"/>
        <v>0</v>
      </c>
      <c r="H1376" s="25" t="b">
        <f t="shared" si="193"/>
        <v>0</v>
      </c>
      <c r="I1376" s="25" t="b">
        <f t="shared" si="189"/>
        <v>0</v>
      </c>
      <c r="J1376" s="25" t="b">
        <f t="shared" si="197"/>
        <v>1</v>
      </c>
      <c r="K1376" s="25" t="b">
        <f t="shared" si="190"/>
        <v>0</v>
      </c>
      <c r="L1376" s="25" t="b">
        <f t="shared" si="194"/>
        <v>1</v>
      </c>
      <c r="M1376" s="25" t="b">
        <f t="shared" si="195"/>
        <v>0</v>
      </c>
      <c r="N1376" s="25" t="str">
        <f t="shared" si="196"/>
        <v>Not included</v>
      </c>
      <c r="O1376" s="25">
        <f>IF(COUNTIF(A$5:A1376,A1376)=1,1,0)</f>
        <v>0</v>
      </c>
      <c r="P1376" s="104">
        <f>INDEX('Service volumes'!C:C,MATCH($A1376,'Service volumes'!$A:$A,0))*M1376</f>
        <v>0</v>
      </c>
      <c r="Q1376" s="104">
        <f>INDEX('Service volumes'!D:D,MATCH($A1376,'Service volumes'!$A:$A,0))*M1376</f>
        <v>0</v>
      </c>
      <c r="R1376" s="104">
        <f>INDEX('Service volumes'!E:E,MATCH($A1376,'Service volumes'!$A:$A,0))*M1376</f>
        <v>0</v>
      </c>
      <c r="S1376" s="114">
        <f>'Base year costs 2425'!I1377*M1376*P1376</f>
        <v>0</v>
      </c>
      <c r="T1376" s="107">
        <f>'Base year costs 2425'!L1377*M1376</f>
        <v>0</v>
      </c>
      <c r="U1376" s="114">
        <f>'Cost forecasts 2526'!H1377*M1376*Q1376</f>
        <v>0</v>
      </c>
      <c r="V1376" s="107">
        <f>'Cost forecasts 2526'!K1377*M1376</f>
        <v>0</v>
      </c>
      <c r="W1376" s="114">
        <f>'Cost forecasts 3031'!H1377*M1376*R1376</f>
        <v>0</v>
      </c>
      <c r="X1376" s="107">
        <f>'Cost forecasts 3031'!K1377*M1376</f>
        <v>0</v>
      </c>
    </row>
    <row r="1377" spans="1:24" ht="14.65" thickBot="1" x14ac:dyDescent="0.4">
      <c r="A1377" s="55" t="str">
        <f>'Base year costs 2425'!B1378</f>
        <v>SS144</v>
      </c>
      <c r="B1377" s="55" t="str">
        <f>'Base year costs 2425'!C1378</f>
        <v>CJ010</v>
      </c>
      <c r="C1377" s="55" t="str">
        <f>'Base year costs 2425'!D1378</f>
        <v>1Gbit/s and below</v>
      </c>
      <c r="D1377" s="55" t="str">
        <f>'Base year costs 2425'!E1378</f>
        <v>Leased lines access - Area 3</v>
      </c>
      <c r="E1377" s="55" t="str">
        <f>'Base year costs 2425'!F1378</f>
        <v>Ethernet Main Link Rentals - External - Leased lines access - Area 3</v>
      </c>
      <c r="F1377" s="25" t="b">
        <f t="shared" si="191"/>
        <v>0</v>
      </c>
      <c r="G1377" s="25" t="b">
        <f t="shared" si="192"/>
        <v>0</v>
      </c>
      <c r="H1377" s="25" t="b">
        <f t="shared" si="193"/>
        <v>0</v>
      </c>
      <c r="I1377" s="25" t="b">
        <f t="shared" si="189"/>
        <v>0</v>
      </c>
      <c r="J1377" s="25" t="b">
        <f t="shared" si="197"/>
        <v>1</v>
      </c>
      <c r="K1377" s="25" t="b">
        <f t="shared" si="190"/>
        <v>0</v>
      </c>
      <c r="L1377" s="25" t="b">
        <f t="shared" si="194"/>
        <v>1</v>
      </c>
      <c r="M1377" s="25" t="b">
        <f t="shared" si="195"/>
        <v>0</v>
      </c>
      <c r="N1377" s="25" t="str">
        <f t="shared" si="196"/>
        <v>Not included</v>
      </c>
      <c r="O1377" s="25">
        <f>IF(COUNTIF(A$5:A1377,A1377)=1,1,0)</f>
        <v>0</v>
      </c>
      <c r="P1377" s="104">
        <f>INDEX('Service volumes'!C:C,MATCH($A1377,'Service volumes'!$A:$A,0))*M1377</f>
        <v>0</v>
      </c>
      <c r="Q1377" s="104">
        <f>INDEX('Service volumes'!D:D,MATCH($A1377,'Service volumes'!$A:$A,0))*M1377</f>
        <v>0</v>
      </c>
      <c r="R1377" s="104">
        <f>INDEX('Service volumes'!E:E,MATCH($A1377,'Service volumes'!$A:$A,0))*M1377</f>
        <v>0</v>
      </c>
      <c r="S1377" s="114">
        <f>'Base year costs 2425'!I1378*M1377*P1377</f>
        <v>0</v>
      </c>
      <c r="T1377" s="107">
        <f>'Base year costs 2425'!L1378*M1377</f>
        <v>0</v>
      </c>
      <c r="U1377" s="114">
        <f>'Cost forecasts 2526'!H1378*M1377*Q1377</f>
        <v>0</v>
      </c>
      <c r="V1377" s="107">
        <f>'Cost forecasts 2526'!K1378*M1377</f>
        <v>0</v>
      </c>
      <c r="W1377" s="114">
        <f>'Cost forecasts 3031'!H1378*M1377*R1377</f>
        <v>0</v>
      </c>
      <c r="X1377" s="107">
        <f>'Cost forecasts 3031'!K1378*M1377</f>
        <v>0</v>
      </c>
    </row>
    <row r="1378" spans="1:24" ht="14.65" thickBot="1" x14ac:dyDescent="0.4">
      <c r="A1378" s="55" t="str">
        <f>'Base year costs 2425'!B1379</f>
        <v>SS144</v>
      </c>
      <c r="B1378" s="55" t="str">
        <f>'Base year costs 2425'!C1379</f>
        <v>CJ011</v>
      </c>
      <c r="C1378" s="55" t="str">
        <f>'Base year costs 2425'!D1379</f>
        <v>1Gbit/s and below</v>
      </c>
      <c r="D1378" s="55" t="str">
        <f>'Base year costs 2425'!E1379</f>
        <v>Leased lines access - Area 3</v>
      </c>
      <c r="E1378" s="55" t="str">
        <f>'Base year costs 2425'!F1379</f>
        <v>Ethernet Main Link Rentals - External - Leased lines access - Area 3</v>
      </c>
      <c r="F1378" s="25" t="b">
        <f t="shared" si="191"/>
        <v>0</v>
      </c>
      <c r="G1378" s="25" t="b">
        <f t="shared" si="192"/>
        <v>0</v>
      </c>
      <c r="H1378" s="25" t="b">
        <f t="shared" si="193"/>
        <v>0</v>
      </c>
      <c r="I1378" s="25" t="b">
        <f t="shared" si="189"/>
        <v>0</v>
      </c>
      <c r="J1378" s="25" t="b">
        <f t="shared" si="197"/>
        <v>1</v>
      </c>
      <c r="K1378" s="25" t="b">
        <f t="shared" si="190"/>
        <v>0</v>
      </c>
      <c r="L1378" s="25" t="b">
        <f t="shared" si="194"/>
        <v>1</v>
      </c>
      <c r="M1378" s="25" t="b">
        <f t="shared" si="195"/>
        <v>0</v>
      </c>
      <c r="N1378" s="25" t="str">
        <f t="shared" si="196"/>
        <v>Not included</v>
      </c>
      <c r="O1378" s="25">
        <f>IF(COUNTIF(A$5:A1378,A1378)=1,1,0)</f>
        <v>0</v>
      </c>
      <c r="P1378" s="104">
        <f>INDEX('Service volumes'!C:C,MATCH($A1378,'Service volumes'!$A:$A,0))*M1378</f>
        <v>0</v>
      </c>
      <c r="Q1378" s="104">
        <f>INDEX('Service volumes'!D:D,MATCH($A1378,'Service volumes'!$A:$A,0))*M1378</f>
        <v>0</v>
      </c>
      <c r="R1378" s="104">
        <f>INDEX('Service volumes'!E:E,MATCH($A1378,'Service volumes'!$A:$A,0))*M1378</f>
        <v>0</v>
      </c>
      <c r="S1378" s="114">
        <f>'Base year costs 2425'!I1379*M1378*P1378</f>
        <v>0</v>
      </c>
      <c r="T1378" s="107">
        <f>'Base year costs 2425'!L1379*M1378</f>
        <v>0</v>
      </c>
      <c r="U1378" s="114">
        <f>'Cost forecasts 2526'!H1379*M1378*Q1378</f>
        <v>0</v>
      </c>
      <c r="V1378" s="107">
        <f>'Cost forecasts 2526'!K1379*M1378</f>
        <v>0</v>
      </c>
      <c r="W1378" s="114">
        <f>'Cost forecasts 3031'!H1379*M1378*R1378</f>
        <v>0</v>
      </c>
      <c r="X1378" s="107">
        <f>'Cost forecasts 3031'!K1379*M1378</f>
        <v>0</v>
      </c>
    </row>
    <row r="1379" spans="1:24" ht="14.65" thickBot="1" x14ac:dyDescent="0.4">
      <c r="A1379" s="55" t="str">
        <f>'Base year costs 2425'!B1380</f>
        <v>SS144</v>
      </c>
      <c r="B1379" s="55" t="str">
        <f>'Base year costs 2425'!C1380</f>
        <v>CJ016</v>
      </c>
      <c r="C1379" s="55" t="str">
        <f>'Base year costs 2425'!D1380</f>
        <v>1Gbit/s and below</v>
      </c>
      <c r="D1379" s="55" t="str">
        <f>'Base year costs 2425'!E1380</f>
        <v>Leased lines access - Area 3</v>
      </c>
      <c r="E1379" s="55" t="str">
        <f>'Base year costs 2425'!F1380</f>
        <v>Ethernet Main Link Rentals - External - Leased lines access - Area 3</v>
      </c>
      <c r="F1379" s="25" t="b">
        <f t="shared" si="191"/>
        <v>0</v>
      </c>
      <c r="G1379" s="25" t="b">
        <f t="shared" si="192"/>
        <v>0</v>
      </c>
      <c r="H1379" s="25" t="b">
        <f t="shared" si="193"/>
        <v>0</v>
      </c>
      <c r="I1379" s="25" t="b">
        <f t="shared" si="189"/>
        <v>0</v>
      </c>
      <c r="J1379" s="25" t="b">
        <f t="shared" si="197"/>
        <v>1</v>
      </c>
      <c r="K1379" s="25" t="b">
        <f t="shared" si="190"/>
        <v>0</v>
      </c>
      <c r="L1379" s="25" t="b">
        <f t="shared" si="194"/>
        <v>1</v>
      </c>
      <c r="M1379" s="25" t="b">
        <f t="shared" si="195"/>
        <v>0</v>
      </c>
      <c r="N1379" s="25" t="str">
        <f t="shared" si="196"/>
        <v>Not included</v>
      </c>
      <c r="O1379" s="25">
        <f>IF(COUNTIF(A$5:A1379,A1379)=1,1,0)</f>
        <v>0</v>
      </c>
      <c r="P1379" s="104">
        <f>INDEX('Service volumes'!C:C,MATCH($A1379,'Service volumes'!$A:$A,0))*M1379</f>
        <v>0</v>
      </c>
      <c r="Q1379" s="104">
        <f>INDEX('Service volumes'!D:D,MATCH($A1379,'Service volumes'!$A:$A,0))*M1379</f>
        <v>0</v>
      </c>
      <c r="R1379" s="104">
        <f>INDEX('Service volumes'!E:E,MATCH($A1379,'Service volumes'!$A:$A,0))*M1379</f>
        <v>0</v>
      </c>
      <c r="S1379" s="114">
        <f>'Base year costs 2425'!I1380*M1379*P1379</f>
        <v>0</v>
      </c>
      <c r="T1379" s="107">
        <f>'Base year costs 2425'!L1380*M1379</f>
        <v>0</v>
      </c>
      <c r="U1379" s="114">
        <f>'Cost forecasts 2526'!H1380*M1379*Q1379</f>
        <v>0</v>
      </c>
      <c r="V1379" s="107">
        <f>'Cost forecasts 2526'!K1380*M1379</f>
        <v>0</v>
      </c>
      <c r="W1379" s="114">
        <f>'Cost forecasts 3031'!H1380*M1379*R1379</f>
        <v>0</v>
      </c>
      <c r="X1379" s="107">
        <f>'Cost forecasts 3031'!K1380*M1379</f>
        <v>0</v>
      </c>
    </row>
    <row r="1380" spans="1:24" ht="14.65" thickBot="1" x14ac:dyDescent="0.4">
      <c r="A1380" s="55" t="str">
        <f>'Base year costs 2425'!B1381</f>
        <v>SS144</v>
      </c>
      <c r="B1380" s="55" t="str">
        <f>'Base year costs 2425'!C1381</f>
        <v>CJ017</v>
      </c>
      <c r="C1380" s="55" t="str">
        <f>'Base year costs 2425'!D1381</f>
        <v>1Gbit/s and below</v>
      </c>
      <c r="D1380" s="55" t="str">
        <f>'Base year costs 2425'!E1381</f>
        <v>Leased lines access - Area 3</v>
      </c>
      <c r="E1380" s="55" t="str">
        <f>'Base year costs 2425'!F1381</f>
        <v>Ethernet Main Link Rentals - External - Leased lines access - Area 3</v>
      </c>
      <c r="F1380" s="25" t="b">
        <f t="shared" si="191"/>
        <v>0</v>
      </c>
      <c r="G1380" s="25" t="b">
        <f t="shared" si="192"/>
        <v>0</v>
      </c>
      <c r="H1380" s="25" t="b">
        <f t="shared" si="193"/>
        <v>0</v>
      </c>
      <c r="I1380" s="25" t="b">
        <f t="shared" si="189"/>
        <v>0</v>
      </c>
      <c r="J1380" s="25" t="b">
        <f t="shared" si="197"/>
        <v>1</v>
      </c>
      <c r="K1380" s="25" t="b">
        <f t="shared" si="190"/>
        <v>0</v>
      </c>
      <c r="L1380" s="25" t="b">
        <f t="shared" si="194"/>
        <v>1</v>
      </c>
      <c r="M1380" s="25" t="b">
        <f t="shared" si="195"/>
        <v>0</v>
      </c>
      <c r="N1380" s="25" t="str">
        <f t="shared" si="196"/>
        <v>Not included</v>
      </c>
      <c r="O1380" s="25">
        <f>IF(COUNTIF(A$5:A1380,A1380)=1,1,0)</f>
        <v>0</v>
      </c>
      <c r="P1380" s="104">
        <f>INDEX('Service volumes'!C:C,MATCH($A1380,'Service volumes'!$A:$A,0))*M1380</f>
        <v>0</v>
      </c>
      <c r="Q1380" s="104">
        <f>INDEX('Service volumes'!D:D,MATCH($A1380,'Service volumes'!$A:$A,0))*M1380</f>
        <v>0</v>
      </c>
      <c r="R1380" s="104">
        <f>INDEX('Service volumes'!E:E,MATCH($A1380,'Service volumes'!$A:$A,0))*M1380</f>
        <v>0</v>
      </c>
      <c r="S1380" s="114">
        <f>'Base year costs 2425'!I1381*M1380*P1380</f>
        <v>0</v>
      </c>
      <c r="T1380" s="107">
        <f>'Base year costs 2425'!L1381*M1380</f>
        <v>0</v>
      </c>
      <c r="U1380" s="114">
        <f>'Cost forecasts 2526'!H1381*M1380*Q1380</f>
        <v>0</v>
      </c>
      <c r="V1380" s="107">
        <f>'Cost forecasts 2526'!K1381*M1380</f>
        <v>0</v>
      </c>
      <c r="W1380" s="114">
        <f>'Cost forecasts 3031'!H1381*M1380*R1380</f>
        <v>0</v>
      </c>
      <c r="X1380" s="107">
        <f>'Cost forecasts 3031'!K1381*M1380</f>
        <v>0</v>
      </c>
    </row>
    <row r="1381" spans="1:24" ht="14.65" thickBot="1" x14ac:dyDescent="0.4">
      <c r="A1381" s="55" t="str">
        <f>'Base year costs 2425'!B1382</f>
        <v>SS144</v>
      </c>
      <c r="B1381" s="55" t="str">
        <f>'Base year costs 2425'!C1382</f>
        <v>CL160</v>
      </c>
      <c r="C1381" s="55" t="str">
        <f>'Base year costs 2425'!D1382</f>
        <v>1Gbit/s and below</v>
      </c>
      <c r="D1381" s="55" t="str">
        <f>'Base year costs 2425'!E1382</f>
        <v>Leased lines access - Area 3</v>
      </c>
      <c r="E1381" s="55" t="str">
        <f>'Base year costs 2425'!F1382</f>
        <v>Ethernet Main Link Rentals - External - Leased lines access - Area 3</v>
      </c>
      <c r="F1381" s="25" t="b">
        <f t="shared" si="191"/>
        <v>0</v>
      </c>
      <c r="G1381" s="25" t="b">
        <f t="shared" si="192"/>
        <v>0</v>
      </c>
      <c r="H1381" s="25" t="b">
        <f t="shared" si="193"/>
        <v>0</v>
      </c>
      <c r="I1381" s="25" t="b">
        <f t="shared" si="189"/>
        <v>0</v>
      </c>
      <c r="J1381" s="25" t="b">
        <f t="shared" si="197"/>
        <v>1</v>
      </c>
      <c r="K1381" s="25" t="b">
        <f t="shared" si="190"/>
        <v>0</v>
      </c>
      <c r="L1381" s="25" t="b">
        <f t="shared" si="194"/>
        <v>1</v>
      </c>
      <c r="M1381" s="25" t="b">
        <f t="shared" si="195"/>
        <v>0</v>
      </c>
      <c r="N1381" s="25" t="str">
        <f t="shared" si="196"/>
        <v>Not included</v>
      </c>
      <c r="O1381" s="25">
        <f>IF(COUNTIF(A$5:A1381,A1381)=1,1,0)</f>
        <v>0</v>
      </c>
      <c r="P1381" s="104">
        <f>INDEX('Service volumes'!C:C,MATCH($A1381,'Service volumes'!$A:$A,0))*M1381</f>
        <v>0</v>
      </c>
      <c r="Q1381" s="104">
        <f>INDEX('Service volumes'!D:D,MATCH($A1381,'Service volumes'!$A:$A,0))*M1381</f>
        <v>0</v>
      </c>
      <c r="R1381" s="104">
        <f>INDEX('Service volumes'!E:E,MATCH($A1381,'Service volumes'!$A:$A,0))*M1381</f>
        <v>0</v>
      </c>
      <c r="S1381" s="114">
        <f>'Base year costs 2425'!I1382*M1381*P1381</f>
        <v>0</v>
      </c>
      <c r="T1381" s="107">
        <f>'Base year costs 2425'!L1382*M1381</f>
        <v>0</v>
      </c>
      <c r="U1381" s="114">
        <f>'Cost forecasts 2526'!H1382*M1381*Q1381</f>
        <v>0</v>
      </c>
      <c r="V1381" s="107">
        <f>'Cost forecasts 2526'!K1382*M1381</f>
        <v>0</v>
      </c>
      <c r="W1381" s="114">
        <f>'Cost forecasts 3031'!H1382*M1381*R1381</f>
        <v>0</v>
      </c>
      <c r="X1381" s="107">
        <f>'Cost forecasts 3031'!K1382*M1381</f>
        <v>0</v>
      </c>
    </row>
    <row r="1382" spans="1:24" ht="14.65" thickBot="1" x14ac:dyDescent="0.4">
      <c r="A1382" s="55" t="str">
        <f>'Base year costs 2425'!B1383</f>
        <v>SS144</v>
      </c>
      <c r="B1382" s="55" t="str">
        <f>'Base year costs 2425'!C1383</f>
        <v>CO484</v>
      </c>
      <c r="C1382" s="55" t="str">
        <f>'Base year costs 2425'!D1383</f>
        <v>1Gbit/s and below</v>
      </c>
      <c r="D1382" s="55" t="str">
        <f>'Base year costs 2425'!E1383</f>
        <v>Leased lines access - Area 3</v>
      </c>
      <c r="E1382" s="55" t="str">
        <f>'Base year costs 2425'!F1383</f>
        <v>Ethernet Main Link Rentals - External - Leased lines access - Area 3</v>
      </c>
      <c r="F1382" s="25" t="b">
        <f t="shared" si="191"/>
        <v>0</v>
      </c>
      <c r="G1382" s="25" t="b">
        <f t="shared" si="192"/>
        <v>0</v>
      </c>
      <c r="H1382" s="25" t="b">
        <f t="shared" si="193"/>
        <v>0</v>
      </c>
      <c r="I1382" s="25" t="b">
        <f t="shared" si="189"/>
        <v>0</v>
      </c>
      <c r="J1382" s="25" t="b">
        <f t="shared" si="197"/>
        <v>1</v>
      </c>
      <c r="K1382" s="25" t="b">
        <f t="shared" si="190"/>
        <v>0</v>
      </c>
      <c r="L1382" s="25" t="b">
        <f t="shared" si="194"/>
        <v>1</v>
      </c>
      <c r="M1382" s="25" t="b">
        <f t="shared" si="195"/>
        <v>0</v>
      </c>
      <c r="N1382" s="25" t="str">
        <f t="shared" si="196"/>
        <v>Not included</v>
      </c>
      <c r="O1382" s="25">
        <f>IF(COUNTIF(A$5:A1382,A1382)=1,1,0)</f>
        <v>0</v>
      </c>
      <c r="P1382" s="104">
        <f>INDEX('Service volumes'!C:C,MATCH($A1382,'Service volumes'!$A:$A,0))*M1382</f>
        <v>0</v>
      </c>
      <c r="Q1382" s="104">
        <f>INDEX('Service volumes'!D:D,MATCH($A1382,'Service volumes'!$A:$A,0))*M1382</f>
        <v>0</v>
      </c>
      <c r="R1382" s="104">
        <f>INDEX('Service volumes'!E:E,MATCH($A1382,'Service volumes'!$A:$A,0))*M1382</f>
        <v>0</v>
      </c>
      <c r="S1382" s="114">
        <f>'Base year costs 2425'!I1383*M1382*P1382</f>
        <v>0</v>
      </c>
      <c r="T1382" s="107">
        <f>'Base year costs 2425'!L1383*M1382</f>
        <v>0</v>
      </c>
      <c r="U1382" s="114">
        <f>'Cost forecasts 2526'!H1383*M1382*Q1382</f>
        <v>0</v>
      </c>
      <c r="V1382" s="107">
        <f>'Cost forecasts 2526'!K1383*M1382</f>
        <v>0</v>
      </c>
      <c r="W1382" s="114">
        <f>'Cost forecasts 3031'!H1383*M1382*R1382</f>
        <v>0</v>
      </c>
      <c r="X1382" s="107">
        <f>'Cost forecasts 3031'!K1383*M1382</f>
        <v>0</v>
      </c>
    </row>
    <row r="1383" spans="1:24" ht="14.65" thickBot="1" x14ac:dyDescent="0.4">
      <c r="A1383" s="55" t="str">
        <f>'Base year costs 2425'!B1384</f>
        <v>SS144</v>
      </c>
      <c r="B1383" s="55" t="str">
        <f>'Base year costs 2425'!C1384</f>
        <v>CW609</v>
      </c>
      <c r="C1383" s="55" t="str">
        <f>'Base year costs 2425'!D1384</f>
        <v>1Gbit/s and below</v>
      </c>
      <c r="D1383" s="55" t="str">
        <f>'Base year costs 2425'!E1384</f>
        <v>Leased lines access - Area 3</v>
      </c>
      <c r="E1383" s="55" t="str">
        <f>'Base year costs 2425'!F1384</f>
        <v>Ethernet Main Link Rentals - External - Leased lines access - Area 3</v>
      </c>
      <c r="F1383" s="25" t="b">
        <f t="shared" si="191"/>
        <v>0</v>
      </c>
      <c r="G1383" s="25" t="b">
        <f t="shared" si="192"/>
        <v>0</v>
      </c>
      <c r="H1383" s="25" t="b">
        <f t="shared" si="193"/>
        <v>0</v>
      </c>
      <c r="I1383" s="25" t="b">
        <f t="shared" si="189"/>
        <v>0</v>
      </c>
      <c r="J1383" s="25" t="b">
        <f t="shared" si="197"/>
        <v>1</v>
      </c>
      <c r="K1383" s="25" t="b">
        <f t="shared" si="190"/>
        <v>0</v>
      </c>
      <c r="L1383" s="25" t="b">
        <f t="shared" si="194"/>
        <v>1</v>
      </c>
      <c r="M1383" s="25" t="b">
        <f t="shared" si="195"/>
        <v>0</v>
      </c>
      <c r="N1383" s="25" t="str">
        <f t="shared" si="196"/>
        <v>Not included</v>
      </c>
      <c r="O1383" s="25">
        <f>IF(COUNTIF(A$5:A1383,A1383)=1,1,0)</f>
        <v>0</v>
      </c>
      <c r="P1383" s="104">
        <f>INDEX('Service volumes'!C:C,MATCH($A1383,'Service volumes'!$A:$A,0))*M1383</f>
        <v>0</v>
      </c>
      <c r="Q1383" s="104">
        <f>INDEX('Service volumes'!D:D,MATCH($A1383,'Service volumes'!$A:$A,0))*M1383</f>
        <v>0</v>
      </c>
      <c r="R1383" s="104">
        <f>INDEX('Service volumes'!E:E,MATCH($A1383,'Service volumes'!$A:$A,0))*M1383</f>
        <v>0</v>
      </c>
      <c r="S1383" s="114">
        <f>'Base year costs 2425'!I1384*M1383*P1383</f>
        <v>0</v>
      </c>
      <c r="T1383" s="107">
        <f>'Base year costs 2425'!L1384*M1383</f>
        <v>0</v>
      </c>
      <c r="U1383" s="114">
        <f>'Cost forecasts 2526'!H1384*M1383*Q1383</f>
        <v>0</v>
      </c>
      <c r="V1383" s="107">
        <f>'Cost forecasts 2526'!K1384*M1383</f>
        <v>0</v>
      </c>
      <c r="W1383" s="114">
        <f>'Cost forecasts 3031'!H1384*M1383*R1383</f>
        <v>0</v>
      </c>
      <c r="X1383" s="107">
        <f>'Cost forecasts 3031'!K1384*M1383</f>
        <v>0</v>
      </c>
    </row>
    <row r="1384" spans="1:24" ht="14.65" thickBot="1" x14ac:dyDescent="0.4">
      <c r="A1384" s="55" t="str">
        <f>'Base year costs 2425'!B1385</f>
        <v>SS144</v>
      </c>
      <c r="B1384" s="55" t="str">
        <f>'Base year costs 2425'!C1385</f>
        <v>CW610</v>
      </c>
      <c r="C1384" s="55" t="str">
        <f>'Base year costs 2425'!D1385</f>
        <v>1Gbit/s and below</v>
      </c>
      <c r="D1384" s="55" t="str">
        <f>'Base year costs 2425'!E1385</f>
        <v>Leased lines access - Area 3</v>
      </c>
      <c r="E1384" s="55" t="str">
        <f>'Base year costs 2425'!F1385</f>
        <v>Ethernet Main Link Rentals - External - Leased lines access - Area 3</v>
      </c>
      <c r="F1384" s="25" t="b">
        <f t="shared" si="191"/>
        <v>0</v>
      </c>
      <c r="G1384" s="25" t="b">
        <f t="shared" si="192"/>
        <v>0</v>
      </c>
      <c r="H1384" s="25" t="b">
        <f t="shared" si="193"/>
        <v>0</v>
      </c>
      <c r="I1384" s="25" t="b">
        <f t="shared" si="189"/>
        <v>0</v>
      </c>
      <c r="J1384" s="25" t="b">
        <f t="shared" si="197"/>
        <v>1</v>
      </c>
      <c r="K1384" s="25" t="b">
        <f t="shared" si="190"/>
        <v>0</v>
      </c>
      <c r="L1384" s="25" t="b">
        <f t="shared" si="194"/>
        <v>1</v>
      </c>
      <c r="M1384" s="25" t="b">
        <f t="shared" si="195"/>
        <v>0</v>
      </c>
      <c r="N1384" s="25" t="str">
        <f t="shared" si="196"/>
        <v>Not included</v>
      </c>
      <c r="O1384" s="25">
        <f>IF(COUNTIF(A$5:A1384,A1384)=1,1,0)</f>
        <v>0</v>
      </c>
      <c r="P1384" s="104">
        <f>INDEX('Service volumes'!C:C,MATCH($A1384,'Service volumes'!$A:$A,0))*M1384</f>
        <v>0</v>
      </c>
      <c r="Q1384" s="104">
        <f>INDEX('Service volumes'!D:D,MATCH($A1384,'Service volumes'!$A:$A,0))*M1384</f>
        <v>0</v>
      </c>
      <c r="R1384" s="104">
        <f>INDEX('Service volumes'!E:E,MATCH($A1384,'Service volumes'!$A:$A,0))*M1384</f>
        <v>0</v>
      </c>
      <c r="S1384" s="114">
        <f>'Base year costs 2425'!I1385*M1384*P1384</f>
        <v>0</v>
      </c>
      <c r="T1384" s="107">
        <f>'Base year costs 2425'!L1385*M1384</f>
        <v>0</v>
      </c>
      <c r="U1384" s="114">
        <f>'Cost forecasts 2526'!H1385*M1384*Q1384</f>
        <v>0</v>
      </c>
      <c r="V1384" s="107">
        <f>'Cost forecasts 2526'!K1385*M1384</f>
        <v>0</v>
      </c>
      <c r="W1384" s="114">
        <f>'Cost forecasts 3031'!H1385*M1384*R1384</f>
        <v>0</v>
      </c>
      <c r="X1384" s="107">
        <f>'Cost forecasts 3031'!K1385*M1384</f>
        <v>0</v>
      </c>
    </row>
    <row r="1385" spans="1:24" ht="14.65" thickBot="1" x14ac:dyDescent="0.4">
      <c r="A1385" s="55" t="str">
        <f>'Base year costs 2425'!B1386</f>
        <v>SS144</v>
      </c>
      <c r="B1385" s="55" t="str">
        <f>'Base year costs 2425'!C1386</f>
        <v>PI_RAV</v>
      </c>
      <c r="C1385" s="55" t="str">
        <f>'Base year costs 2425'!D1386</f>
        <v>1Gbit/s and below</v>
      </c>
      <c r="D1385" s="55" t="str">
        <f>'Base year costs 2425'!E1386</f>
        <v>Leased lines access - Area 3</v>
      </c>
      <c r="E1385" s="55" t="str">
        <f>'Base year costs 2425'!F1386</f>
        <v>Ethernet Main Link Rentals - External - Leased lines access - Area 3</v>
      </c>
      <c r="F1385" s="25" t="b">
        <f t="shared" si="191"/>
        <v>0</v>
      </c>
      <c r="G1385" s="25" t="b">
        <f t="shared" si="192"/>
        <v>0</v>
      </c>
      <c r="H1385" s="25" t="b">
        <f t="shared" si="193"/>
        <v>0</v>
      </c>
      <c r="I1385" s="25" t="b">
        <f t="shared" si="189"/>
        <v>0</v>
      </c>
      <c r="J1385" s="25" t="b">
        <f t="shared" si="197"/>
        <v>1</v>
      </c>
      <c r="K1385" s="25" t="b">
        <f t="shared" si="190"/>
        <v>0</v>
      </c>
      <c r="L1385" s="25" t="b">
        <f t="shared" si="194"/>
        <v>1</v>
      </c>
      <c r="M1385" s="25" t="b">
        <f t="shared" si="195"/>
        <v>0</v>
      </c>
      <c r="N1385" s="25" t="str">
        <f t="shared" si="196"/>
        <v>Not included</v>
      </c>
      <c r="O1385" s="25">
        <f>IF(COUNTIF(A$5:A1385,A1385)=1,1,0)</f>
        <v>0</v>
      </c>
      <c r="P1385" s="104">
        <f>INDEX('Service volumes'!C:C,MATCH($A1385,'Service volumes'!$A:$A,0))*M1385</f>
        <v>0</v>
      </c>
      <c r="Q1385" s="104">
        <f>INDEX('Service volumes'!D:D,MATCH($A1385,'Service volumes'!$A:$A,0))*M1385</f>
        <v>0</v>
      </c>
      <c r="R1385" s="104">
        <f>INDEX('Service volumes'!E:E,MATCH($A1385,'Service volumes'!$A:$A,0))*M1385</f>
        <v>0</v>
      </c>
      <c r="S1385" s="114">
        <f>'Base year costs 2425'!I1386*M1385*P1385</f>
        <v>0</v>
      </c>
      <c r="T1385" s="107">
        <f>'Base year costs 2425'!L1386*M1385</f>
        <v>0</v>
      </c>
      <c r="U1385" s="114">
        <f>'Cost forecasts 2526'!H1386*M1385*Q1385</f>
        <v>0</v>
      </c>
      <c r="V1385" s="107">
        <f>'Cost forecasts 2526'!K1386*M1385</f>
        <v>0</v>
      </c>
      <c r="W1385" s="114">
        <f>'Cost forecasts 3031'!H1386*M1385*R1385</f>
        <v>0</v>
      </c>
      <c r="X1385" s="107">
        <f>'Cost forecasts 3031'!K1386*M1385</f>
        <v>0</v>
      </c>
    </row>
    <row r="1386" spans="1:24" ht="14.65" thickBot="1" x14ac:dyDescent="0.4">
      <c r="A1386" s="55" t="str">
        <f>'Base year costs 2425'!B1387</f>
        <v>SS144</v>
      </c>
      <c r="B1386" s="55" t="str">
        <f>'Base year costs 2425'!C1387</f>
        <v>PI_Poles</v>
      </c>
      <c r="C1386" s="55" t="str">
        <f>'Base year costs 2425'!D1387</f>
        <v>1Gbit/s and below</v>
      </c>
      <c r="D1386" s="55" t="str">
        <f>'Base year costs 2425'!E1387</f>
        <v>Leased lines access - Area 3</v>
      </c>
      <c r="E1386" s="55" t="str">
        <f>'Base year costs 2425'!F1387</f>
        <v>Ethernet Main Link Rentals - External - Leased lines access - Area 3</v>
      </c>
      <c r="F1386" s="25" t="b">
        <f t="shared" si="191"/>
        <v>0</v>
      </c>
      <c r="G1386" s="25" t="b">
        <f t="shared" si="192"/>
        <v>0</v>
      </c>
      <c r="H1386" s="25" t="b">
        <f t="shared" si="193"/>
        <v>0</v>
      </c>
      <c r="I1386" s="25" t="b">
        <f t="shared" si="189"/>
        <v>0</v>
      </c>
      <c r="J1386" s="25" t="b">
        <f t="shared" si="197"/>
        <v>1</v>
      </c>
      <c r="K1386" s="25" t="b">
        <f t="shared" si="190"/>
        <v>0</v>
      </c>
      <c r="L1386" s="25" t="b">
        <f t="shared" si="194"/>
        <v>1</v>
      </c>
      <c r="M1386" s="25" t="b">
        <f t="shared" si="195"/>
        <v>0</v>
      </c>
      <c r="N1386" s="25" t="str">
        <f t="shared" si="196"/>
        <v>Not included</v>
      </c>
      <c r="O1386" s="25">
        <f>IF(COUNTIF(A$5:A1386,A1386)=1,1,0)</f>
        <v>0</v>
      </c>
      <c r="P1386" s="104">
        <f>INDEX('Service volumes'!C:C,MATCH($A1386,'Service volumes'!$A:$A,0))*M1386</f>
        <v>0</v>
      </c>
      <c r="Q1386" s="104">
        <f>INDEX('Service volumes'!D:D,MATCH($A1386,'Service volumes'!$A:$A,0))*M1386</f>
        <v>0</v>
      </c>
      <c r="R1386" s="104">
        <f>INDEX('Service volumes'!E:E,MATCH($A1386,'Service volumes'!$A:$A,0))*M1386</f>
        <v>0</v>
      </c>
      <c r="S1386" s="114">
        <f>'Base year costs 2425'!I1387*M1386*P1386</f>
        <v>0</v>
      </c>
      <c r="T1386" s="107">
        <f>'Base year costs 2425'!L1387*M1386</f>
        <v>0</v>
      </c>
      <c r="U1386" s="114">
        <f>'Cost forecasts 2526'!H1387*M1386*Q1386</f>
        <v>0</v>
      </c>
      <c r="V1386" s="107">
        <f>'Cost forecasts 2526'!K1387*M1386</f>
        <v>0</v>
      </c>
      <c r="W1386" s="114">
        <f>'Cost forecasts 3031'!H1387*M1386*R1386</f>
        <v>0</v>
      </c>
      <c r="X1386" s="107">
        <f>'Cost forecasts 3031'!K1387*M1386</f>
        <v>0</v>
      </c>
    </row>
    <row r="1387" spans="1:24" ht="14.65" thickBot="1" x14ac:dyDescent="0.4">
      <c r="A1387" s="55" t="str">
        <f>'Base year costs 2425'!B1388</f>
        <v>SS144</v>
      </c>
      <c r="B1387" s="55" t="str">
        <f>'Base year costs 2425'!C1388</f>
        <v>CL573</v>
      </c>
      <c r="C1387" s="55" t="str">
        <f>'Base year costs 2425'!D1388</f>
        <v>1Gbit/s and below</v>
      </c>
      <c r="D1387" s="55" t="str">
        <f>'Base year costs 2425'!E1388</f>
        <v>Leased lines access - Area 3</v>
      </c>
      <c r="E1387" s="55" t="str">
        <f>'Base year costs 2425'!F1388</f>
        <v>Ethernet Main Link Rentals - External - Leased lines access - Area 3</v>
      </c>
      <c r="F1387" s="25" t="b">
        <f t="shared" si="191"/>
        <v>0</v>
      </c>
      <c r="G1387" s="25" t="b">
        <f t="shared" si="192"/>
        <v>0</v>
      </c>
      <c r="H1387" s="25" t="b">
        <f t="shared" si="193"/>
        <v>0</v>
      </c>
      <c r="I1387" s="25" t="b">
        <f t="shared" si="189"/>
        <v>0</v>
      </c>
      <c r="J1387" s="25" t="b">
        <f t="shared" si="197"/>
        <v>1</v>
      </c>
      <c r="K1387" s="25" t="b">
        <f t="shared" si="190"/>
        <v>0</v>
      </c>
      <c r="L1387" s="25" t="b">
        <f t="shared" si="194"/>
        <v>1</v>
      </c>
      <c r="M1387" s="25" t="b">
        <f t="shared" si="195"/>
        <v>0</v>
      </c>
      <c r="N1387" s="25" t="str">
        <f t="shared" si="196"/>
        <v>Not included</v>
      </c>
      <c r="O1387" s="25">
        <f>IF(COUNTIF(A$5:A1387,A1387)=1,1,0)</f>
        <v>0</v>
      </c>
      <c r="P1387" s="104">
        <f>INDEX('Service volumes'!C:C,MATCH($A1387,'Service volumes'!$A:$A,0))*M1387</f>
        <v>0</v>
      </c>
      <c r="Q1387" s="104">
        <f>INDEX('Service volumes'!D:D,MATCH($A1387,'Service volumes'!$A:$A,0))*M1387</f>
        <v>0</v>
      </c>
      <c r="R1387" s="104">
        <f>INDEX('Service volumes'!E:E,MATCH($A1387,'Service volumes'!$A:$A,0))*M1387</f>
        <v>0</v>
      </c>
      <c r="S1387" s="114">
        <f>'Base year costs 2425'!I1388*M1387*P1387</f>
        <v>0</v>
      </c>
      <c r="T1387" s="107">
        <f>'Base year costs 2425'!L1388*M1387</f>
        <v>0</v>
      </c>
      <c r="U1387" s="114">
        <f>'Cost forecasts 2526'!H1388*M1387*Q1387</f>
        <v>0</v>
      </c>
      <c r="V1387" s="107">
        <f>'Cost forecasts 2526'!K1388*M1387</f>
        <v>0</v>
      </c>
      <c r="W1387" s="114">
        <f>'Cost forecasts 3031'!H1388*M1387*R1387</f>
        <v>0</v>
      </c>
      <c r="X1387" s="107">
        <f>'Cost forecasts 3031'!K1388*M1387</f>
        <v>0</v>
      </c>
    </row>
    <row r="1388" spans="1:24" ht="14.65" thickBot="1" x14ac:dyDescent="0.4">
      <c r="A1388" s="55" t="str">
        <f>'Base year costs 2425'!B1389</f>
        <v>SS144</v>
      </c>
      <c r="B1388" s="55" t="str">
        <f>'Base year costs 2425'!C1389</f>
        <v>CL578</v>
      </c>
      <c r="C1388" s="55" t="str">
        <f>'Base year costs 2425'!D1389</f>
        <v>1Gbit/s and below</v>
      </c>
      <c r="D1388" s="55" t="str">
        <f>'Base year costs 2425'!E1389</f>
        <v>Leased lines access - Area 3</v>
      </c>
      <c r="E1388" s="55" t="str">
        <f>'Base year costs 2425'!F1389</f>
        <v>Ethernet Main Link Rentals - External - Leased lines access - Area 3</v>
      </c>
      <c r="F1388" s="25" t="b">
        <f t="shared" si="191"/>
        <v>0</v>
      </c>
      <c r="G1388" s="25" t="b">
        <f t="shared" si="192"/>
        <v>0</v>
      </c>
      <c r="H1388" s="25" t="b">
        <f t="shared" si="193"/>
        <v>0</v>
      </c>
      <c r="I1388" s="25" t="b">
        <f t="shared" si="189"/>
        <v>0</v>
      </c>
      <c r="J1388" s="25" t="b">
        <f t="shared" si="197"/>
        <v>1</v>
      </c>
      <c r="K1388" s="25" t="b">
        <f t="shared" si="190"/>
        <v>0</v>
      </c>
      <c r="L1388" s="25" t="b">
        <f t="shared" si="194"/>
        <v>1</v>
      </c>
      <c r="M1388" s="25" t="b">
        <f t="shared" si="195"/>
        <v>0</v>
      </c>
      <c r="N1388" s="25" t="str">
        <f t="shared" si="196"/>
        <v>Not included</v>
      </c>
      <c r="O1388" s="25">
        <f>IF(COUNTIF(A$5:A1388,A1388)=1,1,0)</f>
        <v>0</v>
      </c>
      <c r="P1388" s="104">
        <f>INDEX('Service volumes'!C:C,MATCH($A1388,'Service volumes'!$A:$A,0))*M1388</f>
        <v>0</v>
      </c>
      <c r="Q1388" s="104">
        <f>INDEX('Service volumes'!D:D,MATCH($A1388,'Service volumes'!$A:$A,0))*M1388</f>
        <v>0</v>
      </c>
      <c r="R1388" s="104">
        <f>INDEX('Service volumes'!E:E,MATCH($A1388,'Service volumes'!$A:$A,0))*M1388</f>
        <v>0</v>
      </c>
      <c r="S1388" s="114">
        <f>'Base year costs 2425'!I1389*M1388*P1388</f>
        <v>0</v>
      </c>
      <c r="T1388" s="107">
        <f>'Base year costs 2425'!L1389*M1388</f>
        <v>0</v>
      </c>
      <c r="U1388" s="114">
        <f>'Cost forecasts 2526'!H1389*M1388*Q1388</f>
        <v>0</v>
      </c>
      <c r="V1388" s="107">
        <f>'Cost forecasts 2526'!K1389*M1388</f>
        <v>0</v>
      </c>
      <c r="W1388" s="114">
        <f>'Cost forecasts 3031'!H1389*M1388*R1388</f>
        <v>0</v>
      </c>
      <c r="X1388" s="107">
        <f>'Cost forecasts 3031'!K1389*M1388</f>
        <v>0</v>
      </c>
    </row>
    <row r="1389" spans="1:24" ht="14.65" thickBot="1" x14ac:dyDescent="0.4">
      <c r="A1389" s="55" t="str">
        <f>'Base year costs 2425'!B1390</f>
        <v>SS144</v>
      </c>
      <c r="B1389" s="55" t="str">
        <f>'Base year costs 2425'!C1390</f>
        <v>CL601</v>
      </c>
      <c r="C1389" s="55" t="str">
        <f>'Base year costs 2425'!D1390</f>
        <v>1Gbit/s and below</v>
      </c>
      <c r="D1389" s="55" t="str">
        <f>'Base year costs 2425'!E1390</f>
        <v>Leased lines access - Area 3</v>
      </c>
      <c r="E1389" s="55" t="str">
        <f>'Base year costs 2425'!F1390</f>
        <v>Ethernet Main Link Rentals - External - Leased lines access - Area 3</v>
      </c>
      <c r="F1389" s="25" t="b">
        <f t="shared" si="191"/>
        <v>0</v>
      </c>
      <c r="G1389" s="25" t="b">
        <f t="shared" si="192"/>
        <v>0</v>
      </c>
      <c r="H1389" s="25" t="b">
        <f t="shared" si="193"/>
        <v>0</v>
      </c>
      <c r="I1389" s="25" t="b">
        <f t="shared" si="189"/>
        <v>0</v>
      </c>
      <c r="J1389" s="25" t="b">
        <f t="shared" si="197"/>
        <v>1</v>
      </c>
      <c r="K1389" s="25" t="b">
        <f t="shared" si="190"/>
        <v>0</v>
      </c>
      <c r="L1389" s="25" t="b">
        <f t="shared" si="194"/>
        <v>1</v>
      </c>
      <c r="M1389" s="25" t="b">
        <f t="shared" si="195"/>
        <v>0</v>
      </c>
      <c r="N1389" s="25" t="str">
        <f t="shared" si="196"/>
        <v>Not included</v>
      </c>
      <c r="O1389" s="25">
        <f>IF(COUNTIF(A$5:A1389,A1389)=1,1,0)</f>
        <v>0</v>
      </c>
      <c r="P1389" s="104">
        <f>INDEX('Service volumes'!C:C,MATCH($A1389,'Service volumes'!$A:$A,0))*M1389</f>
        <v>0</v>
      </c>
      <c r="Q1389" s="104">
        <f>INDEX('Service volumes'!D:D,MATCH($A1389,'Service volumes'!$A:$A,0))*M1389</f>
        <v>0</v>
      </c>
      <c r="R1389" s="104">
        <f>INDEX('Service volumes'!E:E,MATCH($A1389,'Service volumes'!$A:$A,0))*M1389</f>
        <v>0</v>
      </c>
      <c r="S1389" s="114">
        <f>'Base year costs 2425'!I1390*M1389*P1389</f>
        <v>0</v>
      </c>
      <c r="T1389" s="107">
        <f>'Base year costs 2425'!L1390*M1389</f>
        <v>0</v>
      </c>
      <c r="U1389" s="114">
        <f>'Cost forecasts 2526'!H1390*M1389*Q1389</f>
        <v>0</v>
      </c>
      <c r="V1389" s="107">
        <f>'Cost forecasts 2526'!K1390*M1389</f>
        <v>0</v>
      </c>
      <c r="W1389" s="114">
        <f>'Cost forecasts 3031'!H1390*M1389*R1389</f>
        <v>0</v>
      </c>
      <c r="X1389" s="107">
        <f>'Cost forecasts 3031'!K1390*M1389</f>
        <v>0</v>
      </c>
    </row>
    <row r="1390" spans="1:24" ht="14.65" thickBot="1" x14ac:dyDescent="0.4">
      <c r="A1390" s="55" t="str">
        <f>'Base year costs 2425'!B1391</f>
        <v>SS144</v>
      </c>
      <c r="B1390" s="55" t="str">
        <f>'Base year costs 2425'!C1391</f>
        <v>CL602</v>
      </c>
      <c r="C1390" s="55" t="str">
        <f>'Base year costs 2425'!D1391</f>
        <v>1Gbit/s and below</v>
      </c>
      <c r="D1390" s="55" t="str">
        <f>'Base year costs 2425'!E1391</f>
        <v>Leased lines access - Area 3</v>
      </c>
      <c r="E1390" s="55" t="str">
        <f>'Base year costs 2425'!F1391</f>
        <v>Ethernet Main Link Rentals - External - Leased lines access - Area 3</v>
      </c>
      <c r="F1390" s="25" t="b">
        <f t="shared" si="191"/>
        <v>0</v>
      </c>
      <c r="G1390" s="25" t="b">
        <f t="shared" si="192"/>
        <v>0</v>
      </c>
      <c r="H1390" s="25" t="b">
        <f t="shared" si="193"/>
        <v>0</v>
      </c>
      <c r="I1390" s="25" t="b">
        <f t="shared" si="189"/>
        <v>0</v>
      </c>
      <c r="J1390" s="25" t="b">
        <f t="shared" si="197"/>
        <v>1</v>
      </c>
      <c r="K1390" s="25" t="b">
        <f t="shared" si="190"/>
        <v>0</v>
      </c>
      <c r="L1390" s="25" t="b">
        <f t="shared" si="194"/>
        <v>1</v>
      </c>
      <c r="M1390" s="25" t="b">
        <f t="shared" si="195"/>
        <v>0</v>
      </c>
      <c r="N1390" s="25" t="str">
        <f t="shared" si="196"/>
        <v>Not included</v>
      </c>
      <c r="O1390" s="25">
        <f>IF(COUNTIF(A$5:A1390,A1390)=1,1,0)</f>
        <v>0</v>
      </c>
      <c r="P1390" s="104">
        <f>INDEX('Service volumes'!C:C,MATCH($A1390,'Service volumes'!$A:$A,0))*M1390</f>
        <v>0</v>
      </c>
      <c r="Q1390" s="104">
        <f>INDEX('Service volumes'!D:D,MATCH($A1390,'Service volumes'!$A:$A,0))*M1390</f>
        <v>0</v>
      </c>
      <c r="R1390" s="104">
        <f>INDEX('Service volumes'!E:E,MATCH($A1390,'Service volumes'!$A:$A,0))*M1390</f>
        <v>0</v>
      </c>
      <c r="S1390" s="114">
        <f>'Base year costs 2425'!I1391*M1390*P1390</f>
        <v>0</v>
      </c>
      <c r="T1390" s="107">
        <f>'Base year costs 2425'!L1391*M1390</f>
        <v>0</v>
      </c>
      <c r="U1390" s="114">
        <f>'Cost forecasts 2526'!H1391*M1390*Q1390</f>
        <v>0</v>
      </c>
      <c r="V1390" s="107">
        <f>'Cost forecasts 2526'!K1391*M1390</f>
        <v>0</v>
      </c>
      <c r="W1390" s="114">
        <f>'Cost forecasts 3031'!H1391*M1390*R1390</f>
        <v>0</v>
      </c>
      <c r="X1390" s="107">
        <f>'Cost forecasts 3031'!K1391*M1390</f>
        <v>0</v>
      </c>
    </row>
    <row r="1391" spans="1:24" ht="14.65" thickBot="1" x14ac:dyDescent="0.4">
      <c r="A1391" s="55" t="str">
        <f>'Base year costs 2425'!B1392</f>
        <v>SS144</v>
      </c>
      <c r="B1391" s="55" t="str">
        <f>'Base year costs 2425'!C1392</f>
        <v>CL605</v>
      </c>
      <c r="C1391" s="55" t="str">
        <f>'Base year costs 2425'!D1392</f>
        <v>1Gbit/s and below</v>
      </c>
      <c r="D1391" s="55" t="str">
        <f>'Base year costs 2425'!E1392</f>
        <v>Leased lines access - Area 3</v>
      </c>
      <c r="E1391" s="55" t="str">
        <f>'Base year costs 2425'!F1392</f>
        <v>Ethernet Main Link Rentals - External - Leased lines access - Area 3</v>
      </c>
      <c r="F1391" s="25" t="b">
        <f t="shared" si="191"/>
        <v>0</v>
      </c>
      <c r="G1391" s="25" t="b">
        <f t="shared" si="192"/>
        <v>0</v>
      </c>
      <c r="H1391" s="25" t="b">
        <f t="shared" si="193"/>
        <v>0</v>
      </c>
      <c r="I1391" s="25" t="b">
        <f t="shared" si="189"/>
        <v>0</v>
      </c>
      <c r="J1391" s="25" t="b">
        <f t="shared" si="197"/>
        <v>1</v>
      </c>
      <c r="K1391" s="25" t="b">
        <f t="shared" si="190"/>
        <v>0</v>
      </c>
      <c r="L1391" s="25" t="b">
        <f t="shared" si="194"/>
        <v>1</v>
      </c>
      <c r="M1391" s="25" t="b">
        <f t="shared" si="195"/>
        <v>0</v>
      </c>
      <c r="N1391" s="25" t="str">
        <f t="shared" si="196"/>
        <v>Not included</v>
      </c>
      <c r="O1391" s="25">
        <f>IF(COUNTIF(A$5:A1391,A1391)=1,1,0)</f>
        <v>0</v>
      </c>
      <c r="P1391" s="104">
        <f>INDEX('Service volumes'!C:C,MATCH($A1391,'Service volumes'!$A:$A,0))*M1391</f>
        <v>0</v>
      </c>
      <c r="Q1391" s="104">
        <f>INDEX('Service volumes'!D:D,MATCH($A1391,'Service volumes'!$A:$A,0))*M1391</f>
        <v>0</v>
      </c>
      <c r="R1391" s="104">
        <f>INDEX('Service volumes'!E:E,MATCH($A1391,'Service volumes'!$A:$A,0))*M1391</f>
        <v>0</v>
      </c>
      <c r="S1391" s="114">
        <f>'Base year costs 2425'!I1392*M1391*P1391</f>
        <v>0</v>
      </c>
      <c r="T1391" s="107">
        <f>'Base year costs 2425'!L1392*M1391</f>
        <v>0</v>
      </c>
      <c r="U1391" s="114">
        <f>'Cost forecasts 2526'!H1392*M1391*Q1391</f>
        <v>0</v>
      </c>
      <c r="V1391" s="107">
        <f>'Cost forecasts 2526'!K1392*M1391</f>
        <v>0</v>
      </c>
      <c r="W1391" s="114">
        <f>'Cost forecasts 3031'!H1392*M1391*R1391</f>
        <v>0</v>
      </c>
      <c r="X1391" s="107">
        <f>'Cost forecasts 3031'!K1392*M1391</f>
        <v>0</v>
      </c>
    </row>
    <row r="1392" spans="1:24" ht="14.65" thickBot="1" x14ac:dyDescent="0.4">
      <c r="A1392" s="55" t="str">
        <f>'Base year costs 2425'!B1393</f>
        <v>SS144</v>
      </c>
      <c r="B1392" s="55" t="str">
        <f>'Base year costs 2425'!C1393</f>
        <v>CL606</v>
      </c>
      <c r="C1392" s="55" t="str">
        <f>'Base year costs 2425'!D1393</f>
        <v>1Gbit/s and below</v>
      </c>
      <c r="D1392" s="55" t="str">
        <f>'Base year costs 2425'!E1393</f>
        <v>Leased lines access - Area 3</v>
      </c>
      <c r="E1392" s="55" t="str">
        <f>'Base year costs 2425'!F1393</f>
        <v>Ethernet Main Link Rentals - External - Leased lines access - Area 3</v>
      </c>
      <c r="F1392" s="25" t="b">
        <f t="shared" si="191"/>
        <v>0</v>
      </c>
      <c r="G1392" s="25" t="b">
        <f t="shared" si="192"/>
        <v>0</v>
      </c>
      <c r="H1392" s="25" t="b">
        <f t="shared" si="193"/>
        <v>0</v>
      </c>
      <c r="I1392" s="25" t="b">
        <f t="shared" si="189"/>
        <v>0</v>
      </c>
      <c r="J1392" s="25" t="b">
        <f t="shared" si="197"/>
        <v>1</v>
      </c>
      <c r="K1392" s="25" t="b">
        <f t="shared" si="190"/>
        <v>0</v>
      </c>
      <c r="L1392" s="25" t="b">
        <f t="shared" si="194"/>
        <v>1</v>
      </c>
      <c r="M1392" s="25" t="b">
        <f t="shared" si="195"/>
        <v>0</v>
      </c>
      <c r="N1392" s="25" t="str">
        <f t="shared" si="196"/>
        <v>Not included</v>
      </c>
      <c r="O1392" s="25">
        <f>IF(COUNTIF(A$5:A1392,A1392)=1,1,0)</f>
        <v>0</v>
      </c>
      <c r="P1392" s="104">
        <f>INDEX('Service volumes'!C:C,MATCH($A1392,'Service volumes'!$A:$A,0))*M1392</f>
        <v>0</v>
      </c>
      <c r="Q1392" s="104">
        <f>INDEX('Service volumes'!D:D,MATCH($A1392,'Service volumes'!$A:$A,0))*M1392</f>
        <v>0</v>
      </c>
      <c r="R1392" s="104">
        <f>INDEX('Service volumes'!E:E,MATCH($A1392,'Service volumes'!$A:$A,0))*M1392</f>
        <v>0</v>
      </c>
      <c r="S1392" s="114">
        <f>'Base year costs 2425'!I1393*M1392*P1392</f>
        <v>0</v>
      </c>
      <c r="T1392" s="107">
        <f>'Base year costs 2425'!L1393*M1392</f>
        <v>0</v>
      </c>
      <c r="U1392" s="114">
        <f>'Cost forecasts 2526'!H1393*M1392*Q1392</f>
        <v>0</v>
      </c>
      <c r="V1392" s="107">
        <f>'Cost forecasts 2526'!K1393*M1392</f>
        <v>0</v>
      </c>
      <c r="W1392" s="114">
        <f>'Cost forecasts 3031'!H1393*M1392*R1392</f>
        <v>0</v>
      </c>
      <c r="X1392" s="107">
        <f>'Cost forecasts 3031'!K1393*M1392</f>
        <v>0</v>
      </c>
    </row>
    <row r="1393" spans="1:24" ht="14.65" thickBot="1" x14ac:dyDescent="0.4">
      <c r="A1393" s="55" t="str">
        <f>'Base year costs 2425'!B1394</f>
        <v>SS144</v>
      </c>
      <c r="B1393" s="55" t="str">
        <f>'Base year costs 2425'!C1394</f>
        <v>CO772</v>
      </c>
      <c r="C1393" s="55" t="str">
        <f>'Base year costs 2425'!D1394</f>
        <v>1Gbit/s and below</v>
      </c>
      <c r="D1393" s="55" t="str">
        <f>'Base year costs 2425'!E1394</f>
        <v>Leased lines access - Area 3</v>
      </c>
      <c r="E1393" s="55" t="str">
        <f>'Base year costs 2425'!F1394</f>
        <v>Ethernet Main Link Rentals - External - Leased lines access - Area 3</v>
      </c>
      <c r="F1393" s="25" t="b">
        <f t="shared" si="191"/>
        <v>0</v>
      </c>
      <c r="G1393" s="25" t="b">
        <f t="shared" si="192"/>
        <v>0</v>
      </c>
      <c r="H1393" s="25" t="b">
        <f t="shared" si="193"/>
        <v>0</v>
      </c>
      <c r="I1393" s="25" t="b">
        <f t="shared" si="189"/>
        <v>0</v>
      </c>
      <c r="J1393" s="25" t="b">
        <f t="shared" si="197"/>
        <v>1</v>
      </c>
      <c r="K1393" s="25" t="b">
        <f t="shared" si="190"/>
        <v>0</v>
      </c>
      <c r="L1393" s="25" t="b">
        <f t="shared" si="194"/>
        <v>1</v>
      </c>
      <c r="M1393" s="25" t="b">
        <f t="shared" si="195"/>
        <v>0</v>
      </c>
      <c r="N1393" s="25" t="str">
        <f t="shared" si="196"/>
        <v>Not included</v>
      </c>
      <c r="O1393" s="25">
        <f>IF(COUNTIF(A$5:A1393,A1393)=1,1,0)</f>
        <v>0</v>
      </c>
      <c r="P1393" s="104">
        <f>INDEX('Service volumes'!C:C,MATCH($A1393,'Service volumes'!$A:$A,0))*M1393</f>
        <v>0</v>
      </c>
      <c r="Q1393" s="104">
        <f>INDEX('Service volumes'!D:D,MATCH($A1393,'Service volumes'!$A:$A,0))*M1393</f>
        <v>0</v>
      </c>
      <c r="R1393" s="104">
        <f>INDEX('Service volumes'!E:E,MATCH($A1393,'Service volumes'!$A:$A,0))*M1393</f>
        <v>0</v>
      </c>
      <c r="S1393" s="114">
        <f>'Base year costs 2425'!I1394*M1393*P1393</f>
        <v>0</v>
      </c>
      <c r="T1393" s="107">
        <f>'Base year costs 2425'!L1394*M1393</f>
        <v>0</v>
      </c>
      <c r="U1393" s="114">
        <f>'Cost forecasts 2526'!H1394*M1393*Q1393</f>
        <v>0</v>
      </c>
      <c r="V1393" s="107">
        <f>'Cost forecasts 2526'!K1394*M1393</f>
        <v>0</v>
      </c>
      <c r="W1393" s="114">
        <f>'Cost forecasts 3031'!H1394*M1393*R1393</f>
        <v>0</v>
      </c>
      <c r="X1393" s="107">
        <f>'Cost forecasts 3031'!K1394*M1393</f>
        <v>0</v>
      </c>
    </row>
    <row r="1394" spans="1:24" ht="14.65" thickBot="1" x14ac:dyDescent="0.4">
      <c r="A1394" s="55" t="str">
        <f>'Base year costs 2425'!B1395</f>
        <v>SS144</v>
      </c>
      <c r="B1394" s="55" t="str">
        <f>'Base year costs 2425'!C1395</f>
        <v>CO801</v>
      </c>
      <c r="C1394" s="55" t="str">
        <f>'Base year costs 2425'!D1395</f>
        <v>1Gbit/s and below</v>
      </c>
      <c r="D1394" s="55" t="str">
        <f>'Base year costs 2425'!E1395</f>
        <v>Leased lines access - Area 3</v>
      </c>
      <c r="E1394" s="55" t="str">
        <f>'Base year costs 2425'!F1395</f>
        <v>Ethernet Main Link Rentals - External - Leased lines access - Area 3</v>
      </c>
      <c r="F1394" s="25" t="b">
        <f t="shared" si="191"/>
        <v>0</v>
      </c>
      <c r="G1394" s="25" t="b">
        <f t="shared" si="192"/>
        <v>0</v>
      </c>
      <c r="H1394" s="25" t="b">
        <f t="shared" si="193"/>
        <v>0</v>
      </c>
      <c r="I1394" s="25" t="b">
        <f t="shared" si="189"/>
        <v>0</v>
      </c>
      <c r="J1394" s="25" t="b">
        <f t="shared" si="197"/>
        <v>1</v>
      </c>
      <c r="K1394" s="25" t="b">
        <f t="shared" si="190"/>
        <v>0</v>
      </c>
      <c r="L1394" s="25" t="b">
        <f t="shared" si="194"/>
        <v>1</v>
      </c>
      <c r="M1394" s="25" t="b">
        <f t="shared" si="195"/>
        <v>0</v>
      </c>
      <c r="N1394" s="25" t="str">
        <f t="shared" si="196"/>
        <v>Not included</v>
      </c>
      <c r="O1394" s="25">
        <f>IF(COUNTIF(A$5:A1394,A1394)=1,1,0)</f>
        <v>0</v>
      </c>
      <c r="P1394" s="104">
        <f>INDEX('Service volumes'!C:C,MATCH($A1394,'Service volumes'!$A:$A,0))*M1394</f>
        <v>0</v>
      </c>
      <c r="Q1394" s="104">
        <f>INDEX('Service volumes'!D:D,MATCH($A1394,'Service volumes'!$A:$A,0))*M1394</f>
        <v>0</v>
      </c>
      <c r="R1394" s="104">
        <f>INDEX('Service volumes'!E:E,MATCH($A1394,'Service volumes'!$A:$A,0))*M1394</f>
        <v>0</v>
      </c>
      <c r="S1394" s="114">
        <f>'Base year costs 2425'!I1395*M1394*P1394</f>
        <v>0</v>
      </c>
      <c r="T1394" s="107">
        <f>'Base year costs 2425'!L1395*M1394</f>
        <v>0</v>
      </c>
      <c r="U1394" s="114">
        <f>'Cost forecasts 2526'!H1395*M1394*Q1394</f>
        <v>0</v>
      </c>
      <c r="V1394" s="107">
        <f>'Cost forecasts 2526'!K1395*M1394</f>
        <v>0</v>
      </c>
      <c r="W1394" s="114">
        <f>'Cost forecasts 3031'!H1395*M1394*R1394</f>
        <v>0</v>
      </c>
      <c r="X1394" s="107">
        <f>'Cost forecasts 3031'!K1395*M1394</f>
        <v>0</v>
      </c>
    </row>
    <row r="1395" spans="1:24" ht="14.65" thickBot="1" x14ac:dyDescent="0.4">
      <c r="A1395" s="55" t="str">
        <f>'Base year costs 2425'!B1396</f>
        <v>SS144</v>
      </c>
      <c r="B1395" s="55" t="str">
        <f>'Base year costs 2425'!C1396</f>
        <v>CP502</v>
      </c>
      <c r="C1395" s="55" t="str">
        <f>'Base year costs 2425'!D1396</f>
        <v>1Gbit/s and below</v>
      </c>
      <c r="D1395" s="55" t="str">
        <f>'Base year costs 2425'!E1396</f>
        <v>Leased lines access - Area 3</v>
      </c>
      <c r="E1395" s="55" t="str">
        <f>'Base year costs 2425'!F1396</f>
        <v>Ethernet Main Link Rentals - External - Leased lines access - Area 3</v>
      </c>
      <c r="F1395" s="25" t="b">
        <f t="shared" si="191"/>
        <v>0</v>
      </c>
      <c r="G1395" s="25" t="b">
        <f t="shared" si="192"/>
        <v>0</v>
      </c>
      <c r="H1395" s="25" t="b">
        <f t="shared" si="193"/>
        <v>0</v>
      </c>
      <c r="I1395" s="25" t="b">
        <f t="shared" si="189"/>
        <v>0</v>
      </c>
      <c r="J1395" s="25" t="b">
        <f t="shared" si="197"/>
        <v>1</v>
      </c>
      <c r="K1395" s="25" t="b">
        <f t="shared" si="190"/>
        <v>0</v>
      </c>
      <c r="L1395" s="25" t="b">
        <f t="shared" si="194"/>
        <v>1</v>
      </c>
      <c r="M1395" s="25" t="b">
        <f t="shared" si="195"/>
        <v>0</v>
      </c>
      <c r="N1395" s="25" t="str">
        <f t="shared" si="196"/>
        <v>Not included</v>
      </c>
      <c r="O1395" s="25">
        <f>IF(COUNTIF(A$5:A1395,A1395)=1,1,0)</f>
        <v>0</v>
      </c>
      <c r="P1395" s="104">
        <f>INDEX('Service volumes'!C:C,MATCH($A1395,'Service volumes'!$A:$A,0))*M1395</f>
        <v>0</v>
      </c>
      <c r="Q1395" s="104">
        <f>INDEX('Service volumes'!D:D,MATCH($A1395,'Service volumes'!$A:$A,0))*M1395</f>
        <v>0</v>
      </c>
      <c r="R1395" s="104">
        <f>INDEX('Service volumes'!E:E,MATCH($A1395,'Service volumes'!$A:$A,0))*M1395</f>
        <v>0</v>
      </c>
      <c r="S1395" s="114">
        <f>'Base year costs 2425'!I1396*M1395*P1395</f>
        <v>0</v>
      </c>
      <c r="T1395" s="107">
        <f>'Base year costs 2425'!L1396*M1395</f>
        <v>0</v>
      </c>
      <c r="U1395" s="114">
        <f>'Cost forecasts 2526'!H1396*M1395*Q1395</f>
        <v>0</v>
      </c>
      <c r="V1395" s="107">
        <f>'Cost forecasts 2526'!K1396*M1395</f>
        <v>0</v>
      </c>
      <c r="W1395" s="114">
        <f>'Cost forecasts 3031'!H1396*M1395*R1395</f>
        <v>0</v>
      </c>
      <c r="X1395" s="107">
        <f>'Cost forecasts 3031'!K1396*M1395</f>
        <v>0</v>
      </c>
    </row>
    <row r="1396" spans="1:24" ht="14.65" thickBot="1" x14ac:dyDescent="0.4">
      <c r="A1396" s="55" t="str">
        <f>'Base year costs 2425'!B1397</f>
        <v>SS144</v>
      </c>
      <c r="B1396" s="55" t="str">
        <f>'Base year costs 2425'!C1397</f>
        <v>CW900</v>
      </c>
      <c r="C1396" s="55" t="str">
        <f>'Base year costs 2425'!D1397</f>
        <v>1Gbit/s and below</v>
      </c>
      <c r="D1396" s="55" t="str">
        <f>'Base year costs 2425'!E1397</f>
        <v>Leased lines access - Area 3</v>
      </c>
      <c r="E1396" s="55" t="str">
        <f>'Base year costs 2425'!F1397</f>
        <v>Ethernet Main Link Rentals - External - Leased lines access - Area 3</v>
      </c>
      <c r="F1396" s="25" t="b">
        <f t="shared" si="191"/>
        <v>0</v>
      </c>
      <c r="G1396" s="25" t="b">
        <f t="shared" si="192"/>
        <v>0</v>
      </c>
      <c r="H1396" s="25" t="b">
        <f t="shared" si="193"/>
        <v>0</v>
      </c>
      <c r="I1396" s="25" t="b">
        <f t="shared" si="189"/>
        <v>0</v>
      </c>
      <c r="J1396" s="25" t="b">
        <f t="shared" si="197"/>
        <v>1</v>
      </c>
      <c r="K1396" s="25" t="b">
        <f t="shared" si="190"/>
        <v>0</v>
      </c>
      <c r="L1396" s="25" t="b">
        <f t="shared" si="194"/>
        <v>1</v>
      </c>
      <c r="M1396" s="25" t="b">
        <f t="shared" si="195"/>
        <v>0</v>
      </c>
      <c r="N1396" s="25" t="str">
        <f t="shared" si="196"/>
        <v>Not included</v>
      </c>
      <c r="O1396" s="25">
        <f>IF(COUNTIF(A$5:A1396,A1396)=1,1,0)</f>
        <v>0</v>
      </c>
      <c r="P1396" s="104">
        <f>INDEX('Service volumes'!C:C,MATCH($A1396,'Service volumes'!$A:$A,0))*M1396</f>
        <v>0</v>
      </c>
      <c r="Q1396" s="104">
        <f>INDEX('Service volumes'!D:D,MATCH($A1396,'Service volumes'!$A:$A,0))*M1396</f>
        <v>0</v>
      </c>
      <c r="R1396" s="104">
        <f>INDEX('Service volumes'!E:E,MATCH($A1396,'Service volumes'!$A:$A,0))*M1396</f>
        <v>0</v>
      </c>
      <c r="S1396" s="114">
        <f>'Base year costs 2425'!I1397*M1396*P1396</f>
        <v>0</v>
      </c>
      <c r="T1396" s="107">
        <f>'Base year costs 2425'!L1397*M1396</f>
        <v>0</v>
      </c>
      <c r="U1396" s="114">
        <f>'Cost forecasts 2526'!H1397*M1396*Q1396</f>
        <v>0</v>
      </c>
      <c r="V1396" s="107">
        <f>'Cost forecasts 2526'!K1397*M1396</f>
        <v>0</v>
      </c>
      <c r="W1396" s="114">
        <f>'Cost forecasts 3031'!H1397*M1396*R1396</f>
        <v>0</v>
      </c>
      <c r="X1396" s="107">
        <f>'Cost forecasts 3031'!K1397*M1396</f>
        <v>0</v>
      </c>
    </row>
    <row r="1397" spans="1:24" ht="14.65" thickBot="1" x14ac:dyDescent="0.4">
      <c r="A1397" s="55" t="str">
        <f>'Base year costs 2425'!B1398</f>
        <v>SS145</v>
      </c>
      <c r="B1397" s="55" t="str">
        <f>'Base year costs 2425'!C1398</f>
        <v>CL943</v>
      </c>
      <c r="C1397" s="55" t="str">
        <f>'Base year costs 2425'!D1398</f>
        <v>Above 1Gbit/s</v>
      </c>
      <c r="D1397" s="55" t="str">
        <f>'Base year costs 2425'!E1398</f>
        <v>Leased lines access - Area 3</v>
      </c>
      <c r="E1397" s="55" t="str">
        <f>'Base year costs 2425'!F1398</f>
        <v>EAD &gt;1Gbps Main Link Rentals - Internal - Leased lines access - Area 3</v>
      </c>
      <c r="F1397" s="25" t="b">
        <f t="shared" si="191"/>
        <v>0</v>
      </c>
      <c r="G1397" s="25" t="b">
        <f t="shared" si="192"/>
        <v>0</v>
      </c>
      <c r="H1397" s="25" t="b">
        <f t="shared" si="193"/>
        <v>0</v>
      </c>
      <c r="I1397" s="25" t="b">
        <f t="shared" si="189"/>
        <v>0</v>
      </c>
      <c r="J1397" s="25" t="b">
        <f t="shared" si="197"/>
        <v>1</v>
      </c>
      <c r="K1397" s="25" t="b">
        <f t="shared" si="190"/>
        <v>1</v>
      </c>
      <c r="L1397" s="25" t="b">
        <f t="shared" si="194"/>
        <v>1</v>
      </c>
      <c r="M1397" s="25" t="b">
        <f t="shared" si="195"/>
        <v>1</v>
      </c>
      <c r="N1397" s="25" t="str">
        <f t="shared" si="196"/>
        <v>Ethernet Main Link Rental</v>
      </c>
      <c r="O1397" s="25">
        <f>IF(COUNTIF(A$5:A1397,A1397)=1,1,0)</f>
        <v>1</v>
      </c>
      <c r="P1397" s="104">
        <f>INDEX('Service volumes'!C:C,MATCH($A1397,'Service volumes'!$A:$A,0))*M1397</f>
        <v>7960.0164661011713</v>
      </c>
      <c r="Q1397" s="104">
        <f>INDEX('Service volumes'!D:D,MATCH($A1397,'Service volumes'!$A:$A,0))*M1397</f>
        <v>6538.1519619232376</v>
      </c>
      <c r="R1397" s="104">
        <f>INDEX('Service volumes'!E:E,MATCH($A1397,'Service volumes'!$A:$A,0))*M1397</f>
        <v>7537.9865728342747</v>
      </c>
      <c r="S1397" s="114">
        <f>'Base year costs 2425'!I1398*M1397*P1397</f>
        <v>55106.16701362055</v>
      </c>
      <c r="T1397" s="107">
        <f>'Base year costs 2425'!L1398*M1397</f>
        <v>57247.7143346417</v>
      </c>
      <c r="U1397" s="114">
        <f>'Cost forecasts 2526'!H1398*M1397*Q1397</f>
        <v>60820.62320334612</v>
      </c>
      <c r="V1397" s="107">
        <f>'Cost forecasts 2526'!K1398*M1397</f>
        <v>62579.295603736784</v>
      </c>
      <c r="W1397" s="114">
        <f>'Cost forecasts 3031'!H1398*M1397*R1397</f>
        <v>129330.67721497738</v>
      </c>
      <c r="X1397" s="107">
        <f>'Cost forecasts 3031'!K1398*M1397</f>
        <v>131236.8320183123</v>
      </c>
    </row>
    <row r="1398" spans="1:24" ht="14.65" thickBot="1" x14ac:dyDescent="0.4">
      <c r="A1398" s="55" t="str">
        <f>'Base year costs 2425'!B1399</f>
        <v>SS145</v>
      </c>
      <c r="B1398" s="55" t="str">
        <f>'Base year costs 2425'!C1399</f>
        <v>CO445</v>
      </c>
      <c r="C1398" s="55" t="str">
        <f>'Base year costs 2425'!D1399</f>
        <v>Above 1Gbit/s</v>
      </c>
      <c r="D1398" s="55" t="str">
        <f>'Base year costs 2425'!E1399</f>
        <v>Leased lines access - Area 3</v>
      </c>
      <c r="E1398" s="55" t="str">
        <f>'Base year costs 2425'!F1399</f>
        <v>EAD &gt;1Gbps Main Link Rentals - Internal - Leased lines access - Area 3</v>
      </c>
      <c r="F1398" s="25" t="b">
        <f t="shared" si="191"/>
        <v>0</v>
      </c>
      <c r="G1398" s="25" t="b">
        <f t="shared" si="192"/>
        <v>0</v>
      </c>
      <c r="H1398" s="25" t="b">
        <f t="shared" si="193"/>
        <v>0</v>
      </c>
      <c r="I1398" s="25" t="b">
        <f t="shared" si="189"/>
        <v>0</v>
      </c>
      <c r="J1398" s="25" t="b">
        <f t="shared" si="197"/>
        <v>1</v>
      </c>
      <c r="K1398" s="25" t="b">
        <f t="shared" si="190"/>
        <v>1</v>
      </c>
      <c r="L1398" s="25" t="b">
        <f t="shared" si="194"/>
        <v>1</v>
      </c>
      <c r="M1398" s="25" t="b">
        <f t="shared" si="195"/>
        <v>1</v>
      </c>
      <c r="N1398" s="25" t="str">
        <f t="shared" si="196"/>
        <v>Ethernet Main Link Rental</v>
      </c>
      <c r="O1398" s="25">
        <f>IF(COUNTIF(A$5:A1398,A1398)=1,1,0)</f>
        <v>0</v>
      </c>
      <c r="P1398" s="104">
        <f>INDEX('Service volumes'!C:C,MATCH($A1398,'Service volumes'!$A:$A,0))*M1398</f>
        <v>7960.0164661011713</v>
      </c>
      <c r="Q1398" s="104">
        <f>INDEX('Service volumes'!D:D,MATCH($A1398,'Service volumes'!$A:$A,0))*M1398</f>
        <v>6538.1519619232376</v>
      </c>
      <c r="R1398" s="104">
        <f>INDEX('Service volumes'!E:E,MATCH($A1398,'Service volumes'!$A:$A,0))*M1398</f>
        <v>7537.9865728342747</v>
      </c>
      <c r="S1398" s="114">
        <f>'Base year costs 2425'!I1399*M1398*P1398</f>
        <v>0</v>
      </c>
      <c r="T1398" s="107">
        <f>'Base year costs 2425'!L1399*M1398</f>
        <v>0</v>
      </c>
      <c r="U1398" s="114">
        <f>'Cost forecasts 2526'!H1399*M1398*Q1398</f>
        <v>0</v>
      </c>
      <c r="V1398" s="107">
        <f>'Cost forecasts 2526'!K1399*M1398</f>
        <v>0</v>
      </c>
      <c r="W1398" s="114">
        <f>'Cost forecasts 3031'!H1399*M1398*R1398</f>
        <v>0</v>
      </c>
      <c r="X1398" s="107">
        <f>'Cost forecasts 3031'!K1399*M1398</f>
        <v>0</v>
      </c>
    </row>
    <row r="1399" spans="1:24" ht="14.65" thickBot="1" x14ac:dyDescent="0.4">
      <c r="A1399" s="55" t="str">
        <f>'Base year costs 2425'!B1400</f>
        <v>SS145</v>
      </c>
      <c r="B1399" s="55" t="str">
        <f>'Base year costs 2425'!C1400</f>
        <v>CO485</v>
      </c>
      <c r="C1399" s="55" t="str">
        <f>'Base year costs 2425'!D1400</f>
        <v>Above 1Gbit/s</v>
      </c>
      <c r="D1399" s="55" t="str">
        <f>'Base year costs 2425'!E1400</f>
        <v>Leased lines access - Area 3</v>
      </c>
      <c r="E1399" s="55" t="str">
        <f>'Base year costs 2425'!F1400</f>
        <v>EAD &gt;1Gbps Main Link Rentals - Internal - Leased lines access - Area 3</v>
      </c>
      <c r="F1399" s="25" t="b">
        <f t="shared" si="191"/>
        <v>0</v>
      </c>
      <c r="G1399" s="25" t="b">
        <f t="shared" si="192"/>
        <v>0</v>
      </c>
      <c r="H1399" s="25" t="b">
        <f t="shared" si="193"/>
        <v>0</v>
      </c>
      <c r="I1399" s="25" t="b">
        <f t="shared" si="189"/>
        <v>0</v>
      </c>
      <c r="J1399" s="25" t="b">
        <f t="shared" si="197"/>
        <v>1</v>
      </c>
      <c r="K1399" s="25" t="b">
        <f t="shared" si="190"/>
        <v>1</v>
      </c>
      <c r="L1399" s="25" t="b">
        <f t="shared" si="194"/>
        <v>1</v>
      </c>
      <c r="M1399" s="25" t="b">
        <f t="shared" si="195"/>
        <v>1</v>
      </c>
      <c r="N1399" s="25" t="str">
        <f t="shared" si="196"/>
        <v>Ethernet Main Link Rental</v>
      </c>
      <c r="O1399" s="25">
        <f>IF(COUNTIF(A$5:A1399,A1399)=1,1,0)</f>
        <v>0</v>
      </c>
      <c r="P1399" s="104">
        <f>INDEX('Service volumes'!C:C,MATCH($A1399,'Service volumes'!$A:$A,0))*M1399</f>
        <v>7960.0164661011713</v>
      </c>
      <c r="Q1399" s="104">
        <f>INDEX('Service volumes'!D:D,MATCH($A1399,'Service volumes'!$A:$A,0))*M1399</f>
        <v>6538.1519619232376</v>
      </c>
      <c r="R1399" s="104">
        <f>INDEX('Service volumes'!E:E,MATCH($A1399,'Service volumes'!$A:$A,0))*M1399</f>
        <v>7537.9865728342747</v>
      </c>
      <c r="S1399" s="114">
        <f>'Base year costs 2425'!I1400*M1399*P1399</f>
        <v>0</v>
      </c>
      <c r="T1399" s="107">
        <f>'Base year costs 2425'!L1400*M1399</f>
        <v>0</v>
      </c>
      <c r="U1399" s="114">
        <f>'Cost forecasts 2526'!H1400*M1399*Q1399</f>
        <v>0</v>
      </c>
      <c r="V1399" s="107">
        <f>'Cost forecasts 2526'!K1400*M1399</f>
        <v>0</v>
      </c>
      <c r="W1399" s="114">
        <f>'Cost forecasts 3031'!H1400*M1399*R1399</f>
        <v>0</v>
      </c>
      <c r="X1399" s="107">
        <f>'Cost forecasts 3031'!K1400*M1399</f>
        <v>0</v>
      </c>
    </row>
    <row r="1400" spans="1:24" ht="14.65" thickBot="1" x14ac:dyDescent="0.4">
      <c r="A1400" s="55" t="str">
        <f>'Base year costs 2425'!B1401</f>
        <v>SS145</v>
      </c>
      <c r="B1400" s="55" t="str">
        <f>'Base year costs 2425'!C1401</f>
        <v>CO487</v>
      </c>
      <c r="C1400" s="55" t="str">
        <f>'Base year costs 2425'!D1401</f>
        <v>Above 1Gbit/s</v>
      </c>
      <c r="D1400" s="55" t="str">
        <f>'Base year costs 2425'!E1401</f>
        <v>Leased lines access - Area 3</v>
      </c>
      <c r="E1400" s="55" t="str">
        <f>'Base year costs 2425'!F1401</f>
        <v>EAD &gt;1Gbps Main Link Rentals - Internal - Leased lines access - Area 3</v>
      </c>
      <c r="F1400" s="25" t="b">
        <f t="shared" si="191"/>
        <v>0</v>
      </c>
      <c r="G1400" s="25" t="b">
        <f t="shared" si="192"/>
        <v>0</v>
      </c>
      <c r="H1400" s="25" t="b">
        <f t="shared" si="193"/>
        <v>0</v>
      </c>
      <c r="I1400" s="25" t="b">
        <f t="shared" si="189"/>
        <v>0</v>
      </c>
      <c r="J1400" s="25" t="b">
        <f t="shared" si="197"/>
        <v>1</v>
      </c>
      <c r="K1400" s="25" t="b">
        <f t="shared" si="190"/>
        <v>1</v>
      </c>
      <c r="L1400" s="25" t="b">
        <f t="shared" si="194"/>
        <v>1</v>
      </c>
      <c r="M1400" s="25" t="b">
        <f t="shared" si="195"/>
        <v>1</v>
      </c>
      <c r="N1400" s="25" t="str">
        <f t="shared" si="196"/>
        <v>Ethernet Main Link Rental</v>
      </c>
      <c r="O1400" s="25">
        <f>IF(COUNTIF(A$5:A1400,A1400)=1,1,0)</f>
        <v>0</v>
      </c>
      <c r="P1400" s="104">
        <f>INDEX('Service volumes'!C:C,MATCH($A1400,'Service volumes'!$A:$A,0))*M1400</f>
        <v>7960.0164661011713</v>
      </c>
      <c r="Q1400" s="104">
        <f>INDEX('Service volumes'!D:D,MATCH($A1400,'Service volumes'!$A:$A,0))*M1400</f>
        <v>6538.1519619232376</v>
      </c>
      <c r="R1400" s="104">
        <f>INDEX('Service volumes'!E:E,MATCH($A1400,'Service volumes'!$A:$A,0))*M1400</f>
        <v>7537.9865728342747</v>
      </c>
      <c r="S1400" s="114">
        <f>'Base year costs 2425'!I1401*M1400*P1400</f>
        <v>0</v>
      </c>
      <c r="T1400" s="107">
        <f>'Base year costs 2425'!L1401*M1400</f>
        <v>0</v>
      </c>
      <c r="U1400" s="114">
        <f>'Cost forecasts 2526'!H1401*M1400*Q1400</f>
        <v>0</v>
      </c>
      <c r="V1400" s="107">
        <f>'Cost forecasts 2526'!K1401*M1400</f>
        <v>0</v>
      </c>
      <c r="W1400" s="114">
        <f>'Cost forecasts 3031'!H1401*M1400*R1400</f>
        <v>0</v>
      </c>
      <c r="X1400" s="107">
        <f>'Cost forecasts 3031'!K1401*M1400</f>
        <v>0</v>
      </c>
    </row>
    <row r="1401" spans="1:24" ht="14.65" thickBot="1" x14ac:dyDescent="0.4">
      <c r="A1401" s="55" t="str">
        <f>'Base year costs 2425'!B1402</f>
        <v>SS145</v>
      </c>
      <c r="B1401" s="55" t="str">
        <f>'Base year costs 2425'!C1402</f>
        <v>CE106</v>
      </c>
      <c r="C1401" s="55" t="str">
        <f>'Base year costs 2425'!D1402</f>
        <v>Above 1Gbit/s</v>
      </c>
      <c r="D1401" s="55" t="str">
        <f>'Base year costs 2425'!E1402</f>
        <v>Leased lines access - Area 3</v>
      </c>
      <c r="E1401" s="55" t="str">
        <f>'Base year costs 2425'!F1402</f>
        <v>EAD &gt;1Gbps Main Link Rentals - Internal - Leased lines access - Area 3</v>
      </c>
      <c r="F1401" s="25" t="b">
        <f t="shared" si="191"/>
        <v>0</v>
      </c>
      <c r="G1401" s="25" t="b">
        <f t="shared" si="192"/>
        <v>0</v>
      </c>
      <c r="H1401" s="25" t="b">
        <f t="shared" si="193"/>
        <v>0</v>
      </c>
      <c r="I1401" s="25" t="b">
        <f t="shared" si="189"/>
        <v>0</v>
      </c>
      <c r="J1401" s="25" t="b">
        <f t="shared" si="197"/>
        <v>1</v>
      </c>
      <c r="K1401" s="25" t="b">
        <f t="shared" si="190"/>
        <v>1</v>
      </c>
      <c r="L1401" s="25" t="b">
        <f t="shared" si="194"/>
        <v>1</v>
      </c>
      <c r="M1401" s="25" t="b">
        <f t="shared" si="195"/>
        <v>1</v>
      </c>
      <c r="N1401" s="25" t="str">
        <f t="shared" si="196"/>
        <v>Ethernet Main Link Rental</v>
      </c>
      <c r="O1401" s="25">
        <f>IF(COUNTIF(A$5:A1401,A1401)=1,1,0)</f>
        <v>0</v>
      </c>
      <c r="P1401" s="104">
        <f>INDEX('Service volumes'!C:C,MATCH($A1401,'Service volumes'!$A:$A,0))*M1401</f>
        <v>7960.0164661011713</v>
      </c>
      <c r="Q1401" s="104">
        <f>INDEX('Service volumes'!D:D,MATCH($A1401,'Service volumes'!$A:$A,0))*M1401</f>
        <v>6538.1519619232376</v>
      </c>
      <c r="R1401" s="104">
        <f>INDEX('Service volumes'!E:E,MATCH($A1401,'Service volumes'!$A:$A,0))*M1401</f>
        <v>7537.9865728342747</v>
      </c>
      <c r="S1401" s="114">
        <f>'Base year costs 2425'!I1402*M1401*P1401</f>
        <v>0</v>
      </c>
      <c r="T1401" s="107">
        <f>'Base year costs 2425'!L1402*M1401</f>
        <v>0</v>
      </c>
      <c r="U1401" s="114">
        <f>'Cost forecasts 2526'!H1402*M1401*Q1401</f>
        <v>0</v>
      </c>
      <c r="V1401" s="107">
        <f>'Cost forecasts 2526'!K1402*M1401</f>
        <v>0</v>
      </c>
      <c r="W1401" s="114">
        <f>'Cost forecasts 3031'!H1402*M1401*R1401</f>
        <v>0</v>
      </c>
      <c r="X1401" s="107">
        <f>'Cost forecasts 3031'!K1402*M1401</f>
        <v>0</v>
      </c>
    </row>
    <row r="1402" spans="1:24" ht="14.65" thickBot="1" x14ac:dyDescent="0.4">
      <c r="A1402" s="55" t="str">
        <f>'Base year costs 2425'!B1403</f>
        <v>SS145</v>
      </c>
      <c r="B1402" s="55" t="str">
        <f>'Base year costs 2425'!C1403</f>
        <v>CJ001</v>
      </c>
      <c r="C1402" s="55" t="str">
        <f>'Base year costs 2425'!D1403</f>
        <v>Above 1Gbit/s</v>
      </c>
      <c r="D1402" s="55" t="str">
        <f>'Base year costs 2425'!E1403</f>
        <v>Leased lines access - Area 3</v>
      </c>
      <c r="E1402" s="55" t="str">
        <f>'Base year costs 2425'!F1403</f>
        <v>EAD &gt;1Gbps Main Link Rentals - Internal - Leased lines access - Area 3</v>
      </c>
      <c r="F1402" s="25" t="b">
        <f t="shared" si="191"/>
        <v>0</v>
      </c>
      <c r="G1402" s="25" t="b">
        <f t="shared" si="192"/>
        <v>0</v>
      </c>
      <c r="H1402" s="25" t="b">
        <f t="shared" si="193"/>
        <v>0</v>
      </c>
      <c r="I1402" s="25" t="b">
        <f t="shared" si="189"/>
        <v>0</v>
      </c>
      <c r="J1402" s="25" t="b">
        <f t="shared" si="197"/>
        <v>1</v>
      </c>
      <c r="K1402" s="25" t="b">
        <f t="shared" si="190"/>
        <v>1</v>
      </c>
      <c r="L1402" s="25" t="b">
        <f t="shared" si="194"/>
        <v>1</v>
      </c>
      <c r="M1402" s="25" t="b">
        <f t="shared" si="195"/>
        <v>1</v>
      </c>
      <c r="N1402" s="25" t="str">
        <f t="shared" si="196"/>
        <v>Ethernet Main Link Rental</v>
      </c>
      <c r="O1402" s="25">
        <f>IF(COUNTIF(A$5:A1402,A1402)=1,1,0)</f>
        <v>0</v>
      </c>
      <c r="P1402" s="104">
        <f>INDEX('Service volumes'!C:C,MATCH($A1402,'Service volumes'!$A:$A,0))*M1402</f>
        <v>7960.0164661011713</v>
      </c>
      <c r="Q1402" s="104">
        <f>INDEX('Service volumes'!D:D,MATCH($A1402,'Service volumes'!$A:$A,0))*M1402</f>
        <v>6538.1519619232376</v>
      </c>
      <c r="R1402" s="104">
        <f>INDEX('Service volumes'!E:E,MATCH($A1402,'Service volumes'!$A:$A,0))*M1402</f>
        <v>7537.9865728342747</v>
      </c>
      <c r="S1402" s="114">
        <f>'Base year costs 2425'!I1403*M1402*P1402</f>
        <v>0</v>
      </c>
      <c r="T1402" s="107">
        <f>'Base year costs 2425'!L1403*M1402</f>
        <v>264076.24516022607</v>
      </c>
      <c r="U1402" s="114">
        <f>'Cost forecasts 2526'!H1403*M1402*Q1402</f>
        <v>0</v>
      </c>
      <c r="V1402" s="107">
        <f>'Cost forecasts 2526'!K1403*M1402</f>
        <v>253364.35861516718</v>
      </c>
      <c r="W1402" s="114">
        <f>'Cost forecasts 3031'!H1403*M1402*R1402</f>
        <v>0</v>
      </c>
      <c r="X1402" s="107">
        <f>'Cost forecasts 3031'!K1403*M1402</f>
        <v>619733.38251205138</v>
      </c>
    </row>
    <row r="1403" spans="1:24" ht="14.65" thickBot="1" x14ac:dyDescent="0.4">
      <c r="A1403" s="55" t="str">
        <f>'Base year costs 2425'!B1404</f>
        <v>SS145</v>
      </c>
      <c r="B1403" s="55" t="str">
        <f>'Base year costs 2425'!C1404</f>
        <v>CJ002</v>
      </c>
      <c r="C1403" s="55" t="str">
        <f>'Base year costs 2425'!D1404</f>
        <v>Above 1Gbit/s</v>
      </c>
      <c r="D1403" s="55" t="str">
        <f>'Base year costs 2425'!E1404</f>
        <v>Leased lines access - Area 3</v>
      </c>
      <c r="E1403" s="55" t="str">
        <f>'Base year costs 2425'!F1404</f>
        <v>EAD &gt;1Gbps Main Link Rentals - Internal - Leased lines access - Area 3</v>
      </c>
      <c r="F1403" s="25" t="b">
        <f t="shared" si="191"/>
        <v>0</v>
      </c>
      <c r="G1403" s="25" t="b">
        <f t="shared" si="192"/>
        <v>0</v>
      </c>
      <c r="H1403" s="25" t="b">
        <f t="shared" si="193"/>
        <v>0</v>
      </c>
      <c r="I1403" s="25" t="b">
        <f t="shared" si="189"/>
        <v>0</v>
      </c>
      <c r="J1403" s="25" t="b">
        <f t="shared" si="197"/>
        <v>1</v>
      </c>
      <c r="K1403" s="25" t="b">
        <f t="shared" si="190"/>
        <v>1</v>
      </c>
      <c r="L1403" s="25" t="b">
        <f t="shared" si="194"/>
        <v>1</v>
      </c>
      <c r="M1403" s="25" t="b">
        <f t="shared" si="195"/>
        <v>1</v>
      </c>
      <c r="N1403" s="25" t="str">
        <f t="shared" si="196"/>
        <v>Ethernet Main Link Rental</v>
      </c>
      <c r="O1403" s="25">
        <f>IF(COUNTIF(A$5:A1403,A1403)=1,1,0)</f>
        <v>0</v>
      </c>
      <c r="P1403" s="104">
        <f>INDEX('Service volumes'!C:C,MATCH($A1403,'Service volumes'!$A:$A,0))*M1403</f>
        <v>7960.0164661011713</v>
      </c>
      <c r="Q1403" s="104">
        <f>INDEX('Service volumes'!D:D,MATCH($A1403,'Service volumes'!$A:$A,0))*M1403</f>
        <v>6538.1519619232376</v>
      </c>
      <c r="R1403" s="104">
        <f>INDEX('Service volumes'!E:E,MATCH($A1403,'Service volumes'!$A:$A,0))*M1403</f>
        <v>7537.9865728342747</v>
      </c>
      <c r="S1403" s="114">
        <f>'Base year costs 2425'!I1404*M1403*P1403</f>
        <v>0</v>
      </c>
      <c r="T1403" s="107">
        <f>'Base year costs 2425'!L1404*M1403</f>
        <v>88413.788458536786</v>
      </c>
      <c r="U1403" s="114">
        <f>'Cost forecasts 2526'!H1404*M1403*Q1403</f>
        <v>0</v>
      </c>
      <c r="V1403" s="107">
        <f>'Cost forecasts 2526'!K1404*M1403</f>
        <v>74870.808797362144</v>
      </c>
      <c r="W1403" s="114">
        <f>'Cost forecasts 3031'!H1404*M1403*R1403</f>
        <v>0</v>
      </c>
      <c r="X1403" s="107">
        <f>'Cost forecasts 3031'!K1404*M1403</f>
        <v>179374.98404618516</v>
      </c>
    </row>
    <row r="1404" spans="1:24" ht="14.65" thickBot="1" x14ac:dyDescent="0.4">
      <c r="A1404" s="55" t="str">
        <f>'Base year costs 2425'!B1405</f>
        <v>SS145</v>
      </c>
      <c r="B1404" s="55" t="str">
        <f>'Base year costs 2425'!C1405</f>
        <v>CJ003</v>
      </c>
      <c r="C1404" s="55" t="str">
        <f>'Base year costs 2425'!D1405</f>
        <v>Above 1Gbit/s</v>
      </c>
      <c r="D1404" s="55" t="str">
        <f>'Base year costs 2425'!E1405</f>
        <v>Leased lines access - Area 3</v>
      </c>
      <c r="E1404" s="55" t="str">
        <f>'Base year costs 2425'!F1405</f>
        <v>EAD &gt;1Gbps Main Link Rentals - Internal - Leased lines access - Area 3</v>
      </c>
      <c r="F1404" s="25" t="b">
        <f t="shared" si="191"/>
        <v>0</v>
      </c>
      <c r="G1404" s="25" t="b">
        <f t="shared" si="192"/>
        <v>0</v>
      </c>
      <c r="H1404" s="25" t="b">
        <f t="shared" si="193"/>
        <v>0</v>
      </c>
      <c r="I1404" s="25" t="b">
        <f t="shared" si="189"/>
        <v>0</v>
      </c>
      <c r="J1404" s="25" t="b">
        <f t="shared" si="197"/>
        <v>1</v>
      </c>
      <c r="K1404" s="25" t="b">
        <f t="shared" si="190"/>
        <v>1</v>
      </c>
      <c r="L1404" s="25" t="b">
        <f t="shared" si="194"/>
        <v>1</v>
      </c>
      <c r="M1404" s="25" t="b">
        <f t="shared" si="195"/>
        <v>1</v>
      </c>
      <c r="N1404" s="25" t="str">
        <f t="shared" si="196"/>
        <v>Ethernet Main Link Rental</v>
      </c>
      <c r="O1404" s="25">
        <f>IF(COUNTIF(A$5:A1404,A1404)=1,1,0)</f>
        <v>0</v>
      </c>
      <c r="P1404" s="104">
        <f>INDEX('Service volumes'!C:C,MATCH($A1404,'Service volumes'!$A:$A,0))*M1404</f>
        <v>7960.0164661011713</v>
      </c>
      <c r="Q1404" s="104">
        <f>INDEX('Service volumes'!D:D,MATCH($A1404,'Service volumes'!$A:$A,0))*M1404</f>
        <v>6538.1519619232376</v>
      </c>
      <c r="R1404" s="104">
        <f>INDEX('Service volumes'!E:E,MATCH($A1404,'Service volumes'!$A:$A,0))*M1404</f>
        <v>7537.9865728342747</v>
      </c>
      <c r="S1404" s="114">
        <f>'Base year costs 2425'!I1405*M1404*P1404</f>
        <v>0</v>
      </c>
      <c r="T1404" s="107">
        <f>'Base year costs 2425'!L1405*M1404</f>
        <v>100070.07275778581</v>
      </c>
      <c r="U1404" s="114">
        <f>'Cost forecasts 2526'!H1405*M1404*Q1404</f>
        <v>0</v>
      </c>
      <c r="V1404" s="107">
        <f>'Cost forecasts 2526'!K1405*M1404</f>
        <v>90364.794051430421</v>
      </c>
      <c r="W1404" s="114">
        <f>'Cost forecasts 3031'!H1405*M1404*R1404</f>
        <v>0</v>
      </c>
      <c r="X1404" s="107">
        <f>'Cost forecasts 3031'!K1405*M1404</f>
        <v>204406.46011574188</v>
      </c>
    </row>
    <row r="1405" spans="1:24" ht="14.65" thickBot="1" x14ac:dyDescent="0.4">
      <c r="A1405" s="55" t="str">
        <f>'Base year costs 2425'!B1406</f>
        <v>SS145</v>
      </c>
      <c r="B1405" s="55" t="str">
        <f>'Base year costs 2425'!C1406</f>
        <v>CJ004</v>
      </c>
      <c r="C1405" s="55" t="str">
        <f>'Base year costs 2425'!D1406</f>
        <v>Above 1Gbit/s</v>
      </c>
      <c r="D1405" s="55" t="str">
        <f>'Base year costs 2425'!E1406</f>
        <v>Leased lines access - Area 3</v>
      </c>
      <c r="E1405" s="55" t="str">
        <f>'Base year costs 2425'!F1406</f>
        <v>EAD &gt;1Gbps Main Link Rentals - Internal - Leased lines access - Area 3</v>
      </c>
      <c r="F1405" s="25" t="b">
        <f t="shared" si="191"/>
        <v>0</v>
      </c>
      <c r="G1405" s="25" t="b">
        <f t="shared" si="192"/>
        <v>0</v>
      </c>
      <c r="H1405" s="25" t="b">
        <f t="shared" si="193"/>
        <v>0</v>
      </c>
      <c r="I1405" s="25" t="b">
        <f t="shared" si="189"/>
        <v>0</v>
      </c>
      <c r="J1405" s="25" t="b">
        <f t="shared" si="197"/>
        <v>1</v>
      </c>
      <c r="K1405" s="25" t="b">
        <f t="shared" si="190"/>
        <v>1</v>
      </c>
      <c r="L1405" s="25" t="b">
        <f t="shared" si="194"/>
        <v>1</v>
      </c>
      <c r="M1405" s="25" t="b">
        <f t="shared" si="195"/>
        <v>1</v>
      </c>
      <c r="N1405" s="25" t="str">
        <f t="shared" si="196"/>
        <v>Ethernet Main Link Rental</v>
      </c>
      <c r="O1405" s="25">
        <f>IF(COUNTIF(A$5:A1405,A1405)=1,1,0)</f>
        <v>0</v>
      </c>
      <c r="P1405" s="104">
        <f>INDEX('Service volumes'!C:C,MATCH($A1405,'Service volumes'!$A:$A,0))*M1405</f>
        <v>7960.0164661011713</v>
      </c>
      <c r="Q1405" s="104">
        <f>INDEX('Service volumes'!D:D,MATCH($A1405,'Service volumes'!$A:$A,0))*M1405</f>
        <v>6538.1519619232376</v>
      </c>
      <c r="R1405" s="104">
        <f>INDEX('Service volumes'!E:E,MATCH($A1405,'Service volumes'!$A:$A,0))*M1405</f>
        <v>7537.9865728342747</v>
      </c>
      <c r="S1405" s="114">
        <f>'Base year costs 2425'!I1406*M1405*P1405</f>
        <v>0</v>
      </c>
      <c r="T1405" s="107">
        <f>'Base year costs 2425'!L1406*M1405</f>
        <v>128180.86445627145</v>
      </c>
      <c r="U1405" s="114">
        <f>'Cost forecasts 2526'!H1406*M1405*Q1405</f>
        <v>0</v>
      </c>
      <c r="V1405" s="107">
        <f>'Cost forecasts 2526'!K1406*M1405</f>
        <v>97460.589607662303</v>
      </c>
      <c r="W1405" s="114">
        <f>'Cost forecasts 3031'!H1406*M1405*R1405</f>
        <v>0</v>
      </c>
      <c r="X1405" s="107">
        <f>'Cost forecasts 3031'!K1406*M1405</f>
        <v>249119.87694413294</v>
      </c>
    </row>
    <row r="1406" spans="1:24" ht="14.65" thickBot="1" x14ac:dyDescent="0.4">
      <c r="A1406" s="55" t="str">
        <f>'Base year costs 2425'!B1407</f>
        <v>SS145</v>
      </c>
      <c r="B1406" s="55" t="str">
        <f>'Base year costs 2425'!C1407</f>
        <v>CJ010</v>
      </c>
      <c r="C1406" s="55" t="str">
        <f>'Base year costs 2425'!D1407</f>
        <v>Above 1Gbit/s</v>
      </c>
      <c r="D1406" s="55" t="str">
        <f>'Base year costs 2425'!E1407</f>
        <v>Leased lines access - Area 3</v>
      </c>
      <c r="E1406" s="55" t="str">
        <f>'Base year costs 2425'!F1407</f>
        <v>EAD &gt;1Gbps Main Link Rentals - Internal - Leased lines access - Area 3</v>
      </c>
      <c r="F1406" s="25" t="b">
        <f t="shared" si="191"/>
        <v>0</v>
      </c>
      <c r="G1406" s="25" t="b">
        <f t="shared" si="192"/>
        <v>0</v>
      </c>
      <c r="H1406" s="25" t="b">
        <f t="shared" si="193"/>
        <v>0</v>
      </c>
      <c r="I1406" s="25" t="b">
        <f t="shared" si="189"/>
        <v>0</v>
      </c>
      <c r="J1406" s="25" t="b">
        <f t="shared" si="197"/>
        <v>1</v>
      </c>
      <c r="K1406" s="25" t="b">
        <f t="shared" si="190"/>
        <v>1</v>
      </c>
      <c r="L1406" s="25" t="b">
        <f t="shared" si="194"/>
        <v>1</v>
      </c>
      <c r="M1406" s="25" t="b">
        <f t="shared" si="195"/>
        <v>1</v>
      </c>
      <c r="N1406" s="25" t="str">
        <f t="shared" si="196"/>
        <v>Ethernet Main Link Rental</v>
      </c>
      <c r="O1406" s="25">
        <f>IF(COUNTIF(A$5:A1406,A1406)=1,1,0)</f>
        <v>0</v>
      </c>
      <c r="P1406" s="104">
        <f>INDEX('Service volumes'!C:C,MATCH($A1406,'Service volumes'!$A:$A,0))*M1406</f>
        <v>7960.0164661011713</v>
      </c>
      <c r="Q1406" s="104">
        <f>INDEX('Service volumes'!D:D,MATCH($A1406,'Service volumes'!$A:$A,0))*M1406</f>
        <v>6538.1519619232376</v>
      </c>
      <c r="R1406" s="104">
        <f>INDEX('Service volumes'!E:E,MATCH($A1406,'Service volumes'!$A:$A,0))*M1406</f>
        <v>7537.9865728342747</v>
      </c>
      <c r="S1406" s="114">
        <f>'Base year costs 2425'!I1407*M1406*P1406</f>
        <v>0</v>
      </c>
      <c r="T1406" s="107">
        <f>'Base year costs 2425'!L1407*M1406</f>
        <v>78927.365621691264</v>
      </c>
      <c r="U1406" s="114">
        <f>'Cost forecasts 2526'!H1407*M1406*Q1406</f>
        <v>0</v>
      </c>
      <c r="V1406" s="107">
        <f>'Cost forecasts 2526'!K1407*M1406</f>
        <v>64740.616886890246</v>
      </c>
      <c r="W1406" s="114">
        <f>'Cost forecasts 3031'!H1407*M1406*R1406</f>
        <v>0</v>
      </c>
      <c r="X1406" s="107">
        <f>'Cost forecasts 3031'!K1407*M1406</f>
        <v>152829.53113659186</v>
      </c>
    </row>
    <row r="1407" spans="1:24" ht="14.65" thickBot="1" x14ac:dyDescent="0.4">
      <c r="A1407" s="55" t="str">
        <f>'Base year costs 2425'!B1408</f>
        <v>SS145</v>
      </c>
      <c r="B1407" s="55" t="str">
        <f>'Base year costs 2425'!C1408</f>
        <v>CJ011</v>
      </c>
      <c r="C1407" s="55" t="str">
        <f>'Base year costs 2425'!D1408</f>
        <v>Above 1Gbit/s</v>
      </c>
      <c r="D1407" s="55" t="str">
        <f>'Base year costs 2425'!E1408</f>
        <v>Leased lines access - Area 3</v>
      </c>
      <c r="E1407" s="55" t="str">
        <f>'Base year costs 2425'!F1408</f>
        <v>EAD &gt;1Gbps Main Link Rentals - Internal - Leased lines access - Area 3</v>
      </c>
      <c r="F1407" s="25" t="b">
        <f t="shared" si="191"/>
        <v>0</v>
      </c>
      <c r="G1407" s="25" t="b">
        <f t="shared" si="192"/>
        <v>0</v>
      </c>
      <c r="H1407" s="25" t="b">
        <f t="shared" si="193"/>
        <v>0</v>
      </c>
      <c r="I1407" s="25" t="b">
        <f t="shared" si="189"/>
        <v>0</v>
      </c>
      <c r="J1407" s="25" t="b">
        <f t="shared" si="197"/>
        <v>1</v>
      </c>
      <c r="K1407" s="25" t="b">
        <f t="shared" si="190"/>
        <v>1</v>
      </c>
      <c r="L1407" s="25" t="b">
        <f t="shared" si="194"/>
        <v>1</v>
      </c>
      <c r="M1407" s="25" t="b">
        <f t="shared" si="195"/>
        <v>1</v>
      </c>
      <c r="N1407" s="25" t="str">
        <f t="shared" si="196"/>
        <v>Ethernet Main Link Rental</v>
      </c>
      <c r="O1407" s="25">
        <f>IF(COUNTIF(A$5:A1407,A1407)=1,1,0)</f>
        <v>0</v>
      </c>
      <c r="P1407" s="104">
        <f>INDEX('Service volumes'!C:C,MATCH($A1407,'Service volumes'!$A:$A,0))*M1407</f>
        <v>7960.0164661011713</v>
      </c>
      <c r="Q1407" s="104">
        <f>INDEX('Service volumes'!D:D,MATCH($A1407,'Service volumes'!$A:$A,0))*M1407</f>
        <v>6538.1519619232376</v>
      </c>
      <c r="R1407" s="104">
        <f>INDEX('Service volumes'!E:E,MATCH($A1407,'Service volumes'!$A:$A,0))*M1407</f>
        <v>7537.9865728342747</v>
      </c>
      <c r="S1407" s="114">
        <f>'Base year costs 2425'!I1408*M1407*P1407</f>
        <v>0</v>
      </c>
      <c r="T1407" s="107">
        <f>'Base year costs 2425'!L1408*M1407</f>
        <v>73488.371387576655</v>
      </c>
      <c r="U1407" s="114">
        <f>'Cost forecasts 2526'!H1408*M1407*Q1407</f>
        <v>0</v>
      </c>
      <c r="V1407" s="107">
        <f>'Cost forecasts 2526'!K1408*M1407</f>
        <v>73339.766950071673</v>
      </c>
      <c r="W1407" s="114">
        <f>'Cost forecasts 3031'!H1408*M1407*R1407</f>
        <v>0</v>
      </c>
      <c r="X1407" s="107">
        <f>'Cost forecasts 3031'!K1408*M1407</f>
        <v>159198.81644983476</v>
      </c>
    </row>
    <row r="1408" spans="1:24" ht="14.65" thickBot="1" x14ac:dyDescent="0.4">
      <c r="A1408" s="55" t="str">
        <f>'Base year costs 2425'!B1409</f>
        <v>SS145</v>
      </c>
      <c r="B1408" s="55" t="str">
        <f>'Base year costs 2425'!C1409</f>
        <v>CJ016</v>
      </c>
      <c r="C1408" s="55" t="str">
        <f>'Base year costs 2425'!D1409</f>
        <v>Above 1Gbit/s</v>
      </c>
      <c r="D1408" s="55" t="str">
        <f>'Base year costs 2425'!E1409</f>
        <v>Leased lines access - Area 3</v>
      </c>
      <c r="E1408" s="55" t="str">
        <f>'Base year costs 2425'!F1409</f>
        <v>EAD &gt;1Gbps Main Link Rentals - Internal - Leased lines access - Area 3</v>
      </c>
      <c r="F1408" s="25" t="b">
        <f t="shared" si="191"/>
        <v>0</v>
      </c>
      <c r="G1408" s="25" t="b">
        <f t="shared" si="192"/>
        <v>0</v>
      </c>
      <c r="H1408" s="25" t="b">
        <f t="shared" si="193"/>
        <v>0</v>
      </c>
      <c r="I1408" s="25" t="b">
        <f t="shared" si="189"/>
        <v>0</v>
      </c>
      <c r="J1408" s="25" t="b">
        <f t="shared" si="197"/>
        <v>1</v>
      </c>
      <c r="K1408" s="25" t="b">
        <f t="shared" si="190"/>
        <v>1</v>
      </c>
      <c r="L1408" s="25" t="b">
        <f t="shared" si="194"/>
        <v>1</v>
      </c>
      <c r="M1408" s="25" t="b">
        <f t="shared" si="195"/>
        <v>1</v>
      </c>
      <c r="N1408" s="25" t="str">
        <f t="shared" si="196"/>
        <v>Ethernet Main Link Rental</v>
      </c>
      <c r="O1408" s="25">
        <f>IF(COUNTIF(A$5:A1408,A1408)=1,1,0)</f>
        <v>0</v>
      </c>
      <c r="P1408" s="104">
        <f>INDEX('Service volumes'!C:C,MATCH($A1408,'Service volumes'!$A:$A,0))*M1408</f>
        <v>7960.0164661011713</v>
      </c>
      <c r="Q1408" s="104">
        <f>INDEX('Service volumes'!D:D,MATCH($A1408,'Service volumes'!$A:$A,0))*M1408</f>
        <v>6538.1519619232376</v>
      </c>
      <c r="R1408" s="104">
        <f>INDEX('Service volumes'!E:E,MATCH($A1408,'Service volumes'!$A:$A,0))*M1408</f>
        <v>7537.9865728342747</v>
      </c>
      <c r="S1408" s="114">
        <f>'Base year costs 2425'!I1409*M1408*P1408</f>
        <v>0</v>
      </c>
      <c r="T1408" s="107">
        <f>'Base year costs 2425'!L1409*M1408</f>
        <v>222.68295435718642</v>
      </c>
      <c r="U1408" s="114">
        <f>'Cost forecasts 2526'!H1409*M1408*Q1408</f>
        <v>0</v>
      </c>
      <c r="V1408" s="107">
        <f>'Cost forecasts 2526'!K1409*M1408</f>
        <v>191.26621874586647</v>
      </c>
      <c r="W1408" s="114">
        <f>'Cost forecasts 3031'!H1409*M1408*R1408</f>
        <v>0</v>
      </c>
      <c r="X1408" s="107">
        <f>'Cost forecasts 3031'!K1409*M1408</f>
        <v>280.76679174649172</v>
      </c>
    </row>
    <row r="1409" spans="1:24" ht="14.65" thickBot="1" x14ac:dyDescent="0.4">
      <c r="A1409" s="55" t="str">
        <f>'Base year costs 2425'!B1410</f>
        <v>SS145</v>
      </c>
      <c r="B1409" s="55" t="str">
        <f>'Base year costs 2425'!C1410</f>
        <v>CJ017</v>
      </c>
      <c r="C1409" s="55" t="str">
        <f>'Base year costs 2425'!D1410</f>
        <v>Above 1Gbit/s</v>
      </c>
      <c r="D1409" s="55" t="str">
        <f>'Base year costs 2425'!E1410</f>
        <v>Leased lines access - Area 3</v>
      </c>
      <c r="E1409" s="55" t="str">
        <f>'Base year costs 2425'!F1410</f>
        <v>EAD &gt;1Gbps Main Link Rentals - Internal - Leased lines access - Area 3</v>
      </c>
      <c r="F1409" s="25" t="b">
        <f t="shared" si="191"/>
        <v>0</v>
      </c>
      <c r="G1409" s="25" t="b">
        <f t="shared" si="192"/>
        <v>0</v>
      </c>
      <c r="H1409" s="25" t="b">
        <f t="shared" si="193"/>
        <v>0</v>
      </c>
      <c r="I1409" s="25" t="b">
        <f t="shared" si="189"/>
        <v>0</v>
      </c>
      <c r="J1409" s="25" t="b">
        <f t="shared" si="197"/>
        <v>1</v>
      </c>
      <c r="K1409" s="25" t="b">
        <f t="shared" si="190"/>
        <v>1</v>
      </c>
      <c r="L1409" s="25" t="b">
        <f t="shared" si="194"/>
        <v>1</v>
      </c>
      <c r="M1409" s="25" t="b">
        <f t="shared" si="195"/>
        <v>1</v>
      </c>
      <c r="N1409" s="25" t="str">
        <f t="shared" si="196"/>
        <v>Ethernet Main Link Rental</v>
      </c>
      <c r="O1409" s="25">
        <f>IF(COUNTIF(A$5:A1409,A1409)=1,1,0)</f>
        <v>0</v>
      </c>
      <c r="P1409" s="104">
        <f>INDEX('Service volumes'!C:C,MATCH($A1409,'Service volumes'!$A:$A,0))*M1409</f>
        <v>7960.0164661011713</v>
      </c>
      <c r="Q1409" s="104">
        <f>INDEX('Service volumes'!D:D,MATCH($A1409,'Service volumes'!$A:$A,0))*M1409</f>
        <v>6538.1519619232376</v>
      </c>
      <c r="R1409" s="104">
        <f>INDEX('Service volumes'!E:E,MATCH($A1409,'Service volumes'!$A:$A,0))*M1409</f>
        <v>7537.9865728342747</v>
      </c>
      <c r="S1409" s="114">
        <f>'Base year costs 2425'!I1410*M1409*P1409</f>
        <v>0</v>
      </c>
      <c r="T1409" s="107">
        <f>'Base year costs 2425'!L1410*M1409</f>
        <v>0</v>
      </c>
      <c r="U1409" s="114">
        <f>'Cost forecasts 2526'!H1410*M1409*Q1409</f>
        <v>0</v>
      </c>
      <c r="V1409" s="107">
        <f>'Cost forecasts 2526'!K1410*M1409</f>
        <v>0</v>
      </c>
      <c r="W1409" s="114">
        <f>'Cost forecasts 3031'!H1410*M1409*R1409</f>
        <v>0</v>
      </c>
      <c r="X1409" s="107">
        <f>'Cost forecasts 3031'!K1410*M1409</f>
        <v>0</v>
      </c>
    </row>
    <row r="1410" spans="1:24" ht="14.65" thickBot="1" x14ac:dyDescent="0.4">
      <c r="A1410" s="55" t="str">
        <f>'Base year costs 2425'!B1411</f>
        <v>SS145</v>
      </c>
      <c r="B1410" s="55" t="str">
        <f>'Base year costs 2425'!C1411</f>
        <v>CL160</v>
      </c>
      <c r="C1410" s="55" t="str">
        <f>'Base year costs 2425'!D1411</f>
        <v>Above 1Gbit/s</v>
      </c>
      <c r="D1410" s="55" t="str">
        <f>'Base year costs 2425'!E1411</f>
        <v>Leased lines access - Area 3</v>
      </c>
      <c r="E1410" s="55" t="str">
        <f>'Base year costs 2425'!F1411</f>
        <v>EAD &gt;1Gbps Main Link Rentals - Internal - Leased lines access - Area 3</v>
      </c>
      <c r="F1410" s="25" t="b">
        <f t="shared" si="191"/>
        <v>0</v>
      </c>
      <c r="G1410" s="25" t="b">
        <f t="shared" si="192"/>
        <v>0</v>
      </c>
      <c r="H1410" s="25" t="b">
        <f t="shared" si="193"/>
        <v>0</v>
      </c>
      <c r="I1410" s="25" t="b">
        <f t="shared" si="189"/>
        <v>0</v>
      </c>
      <c r="J1410" s="25" t="b">
        <f t="shared" si="197"/>
        <v>1</v>
      </c>
      <c r="K1410" s="25" t="b">
        <f t="shared" si="190"/>
        <v>1</v>
      </c>
      <c r="L1410" s="25" t="b">
        <f t="shared" si="194"/>
        <v>1</v>
      </c>
      <c r="M1410" s="25" t="b">
        <f t="shared" si="195"/>
        <v>1</v>
      </c>
      <c r="N1410" s="25" t="str">
        <f t="shared" si="196"/>
        <v>Ethernet Main Link Rental</v>
      </c>
      <c r="O1410" s="25">
        <f>IF(COUNTIF(A$5:A1410,A1410)=1,1,0)</f>
        <v>0</v>
      </c>
      <c r="P1410" s="104">
        <f>INDEX('Service volumes'!C:C,MATCH($A1410,'Service volumes'!$A:$A,0))*M1410</f>
        <v>7960.0164661011713</v>
      </c>
      <c r="Q1410" s="104">
        <f>INDEX('Service volumes'!D:D,MATCH($A1410,'Service volumes'!$A:$A,0))*M1410</f>
        <v>6538.1519619232376</v>
      </c>
      <c r="R1410" s="104">
        <f>INDEX('Service volumes'!E:E,MATCH($A1410,'Service volumes'!$A:$A,0))*M1410</f>
        <v>7537.9865728342747</v>
      </c>
      <c r="S1410" s="114">
        <f>'Base year costs 2425'!I1411*M1410*P1410</f>
        <v>0</v>
      </c>
      <c r="T1410" s="107">
        <f>'Base year costs 2425'!L1411*M1410</f>
        <v>0</v>
      </c>
      <c r="U1410" s="114">
        <f>'Cost forecasts 2526'!H1411*M1410*Q1410</f>
        <v>0</v>
      </c>
      <c r="V1410" s="107">
        <f>'Cost forecasts 2526'!K1411*M1410</f>
        <v>0</v>
      </c>
      <c r="W1410" s="114">
        <f>'Cost forecasts 3031'!H1411*M1410*R1410</f>
        <v>0</v>
      </c>
      <c r="X1410" s="107">
        <f>'Cost forecasts 3031'!K1411*M1410</f>
        <v>0</v>
      </c>
    </row>
    <row r="1411" spans="1:24" ht="14.65" thickBot="1" x14ac:dyDescent="0.4">
      <c r="A1411" s="55" t="str">
        <f>'Base year costs 2425'!B1412</f>
        <v>SS145</v>
      </c>
      <c r="B1411" s="55" t="str">
        <f>'Base year costs 2425'!C1412</f>
        <v>CO484</v>
      </c>
      <c r="C1411" s="55" t="str">
        <f>'Base year costs 2425'!D1412</f>
        <v>Above 1Gbit/s</v>
      </c>
      <c r="D1411" s="55" t="str">
        <f>'Base year costs 2425'!E1412</f>
        <v>Leased lines access - Area 3</v>
      </c>
      <c r="E1411" s="55" t="str">
        <f>'Base year costs 2425'!F1412</f>
        <v>EAD &gt;1Gbps Main Link Rentals - Internal - Leased lines access - Area 3</v>
      </c>
      <c r="F1411" s="25" t="b">
        <f t="shared" si="191"/>
        <v>0</v>
      </c>
      <c r="G1411" s="25" t="b">
        <f t="shared" si="192"/>
        <v>0</v>
      </c>
      <c r="H1411" s="25" t="b">
        <f t="shared" si="193"/>
        <v>0</v>
      </c>
      <c r="I1411" s="25" t="b">
        <f t="shared" si="189"/>
        <v>0</v>
      </c>
      <c r="J1411" s="25" t="b">
        <f t="shared" si="197"/>
        <v>1</v>
      </c>
      <c r="K1411" s="25" t="b">
        <f t="shared" si="190"/>
        <v>1</v>
      </c>
      <c r="L1411" s="25" t="b">
        <f t="shared" si="194"/>
        <v>1</v>
      </c>
      <c r="M1411" s="25" t="b">
        <f t="shared" si="195"/>
        <v>1</v>
      </c>
      <c r="N1411" s="25" t="str">
        <f t="shared" si="196"/>
        <v>Ethernet Main Link Rental</v>
      </c>
      <c r="O1411" s="25">
        <f>IF(COUNTIF(A$5:A1411,A1411)=1,1,0)</f>
        <v>0</v>
      </c>
      <c r="P1411" s="104">
        <f>INDEX('Service volumes'!C:C,MATCH($A1411,'Service volumes'!$A:$A,0))*M1411</f>
        <v>7960.0164661011713</v>
      </c>
      <c r="Q1411" s="104">
        <f>INDEX('Service volumes'!D:D,MATCH($A1411,'Service volumes'!$A:$A,0))*M1411</f>
        <v>6538.1519619232376</v>
      </c>
      <c r="R1411" s="104">
        <f>INDEX('Service volumes'!E:E,MATCH($A1411,'Service volumes'!$A:$A,0))*M1411</f>
        <v>7537.9865728342747</v>
      </c>
      <c r="S1411" s="114">
        <f>'Base year costs 2425'!I1412*M1411*P1411</f>
        <v>0</v>
      </c>
      <c r="T1411" s="107">
        <f>'Base year costs 2425'!L1412*M1411</f>
        <v>364046.82227204548</v>
      </c>
      <c r="U1411" s="114">
        <f>'Cost forecasts 2526'!H1412*M1411*Q1411</f>
        <v>0</v>
      </c>
      <c r="V1411" s="107">
        <f>'Cost forecasts 2526'!K1412*M1411</f>
        <v>292234.44598743779</v>
      </c>
      <c r="W1411" s="114">
        <f>'Cost forecasts 3031'!H1412*M1411*R1411</f>
        <v>0</v>
      </c>
      <c r="X1411" s="107">
        <f>'Cost forecasts 3031'!K1412*M1411</f>
        <v>283294.81923890038</v>
      </c>
    </row>
    <row r="1412" spans="1:24" ht="14.65" thickBot="1" x14ac:dyDescent="0.4">
      <c r="A1412" s="55" t="str">
        <f>'Base year costs 2425'!B1413</f>
        <v>SS145</v>
      </c>
      <c r="B1412" s="55" t="str">
        <f>'Base year costs 2425'!C1413</f>
        <v>CW609</v>
      </c>
      <c r="C1412" s="55" t="str">
        <f>'Base year costs 2425'!D1413</f>
        <v>Above 1Gbit/s</v>
      </c>
      <c r="D1412" s="55" t="str">
        <f>'Base year costs 2425'!E1413</f>
        <v>Leased lines access - Area 3</v>
      </c>
      <c r="E1412" s="55" t="str">
        <f>'Base year costs 2425'!F1413</f>
        <v>EAD &gt;1Gbps Main Link Rentals - Internal - Leased lines access - Area 3</v>
      </c>
      <c r="F1412" s="25" t="b">
        <f t="shared" si="191"/>
        <v>0</v>
      </c>
      <c r="G1412" s="25" t="b">
        <f t="shared" si="192"/>
        <v>0</v>
      </c>
      <c r="H1412" s="25" t="b">
        <f t="shared" si="193"/>
        <v>0</v>
      </c>
      <c r="I1412" s="25" t="b">
        <f t="shared" si="189"/>
        <v>0</v>
      </c>
      <c r="J1412" s="25" t="b">
        <f t="shared" si="197"/>
        <v>1</v>
      </c>
      <c r="K1412" s="25" t="b">
        <f t="shared" si="190"/>
        <v>1</v>
      </c>
      <c r="L1412" s="25" t="b">
        <f t="shared" si="194"/>
        <v>1</v>
      </c>
      <c r="M1412" s="25" t="b">
        <f t="shared" si="195"/>
        <v>1</v>
      </c>
      <c r="N1412" s="25" t="str">
        <f t="shared" si="196"/>
        <v>Ethernet Main Link Rental</v>
      </c>
      <c r="O1412" s="25">
        <f>IF(COUNTIF(A$5:A1412,A1412)=1,1,0)</f>
        <v>0</v>
      </c>
      <c r="P1412" s="104">
        <f>INDEX('Service volumes'!C:C,MATCH($A1412,'Service volumes'!$A:$A,0))*M1412</f>
        <v>7960.0164661011713</v>
      </c>
      <c r="Q1412" s="104">
        <f>INDEX('Service volumes'!D:D,MATCH($A1412,'Service volumes'!$A:$A,0))*M1412</f>
        <v>6538.1519619232376</v>
      </c>
      <c r="R1412" s="104">
        <f>INDEX('Service volumes'!E:E,MATCH($A1412,'Service volumes'!$A:$A,0))*M1412</f>
        <v>7537.9865728342747</v>
      </c>
      <c r="S1412" s="114">
        <f>'Base year costs 2425'!I1413*M1412*P1412</f>
        <v>0</v>
      </c>
      <c r="T1412" s="107">
        <f>'Base year costs 2425'!L1413*M1412</f>
        <v>0</v>
      </c>
      <c r="U1412" s="114">
        <f>'Cost forecasts 2526'!H1413*M1412*Q1412</f>
        <v>0</v>
      </c>
      <c r="V1412" s="107">
        <f>'Cost forecasts 2526'!K1413*M1412</f>
        <v>0</v>
      </c>
      <c r="W1412" s="114">
        <f>'Cost forecasts 3031'!H1413*M1412*R1412</f>
        <v>0</v>
      </c>
      <c r="X1412" s="107">
        <f>'Cost forecasts 3031'!K1413*M1412</f>
        <v>0</v>
      </c>
    </row>
    <row r="1413" spans="1:24" ht="14.65" thickBot="1" x14ac:dyDescent="0.4">
      <c r="A1413" s="55" t="str">
        <f>'Base year costs 2425'!B1414</f>
        <v>SS145</v>
      </c>
      <c r="B1413" s="55" t="str">
        <f>'Base year costs 2425'!C1414</f>
        <v>CW610</v>
      </c>
      <c r="C1413" s="55" t="str">
        <f>'Base year costs 2425'!D1414</f>
        <v>Above 1Gbit/s</v>
      </c>
      <c r="D1413" s="55" t="str">
        <f>'Base year costs 2425'!E1414</f>
        <v>Leased lines access - Area 3</v>
      </c>
      <c r="E1413" s="55" t="str">
        <f>'Base year costs 2425'!F1414</f>
        <v>EAD &gt;1Gbps Main Link Rentals - Internal - Leased lines access - Area 3</v>
      </c>
      <c r="F1413" s="25" t="b">
        <f t="shared" si="191"/>
        <v>0</v>
      </c>
      <c r="G1413" s="25" t="b">
        <f t="shared" si="192"/>
        <v>0</v>
      </c>
      <c r="H1413" s="25" t="b">
        <f t="shared" si="193"/>
        <v>0</v>
      </c>
      <c r="I1413" s="25" t="b">
        <f t="shared" ref="I1413:I1476" si="198">IF(G1413,FALSE,IF(J1413,FALSE,AND(ISNUMBER(FIND("EAD",$E1413)),ISNUMBER(FIND("Rental",$E1413)))))</f>
        <v>0</v>
      </c>
      <c r="J1413" s="25" t="b">
        <f t="shared" si="197"/>
        <v>1</v>
      </c>
      <c r="K1413" s="25" t="b">
        <f t="shared" ref="K1413:K1476" si="199">_xlfn.IFNA(INDEX(bw_included_TAR26,MATCH($C1413,bw_TAR26,0))=1,FALSE)</f>
        <v>1</v>
      </c>
      <c r="L1413" s="25" t="b">
        <f t="shared" si="194"/>
        <v>1</v>
      </c>
      <c r="M1413" s="25" t="b">
        <f t="shared" si="195"/>
        <v>1</v>
      </c>
      <c r="N1413" s="25" t="str">
        <f t="shared" si="196"/>
        <v>Ethernet Main Link Rental</v>
      </c>
      <c r="O1413" s="25">
        <f>IF(COUNTIF(A$5:A1413,A1413)=1,1,0)</f>
        <v>0</v>
      </c>
      <c r="P1413" s="104">
        <f>INDEX('Service volumes'!C:C,MATCH($A1413,'Service volumes'!$A:$A,0))*M1413</f>
        <v>7960.0164661011713</v>
      </c>
      <c r="Q1413" s="104">
        <f>INDEX('Service volumes'!D:D,MATCH($A1413,'Service volumes'!$A:$A,0))*M1413</f>
        <v>6538.1519619232376</v>
      </c>
      <c r="R1413" s="104">
        <f>INDEX('Service volumes'!E:E,MATCH($A1413,'Service volumes'!$A:$A,0))*M1413</f>
        <v>7537.9865728342747</v>
      </c>
      <c r="S1413" s="114">
        <f>'Base year costs 2425'!I1414*M1413*P1413</f>
        <v>0</v>
      </c>
      <c r="T1413" s="107">
        <f>'Base year costs 2425'!L1414*M1413</f>
        <v>0</v>
      </c>
      <c r="U1413" s="114">
        <f>'Cost forecasts 2526'!H1414*M1413*Q1413</f>
        <v>0</v>
      </c>
      <c r="V1413" s="107">
        <f>'Cost forecasts 2526'!K1414*M1413</f>
        <v>0</v>
      </c>
      <c r="W1413" s="114">
        <f>'Cost forecasts 3031'!H1414*M1413*R1413</f>
        <v>0</v>
      </c>
      <c r="X1413" s="107">
        <f>'Cost forecasts 3031'!K1414*M1413</f>
        <v>0</v>
      </c>
    </row>
    <row r="1414" spans="1:24" ht="14.65" thickBot="1" x14ac:dyDescent="0.4">
      <c r="A1414" s="55" t="str">
        <f>'Base year costs 2425'!B1415</f>
        <v>SS145</v>
      </c>
      <c r="B1414" s="55" t="str">
        <f>'Base year costs 2425'!C1415</f>
        <v>PI_RAV</v>
      </c>
      <c r="C1414" s="55" t="str">
        <f>'Base year costs 2425'!D1415</f>
        <v>Above 1Gbit/s</v>
      </c>
      <c r="D1414" s="55" t="str">
        <f>'Base year costs 2425'!E1415</f>
        <v>Leased lines access - Area 3</v>
      </c>
      <c r="E1414" s="55" t="str">
        <f>'Base year costs 2425'!F1415</f>
        <v>EAD &gt;1Gbps Main Link Rentals - Internal - Leased lines access - Area 3</v>
      </c>
      <c r="F1414" s="25" t="b">
        <f t="shared" ref="F1414:F1477" si="200">AND(ISNUMBER(FIND("EAD LA",$E1414)),ISNUMBER(FIND("Connection",$E1414)))</f>
        <v>0</v>
      </c>
      <c r="G1414" s="25" t="b">
        <f t="shared" ref="G1414:G1477" si="201">AND(ISNUMBER(FIND("EAD LA",$E1414)),ISNUMBER(FIND("Rental",$E1414)))</f>
        <v>0</v>
      </c>
      <c r="H1414" s="25" t="b">
        <f t="shared" ref="H1414:H1477" si="202">IF(F1414,FALSE,AND(ISNUMBER(FIND("EAD",$E1414)),ISNUMBER(FIND("Connection",$E1414))))</f>
        <v>0</v>
      </c>
      <c r="I1414" s="25" t="b">
        <f t="shared" si="198"/>
        <v>0</v>
      </c>
      <c r="J1414" s="25" t="b">
        <f t="shared" si="197"/>
        <v>1</v>
      </c>
      <c r="K1414" s="25" t="b">
        <f t="shared" si="199"/>
        <v>1</v>
      </c>
      <c r="L1414" s="25" t="b">
        <f t="shared" ref="L1414:L1477" si="203">IF(OR(D1414="Leased lines access - CLA",D1414="IEC - BT +2 exchanges"),FALSE,TRUE)</f>
        <v>1</v>
      </c>
      <c r="M1414" s="25" t="b">
        <f t="shared" ref="M1414:M1477" si="204">IF(AND(OR(F1414,G1414,H1414,I1414,J1414),K1414,L1414),TRUE,FALSE)</f>
        <v>1</v>
      </c>
      <c r="N1414" s="25" t="str">
        <f t="shared" ref="N1414:N1477" si="205">IF(M1414,INDEX($F$4:$J$4,MATCH(TRUE,$F1414:$J1414,0)),"Not included")</f>
        <v>Ethernet Main Link Rental</v>
      </c>
      <c r="O1414" s="25">
        <f>IF(COUNTIF(A$5:A1414,A1414)=1,1,0)</f>
        <v>0</v>
      </c>
      <c r="P1414" s="104">
        <f>INDEX('Service volumes'!C:C,MATCH($A1414,'Service volumes'!$A:$A,0))*M1414</f>
        <v>7960.0164661011713</v>
      </c>
      <c r="Q1414" s="104">
        <f>INDEX('Service volumes'!D:D,MATCH($A1414,'Service volumes'!$A:$A,0))*M1414</f>
        <v>6538.1519619232376</v>
      </c>
      <c r="R1414" s="104">
        <f>INDEX('Service volumes'!E:E,MATCH($A1414,'Service volumes'!$A:$A,0))*M1414</f>
        <v>7537.9865728342747</v>
      </c>
      <c r="S1414" s="114">
        <f>'Base year costs 2425'!I1415*M1414*P1414</f>
        <v>0</v>
      </c>
      <c r="T1414" s="107">
        <f>'Base year costs 2425'!L1415*M1414</f>
        <v>0</v>
      </c>
      <c r="U1414" s="114">
        <f>'Cost forecasts 2526'!H1415*M1414*Q1414</f>
        <v>0</v>
      </c>
      <c r="V1414" s="107">
        <f>'Cost forecasts 2526'!K1415*M1414</f>
        <v>0</v>
      </c>
      <c r="W1414" s="114">
        <f>'Cost forecasts 3031'!H1415*M1414*R1414</f>
        <v>0</v>
      </c>
      <c r="X1414" s="107">
        <f>'Cost forecasts 3031'!K1415*M1414</f>
        <v>0</v>
      </c>
    </row>
    <row r="1415" spans="1:24" ht="14.65" thickBot="1" x14ac:dyDescent="0.4">
      <c r="A1415" s="55" t="str">
        <f>'Base year costs 2425'!B1416</f>
        <v>SS145</v>
      </c>
      <c r="B1415" s="55" t="str">
        <f>'Base year costs 2425'!C1416</f>
        <v>PI_Poles</v>
      </c>
      <c r="C1415" s="55" t="str">
        <f>'Base year costs 2425'!D1416</f>
        <v>Above 1Gbit/s</v>
      </c>
      <c r="D1415" s="55" t="str">
        <f>'Base year costs 2425'!E1416</f>
        <v>Leased lines access - Area 3</v>
      </c>
      <c r="E1415" s="55" t="str">
        <f>'Base year costs 2425'!F1416</f>
        <v>EAD &gt;1Gbps Main Link Rentals - Internal - Leased lines access - Area 3</v>
      </c>
      <c r="F1415" s="25" t="b">
        <f t="shared" si="200"/>
        <v>0</v>
      </c>
      <c r="G1415" s="25" t="b">
        <f t="shared" si="201"/>
        <v>0</v>
      </c>
      <c r="H1415" s="25" t="b">
        <f t="shared" si="202"/>
        <v>0</v>
      </c>
      <c r="I1415" s="25" t="b">
        <f t="shared" si="198"/>
        <v>0</v>
      </c>
      <c r="J1415" s="25" t="b">
        <f t="shared" ref="J1415:J1478" si="206">ISNUMBER(FIND("Main Link",$E1415))</f>
        <v>1</v>
      </c>
      <c r="K1415" s="25" t="b">
        <f t="shared" si="199"/>
        <v>1</v>
      </c>
      <c r="L1415" s="25" t="b">
        <f t="shared" si="203"/>
        <v>1</v>
      </c>
      <c r="M1415" s="25" t="b">
        <f t="shared" si="204"/>
        <v>1</v>
      </c>
      <c r="N1415" s="25" t="str">
        <f t="shared" si="205"/>
        <v>Ethernet Main Link Rental</v>
      </c>
      <c r="O1415" s="25">
        <f>IF(COUNTIF(A$5:A1415,A1415)=1,1,0)</f>
        <v>0</v>
      </c>
      <c r="P1415" s="104">
        <f>INDEX('Service volumes'!C:C,MATCH($A1415,'Service volumes'!$A:$A,0))*M1415</f>
        <v>7960.0164661011713</v>
      </c>
      <c r="Q1415" s="104">
        <f>INDEX('Service volumes'!D:D,MATCH($A1415,'Service volumes'!$A:$A,0))*M1415</f>
        <v>6538.1519619232376</v>
      </c>
      <c r="R1415" s="104">
        <f>INDEX('Service volumes'!E:E,MATCH($A1415,'Service volumes'!$A:$A,0))*M1415</f>
        <v>7537.9865728342747</v>
      </c>
      <c r="S1415" s="114">
        <f>'Base year costs 2425'!I1416*M1415*P1415</f>
        <v>0</v>
      </c>
      <c r="T1415" s="107">
        <f>'Base year costs 2425'!L1416*M1415</f>
        <v>0</v>
      </c>
      <c r="U1415" s="114">
        <f>'Cost forecasts 2526'!H1416*M1415*Q1415</f>
        <v>0</v>
      </c>
      <c r="V1415" s="107">
        <f>'Cost forecasts 2526'!K1416*M1415</f>
        <v>0</v>
      </c>
      <c r="W1415" s="114">
        <f>'Cost forecasts 3031'!H1416*M1415*R1415</f>
        <v>0</v>
      </c>
      <c r="X1415" s="107">
        <f>'Cost forecasts 3031'!K1416*M1415</f>
        <v>0</v>
      </c>
    </row>
    <row r="1416" spans="1:24" ht="14.65" thickBot="1" x14ac:dyDescent="0.4">
      <c r="A1416" s="55" t="str">
        <f>'Base year costs 2425'!B1417</f>
        <v>SS145</v>
      </c>
      <c r="B1416" s="55" t="str">
        <f>'Base year costs 2425'!C1417</f>
        <v>CL573</v>
      </c>
      <c r="C1416" s="55" t="str">
        <f>'Base year costs 2425'!D1417</f>
        <v>Above 1Gbit/s</v>
      </c>
      <c r="D1416" s="55" t="str">
        <f>'Base year costs 2425'!E1417</f>
        <v>Leased lines access - Area 3</v>
      </c>
      <c r="E1416" s="55" t="str">
        <f>'Base year costs 2425'!F1417</f>
        <v>EAD &gt;1Gbps Main Link Rentals - Internal - Leased lines access - Area 3</v>
      </c>
      <c r="F1416" s="25" t="b">
        <f t="shared" si="200"/>
        <v>0</v>
      </c>
      <c r="G1416" s="25" t="b">
        <f t="shared" si="201"/>
        <v>0</v>
      </c>
      <c r="H1416" s="25" t="b">
        <f t="shared" si="202"/>
        <v>0</v>
      </c>
      <c r="I1416" s="25" t="b">
        <f t="shared" si="198"/>
        <v>0</v>
      </c>
      <c r="J1416" s="25" t="b">
        <f t="shared" si="206"/>
        <v>1</v>
      </c>
      <c r="K1416" s="25" t="b">
        <f t="shared" si="199"/>
        <v>1</v>
      </c>
      <c r="L1416" s="25" t="b">
        <f t="shared" si="203"/>
        <v>1</v>
      </c>
      <c r="M1416" s="25" t="b">
        <f t="shared" si="204"/>
        <v>1</v>
      </c>
      <c r="N1416" s="25" t="str">
        <f t="shared" si="205"/>
        <v>Ethernet Main Link Rental</v>
      </c>
      <c r="O1416" s="25">
        <f>IF(COUNTIF(A$5:A1416,A1416)=1,1,0)</f>
        <v>0</v>
      </c>
      <c r="P1416" s="104">
        <f>INDEX('Service volumes'!C:C,MATCH($A1416,'Service volumes'!$A:$A,0))*M1416</f>
        <v>7960.0164661011713</v>
      </c>
      <c r="Q1416" s="104">
        <f>INDEX('Service volumes'!D:D,MATCH($A1416,'Service volumes'!$A:$A,0))*M1416</f>
        <v>6538.1519619232376</v>
      </c>
      <c r="R1416" s="104">
        <f>INDEX('Service volumes'!E:E,MATCH($A1416,'Service volumes'!$A:$A,0))*M1416</f>
        <v>7537.9865728342747</v>
      </c>
      <c r="S1416" s="114">
        <f>'Base year costs 2425'!I1417*M1416*P1416</f>
        <v>0</v>
      </c>
      <c r="T1416" s="107">
        <f>'Base year costs 2425'!L1417*M1416</f>
        <v>0</v>
      </c>
      <c r="U1416" s="114">
        <f>'Cost forecasts 2526'!H1417*M1416*Q1416</f>
        <v>0</v>
      </c>
      <c r="V1416" s="107">
        <f>'Cost forecasts 2526'!K1417*M1416</f>
        <v>0</v>
      </c>
      <c r="W1416" s="114">
        <f>'Cost forecasts 3031'!H1417*M1416*R1416</f>
        <v>0</v>
      </c>
      <c r="X1416" s="107">
        <f>'Cost forecasts 3031'!K1417*M1416</f>
        <v>0</v>
      </c>
    </row>
    <row r="1417" spans="1:24" ht="14.65" thickBot="1" x14ac:dyDescent="0.4">
      <c r="A1417" s="55" t="str">
        <f>'Base year costs 2425'!B1418</f>
        <v>SS145</v>
      </c>
      <c r="B1417" s="55" t="str">
        <f>'Base year costs 2425'!C1418</f>
        <v>CL578</v>
      </c>
      <c r="C1417" s="55" t="str">
        <f>'Base year costs 2425'!D1418</f>
        <v>Above 1Gbit/s</v>
      </c>
      <c r="D1417" s="55" t="str">
        <f>'Base year costs 2425'!E1418</f>
        <v>Leased lines access - Area 3</v>
      </c>
      <c r="E1417" s="55" t="str">
        <f>'Base year costs 2425'!F1418</f>
        <v>EAD &gt;1Gbps Main Link Rentals - Internal - Leased lines access - Area 3</v>
      </c>
      <c r="F1417" s="25" t="b">
        <f t="shared" si="200"/>
        <v>0</v>
      </c>
      <c r="G1417" s="25" t="b">
        <f t="shared" si="201"/>
        <v>0</v>
      </c>
      <c r="H1417" s="25" t="b">
        <f t="shared" si="202"/>
        <v>0</v>
      </c>
      <c r="I1417" s="25" t="b">
        <f t="shared" si="198"/>
        <v>0</v>
      </c>
      <c r="J1417" s="25" t="b">
        <f t="shared" si="206"/>
        <v>1</v>
      </c>
      <c r="K1417" s="25" t="b">
        <f t="shared" si="199"/>
        <v>1</v>
      </c>
      <c r="L1417" s="25" t="b">
        <f t="shared" si="203"/>
        <v>1</v>
      </c>
      <c r="M1417" s="25" t="b">
        <f t="shared" si="204"/>
        <v>1</v>
      </c>
      <c r="N1417" s="25" t="str">
        <f t="shared" si="205"/>
        <v>Ethernet Main Link Rental</v>
      </c>
      <c r="O1417" s="25">
        <f>IF(COUNTIF(A$5:A1417,A1417)=1,1,0)</f>
        <v>0</v>
      </c>
      <c r="P1417" s="104">
        <f>INDEX('Service volumes'!C:C,MATCH($A1417,'Service volumes'!$A:$A,0))*M1417</f>
        <v>7960.0164661011713</v>
      </c>
      <c r="Q1417" s="104">
        <f>INDEX('Service volumes'!D:D,MATCH($A1417,'Service volumes'!$A:$A,0))*M1417</f>
        <v>6538.1519619232376</v>
      </c>
      <c r="R1417" s="104">
        <f>INDEX('Service volumes'!E:E,MATCH($A1417,'Service volumes'!$A:$A,0))*M1417</f>
        <v>7537.9865728342747</v>
      </c>
      <c r="S1417" s="114">
        <f>'Base year costs 2425'!I1418*M1417*P1417</f>
        <v>0</v>
      </c>
      <c r="T1417" s="107">
        <f>'Base year costs 2425'!L1418*M1417</f>
        <v>0</v>
      </c>
      <c r="U1417" s="114">
        <f>'Cost forecasts 2526'!H1418*M1417*Q1417</f>
        <v>0</v>
      </c>
      <c r="V1417" s="107">
        <f>'Cost forecasts 2526'!K1418*M1417</f>
        <v>0</v>
      </c>
      <c r="W1417" s="114">
        <f>'Cost forecasts 3031'!H1418*M1417*R1417</f>
        <v>0</v>
      </c>
      <c r="X1417" s="107">
        <f>'Cost forecasts 3031'!K1418*M1417</f>
        <v>0</v>
      </c>
    </row>
    <row r="1418" spans="1:24" ht="14.65" thickBot="1" x14ac:dyDescent="0.4">
      <c r="A1418" s="55" t="str">
        <f>'Base year costs 2425'!B1419</f>
        <v>SS145</v>
      </c>
      <c r="B1418" s="55" t="str">
        <f>'Base year costs 2425'!C1419</f>
        <v>CL601</v>
      </c>
      <c r="C1418" s="55" t="str">
        <f>'Base year costs 2425'!D1419</f>
        <v>Above 1Gbit/s</v>
      </c>
      <c r="D1418" s="55" t="str">
        <f>'Base year costs 2425'!E1419</f>
        <v>Leased lines access - Area 3</v>
      </c>
      <c r="E1418" s="55" t="str">
        <f>'Base year costs 2425'!F1419</f>
        <v>EAD &gt;1Gbps Main Link Rentals - Internal - Leased lines access - Area 3</v>
      </c>
      <c r="F1418" s="25" t="b">
        <f t="shared" si="200"/>
        <v>0</v>
      </c>
      <c r="G1418" s="25" t="b">
        <f t="shared" si="201"/>
        <v>0</v>
      </c>
      <c r="H1418" s="25" t="b">
        <f t="shared" si="202"/>
        <v>0</v>
      </c>
      <c r="I1418" s="25" t="b">
        <f t="shared" si="198"/>
        <v>0</v>
      </c>
      <c r="J1418" s="25" t="b">
        <f t="shared" si="206"/>
        <v>1</v>
      </c>
      <c r="K1418" s="25" t="b">
        <f t="shared" si="199"/>
        <v>1</v>
      </c>
      <c r="L1418" s="25" t="b">
        <f t="shared" si="203"/>
        <v>1</v>
      </c>
      <c r="M1418" s="25" t="b">
        <f t="shared" si="204"/>
        <v>1</v>
      </c>
      <c r="N1418" s="25" t="str">
        <f t="shared" si="205"/>
        <v>Ethernet Main Link Rental</v>
      </c>
      <c r="O1418" s="25">
        <f>IF(COUNTIF(A$5:A1418,A1418)=1,1,0)</f>
        <v>0</v>
      </c>
      <c r="P1418" s="104">
        <f>INDEX('Service volumes'!C:C,MATCH($A1418,'Service volumes'!$A:$A,0))*M1418</f>
        <v>7960.0164661011713</v>
      </c>
      <c r="Q1418" s="104">
        <f>INDEX('Service volumes'!D:D,MATCH($A1418,'Service volumes'!$A:$A,0))*M1418</f>
        <v>6538.1519619232376</v>
      </c>
      <c r="R1418" s="104">
        <f>INDEX('Service volumes'!E:E,MATCH($A1418,'Service volumes'!$A:$A,0))*M1418</f>
        <v>7537.9865728342747</v>
      </c>
      <c r="S1418" s="114">
        <f>'Base year costs 2425'!I1419*M1418*P1418</f>
        <v>0</v>
      </c>
      <c r="T1418" s="107">
        <f>'Base year costs 2425'!L1419*M1418</f>
        <v>0</v>
      </c>
      <c r="U1418" s="114">
        <f>'Cost forecasts 2526'!H1419*M1418*Q1418</f>
        <v>0</v>
      </c>
      <c r="V1418" s="107">
        <f>'Cost forecasts 2526'!K1419*M1418</f>
        <v>0</v>
      </c>
      <c r="W1418" s="114">
        <f>'Cost forecasts 3031'!H1419*M1418*R1418</f>
        <v>0</v>
      </c>
      <c r="X1418" s="107">
        <f>'Cost forecasts 3031'!K1419*M1418</f>
        <v>0</v>
      </c>
    </row>
    <row r="1419" spans="1:24" ht="14.65" thickBot="1" x14ac:dyDescent="0.4">
      <c r="A1419" s="55" t="str">
        <f>'Base year costs 2425'!B1420</f>
        <v>SS145</v>
      </c>
      <c r="B1419" s="55" t="str">
        <f>'Base year costs 2425'!C1420</f>
        <v>CL602</v>
      </c>
      <c r="C1419" s="55" t="str">
        <f>'Base year costs 2425'!D1420</f>
        <v>Above 1Gbit/s</v>
      </c>
      <c r="D1419" s="55" t="str">
        <f>'Base year costs 2425'!E1420</f>
        <v>Leased lines access - Area 3</v>
      </c>
      <c r="E1419" s="55" t="str">
        <f>'Base year costs 2425'!F1420</f>
        <v>EAD &gt;1Gbps Main Link Rentals - Internal - Leased lines access - Area 3</v>
      </c>
      <c r="F1419" s="25" t="b">
        <f t="shared" si="200"/>
        <v>0</v>
      </c>
      <c r="G1419" s="25" t="b">
        <f t="shared" si="201"/>
        <v>0</v>
      </c>
      <c r="H1419" s="25" t="b">
        <f t="shared" si="202"/>
        <v>0</v>
      </c>
      <c r="I1419" s="25" t="b">
        <f t="shared" si="198"/>
        <v>0</v>
      </c>
      <c r="J1419" s="25" t="b">
        <f t="shared" si="206"/>
        <v>1</v>
      </c>
      <c r="K1419" s="25" t="b">
        <f t="shared" si="199"/>
        <v>1</v>
      </c>
      <c r="L1419" s="25" t="b">
        <f t="shared" si="203"/>
        <v>1</v>
      </c>
      <c r="M1419" s="25" t="b">
        <f t="shared" si="204"/>
        <v>1</v>
      </c>
      <c r="N1419" s="25" t="str">
        <f t="shared" si="205"/>
        <v>Ethernet Main Link Rental</v>
      </c>
      <c r="O1419" s="25">
        <f>IF(COUNTIF(A$5:A1419,A1419)=1,1,0)</f>
        <v>0</v>
      </c>
      <c r="P1419" s="104">
        <f>INDEX('Service volumes'!C:C,MATCH($A1419,'Service volumes'!$A:$A,0))*M1419</f>
        <v>7960.0164661011713</v>
      </c>
      <c r="Q1419" s="104">
        <f>INDEX('Service volumes'!D:D,MATCH($A1419,'Service volumes'!$A:$A,0))*M1419</f>
        <v>6538.1519619232376</v>
      </c>
      <c r="R1419" s="104">
        <f>INDEX('Service volumes'!E:E,MATCH($A1419,'Service volumes'!$A:$A,0))*M1419</f>
        <v>7537.9865728342747</v>
      </c>
      <c r="S1419" s="114">
        <f>'Base year costs 2425'!I1420*M1419*P1419</f>
        <v>0</v>
      </c>
      <c r="T1419" s="107">
        <f>'Base year costs 2425'!L1420*M1419</f>
        <v>0</v>
      </c>
      <c r="U1419" s="114">
        <f>'Cost forecasts 2526'!H1420*M1419*Q1419</f>
        <v>0</v>
      </c>
      <c r="V1419" s="107">
        <f>'Cost forecasts 2526'!K1420*M1419</f>
        <v>0</v>
      </c>
      <c r="W1419" s="114">
        <f>'Cost forecasts 3031'!H1420*M1419*R1419</f>
        <v>0</v>
      </c>
      <c r="X1419" s="107">
        <f>'Cost forecasts 3031'!K1420*M1419</f>
        <v>0</v>
      </c>
    </row>
    <row r="1420" spans="1:24" ht="14.65" thickBot="1" x14ac:dyDescent="0.4">
      <c r="A1420" s="55" t="str">
        <f>'Base year costs 2425'!B1421</f>
        <v>SS145</v>
      </c>
      <c r="B1420" s="55" t="str">
        <f>'Base year costs 2425'!C1421</f>
        <v>CL605</v>
      </c>
      <c r="C1420" s="55" t="str">
        <f>'Base year costs 2425'!D1421</f>
        <v>Above 1Gbit/s</v>
      </c>
      <c r="D1420" s="55" t="str">
        <f>'Base year costs 2425'!E1421</f>
        <v>Leased lines access - Area 3</v>
      </c>
      <c r="E1420" s="55" t="str">
        <f>'Base year costs 2425'!F1421</f>
        <v>EAD &gt;1Gbps Main Link Rentals - Internal - Leased lines access - Area 3</v>
      </c>
      <c r="F1420" s="25" t="b">
        <f t="shared" si="200"/>
        <v>0</v>
      </c>
      <c r="G1420" s="25" t="b">
        <f t="shared" si="201"/>
        <v>0</v>
      </c>
      <c r="H1420" s="25" t="b">
        <f t="shared" si="202"/>
        <v>0</v>
      </c>
      <c r="I1420" s="25" t="b">
        <f t="shared" si="198"/>
        <v>0</v>
      </c>
      <c r="J1420" s="25" t="b">
        <f t="shared" si="206"/>
        <v>1</v>
      </c>
      <c r="K1420" s="25" t="b">
        <f t="shared" si="199"/>
        <v>1</v>
      </c>
      <c r="L1420" s="25" t="b">
        <f t="shared" si="203"/>
        <v>1</v>
      </c>
      <c r="M1420" s="25" t="b">
        <f t="shared" si="204"/>
        <v>1</v>
      </c>
      <c r="N1420" s="25" t="str">
        <f t="shared" si="205"/>
        <v>Ethernet Main Link Rental</v>
      </c>
      <c r="O1420" s="25">
        <f>IF(COUNTIF(A$5:A1420,A1420)=1,1,0)</f>
        <v>0</v>
      </c>
      <c r="P1420" s="104">
        <f>INDEX('Service volumes'!C:C,MATCH($A1420,'Service volumes'!$A:$A,0))*M1420</f>
        <v>7960.0164661011713</v>
      </c>
      <c r="Q1420" s="104">
        <f>INDEX('Service volumes'!D:D,MATCH($A1420,'Service volumes'!$A:$A,0))*M1420</f>
        <v>6538.1519619232376</v>
      </c>
      <c r="R1420" s="104">
        <f>INDEX('Service volumes'!E:E,MATCH($A1420,'Service volumes'!$A:$A,0))*M1420</f>
        <v>7537.9865728342747</v>
      </c>
      <c r="S1420" s="114">
        <f>'Base year costs 2425'!I1421*M1420*P1420</f>
        <v>0</v>
      </c>
      <c r="T1420" s="107">
        <f>'Base year costs 2425'!L1421*M1420</f>
        <v>0</v>
      </c>
      <c r="U1420" s="114">
        <f>'Cost forecasts 2526'!H1421*M1420*Q1420</f>
        <v>0</v>
      </c>
      <c r="V1420" s="107">
        <f>'Cost forecasts 2526'!K1421*M1420</f>
        <v>0</v>
      </c>
      <c r="W1420" s="114">
        <f>'Cost forecasts 3031'!H1421*M1420*R1420</f>
        <v>0</v>
      </c>
      <c r="X1420" s="107">
        <f>'Cost forecasts 3031'!K1421*M1420</f>
        <v>0</v>
      </c>
    </row>
    <row r="1421" spans="1:24" ht="14.65" thickBot="1" x14ac:dyDescent="0.4">
      <c r="A1421" s="55" t="str">
        <f>'Base year costs 2425'!B1422</f>
        <v>SS145</v>
      </c>
      <c r="B1421" s="55" t="str">
        <f>'Base year costs 2425'!C1422</f>
        <v>CL606</v>
      </c>
      <c r="C1421" s="55" t="str">
        <f>'Base year costs 2425'!D1422</f>
        <v>Above 1Gbit/s</v>
      </c>
      <c r="D1421" s="55" t="str">
        <f>'Base year costs 2425'!E1422</f>
        <v>Leased lines access - Area 3</v>
      </c>
      <c r="E1421" s="55" t="str">
        <f>'Base year costs 2425'!F1422</f>
        <v>EAD &gt;1Gbps Main Link Rentals - Internal - Leased lines access - Area 3</v>
      </c>
      <c r="F1421" s="25" t="b">
        <f t="shared" si="200"/>
        <v>0</v>
      </c>
      <c r="G1421" s="25" t="b">
        <f t="shared" si="201"/>
        <v>0</v>
      </c>
      <c r="H1421" s="25" t="b">
        <f t="shared" si="202"/>
        <v>0</v>
      </c>
      <c r="I1421" s="25" t="b">
        <f t="shared" si="198"/>
        <v>0</v>
      </c>
      <c r="J1421" s="25" t="b">
        <f t="shared" si="206"/>
        <v>1</v>
      </c>
      <c r="K1421" s="25" t="b">
        <f t="shared" si="199"/>
        <v>1</v>
      </c>
      <c r="L1421" s="25" t="b">
        <f t="shared" si="203"/>
        <v>1</v>
      </c>
      <c r="M1421" s="25" t="b">
        <f t="shared" si="204"/>
        <v>1</v>
      </c>
      <c r="N1421" s="25" t="str">
        <f t="shared" si="205"/>
        <v>Ethernet Main Link Rental</v>
      </c>
      <c r="O1421" s="25">
        <f>IF(COUNTIF(A$5:A1421,A1421)=1,1,0)</f>
        <v>0</v>
      </c>
      <c r="P1421" s="104">
        <f>INDEX('Service volumes'!C:C,MATCH($A1421,'Service volumes'!$A:$A,0))*M1421</f>
        <v>7960.0164661011713</v>
      </c>
      <c r="Q1421" s="104">
        <f>INDEX('Service volumes'!D:D,MATCH($A1421,'Service volumes'!$A:$A,0))*M1421</f>
        <v>6538.1519619232376</v>
      </c>
      <c r="R1421" s="104">
        <f>INDEX('Service volumes'!E:E,MATCH($A1421,'Service volumes'!$A:$A,0))*M1421</f>
        <v>7537.9865728342747</v>
      </c>
      <c r="S1421" s="114">
        <f>'Base year costs 2425'!I1422*M1421*P1421</f>
        <v>0</v>
      </c>
      <c r="T1421" s="107">
        <f>'Base year costs 2425'!L1422*M1421</f>
        <v>0</v>
      </c>
      <c r="U1421" s="114">
        <f>'Cost forecasts 2526'!H1422*M1421*Q1421</f>
        <v>0</v>
      </c>
      <c r="V1421" s="107">
        <f>'Cost forecasts 2526'!K1422*M1421</f>
        <v>0</v>
      </c>
      <c r="W1421" s="114">
        <f>'Cost forecasts 3031'!H1422*M1421*R1421</f>
        <v>0</v>
      </c>
      <c r="X1421" s="107">
        <f>'Cost forecasts 3031'!K1422*M1421</f>
        <v>0</v>
      </c>
    </row>
    <row r="1422" spans="1:24" ht="14.65" thickBot="1" x14ac:dyDescent="0.4">
      <c r="A1422" s="55" t="str">
        <f>'Base year costs 2425'!B1423</f>
        <v>SS145</v>
      </c>
      <c r="B1422" s="55" t="str">
        <f>'Base year costs 2425'!C1423</f>
        <v>CO772</v>
      </c>
      <c r="C1422" s="55" t="str">
        <f>'Base year costs 2425'!D1423</f>
        <v>Above 1Gbit/s</v>
      </c>
      <c r="D1422" s="55" t="str">
        <f>'Base year costs 2425'!E1423</f>
        <v>Leased lines access - Area 3</v>
      </c>
      <c r="E1422" s="55" t="str">
        <f>'Base year costs 2425'!F1423</f>
        <v>EAD &gt;1Gbps Main Link Rentals - Internal - Leased lines access - Area 3</v>
      </c>
      <c r="F1422" s="25" t="b">
        <f t="shared" si="200"/>
        <v>0</v>
      </c>
      <c r="G1422" s="25" t="b">
        <f t="shared" si="201"/>
        <v>0</v>
      </c>
      <c r="H1422" s="25" t="b">
        <f t="shared" si="202"/>
        <v>0</v>
      </c>
      <c r="I1422" s="25" t="b">
        <f t="shared" si="198"/>
        <v>0</v>
      </c>
      <c r="J1422" s="25" t="b">
        <f t="shared" si="206"/>
        <v>1</v>
      </c>
      <c r="K1422" s="25" t="b">
        <f t="shared" si="199"/>
        <v>1</v>
      </c>
      <c r="L1422" s="25" t="b">
        <f t="shared" si="203"/>
        <v>1</v>
      </c>
      <c r="M1422" s="25" t="b">
        <f t="shared" si="204"/>
        <v>1</v>
      </c>
      <c r="N1422" s="25" t="str">
        <f t="shared" si="205"/>
        <v>Ethernet Main Link Rental</v>
      </c>
      <c r="O1422" s="25">
        <f>IF(COUNTIF(A$5:A1422,A1422)=1,1,0)</f>
        <v>0</v>
      </c>
      <c r="P1422" s="104">
        <f>INDEX('Service volumes'!C:C,MATCH($A1422,'Service volumes'!$A:$A,0))*M1422</f>
        <v>7960.0164661011713</v>
      </c>
      <c r="Q1422" s="104">
        <f>INDEX('Service volumes'!D:D,MATCH($A1422,'Service volumes'!$A:$A,0))*M1422</f>
        <v>6538.1519619232376</v>
      </c>
      <c r="R1422" s="104">
        <f>INDEX('Service volumes'!E:E,MATCH($A1422,'Service volumes'!$A:$A,0))*M1422</f>
        <v>7537.9865728342747</v>
      </c>
      <c r="S1422" s="114">
        <f>'Base year costs 2425'!I1423*M1422*P1422</f>
        <v>0</v>
      </c>
      <c r="T1422" s="107">
        <f>'Base year costs 2425'!L1423*M1422</f>
        <v>624.15995676971932</v>
      </c>
      <c r="U1422" s="114">
        <f>'Cost forecasts 2526'!H1423*M1422*Q1422</f>
        <v>0</v>
      </c>
      <c r="V1422" s="107">
        <f>'Cost forecasts 2526'!K1423*M1422</f>
        <v>505.11495789888767</v>
      </c>
      <c r="W1422" s="114">
        <f>'Cost forecasts 3031'!H1423*M1422*R1422</f>
        <v>0</v>
      </c>
      <c r="X1422" s="107">
        <f>'Cost forecasts 3031'!K1423*M1422</f>
        <v>489.40545643424048</v>
      </c>
    </row>
    <row r="1423" spans="1:24" ht="14.65" thickBot="1" x14ac:dyDescent="0.4">
      <c r="A1423" s="55" t="str">
        <f>'Base year costs 2425'!B1424</f>
        <v>SS145</v>
      </c>
      <c r="B1423" s="55" t="str">
        <f>'Base year costs 2425'!C1424</f>
        <v>CO801</v>
      </c>
      <c r="C1423" s="55" t="str">
        <f>'Base year costs 2425'!D1424</f>
        <v>Above 1Gbit/s</v>
      </c>
      <c r="D1423" s="55" t="str">
        <f>'Base year costs 2425'!E1424</f>
        <v>Leased lines access - Area 3</v>
      </c>
      <c r="E1423" s="55" t="str">
        <f>'Base year costs 2425'!F1424</f>
        <v>EAD &gt;1Gbps Main Link Rentals - Internal - Leased lines access - Area 3</v>
      </c>
      <c r="F1423" s="25" t="b">
        <f t="shared" si="200"/>
        <v>0</v>
      </c>
      <c r="G1423" s="25" t="b">
        <f t="shared" si="201"/>
        <v>0</v>
      </c>
      <c r="H1423" s="25" t="b">
        <f t="shared" si="202"/>
        <v>0</v>
      </c>
      <c r="I1423" s="25" t="b">
        <f t="shared" si="198"/>
        <v>0</v>
      </c>
      <c r="J1423" s="25" t="b">
        <f t="shared" si="206"/>
        <v>1</v>
      </c>
      <c r="K1423" s="25" t="b">
        <f t="shared" si="199"/>
        <v>1</v>
      </c>
      <c r="L1423" s="25" t="b">
        <f t="shared" si="203"/>
        <v>1</v>
      </c>
      <c r="M1423" s="25" t="b">
        <f t="shared" si="204"/>
        <v>1</v>
      </c>
      <c r="N1423" s="25" t="str">
        <f t="shared" si="205"/>
        <v>Ethernet Main Link Rental</v>
      </c>
      <c r="O1423" s="25">
        <f>IF(COUNTIF(A$5:A1423,A1423)=1,1,0)</f>
        <v>0</v>
      </c>
      <c r="P1423" s="104">
        <f>INDEX('Service volumes'!C:C,MATCH($A1423,'Service volumes'!$A:$A,0))*M1423</f>
        <v>7960.0164661011713</v>
      </c>
      <c r="Q1423" s="104">
        <f>INDEX('Service volumes'!D:D,MATCH($A1423,'Service volumes'!$A:$A,0))*M1423</f>
        <v>6538.1519619232376</v>
      </c>
      <c r="R1423" s="104">
        <f>INDEX('Service volumes'!E:E,MATCH($A1423,'Service volumes'!$A:$A,0))*M1423</f>
        <v>7537.9865728342747</v>
      </c>
      <c r="S1423" s="114">
        <f>'Base year costs 2425'!I1424*M1423*P1423</f>
        <v>0</v>
      </c>
      <c r="T1423" s="107">
        <f>'Base year costs 2425'!L1424*M1423</f>
        <v>884.962923319222</v>
      </c>
      <c r="U1423" s="114">
        <f>'Cost forecasts 2526'!H1424*M1423*Q1423</f>
        <v>0</v>
      </c>
      <c r="V1423" s="107">
        <f>'Cost forecasts 2526'!K1424*M1423</f>
        <v>706.61007284698189</v>
      </c>
      <c r="W1423" s="114">
        <f>'Cost forecasts 3031'!H1424*M1423*R1423</f>
        <v>0</v>
      </c>
      <c r="X1423" s="107">
        <f>'Cost forecasts 3031'!K1424*M1423</f>
        <v>599.06186002430059</v>
      </c>
    </row>
    <row r="1424" spans="1:24" ht="14.65" thickBot="1" x14ac:dyDescent="0.4">
      <c r="A1424" s="55" t="str">
        <f>'Base year costs 2425'!B1425</f>
        <v>SS145</v>
      </c>
      <c r="B1424" s="55" t="str">
        <f>'Base year costs 2425'!C1425</f>
        <v>CP502</v>
      </c>
      <c r="C1424" s="55" t="str">
        <f>'Base year costs 2425'!D1425</f>
        <v>Above 1Gbit/s</v>
      </c>
      <c r="D1424" s="55" t="str">
        <f>'Base year costs 2425'!E1425</f>
        <v>Leased lines access - Area 3</v>
      </c>
      <c r="E1424" s="55" t="str">
        <f>'Base year costs 2425'!F1425</f>
        <v>EAD &gt;1Gbps Main Link Rentals - Internal - Leased lines access - Area 3</v>
      </c>
      <c r="F1424" s="25" t="b">
        <f t="shared" si="200"/>
        <v>0</v>
      </c>
      <c r="G1424" s="25" t="b">
        <f t="shared" si="201"/>
        <v>0</v>
      </c>
      <c r="H1424" s="25" t="b">
        <f t="shared" si="202"/>
        <v>0</v>
      </c>
      <c r="I1424" s="25" t="b">
        <f t="shared" si="198"/>
        <v>0</v>
      </c>
      <c r="J1424" s="25" t="b">
        <f t="shared" si="206"/>
        <v>1</v>
      </c>
      <c r="K1424" s="25" t="b">
        <f t="shared" si="199"/>
        <v>1</v>
      </c>
      <c r="L1424" s="25" t="b">
        <f t="shared" si="203"/>
        <v>1</v>
      </c>
      <c r="M1424" s="25" t="b">
        <f t="shared" si="204"/>
        <v>1</v>
      </c>
      <c r="N1424" s="25" t="str">
        <f t="shared" si="205"/>
        <v>Ethernet Main Link Rental</v>
      </c>
      <c r="O1424" s="25">
        <f>IF(COUNTIF(A$5:A1424,A1424)=1,1,0)</f>
        <v>0</v>
      </c>
      <c r="P1424" s="104">
        <f>INDEX('Service volumes'!C:C,MATCH($A1424,'Service volumes'!$A:$A,0))*M1424</f>
        <v>7960.0164661011713</v>
      </c>
      <c r="Q1424" s="104">
        <f>INDEX('Service volumes'!D:D,MATCH($A1424,'Service volumes'!$A:$A,0))*M1424</f>
        <v>6538.1519619232376</v>
      </c>
      <c r="R1424" s="104">
        <f>INDEX('Service volumes'!E:E,MATCH($A1424,'Service volumes'!$A:$A,0))*M1424</f>
        <v>7537.9865728342747</v>
      </c>
      <c r="S1424" s="114">
        <f>'Base year costs 2425'!I1425*M1424*P1424</f>
        <v>0</v>
      </c>
      <c r="T1424" s="107">
        <f>'Base year costs 2425'!L1425*M1424</f>
        <v>0</v>
      </c>
      <c r="U1424" s="114">
        <f>'Cost forecasts 2526'!H1425*M1424*Q1424</f>
        <v>0</v>
      </c>
      <c r="V1424" s="107">
        <f>'Cost forecasts 2526'!K1425*M1424</f>
        <v>0</v>
      </c>
      <c r="W1424" s="114">
        <f>'Cost forecasts 3031'!H1425*M1424*R1424</f>
        <v>0</v>
      </c>
      <c r="X1424" s="107">
        <f>'Cost forecasts 3031'!K1425*M1424</f>
        <v>0</v>
      </c>
    </row>
    <row r="1425" spans="1:24" ht="14.65" thickBot="1" x14ac:dyDescent="0.4">
      <c r="A1425" s="55" t="str">
        <f>'Base year costs 2425'!B1426</f>
        <v>SS145</v>
      </c>
      <c r="B1425" s="55" t="str">
        <f>'Base year costs 2425'!C1426</f>
        <v>CW900</v>
      </c>
      <c r="C1425" s="55" t="str">
        <f>'Base year costs 2425'!D1426</f>
        <v>Above 1Gbit/s</v>
      </c>
      <c r="D1425" s="55" t="str">
        <f>'Base year costs 2425'!E1426</f>
        <v>Leased lines access - Area 3</v>
      </c>
      <c r="E1425" s="55" t="str">
        <f>'Base year costs 2425'!F1426</f>
        <v>EAD &gt;1Gbps Main Link Rentals - Internal - Leased lines access - Area 3</v>
      </c>
      <c r="F1425" s="25" t="b">
        <f t="shared" si="200"/>
        <v>0</v>
      </c>
      <c r="G1425" s="25" t="b">
        <f t="shared" si="201"/>
        <v>0</v>
      </c>
      <c r="H1425" s="25" t="b">
        <f t="shared" si="202"/>
        <v>0</v>
      </c>
      <c r="I1425" s="25" t="b">
        <f t="shared" si="198"/>
        <v>0</v>
      </c>
      <c r="J1425" s="25" t="b">
        <f t="shared" si="206"/>
        <v>1</v>
      </c>
      <c r="K1425" s="25" t="b">
        <f t="shared" si="199"/>
        <v>1</v>
      </c>
      <c r="L1425" s="25" t="b">
        <f t="shared" si="203"/>
        <v>1</v>
      </c>
      <c r="M1425" s="25" t="b">
        <f t="shared" si="204"/>
        <v>1</v>
      </c>
      <c r="N1425" s="25" t="str">
        <f t="shared" si="205"/>
        <v>Ethernet Main Link Rental</v>
      </c>
      <c r="O1425" s="25">
        <f>IF(COUNTIF(A$5:A1425,A1425)=1,1,0)</f>
        <v>0</v>
      </c>
      <c r="P1425" s="104">
        <f>INDEX('Service volumes'!C:C,MATCH($A1425,'Service volumes'!$A:$A,0))*M1425</f>
        <v>7960.0164661011713</v>
      </c>
      <c r="Q1425" s="104">
        <f>INDEX('Service volumes'!D:D,MATCH($A1425,'Service volumes'!$A:$A,0))*M1425</f>
        <v>6538.1519619232376</v>
      </c>
      <c r="R1425" s="104">
        <f>INDEX('Service volumes'!E:E,MATCH($A1425,'Service volumes'!$A:$A,0))*M1425</f>
        <v>7537.9865728342747</v>
      </c>
      <c r="S1425" s="114">
        <f>'Base year costs 2425'!I1426*M1425*P1425</f>
        <v>0</v>
      </c>
      <c r="T1425" s="107">
        <f>'Base year costs 2425'!L1426*M1425</f>
        <v>4576.0947145733498</v>
      </c>
      <c r="U1425" s="114">
        <f>'Cost forecasts 2526'!H1426*M1425*Q1425</f>
        <v>0</v>
      </c>
      <c r="V1425" s="107">
        <f>'Cost forecasts 2526'!K1426*M1425</f>
        <v>3891.8270917099935</v>
      </c>
      <c r="W1425" s="114">
        <f>'Cost forecasts 3031'!H1426*M1425*R1425</f>
        <v>0</v>
      </c>
      <c r="X1425" s="107">
        <f>'Cost forecasts 3031'!K1426*M1425</f>
        <v>5322.4744549865927</v>
      </c>
    </row>
    <row r="1426" spans="1:24" ht="14.65" thickBot="1" x14ac:dyDescent="0.4">
      <c r="A1426" s="55" t="str">
        <f>'Base year costs 2425'!B1427</f>
        <v>SS146</v>
      </c>
      <c r="B1426" s="55" t="str">
        <f>'Base year costs 2425'!C1427</f>
        <v>CL943</v>
      </c>
      <c r="C1426" s="55" t="str">
        <f>'Base year costs 2425'!D1427</f>
        <v>Above 1Gbit/s</v>
      </c>
      <c r="D1426" s="55" t="str">
        <f>'Base year costs 2425'!E1427</f>
        <v>Leased lines access - Area 3</v>
      </c>
      <c r="E1426" s="55" t="str">
        <f>'Base year costs 2425'!F1427</f>
        <v>EAD &gt;1Gbps Main Link Rentals - External - Leased lines access - Area 3</v>
      </c>
      <c r="F1426" s="25" t="b">
        <f t="shared" si="200"/>
        <v>0</v>
      </c>
      <c r="G1426" s="25" t="b">
        <f t="shared" si="201"/>
        <v>0</v>
      </c>
      <c r="H1426" s="25" t="b">
        <f t="shared" si="202"/>
        <v>0</v>
      </c>
      <c r="I1426" s="25" t="b">
        <f t="shared" si="198"/>
        <v>0</v>
      </c>
      <c r="J1426" s="25" t="b">
        <f t="shared" si="206"/>
        <v>1</v>
      </c>
      <c r="K1426" s="25" t="b">
        <f t="shared" si="199"/>
        <v>1</v>
      </c>
      <c r="L1426" s="25" t="b">
        <f t="shared" si="203"/>
        <v>1</v>
      </c>
      <c r="M1426" s="25" t="b">
        <f t="shared" si="204"/>
        <v>1</v>
      </c>
      <c r="N1426" s="25" t="str">
        <f t="shared" si="205"/>
        <v>Ethernet Main Link Rental</v>
      </c>
      <c r="O1426" s="25">
        <f>IF(COUNTIF(A$5:A1426,A1426)=1,1,0)</f>
        <v>1</v>
      </c>
      <c r="P1426" s="104">
        <f>INDEX('Service volumes'!C:C,MATCH($A1426,'Service volumes'!$A:$A,0))*M1426</f>
        <v>16218.416129708779</v>
      </c>
      <c r="Q1426" s="104">
        <f>INDEX('Service volumes'!D:D,MATCH($A1426,'Service volumes'!$A:$A,0))*M1426</f>
        <v>12491.535960094772</v>
      </c>
      <c r="R1426" s="104">
        <f>INDEX('Service volumes'!E:E,MATCH($A1426,'Service volumes'!$A:$A,0))*M1426</f>
        <v>11187.257881018753</v>
      </c>
      <c r="S1426" s="114">
        <f>'Base year costs 2425'!I1427*M1426*P1426</f>
        <v>116441.11616900691</v>
      </c>
      <c r="T1426" s="107">
        <f>'Base year costs 2425'!L1427*M1426</f>
        <v>121385.53415529894</v>
      </c>
      <c r="U1426" s="114">
        <f>'Cost forecasts 2526'!H1427*M1426*Q1426</f>
        <v>110638.2289654958</v>
      </c>
      <c r="V1426" s="107">
        <f>'Cost forecasts 2526'!K1427*M1426</f>
        <v>114445.7192984295</v>
      </c>
      <c r="W1426" s="114">
        <f>'Cost forecasts 3031'!H1427*M1426*R1426</f>
        <v>171673.40580234936</v>
      </c>
      <c r="X1426" s="107">
        <f>'Cost forecasts 3031'!K1427*M1426</f>
        <v>174879.0807756198</v>
      </c>
    </row>
    <row r="1427" spans="1:24" ht="14.65" thickBot="1" x14ac:dyDescent="0.4">
      <c r="A1427" s="55" t="str">
        <f>'Base year costs 2425'!B1428</f>
        <v>SS146</v>
      </c>
      <c r="B1427" s="55" t="str">
        <f>'Base year costs 2425'!C1428</f>
        <v>CO445</v>
      </c>
      <c r="C1427" s="55" t="str">
        <f>'Base year costs 2425'!D1428</f>
        <v>Above 1Gbit/s</v>
      </c>
      <c r="D1427" s="55" t="str">
        <f>'Base year costs 2425'!E1428</f>
        <v>Leased lines access - Area 3</v>
      </c>
      <c r="E1427" s="55" t="str">
        <f>'Base year costs 2425'!F1428</f>
        <v>EAD &gt;1Gbps Main Link Rentals - External - Leased lines access - Area 3</v>
      </c>
      <c r="F1427" s="25" t="b">
        <f t="shared" si="200"/>
        <v>0</v>
      </c>
      <c r="G1427" s="25" t="b">
        <f t="shared" si="201"/>
        <v>0</v>
      </c>
      <c r="H1427" s="25" t="b">
        <f t="shared" si="202"/>
        <v>0</v>
      </c>
      <c r="I1427" s="25" t="b">
        <f t="shared" si="198"/>
        <v>0</v>
      </c>
      <c r="J1427" s="25" t="b">
        <f t="shared" si="206"/>
        <v>1</v>
      </c>
      <c r="K1427" s="25" t="b">
        <f t="shared" si="199"/>
        <v>1</v>
      </c>
      <c r="L1427" s="25" t="b">
        <f t="shared" si="203"/>
        <v>1</v>
      </c>
      <c r="M1427" s="25" t="b">
        <f t="shared" si="204"/>
        <v>1</v>
      </c>
      <c r="N1427" s="25" t="str">
        <f t="shared" si="205"/>
        <v>Ethernet Main Link Rental</v>
      </c>
      <c r="O1427" s="25">
        <f>IF(COUNTIF(A$5:A1427,A1427)=1,1,0)</f>
        <v>0</v>
      </c>
      <c r="P1427" s="104">
        <f>INDEX('Service volumes'!C:C,MATCH($A1427,'Service volumes'!$A:$A,0))*M1427</f>
        <v>16218.416129708779</v>
      </c>
      <c r="Q1427" s="104">
        <f>INDEX('Service volumes'!D:D,MATCH($A1427,'Service volumes'!$A:$A,0))*M1427</f>
        <v>12491.535960094772</v>
      </c>
      <c r="R1427" s="104">
        <f>INDEX('Service volumes'!E:E,MATCH($A1427,'Service volumes'!$A:$A,0))*M1427</f>
        <v>11187.257881018753</v>
      </c>
      <c r="S1427" s="114">
        <f>'Base year costs 2425'!I1428*M1427*P1427</f>
        <v>0</v>
      </c>
      <c r="T1427" s="107">
        <f>'Base year costs 2425'!L1428*M1427</f>
        <v>0</v>
      </c>
      <c r="U1427" s="114">
        <f>'Cost forecasts 2526'!H1428*M1427*Q1427</f>
        <v>0</v>
      </c>
      <c r="V1427" s="107">
        <f>'Cost forecasts 2526'!K1428*M1427</f>
        <v>0</v>
      </c>
      <c r="W1427" s="114">
        <f>'Cost forecasts 3031'!H1428*M1427*R1427</f>
        <v>0</v>
      </c>
      <c r="X1427" s="107">
        <f>'Cost forecasts 3031'!K1428*M1427</f>
        <v>0</v>
      </c>
    </row>
    <row r="1428" spans="1:24" ht="14.65" thickBot="1" x14ac:dyDescent="0.4">
      <c r="A1428" s="55" t="str">
        <f>'Base year costs 2425'!B1429</f>
        <v>SS146</v>
      </c>
      <c r="B1428" s="55" t="str">
        <f>'Base year costs 2425'!C1429</f>
        <v>CO485</v>
      </c>
      <c r="C1428" s="55" t="str">
        <f>'Base year costs 2425'!D1429</f>
        <v>Above 1Gbit/s</v>
      </c>
      <c r="D1428" s="55" t="str">
        <f>'Base year costs 2425'!E1429</f>
        <v>Leased lines access - Area 3</v>
      </c>
      <c r="E1428" s="55" t="str">
        <f>'Base year costs 2425'!F1429</f>
        <v>EAD &gt;1Gbps Main Link Rentals - External - Leased lines access - Area 3</v>
      </c>
      <c r="F1428" s="25" t="b">
        <f t="shared" si="200"/>
        <v>0</v>
      </c>
      <c r="G1428" s="25" t="b">
        <f t="shared" si="201"/>
        <v>0</v>
      </c>
      <c r="H1428" s="25" t="b">
        <f t="shared" si="202"/>
        <v>0</v>
      </c>
      <c r="I1428" s="25" t="b">
        <f t="shared" si="198"/>
        <v>0</v>
      </c>
      <c r="J1428" s="25" t="b">
        <f t="shared" si="206"/>
        <v>1</v>
      </c>
      <c r="K1428" s="25" t="b">
        <f t="shared" si="199"/>
        <v>1</v>
      </c>
      <c r="L1428" s="25" t="b">
        <f t="shared" si="203"/>
        <v>1</v>
      </c>
      <c r="M1428" s="25" t="b">
        <f t="shared" si="204"/>
        <v>1</v>
      </c>
      <c r="N1428" s="25" t="str">
        <f t="shared" si="205"/>
        <v>Ethernet Main Link Rental</v>
      </c>
      <c r="O1428" s="25">
        <f>IF(COUNTIF(A$5:A1428,A1428)=1,1,0)</f>
        <v>0</v>
      </c>
      <c r="P1428" s="104">
        <f>INDEX('Service volumes'!C:C,MATCH($A1428,'Service volumes'!$A:$A,0))*M1428</f>
        <v>16218.416129708779</v>
      </c>
      <c r="Q1428" s="104">
        <f>INDEX('Service volumes'!D:D,MATCH($A1428,'Service volumes'!$A:$A,0))*M1428</f>
        <v>12491.535960094772</v>
      </c>
      <c r="R1428" s="104">
        <f>INDEX('Service volumes'!E:E,MATCH($A1428,'Service volumes'!$A:$A,0))*M1428</f>
        <v>11187.257881018753</v>
      </c>
      <c r="S1428" s="114">
        <f>'Base year costs 2425'!I1429*M1428*P1428</f>
        <v>0</v>
      </c>
      <c r="T1428" s="107">
        <f>'Base year costs 2425'!L1429*M1428</f>
        <v>0</v>
      </c>
      <c r="U1428" s="114">
        <f>'Cost forecasts 2526'!H1429*M1428*Q1428</f>
        <v>0</v>
      </c>
      <c r="V1428" s="107">
        <f>'Cost forecasts 2526'!K1429*M1428</f>
        <v>0</v>
      </c>
      <c r="W1428" s="114">
        <f>'Cost forecasts 3031'!H1429*M1428*R1428</f>
        <v>0</v>
      </c>
      <c r="X1428" s="107">
        <f>'Cost forecasts 3031'!K1429*M1428</f>
        <v>0</v>
      </c>
    </row>
    <row r="1429" spans="1:24" ht="14.65" thickBot="1" x14ac:dyDescent="0.4">
      <c r="A1429" s="55" t="str">
        <f>'Base year costs 2425'!B1430</f>
        <v>SS146</v>
      </c>
      <c r="B1429" s="55" t="str">
        <f>'Base year costs 2425'!C1430</f>
        <v>CO487</v>
      </c>
      <c r="C1429" s="55" t="str">
        <f>'Base year costs 2425'!D1430</f>
        <v>Above 1Gbit/s</v>
      </c>
      <c r="D1429" s="55" t="str">
        <f>'Base year costs 2425'!E1430</f>
        <v>Leased lines access - Area 3</v>
      </c>
      <c r="E1429" s="55" t="str">
        <f>'Base year costs 2425'!F1430</f>
        <v>EAD &gt;1Gbps Main Link Rentals - External - Leased lines access - Area 3</v>
      </c>
      <c r="F1429" s="25" t="b">
        <f t="shared" si="200"/>
        <v>0</v>
      </c>
      <c r="G1429" s="25" t="b">
        <f t="shared" si="201"/>
        <v>0</v>
      </c>
      <c r="H1429" s="25" t="b">
        <f t="shared" si="202"/>
        <v>0</v>
      </c>
      <c r="I1429" s="25" t="b">
        <f t="shared" si="198"/>
        <v>0</v>
      </c>
      <c r="J1429" s="25" t="b">
        <f t="shared" si="206"/>
        <v>1</v>
      </c>
      <c r="K1429" s="25" t="b">
        <f t="shared" si="199"/>
        <v>1</v>
      </c>
      <c r="L1429" s="25" t="b">
        <f t="shared" si="203"/>
        <v>1</v>
      </c>
      <c r="M1429" s="25" t="b">
        <f t="shared" si="204"/>
        <v>1</v>
      </c>
      <c r="N1429" s="25" t="str">
        <f t="shared" si="205"/>
        <v>Ethernet Main Link Rental</v>
      </c>
      <c r="O1429" s="25">
        <f>IF(COUNTIF(A$5:A1429,A1429)=1,1,0)</f>
        <v>0</v>
      </c>
      <c r="P1429" s="104">
        <f>INDEX('Service volumes'!C:C,MATCH($A1429,'Service volumes'!$A:$A,0))*M1429</f>
        <v>16218.416129708779</v>
      </c>
      <c r="Q1429" s="104">
        <f>INDEX('Service volumes'!D:D,MATCH($A1429,'Service volumes'!$A:$A,0))*M1429</f>
        <v>12491.535960094772</v>
      </c>
      <c r="R1429" s="104">
        <f>INDEX('Service volumes'!E:E,MATCH($A1429,'Service volumes'!$A:$A,0))*M1429</f>
        <v>11187.257881018753</v>
      </c>
      <c r="S1429" s="114">
        <f>'Base year costs 2425'!I1430*M1429*P1429</f>
        <v>0</v>
      </c>
      <c r="T1429" s="107">
        <f>'Base year costs 2425'!L1430*M1429</f>
        <v>0</v>
      </c>
      <c r="U1429" s="114">
        <f>'Cost forecasts 2526'!H1430*M1429*Q1429</f>
        <v>0</v>
      </c>
      <c r="V1429" s="107">
        <f>'Cost forecasts 2526'!K1430*M1429</f>
        <v>0</v>
      </c>
      <c r="W1429" s="114">
        <f>'Cost forecasts 3031'!H1430*M1429*R1429</f>
        <v>0</v>
      </c>
      <c r="X1429" s="107">
        <f>'Cost forecasts 3031'!K1430*M1429</f>
        <v>0</v>
      </c>
    </row>
    <row r="1430" spans="1:24" ht="14.65" thickBot="1" x14ac:dyDescent="0.4">
      <c r="A1430" s="55" t="str">
        <f>'Base year costs 2425'!B1431</f>
        <v>SS146</v>
      </c>
      <c r="B1430" s="55" t="str">
        <f>'Base year costs 2425'!C1431</f>
        <v>CE106</v>
      </c>
      <c r="C1430" s="55" t="str">
        <f>'Base year costs 2425'!D1431</f>
        <v>Above 1Gbit/s</v>
      </c>
      <c r="D1430" s="55" t="str">
        <f>'Base year costs 2425'!E1431</f>
        <v>Leased lines access - Area 3</v>
      </c>
      <c r="E1430" s="55" t="str">
        <f>'Base year costs 2425'!F1431</f>
        <v>EAD &gt;1Gbps Main Link Rentals - External - Leased lines access - Area 3</v>
      </c>
      <c r="F1430" s="25" t="b">
        <f t="shared" si="200"/>
        <v>0</v>
      </c>
      <c r="G1430" s="25" t="b">
        <f t="shared" si="201"/>
        <v>0</v>
      </c>
      <c r="H1430" s="25" t="b">
        <f t="shared" si="202"/>
        <v>0</v>
      </c>
      <c r="I1430" s="25" t="b">
        <f t="shared" si="198"/>
        <v>0</v>
      </c>
      <c r="J1430" s="25" t="b">
        <f t="shared" si="206"/>
        <v>1</v>
      </c>
      <c r="K1430" s="25" t="b">
        <f t="shared" si="199"/>
        <v>1</v>
      </c>
      <c r="L1430" s="25" t="b">
        <f t="shared" si="203"/>
        <v>1</v>
      </c>
      <c r="M1430" s="25" t="b">
        <f t="shared" si="204"/>
        <v>1</v>
      </c>
      <c r="N1430" s="25" t="str">
        <f t="shared" si="205"/>
        <v>Ethernet Main Link Rental</v>
      </c>
      <c r="O1430" s="25">
        <f>IF(COUNTIF(A$5:A1430,A1430)=1,1,0)</f>
        <v>0</v>
      </c>
      <c r="P1430" s="104">
        <f>INDEX('Service volumes'!C:C,MATCH($A1430,'Service volumes'!$A:$A,0))*M1430</f>
        <v>16218.416129708779</v>
      </c>
      <c r="Q1430" s="104">
        <f>INDEX('Service volumes'!D:D,MATCH($A1430,'Service volumes'!$A:$A,0))*M1430</f>
        <v>12491.535960094772</v>
      </c>
      <c r="R1430" s="104">
        <f>INDEX('Service volumes'!E:E,MATCH($A1430,'Service volumes'!$A:$A,0))*M1430</f>
        <v>11187.257881018753</v>
      </c>
      <c r="S1430" s="114">
        <f>'Base year costs 2425'!I1431*M1430*P1430</f>
        <v>0</v>
      </c>
      <c r="T1430" s="107">
        <f>'Base year costs 2425'!L1431*M1430</f>
        <v>0</v>
      </c>
      <c r="U1430" s="114">
        <f>'Cost forecasts 2526'!H1431*M1430*Q1430</f>
        <v>0</v>
      </c>
      <c r="V1430" s="107">
        <f>'Cost forecasts 2526'!K1431*M1430</f>
        <v>0</v>
      </c>
      <c r="W1430" s="114">
        <f>'Cost forecasts 3031'!H1431*M1430*R1430</f>
        <v>0</v>
      </c>
      <c r="X1430" s="107">
        <f>'Cost forecasts 3031'!K1431*M1430</f>
        <v>0</v>
      </c>
    </row>
    <row r="1431" spans="1:24" ht="14.65" thickBot="1" x14ac:dyDescent="0.4">
      <c r="A1431" s="55" t="str">
        <f>'Base year costs 2425'!B1432</f>
        <v>SS146</v>
      </c>
      <c r="B1431" s="55" t="str">
        <f>'Base year costs 2425'!C1432</f>
        <v>CJ001</v>
      </c>
      <c r="C1431" s="55" t="str">
        <f>'Base year costs 2425'!D1432</f>
        <v>Above 1Gbit/s</v>
      </c>
      <c r="D1431" s="55" t="str">
        <f>'Base year costs 2425'!E1432</f>
        <v>Leased lines access - Area 3</v>
      </c>
      <c r="E1431" s="55" t="str">
        <f>'Base year costs 2425'!F1432</f>
        <v>EAD &gt;1Gbps Main Link Rentals - External - Leased lines access - Area 3</v>
      </c>
      <c r="F1431" s="25" t="b">
        <f t="shared" si="200"/>
        <v>0</v>
      </c>
      <c r="G1431" s="25" t="b">
        <f t="shared" si="201"/>
        <v>0</v>
      </c>
      <c r="H1431" s="25" t="b">
        <f t="shared" si="202"/>
        <v>0</v>
      </c>
      <c r="I1431" s="25" t="b">
        <f t="shared" si="198"/>
        <v>0</v>
      </c>
      <c r="J1431" s="25" t="b">
        <f t="shared" si="206"/>
        <v>1</v>
      </c>
      <c r="K1431" s="25" t="b">
        <f t="shared" si="199"/>
        <v>1</v>
      </c>
      <c r="L1431" s="25" t="b">
        <f t="shared" si="203"/>
        <v>1</v>
      </c>
      <c r="M1431" s="25" t="b">
        <f t="shared" si="204"/>
        <v>1</v>
      </c>
      <c r="N1431" s="25" t="str">
        <f t="shared" si="205"/>
        <v>Ethernet Main Link Rental</v>
      </c>
      <c r="O1431" s="25">
        <f>IF(COUNTIF(A$5:A1431,A1431)=1,1,0)</f>
        <v>0</v>
      </c>
      <c r="P1431" s="104">
        <f>INDEX('Service volumes'!C:C,MATCH($A1431,'Service volumes'!$A:$A,0))*M1431</f>
        <v>16218.416129708779</v>
      </c>
      <c r="Q1431" s="104">
        <f>INDEX('Service volumes'!D:D,MATCH($A1431,'Service volumes'!$A:$A,0))*M1431</f>
        <v>12491.535960094772</v>
      </c>
      <c r="R1431" s="104">
        <f>INDEX('Service volumes'!E:E,MATCH($A1431,'Service volumes'!$A:$A,0))*M1431</f>
        <v>11187.257881018753</v>
      </c>
      <c r="S1431" s="114">
        <f>'Base year costs 2425'!I1432*M1431*P1431</f>
        <v>0</v>
      </c>
      <c r="T1431" s="107">
        <f>'Base year costs 2425'!L1432*M1431</f>
        <v>622987.70608365617</v>
      </c>
      <c r="U1431" s="114">
        <f>'Cost forecasts 2526'!H1432*M1431*Q1431</f>
        <v>0</v>
      </c>
      <c r="V1431" s="107">
        <f>'Cost forecasts 2526'!K1432*M1431</f>
        <v>560482.45311470982</v>
      </c>
      <c r="W1431" s="114">
        <f>'Cost forecasts 3031'!H1432*M1431*R1431</f>
        <v>0</v>
      </c>
      <c r="X1431" s="107">
        <f>'Cost forecasts 3031'!K1432*M1431</f>
        <v>1064949.09115997</v>
      </c>
    </row>
    <row r="1432" spans="1:24" ht="14.65" thickBot="1" x14ac:dyDescent="0.4">
      <c r="A1432" s="55" t="str">
        <f>'Base year costs 2425'!B1433</f>
        <v>SS146</v>
      </c>
      <c r="B1432" s="55" t="str">
        <f>'Base year costs 2425'!C1433</f>
        <v>CJ002</v>
      </c>
      <c r="C1432" s="55" t="str">
        <f>'Base year costs 2425'!D1433</f>
        <v>Above 1Gbit/s</v>
      </c>
      <c r="D1432" s="55" t="str">
        <f>'Base year costs 2425'!E1433</f>
        <v>Leased lines access - Area 3</v>
      </c>
      <c r="E1432" s="55" t="str">
        <f>'Base year costs 2425'!F1433</f>
        <v>EAD &gt;1Gbps Main Link Rentals - External - Leased lines access - Area 3</v>
      </c>
      <c r="F1432" s="25" t="b">
        <f t="shared" si="200"/>
        <v>0</v>
      </c>
      <c r="G1432" s="25" t="b">
        <f t="shared" si="201"/>
        <v>0</v>
      </c>
      <c r="H1432" s="25" t="b">
        <f t="shared" si="202"/>
        <v>0</v>
      </c>
      <c r="I1432" s="25" t="b">
        <f t="shared" si="198"/>
        <v>0</v>
      </c>
      <c r="J1432" s="25" t="b">
        <f t="shared" si="206"/>
        <v>1</v>
      </c>
      <c r="K1432" s="25" t="b">
        <f t="shared" si="199"/>
        <v>1</v>
      </c>
      <c r="L1432" s="25" t="b">
        <f t="shared" si="203"/>
        <v>1</v>
      </c>
      <c r="M1432" s="25" t="b">
        <f t="shared" si="204"/>
        <v>1</v>
      </c>
      <c r="N1432" s="25" t="str">
        <f t="shared" si="205"/>
        <v>Ethernet Main Link Rental</v>
      </c>
      <c r="O1432" s="25">
        <f>IF(COUNTIF(A$5:A1432,A1432)=1,1,0)</f>
        <v>0</v>
      </c>
      <c r="P1432" s="104">
        <f>INDEX('Service volumes'!C:C,MATCH($A1432,'Service volumes'!$A:$A,0))*M1432</f>
        <v>16218.416129708779</v>
      </c>
      <c r="Q1432" s="104">
        <f>INDEX('Service volumes'!D:D,MATCH($A1432,'Service volumes'!$A:$A,0))*M1432</f>
        <v>12491.535960094772</v>
      </c>
      <c r="R1432" s="104">
        <f>INDEX('Service volumes'!E:E,MATCH($A1432,'Service volumes'!$A:$A,0))*M1432</f>
        <v>11187.257881018753</v>
      </c>
      <c r="S1432" s="114">
        <f>'Base year costs 2425'!I1433*M1432*P1432</f>
        <v>0</v>
      </c>
      <c r="T1432" s="107">
        <f>'Base year costs 2425'!L1433*M1432</f>
        <v>217680.47473757883</v>
      </c>
      <c r="U1432" s="114">
        <f>'Cost forecasts 2526'!H1433*M1432*Q1432</f>
        <v>0</v>
      </c>
      <c r="V1432" s="107">
        <f>'Cost forecasts 2526'!K1433*M1432</f>
        <v>172853.5723228227</v>
      </c>
      <c r="W1432" s="114">
        <f>'Cost forecasts 3031'!H1433*M1432*R1432</f>
        <v>0</v>
      </c>
      <c r="X1432" s="107">
        <f>'Cost forecasts 3031'!K1433*M1432</f>
        <v>321688.22754054121</v>
      </c>
    </row>
    <row r="1433" spans="1:24" ht="14.65" thickBot="1" x14ac:dyDescent="0.4">
      <c r="A1433" s="55" t="str">
        <f>'Base year costs 2425'!B1434</f>
        <v>SS146</v>
      </c>
      <c r="B1433" s="55" t="str">
        <f>'Base year costs 2425'!C1434</f>
        <v>CJ003</v>
      </c>
      <c r="C1433" s="55" t="str">
        <f>'Base year costs 2425'!D1434</f>
        <v>Above 1Gbit/s</v>
      </c>
      <c r="D1433" s="55" t="str">
        <f>'Base year costs 2425'!E1434</f>
        <v>Leased lines access - Area 3</v>
      </c>
      <c r="E1433" s="55" t="str">
        <f>'Base year costs 2425'!F1434</f>
        <v>EAD &gt;1Gbps Main Link Rentals - External - Leased lines access - Area 3</v>
      </c>
      <c r="F1433" s="25" t="b">
        <f t="shared" si="200"/>
        <v>0</v>
      </c>
      <c r="G1433" s="25" t="b">
        <f t="shared" si="201"/>
        <v>0</v>
      </c>
      <c r="H1433" s="25" t="b">
        <f t="shared" si="202"/>
        <v>0</v>
      </c>
      <c r="I1433" s="25" t="b">
        <f t="shared" si="198"/>
        <v>0</v>
      </c>
      <c r="J1433" s="25" t="b">
        <f t="shared" si="206"/>
        <v>1</v>
      </c>
      <c r="K1433" s="25" t="b">
        <f t="shared" si="199"/>
        <v>1</v>
      </c>
      <c r="L1433" s="25" t="b">
        <f t="shared" si="203"/>
        <v>1</v>
      </c>
      <c r="M1433" s="25" t="b">
        <f t="shared" si="204"/>
        <v>1</v>
      </c>
      <c r="N1433" s="25" t="str">
        <f t="shared" si="205"/>
        <v>Ethernet Main Link Rental</v>
      </c>
      <c r="O1433" s="25">
        <f>IF(COUNTIF(A$5:A1433,A1433)=1,1,0)</f>
        <v>0</v>
      </c>
      <c r="P1433" s="104">
        <f>INDEX('Service volumes'!C:C,MATCH($A1433,'Service volumes'!$A:$A,0))*M1433</f>
        <v>16218.416129708779</v>
      </c>
      <c r="Q1433" s="104">
        <f>INDEX('Service volumes'!D:D,MATCH($A1433,'Service volumes'!$A:$A,0))*M1433</f>
        <v>12491.535960094772</v>
      </c>
      <c r="R1433" s="104">
        <f>INDEX('Service volumes'!E:E,MATCH($A1433,'Service volumes'!$A:$A,0))*M1433</f>
        <v>11187.257881018753</v>
      </c>
      <c r="S1433" s="114">
        <f>'Base year costs 2425'!I1434*M1433*P1433</f>
        <v>0</v>
      </c>
      <c r="T1433" s="107">
        <f>'Base year costs 2425'!L1434*M1433</f>
        <v>256209.45211222937</v>
      </c>
      <c r="U1433" s="114">
        <f>'Cost forecasts 2526'!H1434*M1433*Q1433</f>
        <v>0</v>
      </c>
      <c r="V1433" s="107">
        <f>'Cost forecasts 2526'!K1434*M1433</f>
        <v>216948.45134723574</v>
      </c>
      <c r="W1433" s="114">
        <f>'Cost forecasts 3031'!H1434*M1433*R1433</f>
        <v>0</v>
      </c>
      <c r="X1433" s="107">
        <f>'Cost forecasts 3031'!K1434*M1433</f>
        <v>381205.68260541739</v>
      </c>
    </row>
    <row r="1434" spans="1:24" ht="14.65" thickBot="1" x14ac:dyDescent="0.4">
      <c r="A1434" s="55" t="str">
        <f>'Base year costs 2425'!B1435</f>
        <v>SS146</v>
      </c>
      <c r="B1434" s="55" t="str">
        <f>'Base year costs 2425'!C1435</f>
        <v>CJ004</v>
      </c>
      <c r="C1434" s="55" t="str">
        <f>'Base year costs 2425'!D1435</f>
        <v>Above 1Gbit/s</v>
      </c>
      <c r="D1434" s="55" t="str">
        <f>'Base year costs 2425'!E1435</f>
        <v>Leased lines access - Area 3</v>
      </c>
      <c r="E1434" s="55" t="str">
        <f>'Base year costs 2425'!F1435</f>
        <v>EAD &gt;1Gbps Main Link Rentals - External - Leased lines access - Area 3</v>
      </c>
      <c r="F1434" s="25" t="b">
        <f t="shared" si="200"/>
        <v>0</v>
      </c>
      <c r="G1434" s="25" t="b">
        <f t="shared" si="201"/>
        <v>0</v>
      </c>
      <c r="H1434" s="25" t="b">
        <f t="shared" si="202"/>
        <v>0</v>
      </c>
      <c r="I1434" s="25" t="b">
        <f t="shared" si="198"/>
        <v>0</v>
      </c>
      <c r="J1434" s="25" t="b">
        <f t="shared" si="206"/>
        <v>1</v>
      </c>
      <c r="K1434" s="25" t="b">
        <f t="shared" si="199"/>
        <v>1</v>
      </c>
      <c r="L1434" s="25" t="b">
        <f t="shared" si="203"/>
        <v>1</v>
      </c>
      <c r="M1434" s="25" t="b">
        <f t="shared" si="204"/>
        <v>1</v>
      </c>
      <c r="N1434" s="25" t="str">
        <f t="shared" si="205"/>
        <v>Ethernet Main Link Rental</v>
      </c>
      <c r="O1434" s="25">
        <f>IF(COUNTIF(A$5:A1434,A1434)=1,1,0)</f>
        <v>0</v>
      </c>
      <c r="P1434" s="104">
        <f>INDEX('Service volumes'!C:C,MATCH($A1434,'Service volumes'!$A:$A,0))*M1434</f>
        <v>16218.416129708779</v>
      </c>
      <c r="Q1434" s="104">
        <f>INDEX('Service volumes'!D:D,MATCH($A1434,'Service volumes'!$A:$A,0))*M1434</f>
        <v>12491.535960094772</v>
      </c>
      <c r="R1434" s="104">
        <f>INDEX('Service volumes'!E:E,MATCH($A1434,'Service volumes'!$A:$A,0))*M1434</f>
        <v>11187.257881018753</v>
      </c>
      <c r="S1434" s="114">
        <f>'Base year costs 2425'!I1435*M1434*P1434</f>
        <v>0</v>
      </c>
      <c r="T1434" s="107">
        <f>'Base year costs 2425'!L1435*M1434</f>
        <v>296056.228559757</v>
      </c>
      <c r="U1434" s="114">
        <f>'Cost forecasts 2526'!H1435*M1434*Q1434</f>
        <v>0</v>
      </c>
      <c r="V1434" s="107">
        <f>'Cost forecasts 2526'!K1435*M1434</f>
        <v>211079.66664441692</v>
      </c>
      <c r="W1434" s="114">
        <f>'Cost forecasts 3031'!H1435*M1434*R1434</f>
        <v>0</v>
      </c>
      <c r="X1434" s="107">
        <f>'Cost forecasts 3031'!K1435*M1434</f>
        <v>419114.99915183469</v>
      </c>
    </row>
    <row r="1435" spans="1:24" ht="14.65" thickBot="1" x14ac:dyDescent="0.4">
      <c r="A1435" s="55" t="str">
        <f>'Base year costs 2425'!B1436</f>
        <v>SS146</v>
      </c>
      <c r="B1435" s="55" t="str">
        <f>'Base year costs 2425'!C1436</f>
        <v>CJ010</v>
      </c>
      <c r="C1435" s="55" t="str">
        <f>'Base year costs 2425'!D1436</f>
        <v>Above 1Gbit/s</v>
      </c>
      <c r="D1435" s="55" t="str">
        <f>'Base year costs 2425'!E1436</f>
        <v>Leased lines access - Area 3</v>
      </c>
      <c r="E1435" s="55" t="str">
        <f>'Base year costs 2425'!F1436</f>
        <v>EAD &gt;1Gbps Main Link Rentals - External - Leased lines access - Area 3</v>
      </c>
      <c r="F1435" s="25" t="b">
        <f t="shared" si="200"/>
        <v>0</v>
      </c>
      <c r="G1435" s="25" t="b">
        <f t="shared" si="201"/>
        <v>0</v>
      </c>
      <c r="H1435" s="25" t="b">
        <f t="shared" si="202"/>
        <v>0</v>
      </c>
      <c r="I1435" s="25" t="b">
        <f t="shared" si="198"/>
        <v>0</v>
      </c>
      <c r="J1435" s="25" t="b">
        <f t="shared" si="206"/>
        <v>1</v>
      </c>
      <c r="K1435" s="25" t="b">
        <f t="shared" si="199"/>
        <v>1</v>
      </c>
      <c r="L1435" s="25" t="b">
        <f t="shared" si="203"/>
        <v>1</v>
      </c>
      <c r="M1435" s="25" t="b">
        <f t="shared" si="204"/>
        <v>1</v>
      </c>
      <c r="N1435" s="25" t="str">
        <f t="shared" si="205"/>
        <v>Ethernet Main Link Rental</v>
      </c>
      <c r="O1435" s="25">
        <f>IF(COUNTIF(A$5:A1435,A1435)=1,1,0)</f>
        <v>0</v>
      </c>
      <c r="P1435" s="104">
        <f>INDEX('Service volumes'!C:C,MATCH($A1435,'Service volumes'!$A:$A,0))*M1435</f>
        <v>16218.416129708779</v>
      </c>
      <c r="Q1435" s="104">
        <f>INDEX('Service volumes'!D:D,MATCH($A1435,'Service volumes'!$A:$A,0))*M1435</f>
        <v>12491.535960094772</v>
      </c>
      <c r="R1435" s="104">
        <f>INDEX('Service volumes'!E:E,MATCH($A1435,'Service volumes'!$A:$A,0))*M1435</f>
        <v>11187.257881018753</v>
      </c>
      <c r="S1435" s="114">
        <f>'Base year costs 2425'!I1436*M1435*P1435</f>
        <v>0</v>
      </c>
      <c r="T1435" s="107">
        <f>'Base year costs 2425'!L1436*M1435</f>
        <v>217844.84235516886</v>
      </c>
      <c r="U1435" s="114">
        <f>'Cost forecasts 2526'!H1436*M1435*Q1435</f>
        <v>0</v>
      </c>
      <c r="V1435" s="107">
        <f>'Cost forecasts 2526'!K1436*M1435</f>
        <v>167557.11224769839</v>
      </c>
      <c r="W1435" s="114">
        <f>'Cost forecasts 3031'!H1436*M1435*R1435</f>
        <v>0</v>
      </c>
      <c r="X1435" s="107">
        <f>'Cost forecasts 3031'!K1436*M1435</f>
        <v>307256.28267550812</v>
      </c>
    </row>
    <row r="1436" spans="1:24" ht="14.65" thickBot="1" x14ac:dyDescent="0.4">
      <c r="A1436" s="55" t="str">
        <f>'Base year costs 2425'!B1437</f>
        <v>SS146</v>
      </c>
      <c r="B1436" s="55" t="str">
        <f>'Base year costs 2425'!C1437</f>
        <v>CJ011</v>
      </c>
      <c r="C1436" s="55" t="str">
        <f>'Base year costs 2425'!D1437</f>
        <v>Above 1Gbit/s</v>
      </c>
      <c r="D1436" s="55" t="str">
        <f>'Base year costs 2425'!E1437</f>
        <v>Leased lines access - Area 3</v>
      </c>
      <c r="E1436" s="55" t="str">
        <f>'Base year costs 2425'!F1437</f>
        <v>EAD &gt;1Gbps Main Link Rentals - External - Leased lines access - Area 3</v>
      </c>
      <c r="F1436" s="25" t="b">
        <f t="shared" si="200"/>
        <v>0</v>
      </c>
      <c r="G1436" s="25" t="b">
        <f t="shared" si="201"/>
        <v>0</v>
      </c>
      <c r="H1436" s="25" t="b">
        <f t="shared" si="202"/>
        <v>0</v>
      </c>
      <c r="I1436" s="25" t="b">
        <f t="shared" si="198"/>
        <v>0</v>
      </c>
      <c r="J1436" s="25" t="b">
        <f t="shared" si="206"/>
        <v>1</v>
      </c>
      <c r="K1436" s="25" t="b">
        <f t="shared" si="199"/>
        <v>1</v>
      </c>
      <c r="L1436" s="25" t="b">
        <f t="shared" si="203"/>
        <v>1</v>
      </c>
      <c r="M1436" s="25" t="b">
        <f t="shared" si="204"/>
        <v>1</v>
      </c>
      <c r="N1436" s="25" t="str">
        <f t="shared" si="205"/>
        <v>Ethernet Main Link Rental</v>
      </c>
      <c r="O1436" s="25">
        <f>IF(COUNTIF(A$5:A1436,A1436)=1,1,0)</f>
        <v>0</v>
      </c>
      <c r="P1436" s="104">
        <f>INDEX('Service volumes'!C:C,MATCH($A1436,'Service volumes'!$A:$A,0))*M1436</f>
        <v>16218.416129708779</v>
      </c>
      <c r="Q1436" s="104">
        <f>INDEX('Service volumes'!D:D,MATCH($A1436,'Service volumes'!$A:$A,0))*M1436</f>
        <v>12491.535960094772</v>
      </c>
      <c r="R1436" s="104">
        <f>INDEX('Service volumes'!E:E,MATCH($A1436,'Service volumes'!$A:$A,0))*M1436</f>
        <v>11187.257881018753</v>
      </c>
      <c r="S1436" s="114">
        <f>'Base year costs 2425'!I1437*M1436*P1436</f>
        <v>0</v>
      </c>
      <c r="T1436" s="107">
        <f>'Base year costs 2425'!L1437*M1436</f>
        <v>165167.68755141913</v>
      </c>
      <c r="U1436" s="114">
        <f>'Cost forecasts 2526'!H1437*M1436*Q1436</f>
        <v>0</v>
      </c>
      <c r="V1436" s="107">
        <f>'Cost forecasts 2526'!K1437*M1436</f>
        <v>154565.42420133963</v>
      </c>
      <c r="W1436" s="114">
        <f>'Cost forecasts 3031'!H1437*M1436*R1436</f>
        <v>0</v>
      </c>
      <c r="X1436" s="107">
        <f>'Cost forecasts 3031'!K1437*M1436</f>
        <v>260627.42716634393</v>
      </c>
    </row>
    <row r="1437" spans="1:24" ht="14.65" thickBot="1" x14ac:dyDescent="0.4">
      <c r="A1437" s="55" t="str">
        <f>'Base year costs 2425'!B1438</f>
        <v>SS146</v>
      </c>
      <c r="B1437" s="55" t="str">
        <f>'Base year costs 2425'!C1438</f>
        <v>CJ016</v>
      </c>
      <c r="C1437" s="55" t="str">
        <f>'Base year costs 2425'!D1438</f>
        <v>Above 1Gbit/s</v>
      </c>
      <c r="D1437" s="55" t="str">
        <f>'Base year costs 2425'!E1438</f>
        <v>Leased lines access - Area 3</v>
      </c>
      <c r="E1437" s="55" t="str">
        <f>'Base year costs 2425'!F1438</f>
        <v>EAD &gt;1Gbps Main Link Rentals - External - Leased lines access - Area 3</v>
      </c>
      <c r="F1437" s="25" t="b">
        <f t="shared" si="200"/>
        <v>0</v>
      </c>
      <c r="G1437" s="25" t="b">
        <f t="shared" si="201"/>
        <v>0</v>
      </c>
      <c r="H1437" s="25" t="b">
        <f t="shared" si="202"/>
        <v>0</v>
      </c>
      <c r="I1437" s="25" t="b">
        <f t="shared" si="198"/>
        <v>0</v>
      </c>
      <c r="J1437" s="25" t="b">
        <f t="shared" si="206"/>
        <v>1</v>
      </c>
      <c r="K1437" s="25" t="b">
        <f t="shared" si="199"/>
        <v>1</v>
      </c>
      <c r="L1437" s="25" t="b">
        <f t="shared" si="203"/>
        <v>1</v>
      </c>
      <c r="M1437" s="25" t="b">
        <f t="shared" si="204"/>
        <v>1</v>
      </c>
      <c r="N1437" s="25" t="str">
        <f t="shared" si="205"/>
        <v>Ethernet Main Link Rental</v>
      </c>
      <c r="O1437" s="25">
        <f>IF(COUNTIF(A$5:A1437,A1437)=1,1,0)</f>
        <v>0</v>
      </c>
      <c r="P1437" s="104">
        <f>INDEX('Service volumes'!C:C,MATCH($A1437,'Service volumes'!$A:$A,0))*M1437</f>
        <v>16218.416129708779</v>
      </c>
      <c r="Q1437" s="104">
        <f>INDEX('Service volumes'!D:D,MATCH($A1437,'Service volumes'!$A:$A,0))*M1437</f>
        <v>12491.535960094772</v>
      </c>
      <c r="R1437" s="104">
        <f>INDEX('Service volumes'!E:E,MATCH($A1437,'Service volumes'!$A:$A,0))*M1437</f>
        <v>11187.257881018753</v>
      </c>
      <c r="S1437" s="114">
        <f>'Base year costs 2425'!I1438*M1437*P1437</f>
        <v>0</v>
      </c>
      <c r="T1437" s="107">
        <f>'Base year costs 2425'!L1438*M1437</f>
        <v>373.83876421463179</v>
      </c>
      <c r="U1437" s="114">
        <f>'Cost forecasts 2526'!H1438*M1437*Q1437</f>
        <v>0</v>
      </c>
      <c r="V1437" s="107">
        <f>'Cost forecasts 2526'!K1438*M1437</f>
        <v>301.09392216703861</v>
      </c>
      <c r="W1437" s="114">
        <f>'Cost forecasts 3031'!H1438*M1437*R1437</f>
        <v>0</v>
      </c>
      <c r="X1437" s="107">
        <f>'Cost forecasts 3031'!K1438*M1437</f>
        <v>343.33407955024654</v>
      </c>
    </row>
    <row r="1438" spans="1:24" ht="14.65" thickBot="1" x14ac:dyDescent="0.4">
      <c r="A1438" s="55" t="str">
        <f>'Base year costs 2425'!B1439</f>
        <v>SS146</v>
      </c>
      <c r="B1438" s="55" t="str">
        <f>'Base year costs 2425'!C1439</f>
        <v>CJ017</v>
      </c>
      <c r="C1438" s="55" t="str">
        <f>'Base year costs 2425'!D1439</f>
        <v>Above 1Gbit/s</v>
      </c>
      <c r="D1438" s="55" t="str">
        <f>'Base year costs 2425'!E1439</f>
        <v>Leased lines access - Area 3</v>
      </c>
      <c r="E1438" s="55" t="str">
        <f>'Base year costs 2425'!F1439</f>
        <v>EAD &gt;1Gbps Main Link Rentals - External - Leased lines access - Area 3</v>
      </c>
      <c r="F1438" s="25" t="b">
        <f t="shared" si="200"/>
        <v>0</v>
      </c>
      <c r="G1438" s="25" t="b">
        <f t="shared" si="201"/>
        <v>0</v>
      </c>
      <c r="H1438" s="25" t="b">
        <f t="shared" si="202"/>
        <v>0</v>
      </c>
      <c r="I1438" s="25" t="b">
        <f t="shared" si="198"/>
        <v>0</v>
      </c>
      <c r="J1438" s="25" t="b">
        <f t="shared" si="206"/>
        <v>1</v>
      </c>
      <c r="K1438" s="25" t="b">
        <f t="shared" si="199"/>
        <v>1</v>
      </c>
      <c r="L1438" s="25" t="b">
        <f t="shared" si="203"/>
        <v>1</v>
      </c>
      <c r="M1438" s="25" t="b">
        <f t="shared" si="204"/>
        <v>1</v>
      </c>
      <c r="N1438" s="25" t="str">
        <f t="shared" si="205"/>
        <v>Ethernet Main Link Rental</v>
      </c>
      <c r="O1438" s="25">
        <f>IF(COUNTIF(A$5:A1438,A1438)=1,1,0)</f>
        <v>0</v>
      </c>
      <c r="P1438" s="104">
        <f>INDEX('Service volumes'!C:C,MATCH($A1438,'Service volumes'!$A:$A,0))*M1438</f>
        <v>16218.416129708779</v>
      </c>
      <c r="Q1438" s="104">
        <f>INDEX('Service volumes'!D:D,MATCH($A1438,'Service volumes'!$A:$A,0))*M1438</f>
        <v>12491.535960094772</v>
      </c>
      <c r="R1438" s="104">
        <f>INDEX('Service volumes'!E:E,MATCH($A1438,'Service volumes'!$A:$A,0))*M1438</f>
        <v>11187.257881018753</v>
      </c>
      <c r="S1438" s="114">
        <f>'Base year costs 2425'!I1439*M1438*P1438</f>
        <v>0</v>
      </c>
      <c r="T1438" s="107">
        <f>'Base year costs 2425'!L1439*M1438</f>
        <v>0</v>
      </c>
      <c r="U1438" s="114">
        <f>'Cost forecasts 2526'!H1439*M1438*Q1438</f>
        <v>0</v>
      </c>
      <c r="V1438" s="107">
        <f>'Cost forecasts 2526'!K1439*M1438</f>
        <v>0</v>
      </c>
      <c r="W1438" s="114">
        <f>'Cost forecasts 3031'!H1439*M1438*R1438</f>
        <v>0</v>
      </c>
      <c r="X1438" s="107">
        <f>'Cost forecasts 3031'!K1439*M1438</f>
        <v>0</v>
      </c>
    </row>
    <row r="1439" spans="1:24" ht="14.65" thickBot="1" x14ac:dyDescent="0.4">
      <c r="A1439" s="55" t="str">
        <f>'Base year costs 2425'!B1440</f>
        <v>SS146</v>
      </c>
      <c r="B1439" s="55" t="str">
        <f>'Base year costs 2425'!C1440</f>
        <v>CL160</v>
      </c>
      <c r="C1439" s="55" t="str">
        <f>'Base year costs 2425'!D1440</f>
        <v>Above 1Gbit/s</v>
      </c>
      <c r="D1439" s="55" t="str">
        <f>'Base year costs 2425'!E1440</f>
        <v>Leased lines access - Area 3</v>
      </c>
      <c r="E1439" s="55" t="str">
        <f>'Base year costs 2425'!F1440</f>
        <v>EAD &gt;1Gbps Main Link Rentals - External - Leased lines access - Area 3</v>
      </c>
      <c r="F1439" s="25" t="b">
        <f t="shared" si="200"/>
        <v>0</v>
      </c>
      <c r="G1439" s="25" t="b">
        <f t="shared" si="201"/>
        <v>0</v>
      </c>
      <c r="H1439" s="25" t="b">
        <f t="shared" si="202"/>
        <v>0</v>
      </c>
      <c r="I1439" s="25" t="b">
        <f t="shared" si="198"/>
        <v>0</v>
      </c>
      <c r="J1439" s="25" t="b">
        <f t="shared" si="206"/>
        <v>1</v>
      </c>
      <c r="K1439" s="25" t="b">
        <f t="shared" si="199"/>
        <v>1</v>
      </c>
      <c r="L1439" s="25" t="b">
        <f t="shared" si="203"/>
        <v>1</v>
      </c>
      <c r="M1439" s="25" t="b">
        <f t="shared" si="204"/>
        <v>1</v>
      </c>
      <c r="N1439" s="25" t="str">
        <f t="shared" si="205"/>
        <v>Ethernet Main Link Rental</v>
      </c>
      <c r="O1439" s="25">
        <f>IF(COUNTIF(A$5:A1439,A1439)=1,1,0)</f>
        <v>0</v>
      </c>
      <c r="P1439" s="104">
        <f>INDEX('Service volumes'!C:C,MATCH($A1439,'Service volumes'!$A:$A,0))*M1439</f>
        <v>16218.416129708779</v>
      </c>
      <c r="Q1439" s="104">
        <f>INDEX('Service volumes'!D:D,MATCH($A1439,'Service volumes'!$A:$A,0))*M1439</f>
        <v>12491.535960094772</v>
      </c>
      <c r="R1439" s="104">
        <f>INDEX('Service volumes'!E:E,MATCH($A1439,'Service volumes'!$A:$A,0))*M1439</f>
        <v>11187.257881018753</v>
      </c>
      <c r="S1439" s="114">
        <f>'Base year costs 2425'!I1440*M1439*P1439</f>
        <v>0</v>
      </c>
      <c r="T1439" s="107">
        <f>'Base year costs 2425'!L1440*M1439</f>
        <v>0</v>
      </c>
      <c r="U1439" s="114">
        <f>'Cost forecasts 2526'!H1440*M1439*Q1439</f>
        <v>0</v>
      </c>
      <c r="V1439" s="107">
        <f>'Cost forecasts 2526'!K1440*M1439</f>
        <v>0</v>
      </c>
      <c r="W1439" s="114">
        <f>'Cost forecasts 3031'!H1440*M1439*R1439</f>
        <v>0</v>
      </c>
      <c r="X1439" s="107">
        <f>'Cost forecasts 3031'!K1440*M1439</f>
        <v>0</v>
      </c>
    </row>
    <row r="1440" spans="1:24" ht="14.65" thickBot="1" x14ac:dyDescent="0.4">
      <c r="A1440" s="55" t="str">
        <f>'Base year costs 2425'!B1441</f>
        <v>SS146</v>
      </c>
      <c r="B1440" s="55" t="str">
        <f>'Base year costs 2425'!C1441</f>
        <v>CO484</v>
      </c>
      <c r="C1440" s="55" t="str">
        <f>'Base year costs 2425'!D1441</f>
        <v>Above 1Gbit/s</v>
      </c>
      <c r="D1440" s="55" t="str">
        <f>'Base year costs 2425'!E1441</f>
        <v>Leased lines access - Area 3</v>
      </c>
      <c r="E1440" s="55" t="str">
        <f>'Base year costs 2425'!F1441</f>
        <v>EAD &gt;1Gbps Main Link Rentals - External - Leased lines access - Area 3</v>
      </c>
      <c r="F1440" s="25" t="b">
        <f t="shared" si="200"/>
        <v>0</v>
      </c>
      <c r="G1440" s="25" t="b">
        <f t="shared" si="201"/>
        <v>0</v>
      </c>
      <c r="H1440" s="25" t="b">
        <f t="shared" si="202"/>
        <v>0</v>
      </c>
      <c r="I1440" s="25" t="b">
        <f t="shared" si="198"/>
        <v>0</v>
      </c>
      <c r="J1440" s="25" t="b">
        <f t="shared" si="206"/>
        <v>1</v>
      </c>
      <c r="K1440" s="25" t="b">
        <f t="shared" si="199"/>
        <v>1</v>
      </c>
      <c r="L1440" s="25" t="b">
        <f t="shared" si="203"/>
        <v>1</v>
      </c>
      <c r="M1440" s="25" t="b">
        <f t="shared" si="204"/>
        <v>1</v>
      </c>
      <c r="N1440" s="25" t="str">
        <f t="shared" si="205"/>
        <v>Ethernet Main Link Rental</v>
      </c>
      <c r="O1440" s="25">
        <f>IF(COUNTIF(A$5:A1440,A1440)=1,1,0)</f>
        <v>0</v>
      </c>
      <c r="P1440" s="104">
        <f>INDEX('Service volumes'!C:C,MATCH($A1440,'Service volumes'!$A:$A,0))*M1440</f>
        <v>16218.416129708779</v>
      </c>
      <c r="Q1440" s="104">
        <f>INDEX('Service volumes'!D:D,MATCH($A1440,'Service volumes'!$A:$A,0))*M1440</f>
        <v>12491.535960094772</v>
      </c>
      <c r="R1440" s="104">
        <f>INDEX('Service volumes'!E:E,MATCH($A1440,'Service volumes'!$A:$A,0))*M1440</f>
        <v>11187.257881018753</v>
      </c>
      <c r="S1440" s="114">
        <f>'Base year costs 2425'!I1441*M1440*P1440</f>
        <v>0</v>
      </c>
      <c r="T1440" s="107">
        <f>'Base year costs 2425'!L1441*M1440</f>
        <v>836167.08018732886</v>
      </c>
      <c r="U1440" s="114">
        <f>'Cost forecasts 2526'!H1441*M1440*Q1440</f>
        <v>0</v>
      </c>
      <c r="V1440" s="107">
        <f>'Cost forecasts 2526'!K1441*M1440</f>
        <v>629409.92265660118</v>
      </c>
      <c r="W1440" s="114">
        <f>'Cost forecasts 3031'!H1441*M1440*R1440</f>
        <v>0</v>
      </c>
      <c r="X1440" s="107">
        <f>'Cost forecasts 3031'!K1441*M1440</f>
        <v>473967.18006200122</v>
      </c>
    </row>
    <row r="1441" spans="1:24" ht="14.65" thickBot="1" x14ac:dyDescent="0.4">
      <c r="A1441" s="55" t="str">
        <f>'Base year costs 2425'!B1442</f>
        <v>SS146</v>
      </c>
      <c r="B1441" s="55" t="str">
        <f>'Base year costs 2425'!C1442</f>
        <v>CW609</v>
      </c>
      <c r="C1441" s="55" t="str">
        <f>'Base year costs 2425'!D1442</f>
        <v>Above 1Gbit/s</v>
      </c>
      <c r="D1441" s="55" t="str">
        <f>'Base year costs 2425'!E1442</f>
        <v>Leased lines access - Area 3</v>
      </c>
      <c r="E1441" s="55" t="str">
        <f>'Base year costs 2425'!F1442</f>
        <v>EAD &gt;1Gbps Main Link Rentals - External - Leased lines access - Area 3</v>
      </c>
      <c r="F1441" s="25" t="b">
        <f t="shared" si="200"/>
        <v>0</v>
      </c>
      <c r="G1441" s="25" t="b">
        <f t="shared" si="201"/>
        <v>0</v>
      </c>
      <c r="H1441" s="25" t="b">
        <f t="shared" si="202"/>
        <v>0</v>
      </c>
      <c r="I1441" s="25" t="b">
        <f t="shared" si="198"/>
        <v>0</v>
      </c>
      <c r="J1441" s="25" t="b">
        <f t="shared" si="206"/>
        <v>1</v>
      </c>
      <c r="K1441" s="25" t="b">
        <f t="shared" si="199"/>
        <v>1</v>
      </c>
      <c r="L1441" s="25" t="b">
        <f t="shared" si="203"/>
        <v>1</v>
      </c>
      <c r="M1441" s="25" t="b">
        <f t="shared" si="204"/>
        <v>1</v>
      </c>
      <c r="N1441" s="25" t="str">
        <f t="shared" si="205"/>
        <v>Ethernet Main Link Rental</v>
      </c>
      <c r="O1441" s="25">
        <f>IF(COUNTIF(A$5:A1441,A1441)=1,1,0)</f>
        <v>0</v>
      </c>
      <c r="P1441" s="104">
        <f>INDEX('Service volumes'!C:C,MATCH($A1441,'Service volumes'!$A:$A,0))*M1441</f>
        <v>16218.416129708779</v>
      </c>
      <c r="Q1441" s="104">
        <f>INDEX('Service volumes'!D:D,MATCH($A1441,'Service volumes'!$A:$A,0))*M1441</f>
        <v>12491.535960094772</v>
      </c>
      <c r="R1441" s="104">
        <f>INDEX('Service volumes'!E:E,MATCH($A1441,'Service volumes'!$A:$A,0))*M1441</f>
        <v>11187.257881018753</v>
      </c>
      <c r="S1441" s="114">
        <f>'Base year costs 2425'!I1442*M1441*P1441</f>
        <v>0</v>
      </c>
      <c r="T1441" s="107">
        <f>'Base year costs 2425'!L1442*M1441</f>
        <v>0</v>
      </c>
      <c r="U1441" s="114">
        <f>'Cost forecasts 2526'!H1442*M1441*Q1441</f>
        <v>0</v>
      </c>
      <c r="V1441" s="107">
        <f>'Cost forecasts 2526'!K1442*M1441</f>
        <v>0</v>
      </c>
      <c r="W1441" s="114">
        <f>'Cost forecasts 3031'!H1442*M1441*R1441</f>
        <v>0</v>
      </c>
      <c r="X1441" s="107">
        <f>'Cost forecasts 3031'!K1442*M1441</f>
        <v>0</v>
      </c>
    </row>
    <row r="1442" spans="1:24" ht="14.65" thickBot="1" x14ac:dyDescent="0.4">
      <c r="A1442" s="55" t="str">
        <f>'Base year costs 2425'!B1443</f>
        <v>SS146</v>
      </c>
      <c r="B1442" s="55" t="str">
        <f>'Base year costs 2425'!C1443</f>
        <v>CW610</v>
      </c>
      <c r="C1442" s="55" t="str">
        <f>'Base year costs 2425'!D1443</f>
        <v>Above 1Gbit/s</v>
      </c>
      <c r="D1442" s="55" t="str">
        <f>'Base year costs 2425'!E1443</f>
        <v>Leased lines access - Area 3</v>
      </c>
      <c r="E1442" s="55" t="str">
        <f>'Base year costs 2425'!F1443</f>
        <v>EAD &gt;1Gbps Main Link Rentals - External - Leased lines access - Area 3</v>
      </c>
      <c r="F1442" s="25" t="b">
        <f t="shared" si="200"/>
        <v>0</v>
      </c>
      <c r="G1442" s="25" t="b">
        <f t="shared" si="201"/>
        <v>0</v>
      </c>
      <c r="H1442" s="25" t="b">
        <f t="shared" si="202"/>
        <v>0</v>
      </c>
      <c r="I1442" s="25" t="b">
        <f t="shared" si="198"/>
        <v>0</v>
      </c>
      <c r="J1442" s="25" t="b">
        <f t="shared" si="206"/>
        <v>1</v>
      </c>
      <c r="K1442" s="25" t="b">
        <f t="shared" si="199"/>
        <v>1</v>
      </c>
      <c r="L1442" s="25" t="b">
        <f t="shared" si="203"/>
        <v>1</v>
      </c>
      <c r="M1442" s="25" t="b">
        <f t="shared" si="204"/>
        <v>1</v>
      </c>
      <c r="N1442" s="25" t="str">
        <f t="shared" si="205"/>
        <v>Ethernet Main Link Rental</v>
      </c>
      <c r="O1442" s="25">
        <f>IF(COUNTIF(A$5:A1442,A1442)=1,1,0)</f>
        <v>0</v>
      </c>
      <c r="P1442" s="104">
        <f>INDEX('Service volumes'!C:C,MATCH($A1442,'Service volumes'!$A:$A,0))*M1442</f>
        <v>16218.416129708779</v>
      </c>
      <c r="Q1442" s="104">
        <f>INDEX('Service volumes'!D:D,MATCH($A1442,'Service volumes'!$A:$A,0))*M1442</f>
        <v>12491.535960094772</v>
      </c>
      <c r="R1442" s="104">
        <f>INDEX('Service volumes'!E:E,MATCH($A1442,'Service volumes'!$A:$A,0))*M1442</f>
        <v>11187.257881018753</v>
      </c>
      <c r="S1442" s="114">
        <f>'Base year costs 2425'!I1443*M1442*P1442</f>
        <v>0</v>
      </c>
      <c r="T1442" s="107">
        <f>'Base year costs 2425'!L1443*M1442</f>
        <v>0</v>
      </c>
      <c r="U1442" s="114">
        <f>'Cost forecasts 2526'!H1443*M1442*Q1442</f>
        <v>0</v>
      </c>
      <c r="V1442" s="107">
        <f>'Cost forecasts 2526'!K1443*M1442</f>
        <v>0</v>
      </c>
      <c r="W1442" s="114">
        <f>'Cost forecasts 3031'!H1443*M1442*R1442</f>
        <v>0</v>
      </c>
      <c r="X1442" s="107">
        <f>'Cost forecasts 3031'!K1443*M1442</f>
        <v>0</v>
      </c>
    </row>
    <row r="1443" spans="1:24" ht="14.65" thickBot="1" x14ac:dyDescent="0.4">
      <c r="A1443" s="55" t="str">
        <f>'Base year costs 2425'!B1444</f>
        <v>SS146</v>
      </c>
      <c r="B1443" s="55" t="str">
        <f>'Base year costs 2425'!C1444</f>
        <v>PI_RAV</v>
      </c>
      <c r="C1443" s="55" t="str">
        <f>'Base year costs 2425'!D1444</f>
        <v>Above 1Gbit/s</v>
      </c>
      <c r="D1443" s="55" t="str">
        <f>'Base year costs 2425'!E1444</f>
        <v>Leased lines access - Area 3</v>
      </c>
      <c r="E1443" s="55" t="str">
        <f>'Base year costs 2425'!F1444</f>
        <v>EAD &gt;1Gbps Main Link Rentals - External - Leased lines access - Area 3</v>
      </c>
      <c r="F1443" s="25" t="b">
        <f t="shared" si="200"/>
        <v>0</v>
      </c>
      <c r="G1443" s="25" t="b">
        <f t="shared" si="201"/>
        <v>0</v>
      </c>
      <c r="H1443" s="25" t="b">
        <f t="shared" si="202"/>
        <v>0</v>
      </c>
      <c r="I1443" s="25" t="b">
        <f t="shared" si="198"/>
        <v>0</v>
      </c>
      <c r="J1443" s="25" t="b">
        <f t="shared" si="206"/>
        <v>1</v>
      </c>
      <c r="K1443" s="25" t="b">
        <f t="shared" si="199"/>
        <v>1</v>
      </c>
      <c r="L1443" s="25" t="b">
        <f t="shared" si="203"/>
        <v>1</v>
      </c>
      <c r="M1443" s="25" t="b">
        <f t="shared" si="204"/>
        <v>1</v>
      </c>
      <c r="N1443" s="25" t="str">
        <f t="shared" si="205"/>
        <v>Ethernet Main Link Rental</v>
      </c>
      <c r="O1443" s="25">
        <f>IF(COUNTIF(A$5:A1443,A1443)=1,1,0)</f>
        <v>0</v>
      </c>
      <c r="P1443" s="104">
        <f>INDEX('Service volumes'!C:C,MATCH($A1443,'Service volumes'!$A:$A,0))*M1443</f>
        <v>16218.416129708779</v>
      </c>
      <c r="Q1443" s="104">
        <f>INDEX('Service volumes'!D:D,MATCH($A1443,'Service volumes'!$A:$A,0))*M1443</f>
        <v>12491.535960094772</v>
      </c>
      <c r="R1443" s="104">
        <f>INDEX('Service volumes'!E:E,MATCH($A1443,'Service volumes'!$A:$A,0))*M1443</f>
        <v>11187.257881018753</v>
      </c>
      <c r="S1443" s="114">
        <f>'Base year costs 2425'!I1444*M1443*P1443</f>
        <v>0</v>
      </c>
      <c r="T1443" s="107">
        <f>'Base year costs 2425'!L1444*M1443</f>
        <v>0</v>
      </c>
      <c r="U1443" s="114">
        <f>'Cost forecasts 2526'!H1444*M1443*Q1443</f>
        <v>0</v>
      </c>
      <c r="V1443" s="107">
        <f>'Cost forecasts 2526'!K1444*M1443</f>
        <v>0</v>
      </c>
      <c r="W1443" s="114">
        <f>'Cost forecasts 3031'!H1444*M1443*R1443</f>
        <v>0</v>
      </c>
      <c r="X1443" s="107">
        <f>'Cost forecasts 3031'!K1444*M1443</f>
        <v>0</v>
      </c>
    </row>
    <row r="1444" spans="1:24" ht="14.65" thickBot="1" x14ac:dyDescent="0.4">
      <c r="A1444" s="55" t="str">
        <f>'Base year costs 2425'!B1445</f>
        <v>SS146</v>
      </c>
      <c r="B1444" s="55" t="str">
        <f>'Base year costs 2425'!C1445</f>
        <v>PI_Poles</v>
      </c>
      <c r="C1444" s="55" t="str">
        <f>'Base year costs 2425'!D1445</f>
        <v>Above 1Gbit/s</v>
      </c>
      <c r="D1444" s="55" t="str">
        <f>'Base year costs 2425'!E1445</f>
        <v>Leased lines access - Area 3</v>
      </c>
      <c r="E1444" s="55" t="str">
        <f>'Base year costs 2425'!F1445</f>
        <v>EAD &gt;1Gbps Main Link Rentals - External - Leased lines access - Area 3</v>
      </c>
      <c r="F1444" s="25" t="b">
        <f t="shared" si="200"/>
        <v>0</v>
      </c>
      <c r="G1444" s="25" t="b">
        <f t="shared" si="201"/>
        <v>0</v>
      </c>
      <c r="H1444" s="25" t="b">
        <f t="shared" si="202"/>
        <v>0</v>
      </c>
      <c r="I1444" s="25" t="b">
        <f t="shared" si="198"/>
        <v>0</v>
      </c>
      <c r="J1444" s="25" t="b">
        <f t="shared" si="206"/>
        <v>1</v>
      </c>
      <c r="K1444" s="25" t="b">
        <f t="shared" si="199"/>
        <v>1</v>
      </c>
      <c r="L1444" s="25" t="b">
        <f t="shared" si="203"/>
        <v>1</v>
      </c>
      <c r="M1444" s="25" t="b">
        <f t="shared" si="204"/>
        <v>1</v>
      </c>
      <c r="N1444" s="25" t="str">
        <f t="shared" si="205"/>
        <v>Ethernet Main Link Rental</v>
      </c>
      <c r="O1444" s="25">
        <f>IF(COUNTIF(A$5:A1444,A1444)=1,1,0)</f>
        <v>0</v>
      </c>
      <c r="P1444" s="104">
        <f>INDEX('Service volumes'!C:C,MATCH($A1444,'Service volumes'!$A:$A,0))*M1444</f>
        <v>16218.416129708779</v>
      </c>
      <c r="Q1444" s="104">
        <f>INDEX('Service volumes'!D:D,MATCH($A1444,'Service volumes'!$A:$A,0))*M1444</f>
        <v>12491.535960094772</v>
      </c>
      <c r="R1444" s="104">
        <f>INDEX('Service volumes'!E:E,MATCH($A1444,'Service volumes'!$A:$A,0))*M1444</f>
        <v>11187.257881018753</v>
      </c>
      <c r="S1444" s="114">
        <f>'Base year costs 2425'!I1445*M1444*P1444</f>
        <v>0</v>
      </c>
      <c r="T1444" s="107">
        <f>'Base year costs 2425'!L1445*M1444</f>
        <v>0</v>
      </c>
      <c r="U1444" s="114">
        <f>'Cost forecasts 2526'!H1445*M1444*Q1444</f>
        <v>0</v>
      </c>
      <c r="V1444" s="107">
        <f>'Cost forecasts 2526'!K1445*M1444</f>
        <v>0</v>
      </c>
      <c r="W1444" s="114">
        <f>'Cost forecasts 3031'!H1445*M1444*R1444</f>
        <v>0</v>
      </c>
      <c r="X1444" s="107">
        <f>'Cost forecasts 3031'!K1445*M1444</f>
        <v>0</v>
      </c>
    </row>
    <row r="1445" spans="1:24" ht="14.65" thickBot="1" x14ac:dyDescent="0.4">
      <c r="A1445" s="55" t="str">
        <f>'Base year costs 2425'!B1446</f>
        <v>SS146</v>
      </c>
      <c r="B1445" s="55" t="str">
        <f>'Base year costs 2425'!C1446</f>
        <v>CL573</v>
      </c>
      <c r="C1445" s="55" t="str">
        <f>'Base year costs 2425'!D1446</f>
        <v>Above 1Gbit/s</v>
      </c>
      <c r="D1445" s="55" t="str">
        <f>'Base year costs 2425'!E1446</f>
        <v>Leased lines access - Area 3</v>
      </c>
      <c r="E1445" s="55" t="str">
        <f>'Base year costs 2425'!F1446</f>
        <v>EAD &gt;1Gbps Main Link Rentals - External - Leased lines access - Area 3</v>
      </c>
      <c r="F1445" s="25" t="b">
        <f t="shared" si="200"/>
        <v>0</v>
      </c>
      <c r="G1445" s="25" t="b">
        <f t="shared" si="201"/>
        <v>0</v>
      </c>
      <c r="H1445" s="25" t="b">
        <f t="shared" si="202"/>
        <v>0</v>
      </c>
      <c r="I1445" s="25" t="b">
        <f t="shared" si="198"/>
        <v>0</v>
      </c>
      <c r="J1445" s="25" t="b">
        <f t="shared" si="206"/>
        <v>1</v>
      </c>
      <c r="K1445" s="25" t="b">
        <f t="shared" si="199"/>
        <v>1</v>
      </c>
      <c r="L1445" s="25" t="b">
        <f t="shared" si="203"/>
        <v>1</v>
      </c>
      <c r="M1445" s="25" t="b">
        <f t="shared" si="204"/>
        <v>1</v>
      </c>
      <c r="N1445" s="25" t="str">
        <f t="shared" si="205"/>
        <v>Ethernet Main Link Rental</v>
      </c>
      <c r="O1445" s="25">
        <f>IF(COUNTIF(A$5:A1445,A1445)=1,1,0)</f>
        <v>0</v>
      </c>
      <c r="P1445" s="104">
        <f>INDEX('Service volumes'!C:C,MATCH($A1445,'Service volumes'!$A:$A,0))*M1445</f>
        <v>16218.416129708779</v>
      </c>
      <c r="Q1445" s="104">
        <f>INDEX('Service volumes'!D:D,MATCH($A1445,'Service volumes'!$A:$A,0))*M1445</f>
        <v>12491.535960094772</v>
      </c>
      <c r="R1445" s="104">
        <f>INDEX('Service volumes'!E:E,MATCH($A1445,'Service volumes'!$A:$A,0))*M1445</f>
        <v>11187.257881018753</v>
      </c>
      <c r="S1445" s="114">
        <f>'Base year costs 2425'!I1446*M1445*P1445</f>
        <v>0</v>
      </c>
      <c r="T1445" s="107">
        <f>'Base year costs 2425'!L1446*M1445</f>
        <v>0</v>
      </c>
      <c r="U1445" s="114">
        <f>'Cost forecasts 2526'!H1446*M1445*Q1445</f>
        <v>0</v>
      </c>
      <c r="V1445" s="107">
        <f>'Cost forecasts 2526'!K1446*M1445</f>
        <v>0</v>
      </c>
      <c r="W1445" s="114">
        <f>'Cost forecasts 3031'!H1446*M1445*R1445</f>
        <v>0</v>
      </c>
      <c r="X1445" s="107">
        <f>'Cost forecasts 3031'!K1446*M1445</f>
        <v>0</v>
      </c>
    </row>
    <row r="1446" spans="1:24" ht="14.65" thickBot="1" x14ac:dyDescent="0.4">
      <c r="A1446" s="55" t="str">
        <f>'Base year costs 2425'!B1447</f>
        <v>SS146</v>
      </c>
      <c r="B1446" s="55" t="str">
        <f>'Base year costs 2425'!C1447</f>
        <v>CL578</v>
      </c>
      <c r="C1446" s="55" t="str">
        <f>'Base year costs 2425'!D1447</f>
        <v>Above 1Gbit/s</v>
      </c>
      <c r="D1446" s="55" t="str">
        <f>'Base year costs 2425'!E1447</f>
        <v>Leased lines access - Area 3</v>
      </c>
      <c r="E1446" s="55" t="str">
        <f>'Base year costs 2425'!F1447</f>
        <v>EAD &gt;1Gbps Main Link Rentals - External - Leased lines access - Area 3</v>
      </c>
      <c r="F1446" s="25" t="b">
        <f t="shared" si="200"/>
        <v>0</v>
      </c>
      <c r="G1446" s="25" t="b">
        <f t="shared" si="201"/>
        <v>0</v>
      </c>
      <c r="H1446" s="25" t="b">
        <f t="shared" si="202"/>
        <v>0</v>
      </c>
      <c r="I1446" s="25" t="b">
        <f t="shared" si="198"/>
        <v>0</v>
      </c>
      <c r="J1446" s="25" t="b">
        <f t="shared" si="206"/>
        <v>1</v>
      </c>
      <c r="K1446" s="25" t="b">
        <f t="shared" si="199"/>
        <v>1</v>
      </c>
      <c r="L1446" s="25" t="b">
        <f t="shared" si="203"/>
        <v>1</v>
      </c>
      <c r="M1446" s="25" t="b">
        <f t="shared" si="204"/>
        <v>1</v>
      </c>
      <c r="N1446" s="25" t="str">
        <f t="shared" si="205"/>
        <v>Ethernet Main Link Rental</v>
      </c>
      <c r="O1446" s="25">
        <f>IF(COUNTIF(A$5:A1446,A1446)=1,1,0)</f>
        <v>0</v>
      </c>
      <c r="P1446" s="104">
        <f>INDEX('Service volumes'!C:C,MATCH($A1446,'Service volumes'!$A:$A,0))*M1446</f>
        <v>16218.416129708779</v>
      </c>
      <c r="Q1446" s="104">
        <f>INDEX('Service volumes'!D:D,MATCH($A1446,'Service volumes'!$A:$A,0))*M1446</f>
        <v>12491.535960094772</v>
      </c>
      <c r="R1446" s="104">
        <f>INDEX('Service volumes'!E:E,MATCH($A1446,'Service volumes'!$A:$A,0))*M1446</f>
        <v>11187.257881018753</v>
      </c>
      <c r="S1446" s="114">
        <f>'Base year costs 2425'!I1447*M1446*P1446</f>
        <v>0</v>
      </c>
      <c r="T1446" s="107">
        <f>'Base year costs 2425'!L1447*M1446</f>
        <v>0</v>
      </c>
      <c r="U1446" s="114">
        <f>'Cost forecasts 2526'!H1447*M1446*Q1446</f>
        <v>0</v>
      </c>
      <c r="V1446" s="107">
        <f>'Cost forecasts 2526'!K1447*M1446</f>
        <v>0</v>
      </c>
      <c r="W1446" s="114">
        <f>'Cost forecasts 3031'!H1447*M1446*R1446</f>
        <v>0</v>
      </c>
      <c r="X1446" s="107">
        <f>'Cost forecasts 3031'!K1447*M1446</f>
        <v>0</v>
      </c>
    </row>
    <row r="1447" spans="1:24" ht="14.65" thickBot="1" x14ac:dyDescent="0.4">
      <c r="A1447" s="55" t="str">
        <f>'Base year costs 2425'!B1448</f>
        <v>SS146</v>
      </c>
      <c r="B1447" s="55" t="str">
        <f>'Base year costs 2425'!C1448</f>
        <v>CL601</v>
      </c>
      <c r="C1447" s="55" t="str">
        <f>'Base year costs 2425'!D1448</f>
        <v>Above 1Gbit/s</v>
      </c>
      <c r="D1447" s="55" t="str">
        <f>'Base year costs 2425'!E1448</f>
        <v>Leased lines access - Area 3</v>
      </c>
      <c r="E1447" s="55" t="str">
        <f>'Base year costs 2425'!F1448</f>
        <v>EAD &gt;1Gbps Main Link Rentals - External - Leased lines access - Area 3</v>
      </c>
      <c r="F1447" s="25" t="b">
        <f t="shared" si="200"/>
        <v>0</v>
      </c>
      <c r="G1447" s="25" t="b">
        <f t="shared" si="201"/>
        <v>0</v>
      </c>
      <c r="H1447" s="25" t="b">
        <f t="shared" si="202"/>
        <v>0</v>
      </c>
      <c r="I1447" s="25" t="b">
        <f t="shared" si="198"/>
        <v>0</v>
      </c>
      <c r="J1447" s="25" t="b">
        <f t="shared" si="206"/>
        <v>1</v>
      </c>
      <c r="K1447" s="25" t="b">
        <f t="shared" si="199"/>
        <v>1</v>
      </c>
      <c r="L1447" s="25" t="b">
        <f t="shared" si="203"/>
        <v>1</v>
      </c>
      <c r="M1447" s="25" t="b">
        <f t="shared" si="204"/>
        <v>1</v>
      </c>
      <c r="N1447" s="25" t="str">
        <f t="shared" si="205"/>
        <v>Ethernet Main Link Rental</v>
      </c>
      <c r="O1447" s="25">
        <f>IF(COUNTIF(A$5:A1447,A1447)=1,1,0)</f>
        <v>0</v>
      </c>
      <c r="P1447" s="104">
        <f>INDEX('Service volumes'!C:C,MATCH($A1447,'Service volumes'!$A:$A,0))*M1447</f>
        <v>16218.416129708779</v>
      </c>
      <c r="Q1447" s="104">
        <f>INDEX('Service volumes'!D:D,MATCH($A1447,'Service volumes'!$A:$A,0))*M1447</f>
        <v>12491.535960094772</v>
      </c>
      <c r="R1447" s="104">
        <f>INDEX('Service volumes'!E:E,MATCH($A1447,'Service volumes'!$A:$A,0))*M1447</f>
        <v>11187.257881018753</v>
      </c>
      <c r="S1447" s="114">
        <f>'Base year costs 2425'!I1448*M1447*P1447</f>
        <v>0</v>
      </c>
      <c r="T1447" s="107">
        <f>'Base year costs 2425'!L1448*M1447</f>
        <v>0</v>
      </c>
      <c r="U1447" s="114">
        <f>'Cost forecasts 2526'!H1448*M1447*Q1447</f>
        <v>0</v>
      </c>
      <c r="V1447" s="107">
        <f>'Cost forecasts 2526'!K1448*M1447</f>
        <v>0</v>
      </c>
      <c r="W1447" s="114">
        <f>'Cost forecasts 3031'!H1448*M1447*R1447</f>
        <v>0</v>
      </c>
      <c r="X1447" s="107">
        <f>'Cost forecasts 3031'!K1448*M1447</f>
        <v>0</v>
      </c>
    </row>
    <row r="1448" spans="1:24" ht="14.65" thickBot="1" x14ac:dyDescent="0.4">
      <c r="A1448" s="55" t="str">
        <f>'Base year costs 2425'!B1449</f>
        <v>SS146</v>
      </c>
      <c r="B1448" s="55" t="str">
        <f>'Base year costs 2425'!C1449</f>
        <v>CL602</v>
      </c>
      <c r="C1448" s="55" t="str">
        <f>'Base year costs 2425'!D1449</f>
        <v>Above 1Gbit/s</v>
      </c>
      <c r="D1448" s="55" t="str">
        <f>'Base year costs 2425'!E1449</f>
        <v>Leased lines access - Area 3</v>
      </c>
      <c r="E1448" s="55" t="str">
        <f>'Base year costs 2425'!F1449</f>
        <v>EAD &gt;1Gbps Main Link Rentals - External - Leased lines access - Area 3</v>
      </c>
      <c r="F1448" s="25" t="b">
        <f t="shared" si="200"/>
        <v>0</v>
      </c>
      <c r="G1448" s="25" t="b">
        <f t="shared" si="201"/>
        <v>0</v>
      </c>
      <c r="H1448" s="25" t="b">
        <f t="shared" si="202"/>
        <v>0</v>
      </c>
      <c r="I1448" s="25" t="b">
        <f t="shared" si="198"/>
        <v>0</v>
      </c>
      <c r="J1448" s="25" t="b">
        <f t="shared" si="206"/>
        <v>1</v>
      </c>
      <c r="K1448" s="25" t="b">
        <f t="shared" si="199"/>
        <v>1</v>
      </c>
      <c r="L1448" s="25" t="b">
        <f t="shared" si="203"/>
        <v>1</v>
      </c>
      <c r="M1448" s="25" t="b">
        <f t="shared" si="204"/>
        <v>1</v>
      </c>
      <c r="N1448" s="25" t="str">
        <f t="shared" si="205"/>
        <v>Ethernet Main Link Rental</v>
      </c>
      <c r="O1448" s="25">
        <f>IF(COUNTIF(A$5:A1448,A1448)=1,1,0)</f>
        <v>0</v>
      </c>
      <c r="P1448" s="104">
        <f>INDEX('Service volumes'!C:C,MATCH($A1448,'Service volumes'!$A:$A,0))*M1448</f>
        <v>16218.416129708779</v>
      </c>
      <c r="Q1448" s="104">
        <f>INDEX('Service volumes'!D:D,MATCH($A1448,'Service volumes'!$A:$A,0))*M1448</f>
        <v>12491.535960094772</v>
      </c>
      <c r="R1448" s="104">
        <f>INDEX('Service volumes'!E:E,MATCH($A1448,'Service volumes'!$A:$A,0))*M1448</f>
        <v>11187.257881018753</v>
      </c>
      <c r="S1448" s="114">
        <f>'Base year costs 2425'!I1449*M1448*P1448</f>
        <v>0</v>
      </c>
      <c r="T1448" s="107">
        <f>'Base year costs 2425'!L1449*M1448</f>
        <v>0</v>
      </c>
      <c r="U1448" s="114">
        <f>'Cost forecasts 2526'!H1449*M1448*Q1448</f>
        <v>0</v>
      </c>
      <c r="V1448" s="107">
        <f>'Cost forecasts 2526'!K1449*M1448</f>
        <v>0</v>
      </c>
      <c r="W1448" s="114">
        <f>'Cost forecasts 3031'!H1449*M1448*R1448</f>
        <v>0</v>
      </c>
      <c r="X1448" s="107">
        <f>'Cost forecasts 3031'!K1449*M1448</f>
        <v>0</v>
      </c>
    </row>
    <row r="1449" spans="1:24" ht="14.65" thickBot="1" x14ac:dyDescent="0.4">
      <c r="A1449" s="55" t="str">
        <f>'Base year costs 2425'!B1450</f>
        <v>SS146</v>
      </c>
      <c r="B1449" s="55" t="str">
        <f>'Base year costs 2425'!C1450</f>
        <v>CL605</v>
      </c>
      <c r="C1449" s="55" t="str">
        <f>'Base year costs 2425'!D1450</f>
        <v>Above 1Gbit/s</v>
      </c>
      <c r="D1449" s="55" t="str">
        <f>'Base year costs 2425'!E1450</f>
        <v>Leased lines access - Area 3</v>
      </c>
      <c r="E1449" s="55" t="str">
        <f>'Base year costs 2425'!F1450</f>
        <v>EAD &gt;1Gbps Main Link Rentals - External - Leased lines access - Area 3</v>
      </c>
      <c r="F1449" s="25" t="b">
        <f t="shared" si="200"/>
        <v>0</v>
      </c>
      <c r="G1449" s="25" t="b">
        <f t="shared" si="201"/>
        <v>0</v>
      </c>
      <c r="H1449" s="25" t="b">
        <f t="shared" si="202"/>
        <v>0</v>
      </c>
      <c r="I1449" s="25" t="b">
        <f t="shared" si="198"/>
        <v>0</v>
      </c>
      <c r="J1449" s="25" t="b">
        <f t="shared" si="206"/>
        <v>1</v>
      </c>
      <c r="K1449" s="25" t="b">
        <f t="shared" si="199"/>
        <v>1</v>
      </c>
      <c r="L1449" s="25" t="b">
        <f t="shared" si="203"/>
        <v>1</v>
      </c>
      <c r="M1449" s="25" t="b">
        <f t="shared" si="204"/>
        <v>1</v>
      </c>
      <c r="N1449" s="25" t="str">
        <f t="shared" si="205"/>
        <v>Ethernet Main Link Rental</v>
      </c>
      <c r="O1449" s="25">
        <f>IF(COUNTIF(A$5:A1449,A1449)=1,1,0)</f>
        <v>0</v>
      </c>
      <c r="P1449" s="104">
        <f>INDEX('Service volumes'!C:C,MATCH($A1449,'Service volumes'!$A:$A,0))*M1449</f>
        <v>16218.416129708779</v>
      </c>
      <c r="Q1449" s="104">
        <f>INDEX('Service volumes'!D:D,MATCH($A1449,'Service volumes'!$A:$A,0))*M1449</f>
        <v>12491.535960094772</v>
      </c>
      <c r="R1449" s="104">
        <f>INDEX('Service volumes'!E:E,MATCH($A1449,'Service volumes'!$A:$A,0))*M1449</f>
        <v>11187.257881018753</v>
      </c>
      <c r="S1449" s="114">
        <f>'Base year costs 2425'!I1450*M1449*P1449</f>
        <v>0</v>
      </c>
      <c r="T1449" s="107">
        <f>'Base year costs 2425'!L1450*M1449</f>
        <v>0</v>
      </c>
      <c r="U1449" s="114">
        <f>'Cost forecasts 2526'!H1450*M1449*Q1449</f>
        <v>0</v>
      </c>
      <c r="V1449" s="107">
        <f>'Cost forecasts 2526'!K1450*M1449</f>
        <v>0</v>
      </c>
      <c r="W1449" s="114">
        <f>'Cost forecasts 3031'!H1450*M1449*R1449</f>
        <v>0</v>
      </c>
      <c r="X1449" s="107">
        <f>'Cost forecasts 3031'!K1450*M1449</f>
        <v>0</v>
      </c>
    </row>
    <row r="1450" spans="1:24" ht="14.65" thickBot="1" x14ac:dyDescent="0.4">
      <c r="A1450" s="55" t="str">
        <f>'Base year costs 2425'!B1451</f>
        <v>SS146</v>
      </c>
      <c r="B1450" s="55" t="str">
        <f>'Base year costs 2425'!C1451</f>
        <v>CL606</v>
      </c>
      <c r="C1450" s="55" t="str">
        <f>'Base year costs 2425'!D1451</f>
        <v>Above 1Gbit/s</v>
      </c>
      <c r="D1450" s="55" t="str">
        <f>'Base year costs 2425'!E1451</f>
        <v>Leased lines access - Area 3</v>
      </c>
      <c r="E1450" s="55" t="str">
        <f>'Base year costs 2425'!F1451</f>
        <v>EAD &gt;1Gbps Main Link Rentals - External - Leased lines access - Area 3</v>
      </c>
      <c r="F1450" s="25" t="b">
        <f t="shared" si="200"/>
        <v>0</v>
      </c>
      <c r="G1450" s="25" t="b">
        <f t="shared" si="201"/>
        <v>0</v>
      </c>
      <c r="H1450" s="25" t="b">
        <f t="shared" si="202"/>
        <v>0</v>
      </c>
      <c r="I1450" s="25" t="b">
        <f t="shared" si="198"/>
        <v>0</v>
      </c>
      <c r="J1450" s="25" t="b">
        <f t="shared" si="206"/>
        <v>1</v>
      </c>
      <c r="K1450" s="25" t="b">
        <f t="shared" si="199"/>
        <v>1</v>
      </c>
      <c r="L1450" s="25" t="b">
        <f t="shared" si="203"/>
        <v>1</v>
      </c>
      <c r="M1450" s="25" t="b">
        <f t="shared" si="204"/>
        <v>1</v>
      </c>
      <c r="N1450" s="25" t="str">
        <f t="shared" si="205"/>
        <v>Ethernet Main Link Rental</v>
      </c>
      <c r="O1450" s="25">
        <f>IF(COUNTIF(A$5:A1450,A1450)=1,1,0)</f>
        <v>0</v>
      </c>
      <c r="P1450" s="104">
        <f>INDEX('Service volumes'!C:C,MATCH($A1450,'Service volumes'!$A:$A,0))*M1450</f>
        <v>16218.416129708779</v>
      </c>
      <c r="Q1450" s="104">
        <f>INDEX('Service volumes'!D:D,MATCH($A1450,'Service volumes'!$A:$A,0))*M1450</f>
        <v>12491.535960094772</v>
      </c>
      <c r="R1450" s="104">
        <f>INDEX('Service volumes'!E:E,MATCH($A1450,'Service volumes'!$A:$A,0))*M1450</f>
        <v>11187.257881018753</v>
      </c>
      <c r="S1450" s="114">
        <f>'Base year costs 2425'!I1451*M1450*P1450</f>
        <v>0</v>
      </c>
      <c r="T1450" s="107">
        <f>'Base year costs 2425'!L1451*M1450</f>
        <v>0</v>
      </c>
      <c r="U1450" s="114">
        <f>'Cost forecasts 2526'!H1451*M1450*Q1450</f>
        <v>0</v>
      </c>
      <c r="V1450" s="107">
        <f>'Cost forecasts 2526'!K1451*M1450</f>
        <v>0</v>
      </c>
      <c r="W1450" s="114">
        <f>'Cost forecasts 3031'!H1451*M1450*R1450</f>
        <v>0</v>
      </c>
      <c r="X1450" s="107">
        <f>'Cost forecasts 3031'!K1451*M1450</f>
        <v>0</v>
      </c>
    </row>
    <row r="1451" spans="1:24" ht="14.65" thickBot="1" x14ac:dyDescent="0.4">
      <c r="A1451" s="55" t="str">
        <f>'Base year costs 2425'!B1452</f>
        <v>SS146</v>
      </c>
      <c r="B1451" s="55" t="str">
        <f>'Base year costs 2425'!C1452</f>
        <v>CO772</v>
      </c>
      <c r="C1451" s="55" t="str">
        <f>'Base year costs 2425'!D1452</f>
        <v>Above 1Gbit/s</v>
      </c>
      <c r="D1451" s="55" t="str">
        <f>'Base year costs 2425'!E1452</f>
        <v>Leased lines access - Area 3</v>
      </c>
      <c r="E1451" s="55" t="str">
        <f>'Base year costs 2425'!F1452</f>
        <v>EAD &gt;1Gbps Main Link Rentals - External - Leased lines access - Area 3</v>
      </c>
      <c r="F1451" s="25" t="b">
        <f t="shared" si="200"/>
        <v>0</v>
      </c>
      <c r="G1451" s="25" t="b">
        <f t="shared" si="201"/>
        <v>0</v>
      </c>
      <c r="H1451" s="25" t="b">
        <f t="shared" si="202"/>
        <v>0</v>
      </c>
      <c r="I1451" s="25" t="b">
        <f t="shared" si="198"/>
        <v>0</v>
      </c>
      <c r="J1451" s="25" t="b">
        <f t="shared" si="206"/>
        <v>1</v>
      </c>
      <c r="K1451" s="25" t="b">
        <f t="shared" si="199"/>
        <v>1</v>
      </c>
      <c r="L1451" s="25" t="b">
        <f t="shared" si="203"/>
        <v>1</v>
      </c>
      <c r="M1451" s="25" t="b">
        <f t="shared" si="204"/>
        <v>1</v>
      </c>
      <c r="N1451" s="25" t="str">
        <f t="shared" si="205"/>
        <v>Ethernet Main Link Rental</v>
      </c>
      <c r="O1451" s="25">
        <f>IF(COUNTIF(A$5:A1451,A1451)=1,1,0)</f>
        <v>0</v>
      </c>
      <c r="P1451" s="104">
        <f>INDEX('Service volumes'!C:C,MATCH($A1451,'Service volumes'!$A:$A,0))*M1451</f>
        <v>16218.416129708779</v>
      </c>
      <c r="Q1451" s="104">
        <f>INDEX('Service volumes'!D:D,MATCH($A1451,'Service volumes'!$A:$A,0))*M1451</f>
        <v>12491.535960094772</v>
      </c>
      <c r="R1451" s="104">
        <f>INDEX('Service volumes'!E:E,MATCH($A1451,'Service volumes'!$A:$A,0))*M1451</f>
        <v>11187.257881018753</v>
      </c>
      <c r="S1451" s="114">
        <f>'Base year costs 2425'!I1452*M1451*P1451</f>
        <v>0</v>
      </c>
      <c r="T1451" s="107">
        <f>'Base year costs 2425'!L1452*M1451</f>
        <v>1172.8208535091821</v>
      </c>
      <c r="U1451" s="114">
        <f>'Cost forecasts 2526'!H1452*M1451*Q1451</f>
        <v>0</v>
      </c>
      <c r="V1451" s="107">
        <f>'Cost forecasts 2526'!K1452*M1451</f>
        <v>890.00483279981881</v>
      </c>
      <c r="W1451" s="114">
        <f>'Cost forecasts 3031'!H1452*M1451*R1451</f>
        <v>0</v>
      </c>
      <c r="X1451" s="107">
        <f>'Cost forecasts 3031'!K1452*M1451</f>
        <v>669.85129315776965</v>
      </c>
    </row>
    <row r="1452" spans="1:24" ht="14.65" thickBot="1" x14ac:dyDescent="0.4">
      <c r="A1452" s="55" t="str">
        <f>'Base year costs 2425'!B1453</f>
        <v>SS146</v>
      </c>
      <c r="B1452" s="55" t="str">
        <f>'Base year costs 2425'!C1453</f>
        <v>CO801</v>
      </c>
      <c r="C1452" s="55" t="str">
        <f>'Base year costs 2425'!D1453</f>
        <v>Above 1Gbit/s</v>
      </c>
      <c r="D1452" s="55" t="str">
        <f>'Base year costs 2425'!E1453</f>
        <v>Leased lines access - Area 3</v>
      </c>
      <c r="E1452" s="55" t="str">
        <f>'Base year costs 2425'!F1453</f>
        <v>EAD &gt;1Gbps Main Link Rentals - External - Leased lines access - Area 3</v>
      </c>
      <c r="F1452" s="25" t="b">
        <f t="shared" si="200"/>
        <v>0</v>
      </c>
      <c r="G1452" s="25" t="b">
        <f t="shared" si="201"/>
        <v>0</v>
      </c>
      <c r="H1452" s="25" t="b">
        <f t="shared" si="202"/>
        <v>0</v>
      </c>
      <c r="I1452" s="25" t="b">
        <f t="shared" si="198"/>
        <v>0</v>
      </c>
      <c r="J1452" s="25" t="b">
        <f t="shared" si="206"/>
        <v>1</v>
      </c>
      <c r="K1452" s="25" t="b">
        <f t="shared" si="199"/>
        <v>1</v>
      </c>
      <c r="L1452" s="25" t="b">
        <f t="shared" si="203"/>
        <v>1</v>
      </c>
      <c r="M1452" s="25" t="b">
        <f t="shared" si="204"/>
        <v>1</v>
      </c>
      <c r="N1452" s="25" t="str">
        <f t="shared" si="205"/>
        <v>Ethernet Main Link Rental</v>
      </c>
      <c r="O1452" s="25">
        <f>IF(COUNTIF(A$5:A1452,A1452)=1,1,0)</f>
        <v>0</v>
      </c>
      <c r="P1452" s="104">
        <f>INDEX('Service volumes'!C:C,MATCH($A1452,'Service volumes'!$A:$A,0))*M1452</f>
        <v>16218.416129708779</v>
      </c>
      <c r="Q1452" s="104">
        <f>INDEX('Service volumes'!D:D,MATCH($A1452,'Service volumes'!$A:$A,0))*M1452</f>
        <v>12491.535960094772</v>
      </c>
      <c r="R1452" s="104">
        <f>INDEX('Service volumes'!E:E,MATCH($A1452,'Service volumes'!$A:$A,0))*M1452</f>
        <v>11187.257881018753</v>
      </c>
      <c r="S1452" s="114">
        <f>'Base year costs 2425'!I1453*M1452*P1452</f>
        <v>0</v>
      </c>
      <c r="T1452" s="107">
        <f>'Base year costs 2425'!L1453*M1452</f>
        <v>1796.9544002539349</v>
      </c>
      <c r="U1452" s="114">
        <f>'Cost forecasts 2526'!H1453*M1452*Q1452</f>
        <v>0</v>
      </c>
      <c r="V1452" s="107">
        <f>'Cost forecasts 2526'!K1453*M1452</f>
        <v>1345.4208816043745</v>
      </c>
      <c r="W1452" s="114">
        <f>'Cost forecasts 3031'!H1453*M1452*R1452</f>
        <v>0</v>
      </c>
      <c r="X1452" s="107">
        <f>'Cost forecasts 3031'!K1453*M1452</f>
        <v>886.04844546898073</v>
      </c>
    </row>
    <row r="1453" spans="1:24" ht="14.65" thickBot="1" x14ac:dyDescent="0.4">
      <c r="A1453" s="55" t="str">
        <f>'Base year costs 2425'!B1454</f>
        <v>SS146</v>
      </c>
      <c r="B1453" s="55" t="str">
        <f>'Base year costs 2425'!C1454</f>
        <v>CP502</v>
      </c>
      <c r="C1453" s="55" t="str">
        <f>'Base year costs 2425'!D1454</f>
        <v>Above 1Gbit/s</v>
      </c>
      <c r="D1453" s="55" t="str">
        <f>'Base year costs 2425'!E1454</f>
        <v>Leased lines access - Area 3</v>
      </c>
      <c r="E1453" s="55" t="str">
        <f>'Base year costs 2425'!F1454</f>
        <v>EAD &gt;1Gbps Main Link Rentals - External - Leased lines access - Area 3</v>
      </c>
      <c r="F1453" s="25" t="b">
        <f t="shared" si="200"/>
        <v>0</v>
      </c>
      <c r="G1453" s="25" t="b">
        <f t="shared" si="201"/>
        <v>0</v>
      </c>
      <c r="H1453" s="25" t="b">
        <f t="shared" si="202"/>
        <v>0</v>
      </c>
      <c r="I1453" s="25" t="b">
        <f t="shared" si="198"/>
        <v>0</v>
      </c>
      <c r="J1453" s="25" t="b">
        <f t="shared" si="206"/>
        <v>1</v>
      </c>
      <c r="K1453" s="25" t="b">
        <f t="shared" si="199"/>
        <v>1</v>
      </c>
      <c r="L1453" s="25" t="b">
        <f t="shared" si="203"/>
        <v>1</v>
      </c>
      <c r="M1453" s="25" t="b">
        <f t="shared" si="204"/>
        <v>1</v>
      </c>
      <c r="N1453" s="25" t="str">
        <f t="shared" si="205"/>
        <v>Ethernet Main Link Rental</v>
      </c>
      <c r="O1453" s="25">
        <f>IF(COUNTIF(A$5:A1453,A1453)=1,1,0)</f>
        <v>0</v>
      </c>
      <c r="P1453" s="104">
        <f>INDEX('Service volumes'!C:C,MATCH($A1453,'Service volumes'!$A:$A,0))*M1453</f>
        <v>16218.416129708779</v>
      </c>
      <c r="Q1453" s="104">
        <f>INDEX('Service volumes'!D:D,MATCH($A1453,'Service volumes'!$A:$A,0))*M1453</f>
        <v>12491.535960094772</v>
      </c>
      <c r="R1453" s="104">
        <f>INDEX('Service volumes'!E:E,MATCH($A1453,'Service volumes'!$A:$A,0))*M1453</f>
        <v>11187.257881018753</v>
      </c>
      <c r="S1453" s="114">
        <f>'Base year costs 2425'!I1454*M1453*P1453</f>
        <v>0</v>
      </c>
      <c r="T1453" s="107">
        <f>'Base year costs 2425'!L1454*M1453</f>
        <v>0</v>
      </c>
      <c r="U1453" s="114">
        <f>'Cost forecasts 2526'!H1454*M1453*Q1453</f>
        <v>0</v>
      </c>
      <c r="V1453" s="107">
        <f>'Cost forecasts 2526'!K1454*M1453</f>
        <v>0</v>
      </c>
      <c r="W1453" s="114">
        <f>'Cost forecasts 3031'!H1454*M1453*R1453</f>
        <v>0</v>
      </c>
      <c r="X1453" s="107">
        <f>'Cost forecasts 3031'!K1454*M1453</f>
        <v>0</v>
      </c>
    </row>
    <row r="1454" spans="1:24" ht="14.65" thickBot="1" x14ac:dyDescent="0.4">
      <c r="A1454" s="55" t="str">
        <f>'Base year costs 2425'!B1455</f>
        <v>SS146</v>
      </c>
      <c r="B1454" s="55" t="str">
        <f>'Base year costs 2425'!C1455</f>
        <v>CW900</v>
      </c>
      <c r="C1454" s="55" t="str">
        <f>'Base year costs 2425'!D1455</f>
        <v>Above 1Gbit/s</v>
      </c>
      <c r="D1454" s="55" t="str">
        <f>'Base year costs 2425'!E1455</f>
        <v>Leased lines access - Area 3</v>
      </c>
      <c r="E1454" s="55" t="str">
        <f>'Base year costs 2425'!F1455</f>
        <v>EAD &gt;1Gbps Main Link Rentals - External - Leased lines access - Area 3</v>
      </c>
      <c r="F1454" s="25" t="b">
        <f t="shared" si="200"/>
        <v>0</v>
      </c>
      <c r="G1454" s="25" t="b">
        <f t="shared" si="201"/>
        <v>0</v>
      </c>
      <c r="H1454" s="25" t="b">
        <f t="shared" si="202"/>
        <v>0</v>
      </c>
      <c r="I1454" s="25" t="b">
        <f t="shared" si="198"/>
        <v>0</v>
      </c>
      <c r="J1454" s="25" t="b">
        <f t="shared" si="206"/>
        <v>1</v>
      </c>
      <c r="K1454" s="25" t="b">
        <f t="shared" si="199"/>
        <v>1</v>
      </c>
      <c r="L1454" s="25" t="b">
        <f t="shared" si="203"/>
        <v>1</v>
      </c>
      <c r="M1454" s="25" t="b">
        <f t="shared" si="204"/>
        <v>1</v>
      </c>
      <c r="N1454" s="25" t="str">
        <f t="shared" si="205"/>
        <v>Ethernet Main Link Rental</v>
      </c>
      <c r="O1454" s="25">
        <f>IF(COUNTIF(A$5:A1454,A1454)=1,1,0)</f>
        <v>0</v>
      </c>
      <c r="P1454" s="104">
        <f>INDEX('Service volumes'!C:C,MATCH($A1454,'Service volumes'!$A:$A,0))*M1454</f>
        <v>16218.416129708779</v>
      </c>
      <c r="Q1454" s="104">
        <f>INDEX('Service volumes'!D:D,MATCH($A1454,'Service volumes'!$A:$A,0))*M1454</f>
        <v>12491.535960094772</v>
      </c>
      <c r="R1454" s="104">
        <f>INDEX('Service volumes'!E:E,MATCH($A1454,'Service volumes'!$A:$A,0))*M1454</f>
        <v>11187.257881018753</v>
      </c>
      <c r="S1454" s="114">
        <f>'Base year costs 2425'!I1455*M1454*P1454</f>
        <v>0</v>
      </c>
      <c r="T1454" s="107">
        <f>'Base year costs 2425'!L1455*M1454</f>
        <v>8194.306390259293</v>
      </c>
      <c r="U1454" s="114">
        <f>'Cost forecasts 2526'!H1455*M1454*Q1454</f>
        <v>0</v>
      </c>
      <c r="V1454" s="107">
        <f>'Cost forecasts 2526'!K1455*M1454</f>
        <v>6534.8720639697194</v>
      </c>
      <c r="W1454" s="114">
        <f>'Cost forecasts 3031'!H1455*M1454*R1454</f>
        <v>0</v>
      </c>
      <c r="X1454" s="107">
        <f>'Cost forecasts 3031'!K1455*M1454</f>
        <v>6942.3194850838381</v>
      </c>
    </row>
    <row r="1455" spans="1:24" ht="14.65" thickBot="1" x14ac:dyDescent="0.4">
      <c r="A1455" s="55" t="str">
        <f>'Base year costs 2425'!B1456</f>
        <v>SS149</v>
      </c>
      <c r="B1455" s="55" t="str">
        <f>'Base year costs 2425'!C1456</f>
        <v>CL943</v>
      </c>
      <c r="C1455" s="55" t="str">
        <f>'Base year costs 2425'!D1456</f>
        <v>Above 1Gbit/s</v>
      </c>
      <c r="D1455" s="55" t="str">
        <f>'Base year costs 2425'!E1456</f>
        <v>Leased lines access - Area 3</v>
      </c>
      <c r="E1455" s="55" t="str">
        <f>'Base year costs 2425'!F1456</f>
        <v>Other Ethernet main links &gt;1Gbps - Internal - Leased lines access - Area 3</v>
      </c>
      <c r="F1455" s="25" t="b">
        <f t="shared" si="200"/>
        <v>0</v>
      </c>
      <c r="G1455" s="25" t="b">
        <f t="shared" si="201"/>
        <v>0</v>
      </c>
      <c r="H1455" s="25" t="b">
        <f t="shared" si="202"/>
        <v>0</v>
      </c>
      <c r="I1455" s="25" t="b">
        <f t="shared" si="198"/>
        <v>0</v>
      </c>
      <c r="J1455" s="25" t="b">
        <f t="shared" si="206"/>
        <v>0</v>
      </c>
      <c r="K1455" s="25" t="b">
        <f t="shared" si="199"/>
        <v>1</v>
      </c>
      <c r="L1455" s="25" t="b">
        <f t="shared" si="203"/>
        <v>1</v>
      </c>
      <c r="M1455" s="25" t="b">
        <f t="shared" si="204"/>
        <v>0</v>
      </c>
      <c r="N1455" s="25" t="str">
        <f t="shared" si="205"/>
        <v>Not included</v>
      </c>
      <c r="O1455" s="25">
        <f>IF(COUNTIF(A$5:A1455,A1455)=1,1,0)</f>
        <v>1</v>
      </c>
      <c r="P1455" s="104">
        <f>INDEX('Service volumes'!C:C,MATCH($A1455,'Service volumes'!$A:$A,0))*M1455</f>
        <v>0</v>
      </c>
      <c r="Q1455" s="104">
        <f>INDEX('Service volumes'!D:D,MATCH($A1455,'Service volumes'!$A:$A,0))*M1455</f>
        <v>0</v>
      </c>
      <c r="R1455" s="104">
        <f>INDEX('Service volumes'!E:E,MATCH($A1455,'Service volumes'!$A:$A,0))*M1455</f>
        <v>0</v>
      </c>
      <c r="S1455" s="114">
        <f>'Base year costs 2425'!I1456*M1455*P1455</f>
        <v>0</v>
      </c>
      <c r="T1455" s="107">
        <f>'Base year costs 2425'!L1456*M1455</f>
        <v>0</v>
      </c>
      <c r="U1455" s="114">
        <f>'Cost forecasts 2526'!H1456*M1455*Q1455</f>
        <v>0</v>
      </c>
      <c r="V1455" s="107">
        <f>'Cost forecasts 2526'!K1456*M1455</f>
        <v>0</v>
      </c>
      <c r="W1455" s="114">
        <f>'Cost forecasts 3031'!H1456*M1455*R1455</f>
        <v>0</v>
      </c>
      <c r="X1455" s="107">
        <f>'Cost forecasts 3031'!K1456*M1455</f>
        <v>0</v>
      </c>
    </row>
    <row r="1456" spans="1:24" ht="14.65" thickBot="1" x14ac:dyDescent="0.4">
      <c r="A1456" s="55" t="str">
        <f>'Base year costs 2425'!B1457</f>
        <v>SS149</v>
      </c>
      <c r="B1456" s="55" t="str">
        <f>'Base year costs 2425'!C1457</f>
        <v>CO445</v>
      </c>
      <c r="C1456" s="55" t="str">
        <f>'Base year costs 2425'!D1457</f>
        <v>Above 1Gbit/s</v>
      </c>
      <c r="D1456" s="55" t="str">
        <f>'Base year costs 2425'!E1457</f>
        <v>Leased lines access - Area 3</v>
      </c>
      <c r="E1456" s="55" t="str">
        <f>'Base year costs 2425'!F1457</f>
        <v>Other Ethernet main links &gt;1Gbps - Internal - Leased lines access - Area 3</v>
      </c>
      <c r="F1456" s="25" t="b">
        <f t="shared" si="200"/>
        <v>0</v>
      </c>
      <c r="G1456" s="25" t="b">
        <f t="shared" si="201"/>
        <v>0</v>
      </c>
      <c r="H1456" s="25" t="b">
        <f t="shared" si="202"/>
        <v>0</v>
      </c>
      <c r="I1456" s="25" t="b">
        <f t="shared" si="198"/>
        <v>0</v>
      </c>
      <c r="J1456" s="25" t="b">
        <f t="shared" si="206"/>
        <v>0</v>
      </c>
      <c r="K1456" s="25" t="b">
        <f t="shared" si="199"/>
        <v>1</v>
      </c>
      <c r="L1456" s="25" t="b">
        <f t="shared" si="203"/>
        <v>1</v>
      </c>
      <c r="M1456" s="25" t="b">
        <f t="shared" si="204"/>
        <v>0</v>
      </c>
      <c r="N1456" s="25" t="str">
        <f t="shared" si="205"/>
        <v>Not included</v>
      </c>
      <c r="O1456" s="25">
        <f>IF(COUNTIF(A$5:A1456,A1456)=1,1,0)</f>
        <v>0</v>
      </c>
      <c r="P1456" s="104">
        <f>INDEX('Service volumes'!C:C,MATCH($A1456,'Service volumes'!$A:$A,0))*M1456</f>
        <v>0</v>
      </c>
      <c r="Q1456" s="104">
        <f>INDEX('Service volumes'!D:D,MATCH($A1456,'Service volumes'!$A:$A,0))*M1456</f>
        <v>0</v>
      </c>
      <c r="R1456" s="104">
        <f>INDEX('Service volumes'!E:E,MATCH($A1456,'Service volumes'!$A:$A,0))*M1456</f>
        <v>0</v>
      </c>
      <c r="S1456" s="114">
        <f>'Base year costs 2425'!I1457*M1456*P1456</f>
        <v>0</v>
      </c>
      <c r="T1456" s="107">
        <f>'Base year costs 2425'!L1457*M1456</f>
        <v>0</v>
      </c>
      <c r="U1456" s="114">
        <f>'Cost forecasts 2526'!H1457*M1456*Q1456</f>
        <v>0</v>
      </c>
      <c r="V1456" s="107">
        <f>'Cost forecasts 2526'!K1457*M1456</f>
        <v>0</v>
      </c>
      <c r="W1456" s="114">
        <f>'Cost forecasts 3031'!H1457*M1456*R1456</f>
        <v>0</v>
      </c>
      <c r="X1456" s="107">
        <f>'Cost forecasts 3031'!K1457*M1456</f>
        <v>0</v>
      </c>
    </row>
    <row r="1457" spans="1:24" ht="14.65" thickBot="1" x14ac:dyDescent="0.4">
      <c r="A1457" s="55" t="str">
        <f>'Base year costs 2425'!B1458</f>
        <v>SS149</v>
      </c>
      <c r="B1457" s="55" t="str">
        <f>'Base year costs 2425'!C1458</f>
        <v>CO485</v>
      </c>
      <c r="C1457" s="55" t="str">
        <f>'Base year costs 2425'!D1458</f>
        <v>Above 1Gbit/s</v>
      </c>
      <c r="D1457" s="55" t="str">
        <f>'Base year costs 2425'!E1458</f>
        <v>Leased lines access - Area 3</v>
      </c>
      <c r="E1457" s="55" t="str">
        <f>'Base year costs 2425'!F1458</f>
        <v>Other Ethernet main links &gt;1Gbps - Internal - Leased lines access - Area 3</v>
      </c>
      <c r="F1457" s="25" t="b">
        <f t="shared" si="200"/>
        <v>0</v>
      </c>
      <c r="G1457" s="25" t="b">
        <f t="shared" si="201"/>
        <v>0</v>
      </c>
      <c r="H1457" s="25" t="b">
        <f t="shared" si="202"/>
        <v>0</v>
      </c>
      <c r="I1457" s="25" t="b">
        <f t="shared" si="198"/>
        <v>0</v>
      </c>
      <c r="J1457" s="25" t="b">
        <f t="shared" si="206"/>
        <v>0</v>
      </c>
      <c r="K1457" s="25" t="b">
        <f t="shared" si="199"/>
        <v>1</v>
      </c>
      <c r="L1457" s="25" t="b">
        <f t="shared" si="203"/>
        <v>1</v>
      </c>
      <c r="M1457" s="25" t="b">
        <f t="shared" si="204"/>
        <v>0</v>
      </c>
      <c r="N1457" s="25" t="str">
        <f t="shared" si="205"/>
        <v>Not included</v>
      </c>
      <c r="O1457" s="25">
        <f>IF(COUNTIF(A$5:A1457,A1457)=1,1,0)</f>
        <v>0</v>
      </c>
      <c r="P1457" s="104">
        <f>INDEX('Service volumes'!C:C,MATCH($A1457,'Service volumes'!$A:$A,0))*M1457</f>
        <v>0</v>
      </c>
      <c r="Q1457" s="104">
        <f>INDEX('Service volumes'!D:D,MATCH($A1457,'Service volumes'!$A:$A,0))*M1457</f>
        <v>0</v>
      </c>
      <c r="R1457" s="104">
        <f>INDEX('Service volumes'!E:E,MATCH($A1457,'Service volumes'!$A:$A,0))*M1457</f>
        <v>0</v>
      </c>
      <c r="S1457" s="114">
        <f>'Base year costs 2425'!I1458*M1457*P1457</f>
        <v>0</v>
      </c>
      <c r="T1457" s="107">
        <f>'Base year costs 2425'!L1458*M1457</f>
        <v>0</v>
      </c>
      <c r="U1457" s="114">
        <f>'Cost forecasts 2526'!H1458*M1457*Q1457</f>
        <v>0</v>
      </c>
      <c r="V1457" s="107">
        <f>'Cost forecasts 2526'!K1458*M1457</f>
        <v>0</v>
      </c>
      <c r="W1457" s="114">
        <f>'Cost forecasts 3031'!H1458*M1457*R1457</f>
        <v>0</v>
      </c>
      <c r="X1457" s="107">
        <f>'Cost forecasts 3031'!K1458*M1457</f>
        <v>0</v>
      </c>
    </row>
    <row r="1458" spans="1:24" ht="14.65" thickBot="1" x14ac:dyDescent="0.4">
      <c r="A1458" s="55" t="str">
        <f>'Base year costs 2425'!B1459</f>
        <v>SS149</v>
      </c>
      <c r="B1458" s="55" t="str">
        <f>'Base year costs 2425'!C1459</f>
        <v>CO487</v>
      </c>
      <c r="C1458" s="55" t="str">
        <f>'Base year costs 2425'!D1459</f>
        <v>Above 1Gbit/s</v>
      </c>
      <c r="D1458" s="55" t="str">
        <f>'Base year costs 2425'!E1459</f>
        <v>Leased lines access - Area 3</v>
      </c>
      <c r="E1458" s="55" t="str">
        <f>'Base year costs 2425'!F1459</f>
        <v>Other Ethernet main links &gt;1Gbps - Internal - Leased lines access - Area 3</v>
      </c>
      <c r="F1458" s="25" t="b">
        <f t="shared" si="200"/>
        <v>0</v>
      </c>
      <c r="G1458" s="25" t="b">
        <f t="shared" si="201"/>
        <v>0</v>
      </c>
      <c r="H1458" s="25" t="b">
        <f t="shared" si="202"/>
        <v>0</v>
      </c>
      <c r="I1458" s="25" t="b">
        <f t="shared" si="198"/>
        <v>0</v>
      </c>
      <c r="J1458" s="25" t="b">
        <f t="shared" si="206"/>
        <v>0</v>
      </c>
      <c r="K1458" s="25" t="b">
        <f t="shared" si="199"/>
        <v>1</v>
      </c>
      <c r="L1458" s="25" t="b">
        <f t="shared" si="203"/>
        <v>1</v>
      </c>
      <c r="M1458" s="25" t="b">
        <f t="shared" si="204"/>
        <v>0</v>
      </c>
      <c r="N1458" s="25" t="str">
        <f t="shared" si="205"/>
        <v>Not included</v>
      </c>
      <c r="O1458" s="25">
        <f>IF(COUNTIF(A$5:A1458,A1458)=1,1,0)</f>
        <v>0</v>
      </c>
      <c r="P1458" s="104">
        <f>INDEX('Service volumes'!C:C,MATCH($A1458,'Service volumes'!$A:$A,0))*M1458</f>
        <v>0</v>
      </c>
      <c r="Q1458" s="104">
        <f>INDEX('Service volumes'!D:D,MATCH($A1458,'Service volumes'!$A:$A,0))*M1458</f>
        <v>0</v>
      </c>
      <c r="R1458" s="104">
        <f>INDEX('Service volumes'!E:E,MATCH($A1458,'Service volumes'!$A:$A,0))*M1458</f>
        <v>0</v>
      </c>
      <c r="S1458" s="114">
        <f>'Base year costs 2425'!I1459*M1458*P1458</f>
        <v>0</v>
      </c>
      <c r="T1458" s="107">
        <f>'Base year costs 2425'!L1459*M1458</f>
        <v>0</v>
      </c>
      <c r="U1458" s="114">
        <f>'Cost forecasts 2526'!H1459*M1458*Q1458</f>
        <v>0</v>
      </c>
      <c r="V1458" s="107">
        <f>'Cost forecasts 2526'!K1459*M1458</f>
        <v>0</v>
      </c>
      <c r="W1458" s="114">
        <f>'Cost forecasts 3031'!H1459*M1458*R1458</f>
        <v>0</v>
      </c>
      <c r="X1458" s="107">
        <f>'Cost forecasts 3031'!K1459*M1458</f>
        <v>0</v>
      </c>
    </row>
    <row r="1459" spans="1:24" ht="14.65" thickBot="1" x14ac:dyDescent="0.4">
      <c r="A1459" s="55" t="str">
        <f>'Base year costs 2425'!B1460</f>
        <v>SS149</v>
      </c>
      <c r="B1459" s="55" t="str">
        <f>'Base year costs 2425'!C1460</f>
        <v>CE106</v>
      </c>
      <c r="C1459" s="55" t="str">
        <f>'Base year costs 2425'!D1460</f>
        <v>Above 1Gbit/s</v>
      </c>
      <c r="D1459" s="55" t="str">
        <f>'Base year costs 2425'!E1460</f>
        <v>Leased lines access - Area 3</v>
      </c>
      <c r="E1459" s="55" t="str">
        <f>'Base year costs 2425'!F1460</f>
        <v>Other Ethernet main links &gt;1Gbps - Internal - Leased lines access - Area 3</v>
      </c>
      <c r="F1459" s="25" t="b">
        <f t="shared" si="200"/>
        <v>0</v>
      </c>
      <c r="G1459" s="25" t="b">
        <f t="shared" si="201"/>
        <v>0</v>
      </c>
      <c r="H1459" s="25" t="b">
        <f t="shared" si="202"/>
        <v>0</v>
      </c>
      <c r="I1459" s="25" t="b">
        <f t="shared" si="198"/>
        <v>0</v>
      </c>
      <c r="J1459" s="25" t="b">
        <f t="shared" si="206"/>
        <v>0</v>
      </c>
      <c r="K1459" s="25" t="b">
        <f t="shared" si="199"/>
        <v>1</v>
      </c>
      <c r="L1459" s="25" t="b">
        <f t="shared" si="203"/>
        <v>1</v>
      </c>
      <c r="M1459" s="25" t="b">
        <f t="shared" si="204"/>
        <v>0</v>
      </c>
      <c r="N1459" s="25" t="str">
        <f t="shared" si="205"/>
        <v>Not included</v>
      </c>
      <c r="O1459" s="25">
        <f>IF(COUNTIF(A$5:A1459,A1459)=1,1,0)</f>
        <v>0</v>
      </c>
      <c r="P1459" s="104">
        <f>INDEX('Service volumes'!C:C,MATCH($A1459,'Service volumes'!$A:$A,0))*M1459</f>
        <v>0</v>
      </c>
      <c r="Q1459" s="104">
        <f>INDEX('Service volumes'!D:D,MATCH($A1459,'Service volumes'!$A:$A,0))*M1459</f>
        <v>0</v>
      </c>
      <c r="R1459" s="104">
        <f>INDEX('Service volumes'!E:E,MATCH($A1459,'Service volumes'!$A:$A,0))*M1459</f>
        <v>0</v>
      </c>
      <c r="S1459" s="114">
        <f>'Base year costs 2425'!I1460*M1459*P1459</f>
        <v>0</v>
      </c>
      <c r="T1459" s="107">
        <f>'Base year costs 2425'!L1460*M1459</f>
        <v>0</v>
      </c>
      <c r="U1459" s="114">
        <f>'Cost forecasts 2526'!H1460*M1459*Q1459</f>
        <v>0</v>
      </c>
      <c r="V1459" s="107">
        <f>'Cost forecasts 2526'!K1460*M1459</f>
        <v>0</v>
      </c>
      <c r="W1459" s="114">
        <f>'Cost forecasts 3031'!H1460*M1459*R1459</f>
        <v>0</v>
      </c>
      <c r="X1459" s="107">
        <f>'Cost forecasts 3031'!K1460*M1459</f>
        <v>0</v>
      </c>
    </row>
    <row r="1460" spans="1:24" ht="14.65" thickBot="1" x14ac:dyDescent="0.4">
      <c r="A1460" s="55" t="str">
        <f>'Base year costs 2425'!B1461</f>
        <v>SS149</v>
      </c>
      <c r="B1460" s="55" t="str">
        <f>'Base year costs 2425'!C1461</f>
        <v>CJ001</v>
      </c>
      <c r="C1460" s="55" t="str">
        <f>'Base year costs 2425'!D1461</f>
        <v>Above 1Gbit/s</v>
      </c>
      <c r="D1460" s="55" t="str">
        <f>'Base year costs 2425'!E1461</f>
        <v>Leased lines access - Area 3</v>
      </c>
      <c r="E1460" s="55" t="str">
        <f>'Base year costs 2425'!F1461</f>
        <v>Other Ethernet main links &gt;1Gbps - Internal - Leased lines access - Area 3</v>
      </c>
      <c r="F1460" s="25" t="b">
        <f t="shared" si="200"/>
        <v>0</v>
      </c>
      <c r="G1460" s="25" t="b">
        <f t="shared" si="201"/>
        <v>0</v>
      </c>
      <c r="H1460" s="25" t="b">
        <f t="shared" si="202"/>
        <v>0</v>
      </c>
      <c r="I1460" s="25" t="b">
        <f t="shared" si="198"/>
        <v>0</v>
      </c>
      <c r="J1460" s="25" t="b">
        <f t="shared" si="206"/>
        <v>0</v>
      </c>
      <c r="K1460" s="25" t="b">
        <f t="shared" si="199"/>
        <v>1</v>
      </c>
      <c r="L1460" s="25" t="b">
        <f t="shared" si="203"/>
        <v>1</v>
      </c>
      <c r="M1460" s="25" t="b">
        <f t="shared" si="204"/>
        <v>0</v>
      </c>
      <c r="N1460" s="25" t="str">
        <f t="shared" si="205"/>
        <v>Not included</v>
      </c>
      <c r="O1460" s="25">
        <f>IF(COUNTIF(A$5:A1460,A1460)=1,1,0)</f>
        <v>0</v>
      </c>
      <c r="P1460" s="104">
        <f>INDEX('Service volumes'!C:C,MATCH($A1460,'Service volumes'!$A:$A,0))*M1460</f>
        <v>0</v>
      </c>
      <c r="Q1460" s="104">
        <f>INDEX('Service volumes'!D:D,MATCH($A1460,'Service volumes'!$A:$A,0))*M1460</f>
        <v>0</v>
      </c>
      <c r="R1460" s="104">
        <f>INDEX('Service volumes'!E:E,MATCH($A1460,'Service volumes'!$A:$A,0))*M1460</f>
        <v>0</v>
      </c>
      <c r="S1460" s="114">
        <f>'Base year costs 2425'!I1461*M1460*P1460</f>
        <v>0</v>
      </c>
      <c r="T1460" s="107">
        <f>'Base year costs 2425'!L1461*M1460</f>
        <v>0</v>
      </c>
      <c r="U1460" s="114">
        <f>'Cost forecasts 2526'!H1461*M1460*Q1460</f>
        <v>0</v>
      </c>
      <c r="V1460" s="107">
        <f>'Cost forecasts 2526'!K1461*M1460</f>
        <v>0</v>
      </c>
      <c r="W1460" s="114">
        <f>'Cost forecasts 3031'!H1461*M1460*R1460</f>
        <v>0</v>
      </c>
      <c r="X1460" s="107">
        <f>'Cost forecasts 3031'!K1461*M1460</f>
        <v>0</v>
      </c>
    </row>
    <row r="1461" spans="1:24" ht="14.65" thickBot="1" x14ac:dyDescent="0.4">
      <c r="A1461" s="55" t="str">
        <f>'Base year costs 2425'!B1462</f>
        <v>SS149</v>
      </c>
      <c r="B1461" s="55" t="str">
        <f>'Base year costs 2425'!C1462</f>
        <v>CJ002</v>
      </c>
      <c r="C1461" s="55" t="str">
        <f>'Base year costs 2425'!D1462</f>
        <v>Above 1Gbit/s</v>
      </c>
      <c r="D1461" s="55" t="str">
        <f>'Base year costs 2425'!E1462</f>
        <v>Leased lines access - Area 3</v>
      </c>
      <c r="E1461" s="55" t="str">
        <f>'Base year costs 2425'!F1462</f>
        <v>Other Ethernet main links &gt;1Gbps - Internal - Leased lines access - Area 3</v>
      </c>
      <c r="F1461" s="25" t="b">
        <f t="shared" si="200"/>
        <v>0</v>
      </c>
      <c r="G1461" s="25" t="b">
        <f t="shared" si="201"/>
        <v>0</v>
      </c>
      <c r="H1461" s="25" t="b">
        <f t="shared" si="202"/>
        <v>0</v>
      </c>
      <c r="I1461" s="25" t="b">
        <f t="shared" si="198"/>
        <v>0</v>
      </c>
      <c r="J1461" s="25" t="b">
        <f t="shared" si="206"/>
        <v>0</v>
      </c>
      <c r="K1461" s="25" t="b">
        <f t="shared" si="199"/>
        <v>1</v>
      </c>
      <c r="L1461" s="25" t="b">
        <f t="shared" si="203"/>
        <v>1</v>
      </c>
      <c r="M1461" s="25" t="b">
        <f t="shared" si="204"/>
        <v>0</v>
      </c>
      <c r="N1461" s="25" t="str">
        <f t="shared" si="205"/>
        <v>Not included</v>
      </c>
      <c r="O1461" s="25">
        <f>IF(COUNTIF(A$5:A1461,A1461)=1,1,0)</f>
        <v>0</v>
      </c>
      <c r="P1461" s="104">
        <f>INDEX('Service volumes'!C:C,MATCH($A1461,'Service volumes'!$A:$A,0))*M1461</f>
        <v>0</v>
      </c>
      <c r="Q1461" s="104">
        <f>INDEX('Service volumes'!D:D,MATCH($A1461,'Service volumes'!$A:$A,0))*M1461</f>
        <v>0</v>
      </c>
      <c r="R1461" s="104">
        <f>INDEX('Service volumes'!E:E,MATCH($A1461,'Service volumes'!$A:$A,0))*M1461</f>
        <v>0</v>
      </c>
      <c r="S1461" s="114">
        <f>'Base year costs 2425'!I1462*M1461*P1461</f>
        <v>0</v>
      </c>
      <c r="T1461" s="107">
        <f>'Base year costs 2425'!L1462*M1461</f>
        <v>0</v>
      </c>
      <c r="U1461" s="114">
        <f>'Cost forecasts 2526'!H1462*M1461*Q1461</f>
        <v>0</v>
      </c>
      <c r="V1461" s="107">
        <f>'Cost forecasts 2526'!K1462*M1461</f>
        <v>0</v>
      </c>
      <c r="W1461" s="114">
        <f>'Cost forecasts 3031'!H1462*M1461*R1461</f>
        <v>0</v>
      </c>
      <c r="X1461" s="107">
        <f>'Cost forecasts 3031'!K1462*M1461</f>
        <v>0</v>
      </c>
    </row>
    <row r="1462" spans="1:24" ht="14.65" thickBot="1" x14ac:dyDescent="0.4">
      <c r="A1462" s="55" t="str">
        <f>'Base year costs 2425'!B1463</f>
        <v>SS149</v>
      </c>
      <c r="B1462" s="55" t="str">
        <f>'Base year costs 2425'!C1463</f>
        <v>CJ003</v>
      </c>
      <c r="C1462" s="55" t="str">
        <f>'Base year costs 2425'!D1463</f>
        <v>Above 1Gbit/s</v>
      </c>
      <c r="D1462" s="55" t="str">
        <f>'Base year costs 2425'!E1463</f>
        <v>Leased lines access - Area 3</v>
      </c>
      <c r="E1462" s="55" t="str">
        <f>'Base year costs 2425'!F1463</f>
        <v>Other Ethernet main links &gt;1Gbps - Internal - Leased lines access - Area 3</v>
      </c>
      <c r="F1462" s="25" t="b">
        <f t="shared" si="200"/>
        <v>0</v>
      </c>
      <c r="G1462" s="25" t="b">
        <f t="shared" si="201"/>
        <v>0</v>
      </c>
      <c r="H1462" s="25" t="b">
        <f t="shared" si="202"/>
        <v>0</v>
      </c>
      <c r="I1462" s="25" t="b">
        <f t="shared" si="198"/>
        <v>0</v>
      </c>
      <c r="J1462" s="25" t="b">
        <f t="shared" si="206"/>
        <v>0</v>
      </c>
      <c r="K1462" s="25" t="b">
        <f t="shared" si="199"/>
        <v>1</v>
      </c>
      <c r="L1462" s="25" t="b">
        <f t="shared" si="203"/>
        <v>1</v>
      </c>
      <c r="M1462" s="25" t="b">
        <f t="shared" si="204"/>
        <v>0</v>
      </c>
      <c r="N1462" s="25" t="str">
        <f t="shared" si="205"/>
        <v>Not included</v>
      </c>
      <c r="O1462" s="25">
        <f>IF(COUNTIF(A$5:A1462,A1462)=1,1,0)</f>
        <v>0</v>
      </c>
      <c r="P1462" s="104">
        <f>INDEX('Service volumes'!C:C,MATCH($A1462,'Service volumes'!$A:$A,0))*M1462</f>
        <v>0</v>
      </c>
      <c r="Q1462" s="104">
        <f>INDEX('Service volumes'!D:D,MATCH($A1462,'Service volumes'!$A:$A,0))*M1462</f>
        <v>0</v>
      </c>
      <c r="R1462" s="104">
        <f>INDEX('Service volumes'!E:E,MATCH($A1462,'Service volumes'!$A:$A,0))*M1462</f>
        <v>0</v>
      </c>
      <c r="S1462" s="114">
        <f>'Base year costs 2425'!I1463*M1462*P1462</f>
        <v>0</v>
      </c>
      <c r="T1462" s="107">
        <f>'Base year costs 2425'!L1463*M1462</f>
        <v>0</v>
      </c>
      <c r="U1462" s="114">
        <f>'Cost forecasts 2526'!H1463*M1462*Q1462</f>
        <v>0</v>
      </c>
      <c r="V1462" s="107">
        <f>'Cost forecasts 2526'!K1463*M1462</f>
        <v>0</v>
      </c>
      <c r="W1462" s="114">
        <f>'Cost forecasts 3031'!H1463*M1462*R1462</f>
        <v>0</v>
      </c>
      <c r="X1462" s="107">
        <f>'Cost forecasts 3031'!K1463*M1462</f>
        <v>0</v>
      </c>
    </row>
    <row r="1463" spans="1:24" ht="14.65" thickBot="1" x14ac:dyDescent="0.4">
      <c r="A1463" s="55" t="str">
        <f>'Base year costs 2425'!B1464</f>
        <v>SS149</v>
      </c>
      <c r="B1463" s="55" t="str">
        <f>'Base year costs 2425'!C1464</f>
        <v>CJ004</v>
      </c>
      <c r="C1463" s="55" t="str">
        <f>'Base year costs 2425'!D1464</f>
        <v>Above 1Gbit/s</v>
      </c>
      <c r="D1463" s="55" t="str">
        <f>'Base year costs 2425'!E1464</f>
        <v>Leased lines access - Area 3</v>
      </c>
      <c r="E1463" s="55" t="str">
        <f>'Base year costs 2425'!F1464</f>
        <v>Other Ethernet main links &gt;1Gbps - Internal - Leased lines access - Area 3</v>
      </c>
      <c r="F1463" s="25" t="b">
        <f t="shared" si="200"/>
        <v>0</v>
      </c>
      <c r="G1463" s="25" t="b">
        <f t="shared" si="201"/>
        <v>0</v>
      </c>
      <c r="H1463" s="25" t="b">
        <f t="shared" si="202"/>
        <v>0</v>
      </c>
      <c r="I1463" s="25" t="b">
        <f t="shared" si="198"/>
        <v>0</v>
      </c>
      <c r="J1463" s="25" t="b">
        <f t="shared" si="206"/>
        <v>0</v>
      </c>
      <c r="K1463" s="25" t="b">
        <f t="shared" si="199"/>
        <v>1</v>
      </c>
      <c r="L1463" s="25" t="b">
        <f t="shared" si="203"/>
        <v>1</v>
      </c>
      <c r="M1463" s="25" t="b">
        <f t="shared" si="204"/>
        <v>0</v>
      </c>
      <c r="N1463" s="25" t="str">
        <f t="shared" si="205"/>
        <v>Not included</v>
      </c>
      <c r="O1463" s="25">
        <f>IF(COUNTIF(A$5:A1463,A1463)=1,1,0)</f>
        <v>0</v>
      </c>
      <c r="P1463" s="104">
        <f>INDEX('Service volumes'!C:C,MATCH($A1463,'Service volumes'!$A:$A,0))*M1463</f>
        <v>0</v>
      </c>
      <c r="Q1463" s="104">
        <f>INDEX('Service volumes'!D:D,MATCH($A1463,'Service volumes'!$A:$A,0))*M1463</f>
        <v>0</v>
      </c>
      <c r="R1463" s="104">
        <f>INDEX('Service volumes'!E:E,MATCH($A1463,'Service volumes'!$A:$A,0))*M1463</f>
        <v>0</v>
      </c>
      <c r="S1463" s="114">
        <f>'Base year costs 2425'!I1464*M1463*P1463</f>
        <v>0</v>
      </c>
      <c r="T1463" s="107">
        <f>'Base year costs 2425'!L1464*M1463</f>
        <v>0</v>
      </c>
      <c r="U1463" s="114">
        <f>'Cost forecasts 2526'!H1464*M1463*Q1463</f>
        <v>0</v>
      </c>
      <c r="V1463" s="107">
        <f>'Cost forecasts 2526'!K1464*M1463</f>
        <v>0</v>
      </c>
      <c r="W1463" s="114">
        <f>'Cost forecasts 3031'!H1464*M1463*R1463</f>
        <v>0</v>
      </c>
      <c r="X1463" s="107">
        <f>'Cost forecasts 3031'!K1464*M1463</f>
        <v>0</v>
      </c>
    </row>
    <row r="1464" spans="1:24" ht="14.65" thickBot="1" x14ac:dyDescent="0.4">
      <c r="A1464" s="55" t="str">
        <f>'Base year costs 2425'!B1465</f>
        <v>SS149</v>
      </c>
      <c r="B1464" s="55" t="str">
        <f>'Base year costs 2425'!C1465</f>
        <v>CJ010</v>
      </c>
      <c r="C1464" s="55" t="str">
        <f>'Base year costs 2425'!D1465</f>
        <v>Above 1Gbit/s</v>
      </c>
      <c r="D1464" s="55" t="str">
        <f>'Base year costs 2425'!E1465</f>
        <v>Leased lines access - Area 3</v>
      </c>
      <c r="E1464" s="55" t="str">
        <f>'Base year costs 2425'!F1465</f>
        <v>Other Ethernet main links &gt;1Gbps - Internal - Leased lines access - Area 3</v>
      </c>
      <c r="F1464" s="25" t="b">
        <f t="shared" si="200"/>
        <v>0</v>
      </c>
      <c r="G1464" s="25" t="b">
        <f t="shared" si="201"/>
        <v>0</v>
      </c>
      <c r="H1464" s="25" t="b">
        <f t="shared" si="202"/>
        <v>0</v>
      </c>
      <c r="I1464" s="25" t="b">
        <f t="shared" si="198"/>
        <v>0</v>
      </c>
      <c r="J1464" s="25" t="b">
        <f t="shared" si="206"/>
        <v>0</v>
      </c>
      <c r="K1464" s="25" t="b">
        <f t="shared" si="199"/>
        <v>1</v>
      </c>
      <c r="L1464" s="25" t="b">
        <f t="shared" si="203"/>
        <v>1</v>
      </c>
      <c r="M1464" s="25" t="b">
        <f t="shared" si="204"/>
        <v>0</v>
      </c>
      <c r="N1464" s="25" t="str">
        <f t="shared" si="205"/>
        <v>Not included</v>
      </c>
      <c r="O1464" s="25">
        <f>IF(COUNTIF(A$5:A1464,A1464)=1,1,0)</f>
        <v>0</v>
      </c>
      <c r="P1464" s="104">
        <f>INDEX('Service volumes'!C:C,MATCH($A1464,'Service volumes'!$A:$A,0))*M1464</f>
        <v>0</v>
      </c>
      <c r="Q1464" s="104">
        <f>INDEX('Service volumes'!D:D,MATCH($A1464,'Service volumes'!$A:$A,0))*M1464</f>
        <v>0</v>
      </c>
      <c r="R1464" s="104">
        <f>INDEX('Service volumes'!E:E,MATCH($A1464,'Service volumes'!$A:$A,0))*M1464</f>
        <v>0</v>
      </c>
      <c r="S1464" s="114">
        <f>'Base year costs 2425'!I1465*M1464*P1464</f>
        <v>0</v>
      </c>
      <c r="T1464" s="107">
        <f>'Base year costs 2425'!L1465*M1464</f>
        <v>0</v>
      </c>
      <c r="U1464" s="114">
        <f>'Cost forecasts 2526'!H1465*M1464*Q1464</f>
        <v>0</v>
      </c>
      <c r="V1464" s="107">
        <f>'Cost forecasts 2526'!K1465*M1464</f>
        <v>0</v>
      </c>
      <c r="W1464" s="114">
        <f>'Cost forecasts 3031'!H1465*M1464*R1464</f>
        <v>0</v>
      </c>
      <c r="X1464" s="107">
        <f>'Cost forecasts 3031'!K1465*M1464</f>
        <v>0</v>
      </c>
    </row>
    <row r="1465" spans="1:24" ht="14.65" thickBot="1" x14ac:dyDescent="0.4">
      <c r="A1465" s="55" t="str">
        <f>'Base year costs 2425'!B1466</f>
        <v>SS149</v>
      </c>
      <c r="B1465" s="55" t="str">
        <f>'Base year costs 2425'!C1466</f>
        <v>CJ011</v>
      </c>
      <c r="C1465" s="55" t="str">
        <f>'Base year costs 2425'!D1466</f>
        <v>Above 1Gbit/s</v>
      </c>
      <c r="D1465" s="55" t="str">
        <f>'Base year costs 2425'!E1466</f>
        <v>Leased lines access - Area 3</v>
      </c>
      <c r="E1465" s="55" t="str">
        <f>'Base year costs 2425'!F1466</f>
        <v>Other Ethernet main links &gt;1Gbps - Internal - Leased lines access - Area 3</v>
      </c>
      <c r="F1465" s="25" t="b">
        <f t="shared" si="200"/>
        <v>0</v>
      </c>
      <c r="G1465" s="25" t="b">
        <f t="shared" si="201"/>
        <v>0</v>
      </c>
      <c r="H1465" s="25" t="b">
        <f t="shared" si="202"/>
        <v>0</v>
      </c>
      <c r="I1465" s="25" t="b">
        <f t="shared" si="198"/>
        <v>0</v>
      </c>
      <c r="J1465" s="25" t="b">
        <f t="shared" si="206"/>
        <v>0</v>
      </c>
      <c r="K1465" s="25" t="b">
        <f t="shared" si="199"/>
        <v>1</v>
      </c>
      <c r="L1465" s="25" t="b">
        <f t="shared" si="203"/>
        <v>1</v>
      </c>
      <c r="M1465" s="25" t="b">
        <f t="shared" si="204"/>
        <v>0</v>
      </c>
      <c r="N1465" s="25" t="str">
        <f t="shared" si="205"/>
        <v>Not included</v>
      </c>
      <c r="O1465" s="25">
        <f>IF(COUNTIF(A$5:A1465,A1465)=1,1,0)</f>
        <v>0</v>
      </c>
      <c r="P1465" s="104">
        <f>INDEX('Service volumes'!C:C,MATCH($A1465,'Service volumes'!$A:$A,0))*M1465</f>
        <v>0</v>
      </c>
      <c r="Q1465" s="104">
        <f>INDEX('Service volumes'!D:D,MATCH($A1465,'Service volumes'!$A:$A,0))*M1465</f>
        <v>0</v>
      </c>
      <c r="R1465" s="104">
        <f>INDEX('Service volumes'!E:E,MATCH($A1465,'Service volumes'!$A:$A,0))*M1465</f>
        <v>0</v>
      </c>
      <c r="S1465" s="114">
        <f>'Base year costs 2425'!I1466*M1465*P1465</f>
        <v>0</v>
      </c>
      <c r="T1465" s="107">
        <f>'Base year costs 2425'!L1466*M1465</f>
        <v>0</v>
      </c>
      <c r="U1465" s="114">
        <f>'Cost forecasts 2526'!H1466*M1465*Q1465</f>
        <v>0</v>
      </c>
      <c r="V1465" s="107">
        <f>'Cost forecasts 2526'!K1466*M1465</f>
        <v>0</v>
      </c>
      <c r="W1465" s="114">
        <f>'Cost forecasts 3031'!H1466*M1465*R1465</f>
        <v>0</v>
      </c>
      <c r="X1465" s="107">
        <f>'Cost forecasts 3031'!K1466*M1465</f>
        <v>0</v>
      </c>
    </row>
    <row r="1466" spans="1:24" ht="14.65" thickBot="1" x14ac:dyDescent="0.4">
      <c r="A1466" s="55" t="str">
        <f>'Base year costs 2425'!B1467</f>
        <v>SS149</v>
      </c>
      <c r="B1466" s="55" t="str">
        <f>'Base year costs 2425'!C1467</f>
        <v>CJ016</v>
      </c>
      <c r="C1466" s="55" t="str">
        <f>'Base year costs 2425'!D1467</f>
        <v>Above 1Gbit/s</v>
      </c>
      <c r="D1466" s="55" t="str">
        <f>'Base year costs 2425'!E1467</f>
        <v>Leased lines access - Area 3</v>
      </c>
      <c r="E1466" s="55" t="str">
        <f>'Base year costs 2425'!F1467</f>
        <v>Other Ethernet main links &gt;1Gbps - Internal - Leased lines access - Area 3</v>
      </c>
      <c r="F1466" s="25" t="b">
        <f t="shared" si="200"/>
        <v>0</v>
      </c>
      <c r="G1466" s="25" t="b">
        <f t="shared" si="201"/>
        <v>0</v>
      </c>
      <c r="H1466" s="25" t="b">
        <f t="shared" si="202"/>
        <v>0</v>
      </c>
      <c r="I1466" s="25" t="b">
        <f t="shared" si="198"/>
        <v>0</v>
      </c>
      <c r="J1466" s="25" t="b">
        <f t="shared" si="206"/>
        <v>0</v>
      </c>
      <c r="K1466" s="25" t="b">
        <f t="shared" si="199"/>
        <v>1</v>
      </c>
      <c r="L1466" s="25" t="b">
        <f t="shared" si="203"/>
        <v>1</v>
      </c>
      <c r="M1466" s="25" t="b">
        <f t="shared" si="204"/>
        <v>0</v>
      </c>
      <c r="N1466" s="25" t="str">
        <f t="shared" si="205"/>
        <v>Not included</v>
      </c>
      <c r="O1466" s="25">
        <f>IF(COUNTIF(A$5:A1466,A1466)=1,1,0)</f>
        <v>0</v>
      </c>
      <c r="P1466" s="104">
        <f>INDEX('Service volumes'!C:C,MATCH($A1466,'Service volumes'!$A:$A,0))*M1466</f>
        <v>0</v>
      </c>
      <c r="Q1466" s="104">
        <f>INDEX('Service volumes'!D:D,MATCH($A1466,'Service volumes'!$A:$A,0))*M1466</f>
        <v>0</v>
      </c>
      <c r="R1466" s="104">
        <f>INDEX('Service volumes'!E:E,MATCH($A1466,'Service volumes'!$A:$A,0))*M1466</f>
        <v>0</v>
      </c>
      <c r="S1466" s="114">
        <f>'Base year costs 2425'!I1467*M1466*P1466</f>
        <v>0</v>
      </c>
      <c r="T1466" s="107">
        <f>'Base year costs 2425'!L1467*M1466</f>
        <v>0</v>
      </c>
      <c r="U1466" s="114">
        <f>'Cost forecasts 2526'!H1467*M1466*Q1466</f>
        <v>0</v>
      </c>
      <c r="V1466" s="107">
        <f>'Cost forecasts 2526'!K1467*M1466</f>
        <v>0</v>
      </c>
      <c r="W1466" s="114">
        <f>'Cost forecasts 3031'!H1467*M1466*R1466</f>
        <v>0</v>
      </c>
      <c r="X1466" s="107">
        <f>'Cost forecasts 3031'!K1467*M1466</f>
        <v>0</v>
      </c>
    </row>
    <row r="1467" spans="1:24" ht="14.65" thickBot="1" x14ac:dyDescent="0.4">
      <c r="A1467" s="55" t="str">
        <f>'Base year costs 2425'!B1468</f>
        <v>SS149</v>
      </c>
      <c r="B1467" s="55" t="str">
        <f>'Base year costs 2425'!C1468</f>
        <v>CJ017</v>
      </c>
      <c r="C1467" s="55" t="str">
        <f>'Base year costs 2425'!D1468</f>
        <v>Above 1Gbit/s</v>
      </c>
      <c r="D1467" s="55" t="str">
        <f>'Base year costs 2425'!E1468</f>
        <v>Leased lines access - Area 3</v>
      </c>
      <c r="E1467" s="55" t="str">
        <f>'Base year costs 2425'!F1468</f>
        <v>Other Ethernet main links &gt;1Gbps - Internal - Leased lines access - Area 3</v>
      </c>
      <c r="F1467" s="25" t="b">
        <f t="shared" si="200"/>
        <v>0</v>
      </c>
      <c r="G1467" s="25" t="b">
        <f t="shared" si="201"/>
        <v>0</v>
      </c>
      <c r="H1467" s="25" t="b">
        <f t="shared" si="202"/>
        <v>0</v>
      </c>
      <c r="I1467" s="25" t="b">
        <f t="shared" si="198"/>
        <v>0</v>
      </c>
      <c r="J1467" s="25" t="b">
        <f t="shared" si="206"/>
        <v>0</v>
      </c>
      <c r="K1467" s="25" t="b">
        <f t="shared" si="199"/>
        <v>1</v>
      </c>
      <c r="L1467" s="25" t="b">
        <f t="shared" si="203"/>
        <v>1</v>
      </c>
      <c r="M1467" s="25" t="b">
        <f t="shared" si="204"/>
        <v>0</v>
      </c>
      <c r="N1467" s="25" t="str">
        <f t="shared" si="205"/>
        <v>Not included</v>
      </c>
      <c r="O1467" s="25">
        <f>IF(COUNTIF(A$5:A1467,A1467)=1,1,0)</f>
        <v>0</v>
      </c>
      <c r="P1467" s="104">
        <f>INDEX('Service volumes'!C:C,MATCH($A1467,'Service volumes'!$A:$A,0))*M1467</f>
        <v>0</v>
      </c>
      <c r="Q1467" s="104">
        <f>INDEX('Service volumes'!D:D,MATCH($A1467,'Service volumes'!$A:$A,0))*M1467</f>
        <v>0</v>
      </c>
      <c r="R1467" s="104">
        <f>INDEX('Service volumes'!E:E,MATCH($A1467,'Service volumes'!$A:$A,0))*M1467</f>
        <v>0</v>
      </c>
      <c r="S1467" s="114">
        <f>'Base year costs 2425'!I1468*M1467*P1467</f>
        <v>0</v>
      </c>
      <c r="T1467" s="107">
        <f>'Base year costs 2425'!L1468*M1467</f>
        <v>0</v>
      </c>
      <c r="U1467" s="114">
        <f>'Cost forecasts 2526'!H1468*M1467*Q1467</f>
        <v>0</v>
      </c>
      <c r="V1467" s="107">
        <f>'Cost forecasts 2526'!K1468*M1467</f>
        <v>0</v>
      </c>
      <c r="W1467" s="114">
        <f>'Cost forecasts 3031'!H1468*M1467*R1467</f>
        <v>0</v>
      </c>
      <c r="X1467" s="107">
        <f>'Cost forecasts 3031'!K1468*M1467</f>
        <v>0</v>
      </c>
    </row>
    <row r="1468" spans="1:24" ht="14.65" thickBot="1" x14ac:dyDescent="0.4">
      <c r="A1468" s="55" t="str">
        <f>'Base year costs 2425'!B1469</f>
        <v>SS149</v>
      </c>
      <c r="B1468" s="55" t="str">
        <f>'Base year costs 2425'!C1469</f>
        <v>CL160</v>
      </c>
      <c r="C1468" s="55" t="str">
        <f>'Base year costs 2425'!D1469</f>
        <v>Above 1Gbit/s</v>
      </c>
      <c r="D1468" s="55" t="str">
        <f>'Base year costs 2425'!E1469</f>
        <v>Leased lines access - Area 3</v>
      </c>
      <c r="E1468" s="55" t="str">
        <f>'Base year costs 2425'!F1469</f>
        <v>Other Ethernet main links &gt;1Gbps - Internal - Leased lines access - Area 3</v>
      </c>
      <c r="F1468" s="25" t="b">
        <f t="shared" si="200"/>
        <v>0</v>
      </c>
      <c r="G1468" s="25" t="b">
        <f t="shared" si="201"/>
        <v>0</v>
      </c>
      <c r="H1468" s="25" t="b">
        <f t="shared" si="202"/>
        <v>0</v>
      </c>
      <c r="I1468" s="25" t="b">
        <f t="shared" si="198"/>
        <v>0</v>
      </c>
      <c r="J1468" s="25" t="b">
        <f t="shared" si="206"/>
        <v>0</v>
      </c>
      <c r="K1468" s="25" t="b">
        <f t="shared" si="199"/>
        <v>1</v>
      </c>
      <c r="L1468" s="25" t="b">
        <f t="shared" si="203"/>
        <v>1</v>
      </c>
      <c r="M1468" s="25" t="b">
        <f t="shared" si="204"/>
        <v>0</v>
      </c>
      <c r="N1468" s="25" t="str">
        <f t="shared" si="205"/>
        <v>Not included</v>
      </c>
      <c r="O1468" s="25">
        <f>IF(COUNTIF(A$5:A1468,A1468)=1,1,0)</f>
        <v>0</v>
      </c>
      <c r="P1468" s="104">
        <f>INDEX('Service volumes'!C:C,MATCH($A1468,'Service volumes'!$A:$A,0))*M1468</f>
        <v>0</v>
      </c>
      <c r="Q1468" s="104">
        <f>INDEX('Service volumes'!D:D,MATCH($A1468,'Service volumes'!$A:$A,0))*M1468</f>
        <v>0</v>
      </c>
      <c r="R1468" s="104">
        <f>INDEX('Service volumes'!E:E,MATCH($A1468,'Service volumes'!$A:$A,0))*M1468</f>
        <v>0</v>
      </c>
      <c r="S1468" s="114">
        <f>'Base year costs 2425'!I1469*M1468*P1468</f>
        <v>0</v>
      </c>
      <c r="T1468" s="107">
        <f>'Base year costs 2425'!L1469*M1468</f>
        <v>0</v>
      </c>
      <c r="U1468" s="114">
        <f>'Cost forecasts 2526'!H1469*M1468*Q1468</f>
        <v>0</v>
      </c>
      <c r="V1468" s="107">
        <f>'Cost forecasts 2526'!K1469*M1468</f>
        <v>0</v>
      </c>
      <c r="W1468" s="114">
        <f>'Cost forecasts 3031'!H1469*M1468*R1468</f>
        <v>0</v>
      </c>
      <c r="X1468" s="107">
        <f>'Cost forecasts 3031'!K1469*M1468</f>
        <v>0</v>
      </c>
    </row>
    <row r="1469" spans="1:24" ht="14.65" thickBot="1" x14ac:dyDescent="0.4">
      <c r="A1469" s="55" t="str">
        <f>'Base year costs 2425'!B1470</f>
        <v>SS149</v>
      </c>
      <c r="B1469" s="55" t="str">
        <f>'Base year costs 2425'!C1470</f>
        <v>CO484</v>
      </c>
      <c r="C1469" s="55" t="str">
        <f>'Base year costs 2425'!D1470</f>
        <v>Above 1Gbit/s</v>
      </c>
      <c r="D1469" s="55" t="str">
        <f>'Base year costs 2425'!E1470</f>
        <v>Leased lines access - Area 3</v>
      </c>
      <c r="E1469" s="55" t="str">
        <f>'Base year costs 2425'!F1470</f>
        <v>Other Ethernet main links &gt;1Gbps - Internal - Leased lines access - Area 3</v>
      </c>
      <c r="F1469" s="25" t="b">
        <f t="shared" si="200"/>
        <v>0</v>
      </c>
      <c r="G1469" s="25" t="b">
        <f t="shared" si="201"/>
        <v>0</v>
      </c>
      <c r="H1469" s="25" t="b">
        <f t="shared" si="202"/>
        <v>0</v>
      </c>
      <c r="I1469" s="25" t="b">
        <f t="shared" si="198"/>
        <v>0</v>
      </c>
      <c r="J1469" s="25" t="b">
        <f t="shared" si="206"/>
        <v>0</v>
      </c>
      <c r="K1469" s="25" t="b">
        <f t="shared" si="199"/>
        <v>1</v>
      </c>
      <c r="L1469" s="25" t="b">
        <f t="shared" si="203"/>
        <v>1</v>
      </c>
      <c r="M1469" s="25" t="b">
        <f t="shared" si="204"/>
        <v>0</v>
      </c>
      <c r="N1469" s="25" t="str">
        <f t="shared" si="205"/>
        <v>Not included</v>
      </c>
      <c r="O1469" s="25">
        <f>IF(COUNTIF(A$5:A1469,A1469)=1,1,0)</f>
        <v>0</v>
      </c>
      <c r="P1469" s="104">
        <f>INDEX('Service volumes'!C:C,MATCH($A1469,'Service volumes'!$A:$A,0))*M1469</f>
        <v>0</v>
      </c>
      <c r="Q1469" s="104">
        <f>INDEX('Service volumes'!D:D,MATCH($A1469,'Service volumes'!$A:$A,0))*M1469</f>
        <v>0</v>
      </c>
      <c r="R1469" s="104">
        <f>INDEX('Service volumes'!E:E,MATCH($A1469,'Service volumes'!$A:$A,0))*M1469</f>
        <v>0</v>
      </c>
      <c r="S1469" s="114">
        <f>'Base year costs 2425'!I1470*M1469*P1469</f>
        <v>0</v>
      </c>
      <c r="T1469" s="107">
        <f>'Base year costs 2425'!L1470*M1469</f>
        <v>0</v>
      </c>
      <c r="U1469" s="114">
        <f>'Cost forecasts 2526'!H1470*M1469*Q1469</f>
        <v>0</v>
      </c>
      <c r="V1469" s="107">
        <f>'Cost forecasts 2526'!K1470*M1469</f>
        <v>0</v>
      </c>
      <c r="W1469" s="114">
        <f>'Cost forecasts 3031'!H1470*M1469*R1469</f>
        <v>0</v>
      </c>
      <c r="X1469" s="107">
        <f>'Cost forecasts 3031'!K1470*M1469</f>
        <v>0</v>
      </c>
    </row>
    <row r="1470" spans="1:24" ht="14.65" thickBot="1" x14ac:dyDescent="0.4">
      <c r="A1470" s="55" t="str">
        <f>'Base year costs 2425'!B1471</f>
        <v>SS149</v>
      </c>
      <c r="B1470" s="55" t="str">
        <f>'Base year costs 2425'!C1471</f>
        <v>CW609</v>
      </c>
      <c r="C1470" s="55" t="str">
        <f>'Base year costs 2425'!D1471</f>
        <v>Above 1Gbit/s</v>
      </c>
      <c r="D1470" s="55" t="str">
        <f>'Base year costs 2425'!E1471</f>
        <v>Leased lines access - Area 3</v>
      </c>
      <c r="E1470" s="55" t="str">
        <f>'Base year costs 2425'!F1471</f>
        <v>Other Ethernet main links &gt;1Gbps - Internal - Leased lines access - Area 3</v>
      </c>
      <c r="F1470" s="25" t="b">
        <f t="shared" si="200"/>
        <v>0</v>
      </c>
      <c r="G1470" s="25" t="b">
        <f t="shared" si="201"/>
        <v>0</v>
      </c>
      <c r="H1470" s="25" t="b">
        <f t="shared" si="202"/>
        <v>0</v>
      </c>
      <c r="I1470" s="25" t="b">
        <f t="shared" si="198"/>
        <v>0</v>
      </c>
      <c r="J1470" s="25" t="b">
        <f t="shared" si="206"/>
        <v>0</v>
      </c>
      <c r="K1470" s="25" t="b">
        <f t="shared" si="199"/>
        <v>1</v>
      </c>
      <c r="L1470" s="25" t="b">
        <f t="shared" si="203"/>
        <v>1</v>
      </c>
      <c r="M1470" s="25" t="b">
        <f t="shared" si="204"/>
        <v>0</v>
      </c>
      <c r="N1470" s="25" t="str">
        <f t="shared" si="205"/>
        <v>Not included</v>
      </c>
      <c r="O1470" s="25">
        <f>IF(COUNTIF(A$5:A1470,A1470)=1,1,0)</f>
        <v>0</v>
      </c>
      <c r="P1470" s="104">
        <f>INDEX('Service volumes'!C:C,MATCH($A1470,'Service volumes'!$A:$A,0))*M1470</f>
        <v>0</v>
      </c>
      <c r="Q1470" s="104">
        <f>INDEX('Service volumes'!D:D,MATCH($A1470,'Service volumes'!$A:$A,0))*M1470</f>
        <v>0</v>
      </c>
      <c r="R1470" s="104">
        <f>INDEX('Service volumes'!E:E,MATCH($A1470,'Service volumes'!$A:$A,0))*M1470</f>
        <v>0</v>
      </c>
      <c r="S1470" s="114">
        <f>'Base year costs 2425'!I1471*M1470*P1470</f>
        <v>0</v>
      </c>
      <c r="T1470" s="107">
        <f>'Base year costs 2425'!L1471*M1470</f>
        <v>0</v>
      </c>
      <c r="U1470" s="114">
        <f>'Cost forecasts 2526'!H1471*M1470*Q1470</f>
        <v>0</v>
      </c>
      <c r="V1470" s="107">
        <f>'Cost forecasts 2526'!K1471*M1470</f>
        <v>0</v>
      </c>
      <c r="W1470" s="114">
        <f>'Cost forecasts 3031'!H1471*M1470*R1470</f>
        <v>0</v>
      </c>
      <c r="X1470" s="107">
        <f>'Cost forecasts 3031'!K1471*M1470</f>
        <v>0</v>
      </c>
    </row>
    <row r="1471" spans="1:24" ht="14.65" thickBot="1" x14ac:dyDescent="0.4">
      <c r="A1471" s="55" t="str">
        <f>'Base year costs 2425'!B1472</f>
        <v>SS149</v>
      </c>
      <c r="B1471" s="55" t="str">
        <f>'Base year costs 2425'!C1472</f>
        <v>CW610</v>
      </c>
      <c r="C1471" s="55" t="str">
        <f>'Base year costs 2425'!D1472</f>
        <v>Above 1Gbit/s</v>
      </c>
      <c r="D1471" s="55" t="str">
        <f>'Base year costs 2425'!E1472</f>
        <v>Leased lines access - Area 3</v>
      </c>
      <c r="E1471" s="55" t="str">
        <f>'Base year costs 2425'!F1472</f>
        <v>Other Ethernet main links &gt;1Gbps - Internal - Leased lines access - Area 3</v>
      </c>
      <c r="F1471" s="25" t="b">
        <f t="shared" si="200"/>
        <v>0</v>
      </c>
      <c r="G1471" s="25" t="b">
        <f t="shared" si="201"/>
        <v>0</v>
      </c>
      <c r="H1471" s="25" t="b">
        <f t="shared" si="202"/>
        <v>0</v>
      </c>
      <c r="I1471" s="25" t="b">
        <f t="shared" si="198"/>
        <v>0</v>
      </c>
      <c r="J1471" s="25" t="b">
        <f t="shared" si="206"/>
        <v>0</v>
      </c>
      <c r="K1471" s="25" t="b">
        <f t="shared" si="199"/>
        <v>1</v>
      </c>
      <c r="L1471" s="25" t="b">
        <f t="shared" si="203"/>
        <v>1</v>
      </c>
      <c r="M1471" s="25" t="b">
        <f t="shared" si="204"/>
        <v>0</v>
      </c>
      <c r="N1471" s="25" t="str">
        <f t="shared" si="205"/>
        <v>Not included</v>
      </c>
      <c r="O1471" s="25">
        <f>IF(COUNTIF(A$5:A1471,A1471)=1,1,0)</f>
        <v>0</v>
      </c>
      <c r="P1471" s="104">
        <f>INDEX('Service volumes'!C:C,MATCH($A1471,'Service volumes'!$A:$A,0))*M1471</f>
        <v>0</v>
      </c>
      <c r="Q1471" s="104">
        <f>INDEX('Service volumes'!D:D,MATCH($A1471,'Service volumes'!$A:$A,0))*M1471</f>
        <v>0</v>
      </c>
      <c r="R1471" s="104">
        <f>INDEX('Service volumes'!E:E,MATCH($A1471,'Service volumes'!$A:$A,0))*M1471</f>
        <v>0</v>
      </c>
      <c r="S1471" s="114">
        <f>'Base year costs 2425'!I1472*M1471*P1471</f>
        <v>0</v>
      </c>
      <c r="T1471" s="107">
        <f>'Base year costs 2425'!L1472*M1471</f>
        <v>0</v>
      </c>
      <c r="U1471" s="114">
        <f>'Cost forecasts 2526'!H1472*M1471*Q1471</f>
        <v>0</v>
      </c>
      <c r="V1471" s="107">
        <f>'Cost forecasts 2526'!K1472*M1471</f>
        <v>0</v>
      </c>
      <c r="W1471" s="114">
        <f>'Cost forecasts 3031'!H1472*M1471*R1471</f>
        <v>0</v>
      </c>
      <c r="X1471" s="107">
        <f>'Cost forecasts 3031'!K1472*M1471</f>
        <v>0</v>
      </c>
    </row>
    <row r="1472" spans="1:24" ht="14.65" thickBot="1" x14ac:dyDescent="0.4">
      <c r="A1472" s="55" t="str">
        <f>'Base year costs 2425'!B1473</f>
        <v>SS149</v>
      </c>
      <c r="B1472" s="55" t="str">
        <f>'Base year costs 2425'!C1473</f>
        <v>PI_RAV</v>
      </c>
      <c r="C1472" s="55" t="str">
        <f>'Base year costs 2425'!D1473</f>
        <v>Above 1Gbit/s</v>
      </c>
      <c r="D1472" s="55" t="str">
        <f>'Base year costs 2425'!E1473</f>
        <v>Leased lines access - Area 3</v>
      </c>
      <c r="E1472" s="55" t="str">
        <f>'Base year costs 2425'!F1473</f>
        <v>Other Ethernet main links &gt;1Gbps - Internal - Leased lines access - Area 3</v>
      </c>
      <c r="F1472" s="25" t="b">
        <f t="shared" si="200"/>
        <v>0</v>
      </c>
      <c r="G1472" s="25" t="b">
        <f t="shared" si="201"/>
        <v>0</v>
      </c>
      <c r="H1472" s="25" t="b">
        <f t="shared" si="202"/>
        <v>0</v>
      </c>
      <c r="I1472" s="25" t="b">
        <f t="shared" si="198"/>
        <v>0</v>
      </c>
      <c r="J1472" s="25" t="b">
        <f t="shared" si="206"/>
        <v>0</v>
      </c>
      <c r="K1472" s="25" t="b">
        <f t="shared" si="199"/>
        <v>1</v>
      </c>
      <c r="L1472" s="25" t="b">
        <f t="shared" si="203"/>
        <v>1</v>
      </c>
      <c r="M1472" s="25" t="b">
        <f t="shared" si="204"/>
        <v>0</v>
      </c>
      <c r="N1472" s="25" t="str">
        <f t="shared" si="205"/>
        <v>Not included</v>
      </c>
      <c r="O1472" s="25">
        <f>IF(COUNTIF(A$5:A1472,A1472)=1,1,0)</f>
        <v>0</v>
      </c>
      <c r="P1472" s="104">
        <f>INDEX('Service volumes'!C:C,MATCH($A1472,'Service volumes'!$A:$A,0))*M1472</f>
        <v>0</v>
      </c>
      <c r="Q1472" s="104">
        <f>INDEX('Service volumes'!D:D,MATCH($A1472,'Service volumes'!$A:$A,0))*M1472</f>
        <v>0</v>
      </c>
      <c r="R1472" s="104">
        <f>INDEX('Service volumes'!E:E,MATCH($A1472,'Service volumes'!$A:$A,0))*M1472</f>
        <v>0</v>
      </c>
      <c r="S1472" s="114">
        <f>'Base year costs 2425'!I1473*M1472*P1472</f>
        <v>0</v>
      </c>
      <c r="T1472" s="107">
        <f>'Base year costs 2425'!L1473*M1472</f>
        <v>0</v>
      </c>
      <c r="U1472" s="114">
        <f>'Cost forecasts 2526'!H1473*M1472*Q1472</f>
        <v>0</v>
      </c>
      <c r="V1472" s="107">
        <f>'Cost forecasts 2526'!K1473*M1472</f>
        <v>0</v>
      </c>
      <c r="W1472" s="114">
        <f>'Cost forecasts 3031'!H1473*M1472*R1472</f>
        <v>0</v>
      </c>
      <c r="X1472" s="107">
        <f>'Cost forecasts 3031'!K1473*M1472</f>
        <v>0</v>
      </c>
    </row>
    <row r="1473" spans="1:24" ht="14.65" thickBot="1" x14ac:dyDescent="0.4">
      <c r="A1473" s="55" t="str">
        <f>'Base year costs 2425'!B1474</f>
        <v>SS149</v>
      </c>
      <c r="B1473" s="55" t="str">
        <f>'Base year costs 2425'!C1474</f>
        <v>PI_Poles</v>
      </c>
      <c r="C1473" s="55" t="str">
        <f>'Base year costs 2425'!D1474</f>
        <v>Above 1Gbit/s</v>
      </c>
      <c r="D1473" s="55" t="str">
        <f>'Base year costs 2425'!E1474</f>
        <v>Leased lines access - Area 3</v>
      </c>
      <c r="E1473" s="55" t="str">
        <f>'Base year costs 2425'!F1474</f>
        <v>Other Ethernet main links &gt;1Gbps - Internal - Leased lines access - Area 3</v>
      </c>
      <c r="F1473" s="25" t="b">
        <f t="shared" si="200"/>
        <v>0</v>
      </c>
      <c r="G1473" s="25" t="b">
        <f t="shared" si="201"/>
        <v>0</v>
      </c>
      <c r="H1473" s="25" t="b">
        <f t="shared" si="202"/>
        <v>0</v>
      </c>
      <c r="I1473" s="25" t="b">
        <f t="shared" si="198"/>
        <v>0</v>
      </c>
      <c r="J1473" s="25" t="b">
        <f t="shared" si="206"/>
        <v>0</v>
      </c>
      <c r="K1473" s="25" t="b">
        <f t="shared" si="199"/>
        <v>1</v>
      </c>
      <c r="L1473" s="25" t="b">
        <f t="shared" si="203"/>
        <v>1</v>
      </c>
      <c r="M1473" s="25" t="b">
        <f t="shared" si="204"/>
        <v>0</v>
      </c>
      <c r="N1473" s="25" t="str">
        <f t="shared" si="205"/>
        <v>Not included</v>
      </c>
      <c r="O1473" s="25">
        <f>IF(COUNTIF(A$5:A1473,A1473)=1,1,0)</f>
        <v>0</v>
      </c>
      <c r="P1473" s="104">
        <f>INDEX('Service volumes'!C:C,MATCH($A1473,'Service volumes'!$A:$A,0))*M1473</f>
        <v>0</v>
      </c>
      <c r="Q1473" s="104">
        <f>INDEX('Service volumes'!D:D,MATCH($A1473,'Service volumes'!$A:$A,0))*M1473</f>
        <v>0</v>
      </c>
      <c r="R1473" s="104">
        <f>INDEX('Service volumes'!E:E,MATCH($A1473,'Service volumes'!$A:$A,0))*M1473</f>
        <v>0</v>
      </c>
      <c r="S1473" s="114">
        <f>'Base year costs 2425'!I1474*M1473*P1473</f>
        <v>0</v>
      </c>
      <c r="T1473" s="107">
        <f>'Base year costs 2425'!L1474*M1473</f>
        <v>0</v>
      </c>
      <c r="U1473" s="114">
        <f>'Cost forecasts 2526'!H1474*M1473*Q1473</f>
        <v>0</v>
      </c>
      <c r="V1473" s="107">
        <f>'Cost forecasts 2526'!K1474*M1473</f>
        <v>0</v>
      </c>
      <c r="W1473" s="114">
        <f>'Cost forecasts 3031'!H1474*M1473*R1473</f>
        <v>0</v>
      </c>
      <c r="X1473" s="107">
        <f>'Cost forecasts 3031'!K1474*M1473</f>
        <v>0</v>
      </c>
    </row>
    <row r="1474" spans="1:24" ht="14.65" thickBot="1" x14ac:dyDescent="0.4">
      <c r="A1474" s="55" t="str">
        <f>'Base year costs 2425'!B1475</f>
        <v>SS149</v>
      </c>
      <c r="B1474" s="55" t="str">
        <f>'Base year costs 2425'!C1475</f>
        <v>CL573</v>
      </c>
      <c r="C1474" s="55" t="str">
        <f>'Base year costs 2425'!D1475</f>
        <v>Above 1Gbit/s</v>
      </c>
      <c r="D1474" s="55" t="str">
        <f>'Base year costs 2425'!E1475</f>
        <v>Leased lines access - Area 3</v>
      </c>
      <c r="E1474" s="55" t="str">
        <f>'Base year costs 2425'!F1475</f>
        <v>Other Ethernet main links &gt;1Gbps - Internal - Leased lines access - Area 3</v>
      </c>
      <c r="F1474" s="25" t="b">
        <f t="shared" si="200"/>
        <v>0</v>
      </c>
      <c r="G1474" s="25" t="b">
        <f t="shared" si="201"/>
        <v>0</v>
      </c>
      <c r="H1474" s="25" t="b">
        <f t="shared" si="202"/>
        <v>0</v>
      </c>
      <c r="I1474" s="25" t="b">
        <f t="shared" si="198"/>
        <v>0</v>
      </c>
      <c r="J1474" s="25" t="b">
        <f t="shared" si="206"/>
        <v>0</v>
      </c>
      <c r="K1474" s="25" t="b">
        <f t="shared" si="199"/>
        <v>1</v>
      </c>
      <c r="L1474" s="25" t="b">
        <f t="shared" si="203"/>
        <v>1</v>
      </c>
      <c r="M1474" s="25" t="b">
        <f t="shared" si="204"/>
        <v>0</v>
      </c>
      <c r="N1474" s="25" t="str">
        <f t="shared" si="205"/>
        <v>Not included</v>
      </c>
      <c r="O1474" s="25">
        <f>IF(COUNTIF(A$5:A1474,A1474)=1,1,0)</f>
        <v>0</v>
      </c>
      <c r="P1474" s="104">
        <f>INDEX('Service volumes'!C:C,MATCH($A1474,'Service volumes'!$A:$A,0))*M1474</f>
        <v>0</v>
      </c>
      <c r="Q1474" s="104">
        <f>INDEX('Service volumes'!D:D,MATCH($A1474,'Service volumes'!$A:$A,0))*M1474</f>
        <v>0</v>
      </c>
      <c r="R1474" s="104">
        <f>INDEX('Service volumes'!E:E,MATCH($A1474,'Service volumes'!$A:$A,0))*M1474</f>
        <v>0</v>
      </c>
      <c r="S1474" s="114">
        <f>'Base year costs 2425'!I1475*M1474*P1474</f>
        <v>0</v>
      </c>
      <c r="T1474" s="107">
        <f>'Base year costs 2425'!L1475*M1474</f>
        <v>0</v>
      </c>
      <c r="U1474" s="114">
        <f>'Cost forecasts 2526'!H1475*M1474*Q1474</f>
        <v>0</v>
      </c>
      <c r="V1474" s="107">
        <f>'Cost forecasts 2526'!K1475*M1474</f>
        <v>0</v>
      </c>
      <c r="W1474" s="114">
        <f>'Cost forecasts 3031'!H1475*M1474*R1474</f>
        <v>0</v>
      </c>
      <c r="X1474" s="107">
        <f>'Cost forecasts 3031'!K1475*M1474</f>
        <v>0</v>
      </c>
    </row>
    <row r="1475" spans="1:24" ht="14.65" thickBot="1" x14ac:dyDescent="0.4">
      <c r="A1475" s="55" t="str">
        <f>'Base year costs 2425'!B1476</f>
        <v>SS149</v>
      </c>
      <c r="B1475" s="55" t="str">
        <f>'Base year costs 2425'!C1476</f>
        <v>CL578</v>
      </c>
      <c r="C1475" s="55" t="str">
        <f>'Base year costs 2425'!D1476</f>
        <v>Above 1Gbit/s</v>
      </c>
      <c r="D1475" s="55" t="str">
        <f>'Base year costs 2425'!E1476</f>
        <v>Leased lines access - Area 3</v>
      </c>
      <c r="E1475" s="55" t="str">
        <f>'Base year costs 2425'!F1476</f>
        <v>Other Ethernet main links &gt;1Gbps - Internal - Leased lines access - Area 3</v>
      </c>
      <c r="F1475" s="25" t="b">
        <f t="shared" si="200"/>
        <v>0</v>
      </c>
      <c r="G1475" s="25" t="b">
        <f t="shared" si="201"/>
        <v>0</v>
      </c>
      <c r="H1475" s="25" t="b">
        <f t="shared" si="202"/>
        <v>0</v>
      </c>
      <c r="I1475" s="25" t="b">
        <f t="shared" si="198"/>
        <v>0</v>
      </c>
      <c r="J1475" s="25" t="b">
        <f t="shared" si="206"/>
        <v>0</v>
      </c>
      <c r="K1475" s="25" t="b">
        <f t="shared" si="199"/>
        <v>1</v>
      </c>
      <c r="L1475" s="25" t="b">
        <f t="shared" si="203"/>
        <v>1</v>
      </c>
      <c r="M1475" s="25" t="b">
        <f t="shared" si="204"/>
        <v>0</v>
      </c>
      <c r="N1475" s="25" t="str">
        <f t="shared" si="205"/>
        <v>Not included</v>
      </c>
      <c r="O1475" s="25">
        <f>IF(COUNTIF(A$5:A1475,A1475)=1,1,0)</f>
        <v>0</v>
      </c>
      <c r="P1475" s="104">
        <f>INDEX('Service volumes'!C:C,MATCH($A1475,'Service volumes'!$A:$A,0))*M1475</f>
        <v>0</v>
      </c>
      <c r="Q1475" s="104">
        <f>INDEX('Service volumes'!D:D,MATCH($A1475,'Service volumes'!$A:$A,0))*M1475</f>
        <v>0</v>
      </c>
      <c r="R1475" s="104">
        <f>INDEX('Service volumes'!E:E,MATCH($A1475,'Service volumes'!$A:$A,0))*M1475</f>
        <v>0</v>
      </c>
      <c r="S1475" s="114">
        <f>'Base year costs 2425'!I1476*M1475*P1475</f>
        <v>0</v>
      </c>
      <c r="T1475" s="107">
        <f>'Base year costs 2425'!L1476*M1475</f>
        <v>0</v>
      </c>
      <c r="U1475" s="114">
        <f>'Cost forecasts 2526'!H1476*M1475*Q1475</f>
        <v>0</v>
      </c>
      <c r="V1475" s="107">
        <f>'Cost forecasts 2526'!K1476*M1475</f>
        <v>0</v>
      </c>
      <c r="W1475" s="114">
        <f>'Cost forecasts 3031'!H1476*M1475*R1475</f>
        <v>0</v>
      </c>
      <c r="X1475" s="107">
        <f>'Cost forecasts 3031'!K1476*M1475</f>
        <v>0</v>
      </c>
    </row>
    <row r="1476" spans="1:24" ht="14.65" thickBot="1" x14ac:dyDescent="0.4">
      <c r="A1476" s="55" t="str">
        <f>'Base year costs 2425'!B1477</f>
        <v>SS149</v>
      </c>
      <c r="B1476" s="55" t="str">
        <f>'Base year costs 2425'!C1477</f>
        <v>CL601</v>
      </c>
      <c r="C1476" s="55" t="str">
        <f>'Base year costs 2425'!D1477</f>
        <v>Above 1Gbit/s</v>
      </c>
      <c r="D1476" s="55" t="str">
        <f>'Base year costs 2425'!E1477</f>
        <v>Leased lines access - Area 3</v>
      </c>
      <c r="E1476" s="55" t="str">
        <f>'Base year costs 2425'!F1477</f>
        <v>Other Ethernet main links &gt;1Gbps - Internal - Leased lines access - Area 3</v>
      </c>
      <c r="F1476" s="25" t="b">
        <f t="shared" si="200"/>
        <v>0</v>
      </c>
      <c r="G1476" s="25" t="b">
        <f t="shared" si="201"/>
        <v>0</v>
      </c>
      <c r="H1476" s="25" t="b">
        <f t="shared" si="202"/>
        <v>0</v>
      </c>
      <c r="I1476" s="25" t="b">
        <f t="shared" si="198"/>
        <v>0</v>
      </c>
      <c r="J1476" s="25" t="b">
        <f t="shared" si="206"/>
        <v>0</v>
      </c>
      <c r="K1476" s="25" t="b">
        <f t="shared" si="199"/>
        <v>1</v>
      </c>
      <c r="L1476" s="25" t="b">
        <f t="shared" si="203"/>
        <v>1</v>
      </c>
      <c r="M1476" s="25" t="b">
        <f t="shared" si="204"/>
        <v>0</v>
      </c>
      <c r="N1476" s="25" t="str">
        <f t="shared" si="205"/>
        <v>Not included</v>
      </c>
      <c r="O1476" s="25">
        <f>IF(COUNTIF(A$5:A1476,A1476)=1,1,0)</f>
        <v>0</v>
      </c>
      <c r="P1476" s="104">
        <f>INDEX('Service volumes'!C:C,MATCH($A1476,'Service volumes'!$A:$A,0))*M1476</f>
        <v>0</v>
      </c>
      <c r="Q1476" s="104">
        <f>INDEX('Service volumes'!D:D,MATCH($A1476,'Service volumes'!$A:$A,0))*M1476</f>
        <v>0</v>
      </c>
      <c r="R1476" s="104">
        <f>INDEX('Service volumes'!E:E,MATCH($A1476,'Service volumes'!$A:$A,0))*M1476</f>
        <v>0</v>
      </c>
      <c r="S1476" s="114">
        <f>'Base year costs 2425'!I1477*M1476*P1476</f>
        <v>0</v>
      </c>
      <c r="T1476" s="107">
        <f>'Base year costs 2425'!L1477*M1476</f>
        <v>0</v>
      </c>
      <c r="U1476" s="114">
        <f>'Cost forecasts 2526'!H1477*M1476*Q1476</f>
        <v>0</v>
      </c>
      <c r="V1476" s="107">
        <f>'Cost forecasts 2526'!K1477*M1476</f>
        <v>0</v>
      </c>
      <c r="W1476" s="114">
        <f>'Cost forecasts 3031'!H1477*M1476*R1476</f>
        <v>0</v>
      </c>
      <c r="X1476" s="107">
        <f>'Cost forecasts 3031'!K1477*M1476</f>
        <v>0</v>
      </c>
    </row>
    <row r="1477" spans="1:24" ht="14.65" thickBot="1" x14ac:dyDescent="0.4">
      <c r="A1477" s="55" t="str">
        <f>'Base year costs 2425'!B1478</f>
        <v>SS149</v>
      </c>
      <c r="B1477" s="55" t="str">
        <f>'Base year costs 2425'!C1478</f>
        <v>CL602</v>
      </c>
      <c r="C1477" s="55" t="str">
        <f>'Base year costs 2425'!D1478</f>
        <v>Above 1Gbit/s</v>
      </c>
      <c r="D1477" s="55" t="str">
        <f>'Base year costs 2425'!E1478</f>
        <v>Leased lines access - Area 3</v>
      </c>
      <c r="E1477" s="55" t="str">
        <f>'Base year costs 2425'!F1478</f>
        <v>Other Ethernet main links &gt;1Gbps - Internal - Leased lines access - Area 3</v>
      </c>
      <c r="F1477" s="25" t="b">
        <f t="shared" si="200"/>
        <v>0</v>
      </c>
      <c r="G1477" s="25" t="b">
        <f t="shared" si="201"/>
        <v>0</v>
      </c>
      <c r="H1477" s="25" t="b">
        <f t="shared" si="202"/>
        <v>0</v>
      </c>
      <c r="I1477" s="25" t="b">
        <f t="shared" ref="I1477:I1540" si="207">IF(G1477,FALSE,IF(J1477,FALSE,AND(ISNUMBER(FIND("EAD",$E1477)),ISNUMBER(FIND("Rental",$E1477)))))</f>
        <v>0</v>
      </c>
      <c r="J1477" s="25" t="b">
        <f t="shared" si="206"/>
        <v>0</v>
      </c>
      <c r="K1477" s="25" t="b">
        <f t="shared" ref="K1477:K1540" si="208">_xlfn.IFNA(INDEX(bw_included_TAR26,MATCH($C1477,bw_TAR26,0))=1,FALSE)</f>
        <v>1</v>
      </c>
      <c r="L1477" s="25" t="b">
        <f t="shared" si="203"/>
        <v>1</v>
      </c>
      <c r="M1477" s="25" t="b">
        <f t="shared" si="204"/>
        <v>0</v>
      </c>
      <c r="N1477" s="25" t="str">
        <f t="shared" si="205"/>
        <v>Not included</v>
      </c>
      <c r="O1477" s="25">
        <f>IF(COUNTIF(A$5:A1477,A1477)=1,1,0)</f>
        <v>0</v>
      </c>
      <c r="P1477" s="104">
        <f>INDEX('Service volumes'!C:C,MATCH($A1477,'Service volumes'!$A:$A,0))*M1477</f>
        <v>0</v>
      </c>
      <c r="Q1477" s="104">
        <f>INDEX('Service volumes'!D:D,MATCH($A1477,'Service volumes'!$A:$A,0))*M1477</f>
        <v>0</v>
      </c>
      <c r="R1477" s="104">
        <f>INDEX('Service volumes'!E:E,MATCH($A1477,'Service volumes'!$A:$A,0))*M1477</f>
        <v>0</v>
      </c>
      <c r="S1477" s="114">
        <f>'Base year costs 2425'!I1478*M1477*P1477</f>
        <v>0</v>
      </c>
      <c r="T1477" s="107">
        <f>'Base year costs 2425'!L1478*M1477</f>
        <v>0</v>
      </c>
      <c r="U1477" s="114">
        <f>'Cost forecasts 2526'!H1478*M1477*Q1477</f>
        <v>0</v>
      </c>
      <c r="V1477" s="107">
        <f>'Cost forecasts 2526'!K1478*M1477</f>
        <v>0</v>
      </c>
      <c r="W1477" s="114">
        <f>'Cost forecasts 3031'!H1478*M1477*R1477</f>
        <v>0</v>
      </c>
      <c r="X1477" s="107">
        <f>'Cost forecasts 3031'!K1478*M1477</f>
        <v>0</v>
      </c>
    </row>
    <row r="1478" spans="1:24" ht="14.65" thickBot="1" x14ac:dyDescent="0.4">
      <c r="A1478" s="55" t="str">
        <f>'Base year costs 2425'!B1479</f>
        <v>SS149</v>
      </c>
      <c r="B1478" s="55" t="str">
        <f>'Base year costs 2425'!C1479</f>
        <v>CL605</v>
      </c>
      <c r="C1478" s="55" t="str">
        <f>'Base year costs 2425'!D1479</f>
        <v>Above 1Gbit/s</v>
      </c>
      <c r="D1478" s="55" t="str">
        <f>'Base year costs 2425'!E1479</f>
        <v>Leased lines access - Area 3</v>
      </c>
      <c r="E1478" s="55" t="str">
        <f>'Base year costs 2425'!F1479</f>
        <v>Other Ethernet main links &gt;1Gbps - Internal - Leased lines access - Area 3</v>
      </c>
      <c r="F1478" s="25" t="b">
        <f t="shared" ref="F1478:F1541" si="209">AND(ISNUMBER(FIND("EAD LA",$E1478)),ISNUMBER(FIND("Connection",$E1478)))</f>
        <v>0</v>
      </c>
      <c r="G1478" s="25" t="b">
        <f t="shared" ref="G1478:G1541" si="210">AND(ISNUMBER(FIND("EAD LA",$E1478)),ISNUMBER(FIND("Rental",$E1478)))</f>
        <v>0</v>
      </c>
      <c r="H1478" s="25" t="b">
        <f t="shared" ref="H1478:H1541" si="211">IF(F1478,FALSE,AND(ISNUMBER(FIND("EAD",$E1478)),ISNUMBER(FIND("Connection",$E1478))))</f>
        <v>0</v>
      </c>
      <c r="I1478" s="25" t="b">
        <f t="shared" si="207"/>
        <v>0</v>
      </c>
      <c r="J1478" s="25" t="b">
        <f t="shared" si="206"/>
        <v>0</v>
      </c>
      <c r="K1478" s="25" t="b">
        <f t="shared" si="208"/>
        <v>1</v>
      </c>
      <c r="L1478" s="25" t="b">
        <f t="shared" ref="L1478:L1541" si="212">IF(OR(D1478="Leased lines access - CLA",D1478="IEC - BT +2 exchanges"),FALSE,TRUE)</f>
        <v>1</v>
      </c>
      <c r="M1478" s="25" t="b">
        <f t="shared" ref="M1478:M1541" si="213">IF(AND(OR(F1478,G1478,H1478,I1478,J1478),K1478,L1478),TRUE,FALSE)</f>
        <v>0</v>
      </c>
      <c r="N1478" s="25" t="str">
        <f t="shared" ref="N1478:N1541" si="214">IF(M1478,INDEX($F$4:$J$4,MATCH(TRUE,$F1478:$J1478,0)),"Not included")</f>
        <v>Not included</v>
      </c>
      <c r="O1478" s="25">
        <f>IF(COUNTIF(A$5:A1478,A1478)=1,1,0)</f>
        <v>0</v>
      </c>
      <c r="P1478" s="104">
        <f>INDEX('Service volumes'!C:C,MATCH($A1478,'Service volumes'!$A:$A,0))*M1478</f>
        <v>0</v>
      </c>
      <c r="Q1478" s="104">
        <f>INDEX('Service volumes'!D:D,MATCH($A1478,'Service volumes'!$A:$A,0))*M1478</f>
        <v>0</v>
      </c>
      <c r="R1478" s="104">
        <f>INDEX('Service volumes'!E:E,MATCH($A1478,'Service volumes'!$A:$A,0))*M1478</f>
        <v>0</v>
      </c>
      <c r="S1478" s="114">
        <f>'Base year costs 2425'!I1479*M1478*P1478</f>
        <v>0</v>
      </c>
      <c r="T1478" s="107">
        <f>'Base year costs 2425'!L1479*M1478</f>
        <v>0</v>
      </c>
      <c r="U1478" s="114">
        <f>'Cost forecasts 2526'!H1479*M1478*Q1478</f>
        <v>0</v>
      </c>
      <c r="V1478" s="107">
        <f>'Cost forecasts 2526'!K1479*M1478</f>
        <v>0</v>
      </c>
      <c r="W1478" s="114">
        <f>'Cost forecasts 3031'!H1479*M1478*R1478</f>
        <v>0</v>
      </c>
      <c r="X1478" s="107">
        <f>'Cost forecasts 3031'!K1479*M1478</f>
        <v>0</v>
      </c>
    </row>
    <row r="1479" spans="1:24" ht="14.65" thickBot="1" x14ac:dyDescent="0.4">
      <c r="A1479" s="55" t="str">
        <f>'Base year costs 2425'!B1480</f>
        <v>SS149</v>
      </c>
      <c r="B1479" s="55" t="str">
        <f>'Base year costs 2425'!C1480</f>
        <v>CL606</v>
      </c>
      <c r="C1479" s="55" t="str">
        <f>'Base year costs 2425'!D1480</f>
        <v>Above 1Gbit/s</v>
      </c>
      <c r="D1479" s="55" t="str">
        <f>'Base year costs 2425'!E1480</f>
        <v>Leased lines access - Area 3</v>
      </c>
      <c r="E1479" s="55" t="str">
        <f>'Base year costs 2425'!F1480</f>
        <v>Other Ethernet main links &gt;1Gbps - Internal - Leased lines access - Area 3</v>
      </c>
      <c r="F1479" s="25" t="b">
        <f t="shared" si="209"/>
        <v>0</v>
      </c>
      <c r="G1479" s="25" t="b">
        <f t="shared" si="210"/>
        <v>0</v>
      </c>
      <c r="H1479" s="25" t="b">
        <f t="shared" si="211"/>
        <v>0</v>
      </c>
      <c r="I1479" s="25" t="b">
        <f t="shared" si="207"/>
        <v>0</v>
      </c>
      <c r="J1479" s="25" t="b">
        <f t="shared" ref="J1479:J1542" si="215">ISNUMBER(FIND("Main Link",$E1479))</f>
        <v>0</v>
      </c>
      <c r="K1479" s="25" t="b">
        <f t="shared" si="208"/>
        <v>1</v>
      </c>
      <c r="L1479" s="25" t="b">
        <f t="shared" si="212"/>
        <v>1</v>
      </c>
      <c r="M1479" s="25" t="b">
        <f t="shared" si="213"/>
        <v>0</v>
      </c>
      <c r="N1479" s="25" t="str">
        <f t="shared" si="214"/>
        <v>Not included</v>
      </c>
      <c r="O1479" s="25">
        <f>IF(COUNTIF(A$5:A1479,A1479)=1,1,0)</f>
        <v>0</v>
      </c>
      <c r="P1479" s="104">
        <f>INDEX('Service volumes'!C:C,MATCH($A1479,'Service volumes'!$A:$A,0))*M1479</f>
        <v>0</v>
      </c>
      <c r="Q1479" s="104">
        <f>INDEX('Service volumes'!D:D,MATCH($A1479,'Service volumes'!$A:$A,0))*M1479</f>
        <v>0</v>
      </c>
      <c r="R1479" s="104">
        <f>INDEX('Service volumes'!E:E,MATCH($A1479,'Service volumes'!$A:$A,0))*M1479</f>
        <v>0</v>
      </c>
      <c r="S1479" s="114">
        <f>'Base year costs 2425'!I1480*M1479*P1479</f>
        <v>0</v>
      </c>
      <c r="T1479" s="107">
        <f>'Base year costs 2425'!L1480*M1479</f>
        <v>0</v>
      </c>
      <c r="U1479" s="114">
        <f>'Cost forecasts 2526'!H1480*M1479*Q1479</f>
        <v>0</v>
      </c>
      <c r="V1479" s="107">
        <f>'Cost forecasts 2526'!K1480*M1479</f>
        <v>0</v>
      </c>
      <c r="W1479" s="114">
        <f>'Cost forecasts 3031'!H1480*M1479*R1479</f>
        <v>0</v>
      </c>
      <c r="X1479" s="107">
        <f>'Cost forecasts 3031'!K1480*M1479</f>
        <v>0</v>
      </c>
    </row>
    <row r="1480" spans="1:24" ht="14.65" thickBot="1" x14ac:dyDescent="0.4">
      <c r="A1480" s="55" t="str">
        <f>'Base year costs 2425'!B1481</f>
        <v>SS149</v>
      </c>
      <c r="B1480" s="55" t="str">
        <f>'Base year costs 2425'!C1481</f>
        <v>CO772</v>
      </c>
      <c r="C1480" s="55" t="str">
        <f>'Base year costs 2425'!D1481</f>
        <v>Above 1Gbit/s</v>
      </c>
      <c r="D1480" s="55" t="str">
        <f>'Base year costs 2425'!E1481</f>
        <v>Leased lines access - Area 3</v>
      </c>
      <c r="E1480" s="55" t="str">
        <f>'Base year costs 2425'!F1481</f>
        <v>Other Ethernet main links &gt;1Gbps - Internal - Leased lines access - Area 3</v>
      </c>
      <c r="F1480" s="25" t="b">
        <f t="shared" si="209"/>
        <v>0</v>
      </c>
      <c r="G1480" s="25" t="b">
        <f t="shared" si="210"/>
        <v>0</v>
      </c>
      <c r="H1480" s="25" t="b">
        <f t="shared" si="211"/>
        <v>0</v>
      </c>
      <c r="I1480" s="25" t="b">
        <f t="shared" si="207"/>
        <v>0</v>
      </c>
      <c r="J1480" s="25" t="b">
        <f t="shared" si="215"/>
        <v>0</v>
      </c>
      <c r="K1480" s="25" t="b">
        <f t="shared" si="208"/>
        <v>1</v>
      </c>
      <c r="L1480" s="25" t="b">
        <f t="shared" si="212"/>
        <v>1</v>
      </c>
      <c r="M1480" s="25" t="b">
        <f t="shared" si="213"/>
        <v>0</v>
      </c>
      <c r="N1480" s="25" t="str">
        <f t="shared" si="214"/>
        <v>Not included</v>
      </c>
      <c r="O1480" s="25">
        <f>IF(COUNTIF(A$5:A1480,A1480)=1,1,0)</f>
        <v>0</v>
      </c>
      <c r="P1480" s="104">
        <f>INDEX('Service volumes'!C:C,MATCH($A1480,'Service volumes'!$A:$A,0))*M1480</f>
        <v>0</v>
      </c>
      <c r="Q1480" s="104">
        <f>INDEX('Service volumes'!D:D,MATCH($A1480,'Service volumes'!$A:$A,0))*M1480</f>
        <v>0</v>
      </c>
      <c r="R1480" s="104">
        <f>INDEX('Service volumes'!E:E,MATCH($A1480,'Service volumes'!$A:$A,0))*M1480</f>
        <v>0</v>
      </c>
      <c r="S1480" s="114">
        <f>'Base year costs 2425'!I1481*M1480*P1480</f>
        <v>0</v>
      </c>
      <c r="T1480" s="107">
        <f>'Base year costs 2425'!L1481*M1480</f>
        <v>0</v>
      </c>
      <c r="U1480" s="114">
        <f>'Cost forecasts 2526'!H1481*M1480*Q1480</f>
        <v>0</v>
      </c>
      <c r="V1480" s="107">
        <f>'Cost forecasts 2526'!K1481*M1480</f>
        <v>0</v>
      </c>
      <c r="W1480" s="114">
        <f>'Cost forecasts 3031'!H1481*M1480*R1480</f>
        <v>0</v>
      </c>
      <c r="X1480" s="107">
        <f>'Cost forecasts 3031'!K1481*M1480</f>
        <v>0</v>
      </c>
    </row>
    <row r="1481" spans="1:24" ht="14.65" thickBot="1" x14ac:dyDescent="0.4">
      <c r="A1481" s="55" t="str">
        <f>'Base year costs 2425'!B1482</f>
        <v>SS149</v>
      </c>
      <c r="B1481" s="55" t="str">
        <f>'Base year costs 2425'!C1482</f>
        <v>CO801</v>
      </c>
      <c r="C1481" s="55" t="str">
        <f>'Base year costs 2425'!D1482</f>
        <v>Above 1Gbit/s</v>
      </c>
      <c r="D1481" s="55" t="str">
        <f>'Base year costs 2425'!E1482</f>
        <v>Leased lines access - Area 3</v>
      </c>
      <c r="E1481" s="55" t="str">
        <f>'Base year costs 2425'!F1482</f>
        <v>Other Ethernet main links &gt;1Gbps - Internal - Leased lines access - Area 3</v>
      </c>
      <c r="F1481" s="25" t="b">
        <f t="shared" si="209"/>
        <v>0</v>
      </c>
      <c r="G1481" s="25" t="b">
        <f t="shared" si="210"/>
        <v>0</v>
      </c>
      <c r="H1481" s="25" t="b">
        <f t="shared" si="211"/>
        <v>0</v>
      </c>
      <c r="I1481" s="25" t="b">
        <f t="shared" si="207"/>
        <v>0</v>
      </c>
      <c r="J1481" s="25" t="b">
        <f t="shared" si="215"/>
        <v>0</v>
      </c>
      <c r="K1481" s="25" t="b">
        <f t="shared" si="208"/>
        <v>1</v>
      </c>
      <c r="L1481" s="25" t="b">
        <f t="shared" si="212"/>
        <v>1</v>
      </c>
      <c r="M1481" s="25" t="b">
        <f t="shared" si="213"/>
        <v>0</v>
      </c>
      <c r="N1481" s="25" t="str">
        <f t="shared" si="214"/>
        <v>Not included</v>
      </c>
      <c r="O1481" s="25">
        <f>IF(COUNTIF(A$5:A1481,A1481)=1,1,0)</f>
        <v>0</v>
      </c>
      <c r="P1481" s="104">
        <f>INDEX('Service volumes'!C:C,MATCH($A1481,'Service volumes'!$A:$A,0))*M1481</f>
        <v>0</v>
      </c>
      <c r="Q1481" s="104">
        <f>INDEX('Service volumes'!D:D,MATCH($A1481,'Service volumes'!$A:$A,0))*M1481</f>
        <v>0</v>
      </c>
      <c r="R1481" s="104">
        <f>INDEX('Service volumes'!E:E,MATCH($A1481,'Service volumes'!$A:$A,0))*M1481</f>
        <v>0</v>
      </c>
      <c r="S1481" s="114">
        <f>'Base year costs 2425'!I1482*M1481*P1481</f>
        <v>0</v>
      </c>
      <c r="T1481" s="107">
        <f>'Base year costs 2425'!L1482*M1481</f>
        <v>0</v>
      </c>
      <c r="U1481" s="114">
        <f>'Cost forecasts 2526'!H1482*M1481*Q1481</f>
        <v>0</v>
      </c>
      <c r="V1481" s="107">
        <f>'Cost forecasts 2526'!K1482*M1481</f>
        <v>0</v>
      </c>
      <c r="W1481" s="114">
        <f>'Cost forecasts 3031'!H1482*M1481*R1481</f>
        <v>0</v>
      </c>
      <c r="X1481" s="107">
        <f>'Cost forecasts 3031'!K1482*M1481</f>
        <v>0</v>
      </c>
    </row>
    <row r="1482" spans="1:24" ht="14.65" thickBot="1" x14ac:dyDescent="0.4">
      <c r="A1482" s="55" t="str">
        <f>'Base year costs 2425'!B1483</f>
        <v>SS149</v>
      </c>
      <c r="B1482" s="55" t="str">
        <f>'Base year costs 2425'!C1483</f>
        <v>CP502</v>
      </c>
      <c r="C1482" s="55" t="str">
        <f>'Base year costs 2425'!D1483</f>
        <v>Above 1Gbit/s</v>
      </c>
      <c r="D1482" s="55" t="str">
        <f>'Base year costs 2425'!E1483</f>
        <v>Leased lines access - Area 3</v>
      </c>
      <c r="E1482" s="55" t="str">
        <f>'Base year costs 2425'!F1483</f>
        <v>Other Ethernet main links &gt;1Gbps - Internal - Leased lines access - Area 3</v>
      </c>
      <c r="F1482" s="25" t="b">
        <f t="shared" si="209"/>
        <v>0</v>
      </c>
      <c r="G1482" s="25" t="b">
        <f t="shared" si="210"/>
        <v>0</v>
      </c>
      <c r="H1482" s="25" t="b">
        <f t="shared" si="211"/>
        <v>0</v>
      </c>
      <c r="I1482" s="25" t="b">
        <f t="shared" si="207"/>
        <v>0</v>
      </c>
      <c r="J1482" s="25" t="b">
        <f t="shared" si="215"/>
        <v>0</v>
      </c>
      <c r="K1482" s="25" t="b">
        <f t="shared" si="208"/>
        <v>1</v>
      </c>
      <c r="L1482" s="25" t="b">
        <f t="shared" si="212"/>
        <v>1</v>
      </c>
      <c r="M1482" s="25" t="b">
        <f t="shared" si="213"/>
        <v>0</v>
      </c>
      <c r="N1482" s="25" t="str">
        <f t="shared" si="214"/>
        <v>Not included</v>
      </c>
      <c r="O1482" s="25">
        <f>IF(COUNTIF(A$5:A1482,A1482)=1,1,0)</f>
        <v>0</v>
      </c>
      <c r="P1482" s="104">
        <f>INDEX('Service volumes'!C:C,MATCH($A1482,'Service volumes'!$A:$A,0))*M1482</f>
        <v>0</v>
      </c>
      <c r="Q1482" s="104">
        <f>INDEX('Service volumes'!D:D,MATCH($A1482,'Service volumes'!$A:$A,0))*M1482</f>
        <v>0</v>
      </c>
      <c r="R1482" s="104">
        <f>INDEX('Service volumes'!E:E,MATCH($A1482,'Service volumes'!$A:$A,0))*M1482</f>
        <v>0</v>
      </c>
      <c r="S1482" s="114">
        <f>'Base year costs 2425'!I1483*M1482*P1482</f>
        <v>0</v>
      </c>
      <c r="T1482" s="107">
        <f>'Base year costs 2425'!L1483*M1482</f>
        <v>0</v>
      </c>
      <c r="U1482" s="114">
        <f>'Cost forecasts 2526'!H1483*M1482*Q1482</f>
        <v>0</v>
      </c>
      <c r="V1482" s="107">
        <f>'Cost forecasts 2526'!K1483*M1482</f>
        <v>0</v>
      </c>
      <c r="W1482" s="114">
        <f>'Cost forecasts 3031'!H1483*M1482*R1482</f>
        <v>0</v>
      </c>
      <c r="X1482" s="107">
        <f>'Cost forecasts 3031'!K1483*M1482</f>
        <v>0</v>
      </c>
    </row>
    <row r="1483" spans="1:24" ht="14.65" thickBot="1" x14ac:dyDescent="0.4">
      <c r="A1483" s="55" t="str">
        <f>'Base year costs 2425'!B1484</f>
        <v>SS149</v>
      </c>
      <c r="B1483" s="55" t="str">
        <f>'Base year costs 2425'!C1484</f>
        <v>CW900</v>
      </c>
      <c r="C1483" s="55" t="str">
        <f>'Base year costs 2425'!D1484</f>
        <v>Above 1Gbit/s</v>
      </c>
      <c r="D1483" s="55" t="str">
        <f>'Base year costs 2425'!E1484</f>
        <v>Leased lines access - Area 3</v>
      </c>
      <c r="E1483" s="55" t="str">
        <f>'Base year costs 2425'!F1484</f>
        <v>Other Ethernet main links &gt;1Gbps - Internal - Leased lines access - Area 3</v>
      </c>
      <c r="F1483" s="25" t="b">
        <f t="shared" si="209"/>
        <v>0</v>
      </c>
      <c r="G1483" s="25" t="b">
        <f t="shared" si="210"/>
        <v>0</v>
      </c>
      <c r="H1483" s="25" t="b">
        <f t="shared" si="211"/>
        <v>0</v>
      </c>
      <c r="I1483" s="25" t="b">
        <f t="shared" si="207"/>
        <v>0</v>
      </c>
      <c r="J1483" s="25" t="b">
        <f t="shared" si="215"/>
        <v>0</v>
      </c>
      <c r="K1483" s="25" t="b">
        <f t="shared" si="208"/>
        <v>1</v>
      </c>
      <c r="L1483" s="25" t="b">
        <f t="shared" si="212"/>
        <v>1</v>
      </c>
      <c r="M1483" s="25" t="b">
        <f t="shared" si="213"/>
        <v>0</v>
      </c>
      <c r="N1483" s="25" t="str">
        <f t="shared" si="214"/>
        <v>Not included</v>
      </c>
      <c r="O1483" s="25">
        <f>IF(COUNTIF(A$5:A1483,A1483)=1,1,0)</f>
        <v>0</v>
      </c>
      <c r="P1483" s="104">
        <f>INDEX('Service volumes'!C:C,MATCH($A1483,'Service volumes'!$A:$A,0))*M1483</f>
        <v>0</v>
      </c>
      <c r="Q1483" s="104">
        <f>INDEX('Service volumes'!D:D,MATCH($A1483,'Service volumes'!$A:$A,0))*M1483</f>
        <v>0</v>
      </c>
      <c r="R1483" s="104">
        <f>INDEX('Service volumes'!E:E,MATCH($A1483,'Service volumes'!$A:$A,0))*M1483</f>
        <v>0</v>
      </c>
      <c r="S1483" s="114">
        <f>'Base year costs 2425'!I1484*M1483*P1483</f>
        <v>0</v>
      </c>
      <c r="T1483" s="107">
        <f>'Base year costs 2425'!L1484*M1483</f>
        <v>0</v>
      </c>
      <c r="U1483" s="114">
        <f>'Cost forecasts 2526'!H1484*M1483*Q1483</f>
        <v>0</v>
      </c>
      <c r="V1483" s="107">
        <f>'Cost forecasts 2526'!K1484*M1483</f>
        <v>0</v>
      </c>
      <c r="W1483" s="114">
        <f>'Cost forecasts 3031'!H1484*M1483*R1483</f>
        <v>0</v>
      </c>
      <c r="X1483" s="107">
        <f>'Cost forecasts 3031'!K1484*M1483</f>
        <v>0</v>
      </c>
    </row>
    <row r="1484" spans="1:24" ht="14.65" thickBot="1" x14ac:dyDescent="0.4">
      <c r="A1484" s="55" t="str">
        <f>'Base year costs 2425'!B1485</f>
        <v>SS157</v>
      </c>
      <c r="B1484" s="55" t="str">
        <f>'Base year costs 2425'!C1485</f>
        <v>CL943</v>
      </c>
      <c r="C1484" s="55" t="str">
        <f>'Base year costs 2425'!D1485</f>
        <v>10Mbit/s</v>
      </c>
      <c r="D1484" s="55" t="str">
        <f>'Base year costs 2425'!E1485</f>
        <v>Leased lines access - Area 3</v>
      </c>
      <c r="E1484" s="55" t="str">
        <f>'Base year costs 2425'!F1485</f>
        <v>EAD LA 10Mbps Connections - External - Leased lines access - Area 3</v>
      </c>
      <c r="F1484" s="25" t="b">
        <f t="shared" si="209"/>
        <v>1</v>
      </c>
      <c r="G1484" s="25" t="b">
        <f t="shared" si="210"/>
        <v>0</v>
      </c>
      <c r="H1484" s="25" t="b">
        <f t="shared" si="211"/>
        <v>0</v>
      </c>
      <c r="I1484" s="25" t="b">
        <f t="shared" si="207"/>
        <v>0</v>
      </c>
      <c r="J1484" s="25" t="b">
        <f t="shared" si="215"/>
        <v>0</v>
      </c>
      <c r="K1484" s="25" t="b">
        <f t="shared" si="208"/>
        <v>0</v>
      </c>
      <c r="L1484" s="25" t="b">
        <f t="shared" si="212"/>
        <v>1</v>
      </c>
      <c r="M1484" s="25" t="b">
        <f t="shared" si="213"/>
        <v>0</v>
      </c>
      <c r="N1484" s="25" t="str">
        <f t="shared" si="214"/>
        <v>Not included</v>
      </c>
      <c r="O1484" s="25">
        <f>IF(COUNTIF(A$5:A1484,A1484)=1,1,0)</f>
        <v>1</v>
      </c>
      <c r="P1484" s="104">
        <f>INDEX('Service volumes'!C:C,MATCH($A1484,'Service volumes'!$A:$A,0))*M1484</f>
        <v>0</v>
      </c>
      <c r="Q1484" s="104">
        <f>INDEX('Service volumes'!D:D,MATCH($A1484,'Service volumes'!$A:$A,0))*M1484</f>
        <v>0</v>
      </c>
      <c r="R1484" s="104">
        <f>INDEX('Service volumes'!E:E,MATCH($A1484,'Service volumes'!$A:$A,0))*M1484</f>
        <v>0</v>
      </c>
      <c r="S1484" s="114">
        <f>'Base year costs 2425'!I1485*M1484*P1484</f>
        <v>0</v>
      </c>
      <c r="T1484" s="107">
        <f>'Base year costs 2425'!L1485*M1484</f>
        <v>0</v>
      </c>
      <c r="U1484" s="114">
        <f>'Cost forecasts 2526'!H1485*M1484*Q1484</f>
        <v>0</v>
      </c>
      <c r="V1484" s="107">
        <f>'Cost forecasts 2526'!K1485*M1484</f>
        <v>0</v>
      </c>
      <c r="W1484" s="114">
        <f>'Cost forecasts 3031'!H1485*M1484*R1484</f>
        <v>0</v>
      </c>
      <c r="X1484" s="107">
        <f>'Cost forecasts 3031'!K1485*M1484</f>
        <v>0</v>
      </c>
    </row>
    <row r="1485" spans="1:24" ht="14.65" thickBot="1" x14ac:dyDescent="0.4">
      <c r="A1485" s="55" t="str">
        <f>'Base year costs 2425'!B1486</f>
        <v>SS157</v>
      </c>
      <c r="B1485" s="55" t="str">
        <f>'Base year costs 2425'!C1486</f>
        <v>CO445</v>
      </c>
      <c r="C1485" s="55" t="str">
        <f>'Base year costs 2425'!D1486</f>
        <v>10Mbit/s</v>
      </c>
      <c r="D1485" s="55" t="str">
        <f>'Base year costs 2425'!E1486</f>
        <v>Leased lines access - Area 3</v>
      </c>
      <c r="E1485" s="55" t="str">
        <f>'Base year costs 2425'!F1486</f>
        <v>EAD LA 10Mbps Connections - External - Leased lines access - Area 3</v>
      </c>
      <c r="F1485" s="25" t="b">
        <f t="shared" si="209"/>
        <v>1</v>
      </c>
      <c r="G1485" s="25" t="b">
        <f t="shared" si="210"/>
        <v>0</v>
      </c>
      <c r="H1485" s="25" t="b">
        <f t="shared" si="211"/>
        <v>0</v>
      </c>
      <c r="I1485" s="25" t="b">
        <f t="shared" si="207"/>
        <v>0</v>
      </c>
      <c r="J1485" s="25" t="b">
        <f t="shared" si="215"/>
        <v>0</v>
      </c>
      <c r="K1485" s="25" t="b">
        <f t="shared" si="208"/>
        <v>0</v>
      </c>
      <c r="L1485" s="25" t="b">
        <f t="shared" si="212"/>
        <v>1</v>
      </c>
      <c r="M1485" s="25" t="b">
        <f t="shared" si="213"/>
        <v>0</v>
      </c>
      <c r="N1485" s="25" t="str">
        <f t="shared" si="214"/>
        <v>Not included</v>
      </c>
      <c r="O1485" s="25">
        <f>IF(COUNTIF(A$5:A1485,A1485)=1,1,0)</f>
        <v>0</v>
      </c>
      <c r="P1485" s="104">
        <f>INDEX('Service volumes'!C:C,MATCH($A1485,'Service volumes'!$A:$A,0))*M1485</f>
        <v>0</v>
      </c>
      <c r="Q1485" s="104">
        <f>INDEX('Service volumes'!D:D,MATCH($A1485,'Service volumes'!$A:$A,0))*M1485</f>
        <v>0</v>
      </c>
      <c r="R1485" s="104">
        <f>INDEX('Service volumes'!E:E,MATCH($A1485,'Service volumes'!$A:$A,0))*M1485</f>
        <v>0</v>
      </c>
      <c r="S1485" s="114">
        <f>'Base year costs 2425'!I1486*M1485*P1485</f>
        <v>0</v>
      </c>
      <c r="T1485" s="107">
        <f>'Base year costs 2425'!L1486*M1485</f>
        <v>0</v>
      </c>
      <c r="U1485" s="114">
        <f>'Cost forecasts 2526'!H1486*M1485*Q1485</f>
        <v>0</v>
      </c>
      <c r="V1485" s="107">
        <f>'Cost forecasts 2526'!K1486*M1485</f>
        <v>0</v>
      </c>
      <c r="W1485" s="114">
        <f>'Cost forecasts 3031'!H1486*M1485*R1485</f>
        <v>0</v>
      </c>
      <c r="X1485" s="107">
        <f>'Cost forecasts 3031'!K1486*M1485</f>
        <v>0</v>
      </c>
    </row>
    <row r="1486" spans="1:24" ht="14.65" thickBot="1" x14ac:dyDescent="0.4">
      <c r="A1486" s="55" t="str">
        <f>'Base year costs 2425'!B1487</f>
        <v>SS157</v>
      </c>
      <c r="B1486" s="55" t="str">
        <f>'Base year costs 2425'!C1487</f>
        <v>CO485</v>
      </c>
      <c r="C1486" s="55" t="str">
        <f>'Base year costs 2425'!D1487</f>
        <v>10Mbit/s</v>
      </c>
      <c r="D1486" s="55" t="str">
        <f>'Base year costs 2425'!E1487</f>
        <v>Leased lines access - Area 3</v>
      </c>
      <c r="E1486" s="55" t="str">
        <f>'Base year costs 2425'!F1487</f>
        <v>EAD LA 10Mbps Connections - External - Leased lines access - Area 3</v>
      </c>
      <c r="F1486" s="25" t="b">
        <f t="shared" si="209"/>
        <v>1</v>
      </c>
      <c r="G1486" s="25" t="b">
        <f t="shared" si="210"/>
        <v>0</v>
      </c>
      <c r="H1486" s="25" t="b">
        <f t="shared" si="211"/>
        <v>0</v>
      </c>
      <c r="I1486" s="25" t="b">
        <f t="shared" si="207"/>
        <v>0</v>
      </c>
      <c r="J1486" s="25" t="b">
        <f t="shared" si="215"/>
        <v>0</v>
      </c>
      <c r="K1486" s="25" t="b">
        <f t="shared" si="208"/>
        <v>0</v>
      </c>
      <c r="L1486" s="25" t="b">
        <f t="shared" si="212"/>
        <v>1</v>
      </c>
      <c r="M1486" s="25" t="b">
        <f t="shared" si="213"/>
        <v>0</v>
      </c>
      <c r="N1486" s="25" t="str">
        <f t="shared" si="214"/>
        <v>Not included</v>
      </c>
      <c r="O1486" s="25">
        <f>IF(COUNTIF(A$5:A1486,A1486)=1,1,0)</f>
        <v>0</v>
      </c>
      <c r="P1486" s="104">
        <f>INDEX('Service volumes'!C:C,MATCH($A1486,'Service volumes'!$A:$A,0))*M1486</f>
        <v>0</v>
      </c>
      <c r="Q1486" s="104">
        <f>INDEX('Service volumes'!D:D,MATCH($A1486,'Service volumes'!$A:$A,0))*M1486</f>
        <v>0</v>
      </c>
      <c r="R1486" s="104">
        <f>INDEX('Service volumes'!E:E,MATCH($A1486,'Service volumes'!$A:$A,0))*M1486</f>
        <v>0</v>
      </c>
      <c r="S1486" s="114">
        <f>'Base year costs 2425'!I1487*M1486*P1486</f>
        <v>0</v>
      </c>
      <c r="T1486" s="107">
        <f>'Base year costs 2425'!L1487*M1486</f>
        <v>0</v>
      </c>
      <c r="U1486" s="114">
        <f>'Cost forecasts 2526'!H1487*M1486*Q1486</f>
        <v>0</v>
      </c>
      <c r="V1486" s="107">
        <f>'Cost forecasts 2526'!K1487*M1486</f>
        <v>0</v>
      </c>
      <c r="W1486" s="114">
        <f>'Cost forecasts 3031'!H1487*M1486*R1486</f>
        <v>0</v>
      </c>
      <c r="X1486" s="107">
        <f>'Cost forecasts 3031'!K1487*M1486</f>
        <v>0</v>
      </c>
    </row>
    <row r="1487" spans="1:24" ht="14.65" thickBot="1" x14ac:dyDescent="0.4">
      <c r="A1487" s="55" t="str">
        <f>'Base year costs 2425'!B1488</f>
        <v>SS157</v>
      </c>
      <c r="B1487" s="55" t="str">
        <f>'Base year costs 2425'!C1488</f>
        <v>CO487</v>
      </c>
      <c r="C1487" s="55" t="str">
        <f>'Base year costs 2425'!D1488</f>
        <v>10Mbit/s</v>
      </c>
      <c r="D1487" s="55" t="str">
        <f>'Base year costs 2425'!E1488</f>
        <v>Leased lines access - Area 3</v>
      </c>
      <c r="E1487" s="55" t="str">
        <f>'Base year costs 2425'!F1488</f>
        <v>EAD LA 10Mbps Connections - External - Leased lines access - Area 3</v>
      </c>
      <c r="F1487" s="25" t="b">
        <f t="shared" si="209"/>
        <v>1</v>
      </c>
      <c r="G1487" s="25" t="b">
        <f t="shared" si="210"/>
        <v>0</v>
      </c>
      <c r="H1487" s="25" t="b">
        <f t="shared" si="211"/>
        <v>0</v>
      </c>
      <c r="I1487" s="25" t="b">
        <f t="shared" si="207"/>
        <v>0</v>
      </c>
      <c r="J1487" s="25" t="b">
        <f t="shared" si="215"/>
        <v>0</v>
      </c>
      <c r="K1487" s="25" t="b">
        <f t="shared" si="208"/>
        <v>0</v>
      </c>
      <c r="L1487" s="25" t="b">
        <f t="shared" si="212"/>
        <v>1</v>
      </c>
      <c r="M1487" s="25" t="b">
        <f t="shared" si="213"/>
        <v>0</v>
      </c>
      <c r="N1487" s="25" t="str">
        <f t="shared" si="214"/>
        <v>Not included</v>
      </c>
      <c r="O1487" s="25">
        <f>IF(COUNTIF(A$5:A1487,A1487)=1,1,0)</f>
        <v>0</v>
      </c>
      <c r="P1487" s="104">
        <f>INDEX('Service volumes'!C:C,MATCH($A1487,'Service volumes'!$A:$A,0))*M1487</f>
        <v>0</v>
      </c>
      <c r="Q1487" s="104">
        <f>INDEX('Service volumes'!D:D,MATCH($A1487,'Service volumes'!$A:$A,0))*M1487</f>
        <v>0</v>
      </c>
      <c r="R1487" s="104">
        <f>INDEX('Service volumes'!E:E,MATCH($A1487,'Service volumes'!$A:$A,0))*M1487</f>
        <v>0</v>
      </c>
      <c r="S1487" s="114">
        <f>'Base year costs 2425'!I1488*M1487*P1487</f>
        <v>0</v>
      </c>
      <c r="T1487" s="107">
        <f>'Base year costs 2425'!L1488*M1487</f>
        <v>0</v>
      </c>
      <c r="U1487" s="114">
        <f>'Cost forecasts 2526'!H1488*M1487*Q1487</f>
        <v>0</v>
      </c>
      <c r="V1487" s="107">
        <f>'Cost forecasts 2526'!K1488*M1487</f>
        <v>0</v>
      </c>
      <c r="W1487" s="114">
        <f>'Cost forecasts 3031'!H1488*M1487*R1487</f>
        <v>0</v>
      </c>
      <c r="X1487" s="107">
        <f>'Cost forecasts 3031'!K1488*M1487</f>
        <v>0</v>
      </c>
    </row>
    <row r="1488" spans="1:24" ht="14.65" thickBot="1" x14ac:dyDescent="0.4">
      <c r="A1488" s="55" t="str">
        <f>'Base year costs 2425'!B1489</f>
        <v>SS157</v>
      </c>
      <c r="B1488" s="55" t="str">
        <f>'Base year costs 2425'!C1489</f>
        <v>CE106</v>
      </c>
      <c r="C1488" s="55" t="str">
        <f>'Base year costs 2425'!D1489</f>
        <v>10Mbit/s</v>
      </c>
      <c r="D1488" s="55" t="str">
        <f>'Base year costs 2425'!E1489</f>
        <v>Leased lines access - Area 3</v>
      </c>
      <c r="E1488" s="55" t="str">
        <f>'Base year costs 2425'!F1489</f>
        <v>EAD LA 10Mbps Connections - External - Leased lines access - Area 3</v>
      </c>
      <c r="F1488" s="25" t="b">
        <f t="shared" si="209"/>
        <v>1</v>
      </c>
      <c r="G1488" s="25" t="b">
        <f t="shared" si="210"/>
        <v>0</v>
      </c>
      <c r="H1488" s="25" t="b">
        <f t="shared" si="211"/>
        <v>0</v>
      </c>
      <c r="I1488" s="25" t="b">
        <f t="shared" si="207"/>
        <v>0</v>
      </c>
      <c r="J1488" s="25" t="b">
        <f t="shared" si="215"/>
        <v>0</v>
      </c>
      <c r="K1488" s="25" t="b">
        <f t="shared" si="208"/>
        <v>0</v>
      </c>
      <c r="L1488" s="25" t="b">
        <f t="shared" si="212"/>
        <v>1</v>
      </c>
      <c r="M1488" s="25" t="b">
        <f t="shared" si="213"/>
        <v>0</v>
      </c>
      <c r="N1488" s="25" t="str">
        <f t="shared" si="214"/>
        <v>Not included</v>
      </c>
      <c r="O1488" s="25">
        <f>IF(COUNTIF(A$5:A1488,A1488)=1,1,0)</f>
        <v>0</v>
      </c>
      <c r="P1488" s="104">
        <f>INDEX('Service volumes'!C:C,MATCH($A1488,'Service volumes'!$A:$A,0))*M1488</f>
        <v>0</v>
      </c>
      <c r="Q1488" s="104">
        <f>INDEX('Service volumes'!D:D,MATCH($A1488,'Service volumes'!$A:$A,0))*M1488</f>
        <v>0</v>
      </c>
      <c r="R1488" s="104">
        <f>INDEX('Service volumes'!E:E,MATCH($A1488,'Service volumes'!$A:$A,0))*M1488</f>
        <v>0</v>
      </c>
      <c r="S1488" s="114">
        <f>'Base year costs 2425'!I1489*M1488*P1488</f>
        <v>0</v>
      </c>
      <c r="T1488" s="107">
        <f>'Base year costs 2425'!L1489*M1488</f>
        <v>0</v>
      </c>
      <c r="U1488" s="114">
        <f>'Cost forecasts 2526'!H1489*M1488*Q1488</f>
        <v>0</v>
      </c>
      <c r="V1488" s="107">
        <f>'Cost forecasts 2526'!K1489*M1488</f>
        <v>0</v>
      </c>
      <c r="W1488" s="114">
        <f>'Cost forecasts 3031'!H1489*M1488*R1488</f>
        <v>0</v>
      </c>
      <c r="X1488" s="107">
        <f>'Cost forecasts 3031'!K1489*M1488</f>
        <v>0</v>
      </c>
    </row>
    <row r="1489" spans="1:24" ht="14.65" thickBot="1" x14ac:dyDescent="0.4">
      <c r="A1489" s="55" t="str">
        <f>'Base year costs 2425'!B1490</f>
        <v>SS157</v>
      </c>
      <c r="B1489" s="55" t="str">
        <f>'Base year costs 2425'!C1490</f>
        <v>CJ001</v>
      </c>
      <c r="C1489" s="55" t="str">
        <f>'Base year costs 2425'!D1490</f>
        <v>10Mbit/s</v>
      </c>
      <c r="D1489" s="55" t="str">
        <f>'Base year costs 2425'!E1490</f>
        <v>Leased lines access - Area 3</v>
      </c>
      <c r="E1489" s="55" t="str">
        <f>'Base year costs 2425'!F1490</f>
        <v>EAD LA 10Mbps Connections - External - Leased lines access - Area 3</v>
      </c>
      <c r="F1489" s="25" t="b">
        <f t="shared" si="209"/>
        <v>1</v>
      </c>
      <c r="G1489" s="25" t="b">
        <f t="shared" si="210"/>
        <v>0</v>
      </c>
      <c r="H1489" s="25" t="b">
        <f t="shared" si="211"/>
        <v>0</v>
      </c>
      <c r="I1489" s="25" t="b">
        <f t="shared" si="207"/>
        <v>0</v>
      </c>
      <c r="J1489" s="25" t="b">
        <f t="shared" si="215"/>
        <v>0</v>
      </c>
      <c r="K1489" s="25" t="b">
        <f t="shared" si="208"/>
        <v>0</v>
      </c>
      <c r="L1489" s="25" t="b">
        <f t="shared" si="212"/>
        <v>1</v>
      </c>
      <c r="M1489" s="25" t="b">
        <f t="shared" si="213"/>
        <v>0</v>
      </c>
      <c r="N1489" s="25" t="str">
        <f t="shared" si="214"/>
        <v>Not included</v>
      </c>
      <c r="O1489" s="25">
        <f>IF(COUNTIF(A$5:A1489,A1489)=1,1,0)</f>
        <v>0</v>
      </c>
      <c r="P1489" s="104">
        <f>INDEX('Service volumes'!C:C,MATCH($A1489,'Service volumes'!$A:$A,0))*M1489</f>
        <v>0</v>
      </c>
      <c r="Q1489" s="104">
        <f>INDEX('Service volumes'!D:D,MATCH($A1489,'Service volumes'!$A:$A,0))*M1489</f>
        <v>0</v>
      </c>
      <c r="R1489" s="104">
        <f>INDEX('Service volumes'!E:E,MATCH($A1489,'Service volumes'!$A:$A,0))*M1489</f>
        <v>0</v>
      </c>
      <c r="S1489" s="114">
        <f>'Base year costs 2425'!I1490*M1489*P1489</f>
        <v>0</v>
      </c>
      <c r="T1489" s="107">
        <f>'Base year costs 2425'!L1490*M1489</f>
        <v>0</v>
      </c>
      <c r="U1489" s="114">
        <f>'Cost forecasts 2526'!H1490*M1489*Q1489</f>
        <v>0</v>
      </c>
      <c r="V1489" s="107">
        <f>'Cost forecasts 2526'!K1490*M1489</f>
        <v>0</v>
      </c>
      <c r="W1489" s="114">
        <f>'Cost forecasts 3031'!H1490*M1489*R1489</f>
        <v>0</v>
      </c>
      <c r="X1489" s="107">
        <f>'Cost forecasts 3031'!K1490*M1489</f>
        <v>0</v>
      </c>
    </row>
    <row r="1490" spans="1:24" ht="14.65" thickBot="1" x14ac:dyDescent="0.4">
      <c r="A1490" s="55" t="str">
        <f>'Base year costs 2425'!B1491</f>
        <v>SS157</v>
      </c>
      <c r="B1490" s="55" t="str">
        <f>'Base year costs 2425'!C1491</f>
        <v>CJ002</v>
      </c>
      <c r="C1490" s="55" t="str">
        <f>'Base year costs 2425'!D1491</f>
        <v>10Mbit/s</v>
      </c>
      <c r="D1490" s="55" t="str">
        <f>'Base year costs 2425'!E1491</f>
        <v>Leased lines access - Area 3</v>
      </c>
      <c r="E1490" s="55" t="str">
        <f>'Base year costs 2425'!F1491</f>
        <v>EAD LA 10Mbps Connections - External - Leased lines access - Area 3</v>
      </c>
      <c r="F1490" s="25" t="b">
        <f t="shared" si="209"/>
        <v>1</v>
      </c>
      <c r="G1490" s="25" t="b">
        <f t="shared" si="210"/>
        <v>0</v>
      </c>
      <c r="H1490" s="25" t="b">
        <f t="shared" si="211"/>
        <v>0</v>
      </c>
      <c r="I1490" s="25" t="b">
        <f t="shared" si="207"/>
        <v>0</v>
      </c>
      <c r="J1490" s="25" t="b">
        <f t="shared" si="215"/>
        <v>0</v>
      </c>
      <c r="K1490" s="25" t="b">
        <f t="shared" si="208"/>
        <v>0</v>
      </c>
      <c r="L1490" s="25" t="b">
        <f t="shared" si="212"/>
        <v>1</v>
      </c>
      <c r="M1490" s="25" t="b">
        <f t="shared" si="213"/>
        <v>0</v>
      </c>
      <c r="N1490" s="25" t="str">
        <f t="shared" si="214"/>
        <v>Not included</v>
      </c>
      <c r="O1490" s="25">
        <f>IF(COUNTIF(A$5:A1490,A1490)=1,1,0)</f>
        <v>0</v>
      </c>
      <c r="P1490" s="104">
        <f>INDEX('Service volumes'!C:C,MATCH($A1490,'Service volumes'!$A:$A,0))*M1490</f>
        <v>0</v>
      </c>
      <c r="Q1490" s="104">
        <f>INDEX('Service volumes'!D:D,MATCH($A1490,'Service volumes'!$A:$A,0))*M1490</f>
        <v>0</v>
      </c>
      <c r="R1490" s="104">
        <f>INDEX('Service volumes'!E:E,MATCH($A1490,'Service volumes'!$A:$A,0))*M1490</f>
        <v>0</v>
      </c>
      <c r="S1490" s="114">
        <f>'Base year costs 2425'!I1491*M1490*P1490</f>
        <v>0</v>
      </c>
      <c r="T1490" s="107">
        <f>'Base year costs 2425'!L1491*M1490</f>
        <v>0</v>
      </c>
      <c r="U1490" s="114">
        <f>'Cost forecasts 2526'!H1491*M1490*Q1490</f>
        <v>0</v>
      </c>
      <c r="V1490" s="107">
        <f>'Cost forecasts 2526'!K1491*M1490</f>
        <v>0</v>
      </c>
      <c r="W1490" s="114">
        <f>'Cost forecasts 3031'!H1491*M1490*R1490</f>
        <v>0</v>
      </c>
      <c r="X1490" s="107">
        <f>'Cost forecasts 3031'!K1491*M1490</f>
        <v>0</v>
      </c>
    </row>
    <row r="1491" spans="1:24" ht="14.65" thickBot="1" x14ac:dyDescent="0.4">
      <c r="A1491" s="55" t="str">
        <f>'Base year costs 2425'!B1492</f>
        <v>SS157</v>
      </c>
      <c r="B1491" s="55" t="str">
        <f>'Base year costs 2425'!C1492</f>
        <v>CJ003</v>
      </c>
      <c r="C1491" s="55" t="str">
        <f>'Base year costs 2425'!D1492</f>
        <v>10Mbit/s</v>
      </c>
      <c r="D1491" s="55" t="str">
        <f>'Base year costs 2425'!E1492</f>
        <v>Leased lines access - Area 3</v>
      </c>
      <c r="E1491" s="55" t="str">
        <f>'Base year costs 2425'!F1492</f>
        <v>EAD LA 10Mbps Connections - External - Leased lines access - Area 3</v>
      </c>
      <c r="F1491" s="25" t="b">
        <f t="shared" si="209"/>
        <v>1</v>
      </c>
      <c r="G1491" s="25" t="b">
        <f t="shared" si="210"/>
        <v>0</v>
      </c>
      <c r="H1491" s="25" t="b">
        <f t="shared" si="211"/>
        <v>0</v>
      </c>
      <c r="I1491" s="25" t="b">
        <f t="shared" si="207"/>
        <v>0</v>
      </c>
      <c r="J1491" s="25" t="b">
        <f t="shared" si="215"/>
        <v>0</v>
      </c>
      <c r="K1491" s="25" t="b">
        <f t="shared" si="208"/>
        <v>0</v>
      </c>
      <c r="L1491" s="25" t="b">
        <f t="shared" si="212"/>
        <v>1</v>
      </c>
      <c r="M1491" s="25" t="b">
        <f t="shared" si="213"/>
        <v>0</v>
      </c>
      <c r="N1491" s="25" t="str">
        <f t="shared" si="214"/>
        <v>Not included</v>
      </c>
      <c r="O1491" s="25">
        <f>IF(COUNTIF(A$5:A1491,A1491)=1,1,0)</f>
        <v>0</v>
      </c>
      <c r="P1491" s="104">
        <f>INDEX('Service volumes'!C:C,MATCH($A1491,'Service volumes'!$A:$A,0))*M1491</f>
        <v>0</v>
      </c>
      <c r="Q1491" s="104">
        <f>INDEX('Service volumes'!D:D,MATCH($A1491,'Service volumes'!$A:$A,0))*M1491</f>
        <v>0</v>
      </c>
      <c r="R1491" s="104">
        <f>INDEX('Service volumes'!E:E,MATCH($A1491,'Service volumes'!$A:$A,0))*M1491</f>
        <v>0</v>
      </c>
      <c r="S1491" s="114">
        <f>'Base year costs 2425'!I1492*M1491*P1491</f>
        <v>0</v>
      </c>
      <c r="T1491" s="107">
        <f>'Base year costs 2425'!L1492*M1491</f>
        <v>0</v>
      </c>
      <c r="U1491" s="114">
        <f>'Cost forecasts 2526'!H1492*M1491*Q1491</f>
        <v>0</v>
      </c>
      <c r="V1491" s="107">
        <f>'Cost forecasts 2526'!K1492*M1491</f>
        <v>0</v>
      </c>
      <c r="W1491" s="114">
        <f>'Cost forecasts 3031'!H1492*M1491*R1491</f>
        <v>0</v>
      </c>
      <c r="X1491" s="107">
        <f>'Cost forecasts 3031'!K1492*M1491</f>
        <v>0</v>
      </c>
    </row>
    <row r="1492" spans="1:24" ht="14.65" thickBot="1" x14ac:dyDescent="0.4">
      <c r="A1492" s="55" t="str">
        <f>'Base year costs 2425'!B1493</f>
        <v>SS157</v>
      </c>
      <c r="B1492" s="55" t="str">
        <f>'Base year costs 2425'!C1493</f>
        <v>CJ004</v>
      </c>
      <c r="C1492" s="55" t="str">
        <f>'Base year costs 2425'!D1493</f>
        <v>10Mbit/s</v>
      </c>
      <c r="D1492" s="55" t="str">
        <f>'Base year costs 2425'!E1493</f>
        <v>Leased lines access - Area 3</v>
      </c>
      <c r="E1492" s="55" t="str">
        <f>'Base year costs 2425'!F1493</f>
        <v>EAD LA 10Mbps Connections - External - Leased lines access - Area 3</v>
      </c>
      <c r="F1492" s="25" t="b">
        <f t="shared" si="209"/>
        <v>1</v>
      </c>
      <c r="G1492" s="25" t="b">
        <f t="shared" si="210"/>
        <v>0</v>
      </c>
      <c r="H1492" s="25" t="b">
        <f t="shared" si="211"/>
        <v>0</v>
      </c>
      <c r="I1492" s="25" t="b">
        <f t="shared" si="207"/>
        <v>0</v>
      </c>
      <c r="J1492" s="25" t="b">
        <f t="shared" si="215"/>
        <v>0</v>
      </c>
      <c r="K1492" s="25" t="b">
        <f t="shared" si="208"/>
        <v>0</v>
      </c>
      <c r="L1492" s="25" t="b">
        <f t="shared" si="212"/>
        <v>1</v>
      </c>
      <c r="M1492" s="25" t="b">
        <f t="shared" si="213"/>
        <v>0</v>
      </c>
      <c r="N1492" s="25" t="str">
        <f t="shared" si="214"/>
        <v>Not included</v>
      </c>
      <c r="O1492" s="25">
        <f>IF(COUNTIF(A$5:A1492,A1492)=1,1,0)</f>
        <v>0</v>
      </c>
      <c r="P1492" s="104">
        <f>INDEX('Service volumes'!C:C,MATCH($A1492,'Service volumes'!$A:$A,0))*M1492</f>
        <v>0</v>
      </c>
      <c r="Q1492" s="104">
        <f>INDEX('Service volumes'!D:D,MATCH($A1492,'Service volumes'!$A:$A,0))*M1492</f>
        <v>0</v>
      </c>
      <c r="R1492" s="104">
        <f>INDEX('Service volumes'!E:E,MATCH($A1492,'Service volumes'!$A:$A,0))*M1492</f>
        <v>0</v>
      </c>
      <c r="S1492" s="114">
        <f>'Base year costs 2425'!I1493*M1492*P1492</f>
        <v>0</v>
      </c>
      <c r="T1492" s="107">
        <f>'Base year costs 2425'!L1493*M1492</f>
        <v>0</v>
      </c>
      <c r="U1492" s="114">
        <f>'Cost forecasts 2526'!H1493*M1492*Q1492</f>
        <v>0</v>
      </c>
      <c r="V1492" s="107">
        <f>'Cost forecasts 2526'!K1493*M1492</f>
        <v>0</v>
      </c>
      <c r="W1492" s="114">
        <f>'Cost forecasts 3031'!H1493*M1492*R1492</f>
        <v>0</v>
      </c>
      <c r="X1492" s="107">
        <f>'Cost forecasts 3031'!K1493*M1492</f>
        <v>0</v>
      </c>
    </row>
    <row r="1493" spans="1:24" ht="14.65" thickBot="1" x14ac:dyDescent="0.4">
      <c r="A1493" s="55" t="str">
        <f>'Base year costs 2425'!B1494</f>
        <v>SS157</v>
      </c>
      <c r="B1493" s="55" t="str">
        <f>'Base year costs 2425'!C1494</f>
        <v>CJ010</v>
      </c>
      <c r="C1493" s="55" t="str">
        <f>'Base year costs 2425'!D1494</f>
        <v>10Mbit/s</v>
      </c>
      <c r="D1493" s="55" t="str">
        <f>'Base year costs 2425'!E1494</f>
        <v>Leased lines access - Area 3</v>
      </c>
      <c r="E1493" s="55" t="str">
        <f>'Base year costs 2425'!F1494</f>
        <v>EAD LA 10Mbps Connections - External - Leased lines access - Area 3</v>
      </c>
      <c r="F1493" s="25" t="b">
        <f t="shared" si="209"/>
        <v>1</v>
      </c>
      <c r="G1493" s="25" t="b">
        <f t="shared" si="210"/>
        <v>0</v>
      </c>
      <c r="H1493" s="25" t="b">
        <f t="shared" si="211"/>
        <v>0</v>
      </c>
      <c r="I1493" s="25" t="b">
        <f t="shared" si="207"/>
        <v>0</v>
      </c>
      <c r="J1493" s="25" t="b">
        <f t="shared" si="215"/>
        <v>0</v>
      </c>
      <c r="K1493" s="25" t="b">
        <f t="shared" si="208"/>
        <v>0</v>
      </c>
      <c r="L1493" s="25" t="b">
        <f t="shared" si="212"/>
        <v>1</v>
      </c>
      <c r="M1493" s="25" t="b">
        <f t="shared" si="213"/>
        <v>0</v>
      </c>
      <c r="N1493" s="25" t="str">
        <f t="shared" si="214"/>
        <v>Not included</v>
      </c>
      <c r="O1493" s="25">
        <f>IF(COUNTIF(A$5:A1493,A1493)=1,1,0)</f>
        <v>0</v>
      </c>
      <c r="P1493" s="104">
        <f>INDEX('Service volumes'!C:C,MATCH($A1493,'Service volumes'!$A:$A,0))*M1493</f>
        <v>0</v>
      </c>
      <c r="Q1493" s="104">
        <f>INDEX('Service volumes'!D:D,MATCH($A1493,'Service volumes'!$A:$A,0))*M1493</f>
        <v>0</v>
      </c>
      <c r="R1493" s="104">
        <f>INDEX('Service volumes'!E:E,MATCH($A1493,'Service volumes'!$A:$A,0))*M1493</f>
        <v>0</v>
      </c>
      <c r="S1493" s="114">
        <f>'Base year costs 2425'!I1494*M1493*P1493</f>
        <v>0</v>
      </c>
      <c r="T1493" s="107">
        <f>'Base year costs 2425'!L1494*M1493</f>
        <v>0</v>
      </c>
      <c r="U1493" s="114">
        <f>'Cost forecasts 2526'!H1494*M1493*Q1493</f>
        <v>0</v>
      </c>
      <c r="V1493" s="107">
        <f>'Cost forecasts 2526'!K1494*M1493</f>
        <v>0</v>
      </c>
      <c r="W1493" s="114">
        <f>'Cost forecasts 3031'!H1494*M1493*R1493</f>
        <v>0</v>
      </c>
      <c r="X1493" s="107">
        <f>'Cost forecasts 3031'!K1494*M1493</f>
        <v>0</v>
      </c>
    </row>
    <row r="1494" spans="1:24" ht="14.65" thickBot="1" x14ac:dyDescent="0.4">
      <c r="A1494" s="55" t="str">
        <f>'Base year costs 2425'!B1495</f>
        <v>SS157</v>
      </c>
      <c r="B1494" s="55" t="str">
        <f>'Base year costs 2425'!C1495</f>
        <v>CJ011</v>
      </c>
      <c r="C1494" s="55" t="str">
        <f>'Base year costs 2425'!D1495</f>
        <v>10Mbit/s</v>
      </c>
      <c r="D1494" s="55" t="str">
        <f>'Base year costs 2425'!E1495</f>
        <v>Leased lines access - Area 3</v>
      </c>
      <c r="E1494" s="55" t="str">
        <f>'Base year costs 2425'!F1495</f>
        <v>EAD LA 10Mbps Connections - External - Leased lines access - Area 3</v>
      </c>
      <c r="F1494" s="25" t="b">
        <f t="shared" si="209"/>
        <v>1</v>
      </c>
      <c r="G1494" s="25" t="b">
        <f t="shared" si="210"/>
        <v>0</v>
      </c>
      <c r="H1494" s="25" t="b">
        <f t="shared" si="211"/>
        <v>0</v>
      </c>
      <c r="I1494" s="25" t="b">
        <f t="shared" si="207"/>
        <v>0</v>
      </c>
      <c r="J1494" s="25" t="b">
        <f t="shared" si="215"/>
        <v>0</v>
      </c>
      <c r="K1494" s="25" t="b">
        <f t="shared" si="208"/>
        <v>0</v>
      </c>
      <c r="L1494" s="25" t="b">
        <f t="shared" si="212"/>
        <v>1</v>
      </c>
      <c r="M1494" s="25" t="b">
        <f t="shared" si="213"/>
        <v>0</v>
      </c>
      <c r="N1494" s="25" t="str">
        <f t="shared" si="214"/>
        <v>Not included</v>
      </c>
      <c r="O1494" s="25">
        <f>IF(COUNTIF(A$5:A1494,A1494)=1,1,0)</f>
        <v>0</v>
      </c>
      <c r="P1494" s="104">
        <f>INDEX('Service volumes'!C:C,MATCH($A1494,'Service volumes'!$A:$A,0))*M1494</f>
        <v>0</v>
      </c>
      <c r="Q1494" s="104">
        <f>INDEX('Service volumes'!D:D,MATCH($A1494,'Service volumes'!$A:$A,0))*M1494</f>
        <v>0</v>
      </c>
      <c r="R1494" s="104">
        <f>INDEX('Service volumes'!E:E,MATCH($A1494,'Service volumes'!$A:$A,0))*M1494</f>
        <v>0</v>
      </c>
      <c r="S1494" s="114">
        <f>'Base year costs 2425'!I1495*M1494*P1494</f>
        <v>0</v>
      </c>
      <c r="T1494" s="107">
        <f>'Base year costs 2425'!L1495*M1494</f>
        <v>0</v>
      </c>
      <c r="U1494" s="114">
        <f>'Cost forecasts 2526'!H1495*M1494*Q1494</f>
        <v>0</v>
      </c>
      <c r="V1494" s="107">
        <f>'Cost forecasts 2526'!K1495*M1494</f>
        <v>0</v>
      </c>
      <c r="W1494" s="114">
        <f>'Cost forecasts 3031'!H1495*M1494*R1494</f>
        <v>0</v>
      </c>
      <c r="X1494" s="107">
        <f>'Cost forecasts 3031'!K1495*M1494</f>
        <v>0</v>
      </c>
    </row>
    <row r="1495" spans="1:24" ht="14.65" thickBot="1" x14ac:dyDescent="0.4">
      <c r="A1495" s="55" t="str">
        <f>'Base year costs 2425'!B1496</f>
        <v>SS157</v>
      </c>
      <c r="B1495" s="55" t="str">
        <f>'Base year costs 2425'!C1496</f>
        <v>CJ016</v>
      </c>
      <c r="C1495" s="55" t="str">
        <f>'Base year costs 2425'!D1496</f>
        <v>10Mbit/s</v>
      </c>
      <c r="D1495" s="55" t="str">
        <f>'Base year costs 2425'!E1496</f>
        <v>Leased lines access - Area 3</v>
      </c>
      <c r="E1495" s="55" t="str">
        <f>'Base year costs 2425'!F1496</f>
        <v>EAD LA 10Mbps Connections - External - Leased lines access - Area 3</v>
      </c>
      <c r="F1495" s="25" t="b">
        <f t="shared" si="209"/>
        <v>1</v>
      </c>
      <c r="G1495" s="25" t="b">
        <f t="shared" si="210"/>
        <v>0</v>
      </c>
      <c r="H1495" s="25" t="b">
        <f t="shared" si="211"/>
        <v>0</v>
      </c>
      <c r="I1495" s="25" t="b">
        <f t="shared" si="207"/>
        <v>0</v>
      </c>
      <c r="J1495" s="25" t="b">
        <f t="shared" si="215"/>
        <v>0</v>
      </c>
      <c r="K1495" s="25" t="b">
        <f t="shared" si="208"/>
        <v>0</v>
      </c>
      <c r="L1495" s="25" t="b">
        <f t="shared" si="212"/>
        <v>1</v>
      </c>
      <c r="M1495" s="25" t="b">
        <f t="shared" si="213"/>
        <v>0</v>
      </c>
      <c r="N1495" s="25" t="str">
        <f t="shared" si="214"/>
        <v>Not included</v>
      </c>
      <c r="O1495" s="25">
        <f>IF(COUNTIF(A$5:A1495,A1495)=1,1,0)</f>
        <v>0</v>
      </c>
      <c r="P1495" s="104">
        <f>INDEX('Service volumes'!C:C,MATCH($A1495,'Service volumes'!$A:$A,0))*M1495</f>
        <v>0</v>
      </c>
      <c r="Q1495" s="104">
        <f>INDEX('Service volumes'!D:D,MATCH($A1495,'Service volumes'!$A:$A,0))*M1495</f>
        <v>0</v>
      </c>
      <c r="R1495" s="104">
        <f>INDEX('Service volumes'!E:E,MATCH($A1495,'Service volumes'!$A:$A,0))*M1495</f>
        <v>0</v>
      </c>
      <c r="S1495" s="114">
        <f>'Base year costs 2425'!I1496*M1495*P1495</f>
        <v>0</v>
      </c>
      <c r="T1495" s="107">
        <f>'Base year costs 2425'!L1496*M1495</f>
        <v>0</v>
      </c>
      <c r="U1495" s="114">
        <f>'Cost forecasts 2526'!H1496*M1495*Q1495</f>
        <v>0</v>
      </c>
      <c r="V1495" s="107">
        <f>'Cost forecasts 2526'!K1496*M1495</f>
        <v>0</v>
      </c>
      <c r="W1495" s="114">
        <f>'Cost forecasts 3031'!H1496*M1495*R1495</f>
        <v>0</v>
      </c>
      <c r="X1495" s="107">
        <f>'Cost forecasts 3031'!K1496*M1495</f>
        <v>0</v>
      </c>
    </row>
    <row r="1496" spans="1:24" ht="14.65" thickBot="1" x14ac:dyDescent="0.4">
      <c r="A1496" s="55" t="str">
        <f>'Base year costs 2425'!B1497</f>
        <v>SS157</v>
      </c>
      <c r="B1496" s="55" t="str">
        <f>'Base year costs 2425'!C1497</f>
        <v>CJ017</v>
      </c>
      <c r="C1496" s="55" t="str">
        <f>'Base year costs 2425'!D1497</f>
        <v>10Mbit/s</v>
      </c>
      <c r="D1496" s="55" t="str">
        <f>'Base year costs 2425'!E1497</f>
        <v>Leased lines access - Area 3</v>
      </c>
      <c r="E1496" s="55" t="str">
        <f>'Base year costs 2425'!F1497</f>
        <v>EAD LA 10Mbps Connections - External - Leased lines access - Area 3</v>
      </c>
      <c r="F1496" s="25" t="b">
        <f t="shared" si="209"/>
        <v>1</v>
      </c>
      <c r="G1496" s="25" t="b">
        <f t="shared" si="210"/>
        <v>0</v>
      </c>
      <c r="H1496" s="25" t="b">
        <f t="shared" si="211"/>
        <v>0</v>
      </c>
      <c r="I1496" s="25" t="b">
        <f t="shared" si="207"/>
        <v>0</v>
      </c>
      <c r="J1496" s="25" t="b">
        <f t="shared" si="215"/>
        <v>0</v>
      </c>
      <c r="K1496" s="25" t="b">
        <f t="shared" si="208"/>
        <v>0</v>
      </c>
      <c r="L1496" s="25" t="b">
        <f t="shared" si="212"/>
        <v>1</v>
      </c>
      <c r="M1496" s="25" t="b">
        <f t="shared" si="213"/>
        <v>0</v>
      </c>
      <c r="N1496" s="25" t="str">
        <f t="shared" si="214"/>
        <v>Not included</v>
      </c>
      <c r="O1496" s="25">
        <f>IF(COUNTIF(A$5:A1496,A1496)=1,1,0)</f>
        <v>0</v>
      </c>
      <c r="P1496" s="104">
        <f>INDEX('Service volumes'!C:C,MATCH($A1496,'Service volumes'!$A:$A,0))*M1496</f>
        <v>0</v>
      </c>
      <c r="Q1496" s="104">
        <f>INDEX('Service volumes'!D:D,MATCH($A1496,'Service volumes'!$A:$A,0))*M1496</f>
        <v>0</v>
      </c>
      <c r="R1496" s="104">
        <f>INDEX('Service volumes'!E:E,MATCH($A1496,'Service volumes'!$A:$A,0))*M1496</f>
        <v>0</v>
      </c>
      <c r="S1496" s="114">
        <f>'Base year costs 2425'!I1497*M1496*P1496</f>
        <v>0</v>
      </c>
      <c r="T1496" s="107">
        <f>'Base year costs 2425'!L1497*M1496</f>
        <v>0</v>
      </c>
      <c r="U1496" s="114">
        <f>'Cost forecasts 2526'!H1497*M1496*Q1496</f>
        <v>0</v>
      </c>
      <c r="V1496" s="107">
        <f>'Cost forecasts 2526'!K1497*M1496</f>
        <v>0</v>
      </c>
      <c r="W1496" s="114">
        <f>'Cost forecasts 3031'!H1497*M1496*R1496</f>
        <v>0</v>
      </c>
      <c r="X1496" s="107">
        <f>'Cost forecasts 3031'!K1497*M1496</f>
        <v>0</v>
      </c>
    </row>
    <row r="1497" spans="1:24" ht="14.65" thickBot="1" x14ac:dyDescent="0.4">
      <c r="A1497" s="55" t="str">
        <f>'Base year costs 2425'!B1498</f>
        <v>SS157</v>
      </c>
      <c r="B1497" s="55" t="str">
        <f>'Base year costs 2425'!C1498</f>
        <v>CL160</v>
      </c>
      <c r="C1497" s="55" t="str">
        <f>'Base year costs 2425'!D1498</f>
        <v>10Mbit/s</v>
      </c>
      <c r="D1497" s="55" t="str">
        <f>'Base year costs 2425'!E1498</f>
        <v>Leased lines access - Area 3</v>
      </c>
      <c r="E1497" s="55" t="str">
        <f>'Base year costs 2425'!F1498</f>
        <v>EAD LA 10Mbps Connections - External - Leased lines access - Area 3</v>
      </c>
      <c r="F1497" s="25" t="b">
        <f t="shared" si="209"/>
        <v>1</v>
      </c>
      <c r="G1497" s="25" t="b">
        <f t="shared" si="210"/>
        <v>0</v>
      </c>
      <c r="H1497" s="25" t="b">
        <f t="shared" si="211"/>
        <v>0</v>
      </c>
      <c r="I1497" s="25" t="b">
        <f t="shared" si="207"/>
        <v>0</v>
      </c>
      <c r="J1497" s="25" t="b">
        <f t="shared" si="215"/>
        <v>0</v>
      </c>
      <c r="K1497" s="25" t="b">
        <f t="shared" si="208"/>
        <v>0</v>
      </c>
      <c r="L1497" s="25" t="b">
        <f t="shared" si="212"/>
        <v>1</v>
      </c>
      <c r="M1497" s="25" t="b">
        <f t="shared" si="213"/>
        <v>0</v>
      </c>
      <c r="N1497" s="25" t="str">
        <f t="shared" si="214"/>
        <v>Not included</v>
      </c>
      <c r="O1497" s="25">
        <f>IF(COUNTIF(A$5:A1497,A1497)=1,1,0)</f>
        <v>0</v>
      </c>
      <c r="P1497" s="104">
        <f>INDEX('Service volumes'!C:C,MATCH($A1497,'Service volumes'!$A:$A,0))*M1497</f>
        <v>0</v>
      </c>
      <c r="Q1497" s="104">
        <f>INDEX('Service volumes'!D:D,MATCH($A1497,'Service volumes'!$A:$A,0))*M1497</f>
        <v>0</v>
      </c>
      <c r="R1497" s="104">
        <f>INDEX('Service volumes'!E:E,MATCH($A1497,'Service volumes'!$A:$A,0))*M1497</f>
        <v>0</v>
      </c>
      <c r="S1497" s="114">
        <f>'Base year costs 2425'!I1498*M1497*P1497</f>
        <v>0</v>
      </c>
      <c r="T1497" s="107">
        <f>'Base year costs 2425'!L1498*M1497</f>
        <v>0</v>
      </c>
      <c r="U1497" s="114">
        <f>'Cost forecasts 2526'!H1498*M1497*Q1497</f>
        <v>0</v>
      </c>
      <c r="V1497" s="107">
        <f>'Cost forecasts 2526'!K1498*M1497</f>
        <v>0</v>
      </c>
      <c r="W1497" s="114">
        <f>'Cost forecasts 3031'!H1498*M1497*R1497</f>
        <v>0</v>
      </c>
      <c r="X1497" s="107">
        <f>'Cost forecasts 3031'!K1498*M1497</f>
        <v>0</v>
      </c>
    </row>
    <row r="1498" spans="1:24" ht="14.65" thickBot="1" x14ac:dyDescent="0.4">
      <c r="A1498" s="55" t="str">
        <f>'Base year costs 2425'!B1499</f>
        <v>SS157</v>
      </c>
      <c r="B1498" s="55" t="str">
        <f>'Base year costs 2425'!C1499</f>
        <v>CO484</v>
      </c>
      <c r="C1498" s="55" t="str">
        <f>'Base year costs 2425'!D1499</f>
        <v>10Mbit/s</v>
      </c>
      <c r="D1498" s="55" t="str">
        <f>'Base year costs 2425'!E1499</f>
        <v>Leased lines access - Area 3</v>
      </c>
      <c r="E1498" s="55" t="str">
        <f>'Base year costs 2425'!F1499</f>
        <v>EAD LA 10Mbps Connections - External - Leased lines access - Area 3</v>
      </c>
      <c r="F1498" s="25" t="b">
        <f t="shared" si="209"/>
        <v>1</v>
      </c>
      <c r="G1498" s="25" t="b">
        <f t="shared" si="210"/>
        <v>0</v>
      </c>
      <c r="H1498" s="25" t="b">
        <f t="shared" si="211"/>
        <v>0</v>
      </c>
      <c r="I1498" s="25" t="b">
        <f t="shared" si="207"/>
        <v>0</v>
      </c>
      <c r="J1498" s="25" t="b">
        <f t="shared" si="215"/>
        <v>0</v>
      </c>
      <c r="K1498" s="25" t="b">
        <f t="shared" si="208"/>
        <v>0</v>
      </c>
      <c r="L1498" s="25" t="b">
        <f t="shared" si="212"/>
        <v>1</v>
      </c>
      <c r="M1498" s="25" t="b">
        <f t="shared" si="213"/>
        <v>0</v>
      </c>
      <c r="N1498" s="25" t="str">
        <f t="shared" si="214"/>
        <v>Not included</v>
      </c>
      <c r="O1498" s="25">
        <f>IF(COUNTIF(A$5:A1498,A1498)=1,1,0)</f>
        <v>0</v>
      </c>
      <c r="P1498" s="104">
        <f>INDEX('Service volumes'!C:C,MATCH($A1498,'Service volumes'!$A:$A,0))*M1498</f>
        <v>0</v>
      </c>
      <c r="Q1498" s="104">
        <f>INDEX('Service volumes'!D:D,MATCH($A1498,'Service volumes'!$A:$A,0))*M1498</f>
        <v>0</v>
      </c>
      <c r="R1498" s="104">
        <f>INDEX('Service volumes'!E:E,MATCH($A1498,'Service volumes'!$A:$A,0))*M1498</f>
        <v>0</v>
      </c>
      <c r="S1498" s="114">
        <f>'Base year costs 2425'!I1499*M1498*P1498</f>
        <v>0</v>
      </c>
      <c r="T1498" s="107">
        <f>'Base year costs 2425'!L1499*M1498</f>
        <v>0</v>
      </c>
      <c r="U1498" s="114">
        <f>'Cost forecasts 2526'!H1499*M1498*Q1498</f>
        <v>0</v>
      </c>
      <c r="V1498" s="107">
        <f>'Cost forecasts 2526'!K1499*M1498</f>
        <v>0</v>
      </c>
      <c r="W1498" s="114">
        <f>'Cost forecasts 3031'!H1499*M1498*R1498</f>
        <v>0</v>
      </c>
      <c r="X1498" s="107">
        <f>'Cost forecasts 3031'!K1499*M1498</f>
        <v>0</v>
      </c>
    </row>
    <row r="1499" spans="1:24" ht="14.65" thickBot="1" x14ac:dyDescent="0.4">
      <c r="A1499" s="55" t="str">
        <f>'Base year costs 2425'!B1500</f>
        <v>SS157</v>
      </c>
      <c r="B1499" s="55" t="str">
        <f>'Base year costs 2425'!C1500</f>
        <v>CW609</v>
      </c>
      <c r="C1499" s="55" t="str">
        <f>'Base year costs 2425'!D1500</f>
        <v>10Mbit/s</v>
      </c>
      <c r="D1499" s="55" t="str">
        <f>'Base year costs 2425'!E1500</f>
        <v>Leased lines access - Area 3</v>
      </c>
      <c r="E1499" s="55" t="str">
        <f>'Base year costs 2425'!F1500</f>
        <v>EAD LA 10Mbps Connections - External - Leased lines access - Area 3</v>
      </c>
      <c r="F1499" s="25" t="b">
        <f t="shared" si="209"/>
        <v>1</v>
      </c>
      <c r="G1499" s="25" t="b">
        <f t="shared" si="210"/>
        <v>0</v>
      </c>
      <c r="H1499" s="25" t="b">
        <f t="shared" si="211"/>
        <v>0</v>
      </c>
      <c r="I1499" s="25" t="b">
        <f t="shared" si="207"/>
        <v>0</v>
      </c>
      <c r="J1499" s="25" t="b">
        <f t="shared" si="215"/>
        <v>0</v>
      </c>
      <c r="K1499" s="25" t="b">
        <f t="shared" si="208"/>
        <v>0</v>
      </c>
      <c r="L1499" s="25" t="b">
        <f t="shared" si="212"/>
        <v>1</v>
      </c>
      <c r="M1499" s="25" t="b">
        <f t="shared" si="213"/>
        <v>0</v>
      </c>
      <c r="N1499" s="25" t="str">
        <f t="shared" si="214"/>
        <v>Not included</v>
      </c>
      <c r="O1499" s="25">
        <f>IF(COUNTIF(A$5:A1499,A1499)=1,1,0)</f>
        <v>0</v>
      </c>
      <c r="P1499" s="104">
        <f>INDEX('Service volumes'!C:C,MATCH($A1499,'Service volumes'!$A:$A,0))*M1499</f>
        <v>0</v>
      </c>
      <c r="Q1499" s="104">
        <f>INDEX('Service volumes'!D:D,MATCH($A1499,'Service volumes'!$A:$A,0))*M1499</f>
        <v>0</v>
      </c>
      <c r="R1499" s="104">
        <f>INDEX('Service volumes'!E:E,MATCH($A1499,'Service volumes'!$A:$A,0))*M1499</f>
        <v>0</v>
      </c>
      <c r="S1499" s="114">
        <f>'Base year costs 2425'!I1500*M1499*P1499</f>
        <v>0</v>
      </c>
      <c r="T1499" s="107">
        <f>'Base year costs 2425'!L1500*M1499</f>
        <v>0</v>
      </c>
      <c r="U1499" s="114">
        <f>'Cost forecasts 2526'!H1500*M1499*Q1499</f>
        <v>0</v>
      </c>
      <c r="V1499" s="107">
        <f>'Cost forecasts 2526'!K1500*M1499</f>
        <v>0</v>
      </c>
      <c r="W1499" s="114">
        <f>'Cost forecasts 3031'!H1500*M1499*R1499</f>
        <v>0</v>
      </c>
      <c r="X1499" s="107">
        <f>'Cost forecasts 3031'!K1500*M1499</f>
        <v>0</v>
      </c>
    </row>
    <row r="1500" spans="1:24" ht="14.65" thickBot="1" x14ac:dyDescent="0.4">
      <c r="A1500" s="55" t="str">
        <f>'Base year costs 2425'!B1501</f>
        <v>SS157</v>
      </c>
      <c r="B1500" s="55" t="str">
        <f>'Base year costs 2425'!C1501</f>
        <v>CW610</v>
      </c>
      <c r="C1500" s="55" t="str">
        <f>'Base year costs 2425'!D1501</f>
        <v>10Mbit/s</v>
      </c>
      <c r="D1500" s="55" t="str">
        <f>'Base year costs 2425'!E1501</f>
        <v>Leased lines access - Area 3</v>
      </c>
      <c r="E1500" s="55" t="str">
        <f>'Base year costs 2425'!F1501</f>
        <v>EAD LA 10Mbps Connections - External - Leased lines access - Area 3</v>
      </c>
      <c r="F1500" s="25" t="b">
        <f t="shared" si="209"/>
        <v>1</v>
      </c>
      <c r="G1500" s="25" t="b">
        <f t="shared" si="210"/>
        <v>0</v>
      </c>
      <c r="H1500" s="25" t="b">
        <f t="shared" si="211"/>
        <v>0</v>
      </c>
      <c r="I1500" s="25" t="b">
        <f t="shared" si="207"/>
        <v>0</v>
      </c>
      <c r="J1500" s="25" t="b">
        <f t="shared" si="215"/>
        <v>0</v>
      </c>
      <c r="K1500" s="25" t="b">
        <f t="shared" si="208"/>
        <v>0</v>
      </c>
      <c r="L1500" s="25" t="b">
        <f t="shared" si="212"/>
        <v>1</v>
      </c>
      <c r="M1500" s="25" t="b">
        <f t="shared" si="213"/>
        <v>0</v>
      </c>
      <c r="N1500" s="25" t="str">
        <f t="shared" si="214"/>
        <v>Not included</v>
      </c>
      <c r="O1500" s="25">
        <f>IF(COUNTIF(A$5:A1500,A1500)=1,1,0)</f>
        <v>0</v>
      </c>
      <c r="P1500" s="104">
        <f>INDEX('Service volumes'!C:C,MATCH($A1500,'Service volumes'!$A:$A,0))*M1500</f>
        <v>0</v>
      </c>
      <c r="Q1500" s="104">
        <f>INDEX('Service volumes'!D:D,MATCH($A1500,'Service volumes'!$A:$A,0))*M1500</f>
        <v>0</v>
      </c>
      <c r="R1500" s="104">
        <f>INDEX('Service volumes'!E:E,MATCH($A1500,'Service volumes'!$A:$A,0))*M1500</f>
        <v>0</v>
      </c>
      <c r="S1500" s="114">
        <f>'Base year costs 2425'!I1501*M1500*P1500</f>
        <v>0</v>
      </c>
      <c r="T1500" s="107">
        <f>'Base year costs 2425'!L1501*M1500</f>
        <v>0</v>
      </c>
      <c r="U1500" s="114">
        <f>'Cost forecasts 2526'!H1501*M1500*Q1500</f>
        <v>0</v>
      </c>
      <c r="V1500" s="107">
        <f>'Cost forecasts 2526'!K1501*M1500</f>
        <v>0</v>
      </c>
      <c r="W1500" s="114">
        <f>'Cost forecasts 3031'!H1501*M1500*R1500</f>
        <v>0</v>
      </c>
      <c r="X1500" s="107">
        <f>'Cost forecasts 3031'!K1501*M1500</f>
        <v>0</v>
      </c>
    </row>
    <row r="1501" spans="1:24" ht="14.65" thickBot="1" x14ac:dyDescent="0.4">
      <c r="A1501" s="55" t="str">
        <f>'Base year costs 2425'!B1502</f>
        <v>SS157</v>
      </c>
      <c r="B1501" s="55" t="str">
        <f>'Base year costs 2425'!C1502</f>
        <v>PI_RAV</v>
      </c>
      <c r="C1501" s="55" t="str">
        <f>'Base year costs 2425'!D1502</f>
        <v>10Mbit/s</v>
      </c>
      <c r="D1501" s="55" t="str">
        <f>'Base year costs 2425'!E1502</f>
        <v>Leased lines access - Area 3</v>
      </c>
      <c r="E1501" s="55" t="str">
        <f>'Base year costs 2425'!F1502</f>
        <v>EAD LA 10Mbps Connections - External - Leased lines access - Area 3</v>
      </c>
      <c r="F1501" s="25" t="b">
        <f t="shared" si="209"/>
        <v>1</v>
      </c>
      <c r="G1501" s="25" t="b">
        <f t="shared" si="210"/>
        <v>0</v>
      </c>
      <c r="H1501" s="25" t="b">
        <f t="shared" si="211"/>
        <v>0</v>
      </c>
      <c r="I1501" s="25" t="b">
        <f t="shared" si="207"/>
        <v>0</v>
      </c>
      <c r="J1501" s="25" t="b">
        <f t="shared" si="215"/>
        <v>0</v>
      </c>
      <c r="K1501" s="25" t="b">
        <f t="shared" si="208"/>
        <v>0</v>
      </c>
      <c r="L1501" s="25" t="b">
        <f t="shared" si="212"/>
        <v>1</v>
      </c>
      <c r="M1501" s="25" t="b">
        <f t="shared" si="213"/>
        <v>0</v>
      </c>
      <c r="N1501" s="25" t="str">
        <f t="shared" si="214"/>
        <v>Not included</v>
      </c>
      <c r="O1501" s="25">
        <f>IF(COUNTIF(A$5:A1501,A1501)=1,1,0)</f>
        <v>0</v>
      </c>
      <c r="P1501" s="104">
        <f>INDEX('Service volumes'!C:C,MATCH($A1501,'Service volumes'!$A:$A,0))*M1501</f>
        <v>0</v>
      </c>
      <c r="Q1501" s="104">
        <f>INDEX('Service volumes'!D:D,MATCH($A1501,'Service volumes'!$A:$A,0))*M1501</f>
        <v>0</v>
      </c>
      <c r="R1501" s="104">
        <f>INDEX('Service volumes'!E:E,MATCH($A1501,'Service volumes'!$A:$A,0))*M1501</f>
        <v>0</v>
      </c>
      <c r="S1501" s="114">
        <f>'Base year costs 2425'!I1502*M1501*P1501</f>
        <v>0</v>
      </c>
      <c r="T1501" s="107">
        <f>'Base year costs 2425'!L1502*M1501</f>
        <v>0</v>
      </c>
      <c r="U1501" s="114">
        <f>'Cost forecasts 2526'!H1502*M1501*Q1501</f>
        <v>0</v>
      </c>
      <c r="V1501" s="107">
        <f>'Cost forecasts 2526'!K1502*M1501</f>
        <v>0</v>
      </c>
      <c r="W1501" s="114">
        <f>'Cost forecasts 3031'!H1502*M1501*R1501</f>
        <v>0</v>
      </c>
      <c r="X1501" s="107">
        <f>'Cost forecasts 3031'!K1502*M1501</f>
        <v>0</v>
      </c>
    </row>
    <row r="1502" spans="1:24" ht="14.65" thickBot="1" x14ac:dyDescent="0.4">
      <c r="A1502" s="55" t="str">
        <f>'Base year costs 2425'!B1503</f>
        <v>SS157</v>
      </c>
      <c r="B1502" s="55" t="str">
        <f>'Base year costs 2425'!C1503</f>
        <v>PI_Poles</v>
      </c>
      <c r="C1502" s="55" t="str">
        <f>'Base year costs 2425'!D1503</f>
        <v>10Mbit/s</v>
      </c>
      <c r="D1502" s="55" t="str">
        <f>'Base year costs 2425'!E1503</f>
        <v>Leased lines access - Area 3</v>
      </c>
      <c r="E1502" s="55" t="str">
        <f>'Base year costs 2425'!F1503</f>
        <v>EAD LA 10Mbps Connections - External - Leased lines access - Area 3</v>
      </c>
      <c r="F1502" s="25" t="b">
        <f t="shared" si="209"/>
        <v>1</v>
      </c>
      <c r="G1502" s="25" t="b">
        <f t="shared" si="210"/>
        <v>0</v>
      </c>
      <c r="H1502" s="25" t="b">
        <f t="shared" si="211"/>
        <v>0</v>
      </c>
      <c r="I1502" s="25" t="b">
        <f t="shared" si="207"/>
        <v>0</v>
      </c>
      <c r="J1502" s="25" t="b">
        <f t="shared" si="215"/>
        <v>0</v>
      </c>
      <c r="K1502" s="25" t="b">
        <f t="shared" si="208"/>
        <v>0</v>
      </c>
      <c r="L1502" s="25" t="b">
        <f t="shared" si="212"/>
        <v>1</v>
      </c>
      <c r="M1502" s="25" t="b">
        <f t="shared" si="213"/>
        <v>0</v>
      </c>
      <c r="N1502" s="25" t="str">
        <f t="shared" si="214"/>
        <v>Not included</v>
      </c>
      <c r="O1502" s="25">
        <f>IF(COUNTIF(A$5:A1502,A1502)=1,1,0)</f>
        <v>0</v>
      </c>
      <c r="P1502" s="104">
        <f>INDEX('Service volumes'!C:C,MATCH($A1502,'Service volumes'!$A:$A,0))*M1502</f>
        <v>0</v>
      </c>
      <c r="Q1502" s="104">
        <f>INDEX('Service volumes'!D:D,MATCH($A1502,'Service volumes'!$A:$A,0))*M1502</f>
        <v>0</v>
      </c>
      <c r="R1502" s="104">
        <f>INDEX('Service volumes'!E:E,MATCH($A1502,'Service volumes'!$A:$A,0))*M1502</f>
        <v>0</v>
      </c>
      <c r="S1502" s="114">
        <f>'Base year costs 2425'!I1503*M1502*P1502</f>
        <v>0</v>
      </c>
      <c r="T1502" s="107">
        <f>'Base year costs 2425'!L1503*M1502</f>
        <v>0</v>
      </c>
      <c r="U1502" s="114">
        <f>'Cost forecasts 2526'!H1503*M1502*Q1502</f>
        <v>0</v>
      </c>
      <c r="V1502" s="107">
        <f>'Cost forecasts 2526'!K1503*M1502</f>
        <v>0</v>
      </c>
      <c r="W1502" s="114">
        <f>'Cost forecasts 3031'!H1503*M1502*R1502</f>
        <v>0</v>
      </c>
      <c r="X1502" s="107">
        <f>'Cost forecasts 3031'!K1503*M1502</f>
        <v>0</v>
      </c>
    </row>
    <row r="1503" spans="1:24" ht="14.65" thickBot="1" x14ac:dyDescent="0.4">
      <c r="A1503" s="55" t="str">
        <f>'Base year costs 2425'!B1504</f>
        <v>SS157</v>
      </c>
      <c r="B1503" s="55" t="str">
        <f>'Base year costs 2425'!C1504</f>
        <v>CL573</v>
      </c>
      <c r="C1503" s="55" t="str">
        <f>'Base year costs 2425'!D1504</f>
        <v>10Mbit/s</v>
      </c>
      <c r="D1503" s="55" t="str">
        <f>'Base year costs 2425'!E1504</f>
        <v>Leased lines access - Area 3</v>
      </c>
      <c r="E1503" s="55" t="str">
        <f>'Base year costs 2425'!F1504</f>
        <v>EAD LA 10Mbps Connections - External - Leased lines access - Area 3</v>
      </c>
      <c r="F1503" s="25" t="b">
        <f t="shared" si="209"/>
        <v>1</v>
      </c>
      <c r="G1503" s="25" t="b">
        <f t="shared" si="210"/>
        <v>0</v>
      </c>
      <c r="H1503" s="25" t="b">
        <f t="shared" si="211"/>
        <v>0</v>
      </c>
      <c r="I1503" s="25" t="b">
        <f t="shared" si="207"/>
        <v>0</v>
      </c>
      <c r="J1503" s="25" t="b">
        <f t="shared" si="215"/>
        <v>0</v>
      </c>
      <c r="K1503" s="25" t="b">
        <f t="shared" si="208"/>
        <v>0</v>
      </c>
      <c r="L1503" s="25" t="b">
        <f t="shared" si="212"/>
        <v>1</v>
      </c>
      <c r="M1503" s="25" t="b">
        <f t="shared" si="213"/>
        <v>0</v>
      </c>
      <c r="N1503" s="25" t="str">
        <f t="shared" si="214"/>
        <v>Not included</v>
      </c>
      <c r="O1503" s="25">
        <f>IF(COUNTIF(A$5:A1503,A1503)=1,1,0)</f>
        <v>0</v>
      </c>
      <c r="P1503" s="104">
        <f>INDEX('Service volumes'!C:C,MATCH($A1503,'Service volumes'!$A:$A,0))*M1503</f>
        <v>0</v>
      </c>
      <c r="Q1503" s="104">
        <f>INDEX('Service volumes'!D:D,MATCH($A1503,'Service volumes'!$A:$A,0))*M1503</f>
        <v>0</v>
      </c>
      <c r="R1503" s="104">
        <f>INDEX('Service volumes'!E:E,MATCH($A1503,'Service volumes'!$A:$A,0))*M1503</f>
        <v>0</v>
      </c>
      <c r="S1503" s="114">
        <f>'Base year costs 2425'!I1504*M1503*P1503</f>
        <v>0</v>
      </c>
      <c r="T1503" s="107">
        <f>'Base year costs 2425'!L1504*M1503</f>
        <v>0</v>
      </c>
      <c r="U1503" s="114">
        <f>'Cost forecasts 2526'!H1504*M1503*Q1503</f>
        <v>0</v>
      </c>
      <c r="V1503" s="107">
        <f>'Cost forecasts 2526'!K1504*M1503</f>
        <v>0</v>
      </c>
      <c r="W1503" s="114">
        <f>'Cost forecasts 3031'!H1504*M1503*R1503</f>
        <v>0</v>
      </c>
      <c r="X1503" s="107">
        <f>'Cost forecasts 3031'!K1504*M1503</f>
        <v>0</v>
      </c>
    </row>
    <row r="1504" spans="1:24" ht="14.65" thickBot="1" x14ac:dyDescent="0.4">
      <c r="A1504" s="55" t="str">
        <f>'Base year costs 2425'!B1505</f>
        <v>SS157</v>
      </c>
      <c r="B1504" s="55" t="str">
        <f>'Base year costs 2425'!C1505</f>
        <v>CL578</v>
      </c>
      <c r="C1504" s="55" t="str">
        <f>'Base year costs 2425'!D1505</f>
        <v>10Mbit/s</v>
      </c>
      <c r="D1504" s="55" t="str">
        <f>'Base year costs 2425'!E1505</f>
        <v>Leased lines access - Area 3</v>
      </c>
      <c r="E1504" s="55" t="str">
        <f>'Base year costs 2425'!F1505</f>
        <v>EAD LA 10Mbps Connections - External - Leased lines access - Area 3</v>
      </c>
      <c r="F1504" s="25" t="b">
        <f t="shared" si="209"/>
        <v>1</v>
      </c>
      <c r="G1504" s="25" t="b">
        <f t="shared" si="210"/>
        <v>0</v>
      </c>
      <c r="H1504" s="25" t="b">
        <f t="shared" si="211"/>
        <v>0</v>
      </c>
      <c r="I1504" s="25" t="b">
        <f t="shared" si="207"/>
        <v>0</v>
      </c>
      <c r="J1504" s="25" t="b">
        <f t="shared" si="215"/>
        <v>0</v>
      </c>
      <c r="K1504" s="25" t="b">
        <f t="shared" si="208"/>
        <v>0</v>
      </c>
      <c r="L1504" s="25" t="b">
        <f t="shared" si="212"/>
        <v>1</v>
      </c>
      <c r="M1504" s="25" t="b">
        <f t="shared" si="213"/>
        <v>0</v>
      </c>
      <c r="N1504" s="25" t="str">
        <f t="shared" si="214"/>
        <v>Not included</v>
      </c>
      <c r="O1504" s="25">
        <f>IF(COUNTIF(A$5:A1504,A1504)=1,1,0)</f>
        <v>0</v>
      </c>
      <c r="P1504" s="104">
        <f>INDEX('Service volumes'!C:C,MATCH($A1504,'Service volumes'!$A:$A,0))*M1504</f>
        <v>0</v>
      </c>
      <c r="Q1504" s="104">
        <f>INDEX('Service volumes'!D:D,MATCH($A1504,'Service volumes'!$A:$A,0))*M1504</f>
        <v>0</v>
      </c>
      <c r="R1504" s="104">
        <f>INDEX('Service volumes'!E:E,MATCH($A1504,'Service volumes'!$A:$A,0))*M1504</f>
        <v>0</v>
      </c>
      <c r="S1504" s="114">
        <f>'Base year costs 2425'!I1505*M1504*P1504</f>
        <v>0</v>
      </c>
      <c r="T1504" s="107">
        <f>'Base year costs 2425'!L1505*M1504</f>
        <v>0</v>
      </c>
      <c r="U1504" s="114">
        <f>'Cost forecasts 2526'!H1505*M1504*Q1504</f>
        <v>0</v>
      </c>
      <c r="V1504" s="107">
        <f>'Cost forecasts 2526'!K1505*M1504</f>
        <v>0</v>
      </c>
      <c r="W1504" s="114">
        <f>'Cost forecasts 3031'!H1505*M1504*R1504</f>
        <v>0</v>
      </c>
      <c r="X1504" s="107">
        <f>'Cost forecasts 3031'!K1505*M1504</f>
        <v>0</v>
      </c>
    </row>
    <row r="1505" spans="1:24" ht="14.65" thickBot="1" x14ac:dyDescent="0.4">
      <c r="A1505" s="55" t="str">
        <f>'Base year costs 2425'!B1506</f>
        <v>SS157</v>
      </c>
      <c r="B1505" s="55" t="str">
        <f>'Base year costs 2425'!C1506</f>
        <v>CL601</v>
      </c>
      <c r="C1505" s="55" t="str">
        <f>'Base year costs 2425'!D1506</f>
        <v>10Mbit/s</v>
      </c>
      <c r="D1505" s="55" t="str">
        <f>'Base year costs 2425'!E1506</f>
        <v>Leased lines access - Area 3</v>
      </c>
      <c r="E1505" s="55" t="str">
        <f>'Base year costs 2425'!F1506</f>
        <v>EAD LA 10Mbps Connections - External - Leased lines access - Area 3</v>
      </c>
      <c r="F1505" s="25" t="b">
        <f t="shared" si="209"/>
        <v>1</v>
      </c>
      <c r="G1505" s="25" t="b">
        <f t="shared" si="210"/>
        <v>0</v>
      </c>
      <c r="H1505" s="25" t="b">
        <f t="shared" si="211"/>
        <v>0</v>
      </c>
      <c r="I1505" s="25" t="b">
        <f t="shared" si="207"/>
        <v>0</v>
      </c>
      <c r="J1505" s="25" t="b">
        <f t="shared" si="215"/>
        <v>0</v>
      </c>
      <c r="K1505" s="25" t="b">
        <f t="shared" si="208"/>
        <v>0</v>
      </c>
      <c r="L1505" s="25" t="b">
        <f t="shared" si="212"/>
        <v>1</v>
      </c>
      <c r="M1505" s="25" t="b">
        <f t="shared" si="213"/>
        <v>0</v>
      </c>
      <c r="N1505" s="25" t="str">
        <f t="shared" si="214"/>
        <v>Not included</v>
      </c>
      <c r="O1505" s="25">
        <f>IF(COUNTIF(A$5:A1505,A1505)=1,1,0)</f>
        <v>0</v>
      </c>
      <c r="P1505" s="104">
        <f>INDEX('Service volumes'!C:C,MATCH($A1505,'Service volumes'!$A:$A,0))*M1505</f>
        <v>0</v>
      </c>
      <c r="Q1505" s="104">
        <f>INDEX('Service volumes'!D:D,MATCH($A1505,'Service volumes'!$A:$A,0))*M1505</f>
        <v>0</v>
      </c>
      <c r="R1505" s="104">
        <f>INDEX('Service volumes'!E:E,MATCH($A1505,'Service volumes'!$A:$A,0))*M1505</f>
        <v>0</v>
      </c>
      <c r="S1505" s="114">
        <f>'Base year costs 2425'!I1506*M1505*P1505</f>
        <v>0</v>
      </c>
      <c r="T1505" s="107">
        <f>'Base year costs 2425'!L1506*M1505</f>
        <v>0</v>
      </c>
      <c r="U1505" s="114">
        <f>'Cost forecasts 2526'!H1506*M1505*Q1505</f>
        <v>0</v>
      </c>
      <c r="V1505" s="107">
        <f>'Cost forecasts 2526'!K1506*M1505</f>
        <v>0</v>
      </c>
      <c r="W1505" s="114">
        <f>'Cost forecasts 3031'!H1506*M1505*R1505</f>
        <v>0</v>
      </c>
      <c r="X1505" s="107">
        <f>'Cost forecasts 3031'!K1506*M1505</f>
        <v>0</v>
      </c>
    </row>
    <row r="1506" spans="1:24" ht="14.65" thickBot="1" x14ac:dyDescent="0.4">
      <c r="A1506" s="55" t="str">
        <f>'Base year costs 2425'!B1507</f>
        <v>SS157</v>
      </c>
      <c r="B1506" s="55" t="str">
        <f>'Base year costs 2425'!C1507</f>
        <v>CL602</v>
      </c>
      <c r="C1506" s="55" t="str">
        <f>'Base year costs 2425'!D1507</f>
        <v>10Mbit/s</v>
      </c>
      <c r="D1506" s="55" t="str">
        <f>'Base year costs 2425'!E1507</f>
        <v>Leased lines access - Area 3</v>
      </c>
      <c r="E1506" s="55" t="str">
        <f>'Base year costs 2425'!F1507</f>
        <v>EAD LA 10Mbps Connections - External - Leased lines access - Area 3</v>
      </c>
      <c r="F1506" s="25" t="b">
        <f t="shared" si="209"/>
        <v>1</v>
      </c>
      <c r="G1506" s="25" t="b">
        <f t="shared" si="210"/>
        <v>0</v>
      </c>
      <c r="H1506" s="25" t="b">
        <f t="shared" si="211"/>
        <v>0</v>
      </c>
      <c r="I1506" s="25" t="b">
        <f t="shared" si="207"/>
        <v>0</v>
      </c>
      <c r="J1506" s="25" t="b">
        <f t="shared" si="215"/>
        <v>0</v>
      </c>
      <c r="K1506" s="25" t="b">
        <f t="shared" si="208"/>
        <v>0</v>
      </c>
      <c r="L1506" s="25" t="b">
        <f t="shared" si="212"/>
        <v>1</v>
      </c>
      <c r="M1506" s="25" t="b">
        <f t="shared" si="213"/>
        <v>0</v>
      </c>
      <c r="N1506" s="25" t="str">
        <f t="shared" si="214"/>
        <v>Not included</v>
      </c>
      <c r="O1506" s="25">
        <f>IF(COUNTIF(A$5:A1506,A1506)=1,1,0)</f>
        <v>0</v>
      </c>
      <c r="P1506" s="104">
        <f>INDEX('Service volumes'!C:C,MATCH($A1506,'Service volumes'!$A:$A,0))*M1506</f>
        <v>0</v>
      </c>
      <c r="Q1506" s="104">
        <f>INDEX('Service volumes'!D:D,MATCH($A1506,'Service volumes'!$A:$A,0))*M1506</f>
        <v>0</v>
      </c>
      <c r="R1506" s="104">
        <f>INDEX('Service volumes'!E:E,MATCH($A1506,'Service volumes'!$A:$A,0))*M1506</f>
        <v>0</v>
      </c>
      <c r="S1506" s="114">
        <f>'Base year costs 2425'!I1507*M1506*P1506</f>
        <v>0</v>
      </c>
      <c r="T1506" s="107">
        <f>'Base year costs 2425'!L1507*M1506</f>
        <v>0</v>
      </c>
      <c r="U1506" s="114">
        <f>'Cost forecasts 2526'!H1507*M1506*Q1506</f>
        <v>0</v>
      </c>
      <c r="V1506" s="107">
        <f>'Cost forecasts 2526'!K1507*M1506</f>
        <v>0</v>
      </c>
      <c r="W1506" s="114">
        <f>'Cost forecasts 3031'!H1507*M1506*R1506</f>
        <v>0</v>
      </c>
      <c r="X1506" s="107">
        <f>'Cost forecasts 3031'!K1507*M1506</f>
        <v>0</v>
      </c>
    </row>
    <row r="1507" spans="1:24" ht="14.65" thickBot="1" x14ac:dyDescent="0.4">
      <c r="A1507" s="55" t="str">
        <f>'Base year costs 2425'!B1508</f>
        <v>SS157</v>
      </c>
      <c r="B1507" s="55" t="str">
        <f>'Base year costs 2425'!C1508</f>
        <v>CL605</v>
      </c>
      <c r="C1507" s="55" t="str">
        <f>'Base year costs 2425'!D1508</f>
        <v>10Mbit/s</v>
      </c>
      <c r="D1507" s="55" t="str">
        <f>'Base year costs 2425'!E1508</f>
        <v>Leased lines access - Area 3</v>
      </c>
      <c r="E1507" s="55" t="str">
        <f>'Base year costs 2425'!F1508</f>
        <v>EAD LA 10Mbps Connections - External - Leased lines access - Area 3</v>
      </c>
      <c r="F1507" s="25" t="b">
        <f t="shared" si="209"/>
        <v>1</v>
      </c>
      <c r="G1507" s="25" t="b">
        <f t="shared" si="210"/>
        <v>0</v>
      </c>
      <c r="H1507" s="25" t="b">
        <f t="shared" si="211"/>
        <v>0</v>
      </c>
      <c r="I1507" s="25" t="b">
        <f t="shared" si="207"/>
        <v>0</v>
      </c>
      <c r="J1507" s="25" t="b">
        <f t="shared" si="215"/>
        <v>0</v>
      </c>
      <c r="K1507" s="25" t="b">
        <f t="shared" si="208"/>
        <v>0</v>
      </c>
      <c r="L1507" s="25" t="b">
        <f t="shared" si="212"/>
        <v>1</v>
      </c>
      <c r="M1507" s="25" t="b">
        <f t="shared" si="213"/>
        <v>0</v>
      </c>
      <c r="N1507" s="25" t="str">
        <f t="shared" si="214"/>
        <v>Not included</v>
      </c>
      <c r="O1507" s="25">
        <f>IF(COUNTIF(A$5:A1507,A1507)=1,1,0)</f>
        <v>0</v>
      </c>
      <c r="P1507" s="104">
        <f>INDEX('Service volumes'!C:C,MATCH($A1507,'Service volumes'!$A:$A,0))*M1507</f>
        <v>0</v>
      </c>
      <c r="Q1507" s="104">
        <f>INDEX('Service volumes'!D:D,MATCH($A1507,'Service volumes'!$A:$A,0))*M1507</f>
        <v>0</v>
      </c>
      <c r="R1507" s="104">
        <f>INDEX('Service volumes'!E:E,MATCH($A1507,'Service volumes'!$A:$A,0))*M1507</f>
        <v>0</v>
      </c>
      <c r="S1507" s="114">
        <f>'Base year costs 2425'!I1508*M1507*P1507</f>
        <v>0</v>
      </c>
      <c r="T1507" s="107">
        <f>'Base year costs 2425'!L1508*M1507</f>
        <v>0</v>
      </c>
      <c r="U1507" s="114">
        <f>'Cost forecasts 2526'!H1508*M1507*Q1507</f>
        <v>0</v>
      </c>
      <c r="V1507" s="107">
        <f>'Cost forecasts 2526'!K1508*M1507</f>
        <v>0</v>
      </c>
      <c r="W1507" s="114">
        <f>'Cost forecasts 3031'!H1508*M1507*R1507</f>
        <v>0</v>
      </c>
      <c r="X1507" s="107">
        <f>'Cost forecasts 3031'!K1508*M1507</f>
        <v>0</v>
      </c>
    </row>
    <row r="1508" spans="1:24" ht="14.65" thickBot="1" x14ac:dyDescent="0.4">
      <c r="A1508" s="55" t="str">
        <f>'Base year costs 2425'!B1509</f>
        <v>SS157</v>
      </c>
      <c r="B1508" s="55" t="str">
        <f>'Base year costs 2425'!C1509</f>
        <v>CL606</v>
      </c>
      <c r="C1508" s="55" t="str">
        <f>'Base year costs 2425'!D1509</f>
        <v>10Mbit/s</v>
      </c>
      <c r="D1508" s="55" t="str">
        <f>'Base year costs 2425'!E1509</f>
        <v>Leased lines access - Area 3</v>
      </c>
      <c r="E1508" s="55" t="str">
        <f>'Base year costs 2425'!F1509</f>
        <v>EAD LA 10Mbps Connections - External - Leased lines access - Area 3</v>
      </c>
      <c r="F1508" s="25" t="b">
        <f t="shared" si="209"/>
        <v>1</v>
      </c>
      <c r="G1508" s="25" t="b">
        <f t="shared" si="210"/>
        <v>0</v>
      </c>
      <c r="H1508" s="25" t="b">
        <f t="shared" si="211"/>
        <v>0</v>
      </c>
      <c r="I1508" s="25" t="b">
        <f t="shared" si="207"/>
        <v>0</v>
      </c>
      <c r="J1508" s="25" t="b">
        <f t="shared" si="215"/>
        <v>0</v>
      </c>
      <c r="K1508" s="25" t="b">
        <f t="shared" si="208"/>
        <v>0</v>
      </c>
      <c r="L1508" s="25" t="b">
        <f t="shared" si="212"/>
        <v>1</v>
      </c>
      <c r="M1508" s="25" t="b">
        <f t="shared" si="213"/>
        <v>0</v>
      </c>
      <c r="N1508" s="25" t="str">
        <f t="shared" si="214"/>
        <v>Not included</v>
      </c>
      <c r="O1508" s="25">
        <f>IF(COUNTIF(A$5:A1508,A1508)=1,1,0)</f>
        <v>0</v>
      </c>
      <c r="P1508" s="104">
        <f>INDEX('Service volumes'!C:C,MATCH($A1508,'Service volumes'!$A:$A,0))*M1508</f>
        <v>0</v>
      </c>
      <c r="Q1508" s="104">
        <f>INDEX('Service volumes'!D:D,MATCH($A1508,'Service volumes'!$A:$A,0))*M1508</f>
        <v>0</v>
      </c>
      <c r="R1508" s="104">
        <f>INDEX('Service volumes'!E:E,MATCH($A1508,'Service volumes'!$A:$A,0))*M1508</f>
        <v>0</v>
      </c>
      <c r="S1508" s="114">
        <f>'Base year costs 2425'!I1509*M1508*P1508</f>
        <v>0</v>
      </c>
      <c r="T1508" s="107">
        <f>'Base year costs 2425'!L1509*M1508</f>
        <v>0</v>
      </c>
      <c r="U1508" s="114">
        <f>'Cost forecasts 2526'!H1509*M1508*Q1508</f>
        <v>0</v>
      </c>
      <c r="V1508" s="107">
        <f>'Cost forecasts 2526'!K1509*M1508</f>
        <v>0</v>
      </c>
      <c r="W1508" s="114">
        <f>'Cost forecasts 3031'!H1509*M1508*R1508</f>
        <v>0</v>
      </c>
      <c r="X1508" s="107">
        <f>'Cost forecasts 3031'!K1509*M1508</f>
        <v>0</v>
      </c>
    </row>
    <row r="1509" spans="1:24" ht="14.65" thickBot="1" x14ac:dyDescent="0.4">
      <c r="A1509" s="55" t="str">
        <f>'Base year costs 2425'!B1510</f>
        <v>SS157</v>
      </c>
      <c r="B1509" s="55" t="str">
        <f>'Base year costs 2425'!C1510</f>
        <v>CO772</v>
      </c>
      <c r="C1509" s="55" t="str">
        <f>'Base year costs 2425'!D1510</f>
        <v>10Mbit/s</v>
      </c>
      <c r="D1509" s="55" t="str">
        <f>'Base year costs 2425'!E1510</f>
        <v>Leased lines access - Area 3</v>
      </c>
      <c r="E1509" s="55" t="str">
        <f>'Base year costs 2425'!F1510</f>
        <v>EAD LA 10Mbps Connections - External - Leased lines access - Area 3</v>
      </c>
      <c r="F1509" s="25" t="b">
        <f t="shared" si="209"/>
        <v>1</v>
      </c>
      <c r="G1509" s="25" t="b">
        <f t="shared" si="210"/>
        <v>0</v>
      </c>
      <c r="H1509" s="25" t="b">
        <f t="shared" si="211"/>
        <v>0</v>
      </c>
      <c r="I1509" s="25" t="b">
        <f t="shared" si="207"/>
        <v>0</v>
      </c>
      <c r="J1509" s="25" t="b">
        <f t="shared" si="215"/>
        <v>0</v>
      </c>
      <c r="K1509" s="25" t="b">
        <f t="shared" si="208"/>
        <v>0</v>
      </c>
      <c r="L1509" s="25" t="b">
        <f t="shared" si="212"/>
        <v>1</v>
      </c>
      <c r="M1509" s="25" t="b">
        <f t="shared" si="213"/>
        <v>0</v>
      </c>
      <c r="N1509" s="25" t="str">
        <f t="shared" si="214"/>
        <v>Not included</v>
      </c>
      <c r="O1509" s="25">
        <f>IF(COUNTIF(A$5:A1509,A1509)=1,1,0)</f>
        <v>0</v>
      </c>
      <c r="P1509" s="104">
        <f>INDEX('Service volumes'!C:C,MATCH($A1509,'Service volumes'!$A:$A,0))*M1509</f>
        <v>0</v>
      </c>
      <c r="Q1509" s="104">
        <f>INDEX('Service volumes'!D:D,MATCH($A1509,'Service volumes'!$A:$A,0))*M1509</f>
        <v>0</v>
      </c>
      <c r="R1509" s="104">
        <f>INDEX('Service volumes'!E:E,MATCH($A1509,'Service volumes'!$A:$A,0))*M1509</f>
        <v>0</v>
      </c>
      <c r="S1509" s="114">
        <f>'Base year costs 2425'!I1510*M1509*P1509</f>
        <v>0</v>
      </c>
      <c r="T1509" s="107">
        <f>'Base year costs 2425'!L1510*M1509</f>
        <v>0</v>
      </c>
      <c r="U1509" s="114">
        <f>'Cost forecasts 2526'!H1510*M1509*Q1509</f>
        <v>0</v>
      </c>
      <c r="V1509" s="107">
        <f>'Cost forecasts 2526'!K1510*M1509</f>
        <v>0</v>
      </c>
      <c r="W1509" s="114">
        <f>'Cost forecasts 3031'!H1510*M1509*R1509</f>
        <v>0</v>
      </c>
      <c r="X1509" s="107">
        <f>'Cost forecasts 3031'!K1510*M1509</f>
        <v>0</v>
      </c>
    </row>
    <row r="1510" spans="1:24" ht="14.65" thickBot="1" x14ac:dyDescent="0.4">
      <c r="A1510" s="55" t="str">
        <f>'Base year costs 2425'!B1511</f>
        <v>SS157</v>
      </c>
      <c r="B1510" s="55" t="str">
        <f>'Base year costs 2425'!C1511</f>
        <v>CO801</v>
      </c>
      <c r="C1510" s="55" t="str">
        <f>'Base year costs 2425'!D1511</f>
        <v>10Mbit/s</v>
      </c>
      <c r="D1510" s="55" t="str">
        <f>'Base year costs 2425'!E1511</f>
        <v>Leased lines access - Area 3</v>
      </c>
      <c r="E1510" s="55" t="str">
        <f>'Base year costs 2425'!F1511</f>
        <v>EAD LA 10Mbps Connections - External - Leased lines access - Area 3</v>
      </c>
      <c r="F1510" s="25" t="b">
        <f t="shared" si="209"/>
        <v>1</v>
      </c>
      <c r="G1510" s="25" t="b">
        <f t="shared" si="210"/>
        <v>0</v>
      </c>
      <c r="H1510" s="25" t="b">
        <f t="shared" si="211"/>
        <v>0</v>
      </c>
      <c r="I1510" s="25" t="b">
        <f t="shared" si="207"/>
        <v>0</v>
      </c>
      <c r="J1510" s="25" t="b">
        <f t="shared" si="215"/>
        <v>0</v>
      </c>
      <c r="K1510" s="25" t="b">
        <f t="shared" si="208"/>
        <v>0</v>
      </c>
      <c r="L1510" s="25" t="b">
        <f t="shared" si="212"/>
        <v>1</v>
      </c>
      <c r="M1510" s="25" t="b">
        <f t="shared" si="213"/>
        <v>0</v>
      </c>
      <c r="N1510" s="25" t="str">
        <f t="shared" si="214"/>
        <v>Not included</v>
      </c>
      <c r="O1510" s="25">
        <f>IF(COUNTIF(A$5:A1510,A1510)=1,1,0)</f>
        <v>0</v>
      </c>
      <c r="P1510" s="104">
        <f>INDEX('Service volumes'!C:C,MATCH($A1510,'Service volumes'!$A:$A,0))*M1510</f>
        <v>0</v>
      </c>
      <c r="Q1510" s="104">
        <f>INDEX('Service volumes'!D:D,MATCH($A1510,'Service volumes'!$A:$A,0))*M1510</f>
        <v>0</v>
      </c>
      <c r="R1510" s="104">
        <f>INDEX('Service volumes'!E:E,MATCH($A1510,'Service volumes'!$A:$A,0))*M1510</f>
        <v>0</v>
      </c>
      <c r="S1510" s="114">
        <f>'Base year costs 2425'!I1511*M1510*P1510</f>
        <v>0</v>
      </c>
      <c r="T1510" s="107">
        <f>'Base year costs 2425'!L1511*M1510</f>
        <v>0</v>
      </c>
      <c r="U1510" s="114">
        <f>'Cost forecasts 2526'!H1511*M1510*Q1510</f>
        <v>0</v>
      </c>
      <c r="V1510" s="107">
        <f>'Cost forecasts 2526'!K1511*M1510</f>
        <v>0</v>
      </c>
      <c r="W1510" s="114">
        <f>'Cost forecasts 3031'!H1511*M1510*R1510</f>
        <v>0</v>
      </c>
      <c r="X1510" s="107">
        <f>'Cost forecasts 3031'!K1511*M1510</f>
        <v>0</v>
      </c>
    </row>
    <row r="1511" spans="1:24" ht="14.65" thickBot="1" x14ac:dyDescent="0.4">
      <c r="A1511" s="55" t="str">
        <f>'Base year costs 2425'!B1512</f>
        <v>SS157</v>
      </c>
      <c r="B1511" s="55" t="str">
        <f>'Base year costs 2425'!C1512</f>
        <v>CP502</v>
      </c>
      <c r="C1511" s="55" t="str">
        <f>'Base year costs 2425'!D1512</f>
        <v>10Mbit/s</v>
      </c>
      <c r="D1511" s="55" t="str">
        <f>'Base year costs 2425'!E1512</f>
        <v>Leased lines access - Area 3</v>
      </c>
      <c r="E1511" s="55" t="str">
        <f>'Base year costs 2425'!F1512</f>
        <v>EAD LA 10Mbps Connections - External - Leased lines access - Area 3</v>
      </c>
      <c r="F1511" s="25" t="b">
        <f t="shared" si="209"/>
        <v>1</v>
      </c>
      <c r="G1511" s="25" t="b">
        <f t="shared" si="210"/>
        <v>0</v>
      </c>
      <c r="H1511" s="25" t="b">
        <f t="shared" si="211"/>
        <v>0</v>
      </c>
      <c r="I1511" s="25" t="b">
        <f t="shared" si="207"/>
        <v>0</v>
      </c>
      <c r="J1511" s="25" t="b">
        <f t="shared" si="215"/>
        <v>0</v>
      </c>
      <c r="K1511" s="25" t="b">
        <f t="shared" si="208"/>
        <v>0</v>
      </c>
      <c r="L1511" s="25" t="b">
        <f t="shared" si="212"/>
        <v>1</v>
      </c>
      <c r="M1511" s="25" t="b">
        <f t="shared" si="213"/>
        <v>0</v>
      </c>
      <c r="N1511" s="25" t="str">
        <f t="shared" si="214"/>
        <v>Not included</v>
      </c>
      <c r="O1511" s="25">
        <f>IF(COUNTIF(A$5:A1511,A1511)=1,1,0)</f>
        <v>0</v>
      </c>
      <c r="P1511" s="104">
        <f>INDEX('Service volumes'!C:C,MATCH($A1511,'Service volumes'!$A:$A,0))*M1511</f>
        <v>0</v>
      </c>
      <c r="Q1511" s="104">
        <f>INDEX('Service volumes'!D:D,MATCH($A1511,'Service volumes'!$A:$A,0))*M1511</f>
        <v>0</v>
      </c>
      <c r="R1511" s="104">
        <f>INDEX('Service volumes'!E:E,MATCH($A1511,'Service volumes'!$A:$A,0))*M1511</f>
        <v>0</v>
      </c>
      <c r="S1511" s="114">
        <f>'Base year costs 2425'!I1512*M1511*P1511</f>
        <v>0</v>
      </c>
      <c r="T1511" s="107">
        <f>'Base year costs 2425'!L1512*M1511</f>
        <v>0</v>
      </c>
      <c r="U1511" s="114">
        <f>'Cost forecasts 2526'!H1512*M1511*Q1511</f>
        <v>0</v>
      </c>
      <c r="V1511" s="107">
        <f>'Cost forecasts 2526'!K1512*M1511</f>
        <v>0</v>
      </c>
      <c r="W1511" s="114">
        <f>'Cost forecasts 3031'!H1512*M1511*R1511</f>
        <v>0</v>
      </c>
      <c r="X1511" s="107">
        <f>'Cost forecasts 3031'!K1512*M1511</f>
        <v>0</v>
      </c>
    </row>
    <row r="1512" spans="1:24" ht="14.65" thickBot="1" x14ac:dyDescent="0.4">
      <c r="A1512" s="55" t="str">
        <f>'Base year costs 2425'!B1513</f>
        <v>SS157</v>
      </c>
      <c r="B1512" s="55" t="str">
        <f>'Base year costs 2425'!C1513</f>
        <v>CW900</v>
      </c>
      <c r="C1512" s="55" t="str">
        <f>'Base year costs 2425'!D1513</f>
        <v>10Mbit/s</v>
      </c>
      <c r="D1512" s="55" t="str">
        <f>'Base year costs 2425'!E1513</f>
        <v>Leased lines access - Area 3</v>
      </c>
      <c r="E1512" s="55" t="str">
        <f>'Base year costs 2425'!F1513</f>
        <v>EAD LA 10Mbps Connections - External - Leased lines access - Area 3</v>
      </c>
      <c r="F1512" s="25" t="b">
        <f t="shared" si="209"/>
        <v>1</v>
      </c>
      <c r="G1512" s="25" t="b">
        <f t="shared" si="210"/>
        <v>0</v>
      </c>
      <c r="H1512" s="25" t="b">
        <f t="shared" si="211"/>
        <v>0</v>
      </c>
      <c r="I1512" s="25" t="b">
        <f t="shared" si="207"/>
        <v>0</v>
      </c>
      <c r="J1512" s="25" t="b">
        <f t="shared" si="215"/>
        <v>0</v>
      </c>
      <c r="K1512" s="25" t="b">
        <f t="shared" si="208"/>
        <v>0</v>
      </c>
      <c r="L1512" s="25" t="b">
        <f t="shared" si="212"/>
        <v>1</v>
      </c>
      <c r="M1512" s="25" t="b">
        <f t="shared" si="213"/>
        <v>0</v>
      </c>
      <c r="N1512" s="25" t="str">
        <f t="shared" si="214"/>
        <v>Not included</v>
      </c>
      <c r="O1512" s="25">
        <f>IF(COUNTIF(A$5:A1512,A1512)=1,1,0)</f>
        <v>0</v>
      </c>
      <c r="P1512" s="104">
        <f>INDEX('Service volumes'!C:C,MATCH($A1512,'Service volumes'!$A:$A,0))*M1512</f>
        <v>0</v>
      </c>
      <c r="Q1512" s="104">
        <f>INDEX('Service volumes'!D:D,MATCH($A1512,'Service volumes'!$A:$A,0))*M1512</f>
        <v>0</v>
      </c>
      <c r="R1512" s="104">
        <f>INDEX('Service volumes'!E:E,MATCH($A1512,'Service volumes'!$A:$A,0))*M1512</f>
        <v>0</v>
      </c>
      <c r="S1512" s="114">
        <f>'Base year costs 2425'!I1513*M1512*P1512</f>
        <v>0</v>
      </c>
      <c r="T1512" s="107">
        <f>'Base year costs 2425'!L1513*M1512</f>
        <v>0</v>
      </c>
      <c r="U1512" s="114">
        <f>'Cost forecasts 2526'!H1513*M1512*Q1512</f>
        <v>0</v>
      </c>
      <c r="V1512" s="107">
        <f>'Cost forecasts 2526'!K1513*M1512</f>
        <v>0</v>
      </c>
      <c r="W1512" s="114">
        <f>'Cost forecasts 3031'!H1513*M1512*R1512</f>
        <v>0</v>
      </c>
      <c r="X1512" s="107">
        <f>'Cost forecasts 3031'!K1513*M1512</f>
        <v>0</v>
      </c>
    </row>
    <row r="1513" spans="1:24" ht="14.65" thickBot="1" x14ac:dyDescent="0.4">
      <c r="A1513" s="55" t="str">
        <f>'Base year costs 2425'!B1514</f>
        <v>SS158</v>
      </c>
      <c r="B1513" s="55" t="str">
        <f>'Base year costs 2425'!C1514</f>
        <v>CL943</v>
      </c>
      <c r="C1513" s="55" t="str">
        <f>'Base year costs 2425'!D1514</f>
        <v>10Mbit/s</v>
      </c>
      <c r="D1513" s="55" t="str">
        <f>'Base year costs 2425'!E1514</f>
        <v>Leased lines access - Area 3</v>
      </c>
      <c r="E1513" s="55" t="str">
        <f>'Base year costs 2425'!F1514</f>
        <v>EAD LA 10Mbps Connections - Internal - Leased lines access - Area 3</v>
      </c>
      <c r="F1513" s="25" t="b">
        <f t="shared" si="209"/>
        <v>1</v>
      </c>
      <c r="G1513" s="25" t="b">
        <f t="shared" si="210"/>
        <v>0</v>
      </c>
      <c r="H1513" s="25" t="b">
        <f t="shared" si="211"/>
        <v>0</v>
      </c>
      <c r="I1513" s="25" t="b">
        <f t="shared" si="207"/>
        <v>0</v>
      </c>
      <c r="J1513" s="25" t="b">
        <f t="shared" si="215"/>
        <v>0</v>
      </c>
      <c r="K1513" s="25" t="b">
        <f t="shared" si="208"/>
        <v>0</v>
      </c>
      <c r="L1513" s="25" t="b">
        <f t="shared" si="212"/>
        <v>1</v>
      </c>
      <c r="M1513" s="25" t="b">
        <f t="shared" si="213"/>
        <v>0</v>
      </c>
      <c r="N1513" s="25" t="str">
        <f t="shared" si="214"/>
        <v>Not included</v>
      </c>
      <c r="O1513" s="25">
        <f>IF(COUNTIF(A$5:A1513,A1513)=1,1,0)</f>
        <v>1</v>
      </c>
      <c r="P1513" s="104">
        <f>INDEX('Service volumes'!C:C,MATCH($A1513,'Service volumes'!$A:$A,0))*M1513</f>
        <v>0</v>
      </c>
      <c r="Q1513" s="104">
        <f>INDEX('Service volumes'!D:D,MATCH($A1513,'Service volumes'!$A:$A,0))*M1513</f>
        <v>0</v>
      </c>
      <c r="R1513" s="104">
        <f>INDEX('Service volumes'!E:E,MATCH($A1513,'Service volumes'!$A:$A,0))*M1513</f>
        <v>0</v>
      </c>
      <c r="S1513" s="114">
        <f>'Base year costs 2425'!I1514*M1513*P1513</f>
        <v>0</v>
      </c>
      <c r="T1513" s="107">
        <f>'Base year costs 2425'!L1514*M1513</f>
        <v>0</v>
      </c>
      <c r="U1513" s="114">
        <f>'Cost forecasts 2526'!H1514*M1513*Q1513</f>
        <v>0</v>
      </c>
      <c r="V1513" s="107">
        <f>'Cost forecasts 2526'!K1514*M1513</f>
        <v>0</v>
      </c>
      <c r="W1513" s="114">
        <f>'Cost forecasts 3031'!H1514*M1513*R1513</f>
        <v>0</v>
      </c>
      <c r="X1513" s="107">
        <f>'Cost forecasts 3031'!K1514*M1513</f>
        <v>0</v>
      </c>
    </row>
    <row r="1514" spans="1:24" ht="14.65" thickBot="1" x14ac:dyDescent="0.4">
      <c r="A1514" s="55" t="str">
        <f>'Base year costs 2425'!B1515</f>
        <v>SS158</v>
      </c>
      <c r="B1514" s="55" t="str">
        <f>'Base year costs 2425'!C1515</f>
        <v>CO445</v>
      </c>
      <c r="C1514" s="55" t="str">
        <f>'Base year costs 2425'!D1515</f>
        <v>10Mbit/s</v>
      </c>
      <c r="D1514" s="55" t="str">
        <f>'Base year costs 2425'!E1515</f>
        <v>Leased lines access - Area 3</v>
      </c>
      <c r="E1514" s="55" t="str">
        <f>'Base year costs 2425'!F1515</f>
        <v>EAD LA 10Mbps Connections - Internal - Leased lines access - Area 3</v>
      </c>
      <c r="F1514" s="25" t="b">
        <f t="shared" si="209"/>
        <v>1</v>
      </c>
      <c r="G1514" s="25" t="b">
        <f t="shared" si="210"/>
        <v>0</v>
      </c>
      <c r="H1514" s="25" t="b">
        <f t="shared" si="211"/>
        <v>0</v>
      </c>
      <c r="I1514" s="25" t="b">
        <f t="shared" si="207"/>
        <v>0</v>
      </c>
      <c r="J1514" s="25" t="b">
        <f t="shared" si="215"/>
        <v>0</v>
      </c>
      <c r="K1514" s="25" t="b">
        <f t="shared" si="208"/>
        <v>0</v>
      </c>
      <c r="L1514" s="25" t="b">
        <f t="shared" si="212"/>
        <v>1</v>
      </c>
      <c r="M1514" s="25" t="b">
        <f t="shared" si="213"/>
        <v>0</v>
      </c>
      <c r="N1514" s="25" t="str">
        <f t="shared" si="214"/>
        <v>Not included</v>
      </c>
      <c r="O1514" s="25">
        <f>IF(COUNTIF(A$5:A1514,A1514)=1,1,0)</f>
        <v>0</v>
      </c>
      <c r="P1514" s="104">
        <f>INDEX('Service volumes'!C:C,MATCH($A1514,'Service volumes'!$A:$A,0))*M1514</f>
        <v>0</v>
      </c>
      <c r="Q1514" s="104">
        <f>INDEX('Service volumes'!D:D,MATCH($A1514,'Service volumes'!$A:$A,0))*M1514</f>
        <v>0</v>
      </c>
      <c r="R1514" s="104">
        <f>INDEX('Service volumes'!E:E,MATCH($A1514,'Service volumes'!$A:$A,0))*M1514</f>
        <v>0</v>
      </c>
      <c r="S1514" s="114">
        <f>'Base year costs 2425'!I1515*M1514*P1514</f>
        <v>0</v>
      </c>
      <c r="T1514" s="107">
        <f>'Base year costs 2425'!L1515*M1514</f>
        <v>0</v>
      </c>
      <c r="U1514" s="114">
        <f>'Cost forecasts 2526'!H1515*M1514*Q1514</f>
        <v>0</v>
      </c>
      <c r="V1514" s="107">
        <f>'Cost forecasts 2526'!K1515*M1514</f>
        <v>0</v>
      </c>
      <c r="W1514" s="114">
        <f>'Cost forecasts 3031'!H1515*M1514*R1514</f>
        <v>0</v>
      </c>
      <c r="X1514" s="107">
        <f>'Cost forecasts 3031'!K1515*M1514</f>
        <v>0</v>
      </c>
    </row>
    <row r="1515" spans="1:24" ht="14.65" thickBot="1" x14ac:dyDescent="0.4">
      <c r="A1515" s="55" t="str">
        <f>'Base year costs 2425'!B1516</f>
        <v>SS158</v>
      </c>
      <c r="B1515" s="55" t="str">
        <f>'Base year costs 2425'!C1516</f>
        <v>CO485</v>
      </c>
      <c r="C1515" s="55" t="str">
        <f>'Base year costs 2425'!D1516</f>
        <v>10Mbit/s</v>
      </c>
      <c r="D1515" s="55" t="str">
        <f>'Base year costs 2425'!E1516</f>
        <v>Leased lines access - Area 3</v>
      </c>
      <c r="E1515" s="55" t="str">
        <f>'Base year costs 2425'!F1516</f>
        <v>EAD LA 10Mbps Connections - Internal - Leased lines access - Area 3</v>
      </c>
      <c r="F1515" s="25" t="b">
        <f t="shared" si="209"/>
        <v>1</v>
      </c>
      <c r="G1515" s="25" t="b">
        <f t="shared" si="210"/>
        <v>0</v>
      </c>
      <c r="H1515" s="25" t="b">
        <f t="shared" si="211"/>
        <v>0</v>
      </c>
      <c r="I1515" s="25" t="b">
        <f t="shared" si="207"/>
        <v>0</v>
      </c>
      <c r="J1515" s="25" t="b">
        <f t="shared" si="215"/>
        <v>0</v>
      </c>
      <c r="K1515" s="25" t="b">
        <f t="shared" si="208"/>
        <v>0</v>
      </c>
      <c r="L1515" s="25" t="b">
        <f t="shared" si="212"/>
        <v>1</v>
      </c>
      <c r="M1515" s="25" t="b">
        <f t="shared" si="213"/>
        <v>0</v>
      </c>
      <c r="N1515" s="25" t="str">
        <f t="shared" si="214"/>
        <v>Not included</v>
      </c>
      <c r="O1515" s="25">
        <f>IF(COUNTIF(A$5:A1515,A1515)=1,1,0)</f>
        <v>0</v>
      </c>
      <c r="P1515" s="104">
        <f>INDEX('Service volumes'!C:C,MATCH($A1515,'Service volumes'!$A:$A,0))*M1515</f>
        <v>0</v>
      </c>
      <c r="Q1515" s="104">
        <f>INDEX('Service volumes'!D:D,MATCH($A1515,'Service volumes'!$A:$A,0))*M1515</f>
        <v>0</v>
      </c>
      <c r="R1515" s="104">
        <f>INDEX('Service volumes'!E:E,MATCH($A1515,'Service volumes'!$A:$A,0))*M1515</f>
        <v>0</v>
      </c>
      <c r="S1515" s="114">
        <f>'Base year costs 2425'!I1516*M1515*P1515</f>
        <v>0</v>
      </c>
      <c r="T1515" s="107">
        <f>'Base year costs 2425'!L1516*M1515</f>
        <v>0</v>
      </c>
      <c r="U1515" s="114">
        <f>'Cost forecasts 2526'!H1516*M1515*Q1515</f>
        <v>0</v>
      </c>
      <c r="V1515" s="107">
        <f>'Cost forecasts 2526'!K1516*M1515</f>
        <v>0</v>
      </c>
      <c r="W1515" s="114">
        <f>'Cost forecasts 3031'!H1516*M1515*R1515</f>
        <v>0</v>
      </c>
      <c r="X1515" s="107">
        <f>'Cost forecasts 3031'!K1516*M1515</f>
        <v>0</v>
      </c>
    </row>
    <row r="1516" spans="1:24" ht="14.65" thickBot="1" x14ac:dyDescent="0.4">
      <c r="A1516" s="55" t="str">
        <f>'Base year costs 2425'!B1517</f>
        <v>SS158</v>
      </c>
      <c r="B1516" s="55" t="str">
        <f>'Base year costs 2425'!C1517</f>
        <v>CO487</v>
      </c>
      <c r="C1516" s="55" t="str">
        <f>'Base year costs 2425'!D1517</f>
        <v>10Mbit/s</v>
      </c>
      <c r="D1516" s="55" t="str">
        <f>'Base year costs 2425'!E1517</f>
        <v>Leased lines access - Area 3</v>
      </c>
      <c r="E1516" s="55" t="str">
        <f>'Base year costs 2425'!F1517</f>
        <v>EAD LA 10Mbps Connections - Internal - Leased lines access - Area 3</v>
      </c>
      <c r="F1516" s="25" t="b">
        <f t="shared" si="209"/>
        <v>1</v>
      </c>
      <c r="G1516" s="25" t="b">
        <f t="shared" si="210"/>
        <v>0</v>
      </c>
      <c r="H1516" s="25" t="b">
        <f t="shared" si="211"/>
        <v>0</v>
      </c>
      <c r="I1516" s="25" t="b">
        <f t="shared" si="207"/>
        <v>0</v>
      </c>
      <c r="J1516" s="25" t="b">
        <f t="shared" si="215"/>
        <v>0</v>
      </c>
      <c r="K1516" s="25" t="b">
        <f t="shared" si="208"/>
        <v>0</v>
      </c>
      <c r="L1516" s="25" t="b">
        <f t="shared" si="212"/>
        <v>1</v>
      </c>
      <c r="M1516" s="25" t="b">
        <f t="shared" si="213"/>
        <v>0</v>
      </c>
      <c r="N1516" s="25" t="str">
        <f t="shared" si="214"/>
        <v>Not included</v>
      </c>
      <c r="O1516" s="25">
        <f>IF(COUNTIF(A$5:A1516,A1516)=1,1,0)</f>
        <v>0</v>
      </c>
      <c r="P1516" s="104">
        <f>INDEX('Service volumes'!C:C,MATCH($A1516,'Service volumes'!$A:$A,0))*M1516</f>
        <v>0</v>
      </c>
      <c r="Q1516" s="104">
        <f>INDEX('Service volumes'!D:D,MATCH($A1516,'Service volumes'!$A:$A,0))*M1516</f>
        <v>0</v>
      </c>
      <c r="R1516" s="104">
        <f>INDEX('Service volumes'!E:E,MATCH($A1516,'Service volumes'!$A:$A,0))*M1516</f>
        <v>0</v>
      </c>
      <c r="S1516" s="114">
        <f>'Base year costs 2425'!I1517*M1516*P1516</f>
        <v>0</v>
      </c>
      <c r="T1516" s="107">
        <f>'Base year costs 2425'!L1517*M1516</f>
        <v>0</v>
      </c>
      <c r="U1516" s="114">
        <f>'Cost forecasts 2526'!H1517*M1516*Q1516</f>
        <v>0</v>
      </c>
      <c r="V1516" s="107">
        <f>'Cost forecasts 2526'!K1517*M1516</f>
        <v>0</v>
      </c>
      <c r="W1516" s="114">
        <f>'Cost forecasts 3031'!H1517*M1516*R1516</f>
        <v>0</v>
      </c>
      <c r="X1516" s="107">
        <f>'Cost forecasts 3031'!K1517*M1516</f>
        <v>0</v>
      </c>
    </row>
    <row r="1517" spans="1:24" ht="14.65" thickBot="1" x14ac:dyDescent="0.4">
      <c r="A1517" s="55" t="str">
        <f>'Base year costs 2425'!B1518</f>
        <v>SS158</v>
      </c>
      <c r="B1517" s="55" t="str">
        <f>'Base year costs 2425'!C1518</f>
        <v>CE106</v>
      </c>
      <c r="C1517" s="55" t="str">
        <f>'Base year costs 2425'!D1518</f>
        <v>10Mbit/s</v>
      </c>
      <c r="D1517" s="55" t="str">
        <f>'Base year costs 2425'!E1518</f>
        <v>Leased lines access - Area 3</v>
      </c>
      <c r="E1517" s="55" t="str">
        <f>'Base year costs 2425'!F1518</f>
        <v>EAD LA 10Mbps Connections - Internal - Leased lines access - Area 3</v>
      </c>
      <c r="F1517" s="25" t="b">
        <f t="shared" si="209"/>
        <v>1</v>
      </c>
      <c r="G1517" s="25" t="b">
        <f t="shared" si="210"/>
        <v>0</v>
      </c>
      <c r="H1517" s="25" t="b">
        <f t="shared" si="211"/>
        <v>0</v>
      </c>
      <c r="I1517" s="25" t="b">
        <f t="shared" si="207"/>
        <v>0</v>
      </c>
      <c r="J1517" s="25" t="b">
        <f t="shared" si="215"/>
        <v>0</v>
      </c>
      <c r="K1517" s="25" t="b">
        <f t="shared" si="208"/>
        <v>0</v>
      </c>
      <c r="L1517" s="25" t="b">
        <f t="shared" si="212"/>
        <v>1</v>
      </c>
      <c r="M1517" s="25" t="b">
        <f t="shared" si="213"/>
        <v>0</v>
      </c>
      <c r="N1517" s="25" t="str">
        <f t="shared" si="214"/>
        <v>Not included</v>
      </c>
      <c r="O1517" s="25">
        <f>IF(COUNTIF(A$5:A1517,A1517)=1,1,0)</f>
        <v>0</v>
      </c>
      <c r="P1517" s="104">
        <f>INDEX('Service volumes'!C:C,MATCH($A1517,'Service volumes'!$A:$A,0))*M1517</f>
        <v>0</v>
      </c>
      <c r="Q1517" s="104">
        <f>INDEX('Service volumes'!D:D,MATCH($A1517,'Service volumes'!$A:$A,0))*M1517</f>
        <v>0</v>
      </c>
      <c r="R1517" s="104">
        <f>INDEX('Service volumes'!E:E,MATCH($A1517,'Service volumes'!$A:$A,0))*M1517</f>
        <v>0</v>
      </c>
      <c r="S1517" s="114">
        <f>'Base year costs 2425'!I1518*M1517*P1517</f>
        <v>0</v>
      </c>
      <c r="T1517" s="107">
        <f>'Base year costs 2425'!L1518*M1517</f>
        <v>0</v>
      </c>
      <c r="U1517" s="114">
        <f>'Cost forecasts 2526'!H1518*M1517*Q1517</f>
        <v>0</v>
      </c>
      <c r="V1517" s="107">
        <f>'Cost forecasts 2526'!K1518*M1517</f>
        <v>0</v>
      </c>
      <c r="W1517" s="114">
        <f>'Cost forecasts 3031'!H1518*M1517*R1517</f>
        <v>0</v>
      </c>
      <c r="X1517" s="107">
        <f>'Cost forecasts 3031'!K1518*M1517</f>
        <v>0</v>
      </c>
    </row>
    <row r="1518" spans="1:24" ht="14.65" thickBot="1" x14ac:dyDescent="0.4">
      <c r="A1518" s="55" t="str">
        <f>'Base year costs 2425'!B1519</f>
        <v>SS158</v>
      </c>
      <c r="B1518" s="55" t="str">
        <f>'Base year costs 2425'!C1519</f>
        <v>CJ001</v>
      </c>
      <c r="C1518" s="55" t="str">
        <f>'Base year costs 2425'!D1519</f>
        <v>10Mbit/s</v>
      </c>
      <c r="D1518" s="55" t="str">
        <f>'Base year costs 2425'!E1519</f>
        <v>Leased lines access - Area 3</v>
      </c>
      <c r="E1518" s="55" t="str">
        <f>'Base year costs 2425'!F1519</f>
        <v>EAD LA 10Mbps Connections - Internal - Leased lines access - Area 3</v>
      </c>
      <c r="F1518" s="25" t="b">
        <f t="shared" si="209"/>
        <v>1</v>
      </c>
      <c r="G1518" s="25" t="b">
        <f t="shared" si="210"/>
        <v>0</v>
      </c>
      <c r="H1518" s="25" t="b">
        <f t="shared" si="211"/>
        <v>0</v>
      </c>
      <c r="I1518" s="25" t="b">
        <f t="shared" si="207"/>
        <v>0</v>
      </c>
      <c r="J1518" s="25" t="b">
        <f t="shared" si="215"/>
        <v>0</v>
      </c>
      <c r="K1518" s="25" t="b">
        <f t="shared" si="208"/>
        <v>0</v>
      </c>
      <c r="L1518" s="25" t="b">
        <f t="shared" si="212"/>
        <v>1</v>
      </c>
      <c r="M1518" s="25" t="b">
        <f t="shared" si="213"/>
        <v>0</v>
      </c>
      <c r="N1518" s="25" t="str">
        <f t="shared" si="214"/>
        <v>Not included</v>
      </c>
      <c r="O1518" s="25">
        <f>IF(COUNTIF(A$5:A1518,A1518)=1,1,0)</f>
        <v>0</v>
      </c>
      <c r="P1518" s="104">
        <f>INDEX('Service volumes'!C:C,MATCH($A1518,'Service volumes'!$A:$A,0))*M1518</f>
        <v>0</v>
      </c>
      <c r="Q1518" s="104">
        <f>INDEX('Service volumes'!D:D,MATCH($A1518,'Service volumes'!$A:$A,0))*M1518</f>
        <v>0</v>
      </c>
      <c r="R1518" s="104">
        <f>INDEX('Service volumes'!E:E,MATCH($A1518,'Service volumes'!$A:$A,0))*M1518</f>
        <v>0</v>
      </c>
      <c r="S1518" s="114">
        <f>'Base year costs 2425'!I1519*M1518*P1518</f>
        <v>0</v>
      </c>
      <c r="T1518" s="107">
        <f>'Base year costs 2425'!L1519*M1518</f>
        <v>0</v>
      </c>
      <c r="U1518" s="114">
        <f>'Cost forecasts 2526'!H1519*M1518*Q1518</f>
        <v>0</v>
      </c>
      <c r="V1518" s="107">
        <f>'Cost forecasts 2526'!K1519*M1518</f>
        <v>0</v>
      </c>
      <c r="W1518" s="114">
        <f>'Cost forecasts 3031'!H1519*M1518*R1518</f>
        <v>0</v>
      </c>
      <c r="X1518" s="107">
        <f>'Cost forecasts 3031'!K1519*M1518</f>
        <v>0</v>
      </c>
    </row>
    <row r="1519" spans="1:24" ht="14.65" thickBot="1" x14ac:dyDescent="0.4">
      <c r="A1519" s="55" t="str">
        <f>'Base year costs 2425'!B1520</f>
        <v>SS158</v>
      </c>
      <c r="B1519" s="55" t="str">
        <f>'Base year costs 2425'!C1520</f>
        <v>CJ002</v>
      </c>
      <c r="C1519" s="55" t="str">
        <f>'Base year costs 2425'!D1520</f>
        <v>10Mbit/s</v>
      </c>
      <c r="D1519" s="55" t="str">
        <f>'Base year costs 2425'!E1520</f>
        <v>Leased lines access - Area 3</v>
      </c>
      <c r="E1519" s="55" t="str">
        <f>'Base year costs 2425'!F1520</f>
        <v>EAD LA 10Mbps Connections - Internal - Leased lines access - Area 3</v>
      </c>
      <c r="F1519" s="25" t="b">
        <f t="shared" si="209"/>
        <v>1</v>
      </c>
      <c r="G1519" s="25" t="b">
        <f t="shared" si="210"/>
        <v>0</v>
      </c>
      <c r="H1519" s="25" t="b">
        <f t="shared" si="211"/>
        <v>0</v>
      </c>
      <c r="I1519" s="25" t="b">
        <f t="shared" si="207"/>
        <v>0</v>
      </c>
      <c r="J1519" s="25" t="b">
        <f t="shared" si="215"/>
        <v>0</v>
      </c>
      <c r="K1519" s="25" t="b">
        <f t="shared" si="208"/>
        <v>0</v>
      </c>
      <c r="L1519" s="25" t="b">
        <f t="shared" si="212"/>
        <v>1</v>
      </c>
      <c r="M1519" s="25" t="b">
        <f t="shared" si="213"/>
        <v>0</v>
      </c>
      <c r="N1519" s="25" t="str">
        <f t="shared" si="214"/>
        <v>Not included</v>
      </c>
      <c r="O1519" s="25">
        <f>IF(COUNTIF(A$5:A1519,A1519)=1,1,0)</f>
        <v>0</v>
      </c>
      <c r="P1519" s="104">
        <f>INDEX('Service volumes'!C:C,MATCH($A1519,'Service volumes'!$A:$A,0))*M1519</f>
        <v>0</v>
      </c>
      <c r="Q1519" s="104">
        <f>INDEX('Service volumes'!D:D,MATCH($A1519,'Service volumes'!$A:$A,0))*M1519</f>
        <v>0</v>
      </c>
      <c r="R1519" s="104">
        <f>INDEX('Service volumes'!E:E,MATCH($A1519,'Service volumes'!$A:$A,0))*M1519</f>
        <v>0</v>
      </c>
      <c r="S1519" s="114">
        <f>'Base year costs 2425'!I1520*M1519*P1519</f>
        <v>0</v>
      </c>
      <c r="T1519" s="107">
        <f>'Base year costs 2425'!L1520*M1519</f>
        <v>0</v>
      </c>
      <c r="U1519" s="114">
        <f>'Cost forecasts 2526'!H1520*M1519*Q1519</f>
        <v>0</v>
      </c>
      <c r="V1519" s="107">
        <f>'Cost forecasts 2526'!K1520*M1519</f>
        <v>0</v>
      </c>
      <c r="W1519" s="114">
        <f>'Cost forecasts 3031'!H1520*M1519*R1519</f>
        <v>0</v>
      </c>
      <c r="X1519" s="107">
        <f>'Cost forecasts 3031'!K1520*M1519</f>
        <v>0</v>
      </c>
    </row>
    <row r="1520" spans="1:24" ht="14.65" thickBot="1" x14ac:dyDescent="0.4">
      <c r="A1520" s="55" t="str">
        <f>'Base year costs 2425'!B1521</f>
        <v>SS158</v>
      </c>
      <c r="B1520" s="55" t="str">
        <f>'Base year costs 2425'!C1521</f>
        <v>CJ003</v>
      </c>
      <c r="C1520" s="55" t="str">
        <f>'Base year costs 2425'!D1521</f>
        <v>10Mbit/s</v>
      </c>
      <c r="D1520" s="55" t="str">
        <f>'Base year costs 2425'!E1521</f>
        <v>Leased lines access - Area 3</v>
      </c>
      <c r="E1520" s="55" t="str">
        <f>'Base year costs 2425'!F1521</f>
        <v>EAD LA 10Mbps Connections - Internal - Leased lines access - Area 3</v>
      </c>
      <c r="F1520" s="25" t="b">
        <f t="shared" si="209"/>
        <v>1</v>
      </c>
      <c r="G1520" s="25" t="b">
        <f t="shared" si="210"/>
        <v>0</v>
      </c>
      <c r="H1520" s="25" t="b">
        <f t="shared" si="211"/>
        <v>0</v>
      </c>
      <c r="I1520" s="25" t="b">
        <f t="shared" si="207"/>
        <v>0</v>
      </c>
      <c r="J1520" s="25" t="b">
        <f t="shared" si="215"/>
        <v>0</v>
      </c>
      <c r="K1520" s="25" t="b">
        <f t="shared" si="208"/>
        <v>0</v>
      </c>
      <c r="L1520" s="25" t="b">
        <f t="shared" si="212"/>
        <v>1</v>
      </c>
      <c r="M1520" s="25" t="b">
        <f t="shared" si="213"/>
        <v>0</v>
      </c>
      <c r="N1520" s="25" t="str">
        <f t="shared" si="214"/>
        <v>Not included</v>
      </c>
      <c r="O1520" s="25">
        <f>IF(COUNTIF(A$5:A1520,A1520)=1,1,0)</f>
        <v>0</v>
      </c>
      <c r="P1520" s="104">
        <f>INDEX('Service volumes'!C:C,MATCH($A1520,'Service volumes'!$A:$A,0))*M1520</f>
        <v>0</v>
      </c>
      <c r="Q1520" s="104">
        <f>INDEX('Service volumes'!D:D,MATCH($A1520,'Service volumes'!$A:$A,0))*M1520</f>
        <v>0</v>
      </c>
      <c r="R1520" s="104">
        <f>INDEX('Service volumes'!E:E,MATCH($A1520,'Service volumes'!$A:$A,0))*M1520</f>
        <v>0</v>
      </c>
      <c r="S1520" s="114">
        <f>'Base year costs 2425'!I1521*M1520*P1520</f>
        <v>0</v>
      </c>
      <c r="T1520" s="107">
        <f>'Base year costs 2425'!L1521*M1520</f>
        <v>0</v>
      </c>
      <c r="U1520" s="114">
        <f>'Cost forecasts 2526'!H1521*M1520*Q1520</f>
        <v>0</v>
      </c>
      <c r="V1520" s="107">
        <f>'Cost forecasts 2526'!K1521*M1520</f>
        <v>0</v>
      </c>
      <c r="W1520" s="114">
        <f>'Cost forecasts 3031'!H1521*M1520*R1520</f>
        <v>0</v>
      </c>
      <c r="X1520" s="107">
        <f>'Cost forecasts 3031'!K1521*M1520</f>
        <v>0</v>
      </c>
    </row>
    <row r="1521" spans="1:24" ht="14.65" thickBot="1" x14ac:dyDescent="0.4">
      <c r="A1521" s="55" t="str">
        <f>'Base year costs 2425'!B1522</f>
        <v>SS158</v>
      </c>
      <c r="B1521" s="55" t="str">
        <f>'Base year costs 2425'!C1522</f>
        <v>CJ004</v>
      </c>
      <c r="C1521" s="55" t="str">
        <f>'Base year costs 2425'!D1522</f>
        <v>10Mbit/s</v>
      </c>
      <c r="D1521" s="55" t="str">
        <f>'Base year costs 2425'!E1522</f>
        <v>Leased lines access - Area 3</v>
      </c>
      <c r="E1521" s="55" t="str">
        <f>'Base year costs 2425'!F1522</f>
        <v>EAD LA 10Mbps Connections - Internal - Leased lines access - Area 3</v>
      </c>
      <c r="F1521" s="25" t="b">
        <f t="shared" si="209"/>
        <v>1</v>
      </c>
      <c r="G1521" s="25" t="b">
        <f t="shared" si="210"/>
        <v>0</v>
      </c>
      <c r="H1521" s="25" t="b">
        <f t="shared" si="211"/>
        <v>0</v>
      </c>
      <c r="I1521" s="25" t="b">
        <f t="shared" si="207"/>
        <v>0</v>
      </c>
      <c r="J1521" s="25" t="b">
        <f t="shared" si="215"/>
        <v>0</v>
      </c>
      <c r="K1521" s="25" t="b">
        <f t="shared" si="208"/>
        <v>0</v>
      </c>
      <c r="L1521" s="25" t="b">
        <f t="shared" si="212"/>
        <v>1</v>
      </c>
      <c r="M1521" s="25" t="b">
        <f t="shared" si="213"/>
        <v>0</v>
      </c>
      <c r="N1521" s="25" t="str">
        <f t="shared" si="214"/>
        <v>Not included</v>
      </c>
      <c r="O1521" s="25">
        <f>IF(COUNTIF(A$5:A1521,A1521)=1,1,0)</f>
        <v>0</v>
      </c>
      <c r="P1521" s="104">
        <f>INDEX('Service volumes'!C:C,MATCH($A1521,'Service volumes'!$A:$A,0))*M1521</f>
        <v>0</v>
      </c>
      <c r="Q1521" s="104">
        <f>INDEX('Service volumes'!D:D,MATCH($A1521,'Service volumes'!$A:$A,0))*M1521</f>
        <v>0</v>
      </c>
      <c r="R1521" s="104">
        <f>INDEX('Service volumes'!E:E,MATCH($A1521,'Service volumes'!$A:$A,0))*M1521</f>
        <v>0</v>
      </c>
      <c r="S1521" s="114">
        <f>'Base year costs 2425'!I1522*M1521*P1521</f>
        <v>0</v>
      </c>
      <c r="T1521" s="107">
        <f>'Base year costs 2425'!L1522*M1521</f>
        <v>0</v>
      </c>
      <c r="U1521" s="114">
        <f>'Cost forecasts 2526'!H1522*M1521*Q1521</f>
        <v>0</v>
      </c>
      <c r="V1521" s="107">
        <f>'Cost forecasts 2526'!K1522*M1521</f>
        <v>0</v>
      </c>
      <c r="W1521" s="114">
        <f>'Cost forecasts 3031'!H1522*M1521*R1521</f>
        <v>0</v>
      </c>
      <c r="X1521" s="107">
        <f>'Cost forecasts 3031'!K1522*M1521</f>
        <v>0</v>
      </c>
    </row>
    <row r="1522" spans="1:24" ht="14.65" thickBot="1" x14ac:dyDescent="0.4">
      <c r="A1522" s="55" t="str">
        <f>'Base year costs 2425'!B1523</f>
        <v>SS158</v>
      </c>
      <c r="B1522" s="55" t="str">
        <f>'Base year costs 2425'!C1523</f>
        <v>CJ010</v>
      </c>
      <c r="C1522" s="55" t="str">
        <f>'Base year costs 2425'!D1523</f>
        <v>10Mbit/s</v>
      </c>
      <c r="D1522" s="55" t="str">
        <f>'Base year costs 2425'!E1523</f>
        <v>Leased lines access - Area 3</v>
      </c>
      <c r="E1522" s="55" t="str">
        <f>'Base year costs 2425'!F1523</f>
        <v>EAD LA 10Mbps Connections - Internal - Leased lines access - Area 3</v>
      </c>
      <c r="F1522" s="25" t="b">
        <f t="shared" si="209"/>
        <v>1</v>
      </c>
      <c r="G1522" s="25" t="b">
        <f t="shared" si="210"/>
        <v>0</v>
      </c>
      <c r="H1522" s="25" t="b">
        <f t="shared" si="211"/>
        <v>0</v>
      </c>
      <c r="I1522" s="25" t="b">
        <f t="shared" si="207"/>
        <v>0</v>
      </c>
      <c r="J1522" s="25" t="b">
        <f t="shared" si="215"/>
        <v>0</v>
      </c>
      <c r="K1522" s="25" t="b">
        <f t="shared" si="208"/>
        <v>0</v>
      </c>
      <c r="L1522" s="25" t="b">
        <f t="shared" si="212"/>
        <v>1</v>
      </c>
      <c r="M1522" s="25" t="b">
        <f t="shared" si="213"/>
        <v>0</v>
      </c>
      <c r="N1522" s="25" t="str">
        <f t="shared" si="214"/>
        <v>Not included</v>
      </c>
      <c r="O1522" s="25">
        <f>IF(COUNTIF(A$5:A1522,A1522)=1,1,0)</f>
        <v>0</v>
      </c>
      <c r="P1522" s="104">
        <f>INDEX('Service volumes'!C:C,MATCH($A1522,'Service volumes'!$A:$A,0))*M1522</f>
        <v>0</v>
      </c>
      <c r="Q1522" s="104">
        <f>INDEX('Service volumes'!D:D,MATCH($A1522,'Service volumes'!$A:$A,0))*M1522</f>
        <v>0</v>
      </c>
      <c r="R1522" s="104">
        <f>INDEX('Service volumes'!E:E,MATCH($A1522,'Service volumes'!$A:$A,0))*M1522</f>
        <v>0</v>
      </c>
      <c r="S1522" s="114">
        <f>'Base year costs 2425'!I1523*M1522*P1522</f>
        <v>0</v>
      </c>
      <c r="T1522" s="107">
        <f>'Base year costs 2425'!L1523*M1522</f>
        <v>0</v>
      </c>
      <c r="U1522" s="114">
        <f>'Cost forecasts 2526'!H1523*M1522*Q1522</f>
        <v>0</v>
      </c>
      <c r="V1522" s="107">
        <f>'Cost forecasts 2526'!K1523*M1522</f>
        <v>0</v>
      </c>
      <c r="W1522" s="114">
        <f>'Cost forecasts 3031'!H1523*M1522*R1522</f>
        <v>0</v>
      </c>
      <c r="X1522" s="107">
        <f>'Cost forecasts 3031'!K1523*M1522</f>
        <v>0</v>
      </c>
    </row>
    <row r="1523" spans="1:24" ht="14.65" thickBot="1" x14ac:dyDescent="0.4">
      <c r="A1523" s="55" t="str">
        <f>'Base year costs 2425'!B1524</f>
        <v>SS158</v>
      </c>
      <c r="B1523" s="55" t="str">
        <f>'Base year costs 2425'!C1524</f>
        <v>CJ011</v>
      </c>
      <c r="C1523" s="55" t="str">
        <f>'Base year costs 2425'!D1524</f>
        <v>10Mbit/s</v>
      </c>
      <c r="D1523" s="55" t="str">
        <f>'Base year costs 2425'!E1524</f>
        <v>Leased lines access - Area 3</v>
      </c>
      <c r="E1523" s="55" t="str">
        <f>'Base year costs 2425'!F1524</f>
        <v>EAD LA 10Mbps Connections - Internal - Leased lines access - Area 3</v>
      </c>
      <c r="F1523" s="25" t="b">
        <f t="shared" si="209"/>
        <v>1</v>
      </c>
      <c r="G1523" s="25" t="b">
        <f t="shared" si="210"/>
        <v>0</v>
      </c>
      <c r="H1523" s="25" t="b">
        <f t="shared" si="211"/>
        <v>0</v>
      </c>
      <c r="I1523" s="25" t="b">
        <f t="shared" si="207"/>
        <v>0</v>
      </c>
      <c r="J1523" s="25" t="b">
        <f t="shared" si="215"/>
        <v>0</v>
      </c>
      <c r="K1523" s="25" t="b">
        <f t="shared" si="208"/>
        <v>0</v>
      </c>
      <c r="L1523" s="25" t="b">
        <f t="shared" si="212"/>
        <v>1</v>
      </c>
      <c r="M1523" s="25" t="b">
        <f t="shared" si="213"/>
        <v>0</v>
      </c>
      <c r="N1523" s="25" t="str">
        <f t="shared" si="214"/>
        <v>Not included</v>
      </c>
      <c r="O1523" s="25">
        <f>IF(COUNTIF(A$5:A1523,A1523)=1,1,0)</f>
        <v>0</v>
      </c>
      <c r="P1523" s="104">
        <f>INDEX('Service volumes'!C:C,MATCH($A1523,'Service volumes'!$A:$A,0))*M1523</f>
        <v>0</v>
      </c>
      <c r="Q1523" s="104">
        <f>INDEX('Service volumes'!D:D,MATCH($A1523,'Service volumes'!$A:$A,0))*M1523</f>
        <v>0</v>
      </c>
      <c r="R1523" s="104">
        <f>INDEX('Service volumes'!E:E,MATCH($A1523,'Service volumes'!$A:$A,0))*M1523</f>
        <v>0</v>
      </c>
      <c r="S1523" s="114">
        <f>'Base year costs 2425'!I1524*M1523*P1523</f>
        <v>0</v>
      </c>
      <c r="T1523" s="107">
        <f>'Base year costs 2425'!L1524*M1523</f>
        <v>0</v>
      </c>
      <c r="U1523" s="114">
        <f>'Cost forecasts 2526'!H1524*M1523*Q1523</f>
        <v>0</v>
      </c>
      <c r="V1523" s="107">
        <f>'Cost forecasts 2526'!K1524*M1523</f>
        <v>0</v>
      </c>
      <c r="W1523" s="114">
        <f>'Cost forecasts 3031'!H1524*M1523*R1523</f>
        <v>0</v>
      </c>
      <c r="X1523" s="107">
        <f>'Cost forecasts 3031'!K1524*M1523</f>
        <v>0</v>
      </c>
    </row>
    <row r="1524" spans="1:24" ht="14.65" thickBot="1" x14ac:dyDescent="0.4">
      <c r="A1524" s="55" t="str">
        <f>'Base year costs 2425'!B1525</f>
        <v>SS158</v>
      </c>
      <c r="B1524" s="55" t="str">
        <f>'Base year costs 2425'!C1525</f>
        <v>CJ016</v>
      </c>
      <c r="C1524" s="55" t="str">
        <f>'Base year costs 2425'!D1525</f>
        <v>10Mbit/s</v>
      </c>
      <c r="D1524" s="55" t="str">
        <f>'Base year costs 2425'!E1525</f>
        <v>Leased lines access - Area 3</v>
      </c>
      <c r="E1524" s="55" t="str">
        <f>'Base year costs 2425'!F1525</f>
        <v>EAD LA 10Mbps Connections - Internal - Leased lines access - Area 3</v>
      </c>
      <c r="F1524" s="25" t="b">
        <f t="shared" si="209"/>
        <v>1</v>
      </c>
      <c r="G1524" s="25" t="b">
        <f t="shared" si="210"/>
        <v>0</v>
      </c>
      <c r="H1524" s="25" t="b">
        <f t="shared" si="211"/>
        <v>0</v>
      </c>
      <c r="I1524" s="25" t="b">
        <f t="shared" si="207"/>
        <v>0</v>
      </c>
      <c r="J1524" s="25" t="b">
        <f t="shared" si="215"/>
        <v>0</v>
      </c>
      <c r="K1524" s="25" t="b">
        <f t="shared" si="208"/>
        <v>0</v>
      </c>
      <c r="L1524" s="25" t="b">
        <f t="shared" si="212"/>
        <v>1</v>
      </c>
      <c r="M1524" s="25" t="b">
        <f t="shared" si="213"/>
        <v>0</v>
      </c>
      <c r="N1524" s="25" t="str">
        <f t="shared" si="214"/>
        <v>Not included</v>
      </c>
      <c r="O1524" s="25">
        <f>IF(COUNTIF(A$5:A1524,A1524)=1,1,0)</f>
        <v>0</v>
      </c>
      <c r="P1524" s="104">
        <f>INDEX('Service volumes'!C:C,MATCH($A1524,'Service volumes'!$A:$A,0))*M1524</f>
        <v>0</v>
      </c>
      <c r="Q1524" s="104">
        <f>INDEX('Service volumes'!D:D,MATCH($A1524,'Service volumes'!$A:$A,0))*M1524</f>
        <v>0</v>
      </c>
      <c r="R1524" s="104">
        <f>INDEX('Service volumes'!E:E,MATCH($A1524,'Service volumes'!$A:$A,0))*M1524</f>
        <v>0</v>
      </c>
      <c r="S1524" s="114">
        <f>'Base year costs 2425'!I1525*M1524*P1524</f>
        <v>0</v>
      </c>
      <c r="T1524" s="107">
        <f>'Base year costs 2425'!L1525*M1524</f>
        <v>0</v>
      </c>
      <c r="U1524" s="114">
        <f>'Cost forecasts 2526'!H1525*M1524*Q1524</f>
        <v>0</v>
      </c>
      <c r="V1524" s="107">
        <f>'Cost forecasts 2526'!K1525*M1524</f>
        <v>0</v>
      </c>
      <c r="W1524" s="114">
        <f>'Cost forecasts 3031'!H1525*M1524*R1524</f>
        <v>0</v>
      </c>
      <c r="X1524" s="107">
        <f>'Cost forecasts 3031'!K1525*M1524</f>
        <v>0</v>
      </c>
    </row>
    <row r="1525" spans="1:24" ht="14.65" thickBot="1" x14ac:dyDescent="0.4">
      <c r="A1525" s="55" t="str">
        <f>'Base year costs 2425'!B1526</f>
        <v>SS158</v>
      </c>
      <c r="B1525" s="55" t="str">
        <f>'Base year costs 2425'!C1526</f>
        <v>CJ017</v>
      </c>
      <c r="C1525" s="55" t="str">
        <f>'Base year costs 2425'!D1526</f>
        <v>10Mbit/s</v>
      </c>
      <c r="D1525" s="55" t="str">
        <f>'Base year costs 2425'!E1526</f>
        <v>Leased lines access - Area 3</v>
      </c>
      <c r="E1525" s="55" t="str">
        <f>'Base year costs 2425'!F1526</f>
        <v>EAD LA 10Mbps Connections - Internal - Leased lines access - Area 3</v>
      </c>
      <c r="F1525" s="25" t="b">
        <f t="shared" si="209"/>
        <v>1</v>
      </c>
      <c r="G1525" s="25" t="b">
        <f t="shared" si="210"/>
        <v>0</v>
      </c>
      <c r="H1525" s="25" t="b">
        <f t="shared" si="211"/>
        <v>0</v>
      </c>
      <c r="I1525" s="25" t="b">
        <f t="shared" si="207"/>
        <v>0</v>
      </c>
      <c r="J1525" s="25" t="b">
        <f t="shared" si="215"/>
        <v>0</v>
      </c>
      <c r="K1525" s="25" t="b">
        <f t="shared" si="208"/>
        <v>0</v>
      </c>
      <c r="L1525" s="25" t="b">
        <f t="shared" si="212"/>
        <v>1</v>
      </c>
      <c r="M1525" s="25" t="b">
        <f t="shared" si="213"/>
        <v>0</v>
      </c>
      <c r="N1525" s="25" t="str">
        <f t="shared" si="214"/>
        <v>Not included</v>
      </c>
      <c r="O1525" s="25">
        <f>IF(COUNTIF(A$5:A1525,A1525)=1,1,0)</f>
        <v>0</v>
      </c>
      <c r="P1525" s="104">
        <f>INDEX('Service volumes'!C:C,MATCH($A1525,'Service volumes'!$A:$A,0))*M1525</f>
        <v>0</v>
      </c>
      <c r="Q1525" s="104">
        <f>INDEX('Service volumes'!D:D,MATCH($A1525,'Service volumes'!$A:$A,0))*M1525</f>
        <v>0</v>
      </c>
      <c r="R1525" s="104">
        <f>INDEX('Service volumes'!E:E,MATCH($A1525,'Service volumes'!$A:$A,0))*M1525</f>
        <v>0</v>
      </c>
      <c r="S1525" s="114">
        <f>'Base year costs 2425'!I1526*M1525*P1525</f>
        <v>0</v>
      </c>
      <c r="T1525" s="107">
        <f>'Base year costs 2425'!L1526*M1525</f>
        <v>0</v>
      </c>
      <c r="U1525" s="114">
        <f>'Cost forecasts 2526'!H1526*M1525*Q1525</f>
        <v>0</v>
      </c>
      <c r="V1525" s="107">
        <f>'Cost forecasts 2526'!K1526*M1525</f>
        <v>0</v>
      </c>
      <c r="W1525" s="114">
        <f>'Cost forecasts 3031'!H1526*M1525*R1525</f>
        <v>0</v>
      </c>
      <c r="X1525" s="107">
        <f>'Cost forecasts 3031'!K1526*M1525</f>
        <v>0</v>
      </c>
    </row>
    <row r="1526" spans="1:24" ht="14.65" thickBot="1" x14ac:dyDescent="0.4">
      <c r="A1526" s="55" t="str">
        <f>'Base year costs 2425'!B1527</f>
        <v>SS158</v>
      </c>
      <c r="B1526" s="55" t="str">
        <f>'Base year costs 2425'!C1527</f>
        <v>CL160</v>
      </c>
      <c r="C1526" s="55" t="str">
        <f>'Base year costs 2425'!D1527</f>
        <v>10Mbit/s</v>
      </c>
      <c r="D1526" s="55" t="str">
        <f>'Base year costs 2425'!E1527</f>
        <v>Leased lines access - Area 3</v>
      </c>
      <c r="E1526" s="55" t="str">
        <f>'Base year costs 2425'!F1527</f>
        <v>EAD LA 10Mbps Connections - Internal - Leased lines access - Area 3</v>
      </c>
      <c r="F1526" s="25" t="b">
        <f t="shared" si="209"/>
        <v>1</v>
      </c>
      <c r="G1526" s="25" t="b">
        <f t="shared" si="210"/>
        <v>0</v>
      </c>
      <c r="H1526" s="25" t="b">
        <f t="shared" si="211"/>
        <v>0</v>
      </c>
      <c r="I1526" s="25" t="b">
        <f t="shared" si="207"/>
        <v>0</v>
      </c>
      <c r="J1526" s="25" t="b">
        <f t="shared" si="215"/>
        <v>0</v>
      </c>
      <c r="K1526" s="25" t="b">
        <f t="shared" si="208"/>
        <v>0</v>
      </c>
      <c r="L1526" s="25" t="b">
        <f t="shared" si="212"/>
        <v>1</v>
      </c>
      <c r="M1526" s="25" t="b">
        <f t="shared" si="213"/>
        <v>0</v>
      </c>
      <c r="N1526" s="25" t="str">
        <f t="shared" si="214"/>
        <v>Not included</v>
      </c>
      <c r="O1526" s="25">
        <f>IF(COUNTIF(A$5:A1526,A1526)=1,1,0)</f>
        <v>0</v>
      </c>
      <c r="P1526" s="104">
        <f>INDEX('Service volumes'!C:C,MATCH($A1526,'Service volumes'!$A:$A,0))*M1526</f>
        <v>0</v>
      </c>
      <c r="Q1526" s="104">
        <f>INDEX('Service volumes'!D:D,MATCH($A1526,'Service volumes'!$A:$A,0))*M1526</f>
        <v>0</v>
      </c>
      <c r="R1526" s="104">
        <f>INDEX('Service volumes'!E:E,MATCH($A1526,'Service volumes'!$A:$A,0))*M1526</f>
        <v>0</v>
      </c>
      <c r="S1526" s="114">
        <f>'Base year costs 2425'!I1527*M1526*P1526</f>
        <v>0</v>
      </c>
      <c r="T1526" s="107">
        <f>'Base year costs 2425'!L1527*M1526</f>
        <v>0</v>
      </c>
      <c r="U1526" s="114">
        <f>'Cost forecasts 2526'!H1527*M1526*Q1526</f>
        <v>0</v>
      </c>
      <c r="V1526" s="107">
        <f>'Cost forecasts 2526'!K1527*M1526</f>
        <v>0</v>
      </c>
      <c r="W1526" s="114">
        <f>'Cost forecasts 3031'!H1527*M1526*R1526</f>
        <v>0</v>
      </c>
      <c r="X1526" s="107">
        <f>'Cost forecasts 3031'!K1527*M1526</f>
        <v>0</v>
      </c>
    </row>
    <row r="1527" spans="1:24" ht="14.65" thickBot="1" x14ac:dyDescent="0.4">
      <c r="A1527" s="55" t="str">
        <f>'Base year costs 2425'!B1528</f>
        <v>SS158</v>
      </c>
      <c r="B1527" s="55" t="str">
        <f>'Base year costs 2425'!C1528</f>
        <v>CO484</v>
      </c>
      <c r="C1527" s="55" t="str">
        <f>'Base year costs 2425'!D1528</f>
        <v>10Mbit/s</v>
      </c>
      <c r="D1527" s="55" t="str">
        <f>'Base year costs 2425'!E1528</f>
        <v>Leased lines access - Area 3</v>
      </c>
      <c r="E1527" s="55" t="str">
        <f>'Base year costs 2425'!F1528</f>
        <v>EAD LA 10Mbps Connections - Internal - Leased lines access - Area 3</v>
      </c>
      <c r="F1527" s="25" t="b">
        <f t="shared" si="209"/>
        <v>1</v>
      </c>
      <c r="G1527" s="25" t="b">
        <f t="shared" si="210"/>
        <v>0</v>
      </c>
      <c r="H1527" s="25" t="b">
        <f t="shared" si="211"/>
        <v>0</v>
      </c>
      <c r="I1527" s="25" t="b">
        <f t="shared" si="207"/>
        <v>0</v>
      </c>
      <c r="J1527" s="25" t="b">
        <f t="shared" si="215"/>
        <v>0</v>
      </c>
      <c r="K1527" s="25" t="b">
        <f t="shared" si="208"/>
        <v>0</v>
      </c>
      <c r="L1527" s="25" t="b">
        <f t="shared" si="212"/>
        <v>1</v>
      </c>
      <c r="M1527" s="25" t="b">
        <f t="shared" si="213"/>
        <v>0</v>
      </c>
      <c r="N1527" s="25" t="str">
        <f t="shared" si="214"/>
        <v>Not included</v>
      </c>
      <c r="O1527" s="25">
        <f>IF(COUNTIF(A$5:A1527,A1527)=1,1,0)</f>
        <v>0</v>
      </c>
      <c r="P1527" s="104">
        <f>INDEX('Service volumes'!C:C,MATCH($A1527,'Service volumes'!$A:$A,0))*M1527</f>
        <v>0</v>
      </c>
      <c r="Q1527" s="104">
        <f>INDEX('Service volumes'!D:D,MATCH($A1527,'Service volumes'!$A:$A,0))*M1527</f>
        <v>0</v>
      </c>
      <c r="R1527" s="104">
        <f>INDEX('Service volumes'!E:E,MATCH($A1527,'Service volumes'!$A:$A,0))*M1527</f>
        <v>0</v>
      </c>
      <c r="S1527" s="114">
        <f>'Base year costs 2425'!I1528*M1527*P1527</f>
        <v>0</v>
      </c>
      <c r="T1527" s="107">
        <f>'Base year costs 2425'!L1528*M1527</f>
        <v>0</v>
      </c>
      <c r="U1527" s="114">
        <f>'Cost forecasts 2526'!H1528*M1527*Q1527</f>
        <v>0</v>
      </c>
      <c r="V1527" s="107">
        <f>'Cost forecasts 2526'!K1528*M1527</f>
        <v>0</v>
      </c>
      <c r="W1527" s="114">
        <f>'Cost forecasts 3031'!H1528*M1527*R1527</f>
        <v>0</v>
      </c>
      <c r="X1527" s="107">
        <f>'Cost forecasts 3031'!K1528*M1527</f>
        <v>0</v>
      </c>
    </row>
    <row r="1528" spans="1:24" ht="14.65" thickBot="1" x14ac:dyDescent="0.4">
      <c r="A1528" s="55" t="str">
        <f>'Base year costs 2425'!B1529</f>
        <v>SS158</v>
      </c>
      <c r="B1528" s="55" t="str">
        <f>'Base year costs 2425'!C1529</f>
        <v>CW609</v>
      </c>
      <c r="C1528" s="55" t="str">
        <f>'Base year costs 2425'!D1529</f>
        <v>10Mbit/s</v>
      </c>
      <c r="D1528" s="55" t="str">
        <f>'Base year costs 2425'!E1529</f>
        <v>Leased lines access - Area 3</v>
      </c>
      <c r="E1528" s="55" t="str">
        <f>'Base year costs 2425'!F1529</f>
        <v>EAD LA 10Mbps Connections - Internal - Leased lines access - Area 3</v>
      </c>
      <c r="F1528" s="25" t="b">
        <f t="shared" si="209"/>
        <v>1</v>
      </c>
      <c r="G1528" s="25" t="b">
        <f t="shared" si="210"/>
        <v>0</v>
      </c>
      <c r="H1528" s="25" t="b">
        <f t="shared" si="211"/>
        <v>0</v>
      </c>
      <c r="I1528" s="25" t="b">
        <f t="shared" si="207"/>
        <v>0</v>
      </c>
      <c r="J1528" s="25" t="b">
        <f t="shared" si="215"/>
        <v>0</v>
      </c>
      <c r="K1528" s="25" t="b">
        <f t="shared" si="208"/>
        <v>0</v>
      </c>
      <c r="L1528" s="25" t="b">
        <f t="shared" si="212"/>
        <v>1</v>
      </c>
      <c r="M1528" s="25" t="b">
        <f t="shared" si="213"/>
        <v>0</v>
      </c>
      <c r="N1528" s="25" t="str">
        <f t="shared" si="214"/>
        <v>Not included</v>
      </c>
      <c r="O1528" s="25">
        <f>IF(COUNTIF(A$5:A1528,A1528)=1,1,0)</f>
        <v>0</v>
      </c>
      <c r="P1528" s="104">
        <f>INDEX('Service volumes'!C:C,MATCH($A1528,'Service volumes'!$A:$A,0))*M1528</f>
        <v>0</v>
      </c>
      <c r="Q1528" s="104">
        <f>INDEX('Service volumes'!D:D,MATCH($A1528,'Service volumes'!$A:$A,0))*M1528</f>
        <v>0</v>
      </c>
      <c r="R1528" s="104">
        <f>INDEX('Service volumes'!E:E,MATCH($A1528,'Service volumes'!$A:$A,0))*M1528</f>
        <v>0</v>
      </c>
      <c r="S1528" s="114">
        <f>'Base year costs 2425'!I1529*M1528*P1528</f>
        <v>0</v>
      </c>
      <c r="T1528" s="107">
        <f>'Base year costs 2425'!L1529*M1528</f>
        <v>0</v>
      </c>
      <c r="U1528" s="114">
        <f>'Cost forecasts 2526'!H1529*M1528*Q1528</f>
        <v>0</v>
      </c>
      <c r="V1528" s="107">
        <f>'Cost forecasts 2526'!K1529*M1528</f>
        <v>0</v>
      </c>
      <c r="W1528" s="114">
        <f>'Cost forecasts 3031'!H1529*M1528*R1528</f>
        <v>0</v>
      </c>
      <c r="X1528" s="107">
        <f>'Cost forecasts 3031'!K1529*M1528</f>
        <v>0</v>
      </c>
    </row>
    <row r="1529" spans="1:24" ht="14.65" thickBot="1" x14ac:dyDescent="0.4">
      <c r="A1529" s="55" t="str">
        <f>'Base year costs 2425'!B1530</f>
        <v>SS158</v>
      </c>
      <c r="B1529" s="55" t="str">
        <f>'Base year costs 2425'!C1530</f>
        <v>CW610</v>
      </c>
      <c r="C1529" s="55" t="str">
        <f>'Base year costs 2425'!D1530</f>
        <v>10Mbit/s</v>
      </c>
      <c r="D1529" s="55" t="str">
        <f>'Base year costs 2425'!E1530</f>
        <v>Leased lines access - Area 3</v>
      </c>
      <c r="E1529" s="55" t="str">
        <f>'Base year costs 2425'!F1530</f>
        <v>EAD LA 10Mbps Connections - Internal - Leased lines access - Area 3</v>
      </c>
      <c r="F1529" s="25" t="b">
        <f t="shared" si="209"/>
        <v>1</v>
      </c>
      <c r="G1529" s="25" t="b">
        <f t="shared" si="210"/>
        <v>0</v>
      </c>
      <c r="H1529" s="25" t="b">
        <f t="shared" si="211"/>
        <v>0</v>
      </c>
      <c r="I1529" s="25" t="b">
        <f t="shared" si="207"/>
        <v>0</v>
      </c>
      <c r="J1529" s="25" t="b">
        <f t="shared" si="215"/>
        <v>0</v>
      </c>
      <c r="K1529" s="25" t="b">
        <f t="shared" si="208"/>
        <v>0</v>
      </c>
      <c r="L1529" s="25" t="b">
        <f t="shared" si="212"/>
        <v>1</v>
      </c>
      <c r="M1529" s="25" t="b">
        <f t="shared" si="213"/>
        <v>0</v>
      </c>
      <c r="N1529" s="25" t="str">
        <f t="shared" si="214"/>
        <v>Not included</v>
      </c>
      <c r="O1529" s="25">
        <f>IF(COUNTIF(A$5:A1529,A1529)=1,1,0)</f>
        <v>0</v>
      </c>
      <c r="P1529" s="104">
        <f>INDEX('Service volumes'!C:C,MATCH($A1529,'Service volumes'!$A:$A,0))*M1529</f>
        <v>0</v>
      </c>
      <c r="Q1529" s="104">
        <f>INDEX('Service volumes'!D:D,MATCH($A1529,'Service volumes'!$A:$A,0))*M1529</f>
        <v>0</v>
      </c>
      <c r="R1529" s="104">
        <f>INDEX('Service volumes'!E:E,MATCH($A1529,'Service volumes'!$A:$A,0))*M1529</f>
        <v>0</v>
      </c>
      <c r="S1529" s="114">
        <f>'Base year costs 2425'!I1530*M1529*P1529</f>
        <v>0</v>
      </c>
      <c r="T1529" s="107">
        <f>'Base year costs 2425'!L1530*M1529</f>
        <v>0</v>
      </c>
      <c r="U1529" s="114">
        <f>'Cost forecasts 2526'!H1530*M1529*Q1529</f>
        <v>0</v>
      </c>
      <c r="V1529" s="107">
        <f>'Cost forecasts 2526'!K1530*M1529</f>
        <v>0</v>
      </c>
      <c r="W1529" s="114">
        <f>'Cost forecasts 3031'!H1530*M1529*R1529</f>
        <v>0</v>
      </c>
      <c r="X1529" s="107">
        <f>'Cost forecasts 3031'!K1530*M1529</f>
        <v>0</v>
      </c>
    </row>
    <row r="1530" spans="1:24" ht="14.65" thickBot="1" x14ac:dyDescent="0.4">
      <c r="A1530" s="55" t="str">
        <f>'Base year costs 2425'!B1531</f>
        <v>SS158</v>
      </c>
      <c r="B1530" s="55" t="str">
        <f>'Base year costs 2425'!C1531</f>
        <v>PI_RAV</v>
      </c>
      <c r="C1530" s="55" t="str">
        <f>'Base year costs 2425'!D1531</f>
        <v>10Mbit/s</v>
      </c>
      <c r="D1530" s="55" t="str">
        <f>'Base year costs 2425'!E1531</f>
        <v>Leased lines access - Area 3</v>
      </c>
      <c r="E1530" s="55" t="str">
        <f>'Base year costs 2425'!F1531</f>
        <v>EAD LA 10Mbps Connections - Internal - Leased lines access - Area 3</v>
      </c>
      <c r="F1530" s="25" t="b">
        <f t="shared" si="209"/>
        <v>1</v>
      </c>
      <c r="G1530" s="25" t="b">
        <f t="shared" si="210"/>
        <v>0</v>
      </c>
      <c r="H1530" s="25" t="b">
        <f t="shared" si="211"/>
        <v>0</v>
      </c>
      <c r="I1530" s="25" t="b">
        <f t="shared" si="207"/>
        <v>0</v>
      </c>
      <c r="J1530" s="25" t="b">
        <f t="shared" si="215"/>
        <v>0</v>
      </c>
      <c r="K1530" s="25" t="b">
        <f t="shared" si="208"/>
        <v>0</v>
      </c>
      <c r="L1530" s="25" t="b">
        <f t="shared" si="212"/>
        <v>1</v>
      </c>
      <c r="M1530" s="25" t="b">
        <f t="shared" si="213"/>
        <v>0</v>
      </c>
      <c r="N1530" s="25" t="str">
        <f t="shared" si="214"/>
        <v>Not included</v>
      </c>
      <c r="O1530" s="25">
        <f>IF(COUNTIF(A$5:A1530,A1530)=1,1,0)</f>
        <v>0</v>
      </c>
      <c r="P1530" s="104">
        <f>INDEX('Service volumes'!C:C,MATCH($A1530,'Service volumes'!$A:$A,0))*M1530</f>
        <v>0</v>
      </c>
      <c r="Q1530" s="104">
        <f>INDEX('Service volumes'!D:D,MATCH($A1530,'Service volumes'!$A:$A,0))*M1530</f>
        <v>0</v>
      </c>
      <c r="R1530" s="104">
        <f>INDEX('Service volumes'!E:E,MATCH($A1530,'Service volumes'!$A:$A,0))*M1530</f>
        <v>0</v>
      </c>
      <c r="S1530" s="114">
        <f>'Base year costs 2425'!I1531*M1530*P1530</f>
        <v>0</v>
      </c>
      <c r="T1530" s="107">
        <f>'Base year costs 2425'!L1531*M1530</f>
        <v>0</v>
      </c>
      <c r="U1530" s="114">
        <f>'Cost forecasts 2526'!H1531*M1530*Q1530</f>
        <v>0</v>
      </c>
      <c r="V1530" s="107">
        <f>'Cost forecasts 2526'!K1531*M1530</f>
        <v>0</v>
      </c>
      <c r="W1530" s="114">
        <f>'Cost forecasts 3031'!H1531*M1530*R1530</f>
        <v>0</v>
      </c>
      <c r="X1530" s="107">
        <f>'Cost forecasts 3031'!K1531*M1530</f>
        <v>0</v>
      </c>
    </row>
    <row r="1531" spans="1:24" ht="14.65" thickBot="1" x14ac:dyDescent="0.4">
      <c r="A1531" s="55" t="str">
        <f>'Base year costs 2425'!B1532</f>
        <v>SS158</v>
      </c>
      <c r="B1531" s="55" t="str">
        <f>'Base year costs 2425'!C1532</f>
        <v>PI_Poles</v>
      </c>
      <c r="C1531" s="55" t="str">
        <f>'Base year costs 2425'!D1532</f>
        <v>10Mbit/s</v>
      </c>
      <c r="D1531" s="55" t="str">
        <f>'Base year costs 2425'!E1532</f>
        <v>Leased lines access - Area 3</v>
      </c>
      <c r="E1531" s="55" t="str">
        <f>'Base year costs 2425'!F1532</f>
        <v>EAD LA 10Mbps Connections - Internal - Leased lines access - Area 3</v>
      </c>
      <c r="F1531" s="25" t="b">
        <f t="shared" si="209"/>
        <v>1</v>
      </c>
      <c r="G1531" s="25" t="b">
        <f t="shared" si="210"/>
        <v>0</v>
      </c>
      <c r="H1531" s="25" t="b">
        <f t="shared" si="211"/>
        <v>0</v>
      </c>
      <c r="I1531" s="25" t="b">
        <f t="shared" si="207"/>
        <v>0</v>
      </c>
      <c r="J1531" s="25" t="b">
        <f t="shared" si="215"/>
        <v>0</v>
      </c>
      <c r="K1531" s="25" t="b">
        <f t="shared" si="208"/>
        <v>0</v>
      </c>
      <c r="L1531" s="25" t="b">
        <f t="shared" si="212"/>
        <v>1</v>
      </c>
      <c r="M1531" s="25" t="b">
        <f t="shared" si="213"/>
        <v>0</v>
      </c>
      <c r="N1531" s="25" t="str">
        <f t="shared" si="214"/>
        <v>Not included</v>
      </c>
      <c r="O1531" s="25">
        <f>IF(COUNTIF(A$5:A1531,A1531)=1,1,0)</f>
        <v>0</v>
      </c>
      <c r="P1531" s="104">
        <f>INDEX('Service volumes'!C:C,MATCH($A1531,'Service volumes'!$A:$A,0))*M1531</f>
        <v>0</v>
      </c>
      <c r="Q1531" s="104">
        <f>INDEX('Service volumes'!D:D,MATCH($A1531,'Service volumes'!$A:$A,0))*M1531</f>
        <v>0</v>
      </c>
      <c r="R1531" s="104">
        <f>INDEX('Service volumes'!E:E,MATCH($A1531,'Service volumes'!$A:$A,0))*M1531</f>
        <v>0</v>
      </c>
      <c r="S1531" s="114">
        <f>'Base year costs 2425'!I1532*M1531*P1531</f>
        <v>0</v>
      </c>
      <c r="T1531" s="107">
        <f>'Base year costs 2425'!L1532*M1531</f>
        <v>0</v>
      </c>
      <c r="U1531" s="114">
        <f>'Cost forecasts 2526'!H1532*M1531*Q1531</f>
        <v>0</v>
      </c>
      <c r="V1531" s="107">
        <f>'Cost forecasts 2526'!K1532*M1531</f>
        <v>0</v>
      </c>
      <c r="W1531" s="114">
        <f>'Cost forecasts 3031'!H1532*M1531*R1531</f>
        <v>0</v>
      </c>
      <c r="X1531" s="107">
        <f>'Cost forecasts 3031'!K1532*M1531</f>
        <v>0</v>
      </c>
    </row>
    <row r="1532" spans="1:24" ht="14.65" thickBot="1" x14ac:dyDescent="0.4">
      <c r="A1532" s="55" t="str">
        <f>'Base year costs 2425'!B1533</f>
        <v>SS158</v>
      </c>
      <c r="B1532" s="55" t="str">
        <f>'Base year costs 2425'!C1533</f>
        <v>CL573</v>
      </c>
      <c r="C1532" s="55" t="str">
        <f>'Base year costs 2425'!D1533</f>
        <v>10Mbit/s</v>
      </c>
      <c r="D1532" s="55" t="str">
        <f>'Base year costs 2425'!E1533</f>
        <v>Leased lines access - Area 3</v>
      </c>
      <c r="E1532" s="55" t="str">
        <f>'Base year costs 2425'!F1533</f>
        <v>EAD LA 10Mbps Connections - Internal - Leased lines access - Area 3</v>
      </c>
      <c r="F1532" s="25" t="b">
        <f t="shared" si="209"/>
        <v>1</v>
      </c>
      <c r="G1532" s="25" t="b">
        <f t="shared" si="210"/>
        <v>0</v>
      </c>
      <c r="H1532" s="25" t="b">
        <f t="shared" si="211"/>
        <v>0</v>
      </c>
      <c r="I1532" s="25" t="b">
        <f t="shared" si="207"/>
        <v>0</v>
      </c>
      <c r="J1532" s="25" t="b">
        <f t="shared" si="215"/>
        <v>0</v>
      </c>
      <c r="K1532" s="25" t="b">
        <f t="shared" si="208"/>
        <v>0</v>
      </c>
      <c r="L1532" s="25" t="b">
        <f t="shared" si="212"/>
        <v>1</v>
      </c>
      <c r="M1532" s="25" t="b">
        <f t="shared" si="213"/>
        <v>0</v>
      </c>
      <c r="N1532" s="25" t="str">
        <f t="shared" si="214"/>
        <v>Not included</v>
      </c>
      <c r="O1532" s="25">
        <f>IF(COUNTIF(A$5:A1532,A1532)=1,1,0)</f>
        <v>0</v>
      </c>
      <c r="P1532" s="104">
        <f>INDEX('Service volumes'!C:C,MATCH($A1532,'Service volumes'!$A:$A,0))*M1532</f>
        <v>0</v>
      </c>
      <c r="Q1532" s="104">
        <f>INDEX('Service volumes'!D:D,MATCH($A1532,'Service volumes'!$A:$A,0))*M1532</f>
        <v>0</v>
      </c>
      <c r="R1532" s="104">
        <f>INDEX('Service volumes'!E:E,MATCH($A1532,'Service volumes'!$A:$A,0))*M1532</f>
        <v>0</v>
      </c>
      <c r="S1532" s="114">
        <f>'Base year costs 2425'!I1533*M1532*P1532</f>
        <v>0</v>
      </c>
      <c r="T1532" s="107">
        <f>'Base year costs 2425'!L1533*M1532</f>
        <v>0</v>
      </c>
      <c r="U1532" s="114">
        <f>'Cost forecasts 2526'!H1533*M1532*Q1532</f>
        <v>0</v>
      </c>
      <c r="V1532" s="107">
        <f>'Cost forecasts 2526'!K1533*M1532</f>
        <v>0</v>
      </c>
      <c r="W1532" s="114">
        <f>'Cost forecasts 3031'!H1533*M1532*R1532</f>
        <v>0</v>
      </c>
      <c r="X1532" s="107">
        <f>'Cost forecasts 3031'!K1533*M1532</f>
        <v>0</v>
      </c>
    </row>
    <row r="1533" spans="1:24" ht="14.65" thickBot="1" x14ac:dyDescent="0.4">
      <c r="A1533" s="55" t="str">
        <f>'Base year costs 2425'!B1534</f>
        <v>SS158</v>
      </c>
      <c r="B1533" s="55" t="str">
        <f>'Base year costs 2425'!C1534</f>
        <v>CL578</v>
      </c>
      <c r="C1533" s="55" t="str">
        <f>'Base year costs 2425'!D1534</f>
        <v>10Mbit/s</v>
      </c>
      <c r="D1533" s="55" t="str">
        <f>'Base year costs 2425'!E1534</f>
        <v>Leased lines access - Area 3</v>
      </c>
      <c r="E1533" s="55" t="str">
        <f>'Base year costs 2425'!F1534</f>
        <v>EAD LA 10Mbps Connections - Internal - Leased lines access - Area 3</v>
      </c>
      <c r="F1533" s="25" t="b">
        <f t="shared" si="209"/>
        <v>1</v>
      </c>
      <c r="G1533" s="25" t="b">
        <f t="shared" si="210"/>
        <v>0</v>
      </c>
      <c r="H1533" s="25" t="b">
        <f t="shared" si="211"/>
        <v>0</v>
      </c>
      <c r="I1533" s="25" t="b">
        <f t="shared" si="207"/>
        <v>0</v>
      </c>
      <c r="J1533" s="25" t="b">
        <f t="shared" si="215"/>
        <v>0</v>
      </c>
      <c r="K1533" s="25" t="b">
        <f t="shared" si="208"/>
        <v>0</v>
      </c>
      <c r="L1533" s="25" t="b">
        <f t="shared" si="212"/>
        <v>1</v>
      </c>
      <c r="M1533" s="25" t="b">
        <f t="shared" si="213"/>
        <v>0</v>
      </c>
      <c r="N1533" s="25" t="str">
        <f t="shared" si="214"/>
        <v>Not included</v>
      </c>
      <c r="O1533" s="25">
        <f>IF(COUNTIF(A$5:A1533,A1533)=1,1,0)</f>
        <v>0</v>
      </c>
      <c r="P1533" s="104">
        <f>INDEX('Service volumes'!C:C,MATCH($A1533,'Service volumes'!$A:$A,0))*M1533</f>
        <v>0</v>
      </c>
      <c r="Q1533" s="104">
        <f>INDEX('Service volumes'!D:D,MATCH($A1533,'Service volumes'!$A:$A,0))*M1533</f>
        <v>0</v>
      </c>
      <c r="R1533" s="104">
        <f>INDEX('Service volumes'!E:E,MATCH($A1533,'Service volumes'!$A:$A,0))*M1533</f>
        <v>0</v>
      </c>
      <c r="S1533" s="114">
        <f>'Base year costs 2425'!I1534*M1533*P1533</f>
        <v>0</v>
      </c>
      <c r="T1533" s="107">
        <f>'Base year costs 2425'!L1534*M1533</f>
        <v>0</v>
      </c>
      <c r="U1533" s="114">
        <f>'Cost forecasts 2526'!H1534*M1533*Q1533</f>
        <v>0</v>
      </c>
      <c r="V1533" s="107">
        <f>'Cost forecasts 2526'!K1534*M1533</f>
        <v>0</v>
      </c>
      <c r="W1533" s="114">
        <f>'Cost forecasts 3031'!H1534*M1533*R1533</f>
        <v>0</v>
      </c>
      <c r="X1533" s="107">
        <f>'Cost forecasts 3031'!K1534*M1533</f>
        <v>0</v>
      </c>
    </row>
    <row r="1534" spans="1:24" ht="14.65" thickBot="1" x14ac:dyDescent="0.4">
      <c r="A1534" s="55" t="str">
        <f>'Base year costs 2425'!B1535</f>
        <v>SS158</v>
      </c>
      <c r="B1534" s="55" t="str">
        <f>'Base year costs 2425'!C1535</f>
        <v>CL601</v>
      </c>
      <c r="C1534" s="55" t="str">
        <f>'Base year costs 2425'!D1535</f>
        <v>10Mbit/s</v>
      </c>
      <c r="D1534" s="55" t="str">
        <f>'Base year costs 2425'!E1535</f>
        <v>Leased lines access - Area 3</v>
      </c>
      <c r="E1534" s="55" t="str">
        <f>'Base year costs 2425'!F1535</f>
        <v>EAD LA 10Mbps Connections - Internal - Leased lines access - Area 3</v>
      </c>
      <c r="F1534" s="25" t="b">
        <f t="shared" si="209"/>
        <v>1</v>
      </c>
      <c r="G1534" s="25" t="b">
        <f t="shared" si="210"/>
        <v>0</v>
      </c>
      <c r="H1534" s="25" t="b">
        <f t="shared" si="211"/>
        <v>0</v>
      </c>
      <c r="I1534" s="25" t="b">
        <f t="shared" si="207"/>
        <v>0</v>
      </c>
      <c r="J1534" s="25" t="b">
        <f t="shared" si="215"/>
        <v>0</v>
      </c>
      <c r="K1534" s="25" t="b">
        <f t="shared" si="208"/>
        <v>0</v>
      </c>
      <c r="L1534" s="25" t="b">
        <f t="shared" si="212"/>
        <v>1</v>
      </c>
      <c r="M1534" s="25" t="b">
        <f t="shared" si="213"/>
        <v>0</v>
      </c>
      <c r="N1534" s="25" t="str">
        <f t="shared" si="214"/>
        <v>Not included</v>
      </c>
      <c r="O1534" s="25">
        <f>IF(COUNTIF(A$5:A1534,A1534)=1,1,0)</f>
        <v>0</v>
      </c>
      <c r="P1534" s="104">
        <f>INDEX('Service volumes'!C:C,MATCH($A1534,'Service volumes'!$A:$A,0))*M1534</f>
        <v>0</v>
      </c>
      <c r="Q1534" s="104">
        <f>INDEX('Service volumes'!D:D,MATCH($A1534,'Service volumes'!$A:$A,0))*M1534</f>
        <v>0</v>
      </c>
      <c r="R1534" s="104">
        <f>INDEX('Service volumes'!E:E,MATCH($A1534,'Service volumes'!$A:$A,0))*M1534</f>
        <v>0</v>
      </c>
      <c r="S1534" s="114">
        <f>'Base year costs 2425'!I1535*M1534*P1534</f>
        <v>0</v>
      </c>
      <c r="T1534" s="107">
        <f>'Base year costs 2425'!L1535*M1534</f>
        <v>0</v>
      </c>
      <c r="U1534" s="114">
        <f>'Cost forecasts 2526'!H1535*M1534*Q1534</f>
        <v>0</v>
      </c>
      <c r="V1534" s="107">
        <f>'Cost forecasts 2526'!K1535*M1534</f>
        <v>0</v>
      </c>
      <c r="W1534" s="114">
        <f>'Cost forecasts 3031'!H1535*M1534*R1534</f>
        <v>0</v>
      </c>
      <c r="X1534" s="107">
        <f>'Cost forecasts 3031'!K1535*M1534</f>
        <v>0</v>
      </c>
    </row>
    <row r="1535" spans="1:24" ht="14.65" thickBot="1" x14ac:dyDescent="0.4">
      <c r="A1535" s="55" t="str">
        <f>'Base year costs 2425'!B1536</f>
        <v>SS158</v>
      </c>
      <c r="B1535" s="55" t="str">
        <f>'Base year costs 2425'!C1536</f>
        <v>CL602</v>
      </c>
      <c r="C1535" s="55" t="str">
        <f>'Base year costs 2425'!D1536</f>
        <v>10Mbit/s</v>
      </c>
      <c r="D1535" s="55" t="str">
        <f>'Base year costs 2425'!E1536</f>
        <v>Leased lines access - Area 3</v>
      </c>
      <c r="E1535" s="55" t="str">
        <f>'Base year costs 2425'!F1536</f>
        <v>EAD LA 10Mbps Connections - Internal - Leased lines access - Area 3</v>
      </c>
      <c r="F1535" s="25" t="b">
        <f t="shared" si="209"/>
        <v>1</v>
      </c>
      <c r="G1535" s="25" t="b">
        <f t="shared" si="210"/>
        <v>0</v>
      </c>
      <c r="H1535" s="25" t="b">
        <f t="shared" si="211"/>
        <v>0</v>
      </c>
      <c r="I1535" s="25" t="b">
        <f t="shared" si="207"/>
        <v>0</v>
      </c>
      <c r="J1535" s="25" t="b">
        <f t="shared" si="215"/>
        <v>0</v>
      </c>
      <c r="K1535" s="25" t="b">
        <f t="shared" si="208"/>
        <v>0</v>
      </c>
      <c r="L1535" s="25" t="b">
        <f t="shared" si="212"/>
        <v>1</v>
      </c>
      <c r="M1535" s="25" t="b">
        <f t="shared" si="213"/>
        <v>0</v>
      </c>
      <c r="N1535" s="25" t="str">
        <f t="shared" si="214"/>
        <v>Not included</v>
      </c>
      <c r="O1535" s="25">
        <f>IF(COUNTIF(A$5:A1535,A1535)=1,1,0)</f>
        <v>0</v>
      </c>
      <c r="P1535" s="104">
        <f>INDEX('Service volumes'!C:C,MATCH($A1535,'Service volumes'!$A:$A,0))*M1535</f>
        <v>0</v>
      </c>
      <c r="Q1535" s="104">
        <f>INDEX('Service volumes'!D:D,MATCH($A1535,'Service volumes'!$A:$A,0))*M1535</f>
        <v>0</v>
      </c>
      <c r="R1535" s="104">
        <f>INDEX('Service volumes'!E:E,MATCH($A1535,'Service volumes'!$A:$A,0))*M1535</f>
        <v>0</v>
      </c>
      <c r="S1535" s="114">
        <f>'Base year costs 2425'!I1536*M1535*P1535</f>
        <v>0</v>
      </c>
      <c r="T1535" s="107">
        <f>'Base year costs 2425'!L1536*M1535</f>
        <v>0</v>
      </c>
      <c r="U1535" s="114">
        <f>'Cost forecasts 2526'!H1536*M1535*Q1535</f>
        <v>0</v>
      </c>
      <c r="V1535" s="107">
        <f>'Cost forecasts 2526'!K1536*M1535</f>
        <v>0</v>
      </c>
      <c r="W1535" s="114">
        <f>'Cost forecasts 3031'!H1536*M1535*R1535</f>
        <v>0</v>
      </c>
      <c r="X1535" s="107">
        <f>'Cost forecasts 3031'!K1536*M1535</f>
        <v>0</v>
      </c>
    </row>
    <row r="1536" spans="1:24" ht="14.65" thickBot="1" x14ac:dyDescent="0.4">
      <c r="A1536" s="55" t="str">
        <f>'Base year costs 2425'!B1537</f>
        <v>SS158</v>
      </c>
      <c r="B1536" s="55" t="str">
        <f>'Base year costs 2425'!C1537</f>
        <v>CL605</v>
      </c>
      <c r="C1536" s="55" t="str">
        <f>'Base year costs 2425'!D1537</f>
        <v>10Mbit/s</v>
      </c>
      <c r="D1536" s="55" t="str">
        <f>'Base year costs 2425'!E1537</f>
        <v>Leased lines access - Area 3</v>
      </c>
      <c r="E1536" s="55" t="str">
        <f>'Base year costs 2425'!F1537</f>
        <v>EAD LA 10Mbps Connections - Internal - Leased lines access - Area 3</v>
      </c>
      <c r="F1536" s="25" t="b">
        <f t="shared" si="209"/>
        <v>1</v>
      </c>
      <c r="G1536" s="25" t="b">
        <f t="shared" si="210"/>
        <v>0</v>
      </c>
      <c r="H1536" s="25" t="b">
        <f t="shared" si="211"/>
        <v>0</v>
      </c>
      <c r="I1536" s="25" t="b">
        <f t="shared" si="207"/>
        <v>0</v>
      </c>
      <c r="J1536" s="25" t="b">
        <f t="shared" si="215"/>
        <v>0</v>
      </c>
      <c r="K1536" s="25" t="b">
        <f t="shared" si="208"/>
        <v>0</v>
      </c>
      <c r="L1536" s="25" t="b">
        <f t="shared" si="212"/>
        <v>1</v>
      </c>
      <c r="M1536" s="25" t="b">
        <f t="shared" si="213"/>
        <v>0</v>
      </c>
      <c r="N1536" s="25" t="str">
        <f t="shared" si="214"/>
        <v>Not included</v>
      </c>
      <c r="O1536" s="25">
        <f>IF(COUNTIF(A$5:A1536,A1536)=1,1,0)</f>
        <v>0</v>
      </c>
      <c r="P1536" s="104">
        <f>INDEX('Service volumes'!C:C,MATCH($A1536,'Service volumes'!$A:$A,0))*M1536</f>
        <v>0</v>
      </c>
      <c r="Q1536" s="104">
        <f>INDEX('Service volumes'!D:D,MATCH($A1536,'Service volumes'!$A:$A,0))*M1536</f>
        <v>0</v>
      </c>
      <c r="R1536" s="104">
        <f>INDEX('Service volumes'!E:E,MATCH($A1536,'Service volumes'!$A:$A,0))*M1536</f>
        <v>0</v>
      </c>
      <c r="S1536" s="114">
        <f>'Base year costs 2425'!I1537*M1536*P1536</f>
        <v>0</v>
      </c>
      <c r="T1536" s="107">
        <f>'Base year costs 2425'!L1537*M1536</f>
        <v>0</v>
      </c>
      <c r="U1536" s="114">
        <f>'Cost forecasts 2526'!H1537*M1536*Q1536</f>
        <v>0</v>
      </c>
      <c r="V1536" s="107">
        <f>'Cost forecasts 2526'!K1537*M1536</f>
        <v>0</v>
      </c>
      <c r="W1536" s="114">
        <f>'Cost forecasts 3031'!H1537*M1536*R1536</f>
        <v>0</v>
      </c>
      <c r="X1536" s="107">
        <f>'Cost forecasts 3031'!K1537*M1536</f>
        <v>0</v>
      </c>
    </row>
    <row r="1537" spans="1:24" ht="14.65" thickBot="1" x14ac:dyDescent="0.4">
      <c r="A1537" s="55" t="str">
        <f>'Base year costs 2425'!B1538</f>
        <v>SS158</v>
      </c>
      <c r="B1537" s="55" t="str">
        <f>'Base year costs 2425'!C1538</f>
        <v>CL606</v>
      </c>
      <c r="C1537" s="55" t="str">
        <f>'Base year costs 2425'!D1538</f>
        <v>10Mbit/s</v>
      </c>
      <c r="D1537" s="55" t="str">
        <f>'Base year costs 2425'!E1538</f>
        <v>Leased lines access - Area 3</v>
      </c>
      <c r="E1537" s="55" t="str">
        <f>'Base year costs 2425'!F1538</f>
        <v>EAD LA 10Mbps Connections - Internal - Leased lines access - Area 3</v>
      </c>
      <c r="F1537" s="25" t="b">
        <f t="shared" si="209"/>
        <v>1</v>
      </c>
      <c r="G1537" s="25" t="b">
        <f t="shared" si="210"/>
        <v>0</v>
      </c>
      <c r="H1537" s="25" t="b">
        <f t="shared" si="211"/>
        <v>0</v>
      </c>
      <c r="I1537" s="25" t="b">
        <f t="shared" si="207"/>
        <v>0</v>
      </c>
      <c r="J1537" s="25" t="b">
        <f t="shared" si="215"/>
        <v>0</v>
      </c>
      <c r="K1537" s="25" t="b">
        <f t="shared" si="208"/>
        <v>0</v>
      </c>
      <c r="L1537" s="25" t="b">
        <f t="shared" si="212"/>
        <v>1</v>
      </c>
      <c r="M1537" s="25" t="b">
        <f t="shared" si="213"/>
        <v>0</v>
      </c>
      <c r="N1537" s="25" t="str">
        <f t="shared" si="214"/>
        <v>Not included</v>
      </c>
      <c r="O1537" s="25">
        <f>IF(COUNTIF(A$5:A1537,A1537)=1,1,0)</f>
        <v>0</v>
      </c>
      <c r="P1537" s="104">
        <f>INDEX('Service volumes'!C:C,MATCH($A1537,'Service volumes'!$A:$A,0))*M1537</f>
        <v>0</v>
      </c>
      <c r="Q1537" s="104">
        <f>INDEX('Service volumes'!D:D,MATCH($A1537,'Service volumes'!$A:$A,0))*M1537</f>
        <v>0</v>
      </c>
      <c r="R1537" s="104">
        <f>INDEX('Service volumes'!E:E,MATCH($A1537,'Service volumes'!$A:$A,0))*M1537</f>
        <v>0</v>
      </c>
      <c r="S1537" s="114">
        <f>'Base year costs 2425'!I1538*M1537*P1537</f>
        <v>0</v>
      </c>
      <c r="T1537" s="107">
        <f>'Base year costs 2425'!L1538*M1537</f>
        <v>0</v>
      </c>
      <c r="U1537" s="114">
        <f>'Cost forecasts 2526'!H1538*M1537*Q1537</f>
        <v>0</v>
      </c>
      <c r="V1537" s="107">
        <f>'Cost forecasts 2526'!K1538*M1537</f>
        <v>0</v>
      </c>
      <c r="W1537" s="114">
        <f>'Cost forecasts 3031'!H1538*M1537*R1537</f>
        <v>0</v>
      </c>
      <c r="X1537" s="107">
        <f>'Cost forecasts 3031'!K1538*M1537</f>
        <v>0</v>
      </c>
    </row>
    <row r="1538" spans="1:24" ht="14.65" thickBot="1" x14ac:dyDescent="0.4">
      <c r="A1538" s="55" t="str">
        <f>'Base year costs 2425'!B1539</f>
        <v>SS158</v>
      </c>
      <c r="B1538" s="55" t="str">
        <f>'Base year costs 2425'!C1539</f>
        <v>CO772</v>
      </c>
      <c r="C1538" s="55" t="str">
        <f>'Base year costs 2425'!D1539</f>
        <v>10Mbit/s</v>
      </c>
      <c r="D1538" s="55" t="str">
        <f>'Base year costs 2425'!E1539</f>
        <v>Leased lines access - Area 3</v>
      </c>
      <c r="E1538" s="55" t="str">
        <f>'Base year costs 2425'!F1539</f>
        <v>EAD LA 10Mbps Connections - Internal - Leased lines access - Area 3</v>
      </c>
      <c r="F1538" s="25" t="b">
        <f t="shared" si="209"/>
        <v>1</v>
      </c>
      <c r="G1538" s="25" t="b">
        <f t="shared" si="210"/>
        <v>0</v>
      </c>
      <c r="H1538" s="25" t="b">
        <f t="shared" si="211"/>
        <v>0</v>
      </c>
      <c r="I1538" s="25" t="b">
        <f t="shared" si="207"/>
        <v>0</v>
      </c>
      <c r="J1538" s="25" t="b">
        <f t="shared" si="215"/>
        <v>0</v>
      </c>
      <c r="K1538" s="25" t="b">
        <f t="shared" si="208"/>
        <v>0</v>
      </c>
      <c r="L1538" s="25" t="b">
        <f t="shared" si="212"/>
        <v>1</v>
      </c>
      <c r="M1538" s="25" t="b">
        <f t="shared" si="213"/>
        <v>0</v>
      </c>
      <c r="N1538" s="25" t="str">
        <f t="shared" si="214"/>
        <v>Not included</v>
      </c>
      <c r="O1538" s="25">
        <f>IF(COUNTIF(A$5:A1538,A1538)=1,1,0)</f>
        <v>0</v>
      </c>
      <c r="P1538" s="104">
        <f>INDEX('Service volumes'!C:C,MATCH($A1538,'Service volumes'!$A:$A,0))*M1538</f>
        <v>0</v>
      </c>
      <c r="Q1538" s="104">
        <f>INDEX('Service volumes'!D:D,MATCH($A1538,'Service volumes'!$A:$A,0))*M1538</f>
        <v>0</v>
      </c>
      <c r="R1538" s="104">
        <f>INDEX('Service volumes'!E:E,MATCH($A1538,'Service volumes'!$A:$A,0))*M1538</f>
        <v>0</v>
      </c>
      <c r="S1538" s="114">
        <f>'Base year costs 2425'!I1539*M1538*P1538</f>
        <v>0</v>
      </c>
      <c r="T1538" s="107">
        <f>'Base year costs 2425'!L1539*M1538</f>
        <v>0</v>
      </c>
      <c r="U1538" s="114">
        <f>'Cost forecasts 2526'!H1539*M1538*Q1538</f>
        <v>0</v>
      </c>
      <c r="V1538" s="107">
        <f>'Cost forecasts 2526'!K1539*M1538</f>
        <v>0</v>
      </c>
      <c r="W1538" s="114">
        <f>'Cost forecasts 3031'!H1539*M1538*R1538</f>
        <v>0</v>
      </c>
      <c r="X1538" s="107">
        <f>'Cost forecasts 3031'!K1539*M1538</f>
        <v>0</v>
      </c>
    </row>
    <row r="1539" spans="1:24" ht="14.65" thickBot="1" x14ac:dyDescent="0.4">
      <c r="A1539" s="55" t="str">
        <f>'Base year costs 2425'!B1540</f>
        <v>SS158</v>
      </c>
      <c r="B1539" s="55" t="str">
        <f>'Base year costs 2425'!C1540</f>
        <v>CO801</v>
      </c>
      <c r="C1539" s="55" t="str">
        <f>'Base year costs 2425'!D1540</f>
        <v>10Mbit/s</v>
      </c>
      <c r="D1539" s="55" t="str">
        <f>'Base year costs 2425'!E1540</f>
        <v>Leased lines access - Area 3</v>
      </c>
      <c r="E1539" s="55" t="str">
        <f>'Base year costs 2425'!F1540</f>
        <v>EAD LA 10Mbps Connections - Internal - Leased lines access - Area 3</v>
      </c>
      <c r="F1539" s="25" t="b">
        <f t="shared" si="209"/>
        <v>1</v>
      </c>
      <c r="G1539" s="25" t="b">
        <f t="shared" si="210"/>
        <v>0</v>
      </c>
      <c r="H1539" s="25" t="b">
        <f t="shared" si="211"/>
        <v>0</v>
      </c>
      <c r="I1539" s="25" t="b">
        <f t="shared" si="207"/>
        <v>0</v>
      </c>
      <c r="J1539" s="25" t="b">
        <f t="shared" si="215"/>
        <v>0</v>
      </c>
      <c r="K1539" s="25" t="b">
        <f t="shared" si="208"/>
        <v>0</v>
      </c>
      <c r="L1539" s="25" t="b">
        <f t="shared" si="212"/>
        <v>1</v>
      </c>
      <c r="M1539" s="25" t="b">
        <f t="shared" si="213"/>
        <v>0</v>
      </c>
      <c r="N1539" s="25" t="str">
        <f t="shared" si="214"/>
        <v>Not included</v>
      </c>
      <c r="O1539" s="25">
        <f>IF(COUNTIF(A$5:A1539,A1539)=1,1,0)</f>
        <v>0</v>
      </c>
      <c r="P1539" s="104">
        <f>INDEX('Service volumes'!C:C,MATCH($A1539,'Service volumes'!$A:$A,0))*M1539</f>
        <v>0</v>
      </c>
      <c r="Q1539" s="104">
        <f>INDEX('Service volumes'!D:D,MATCH($A1539,'Service volumes'!$A:$A,0))*M1539</f>
        <v>0</v>
      </c>
      <c r="R1539" s="104">
        <f>INDEX('Service volumes'!E:E,MATCH($A1539,'Service volumes'!$A:$A,0))*M1539</f>
        <v>0</v>
      </c>
      <c r="S1539" s="114">
        <f>'Base year costs 2425'!I1540*M1539*P1539</f>
        <v>0</v>
      </c>
      <c r="T1539" s="107">
        <f>'Base year costs 2425'!L1540*M1539</f>
        <v>0</v>
      </c>
      <c r="U1539" s="114">
        <f>'Cost forecasts 2526'!H1540*M1539*Q1539</f>
        <v>0</v>
      </c>
      <c r="V1539" s="107">
        <f>'Cost forecasts 2526'!K1540*M1539</f>
        <v>0</v>
      </c>
      <c r="W1539" s="114">
        <f>'Cost forecasts 3031'!H1540*M1539*R1539</f>
        <v>0</v>
      </c>
      <c r="X1539" s="107">
        <f>'Cost forecasts 3031'!K1540*M1539</f>
        <v>0</v>
      </c>
    </row>
    <row r="1540" spans="1:24" ht="14.65" thickBot="1" x14ac:dyDescent="0.4">
      <c r="A1540" s="55" t="str">
        <f>'Base year costs 2425'!B1541</f>
        <v>SS158</v>
      </c>
      <c r="B1540" s="55" t="str">
        <f>'Base year costs 2425'!C1541</f>
        <v>CP502</v>
      </c>
      <c r="C1540" s="55" t="str">
        <f>'Base year costs 2425'!D1541</f>
        <v>10Mbit/s</v>
      </c>
      <c r="D1540" s="55" t="str">
        <f>'Base year costs 2425'!E1541</f>
        <v>Leased lines access - Area 3</v>
      </c>
      <c r="E1540" s="55" t="str">
        <f>'Base year costs 2425'!F1541</f>
        <v>EAD LA 10Mbps Connections - Internal - Leased lines access - Area 3</v>
      </c>
      <c r="F1540" s="25" t="b">
        <f t="shared" si="209"/>
        <v>1</v>
      </c>
      <c r="G1540" s="25" t="b">
        <f t="shared" si="210"/>
        <v>0</v>
      </c>
      <c r="H1540" s="25" t="b">
        <f t="shared" si="211"/>
        <v>0</v>
      </c>
      <c r="I1540" s="25" t="b">
        <f t="shared" si="207"/>
        <v>0</v>
      </c>
      <c r="J1540" s="25" t="b">
        <f t="shared" si="215"/>
        <v>0</v>
      </c>
      <c r="K1540" s="25" t="b">
        <f t="shared" si="208"/>
        <v>0</v>
      </c>
      <c r="L1540" s="25" t="b">
        <f t="shared" si="212"/>
        <v>1</v>
      </c>
      <c r="M1540" s="25" t="b">
        <f t="shared" si="213"/>
        <v>0</v>
      </c>
      <c r="N1540" s="25" t="str">
        <f t="shared" si="214"/>
        <v>Not included</v>
      </c>
      <c r="O1540" s="25">
        <f>IF(COUNTIF(A$5:A1540,A1540)=1,1,0)</f>
        <v>0</v>
      </c>
      <c r="P1540" s="104">
        <f>INDEX('Service volumes'!C:C,MATCH($A1540,'Service volumes'!$A:$A,0))*M1540</f>
        <v>0</v>
      </c>
      <c r="Q1540" s="104">
        <f>INDEX('Service volumes'!D:D,MATCH($A1540,'Service volumes'!$A:$A,0))*M1540</f>
        <v>0</v>
      </c>
      <c r="R1540" s="104">
        <f>INDEX('Service volumes'!E:E,MATCH($A1540,'Service volumes'!$A:$A,0))*M1540</f>
        <v>0</v>
      </c>
      <c r="S1540" s="114">
        <f>'Base year costs 2425'!I1541*M1540*P1540</f>
        <v>0</v>
      </c>
      <c r="T1540" s="107">
        <f>'Base year costs 2425'!L1541*M1540</f>
        <v>0</v>
      </c>
      <c r="U1540" s="114">
        <f>'Cost forecasts 2526'!H1541*M1540*Q1540</f>
        <v>0</v>
      </c>
      <c r="V1540" s="107">
        <f>'Cost forecasts 2526'!K1541*M1540</f>
        <v>0</v>
      </c>
      <c r="W1540" s="114">
        <f>'Cost forecasts 3031'!H1541*M1540*R1540</f>
        <v>0</v>
      </c>
      <c r="X1540" s="107">
        <f>'Cost forecasts 3031'!K1541*M1540</f>
        <v>0</v>
      </c>
    </row>
    <row r="1541" spans="1:24" ht="14.65" thickBot="1" x14ac:dyDescent="0.4">
      <c r="A1541" s="55" t="str">
        <f>'Base year costs 2425'!B1542</f>
        <v>SS158</v>
      </c>
      <c r="B1541" s="55" t="str">
        <f>'Base year costs 2425'!C1542</f>
        <v>CW900</v>
      </c>
      <c r="C1541" s="55" t="str">
        <f>'Base year costs 2425'!D1542</f>
        <v>10Mbit/s</v>
      </c>
      <c r="D1541" s="55" t="str">
        <f>'Base year costs 2425'!E1542</f>
        <v>Leased lines access - Area 3</v>
      </c>
      <c r="E1541" s="55" t="str">
        <f>'Base year costs 2425'!F1542</f>
        <v>EAD LA 10Mbps Connections - Internal - Leased lines access - Area 3</v>
      </c>
      <c r="F1541" s="25" t="b">
        <f t="shared" si="209"/>
        <v>1</v>
      </c>
      <c r="G1541" s="25" t="b">
        <f t="shared" si="210"/>
        <v>0</v>
      </c>
      <c r="H1541" s="25" t="b">
        <f t="shared" si="211"/>
        <v>0</v>
      </c>
      <c r="I1541" s="25" t="b">
        <f t="shared" ref="I1541:I1604" si="216">IF(G1541,FALSE,IF(J1541,FALSE,AND(ISNUMBER(FIND("EAD",$E1541)),ISNUMBER(FIND("Rental",$E1541)))))</f>
        <v>0</v>
      </c>
      <c r="J1541" s="25" t="b">
        <f t="shared" si="215"/>
        <v>0</v>
      </c>
      <c r="K1541" s="25" t="b">
        <f t="shared" ref="K1541:K1604" si="217">_xlfn.IFNA(INDEX(bw_included_TAR26,MATCH($C1541,bw_TAR26,0))=1,FALSE)</f>
        <v>0</v>
      </c>
      <c r="L1541" s="25" t="b">
        <f t="shared" si="212"/>
        <v>1</v>
      </c>
      <c r="M1541" s="25" t="b">
        <f t="shared" si="213"/>
        <v>0</v>
      </c>
      <c r="N1541" s="25" t="str">
        <f t="shared" si="214"/>
        <v>Not included</v>
      </c>
      <c r="O1541" s="25">
        <f>IF(COUNTIF(A$5:A1541,A1541)=1,1,0)</f>
        <v>0</v>
      </c>
      <c r="P1541" s="104">
        <f>INDEX('Service volumes'!C:C,MATCH($A1541,'Service volumes'!$A:$A,0))*M1541</f>
        <v>0</v>
      </c>
      <c r="Q1541" s="104">
        <f>INDEX('Service volumes'!D:D,MATCH($A1541,'Service volumes'!$A:$A,0))*M1541</f>
        <v>0</v>
      </c>
      <c r="R1541" s="104">
        <f>INDEX('Service volumes'!E:E,MATCH($A1541,'Service volumes'!$A:$A,0))*M1541</f>
        <v>0</v>
      </c>
      <c r="S1541" s="114">
        <f>'Base year costs 2425'!I1542*M1541*P1541</f>
        <v>0</v>
      </c>
      <c r="T1541" s="107">
        <f>'Base year costs 2425'!L1542*M1541</f>
        <v>0</v>
      </c>
      <c r="U1541" s="114">
        <f>'Cost forecasts 2526'!H1542*M1541*Q1541</f>
        <v>0</v>
      </c>
      <c r="V1541" s="107">
        <f>'Cost forecasts 2526'!K1542*M1541</f>
        <v>0</v>
      </c>
      <c r="W1541" s="114">
        <f>'Cost forecasts 3031'!H1542*M1541*R1541</f>
        <v>0</v>
      </c>
      <c r="X1541" s="107">
        <f>'Cost forecasts 3031'!K1542*M1541</f>
        <v>0</v>
      </c>
    </row>
    <row r="1542" spans="1:24" ht="14.65" thickBot="1" x14ac:dyDescent="0.4">
      <c r="A1542" s="55" t="str">
        <f>'Base year costs 2425'!B1543</f>
        <v>SS159</v>
      </c>
      <c r="B1542" s="55" t="str">
        <f>'Base year costs 2425'!C1543</f>
        <v>CL943</v>
      </c>
      <c r="C1542" s="55" t="str">
        <f>'Base year costs 2425'!D1543</f>
        <v>100Mbit/s</v>
      </c>
      <c r="D1542" s="55" t="str">
        <f>'Base year costs 2425'!E1543</f>
        <v>Leased lines access - Area 3</v>
      </c>
      <c r="E1542" s="55" t="str">
        <f>'Base year costs 2425'!F1543</f>
        <v>EAD LA 100Mbps Connections - External - Leased lines access - Area 3</v>
      </c>
      <c r="F1542" s="25" t="b">
        <f t="shared" ref="F1542:F1605" si="218">AND(ISNUMBER(FIND("EAD LA",$E1542)),ISNUMBER(FIND("Connection",$E1542)))</f>
        <v>1</v>
      </c>
      <c r="G1542" s="25" t="b">
        <f t="shared" ref="G1542:G1605" si="219">AND(ISNUMBER(FIND("EAD LA",$E1542)),ISNUMBER(FIND("Rental",$E1542)))</f>
        <v>0</v>
      </c>
      <c r="H1542" s="25" t="b">
        <f t="shared" ref="H1542:H1605" si="220">IF(F1542,FALSE,AND(ISNUMBER(FIND("EAD",$E1542)),ISNUMBER(FIND("Connection",$E1542))))</f>
        <v>0</v>
      </c>
      <c r="I1542" s="25" t="b">
        <f t="shared" si="216"/>
        <v>0</v>
      </c>
      <c r="J1542" s="25" t="b">
        <f t="shared" si="215"/>
        <v>0</v>
      </c>
      <c r="K1542" s="25" t="b">
        <f t="shared" si="217"/>
        <v>0</v>
      </c>
      <c r="L1542" s="25" t="b">
        <f t="shared" ref="L1542:L1605" si="221">IF(OR(D1542="Leased lines access - CLA",D1542="IEC - BT +2 exchanges"),FALSE,TRUE)</f>
        <v>1</v>
      </c>
      <c r="M1542" s="25" t="b">
        <f t="shared" ref="M1542:M1605" si="222">IF(AND(OR(F1542,G1542,H1542,I1542,J1542),K1542,L1542),TRUE,FALSE)</f>
        <v>0</v>
      </c>
      <c r="N1542" s="25" t="str">
        <f t="shared" ref="N1542:N1605" si="223">IF(M1542,INDEX($F$4:$J$4,MATCH(TRUE,$F1542:$J1542,0)),"Not included")</f>
        <v>Not included</v>
      </c>
      <c r="O1542" s="25">
        <f>IF(COUNTIF(A$5:A1542,A1542)=1,1,0)</f>
        <v>1</v>
      </c>
      <c r="P1542" s="104">
        <f>INDEX('Service volumes'!C:C,MATCH($A1542,'Service volumes'!$A:$A,0))*M1542</f>
        <v>0</v>
      </c>
      <c r="Q1542" s="104">
        <f>INDEX('Service volumes'!D:D,MATCH($A1542,'Service volumes'!$A:$A,0))*M1542</f>
        <v>0</v>
      </c>
      <c r="R1542" s="104">
        <f>INDEX('Service volumes'!E:E,MATCH($A1542,'Service volumes'!$A:$A,0))*M1542</f>
        <v>0</v>
      </c>
      <c r="S1542" s="114">
        <f>'Base year costs 2425'!I1543*M1542*P1542</f>
        <v>0</v>
      </c>
      <c r="T1542" s="107">
        <f>'Base year costs 2425'!L1543*M1542</f>
        <v>0</v>
      </c>
      <c r="U1542" s="114">
        <f>'Cost forecasts 2526'!H1543*M1542*Q1542</f>
        <v>0</v>
      </c>
      <c r="V1542" s="107">
        <f>'Cost forecasts 2526'!K1543*M1542</f>
        <v>0</v>
      </c>
      <c r="W1542" s="114">
        <f>'Cost forecasts 3031'!H1543*M1542*R1542</f>
        <v>0</v>
      </c>
      <c r="X1542" s="107">
        <f>'Cost forecasts 3031'!K1543*M1542</f>
        <v>0</v>
      </c>
    </row>
    <row r="1543" spans="1:24" ht="14.65" thickBot="1" x14ac:dyDescent="0.4">
      <c r="A1543" s="55" t="str">
        <f>'Base year costs 2425'!B1544</f>
        <v>SS159</v>
      </c>
      <c r="B1543" s="55" t="str">
        <f>'Base year costs 2425'!C1544</f>
        <v>CO445</v>
      </c>
      <c r="C1543" s="55" t="str">
        <f>'Base year costs 2425'!D1544</f>
        <v>100Mbit/s</v>
      </c>
      <c r="D1543" s="55" t="str">
        <f>'Base year costs 2425'!E1544</f>
        <v>Leased lines access - Area 3</v>
      </c>
      <c r="E1543" s="55" t="str">
        <f>'Base year costs 2425'!F1544</f>
        <v>EAD LA 100Mbps Connections - External - Leased lines access - Area 3</v>
      </c>
      <c r="F1543" s="25" t="b">
        <f t="shared" si="218"/>
        <v>1</v>
      </c>
      <c r="G1543" s="25" t="b">
        <f t="shared" si="219"/>
        <v>0</v>
      </c>
      <c r="H1543" s="25" t="b">
        <f t="shared" si="220"/>
        <v>0</v>
      </c>
      <c r="I1543" s="25" t="b">
        <f t="shared" si="216"/>
        <v>0</v>
      </c>
      <c r="J1543" s="25" t="b">
        <f t="shared" ref="J1543:J1606" si="224">ISNUMBER(FIND("Main Link",$E1543))</f>
        <v>0</v>
      </c>
      <c r="K1543" s="25" t="b">
        <f t="shared" si="217"/>
        <v>0</v>
      </c>
      <c r="L1543" s="25" t="b">
        <f t="shared" si="221"/>
        <v>1</v>
      </c>
      <c r="M1543" s="25" t="b">
        <f t="shared" si="222"/>
        <v>0</v>
      </c>
      <c r="N1543" s="25" t="str">
        <f t="shared" si="223"/>
        <v>Not included</v>
      </c>
      <c r="O1543" s="25">
        <f>IF(COUNTIF(A$5:A1543,A1543)=1,1,0)</f>
        <v>0</v>
      </c>
      <c r="P1543" s="104">
        <f>INDEX('Service volumes'!C:C,MATCH($A1543,'Service volumes'!$A:$A,0))*M1543</f>
        <v>0</v>
      </c>
      <c r="Q1543" s="104">
        <f>INDEX('Service volumes'!D:D,MATCH($A1543,'Service volumes'!$A:$A,0))*M1543</f>
        <v>0</v>
      </c>
      <c r="R1543" s="104">
        <f>INDEX('Service volumes'!E:E,MATCH($A1543,'Service volumes'!$A:$A,0))*M1543</f>
        <v>0</v>
      </c>
      <c r="S1543" s="114">
        <f>'Base year costs 2425'!I1544*M1543*P1543</f>
        <v>0</v>
      </c>
      <c r="T1543" s="107">
        <f>'Base year costs 2425'!L1544*M1543</f>
        <v>0</v>
      </c>
      <c r="U1543" s="114">
        <f>'Cost forecasts 2526'!H1544*M1543*Q1543</f>
        <v>0</v>
      </c>
      <c r="V1543" s="107">
        <f>'Cost forecasts 2526'!K1544*M1543</f>
        <v>0</v>
      </c>
      <c r="W1543" s="114">
        <f>'Cost forecasts 3031'!H1544*M1543*R1543</f>
        <v>0</v>
      </c>
      <c r="X1543" s="107">
        <f>'Cost forecasts 3031'!K1544*M1543</f>
        <v>0</v>
      </c>
    </row>
    <row r="1544" spans="1:24" ht="14.65" thickBot="1" x14ac:dyDescent="0.4">
      <c r="A1544" s="55" t="str">
        <f>'Base year costs 2425'!B1545</f>
        <v>SS159</v>
      </c>
      <c r="B1544" s="55" t="str">
        <f>'Base year costs 2425'!C1545</f>
        <v>CO485</v>
      </c>
      <c r="C1544" s="55" t="str">
        <f>'Base year costs 2425'!D1545</f>
        <v>100Mbit/s</v>
      </c>
      <c r="D1544" s="55" t="str">
        <f>'Base year costs 2425'!E1545</f>
        <v>Leased lines access - Area 3</v>
      </c>
      <c r="E1544" s="55" t="str">
        <f>'Base year costs 2425'!F1545</f>
        <v>EAD LA 100Mbps Connections - External - Leased lines access - Area 3</v>
      </c>
      <c r="F1544" s="25" t="b">
        <f t="shared" si="218"/>
        <v>1</v>
      </c>
      <c r="G1544" s="25" t="b">
        <f t="shared" si="219"/>
        <v>0</v>
      </c>
      <c r="H1544" s="25" t="b">
        <f t="shared" si="220"/>
        <v>0</v>
      </c>
      <c r="I1544" s="25" t="b">
        <f t="shared" si="216"/>
        <v>0</v>
      </c>
      <c r="J1544" s="25" t="b">
        <f t="shared" si="224"/>
        <v>0</v>
      </c>
      <c r="K1544" s="25" t="b">
        <f t="shared" si="217"/>
        <v>0</v>
      </c>
      <c r="L1544" s="25" t="b">
        <f t="shared" si="221"/>
        <v>1</v>
      </c>
      <c r="M1544" s="25" t="b">
        <f t="shared" si="222"/>
        <v>0</v>
      </c>
      <c r="N1544" s="25" t="str">
        <f t="shared" si="223"/>
        <v>Not included</v>
      </c>
      <c r="O1544" s="25">
        <f>IF(COUNTIF(A$5:A1544,A1544)=1,1,0)</f>
        <v>0</v>
      </c>
      <c r="P1544" s="104">
        <f>INDEX('Service volumes'!C:C,MATCH($A1544,'Service volumes'!$A:$A,0))*M1544</f>
        <v>0</v>
      </c>
      <c r="Q1544" s="104">
        <f>INDEX('Service volumes'!D:D,MATCH($A1544,'Service volumes'!$A:$A,0))*M1544</f>
        <v>0</v>
      </c>
      <c r="R1544" s="104">
        <f>INDEX('Service volumes'!E:E,MATCH($A1544,'Service volumes'!$A:$A,0))*M1544</f>
        <v>0</v>
      </c>
      <c r="S1544" s="114">
        <f>'Base year costs 2425'!I1545*M1544*P1544</f>
        <v>0</v>
      </c>
      <c r="T1544" s="107">
        <f>'Base year costs 2425'!L1545*M1544</f>
        <v>0</v>
      </c>
      <c r="U1544" s="114">
        <f>'Cost forecasts 2526'!H1545*M1544*Q1544</f>
        <v>0</v>
      </c>
      <c r="V1544" s="107">
        <f>'Cost forecasts 2526'!K1545*M1544</f>
        <v>0</v>
      </c>
      <c r="W1544" s="114">
        <f>'Cost forecasts 3031'!H1545*M1544*R1544</f>
        <v>0</v>
      </c>
      <c r="X1544" s="107">
        <f>'Cost forecasts 3031'!K1545*M1544</f>
        <v>0</v>
      </c>
    </row>
    <row r="1545" spans="1:24" ht="14.65" thickBot="1" x14ac:dyDescent="0.4">
      <c r="A1545" s="55" t="str">
        <f>'Base year costs 2425'!B1546</f>
        <v>SS159</v>
      </c>
      <c r="B1545" s="55" t="str">
        <f>'Base year costs 2425'!C1546</f>
        <v>CO487</v>
      </c>
      <c r="C1545" s="55" t="str">
        <f>'Base year costs 2425'!D1546</f>
        <v>100Mbit/s</v>
      </c>
      <c r="D1545" s="55" t="str">
        <f>'Base year costs 2425'!E1546</f>
        <v>Leased lines access - Area 3</v>
      </c>
      <c r="E1545" s="55" t="str">
        <f>'Base year costs 2425'!F1546</f>
        <v>EAD LA 100Mbps Connections - External - Leased lines access - Area 3</v>
      </c>
      <c r="F1545" s="25" t="b">
        <f t="shared" si="218"/>
        <v>1</v>
      </c>
      <c r="G1545" s="25" t="b">
        <f t="shared" si="219"/>
        <v>0</v>
      </c>
      <c r="H1545" s="25" t="b">
        <f t="shared" si="220"/>
        <v>0</v>
      </c>
      <c r="I1545" s="25" t="b">
        <f t="shared" si="216"/>
        <v>0</v>
      </c>
      <c r="J1545" s="25" t="b">
        <f t="shared" si="224"/>
        <v>0</v>
      </c>
      <c r="K1545" s="25" t="b">
        <f t="shared" si="217"/>
        <v>0</v>
      </c>
      <c r="L1545" s="25" t="b">
        <f t="shared" si="221"/>
        <v>1</v>
      </c>
      <c r="M1545" s="25" t="b">
        <f t="shared" si="222"/>
        <v>0</v>
      </c>
      <c r="N1545" s="25" t="str">
        <f t="shared" si="223"/>
        <v>Not included</v>
      </c>
      <c r="O1545" s="25">
        <f>IF(COUNTIF(A$5:A1545,A1545)=1,1,0)</f>
        <v>0</v>
      </c>
      <c r="P1545" s="104">
        <f>INDEX('Service volumes'!C:C,MATCH($A1545,'Service volumes'!$A:$A,0))*M1545</f>
        <v>0</v>
      </c>
      <c r="Q1545" s="104">
        <f>INDEX('Service volumes'!D:D,MATCH($A1545,'Service volumes'!$A:$A,0))*M1545</f>
        <v>0</v>
      </c>
      <c r="R1545" s="104">
        <f>INDEX('Service volumes'!E:E,MATCH($A1545,'Service volumes'!$A:$A,0))*M1545</f>
        <v>0</v>
      </c>
      <c r="S1545" s="114">
        <f>'Base year costs 2425'!I1546*M1545*P1545</f>
        <v>0</v>
      </c>
      <c r="T1545" s="107">
        <f>'Base year costs 2425'!L1546*M1545</f>
        <v>0</v>
      </c>
      <c r="U1545" s="114">
        <f>'Cost forecasts 2526'!H1546*M1545*Q1545</f>
        <v>0</v>
      </c>
      <c r="V1545" s="107">
        <f>'Cost forecasts 2526'!K1546*M1545</f>
        <v>0</v>
      </c>
      <c r="W1545" s="114">
        <f>'Cost forecasts 3031'!H1546*M1545*R1545</f>
        <v>0</v>
      </c>
      <c r="X1545" s="107">
        <f>'Cost forecasts 3031'!K1546*M1545</f>
        <v>0</v>
      </c>
    </row>
    <row r="1546" spans="1:24" ht="14.65" thickBot="1" x14ac:dyDescent="0.4">
      <c r="A1546" s="55" t="str">
        <f>'Base year costs 2425'!B1547</f>
        <v>SS159</v>
      </c>
      <c r="B1546" s="55" t="str">
        <f>'Base year costs 2425'!C1547</f>
        <v>CE106</v>
      </c>
      <c r="C1546" s="55" t="str">
        <f>'Base year costs 2425'!D1547</f>
        <v>100Mbit/s</v>
      </c>
      <c r="D1546" s="55" t="str">
        <f>'Base year costs 2425'!E1547</f>
        <v>Leased lines access - Area 3</v>
      </c>
      <c r="E1546" s="55" t="str">
        <f>'Base year costs 2425'!F1547</f>
        <v>EAD LA 100Mbps Connections - External - Leased lines access - Area 3</v>
      </c>
      <c r="F1546" s="25" t="b">
        <f t="shared" si="218"/>
        <v>1</v>
      </c>
      <c r="G1546" s="25" t="b">
        <f t="shared" si="219"/>
        <v>0</v>
      </c>
      <c r="H1546" s="25" t="b">
        <f t="shared" si="220"/>
        <v>0</v>
      </c>
      <c r="I1546" s="25" t="b">
        <f t="shared" si="216"/>
        <v>0</v>
      </c>
      <c r="J1546" s="25" t="b">
        <f t="shared" si="224"/>
        <v>0</v>
      </c>
      <c r="K1546" s="25" t="b">
        <f t="shared" si="217"/>
        <v>0</v>
      </c>
      <c r="L1546" s="25" t="b">
        <f t="shared" si="221"/>
        <v>1</v>
      </c>
      <c r="M1546" s="25" t="b">
        <f t="shared" si="222"/>
        <v>0</v>
      </c>
      <c r="N1546" s="25" t="str">
        <f t="shared" si="223"/>
        <v>Not included</v>
      </c>
      <c r="O1546" s="25">
        <f>IF(COUNTIF(A$5:A1546,A1546)=1,1,0)</f>
        <v>0</v>
      </c>
      <c r="P1546" s="104">
        <f>INDEX('Service volumes'!C:C,MATCH($A1546,'Service volumes'!$A:$A,0))*M1546</f>
        <v>0</v>
      </c>
      <c r="Q1546" s="104">
        <f>INDEX('Service volumes'!D:D,MATCH($A1546,'Service volumes'!$A:$A,0))*M1546</f>
        <v>0</v>
      </c>
      <c r="R1546" s="104">
        <f>INDEX('Service volumes'!E:E,MATCH($A1546,'Service volumes'!$A:$A,0))*M1546</f>
        <v>0</v>
      </c>
      <c r="S1546" s="114">
        <f>'Base year costs 2425'!I1547*M1546*P1546</f>
        <v>0</v>
      </c>
      <c r="T1546" s="107">
        <f>'Base year costs 2425'!L1547*M1546</f>
        <v>0</v>
      </c>
      <c r="U1546" s="114">
        <f>'Cost forecasts 2526'!H1547*M1546*Q1546</f>
        <v>0</v>
      </c>
      <c r="V1546" s="107">
        <f>'Cost forecasts 2526'!K1547*M1546</f>
        <v>0</v>
      </c>
      <c r="W1546" s="114">
        <f>'Cost forecasts 3031'!H1547*M1546*R1546</f>
        <v>0</v>
      </c>
      <c r="X1546" s="107">
        <f>'Cost forecasts 3031'!K1547*M1546</f>
        <v>0</v>
      </c>
    </row>
    <row r="1547" spans="1:24" ht="14.65" thickBot="1" x14ac:dyDescent="0.4">
      <c r="A1547" s="55" t="str">
        <f>'Base year costs 2425'!B1548</f>
        <v>SS159</v>
      </c>
      <c r="B1547" s="55" t="str">
        <f>'Base year costs 2425'!C1548</f>
        <v>CJ001</v>
      </c>
      <c r="C1547" s="55" t="str">
        <f>'Base year costs 2425'!D1548</f>
        <v>100Mbit/s</v>
      </c>
      <c r="D1547" s="55" t="str">
        <f>'Base year costs 2425'!E1548</f>
        <v>Leased lines access - Area 3</v>
      </c>
      <c r="E1547" s="55" t="str">
        <f>'Base year costs 2425'!F1548</f>
        <v>EAD LA 100Mbps Connections - External - Leased lines access - Area 3</v>
      </c>
      <c r="F1547" s="25" t="b">
        <f t="shared" si="218"/>
        <v>1</v>
      </c>
      <c r="G1547" s="25" t="b">
        <f t="shared" si="219"/>
        <v>0</v>
      </c>
      <c r="H1547" s="25" t="b">
        <f t="shared" si="220"/>
        <v>0</v>
      </c>
      <c r="I1547" s="25" t="b">
        <f t="shared" si="216"/>
        <v>0</v>
      </c>
      <c r="J1547" s="25" t="b">
        <f t="shared" si="224"/>
        <v>0</v>
      </c>
      <c r="K1547" s="25" t="b">
        <f t="shared" si="217"/>
        <v>0</v>
      </c>
      <c r="L1547" s="25" t="b">
        <f t="shared" si="221"/>
        <v>1</v>
      </c>
      <c r="M1547" s="25" t="b">
        <f t="shared" si="222"/>
        <v>0</v>
      </c>
      <c r="N1547" s="25" t="str">
        <f t="shared" si="223"/>
        <v>Not included</v>
      </c>
      <c r="O1547" s="25">
        <f>IF(COUNTIF(A$5:A1547,A1547)=1,1,0)</f>
        <v>0</v>
      </c>
      <c r="P1547" s="104">
        <f>INDEX('Service volumes'!C:C,MATCH($A1547,'Service volumes'!$A:$A,0))*M1547</f>
        <v>0</v>
      </c>
      <c r="Q1547" s="104">
        <f>INDEX('Service volumes'!D:D,MATCH($A1547,'Service volumes'!$A:$A,0))*M1547</f>
        <v>0</v>
      </c>
      <c r="R1547" s="104">
        <f>INDEX('Service volumes'!E:E,MATCH($A1547,'Service volumes'!$A:$A,0))*M1547</f>
        <v>0</v>
      </c>
      <c r="S1547" s="114">
        <f>'Base year costs 2425'!I1548*M1547*P1547</f>
        <v>0</v>
      </c>
      <c r="T1547" s="107">
        <f>'Base year costs 2425'!L1548*M1547</f>
        <v>0</v>
      </c>
      <c r="U1547" s="114">
        <f>'Cost forecasts 2526'!H1548*M1547*Q1547</f>
        <v>0</v>
      </c>
      <c r="V1547" s="107">
        <f>'Cost forecasts 2526'!K1548*M1547</f>
        <v>0</v>
      </c>
      <c r="W1547" s="114">
        <f>'Cost forecasts 3031'!H1548*M1547*R1547</f>
        <v>0</v>
      </c>
      <c r="X1547" s="107">
        <f>'Cost forecasts 3031'!K1548*M1547</f>
        <v>0</v>
      </c>
    </row>
    <row r="1548" spans="1:24" ht="14.65" thickBot="1" x14ac:dyDescent="0.4">
      <c r="A1548" s="55" t="str">
        <f>'Base year costs 2425'!B1549</f>
        <v>SS159</v>
      </c>
      <c r="B1548" s="55" t="str">
        <f>'Base year costs 2425'!C1549</f>
        <v>CJ002</v>
      </c>
      <c r="C1548" s="55" t="str">
        <f>'Base year costs 2425'!D1549</f>
        <v>100Mbit/s</v>
      </c>
      <c r="D1548" s="55" t="str">
        <f>'Base year costs 2425'!E1549</f>
        <v>Leased lines access - Area 3</v>
      </c>
      <c r="E1548" s="55" t="str">
        <f>'Base year costs 2425'!F1549</f>
        <v>EAD LA 100Mbps Connections - External - Leased lines access - Area 3</v>
      </c>
      <c r="F1548" s="25" t="b">
        <f t="shared" si="218"/>
        <v>1</v>
      </c>
      <c r="G1548" s="25" t="b">
        <f t="shared" si="219"/>
        <v>0</v>
      </c>
      <c r="H1548" s="25" t="b">
        <f t="shared" si="220"/>
        <v>0</v>
      </c>
      <c r="I1548" s="25" t="b">
        <f t="shared" si="216"/>
        <v>0</v>
      </c>
      <c r="J1548" s="25" t="b">
        <f t="shared" si="224"/>
        <v>0</v>
      </c>
      <c r="K1548" s="25" t="b">
        <f t="shared" si="217"/>
        <v>0</v>
      </c>
      <c r="L1548" s="25" t="b">
        <f t="shared" si="221"/>
        <v>1</v>
      </c>
      <c r="M1548" s="25" t="b">
        <f t="shared" si="222"/>
        <v>0</v>
      </c>
      <c r="N1548" s="25" t="str">
        <f t="shared" si="223"/>
        <v>Not included</v>
      </c>
      <c r="O1548" s="25">
        <f>IF(COUNTIF(A$5:A1548,A1548)=1,1,0)</f>
        <v>0</v>
      </c>
      <c r="P1548" s="104">
        <f>INDEX('Service volumes'!C:C,MATCH($A1548,'Service volumes'!$A:$A,0))*M1548</f>
        <v>0</v>
      </c>
      <c r="Q1548" s="104">
        <f>INDEX('Service volumes'!D:D,MATCH($A1548,'Service volumes'!$A:$A,0))*M1548</f>
        <v>0</v>
      </c>
      <c r="R1548" s="104">
        <f>INDEX('Service volumes'!E:E,MATCH($A1548,'Service volumes'!$A:$A,0))*M1548</f>
        <v>0</v>
      </c>
      <c r="S1548" s="114">
        <f>'Base year costs 2425'!I1549*M1548*P1548</f>
        <v>0</v>
      </c>
      <c r="T1548" s="107">
        <f>'Base year costs 2425'!L1549*M1548</f>
        <v>0</v>
      </c>
      <c r="U1548" s="114">
        <f>'Cost forecasts 2526'!H1549*M1548*Q1548</f>
        <v>0</v>
      </c>
      <c r="V1548" s="107">
        <f>'Cost forecasts 2526'!K1549*M1548</f>
        <v>0</v>
      </c>
      <c r="W1548" s="114">
        <f>'Cost forecasts 3031'!H1549*M1548*R1548</f>
        <v>0</v>
      </c>
      <c r="X1548" s="107">
        <f>'Cost forecasts 3031'!K1549*M1548</f>
        <v>0</v>
      </c>
    </row>
    <row r="1549" spans="1:24" ht="14.65" thickBot="1" x14ac:dyDescent="0.4">
      <c r="A1549" s="55" t="str">
        <f>'Base year costs 2425'!B1550</f>
        <v>SS159</v>
      </c>
      <c r="B1549" s="55" t="str">
        <f>'Base year costs 2425'!C1550</f>
        <v>CJ003</v>
      </c>
      <c r="C1549" s="55" t="str">
        <f>'Base year costs 2425'!D1550</f>
        <v>100Mbit/s</v>
      </c>
      <c r="D1549" s="55" t="str">
        <f>'Base year costs 2425'!E1550</f>
        <v>Leased lines access - Area 3</v>
      </c>
      <c r="E1549" s="55" t="str">
        <f>'Base year costs 2425'!F1550</f>
        <v>EAD LA 100Mbps Connections - External - Leased lines access - Area 3</v>
      </c>
      <c r="F1549" s="25" t="b">
        <f t="shared" si="218"/>
        <v>1</v>
      </c>
      <c r="G1549" s="25" t="b">
        <f t="shared" si="219"/>
        <v>0</v>
      </c>
      <c r="H1549" s="25" t="b">
        <f t="shared" si="220"/>
        <v>0</v>
      </c>
      <c r="I1549" s="25" t="b">
        <f t="shared" si="216"/>
        <v>0</v>
      </c>
      <c r="J1549" s="25" t="b">
        <f t="shared" si="224"/>
        <v>0</v>
      </c>
      <c r="K1549" s="25" t="b">
        <f t="shared" si="217"/>
        <v>0</v>
      </c>
      <c r="L1549" s="25" t="b">
        <f t="shared" si="221"/>
        <v>1</v>
      </c>
      <c r="M1549" s="25" t="b">
        <f t="shared" si="222"/>
        <v>0</v>
      </c>
      <c r="N1549" s="25" t="str">
        <f t="shared" si="223"/>
        <v>Not included</v>
      </c>
      <c r="O1549" s="25">
        <f>IF(COUNTIF(A$5:A1549,A1549)=1,1,0)</f>
        <v>0</v>
      </c>
      <c r="P1549" s="104">
        <f>INDEX('Service volumes'!C:C,MATCH($A1549,'Service volumes'!$A:$A,0))*M1549</f>
        <v>0</v>
      </c>
      <c r="Q1549" s="104">
        <f>INDEX('Service volumes'!D:D,MATCH($A1549,'Service volumes'!$A:$A,0))*M1549</f>
        <v>0</v>
      </c>
      <c r="R1549" s="104">
        <f>INDEX('Service volumes'!E:E,MATCH($A1549,'Service volumes'!$A:$A,0))*M1549</f>
        <v>0</v>
      </c>
      <c r="S1549" s="114">
        <f>'Base year costs 2425'!I1550*M1549*P1549</f>
        <v>0</v>
      </c>
      <c r="T1549" s="107">
        <f>'Base year costs 2425'!L1550*M1549</f>
        <v>0</v>
      </c>
      <c r="U1549" s="114">
        <f>'Cost forecasts 2526'!H1550*M1549*Q1549</f>
        <v>0</v>
      </c>
      <c r="V1549" s="107">
        <f>'Cost forecasts 2526'!K1550*M1549</f>
        <v>0</v>
      </c>
      <c r="W1549" s="114">
        <f>'Cost forecasts 3031'!H1550*M1549*R1549</f>
        <v>0</v>
      </c>
      <c r="X1549" s="107">
        <f>'Cost forecasts 3031'!K1550*M1549</f>
        <v>0</v>
      </c>
    </row>
    <row r="1550" spans="1:24" ht="14.65" thickBot="1" x14ac:dyDescent="0.4">
      <c r="A1550" s="55" t="str">
        <f>'Base year costs 2425'!B1551</f>
        <v>SS159</v>
      </c>
      <c r="B1550" s="55" t="str">
        <f>'Base year costs 2425'!C1551</f>
        <v>CJ004</v>
      </c>
      <c r="C1550" s="55" t="str">
        <f>'Base year costs 2425'!D1551</f>
        <v>100Mbit/s</v>
      </c>
      <c r="D1550" s="55" t="str">
        <f>'Base year costs 2425'!E1551</f>
        <v>Leased lines access - Area 3</v>
      </c>
      <c r="E1550" s="55" t="str">
        <f>'Base year costs 2425'!F1551</f>
        <v>EAD LA 100Mbps Connections - External - Leased lines access - Area 3</v>
      </c>
      <c r="F1550" s="25" t="b">
        <f t="shared" si="218"/>
        <v>1</v>
      </c>
      <c r="G1550" s="25" t="b">
        <f t="shared" si="219"/>
        <v>0</v>
      </c>
      <c r="H1550" s="25" t="b">
        <f t="shared" si="220"/>
        <v>0</v>
      </c>
      <c r="I1550" s="25" t="b">
        <f t="shared" si="216"/>
        <v>0</v>
      </c>
      <c r="J1550" s="25" t="b">
        <f t="shared" si="224"/>
        <v>0</v>
      </c>
      <c r="K1550" s="25" t="b">
        <f t="shared" si="217"/>
        <v>0</v>
      </c>
      <c r="L1550" s="25" t="b">
        <f t="shared" si="221"/>
        <v>1</v>
      </c>
      <c r="M1550" s="25" t="b">
        <f t="shared" si="222"/>
        <v>0</v>
      </c>
      <c r="N1550" s="25" t="str">
        <f t="shared" si="223"/>
        <v>Not included</v>
      </c>
      <c r="O1550" s="25">
        <f>IF(COUNTIF(A$5:A1550,A1550)=1,1,0)</f>
        <v>0</v>
      </c>
      <c r="P1550" s="104">
        <f>INDEX('Service volumes'!C:C,MATCH($A1550,'Service volumes'!$A:$A,0))*M1550</f>
        <v>0</v>
      </c>
      <c r="Q1550" s="104">
        <f>INDEX('Service volumes'!D:D,MATCH($A1550,'Service volumes'!$A:$A,0))*M1550</f>
        <v>0</v>
      </c>
      <c r="R1550" s="104">
        <f>INDEX('Service volumes'!E:E,MATCH($A1550,'Service volumes'!$A:$A,0))*M1550</f>
        <v>0</v>
      </c>
      <c r="S1550" s="114">
        <f>'Base year costs 2425'!I1551*M1550*P1550</f>
        <v>0</v>
      </c>
      <c r="T1550" s="107">
        <f>'Base year costs 2425'!L1551*M1550</f>
        <v>0</v>
      </c>
      <c r="U1550" s="114">
        <f>'Cost forecasts 2526'!H1551*M1550*Q1550</f>
        <v>0</v>
      </c>
      <c r="V1550" s="107">
        <f>'Cost forecasts 2526'!K1551*M1550</f>
        <v>0</v>
      </c>
      <c r="W1550" s="114">
        <f>'Cost forecasts 3031'!H1551*M1550*R1550</f>
        <v>0</v>
      </c>
      <c r="X1550" s="107">
        <f>'Cost forecasts 3031'!K1551*M1550</f>
        <v>0</v>
      </c>
    </row>
    <row r="1551" spans="1:24" ht="14.65" thickBot="1" x14ac:dyDescent="0.4">
      <c r="A1551" s="55" t="str">
        <f>'Base year costs 2425'!B1552</f>
        <v>SS159</v>
      </c>
      <c r="B1551" s="55" t="str">
        <f>'Base year costs 2425'!C1552</f>
        <v>CJ010</v>
      </c>
      <c r="C1551" s="55" t="str">
        <f>'Base year costs 2425'!D1552</f>
        <v>100Mbit/s</v>
      </c>
      <c r="D1551" s="55" t="str">
        <f>'Base year costs 2425'!E1552</f>
        <v>Leased lines access - Area 3</v>
      </c>
      <c r="E1551" s="55" t="str">
        <f>'Base year costs 2425'!F1552</f>
        <v>EAD LA 100Mbps Connections - External - Leased lines access - Area 3</v>
      </c>
      <c r="F1551" s="25" t="b">
        <f t="shared" si="218"/>
        <v>1</v>
      </c>
      <c r="G1551" s="25" t="b">
        <f t="shared" si="219"/>
        <v>0</v>
      </c>
      <c r="H1551" s="25" t="b">
        <f t="shared" si="220"/>
        <v>0</v>
      </c>
      <c r="I1551" s="25" t="b">
        <f t="shared" si="216"/>
        <v>0</v>
      </c>
      <c r="J1551" s="25" t="b">
        <f t="shared" si="224"/>
        <v>0</v>
      </c>
      <c r="K1551" s="25" t="b">
        <f t="shared" si="217"/>
        <v>0</v>
      </c>
      <c r="L1551" s="25" t="b">
        <f t="shared" si="221"/>
        <v>1</v>
      </c>
      <c r="M1551" s="25" t="b">
        <f t="shared" si="222"/>
        <v>0</v>
      </c>
      <c r="N1551" s="25" t="str">
        <f t="shared" si="223"/>
        <v>Not included</v>
      </c>
      <c r="O1551" s="25">
        <f>IF(COUNTIF(A$5:A1551,A1551)=1,1,0)</f>
        <v>0</v>
      </c>
      <c r="P1551" s="104">
        <f>INDEX('Service volumes'!C:C,MATCH($A1551,'Service volumes'!$A:$A,0))*M1551</f>
        <v>0</v>
      </c>
      <c r="Q1551" s="104">
        <f>INDEX('Service volumes'!D:D,MATCH($A1551,'Service volumes'!$A:$A,0))*M1551</f>
        <v>0</v>
      </c>
      <c r="R1551" s="104">
        <f>INDEX('Service volumes'!E:E,MATCH($A1551,'Service volumes'!$A:$A,0))*M1551</f>
        <v>0</v>
      </c>
      <c r="S1551" s="114">
        <f>'Base year costs 2425'!I1552*M1551*P1551</f>
        <v>0</v>
      </c>
      <c r="T1551" s="107">
        <f>'Base year costs 2425'!L1552*M1551</f>
        <v>0</v>
      </c>
      <c r="U1551" s="114">
        <f>'Cost forecasts 2526'!H1552*M1551*Q1551</f>
        <v>0</v>
      </c>
      <c r="V1551" s="107">
        <f>'Cost forecasts 2526'!K1552*M1551</f>
        <v>0</v>
      </c>
      <c r="W1551" s="114">
        <f>'Cost forecasts 3031'!H1552*M1551*R1551</f>
        <v>0</v>
      </c>
      <c r="X1551" s="107">
        <f>'Cost forecasts 3031'!K1552*M1551</f>
        <v>0</v>
      </c>
    </row>
    <row r="1552" spans="1:24" ht="14.65" thickBot="1" x14ac:dyDescent="0.4">
      <c r="A1552" s="55" t="str">
        <f>'Base year costs 2425'!B1553</f>
        <v>SS159</v>
      </c>
      <c r="B1552" s="55" t="str">
        <f>'Base year costs 2425'!C1553</f>
        <v>CJ011</v>
      </c>
      <c r="C1552" s="55" t="str">
        <f>'Base year costs 2425'!D1553</f>
        <v>100Mbit/s</v>
      </c>
      <c r="D1552" s="55" t="str">
        <f>'Base year costs 2425'!E1553</f>
        <v>Leased lines access - Area 3</v>
      </c>
      <c r="E1552" s="55" t="str">
        <f>'Base year costs 2425'!F1553</f>
        <v>EAD LA 100Mbps Connections - External - Leased lines access - Area 3</v>
      </c>
      <c r="F1552" s="25" t="b">
        <f t="shared" si="218"/>
        <v>1</v>
      </c>
      <c r="G1552" s="25" t="b">
        <f t="shared" si="219"/>
        <v>0</v>
      </c>
      <c r="H1552" s="25" t="b">
        <f t="shared" si="220"/>
        <v>0</v>
      </c>
      <c r="I1552" s="25" t="b">
        <f t="shared" si="216"/>
        <v>0</v>
      </c>
      <c r="J1552" s="25" t="b">
        <f t="shared" si="224"/>
        <v>0</v>
      </c>
      <c r="K1552" s="25" t="b">
        <f t="shared" si="217"/>
        <v>0</v>
      </c>
      <c r="L1552" s="25" t="b">
        <f t="shared" si="221"/>
        <v>1</v>
      </c>
      <c r="M1552" s="25" t="b">
        <f t="shared" si="222"/>
        <v>0</v>
      </c>
      <c r="N1552" s="25" t="str">
        <f t="shared" si="223"/>
        <v>Not included</v>
      </c>
      <c r="O1552" s="25">
        <f>IF(COUNTIF(A$5:A1552,A1552)=1,1,0)</f>
        <v>0</v>
      </c>
      <c r="P1552" s="104">
        <f>INDEX('Service volumes'!C:C,MATCH($A1552,'Service volumes'!$A:$A,0))*M1552</f>
        <v>0</v>
      </c>
      <c r="Q1552" s="104">
        <f>INDEX('Service volumes'!D:D,MATCH($A1552,'Service volumes'!$A:$A,0))*M1552</f>
        <v>0</v>
      </c>
      <c r="R1552" s="104">
        <f>INDEX('Service volumes'!E:E,MATCH($A1552,'Service volumes'!$A:$A,0))*M1552</f>
        <v>0</v>
      </c>
      <c r="S1552" s="114">
        <f>'Base year costs 2425'!I1553*M1552*P1552</f>
        <v>0</v>
      </c>
      <c r="T1552" s="107">
        <f>'Base year costs 2425'!L1553*M1552</f>
        <v>0</v>
      </c>
      <c r="U1552" s="114">
        <f>'Cost forecasts 2526'!H1553*M1552*Q1552</f>
        <v>0</v>
      </c>
      <c r="V1552" s="107">
        <f>'Cost forecasts 2526'!K1553*M1552</f>
        <v>0</v>
      </c>
      <c r="W1552" s="114">
        <f>'Cost forecasts 3031'!H1553*M1552*R1552</f>
        <v>0</v>
      </c>
      <c r="X1552" s="107">
        <f>'Cost forecasts 3031'!K1553*M1552</f>
        <v>0</v>
      </c>
    </row>
    <row r="1553" spans="1:24" ht="14.65" thickBot="1" x14ac:dyDescent="0.4">
      <c r="A1553" s="55" t="str">
        <f>'Base year costs 2425'!B1554</f>
        <v>SS159</v>
      </c>
      <c r="B1553" s="55" t="str">
        <f>'Base year costs 2425'!C1554</f>
        <v>CJ016</v>
      </c>
      <c r="C1553" s="55" t="str">
        <f>'Base year costs 2425'!D1554</f>
        <v>100Mbit/s</v>
      </c>
      <c r="D1553" s="55" t="str">
        <f>'Base year costs 2425'!E1554</f>
        <v>Leased lines access - Area 3</v>
      </c>
      <c r="E1553" s="55" t="str">
        <f>'Base year costs 2425'!F1554</f>
        <v>EAD LA 100Mbps Connections - External - Leased lines access - Area 3</v>
      </c>
      <c r="F1553" s="25" t="b">
        <f t="shared" si="218"/>
        <v>1</v>
      </c>
      <c r="G1553" s="25" t="b">
        <f t="shared" si="219"/>
        <v>0</v>
      </c>
      <c r="H1553" s="25" t="b">
        <f t="shared" si="220"/>
        <v>0</v>
      </c>
      <c r="I1553" s="25" t="b">
        <f t="shared" si="216"/>
        <v>0</v>
      </c>
      <c r="J1553" s="25" t="b">
        <f t="shared" si="224"/>
        <v>0</v>
      </c>
      <c r="K1553" s="25" t="b">
        <f t="shared" si="217"/>
        <v>0</v>
      </c>
      <c r="L1553" s="25" t="b">
        <f t="shared" si="221"/>
        <v>1</v>
      </c>
      <c r="M1553" s="25" t="b">
        <f t="shared" si="222"/>
        <v>0</v>
      </c>
      <c r="N1553" s="25" t="str">
        <f t="shared" si="223"/>
        <v>Not included</v>
      </c>
      <c r="O1553" s="25">
        <f>IF(COUNTIF(A$5:A1553,A1553)=1,1,0)</f>
        <v>0</v>
      </c>
      <c r="P1553" s="104">
        <f>INDEX('Service volumes'!C:C,MATCH($A1553,'Service volumes'!$A:$A,0))*M1553</f>
        <v>0</v>
      </c>
      <c r="Q1553" s="104">
        <f>INDEX('Service volumes'!D:D,MATCH($A1553,'Service volumes'!$A:$A,0))*M1553</f>
        <v>0</v>
      </c>
      <c r="R1553" s="104">
        <f>INDEX('Service volumes'!E:E,MATCH($A1553,'Service volumes'!$A:$A,0))*M1553</f>
        <v>0</v>
      </c>
      <c r="S1553" s="114">
        <f>'Base year costs 2425'!I1554*M1553*P1553</f>
        <v>0</v>
      </c>
      <c r="T1553" s="107">
        <f>'Base year costs 2425'!L1554*M1553</f>
        <v>0</v>
      </c>
      <c r="U1553" s="114">
        <f>'Cost forecasts 2526'!H1554*M1553*Q1553</f>
        <v>0</v>
      </c>
      <c r="V1553" s="107">
        <f>'Cost forecasts 2526'!K1554*M1553</f>
        <v>0</v>
      </c>
      <c r="W1553" s="114">
        <f>'Cost forecasts 3031'!H1554*M1553*R1553</f>
        <v>0</v>
      </c>
      <c r="X1553" s="107">
        <f>'Cost forecasts 3031'!K1554*M1553</f>
        <v>0</v>
      </c>
    </row>
    <row r="1554" spans="1:24" ht="14.65" thickBot="1" x14ac:dyDescent="0.4">
      <c r="A1554" s="55" t="str">
        <f>'Base year costs 2425'!B1555</f>
        <v>SS159</v>
      </c>
      <c r="B1554" s="55" t="str">
        <f>'Base year costs 2425'!C1555</f>
        <v>CJ017</v>
      </c>
      <c r="C1554" s="55" t="str">
        <f>'Base year costs 2425'!D1555</f>
        <v>100Mbit/s</v>
      </c>
      <c r="D1554" s="55" t="str">
        <f>'Base year costs 2425'!E1555</f>
        <v>Leased lines access - Area 3</v>
      </c>
      <c r="E1554" s="55" t="str">
        <f>'Base year costs 2425'!F1555</f>
        <v>EAD LA 100Mbps Connections - External - Leased lines access - Area 3</v>
      </c>
      <c r="F1554" s="25" t="b">
        <f t="shared" si="218"/>
        <v>1</v>
      </c>
      <c r="G1554" s="25" t="b">
        <f t="shared" si="219"/>
        <v>0</v>
      </c>
      <c r="H1554" s="25" t="b">
        <f t="shared" si="220"/>
        <v>0</v>
      </c>
      <c r="I1554" s="25" t="b">
        <f t="shared" si="216"/>
        <v>0</v>
      </c>
      <c r="J1554" s="25" t="b">
        <f t="shared" si="224"/>
        <v>0</v>
      </c>
      <c r="K1554" s="25" t="b">
        <f t="shared" si="217"/>
        <v>0</v>
      </c>
      <c r="L1554" s="25" t="b">
        <f t="shared" si="221"/>
        <v>1</v>
      </c>
      <c r="M1554" s="25" t="b">
        <f t="shared" si="222"/>
        <v>0</v>
      </c>
      <c r="N1554" s="25" t="str">
        <f t="shared" si="223"/>
        <v>Not included</v>
      </c>
      <c r="O1554" s="25">
        <f>IF(COUNTIF(A$5:A1554,A1554)=1,1,0)</f>
        <v>0</v>
      </c>
      <c r="P1554" s="104">
        <f>INDEX('Service volumes'!C:C,MATCH($A1554,'Service volumes'!$A:$A,0))*M1554</f>
        <v>0</v>
      </c>
      <c r="Q1554" s="104">
        <f>INDEX('Service volumes'!D:D,MATCH($A1554,'Service volumes'!$A:$A,0))*M1554</f>
        <v>0</v>
      </c>
      <c r="R1554" s="104">
        <f>INDEX('Service volumes'!E:E,MATCH($A1554,'Service volumes'!$A:$A,0))*M1554</f>
        <v>0</v>
      </c>
      <c r="S1554" s="114">
        <f>'Base year costs 2425'!I1555*M1554*P1554</f>
        <v>0</v>
      </c>
      <c r="T1554" s="107">
        <f>'Base year costs 2425'!L1555*M1554</f>
        <v>0</v>
      </c>
      <c r="U1554" s="114">
        <f>'Cost forecasts 2526'!H1555*M1554*Q1554</f>
        <v>0</v>
      </c>
      <c r="V1554" s="107">
        <f>'Cost forecasts 2526'!K1555*M1554</f>
        <v>0</v>
      </c>
      <c r="W1554" s="114">
        <f>'Cost forecasts 3031'!H1555*M1554*R1554</f>
        <v>0</v>
      </c>
      <c r="X1554" s="107">
        <f>'Cost forecasts 3031'!K1555*M1554</f>
        <v>0</v>
      </c>
    </row>
    <row r="1555" spans="1:24" ht="14.65" thickBot="1" x14ac:dyDescent="0.4">
      <c r="A1555" s="55" t="str">
        <f>'Base year costs 2425'!B1556</f>
        <v>SS159</v>
      </c>
      <c r="B1555" s="55" t="str">
        <f>'Base year costs 2425'!C1556</f>
        <v>CL160</v>
      </c>
      <c r="C1555" s="55" t="str">
        <f>'Base year costs 2425'!D1556</f>
        <v>100Mbit/s</v>
      </c>
      <c r="D1555" s="55" t="str">
        <f>'Base year costs 2425'!E1556</f>
        <v>Leased lines access - Area 3</v>
      </c>
      <c r="E1555" s="55" t="str">
        <f>'Base year costs 2425'!F1556</f>
        <v>EAD LA 100Mbps Connections - External - Leased lines access - Area 3</v>
      </c>
      <c r="F1555" s="25" t="b">
        <f t="shared" si="218"/>
        <v>1</v>
      </c>
      <c r="G1555" s="25" t="b">
        <f t="shared" si="219"/>
        <v>0</v>
      </c>
      <c r="H1555" s="25" t="b">
        <f t="shared" si="220"/>
        <v>0</v>
      </c>
      <c r="I1555" s="25" t="b">
        <f t="shared" si="216"/>
        <v>0</v>
      </c>
      <c r="J1555" s="25" t="b">
        <f t="shared" si="224"/>
        <v>0</v>
      </c>
      <c r="K1555" s="25" t="b">
        <f t="shared" si="217"/>
        <v>0</v>
      </c>
      <c r="L1555" s="25" t="b">
        <f t="shared" si="221"/>
        <v>1</v>
      </c>
      <c r="M1555" s="25" t="b">
        <f t="shared" si="222"/>
        <v>0</v>
      </c>
      <c r="N1555" s="25" t="str">
        <f t="shared" si="223"/>
        <v>Not included</v>
      </c>
      <c r="O1555" s="25">
        <f>IF(COUNTIF(A$5:A1555,A1555)=1,1,0)</f>
        <v>0</v>
      </c>
      <c r="P1555" s="104">
        <f>INDEX('Service volumes'!C:C,MATCH($A1555,'Service volumes'!$A:$A,0))*M1555</f>
        <v>0</v>
      </c>
      <c r="Q1555" s="104">
        <f>INDEX('Service volumes'!D:D,MATCH($A1555,'Service volumes'!$A:$A,0))*M1555</f>
        <v>0</v>
      </c>
      <c r="R1555" s="104">
        <f>INDEX('Service volumes'!E:E,MATCH($A1555,'Service volumes'!$A:$A,0))*M1555</f>
        <v>0</v>
      </c>
      <c r="S1555" s="114">
        <f>'Base year costs 2425'!I1556*M1555*P1555</f>
        <v>0</v>
      </c>
      <c r="T1555" s="107">
        <f>'Base year costs 2425'!L1556*M1555</f>
        <v>0</v>
      </c>
      <c r="U1555" s="114">
        <f>'Cost forecasts 2526'!H1556*M1555*Q1555</f>
        <v>0</v>
      </c>
      <c r="V1555" s="107">
        <f>'Cost forecasts 2526'!K1556*M1555</f>
        <v>0</v>
      </c>
      <c r="W1555" s="114">
        <f>'Cost forecasts 3031'!H1556*M1555*R1555</f>
        <v>0</v>
      </c>
      <c r="X1555" s="107">
        <f>'Cost forecasts 3031'!K1556*M1555</f>
        <v>0</v>
      </c>
    </row>
    <row r="1556" spans="1:24" ht="14.65" thickBot="1" x14ac:dyDescent="0.4">
      <c r="A1556" s="55" t="str">
        <f>'Base year costs 2425'!B1557</f>
        <v>SS159</v>
      </c>
      <c r="B1556" s="55" t="str">
        <f>'Base year costs 2425'!C1557</f>
        <v>CO484</v>
      </c>
      <c r="C1556" s="55" t="str">
        <f>'Base year costs 2425'!D1557</f>
        <v>100Mbit/s</v>
      </c>
      <c r="D1556" s="55" t="str">
        <f>'Base year costs 2425'!E1557</f>
        <v>Leased lines access - Area 3</v>
      </c>
      <c r="E1556" s="55" t="str">
        <f>'Base year costs 2425'!F1557</f>
        <v>EAD LA 100Mbps Connections - External - Leased lines access - Area 3</v>
      </c>
      <c r="F1556" s="25" t="b">
        <f t="shared" si="218"/>
        <v>1</v>
      </c>
      <c r="G1556" s="25" t="b">
        <f t="shared" si="219"/>
        <v>0</v>
      </c>
      <c r="H1556" s="25" t="b">
        <f t="shared" si="220"/>
        <v>0</v>
      </c>
      <c r="I1556" s="25" t="b">
        <f t="shared" si="216"/>
        <v>0</v>
      </c>
      <c r="J1556" s="25" t="b">
        <f t="shared" si="224"/>
        <v>0</v>
      </c>
      <c r="K1556" s="25" t="b">
        <f t="shared" si="217"/>
        <v>0</v>
      </c>
      <c r="L1556" s="25" t="b">
        <f t="shared" si="221"/>
        <v>1</v>
      </c>
      <c r="M1556" s="25" t="b">
        <f t="shared" si="222"/>
        <v>0</v>
      </c>
      <c r="N1556" s="25" t="str">
        <f t="shared" si="223"/>
        <v>Not included</v>
      </c>
      <c r="O1556" s="25">
        <f>IF(COUNTIF(A$5:A1556,A1556)=1,1,0)</f>
        <v>0</v>
      </c>
      <c r="P1556" s="104">
        <f>INDEX('Service volumes'!C:C,MATCH($A1556,'Service volumes'!$A:$A,0))*M1556</f>
        <v>0</v>
      </c>
      <c r="Q1556" s="104">
        <f>INDEX('Service volumes'!D:D,MATCH($A1556,'Service volumes'!$A:$A,0))*M1556</f>
        <v>0</v>
      </c>
      <c r="R1556" s="104">
        <f>INDEX('Service volumes'!E:E,MATCH($A1556,'Service volumes'!$A:$A,0))*M1556</f>
        <v>0</v>
      </c>
      <c r="S1556" s="114">
        <f>'Base year costs 2425'!I1557*M1556*P1556</f>
        <v>0</v>
      </c>
      <c r="T1556" s="107">
        <f>'Base year costs 2425'!L1557*M1556</f>
        <v>0</v>
      </c>
      <c r="U1556" s="114">
        <f>'Cost forecasts 2526'!H1557*M1556*Q1556</f>
        <v>0</v>
      </c>
      <c r="V1556" s="107">
        <f>'Cost forecasts 2526'!K1557*M1556</f>
        <v>0</v>
      </c>
      <c r="W1556" s="114">
        <f>'Cost forecasts 3031'!H1557*M1556*R1556</f>
        <v>0</v>
      </c>
      <c r="X1556" s="107">
        <f>'Cost forecasts 3031'!K1557*M1556</f>
        <v>0</v>
      </c>
    </row>
    <row r="1557" spans="1:24" ht="14.65" thickBot="1" x14ac:dyDescent="0.4">
      <c r="A1557" s="55" t="str">
        <f>'Base year costs 2425'!B1558</f>
        <v>SS159</v>
      </c>
      <c r="B1557" s="55" t="str">
        <f>'Base year costs 2425'!C1558</f>
        <v>CW609</v>
      </c>
      <c r="C1557" s="55" t="str">
        <f>'Base year costs 2425'!D1558</f>
        <v>100Mbit/s</v>
      </c>
      <c r="D1557" s="55" t="str">
        <f>'Base year costs 2425'!E1558</f>
        <v>Leased lines access - Area 3</v>
      </c>
      <c r="E1557" s="55" t="str">
        <f>'Base year costs 2425'!F1558</f>
        <v>EAD LA 100Mbps Connections - External - Leased lines access - Area 3</v>
      </c>
      <c r="F1557" s="25" t="b">
        <f t="shared" si="218"/>
        <v>1</v>
      </c>
      <c r="G1557" s="25" t="b">
        <f t="shared" si="219"/>
        <v>0</v>
      </c>
      <c r="H1557" s="25" t="b">
        <f t="shared" si="220"/>
        <v>0</v>
      </c>
      <c r="I1557" s="25" t="b">
        <f t="shared" si="216"/>
        <v>0</v>
      </c>
      <c r="J1557" s="25" t="b">
        <f t="shared" si="224"/>
        <v>0</v>
      </c>
      <c r="K1557" s="25" t="b">
        <f t="shared" si="217"/>
        <v>0</v>
      </c>
      <c r="L1557" s="25" t="b">
        <f t="shared" si="221"/>
        <v>1</v>
      </c>
      <c r="M1557" s="25" t="b">
        <f t="shared" si="222"/>
        <v>0</v>
      </c>
      <c r="N1557" s="25" t="str">
        <f t="shared" si="223"/>
        <v>Not included</v>
      </c>
      <c r="O1557" s="25">
        <f>IF(COUNTIF(A$5:A1557,A1557)=1,1,0)</f>
        <v>0</v>
      </c>
      <c r="P1557" s="104">
        <f>INDEX('Service volumes'!C:C,MATCH($A1557,'Service volumes'!$A:$A,0))*M1557</f>
        <v>0</v>
      </c>
      <c r="Q1557" s="104">
        <f>INDEX('Service volumes'!D:D,MATCH($A1557,'Service volumes'!$A:$A,0))*M1557</f>
        <v>0</v>
      </c>
      <c r="R1557" s="104">
        <f>INDEX('Service volumes'!E:E,MATCH($A1557,'Service volumes'!$A:$A,0))*M1557</f>
        <v>0</v>
      </c>
      <c r="S1557" s="114">
        <f>'Base year costs 2425'!I1558*M1557*P1557</f>
        <v>0</v>
      </c>
      <c r="T1557" s="107">
        <f>'Base year costs 2425'!L1558*M1557</f>
        <v>0</v>
      </c>
      <c r="U1557" s="114">
        <f>'Cost forecasts 2526'!H1558*M1557*Q1557</f>
        <v>0</v>
      </c>
      <c r="V1557" s="107">
        <f>'Cost forecasts 2526'!K1558*M1557</f>
        <v>0</v>
      </c>
      <c r="W1557" s="114">
        <f>'Cost forecasts 3031'!H1558*M1557*R1557</f>
        <v>0</v>
      </c>
      <c r="X1557" s="107">
        <f>'Cost forecasts 3031'!K1558*M1557</f>
        <v>0</v>
      </c>
    </row>
    <row r="1558" spans="1:24" ht="14.65" thickBot="1" x14ac:dyDescent="0.4">
      <c r="A1558" s="55" t="str">
        <f>'Base year costs 2425'!B1559</f>
        <v>SS159</v>
      </c>
      <c r="B1558" s="55" t="str">
        <f>'Base year costs 2425'!C1559</f>
        <v>CW610</v>
      </c>
      <c r="C1558" s="55" t="str">
        <f>'Base year costs 2425'!D1559</f>
        <v>100Mbit/s</v>
      </c>
      <c r="D1558" s="55" t="str">
        <f>'Base year costs 2425'!E1559</f>
        <v>Leased lines access - Area 3</v>
      </c>
      <c r="E1558" s="55" t="str">
        <f>'Base year costs 2425'!F1559</f>
        <v>EAD LA 100Mbps Connections - External - Leased lines access - Area 3</v>
      </c>
      <c r="F1558" s="25" t="b">
        <f t="shared" si="218"/>
        <v>1</v>
      </c>
      <c r="G1558" s="25" t="b">
        <f t="shared" si="219"/>
        <v>0</v>
      </c>
      <c r="H1558" s="25" t="b">
        <f t="shared" si="220"/>
        <v>0</v>
      </c>
      <c r="I1558" s="25" t="b">
        <f t="shared" si="216"/>
        <v>0</v>
      </c>
      <c r="J1558" s="25" t="b">
        <f t="shared" si="224"/>
        <v>0</v>
      </c>
      <c r="K1558" s="25" t="b">
        <f t="shared" si="217"/>
        <v>0</v>
      </c>
      <c r="L1558" s="25" t="b">
        <f t="shared" si="221"/>
        <v>1</v>
      </c>
      <c r="M1558" s="25" t="b">
        <f t="shared" si="222"/>
        <v>0</v>
      </c>
      <c r="N1558" s="25" t="str">
        <f t="shared" si="223"/>
        <v>Not included</v>
      </c>
      <c r="O1558" s="25">
        <f>IF(COUNTIF(A$5:A1558,A1558)=1,1,0)</f>
        <v>0</v>
      </c>
      <c r="P1558" s="104">
        <f>INDEX('Service volumes'!C:C,MATCH($A1558,'Service volumes'!$A:$A,0))*M1558</f>
        <v>0</v>
      </c>
      <c r="Q1558" s="104">
        <f>INDEX('Service volumes'!D:D,MATCH($A1558,'Service volumes'!$A:$A,0))*M1558</f>
        <v>0</v>
      </c>
      <c r="R1558" s="104">
        <f>INDEX('Service volumes'!E:E,MATCH($A1558,'Service volumes'!$A:$A,0))*M1558</f>
        <v>0</v>
      </c>
      <c r="S1558" s="114">
        <f>'Base year costs 2425'!I1559*M1558*P1558</f>
        <v>0</v>
      </c>
      <c r="T1558" s="107">
        <f>'Base year costs 2425'!L1559*M1558</f>
        <v>0</v>
      </c>
      <c r="U1558" s="114">
        <f>'Cost forecasts 2526'!H1559*M1558*Q1558</f>
        <v>0</v>
      </c>
      <c r="V1558" s="107">
        <f>'Cost forecasts 2526'!K1559*M1558</f>
        <v>0</v>
      </c>
      <c r="W1558" s="114">
        <f>'Cost forecasts 3031'!H1559*M1558*R1558</f>
        <v>0</v>
      </c>
      <c r="X1558" s="107">
        <f>'Cost forecasts 3031'!K1559*M1558</f>
        <v>0</v>
      </c>
    </row>
    <row r="1559" spans="1:24" ht="14.65" thickBot="1" x14ac:dyDescent="0.4">
      <c r="A1559" s="55" t="str">
        <f>'Base year costs 2425'!B1560</f>
        <v>SS159</v>
      </c>
      <c r="B1559" s="55" t="str">
        <f>'Base year costs 2425'!C1560</f>
        <v>PI_RAV</v>
      </c>
      <c r="C1559" s="55" t="str">
        <f>'Base year costs 2425'!D1560</f>
        <v>100Mbit/s</v>
      </c>
      <c r="D1559" s="55" t="str">
        <f>'Base year costs 2425'!E1560</f>
        <v>Leased lines access - Area 3</v>
      </c>
      <c r="E1559" s="55" t="str">
        <f>'Base year costs 2425'!F1560</f>
        <v>EAD LA 100Mbps Connections - External - Leased lines access - Area 3</v>
      </c>
      <c r="F1559" s="25" t="b">
        <f t="shared" si="218"/>
        <v>1</v>
      </c>
      <c r="G1559" s="25" t="b">
        <f t="shared" si="219"/>
        <v>0</v>
      </c>
      <c r="H1559" s="25" t="b">
        <f t="shared" si="220"/>
        <v>0</v>
      </c>
      <c r="I1559" s="25" t="b">
        <f t="shared" si="216"/>
        <v>0</v>
      </c>
      <c r="J1559" s="25" t="b">
        <f t="shared" si="224"/>
        <v>0</v>
      </c>
      <c r="K1559" s="25" t="b">
        <f t="shared" si="217"/>
        <v>0</v>
      </c>
      <c r="L1559" s="25" t="b">
        <f t="shared" si="221"/>
        <v>1</v>
      </c>
      <c r="M1559" s="25" t="b">
        <f t="shared" si="222"/>
        <v>0</v>
      </c>
      <c r="N1559" s="25" t="str">
        <f t="shared" si="223"/>
        <v>Not included</v>
      </c>
      <c r="O1559" s="25">
        <f>IF(COUNTIF(A$5:A1559,A1559)=1,1,0)</f>
        <v>0</v>
      </c>
      <c r="P1559" s="104">
        <f>INDEX('Service volumes'!C:C,MATCH($A1559,'Service volumes'!$A:$A,0))*M1559</f>
        <v>0</v>
      </c>
      <c r="Q1559" s="104">
        <f>INDEX('Service volumes'!D:D,MATCH($A1559,'Service volumes'!$A:$A,0))*M1559</f>
        <v>0</v>
      </c>
      <c r="R1559" s="104">
        <f>INDEX('Service volumes'!E:E,MATCH($A1559,'Service volumes'!$A:$A,0))*M1559</f>
        <v>0</v>
      </c>
      <c r="S1559" s="114">
        <f>'Base year costs 2425'!I1560*M1559*P1559</f>
        <v>0</v>
      </c>
      <c r="T1559" s="107">
        <f>'Base year costs 2425'!L1560*M1559</f>
        <v>0</v>
      </c>
      <c r="U1559" s="114">
        <f>'Cost forecasts 2526'!H1560*M1559*Q1559</f>
        <v>0</v>
      </c>
      <c r="V1559" s="107">
        <f>'Cost forecasts 2526'!K1560*M1559</f>
        <v>0</v>
      </c>
      <c r="W1559" s="114">
        <f>'Cost forecasts 3031'!H1560*M1559*R1559</f>
        <v>0</v>
      </c>
      <c r="X1559" s="107">
        <f>'Cost forecasts 3031'!K1560*M1559</f>
        <v>0</v>
      </c>
    </row>
    <row r="1560" spans="1:24" ht="14.65" thickBot="1" x14ac:dyDescent="0.4">
      <c r="A1560" s="55" t="str">
        <f>'Base year costs 2425'!B1561</f>
        <v>SS159</v>
      </c>
      <c r="B1560" s="55" t="str">
        <f>'Base year costs 2425'!C1561</f>
        <v>PI_Poles</v>
      </c>
      <c r="C1560" s="55" t="str">
        <f>'Base year costs 2425'!D1561</f>
        <v>100Mbit/s</v>
      </c>
      <c r="D1560" s="55" t="str">
        <f>'Base year costs 2425'!E1561</f>
        <v>Leased lines access - Area 3</v>
      </c>
      <c r="E1560" s="55" t="str">
        <f>'Base year costs 2425'!F1561</f>
        <v>EAD LA 100Mbps Connections - External - Leased lines access - Area 3</v>
      </c>
      <c r="F1560" s="25" t="b">
        <f t="shared" si="218"/>
        <v>1</v>
      </c>
      <c r="G1560" s="25" t="b">
        <f t="shared" si="219"/>
        <v>0</v>
      </c>
      <c r="H1560" s="25" t="b">
        <f t="shared" si="220"/>
        <v>0</v>
      </c>
      <c r="I1560" s="25" t="b">
        <f t="shared" si="216"/>
        <v>0</v>
      </c>
      <c r="J1560" s="25" t="b">
        <f t="shared" si="224"/>
        <v>0</v>
      </c>
      <c r="K1560" s="25" t="b">
        <f t="shared" si="217"/>
        <v>0</v>
      </c>
      <c r="L1560" s="25" t="b">
        <f t="shared" si="221"/>
        <v>1</v>
      </c>
      <c r="M1560" s="25" t="b">
        <f t="shared" si="222"/>
        <v>0</v>
      </c>
      <c r="N1560" s="25" t="str">
        <f t="shared" si="223"/>
        <v>Not included</v>
      </c>
      <c r="O1560" s="25">
        <f>IF(COUNTIF(A$5:A1560,A1560)=1,1,0)</f>
        <v>0</v>
      </c>
      <c r="P1560" s="104">
        <f>INDEX('Service volumes'!C:C,MATCH($A1560,'Service volumes'!$A:$A,0))*M1560</f>
        <v>0</v>
      </c>
      <c r="Q1560" s="104">
        <f>INDEX('Service volumes'!D:D,MATCH($A1560,'Service volumes'!$A:$A,0))*M1560</f>
        <v>0</v>
      </c>
      <c r="R1560" s="104">
        <f>INDEX('Service volumes'!E:E,MATCH($A1560,'Service volumes'!$A:$A,0))*M1560</f>
        <v>0</v>
      </c>
      <c r="S1560" s="114">
        <f>'Base year costs 2425'!I1561*M1560*P1560</f>
        <v>0</v>
      </c>
      <c r="T1560" s="107">
        <f>'Base year costs 2425'!L1561*M1560</f>
        <v>0</v>
      </c>
      <c r="U1560" s="114">
        <f>'Cost forecasts 2526'!H1561*M1560*Q1560</f>
        <v>0</v>
      </c>
      <c r="V1560" s="107">
        <f>'Cost forecasts 2526'!K1561*M1560</f>
        <v>0</v>
      </c>
      <c r="W1560" s="114">
        <f>'Cost forecasts 3031'!H1561*M1560*R1560</f>
        <v>0</v>
      </c>
      <c r="X1560" s="107">
        <f>'Cost forecasts 3031'!K1561*M1560</f>
        <v>0</v>
      </c>
    </row>
    <row r="1561" spans="1:24" ht="14.65" thickBot="1" x14ac:dyDescent="0.4">
      <c r="A1561" s="55" t="str">
        <f>'Base year costs 2425'!B1562</f>
        <v>SS159</v>
      </c>
      <c r="B1561" s="55" t="str">
        <f>'Base year costs 2425'!C1562</f>
        <v>CL573</v>
      </c>
      <c r="C1561" s="55" t="str">
        <f>'Base year costs 2425'!D1562</f>
        <v>100Mbit/s</v>
      </c>
      <c r="D1561" s="55" t="str">
        <f>'Base year costs 2425'!E1562</f>
        <v>Leased lines access - Area 3</v>
      </c>
      <c r="E1561" s="55" t="str">
        <f>'Base year costs 2425'!F1562</f>
        <v>EAD LA 100Mbps Connections - External - Leased lines access - Area 3</v>
      </c>
      <c r="F1561" s="25" t="b">
        <f t="shared" si="218"/>
        <v>1</v>
      </c>
      <c r="G1561" s="25" t="b">
        <f t="shared" si="219"/>
        <v>0</v>
      </c>
      <c r="H1561" s="25" t="b">
        <f t="shared" si="220"/>
        <v>0</v>
      </c>
      <c r="I1561" s="25" t="b">
        <f t="shared" si="216"/>
        <v>0</v>
      </c>
      <c r="J1561" s="25" t="b">
        <f t="shared" si="224"/>
        <v>0</v>
      </c>
      <c r="K1561" s="25" t="b">
        <f t="shared" si="217"/>
        <v>0</v>
      </c>
      <c r="L1561" s="25" t="b">
        <f t="shared" si="221"/>
        <v>1</v>
      </c>
      <c r="M1561" s="25" t="b">
        <f t="shared" si="222"/>
        <v>0</v>
      </c>
      <c r="N1561" s="25" t="str">
        <f t="shared" si="223"/>
        <v>Not included</v>
      </c>
      <c r="O1561" s="25">
        <f>IF(COUNTIF(A$5:A1561,A1561)=1,1,0)</f>
        <v>0</v>
      </c>
      <c r="P1561" s="104">
        <f>INDEX('Service volumes'!C:C,MATCH($A1561,'Service volumes'!$A:$A,0))*M1561</f>
        <v>0</v>
      </c>
      <c r="Q1561" s="104">
        <f>INDEX('Service volumes'!D:D,MATCH($A1561,'Service volumes'!$A:$A,0))*M1561</f>
        <v>0</v>
      </c>
      <c r="R1561" s="104">
        <f>INDEX('Service volumes'!E:E,MATCH($A1561,'Service volumes'!$A:$A,0))*M1561</f>
        <v>0</v>
      </c>
      <c r="S1561" s="114">
        <f>'Base year costs 2425'!I1562*M1561*P1561</f>
        <v>0</v>
      </c>
      <c r="T1561" s="107">
        <f>'Base year costs 2425'!L1562*M1561</f>
        <v>0</v>
      </c>
      <c r="U1561" s="114">
        <f>'Cost forecasts 2526'!H1562*M1561*Q1561</f>
        <v>0</v>
      </c>
      <c r="V1561" s="107">
        <f>'Cost forecasts 2526'!K1562*M1561</f>
        <v>0</v>
      </c>
      <c r="W1561" s="114">
        <f>'Cost forecasts 3031'!H1562*M1561*R1561</f>
        <v>0</v>
      </c>
      <c r="X1561" s="107">
        <f>'Cost forecasts 3031'!K1562*M1561</f>
        <v>0</v>
      </c>
    </row>
    <row r="1562" spans="1:24" ht="14.65" thickBot="1" x14ac:dyDescent="0.4">
      <c r="A1562" s="55" t="str">
        <f>'Base year costs 2425'!B1563</f>
        <v>SS159</v>
      </c>
      <c r="B1562" s="55" t="str">
        <f>'Base year costs 2425'!C1563</f>
        <v>CL578</v>
      </c>
      <c r="C1562" s="55" t="str">
        <f>'Base year costs 2425'!D1563</f>
        <v>100Mbit/s</v>
      </c>
      <c r="D1562" s="55" t="str">
        <f>'Base year costs 2425'!E1563</f>
        <v>Leased lines access - Area 3</v>
      </c>
      <c r="E1562" s="55" t="str">
        <f>'Base year costs 2425'!F1563</f>
        <v>EAD LA 100Mbps Connections - External - Leased lines access - Area 3</v>
      </c>
      <c r="F1562" s="25" t="b">
        <f t="shared" si="218"/>
        <v>1</v>
      </c>
      <c r="G1562" s="25" t="b">
        <f t="shared" si="219"/>
        <v>0</v>
      </c>
      <c r="H1562" s="25" t="b">
        <f t="shared" si="220"/>
        <v>0</v>
      </c>
      <c r="I1562" s="25" t="b">
        <f t="shared" si="216"/>
        <v>0</v>
      </c>
      <c r="J1562" s="25" t="b">
        <f t="shared" si="224"/>
        <v>0</v>
      </c>
      <c r="K1562" s="25" t="b">
        <f t="shared" si="217"/>
        <v>0</v>
      </c>
      <c r="L1562" s="25" t="b">
        <f t="shared" si="221"/>
        <v>1</v>
      </c>
      <c r="M1562" s="25" t="b">
        <f t="shared" si="222"/>
        <v>0</v>
      </c>
      <c r="N1562" s="25" t="str">
        <f t="shared" si="223"/>
        <v>Not included</v>
      </c>
      <c r="O1562" s="25">
        <f>IF(COUNTIF(A$5:A1562,A1562)=1,1,0)</f>
        <v>0</v>
      </c>
      <c r="P1562" s="104">
        <f>INDEX('Service volumes'!C:C,MATCH($A1562,'Service volumes'!$A:$A,0))*M1562</f>
        <v>0</v>
      </c>
      <c r="Q1562" s="104">
        <f>INDEX('Service volumes'!D:D,MATCH($A1562,'Service volumes'!$A:$A,0))*M1562</f>
        <v>0</v>
      </c>
      <c r="R1562" s="104">
        <f>INDEX('Service volumes'!E:E,MATCH($A1562,'Service volumes'!$A:$A,0))*M1562</f>
        <v>0</v>
      </c>
      <c r="S1562" s="114">
        <f>'Base year costs 2425'!I1563*M1562*P1562</f>
        <v>0</v>
      </c>
      <c r="T1562" s="107">
        <f>'Base year costs 2425'!L1563*M1562</f>
        <v>0</v>
      </c>
      <c r="U1562" s="114">
        <f>'Cost forecasts 2526'!H1563*M1562*Q1562</f>
        <v>0</v>
      </c>
      <c r="V1562" s="107">
        <f>'Cost forecasts 2526'!K1563*M1562</f>
        <v>0</v>
      </c>
      <c r="W1562" s="114">
        <f>'Cost forecasts 3031'!H1563*M1562*R1562</f>
        <v>0</v>
      </c>
      <c r="X1562" s="107">
        <f>'Cost forecasts 3031'!K1563*M1562</f>
        <v>0</v>
      </c>
    </row>
    <row r="1563" spans="1:24" ht="14.65" thickBot="1" x14ac:dyDescent="0.4">
      <c r="A1563" s="55" t="str">
        <f>'Base year costs 2425'!B1564</f>
        <v>SS159</v>
      </c>
      <c r="B1563" s="55" t="str">
        <f>'Base year costs 2425'!C1564</f>
        <v>CL601</v>
      </c>
      <c r="C1563" s="55" t="str">
        <f>'Base year costs 2425'!D1564</f>
        <v>100Mbit/s</v>
      </c>
      <c r="D1563" s="55" t="str">
        <f>'Base year costs 2425'!E1564</f>
        <v>Leased lines access - Area 3</v>
      </c>
      <c r="E1563" s="55" t="str">
        <f>'Base year costs 2425'!F1564</f>
        <v>EAD LA 100Mbps Connections - External - Leased lines access - Area 3</v>
      </c>
      <c r="F1563" s="25" t="b">
        <f t="shared" si="218"/>
        <v>1</v>
      </c>
      <c r="G1563" s="25" t="b">
        <f t="shared" si="219"/>
        <v>0</v>
      </c>
      <c r="H1563" s="25" t="b">
        <f t="shared" si="220"/>
        <v>0</v>
      </c>
      <c r="I1563" s="25" t="b">
        <f t="shared" si="216"/>
        <v>0</v>
      </c>
      <c r="J1563" s="25" t="b">
        <f t="shared" si="224"/>
        <v>0</v>
      </c>
      <c r="K1563" s="25" t="b">
        <f t="shared" si="217"/>
        <v>0</v>
      </c>
      <c r="L1563" s="25" t="b">
        <f t="shared" si="221"/>
        <v>1</v>
      </c>
      <c r="M1563" s="25" t="b">
        <f t="shared" si="222"/>
        <v>0</v>
      </c>
      <c r="N1563" s="25" t="str">
        <f t="shared" si="223"/>
        <v>Not included</v>
      </c>
      <c r="O1563" s="25">
        <f>IF(COUNTIF(A$5:A1563,A1563)=1,1,0)</f>
        <v>0</v>
      </c>
      <c r="P1563" s="104">
        <f>INDEX('Service volumes'!C:C,MATCH($A1563,'Service volumes'!$A:$A,0))*M1563</f>
        <v>0</v>
      </c>
      <c r="Q1563" s="104">
        <f>INDEX('Service volumes'!D:D,MATCH($A1563,'Service volumes'!$A:$A,0))*M1563</f>
        <v>0</v>
      </c>
      <c r="R1563" s="104">
        <f>INDEX('Service volumes'!E:E,MATCH($A1563,'Service volumes'!$A:$A,0))*M1563</f>
        <v>0</v>
      </c>
      <c r="S1563" s="114">
        <f>'Base year costs 2425'!I1564*M1563*P1563</f>
        <v>0</v>
      </c>
      <c r="T1563" s="107">
        <f>'Base year costs 2425'!L1564*M1563</f>
        <v>0</v>
      </c>
      <c r="U1563" s="114">
        <f>'Cost forecasts 2526'!H1564*M1563*Q1563</f>
        <v>0</v>
      </c>
      <c r="V1563" s="107">
        <f>'Cost forecasts 2526'!K1564*M1563</f>
        <v>0</v>
      </c>
      <c r="W1563" s="114">
        <f>'Cost forecasts 3031'!H1564*M1563*R1563</f>
        <v>0</v>
      </c>
      <c r="X1563" s="107">
        <f>'Cost forecasts 3031'!K1564*M1563</f>
        <v>0</v>
      </c>
    </row>
    <row r="1564" spans="1:24" ht="14.65" thickBot="1" x14ac:dyDescent="0.4">
      <c r="A1564" s="55" t="str">
        <f>'Base year costs 2425'!B1565</f>
        <v>SS159</v>
      </c>
      <c r="B1564" s="55" t="str">
        <f>'Base year costs 2425'!C1565</f>
        <v>CL602</v>
      </c>
      <c r="C1564" s="55" t="str">
        <f>'Base year costs 2425'!D1565</f>
        <v>100Mbit/s</v>
      </c>
      <c r="D1564" s="55" t="str">
        <f>'Base year costs 2425'!E1565</f>
        <v>Leased lines access - Area 3</v>
      </c>
      <c r="E1564" s="55" t="str">
        <f>'Base year costs 2425'!F1565</f>
        <v>EAD LA 100Mbps Connections - External - Leased lines access - Area 3</v>
      </c>
      <c r="F1564" s="25" t="b">
        <f t="shared" si="218"/>
        <v>1</v>
      </c>
      <c r="G1564" s="25" t="b">
        <f t="shared" si="219"/>
        <v>0</v>
      </c>
      <c r="H1564" s="25" t="b">
        <f t="shared" si="220"/>
        <v>0</v>
      </c>
      <c r="I1564" s="25" t="b">
        <f t="shared" si="216"/>
        <v>0</v>
      </c>
      <c r="J1564" s="25" t="b">
        <f t="shared" si="224"/>
        <v>0</v>
      </c>
      <c r="K1564" s="25" t="b">
        <f t="shared" si="217"/>
        <v>0</v>
      </c>
      <c r="L1564" s="25" t="b">
        <f t="shared" si="221"/>
        <v>1</v>
      </c>
      <c r="M1564" s="25" t="b">
        <f t="shared" si="222"/>
        <v>0</v>
      </c>
      <c r="N1564" s="25" t="str">
        <f t="shared" si="223"/>
        <v>Not included</v>
      </c>
      <c r="O1564" s="25">
        <f>IF(COUNTIF(A$5:A1564,A1564)=1,1,0)</f>
        <v>0</v>
      </c>
      <c r="P1564" s="104">
        <f>INDEX('Service volumes'!C:C,MATCH($A1564,'Service volumes'!$A:$A,0))*M1564</f>
        <v>0</v>
      </c>
      <c r="Q1564" s="104">
        <f>INDEX('Service volumes'!D:D,MATCH($A1564,'Service volumes'!$A:$A,0))*M1564</f>
        <v>0</v>
      </c>
      <c r="R1564" s="104">
        <f>INDEX('Service volumes'!E:E,MATCH($A1564,'Service volumes'!$A:$A,0))*M1564</f>
        <v>0</v>
      </c>
      <c r="S1564" s="114">
        <f>'Base year costs 2425'!I1565*M1564*P1564</f>
        <v>0</v>
      </c>
      <c r="T1564" s="107">
        <f>'Base year costs 2425'!L1565*M1564</f>
        <v>0</v>
      </c>
      <c r="U1564" s="114">
        <f>'Cost forecasts 2526'!H1565*M1564*Q1564</f>
        <v>0</v>
      </c>
      <c r="V1564" s="107">
        <f>'Cost forecasts 2526'!K1565*M1564</f>
        <v>0</v>
      </c>
      <c r="W1564" s="114">
        <f>'Cost forecasts 3031'!H1565*M1564*R1564</f>
        <v>0</v>
      </c>
      <c r="X1564" s="107">
        <f>'Cost forecasts 3031'!K1565*M1564</f>
        <v>0</v>
      </c>
    </row>
    <row r="1565" spans="1:24" ht="14.65" thickBot="1" x14ac:dyDescent="0.4">
      <c r="A1565" s="55" t="str">
        <f>'Base year costs 2425'!B1566</f>
        <v>SS159</v>
      </c>
      <c r="B1565" s="55" t="str">
        <f>'Base year costs 2425'!C1566</f>
        <v>CL605</v>
      </c>
      <c r="C1565" s="55" t="str">
        <f>'Base year costs 2425'!D1566</f>
        <v>100Mbit/s</v>
      </c>
      <c r="D1565" s="55" t="str">
        <f>'Base year costs 2425'!E1566</f>
        <v>Leased lines access - Area 3</v>
      </c>
      <c r="E1565" s="55" t="str">
        <f>'Base year costs 2425'!F1566</f>
        <v>EAD LA 100Mbps Connections - External - Leased lines access - Area 3</v>
      </c>
      <c r="F1565" s="25" t="b">
        <f t="shared" si="218"/>
        <v>1</v>
      </c>
      <c r="G1565" s="25" t="b">
        <f t="shared" si="219"/>
        <v>0</v>
      </c>
      <c r="H1565" s="25" t="b">
        <f t="shared" si="220"/>
        <v>0</v>
      </c>
      <c r="I1565" s="25" t="b">
        <f t="shared" si="216"/>
        <v>0</v>
      </c>
      <c r="J1565" s="25" t="b">
        <f t="shared" si="224"/>
        <v>0</v>
      </c>
      <c r="K1565" s="25" t="b">
        <f t="shared" si="217"/>
        <v>0</v>
      </c>
      <c r="L1565" s="25" t="b">
        <f t="shared" si="221"/>
        <v>1</v>
      </c>
      <c r="M1565" s="25" t="b">
        <f t="shared" si="222"/>
        <v>0</v>
      </c>
      <c r="N1565" s="25" t="str">
        <f t="shared" si="223"/>
        <v>Not included</v>
      </c>
      <c r="O1565" s="25">
        <f>IF(COUNTIF(A$5:A1565,A1565)=1,1,0)</f>
        <v>0</v>
      </c>
      <c r="P1565" s="104">
        <f>INDEX('Service volumes'!C:C,MATCH($A1565,'Service volumes'!$A:$A,0))*M1565</f>
        <v>0</v>
      </c>
      <c r="Q1565" s="104">
        <f>INDEX('Service volumes'!D:D,MATCH($A1565,'Service volumes'!$A:$A,0))*M1565</f>
        <v>0</v>
      </c>
      <c r="R1565" s="104">
        <f>INDEX('Service volumes'!E:E,MATCH($A1565,'Service volumes'!$A:$A,0))*M1565</f>
        <v>0</v>
      </c>
      <c r="S1565" s="114">
        <f>'Base year costs 2425'!I1566*M1565*P1565</f>
        <v>0</v>
      </c>
      <c r="T1565" s="107">
        <f>'Base year costs 2425'!L1566*M1565</f>
        <v>0</v>
      </c>
      <c r="U1565" s="114">
        <f>'Cost forecasts 2526'!H1566*M1565*Q1565</f>
        <v>0</v>
      </c>
      <c r="V1565" s="107">
        <f>'Cost forecasts 2526'!K1566*M1565</f>
        <v>0</v>
      </c>
      <c r="W1565" s="114">
        <f>'Cost forecasts 3031'!H1566*M1565*R1565</f>
        <v>0</v>
      </c>
      <c r="X1565" s="107">
        <f>'Cost forecasts 3031'!K1566*M1565</f>
        <v>0</v>
      </c>
    </row>
    <row r="1566" spans="1:24" ht="14.65" thickBot="1" x14ac:dyDescent="0.4">
      <c r="A1566" s="55" t="str">
        <f>'Base year costs 2425'!B1567</f>
        <v>SS159</v>
      </c>
      <c r="B1566" s="55" t="str">
        <f>'Base year costs 2425'!C1567</f>
        <v>CL606</v>
      </c>
      <c r="C1566" s="55" t="str">
        <f>'Base year costs 2425'!D1567</f>
        <v>100Mbit/s</v>
      </c>
      <c r="D1566" s="55" t="str">
        <f>'Base year costs 2425'!E1567</f>
        <v>Leased lines access - Area 3</v>
      </c>
      <c r="E1566" s="55" t="str">
        <f>'Base year costs 2425'!F1567</f>
        <v>EAD LA 100Mbps Connections - External - Leased lines access - Area 3</v>
      </c>
      <c r="F1566" s="25" t="b">
        <f t="shared" si="218"/>
        <v>1</v>
      </c>
      <c r="G1566" s="25" t="b">
        <f t="shared" si="219"/>
        <v>0</v>
      </c>
      <c r="H1566" s="25" t="b">
        <f t="shared" si="220"/>
        <v>0</v>
      </c>
      <c r="I1566" s="25" t="b">
        <f t="shared" si="216"/>
        <v>0</v>
      </c>
      <c r="J1566" s="25" t="b">
        <f t="shared" si="224"/>
        <v>0</v>
      </c>
      <c r="K1566" s="25" t="b">
        <f t="shared" si="217"/>
        <v>0</v>
      </c>
      <c r="L1566" s="25" t="b">
        <f t="shared" si="221"/>
        <v>1</v>
      </c>
      <c r="M1566" s="25" t="b">
        <f t="shared" si="222"/>
        <v>0</v>
      </c>
      <c r="N1566" s="25" t="str">
        <f t="shared" si="223"/>
        <v>Not included</v>
      </c>
      <c r="O1566" s="25">
        <f>IF(COUNTIF(A$5:A1566,A1566)=1,1,0)</f>
        <v>0</v>
      </c>
      <c r="P1566" s="104">
        <f>INDEX('Service volumes'!C:C,MATCH($A1566,'Service volumes'!$A:$A,0))*M1566</f>
        <v>0</v>
      </c>
      <c r="Q1566" s="104">
        <f>INDEX('Service volumes'!D:D,MATCH($A1566,'Service volumes'!$A:$A,0))*M1566</f>
        <v>0</v>
      </c>
      <c r="R1566" s="104">
        <f>INDEX('Service volumes'!E:E,MATCH($A1566,'Service volumes'!$A:$A,0))*M1566</f>
        <v>0</v>
      </c>
      <c r="S1566" s="114">
        <f>'Base year costs 2425'!I1567*M1566*P1566</f>
        <v>0</v>
      </c>
      <c r="T1566" s="107">
        <f>'Base year costs 2425'!L1567*M1566</f>
        <v>0</v>
      </c>
      <c r="U1566" s="114">
        <f>'Cost forecasts 2526'!H1567*M1566*Q1566</f>
        <v>0</v>
      </c>
      <c r="V1566" s="107">
        <f>'Cost forecasts 2526'!K1567*M1566</f>
        <v>0</v>
      </c>
      <c r="W1566" s="114">
        <f>'Cost forecasts 3031'!H1567*M1566*R1566</f>
        <v>0</v>
      </c>
      <c r="X1566" s="107">
        <f>'Cost forecasts 3031'!K1567*M1566</f>
        <v>0</v>
      </c>
    </row>
    <row r="1567" spans="1:24" ht="14.65" thickBot="1" x14ac:dyDescent="0.4">
      <c r="A1567" s="55" t="str">
        <f>'Base year costs 2425'!B1568</f>
        <v>SS159</v>
      </c>
      <c r="B1567" s="55" t="str">
        <f>'Base year costs 2425'!C1568</f>
        <v>CO772</v>
      </c>
      <c r="C1567" s="55" t="str">
        <f>'Base year costs 2425'!D1568</f>
        <v>100Mbit/s</v>
      </c>
      <c r="D1567" s="55" t="str">
        <f>'Base year costs 2425'!E1568</f>
        <v>Leased lines access - Area 3</v>
      </c>
      <c r="E1567" s="55" t="str">
        <f>'Base year costs 2425'!F1568</f>
        <v>EAD LA 100Mbps Connections - External - Leased lines access - Area 3</v>
      </c>
      <c r="F1567" s="25" t="b">
        <f t="shared" si="218"/>
        <v>1</v>
      </c>
      <c r="G1567" s="25" t="b">
        <f t="shared" si="219"/>
        <v>0</v>
      </c>
      <c r="H1567" s="25" t="b">
        <f t="shared" si="220"/>
        <v>0</v>
      </c>
      <c r="I1567" s="25" t="b">
        <f t="shared" si="216"/>
        <v>0</v>
      </c>
      <c r="J1567" s="25" t="b">
        <f t="shared" si="224"/>
        <v>0</v>
      </c>
      <c r="K1567" s="25" t="b">
        <f t="shared" si="217"/>
        <v>0</v>
      </c>
      <c r="L1567" s="25" t="b">
        <f t="shared" si="221"/>
        <v>1</v>
      </c>
      <c r="M1567" s="25" t="b">
        <f t="shared" si="222"/>
        <v>0</v>
      </c>
      <c r="N1567" s="25" t="str">
        <f t="shared" si="223"/>
        <v>Not included</v>
      </c>
      <c r="O1567" s="25">
        <f>IF(COUNTIF(A$5:A1567,A1567)=1,1,0)</f>
        <v>0</v>
      </c>
      <c r="P1567" s="104">
        <f>INDEX('Service volumes'!C:C,MATCH($A1567,'Service volumes'!$A:$A,0))*M1567</f>
        <v>0</v>
      </c>
      <c r="Q1567" s="104">
        <f>INDEX('Service volumes'!D:D,MATCH($A1567,'Service volumes'!$A:$A,0))*M1567</f>
        <v>0</v>
      </c>
      <c r="R1567" s="104">
        <f>INDEX('Service volumes'!E:E,MATCH($A1567,'Service volumes'!$A:$A,0))*M1567</f>
        <v>0</v>
      </c>
      <c r="S1567" s="114">
        <f>'Base year costs 2425'!I1568*M1567*P1567</f>
        <v>0</v>
      </c>
      <c r="T1567" s="107">
        <f>'Base year costs 2425'!L1568*M1567</f>
        <v>0</v>
      </c>
      <c r="U1567" s="114">
        <f>'Cost forecasts 2526'!H1568*M1567*Q1567</f>
        <v>0</v>
      </c>
      <c r="V1567" s="107">
        <f>'Cost forecasts 2526'!K1568*M1567</f>
        <v>0</v>
      </c>
      <c r="W1567" s="114">
        <f>'Cost forecasts 3031'!H1568*M1567*R1567</f>
        <v>0</v>
      </c>
      <c r="X1567" s="107">
        <f>'Cost forecasts 3031'!K1568*M1567</f>
        <v>0</v>
      </c>
    </row>
    <row r="1568" spans="1:24" ht="14.65" thickBot="1" x14ac:dyDescent="0.4">
      <c r="A1568" s="55" t="str">
        <f>'Base year costs 2425'!B1569</f>
        <v>SS159</v>
      </c>
      <c r="B1568" s="55" t="str">
        <f>'Base year costs 2425'!C1569</f>
        <v>CO801</v>
      </c>
      <c r="C1568" s="55" t="str">
        <f>'Base year costs 2425'!D1569</f>
        <v>100Mbit/s</v>
      </c>
      <c r="D1568" s="55" t="str">
        <f>'Base year costs 2425'!E1569</f>
        <v>Leased lines access - Area 3</v>
      </c>
      <c r="E1568" s="55" t="str">
        <f>'Base year costs 2425'!F1569</f>
        <v>EAD LA 100Mbps Connections - External - Leased lines access - Area 3</v>
      </c>
      <c r="F1568" s="25" t="b">
        <f t="shared" si="218"/>
        <v>1</v>
      </c>
      <c r="G1568" s="25" t="b">
        <f t="shared" si="219"/>
        <v>0</v>
      </c>
      <c r="H1568" s="25" t="b">
        <f t="shared" si="220"/>
        <v>0</v>
      </c>
      <c r="I1568" s="25" t="b">
        <f t="shared" si="216"/>
        <v>0</v>
      </c>
      <c r="J1568" s="25" t="b">
        <f t="shared" si="224"/>
        <v>0</v>
      </c>
      <c r="K1568" s="25" t="b">
        <f t="shared" si="217"/>
        <v>0</v>
      </c>
      <c r="L1568" s="25" t="b">
        <f t="shared" si="221"/>
        <v>1</v>
      </c>
      <c r="M1568" s="25" t="b">
        <f t="shared" si="222"/>
        <v>0</v>
      </c>
      <c r="N1568" s="25" t="str">
        <f t="shared" si="223"/>
        <v>Not included</v>
      </c>
      <c r="O1568" s="25">
        <f>IF(COUNTIF(A$5:A1568,A1568)=1,1,0)</f>
        <v>0</v>
      </c>
      <c r="P1568" s="104">
        <f>INDEX('Service volumes'!C:C,MATCH($A1568,'Service volumes'!$A:$A,0))*M1568</f>
        <v>0</v>
      </c>
      <c r="Q1568" s="104">
        <f>INDEX('Service volumes'!D:D,MATCH($A1568,'Service volumes'!$A:$A,0))*M1568</f>
        <v>0</v>
      </c>
      <c r="R1568" s="104">
        <f>INDEX('Service volumes'!E:E,MATCH($A1568,'Service volumes'!$A:$A,0))*M1568</f>
        <v>0</v>
      </c>
      <c r="S1568" s="114">
        <f>'Base year costs 2425'!I1569*M1568*P1568</f>
        <v>0</v>
      </c>
      <c r="T1568" s="107">
        <f>'Base year costs 2425'!L1569*M1568</f>
        <v>0</v>
      </c>
      <c r="U1568" s="114">
        <f>'Cost forecasts 2526'!H1569*M1568*Q1568</f>
        <v>0</v>
      </c>
      <c r="V1568" s="107">
        <f>'Cost forecasts 2526'!K1569*M1568</f>
        <v>0</v>
      </c>
      <c r="W1568" s="114">
        <f>'Cost forecasts 3031'!H1569*M1568*R1568</f>
        <v>0</v>
      </c>
      <c r="X1568" s="107">
        <f>'Cost forecasts 3031'!K1569*M1568</f>
        <v>0</v>
      </c>
    </row>
    <row r="1569" spans="1:24" ht="14.65" thickBot="1" x14ac:dyDescent="0.4">
      <c r="A1569" s="55" t="str">
        <f>'Base year costs 2425'!B1570</f>
        <v>SS159</v>
      </c>
      <c r="B1569" s="55" t="str">
        <f>'Base year costs 2425'!C1570</f>
        <v>CP502</v>
      </c>
      <c r="C1569" s="55" t="str">
        <f>'Base year costs 2425'!D1570</f>
        <v>100Mbit/s</v>
      </c>
      <c r="D1569" s="55" t="str">
        <f>'Base year costs 2425'!E1570</f>
        <v>Leased lines access - Area 3</v>
      </c>
      <c r="E1569" s="55" t="str">
        <f>'Base year costs 2425'!F1570</f>
        <v>EAD LA 100Mbps Connections - External - Leased lines access - Area 3</v>
      </c>
      <c r="F1569" s="25" t="b">
        <f t="shared" si="218"/>
        <v>1</v>
      </c>
      <c r="G1569" s="25" t="b">
        <f t="shared" si="219"/>
        <v>0</v>
      </c>
      <c r="H1569" s="25" t="b">
        <f t="shared" si="220"/>
        <v>0</v>
      </c>
      <c r="I1569" s="25" t="b">
        <f t="shared" si="216"/>
        <v>0</v>
      </c>
      <c r="J1569" s="25" t="b">
        <f t="shared" si="224"/>
        <v>0</v>
      </c>
      <c r="K1569" s="25" t="b">
        <f t="shared" si="217"/>
        <v>0</v>
      </c>
      <c r="L1569" s="25" t="b">
        <f t="shared" si="221"/>
        <v>1</v>
      </c>
      <c r="M1569" s="25" t="b">
        <f t="shared" si="222"/>
        <v>0</v>
      </c>
      <c r="N1569" s="25" t="str">
        <f t="shared" si="223"/>
        <v>Not included</v>
      </c>
      <c r="O1569" s="25">
        <f>IF(COUNTIF(A$5:A1569,A1569)=1,1,0)</f>
        <v>0</v>
      </c>
      <c r="P1569" s="104">
        <f>INDEX('Service volumes'!C:C,MATCH($A1569,'Service volumes'!$A:$A,0))*M1569</f>
        <v>0</v>
      </c>
      <c r="Q1569" s="104">
        <f>INDEX('Service volumes'!D:D,MATCH($A1569,'Service volumes'!$A:$A,0))*M1569</f>
        <v>0</v>
      </c>
      <c r="R1569" s="104">
        <f>INDEX('Service volumes'!E:E,MATCH($A1569,'Service volumes'!$A:$A,0))*M1569</f>
        <v>0</v>
      </c>
      <c r="S1569" s="114">
        <f>'Base year costs 2425'!I1570*M1569*P1569</f>
        <v>0</v>
      </c>
      <c r="T1569" s="107">
        <f>'Base year costs 2425'!L1570*M1569</f>
        <v>0</v>
      </c>
      <c r="U1569" s="114">
        <f>'Cost forecasts 2526'!H1570*M1569*Q1569</f>
        <v>0</v>
      </c>
      <c r="V1569" s="107">
        <f>'Cost forecasts 2526'!K1570*M1569</f>
        <v>0</v>
      </c>
      <c r="W1569" s="114">
        <f>'Cost forecasts 3031'!H1570*M1569*R1569</f>
        <v>0</v>
      </c>
      <c r="X1569" s="107">
        <f>'Cost forecasts 3031'!K1570*M1569</f>
        <v>0</v>
      </c>
    </row>
    <row r="1570" spans="1:24" ht="14.65" thickBot="1" x14ac:dyDescent="0.4">
      <c r="A1570" s="55" t="str">
        <f>'Base year costs 2425'!B1571</f>
        <v>SS159</v>
      </c>
      <c r="B1570" s="55" t="str">
        <f>'Base year costs 2425'!C1571</f>
        <v>CW900</v>
      </c>
      <c r="C1570" s="55" t="str">
        <f>'Base year costs 2425'!D1571</f>
        <v>100Mbit/s</v>
      </c>
      <c r="D1570" s="55" t="str">
        <f>'Base year costs 2425'!E1571</f>
        <v>Leased lines access - Area 3</v>
      </c>
      <c r="E1570" s="55" t="str">
        <f>'Base year costs 2425'!F1571</f>
        <v>EAD LA 100Mbps Connections - External - Leased lines access - Area 3</v>
      </c>
      <c r="F1570" s="25" t="b">
        <f t="shared" si="218"/>
        <v>1</v>
      </c>
      <c r="G1570" s="25" t="b">
        <f t="shared" si="219"/>
        <v>0</v>
      </c>
      <c r="H1570" s="25" t="b">
        <f t="shared" si="220"/>
        <v>0</v>
      </c>
      <c r="I1570" s="25" t="b">
        <f t="shared" si="216"/>
        <v>0</v>
      </c>
      <c r="J1570" s="25" t="b">
        <f t="shared" si="224"/>
        <v>0</v>
      </c>
      <c r="K1570" s="25" t="b">
        <f t="shared" si="217"/>
        <v>0</v>
      </c>
      <c r="L1570" s="25" t="b">
        <f t="shared" si="221"/>
        <v>1</v>
      </c>
      <c r="M1570" s="25" t="b">
        <f t="shared" si="222"/>
        <v>0</v>
      </c>
      <c r="N1570" s="25" t="str">
        <f t="shared" si="223"/>
        <v>Not included</v>
      </c>
      <c r="O1570" s="25">
        <f>IF(COUNTIF(A$5:A1570,A1570)=1,1,0)</f>
        <v>0</v>
      </c>
      <c r="P1570" s="104">
        <f>INDEX('Service volumes'!C:C,MATCH($A1570,'Service volumes'!$A:$A,0))*M1570</f>
        <v>0</v>
      </c>
      <c r="Q1570" s="104">
        <f>INDEX('Service volumes'!D:D,MATCH($A1570,'Service volumes'!$A:$A,0))*M1570</f>
        <v>0</v>
      </c>
      <c r="R1570" s="104">
        <f>INDEX('Service volumes'!E:E,MATCH($A1570,'Service volumes'!$A:$A,0))*M1570</f>
        <v>0</v>
      </c>
      <c r="S1570" s="114">
        <f>'Base year costs 2425'!I1571*M1570*P1570</f>
        <v>0</v>
      </c>
      <c r="T1570" s="107">
        <f>'Base year costs 2425'!L1571*M1570</f>
        <v>0</v>
      </c>
      <c r="U1570" s="114">
        <f>'Cost forecasts 2526'!H1571*M1570*Q1570</f>
        <v>0</v>
      </c>
      <c r="V1570" s="107">
        <f>'Cost forecasts 2526'!K1571*M1570</f>
        <v>0</v>
      </c>
      <c r="W1570" s="114">
        <f>'Cost forecasts 3031'!H1571*M1570*R1570</f>
        <v>0</v>
      </c>
      <c r="X1570" s="107">
        <f>'Cost forecasts 3031'!K1571*M1570</f>
        <v>0</v>
      </c>
    </row>
    <row r="1571" spans="1:24" ht="14.65" thickBot="1" x14ac:dyDescent="0.4">
      <c r="A1571" s="55" t="str">
        <f>'Base year costs 2425'!B1572</f>
        <v>SS160</v>
      </c>
      <c r="B1571" s="55" t="str">
        <f>'Base year costs 2425'!C1572</f>
        <v>CL943</v>
      </c>
      <c r="C1571" s="55" t="str">
        <f>'Base year costs 2425'!D1572</f>
        <v>100Mbit/s</v>
      </c>
      <c r="D1571" s="55" t="str">
        <f>'Base year costs 2425'!E1572</f>
        <v>Leased lines access - Area 3</v>
      </c>
      <c r="E1571" s="55" t="str">
        <f>'Base year costs 2425'!F1572</f>
        <v>EAD LA 100Mbps Connections - Internal - Leased lines access - Area 3</v>
      </c>
      <c r="F1571" s="25" t="b">
        <f t="shared" si="218"/>
        <v>1</v>
      </c>
      <c r="G1571" s="25" t="b">
        <f t="shared" si="219"/>
        <v>0</v>
      </c>
      <c r="H1571" s="25" t="b">
        <f t="shared" si="220"/>
        <v>0</v>
      </c>
      <c r="I1571" s="25" t="b">
        <f t="shared" si="216"/>
        <v>0</v>
      </c>
      <c r="J1571" s="25" t="b">
        <f t="shared" si="224"/>
        <v>0</v>
      </c>
      <c r="K1571" s="25" t="b">
        <f t="shared" si="217"/>
        <v>0</v>
      </c>
      <c r="L1571" s="25" t="b">
        <f t="shared" si="221"/>
        <v>1</v>
      </c>
      <c r="M1571" s="25" t="b">
        <f t="shared" si="222"/>
        <v>0</v>
      </c>
      <c r="N1571" s="25" t="str">
        <f t="shared" si="223"/>
        <v>Not included</v>
      </c>
      <c r="O1571" s="25">
        <f>IF(COUNTIF(A$5:A1571,A1571)=1,1,0)</f>
        <v>1</v>
      </c>
      <c r="P1571" s="104">
        <f>INDEX('Service volumes'!C:C,MATCH($A1571,'Service volumes'!$A:$A,0))*M1571</f>
        <v>0</v>
      </c>
      <c r="Q1571" s="104">
        <f>INDEX('Service volumes'!D:D,MATCH($A1571,'Service volumes'!$A:$A,0))*M1571</f>
        <v>0</v>
      </c>
      <c r="R1571" s="104">
        <f>INDEX('Service volumes'!E:E,MATCH($A1571,'Service volumes'!$A:$A,0))*M1571</f>
        <v>0</v>
      </c>
      <c r="S1571" s="114">
        <f>'Base year costs 2425'!I1572*M1571*P1571</f>
        <v>0</v>
      </c>
      <c r="T1571" s="107">
        <f>'Base year costs 2425'!L1572*M1571</f>
        <v>0</v>
      </c>
      <c r="U1571" s="114">
        <f>'Cost forecasts 2526'!H1572*M1571*Q1571</f>
        <v>0</v>
      </c>
      <c r="V1571" s="107">
        <f>'Cost forecasts 2526'!K1572*M1571</f>
        <v>0</v>
      </c>
      <c r="W1571" s="114">
        <f>'Cost forecasts 3031'!H1572*M1571*R1571</f>
        <v>0</v>
      </c>
      <c r="X1571" s="107">
        <f>'Cost forecasts 3031'!K1572*M1571</f>
        <v>0</v>
      </c>
    </row>
    <row r="1572" spans="1:24" ht="14.65" thickBot="1" x14ac:dyDescent="0.4">
      <c r="A1572" s="55" t="str">
        <f>'Base year costs 2425'!B1573</f>
        <v>SS160</v>
      </c>
      <c r="B1572" s="55" t="str">
        <f>'Base year costs 2425'!C1573</f>
        <v>CO445</v>
      </c>
      <c r="C1572" s="55" t="str">
        <f>'Base year costs 2425'!D1573</f>
        <v>100Mbit/s</v>
      </c>
      <c r="D1572" s="55" t="str">
        <f>'Base year costs 2425'!E1573</f>
        <v>Leased lines access - Area 3</v>
      </c>
      <c r="E1572" s="55" t="str">
        <f>'Base year costs 2425'!F1573</f>
        <v>EAD LA 100Mbps Connections - Internal - Leased lines access - Area 3</v>
      </c>
      <c r="F1572" s="25" t="b">
        <f t="shared" si="218"/>
        <v>1</v>
      </c>
      <c r="G1572" s="25" t="b">
        <f t="shared" si="219"/>
        <v>0</v>
      </c>
      <c r="H1572" s="25" t="b">
        <f t="shared" si="220"/>
        <v>0</v>
      </c>
      <c r="I1572" s="25" t="b">
        <f t="shared" si="216"/>
        <v>0</v>
      </c>
      <c r="J1572" s="25" t="b">
        <f t="shared" si="224"/>
        <v>0</v>
      </c>
      <c r="K1572" s="25" t="b">
        <f t="shared" si="217"/>
        <v>0</v>
      </c>
      <c r="L1572" s="25" t="b">
        <f t="shared" si="221"/>
        <v>1</v>
      </c>
      <c r="M1572" s="25" t="b">
        <f t="shared" si="222"/>
        <v>0</v>
      </c>
      <c r="N1572" s="25" t="str">
        <f t="shared" si="223"/>
        <v>Not included</v>
      </c>
      <c r="O1572" s="25">
        <f>IF(COUNTIF(A$5:A1572,A1572)=1,1,0)</f>
        <v>0</v>
      </c>
      <c r="P1572" s="104">
        <f>INDEX('Service volumes'!C:C,MATCH($A1572,'Service volumes'!$A:$A,0))*M1572</f>
        <v>0</v>
      </c>
      <c r="Q1572" s="104">
        <f>INDEX('Service volumes'!D:D,MATCH($A1572,'Service volumes'!$A:$A,0))*M1572</f>
        <v>0</v>
      </c>
      <c r="R1572" s="104">
        <f>INDEX('Service volumes'!E:E,MATCH($A1572,'Service volumes'!$A:$A,0))*M1572</f>
        <v>0</v>
      </c>
      <c r="S1572" s="114">
        <f>'Base year costs 2425'!I1573*M1572*P1572</f>
        <v>0</v>
      </c>
      <c r="T1572" s="107">
        <f>'Base year costs 2425'!L1573*M1572</f>
        <v>0</v>
      </c>
      <c r="U1572" s="114">
        <f>'Cost forecasts 2526'!H1573*M1572*Q1572</f>
        <v>0</v>
      </c>
      <c r="V1572" s="107">
        <f>'Cost forecasts 2526'!K1573*M1572</f>
        <v>0</v>
      </c>
      <c r="W1572" s="114">
        <f>'Cost forecasts 3031'!H1573*M1572*R1572</f>
        <v>0</v>
      </c>
      <c r="X1572" s="107">
        <f>'Cost forecasts 3031'!K1573*M1572</f>
        <v>0</v>
      </c>
    </row>
    <row r="1573" spans="1:24" ht="14.65" thickBot="1" x14ac:dyDescent="0.4">
      <c r="A1573" s="55" t="str">
        <f>'Base year costs 2425'!B1574</f>
        <v>SS160</v>
      </c>
      <c r="B1573" s="55" t="str">
        <f>'Base year costs 2425'!C1574</f>
        <v>CO485</v>
      </c>
      <c r="C1573" s="55" t="str">
        <f>'Base year costs 2425'!D1574</f>
        <v>100Mbit/s</v>
      </c>
      <c r="D1573" s="55" t="str">
        <f>'Base year costs 2425'!E1574</f>
        <v>Leased lines access - Area 3</v>
      </c>
      <c r="E1573" s="55" t="str">
        <f>'Base year costs 2425'!F1574</f>
        <v>EAD LA 100Mbps Connections - Internal - Leased lines access - Area 3</v>
      </c>
      <c r="F1573" s="25" t="b">
        <f t="shared" si="218"/>
        <v>1</v>
      </c>
      <c r="G1573" s="25" t="b">
        <f t="shared" si="219"/>
        <v>0</v>
      </c>
      <c r="H1573" s="25" t="b">
        <f t="shared" si="220"/>
        <v>0</v>
      </c>
      <c r="I1573" s="25" t="b">
        <f t="shared" si="216"/>
        <v>0</v>
      </c>
      <c r="J1573" s="25" t="b">
        <f t="shared" si="224"/>
        <v>0</v>
      </c>
      <c r="K1573" s="25" t="b">
        <f t="shared" si="217"/>
        <v>0</v>
      </c>
      <c r="L1573" s="25" t="b">
        <f t="shared" si="221"/>
        <v>1</v>
      </c>
      <c r="M1573" s="25" t="b">
        <f t="shared" si="222"/>
        <v>0</v>
      </c>
      <c r="N1573" s="25" t="str">
        <f t="shared" si="223"/>
        <v>Not included</v>
      </c>
      <c r="O1573" s="25">
        <f>IF(COUNTIF(A$5:A1573,A1573)=1,1,0)</f>
        <v>0</v>
      </c>
      <c r="P1573" s="104">
        <f>INDEX('Service volumes'!C:C,MATCH($A1573,'Service volumes'!$A:$A,0))*M1573</f>
        <v>0</v>
      </c>
      <c r="Q1573" s="104">
        <f>INDEX('Service volumes'!D:D,MATCH($A1573,'Service volumes'!$A:$A,0))*M1573</f>
        <v>0</v>
      </c>
      <c r="R1573" s="104">
        <f>INDEX('Service volumes'!E:E,MATCH($A1573,'Service volumes'!$A:$A,0))*M1573</f>
        <v>0</v>
      </c>
      <c r="S1573" s="114">
        <f>'Base year costs 2425'!I1574*M1573*P1573</f>
        <v>0</v>
      </c>
      <c r="T1573" s="107">
        <f>'Base year costs 2425'!L1574*M1573</f>
        <v>0</v>
      </c>
      <c r="U1573" s="114">
        <f>'Cost forecasts 2526'!H1574*M1573*Q1573</f>
        <v>0</v>
      </c>
      <c r="V1573" s="107">
        <f>'Cost forecasts 2526'!K1574*M1573</f>
        <v>0</v>
      </c>
      <c r="W1573" s="114">
        <f>'Cost forecasts 3031'!H1574*M1573*R1573</f>
        <v>0</v>
      </c>
      <c r="X1573" s="107">
        <f>'Cost forecasts 3031'!K1574*M1573</f>
        <v>0</v>
      </c>
    </row>
    <row r="1574" spans="1:24" ht="14.65" thickBot="1" x14ac:dyDescent="0.4">
      <c r="A1574" s="55" t="str">
        <f>'Base year costs 2425'!B1575</f>
        <v>SS160</v>
      </c>
      <c r="B1574" s="55" t="str">
        <f>'Base year costs 2425'!C1575</f>
        <v>CO487</v>
      </c>
      <c r="C1574" s="55" t="str">
        <f>'Base year costs 2425'!D1575</f>
        <v>100Mbit/s</v>
      </c>
      <c r="D1574" s="55" t="str">
        <f>'Base year costs 2425'!E1575</f>
        <v>Leased lines access - Area 3</v>
      </c>
      <c r="E1574" s="55" t="str">
        <f>'Base year costs 2425'!F1575</f>
        <v>EAD LA 100Mbps Connections - Internal - Leased lines access - Area 3</v>
      </c>
      <c r="F1574" s="25" t="b">
        <f t="shared" si="218"/>
        <v>1</v>
      </c>
      <c r="G1574" s="25" t="b">
        <f t="shared" si="219"/>
        <v>0</v>
      </c>
      <c r="H1574" s="25" t="b">
        <f t="shared" si="220"/>
        <v>0</v>
      </c>
      <c r="I1574" s="25" t="b">
        <f t="shared" si="216"/>
        <v>0</v>
      </c>
      <c r="J1574" s="25" t="b">
        <f t="shared" si="224"/>
        <v>0</v>
      </c>
      <c r="K1574" s="25" t="b">
        <f t="shared" si="217"/>
        <v>0</v>
      </c>
      <c r="L1574" s="25" t="b">
        <f t="shared" si="221"/>
        <v>1</v>
      </c>
      <c r="M1574" s="25" t="b">
        <f t="shared" si="222"/>
        <v>0</v>
      </c>
      <c r="N1574" s="25" t="str">
        <f t="shared" si="223"/>
        <v>Not included</v>
      </c>
      <c r="O1574" s="25">
        <f>IF(COUNTIF(A$5:A1574,A1574)=1,1,0)</f>
        <v>0</v>
      </c>
      <c r="P1574" s="104">
        <f>INDEX('Service volumes'!C:C,MATCH($A1574,'Service volumes'!$A:$A,0))*M1574</f>
        <v>0</v>
      </c>
      <c r="Q1574" s="104">
        <f>INDEX('Service volumes'!D:D,MATCH($A1574,'Service volumes'!$A:$A,0))*M1574</f>
        <v>0</v>
      </c>
      <c r="R1574" s="104">
        <f>INDEX('Service volumes'!E:E,MATCH($A1574,'Service volumes'!$A:$A,0))*M1574</f>
        <v>0</v>
      </c>
      <c r="S1574" s="114">
        <f>'Base year costs 2425'!I1575*M1574*P1574</f>
        <v>0</v>
      </c>
      <c r="T1574" s="107">
        <f>'Base year costs 2425'!L1575*M1574</f>
        <v>0</v>
      </c>
      <c r="U1574" s="114">
        <f>'Cost forecasts 2526'!H1575*M1574*Q1574</f>
        <v>0</v>
      </c>
      <c r="V1574" s="107">
        <f>'Cost forecasts 2526'!K1575*M1574</f>
        <v>0</v>
      </c>
      <c r="W1574" s="114">
        <f>'Cost forecasts 3031'!H1575*M1574*R1574</f>
        <v>0</v>
      </c>
      <c r="X1574" s="107">
        <f>'Cost forecasts 3031'!K1575*M1574</f>
        <v>0</v>
      </c>
    </row>
    <row r="1575" spans="1:24" ht="14.65" thickBot="1" x14ac:dyDescent="0.4">
      <c r="A1575" s="55" t="str">
        <f>'Base year costs 2425'!B1576</f>
        <v>SS160</v>
      </c>
      <c r="B1575" s="55" t="str">
        <f>'Base year costs 2425'!C1576</f>
        <v>CE106</v>
      </c>
      <c r="C1575" s="55" t="str">
        <f>'Base year costs 2425'!D1576</f>
        <v>100Mbit/s</v>
      </c>
      <c r="D1575" s="55" t="str">
        <f>'Base year costs 2425'!E1576</f>
        <v>Leased lines access - Area 3</v>
      </c>
      <c r="E1575" s="55" t="str">
        <f>'Base year costs 2425'!F1576</f>
        <v>EAD LA 100Mbps Connections - Internal - Leased lines access - Area 3</v>
      </c>
      <c r="F1575" s="25" t="b">
        <f t="shared" si="218"/>
        <v>1</v>
      </c>
      <c r="G1575" s="25" t="b">
        <f t="shared" si="219"/>
        <v>0</v>
      </c>
      <c r="H1575" s="25" t="b">
        <f t="shared" si="220"/>
        <v>0</v>
      </c>
      <c r="I1575" s="25" t="b">
        <f t="shared" si="216"/>
        <v>0</v>
      </c>
      <c r="J1575" s="25" t="b">
        <f t="shared" si="224"/>
        <v>0</v>
      </c>
      <c r="K1575" s="25" t="b">
        <f t="shared" si="217"/>
        <v>0</v>
      </c>
      <c r="L1575" s="25" t="b">
        <f t="shared" si="221"/>
        <v>1</v>
      </c>
      <c r="M1575" s="25" t="b">
        <f t="shared" si="222"/>
        <v>0</v>
      </c>
      <c r="N1575" s="25" t="str">
        <f t="shared" si="223"/>
        <v>Not included</v>
      </c>
      <c r="O1575" s="25">
        <f>IF(COUNTIF(A$5:A1575,A1575)=1,1,0)</f>
        <v>0</v>
      </c>
      <c r="P1575" s="104">
        <f>INDEX('Service volumes'!C:C,MATCH($A1575,'Service volumes'!$A:$A,0))*M1575</f>
        <v>0</v>
      </c>
      <c r="Q1575" s="104">
        <f>INDEX('Service volumes'!D:D,MATCH($A1575,'Service volumes'!$A:$A,0))*M1575</f>
        <v>0</v>
      </c>
      <c r="R1575" s="104">
        <f>INDEX('Service volumes'!E:E,MATCH($A1575,'Service volumes'!$A:$A,0))*M1575</f>
        <v>0</v>
      </c>
      <c r="S1575" s="114">
        <f>'Base year costs 2425'!I1576*M1575*P1575</f>
        <v>0</v>
      </c>
      <c r="T1575" s="107">
        <f>'Base year costs 2425'!L1576*M1575</f>
        <v>0</v>
      </c>
      <c r="U1575" s="114">
        <f>'Cost forecasts 2526'!H1576*M1575*Q1575</f>
        <v>0</v>
      </c>
      <c r="V1575" s="107">
        <f>'Cost forecasts 2526'!K1576*M1575</f>
        <v>0</v>
      </c>
      <c r="W1575" s="114">
        <f>'Cost forecasts 3031'!H1576*M1575*R1575</f>
        <v>0</v>
      </c>
      <c r="X1575" s="107">
        <f>'Cost forecasts 3031'!K1576*M1575</f>
        <v>0</v>
      </c>
    </row>
    <row r="1576" spans="1:24" ht="14.65" thickBot="1" x14ac:dyDescent="0.4">
      <c r="A1576" s="55" t="str">
        <f>'Base year costs 2425'!B1577</f>
        <v>SS160</v>
      </c>
      <c r="B1576" s="55" t="str">
        <f>'Base year costs 2425'!C1577</f>
        <v>CJ001</v>
      </c>
      <c r="C1576" s="55" t="str">
        <f>'Base year costs 2425'!D1577</f>
        <v>100Mbit/s</v>
      </c>
      <c r="D1576" s="55" t="str">
        <f>'Base year costs 2425'!E1577</f>
        <v>Leased lines access - Area 3</v>
      </c>
      <c r="E1576" s="55" t="str">
        <f>'Base year costs 2425'!F1577</f>
        <v>EAD LA 100Mbps Connections - Internal - Leased lines access - Area 3</v>
      </c>
      <c r="F1576" s="25" t="b">
        <f t="shared" si="218"/>
        <v>1</v>
      </c>
      <c r="G1576" s="25" t="b">
        <f t="shared" si="219"/>
        <v>0</v>
      </c>
      <c r="H1576" s="25" t="b">
        <f t="shared" si="220"/>
        <v>0</v>
      </c>
      <c r="I1576" s="25" t="b">
        <f t="shared" si="216"/>
        <v>0</v>
      </c>
      <c r="J1576" s="25" t="b">
        <f t="shared" si="224"/>
        <v>0</v>
      </c>
      <c r="K1576" s="25" t="b">
        <f t="shared" si="217"/>
        <v>0</v>
      </c>
      <c r="L1576" s="25" t="b">
        <f t="shared" si="221"/>
        <v>1</v>
      </c>
      <c r="M1576" s="25" t="b">
        <f t="shared" si="222"/>
        <v>0</v>
      </c>
      <c r="N1576" s="25" t="str">
        <f t="shared" si="223"/>
        <v>Not included</v>
      </c>
      <c r="O1576" s="25">
        <f>IF(COUNTIF(A$5:A1576,A1576)=1,1,0)</f>
        <v>0</v>
      </c>
      <c r="P1576" s="104">
        <f>INDEX('Service volumes'!C:C,MATCH($A1576,'Service volumes'!$A:$A,0))*M1576</f>
        <v>0</v>
      </c>
      <c r="Q1576" s="104">
        <f>INDEX('Service volumes'!D:D,MATCH($A1576,'Service volumes'!$A:$A,0))*M1576</f>
        <v>0</v>
      </c>
      <c r="R1576" s="104">
        <f>INDEX('Service volumes'!E:E,MATCH($A1576,'Service volumes'!$A:$A,0))*M1576</f>
        <v>0</v>
      </c>
      <c r="S1576" s="114">
        <f>'Base year costs 2425'!I1577*M1576*P1576</f>
        <v>0</v>
      </c>
      <c r="T1576" s="107">
        <f>'Base year costs 2425'!L1577*M1576</f>
        <v>0</v>
      </c>
      <c r="U1576" s="114">
        <f>'Cost forecasts 2526'!H1577*M1576*Q1576</f>
        <v>0</v>
      </c>
      <c r="V1576" s="107">
        <f>'Cost forecasts 2526'!K1577*M1576</f>
        <v>0</v>
      </c>
      <c r="W1576" s="114">
        <f>'Cost forecasts 3031'!H1577*M1576*R1576</f>
        <v>0</v>
      </c>
      <c r="X1576" s="107">
        <f>'Cost forecasts 3031'!K1577*M1576</f>
        <v>0</v>
      </c>
    </row>
    <row r="1577" spans="1:24" ht="14.65" thickBot="1" x14ac:dyDescent="0.4">
      <c r="A1577" s="55" t="str">
        <f>'Base year costs 2425'!B1578</f>
        <v>SS160</v>
      </c>
      <c r="B1577" s="55" t="str">
        <f>'Base year costs 2425'!C1578</f>
        <v>CJ002</v>
      </c>
      <c r="C1577" s="55" t="str">
        <f>'Base year costs 2425'!D1578</f>
        <v>100Mbit/s</v>
      </c>
      <c r="D1577" s="55" t="str">
        <f>'Base year costs 2425'!E1578</f>
        <v>Leased lines access - Area 3</v>
      </c>
      <c r="E1577" s="55" t="str">
        <f>'Base year costs 2425'!F1578</f>
        <v>EAD LA 100Mbps Connections - Internal - Leased lines access - Area 3</v>
      </c>
      <c r="F1577" s="25" t="b">
        <f t="shared" si="218"/>
        <v>1</v>
      </c>
      <c r="G1577" s="25" t="b">
        <f t="shared" si="219"/>
        <v>0</v>
      </c>
      <c r="H1577" s="25" t="b">
        <f t="shared" si="220"/>
        <v>0</v>
      </c>
      <c r="I1577" s="25" t="b">
        <f t="shared" si="216"/>
        <v>0</v>
      </c>
      <c r="J1577" s="25" t="b">
        <f t="shared" si="224"/>
        <v>0</v>
      </c>
      <c r="K1577" s="25" t="b">
        <f t="shared" si="217"/>
        <v>0</v>
      </c>
      <c r="L1577" s="25" t="b">
        <f t="shared" si="221"/>
        <v>1</v>
      </c>
      <c r="M1577" s="25" t="b">
        <f t="shared" si="222"/>
        <v>0</v>
      </c>
      <c r="N1577" s="25" t="str">
        <f t="shared" si="223"/>
        <v>Not included</v>
      </c>
      <c r="O1577" s="25">
        <f>IF(COUNTIF(A$5:A1577,A1577)=1,1,0)</f>
        <v>0</v>
      </c>
      <c r="P1577" s="104">
        <f>INDEX('Service volumes'!C:C,MATCH($A1577,'Service volumes'!$A:$A,0))*M1577</f>
        <v>0</v>
      </c>
      <c r="Q1577" s="104">
        <f>INDEX('Service volumes'!D:D,MATCH($A1577,'Service volumes'!$A:$A,0))*M1577</f>
        <v>0</v>
      </c>
      <c r="R1577" s="104">
        <f>INDEX('Service volumes'!E:E,MATCH($A1577,'Service volumes'!$A:$A,0))*M1577</f>
        <v>0</v>
      </c>
      <c r="S1577" s="114">
        <f>'Base year costs 2425'!I1578*M1577*P1577</f>
        <v>0</v>
      </c>
      <c r="T1577" s="107">
        <f>'Base year costs 2425'!L1578*M1577</f>
        <v>0</v>
      </c>
      <c r="U1577" s="114">
        <f>'Cost forecasts 2526'!H1578*M1577*Q1577</f>
        <v>0</v>
      </c>
      <c r="V1577" s="107">
        <f>'Cost forecasts 2526'!K1578*M1577</f>
        <v>0</v>
      </c>
      <c r="W1577" s="114">
        <f>'Cost forecasts 3031'!H1578*M1577*R1577</f>
        <v>0</v>
      </c>
      <c r="X1577" s="107">
        <f>'Cost forecasts 3031'!K1578*M1577</f>
        <v>0</v>
      </c>
    </row>
    <row r="1578" spans="1:24" ht="14.65" thickBot="1" x14ac:dyDescent="0.4">
      <c r="A1578" s="55" t="str">
        <f>'Base year costs 2425'!B1579</f>
        <v>SS160</v>
      </c>
      <c r="B1578" s="55" t="str">
        <f>'Base year costs 2425'!C1579</f>
        <v>CJ003</v>
      </c>
      <c r="C1578" s="55" t="str">
        <f>'Base year costs 2425'!D1579</f>
        <v>100Mbit/s</v>
      </c>
      <c r="D1578" s="55" t="str">
        <f>'Base year costs 2425'!E1579</f>
        <v>Leased lines access - Area 3</v>
      </c>
      <c r="E1578" s="55" t="str">
        <f>'Base year costs 2425'!F1579</f>
        <v>EAD LA 100Mbps Connections - Internal - Leased lines access - Area 3</v>
      </c>
      <c r="F1578" s="25" t="b">
        <f t="shared" si="218"/>
        <v>1</v>
      </c>
      <c r="G1578" s="25" t="b">
        <f t="shared" si="219"/>
        <v>0</v>
      </c>
      <c r="H1578" s="25" t="b">
        <f t="shared" si="220"/>
        <v>0</v>
      </c>
      <c r="I1578" s="25" t="b">
        <f t="shared" si="216"/>
        <v>0</v>
      </c>
      <c r="J1578" s="25" t="b">
        <f t="shared" si="224"/>
        <v>0</v>
      </c>
      <c r="K1578" s="25" t="b">
        <f t="shared" si="217"/>
        <v>0</v>
      </c>
      <c r="L1578" s="25" t="b">
        <f t="shared" si="221"/>
        <v>1</v>
      </c>
      <c r="M1578" s="25" t="b">
        <f t="shared" si="222"/>
        <v>0</v>
      </c>
      <c r="N1578" s="25" t="str">
        <f t="shared" si="223"/>
        <v>Not included</v>
      </c>
      <c r="O1578" s="25">
        <f>IF(COUNTIF(A$5:A1578,A1578)=1,1,0)</f>
        <v>0</v>
      </c>
      <c r="P1578" s="104">
        <f>INDEX('Service volumes'!C:C,MATCH($A1578,'Service volumes'!$A:$A,0))*M1578</f>
        <v>0</v>
      </c>
      <c r="Q1578" s="104">
        <f>INDEX('Service volumes'!D:D,MATCH($A1578,'Service volumes'!$A:$A,0))*M1578</f>
        <v>0</v>
      </c>
      <c r="R1578" s="104">
        <f>INDEX('Service volumes'!E:E,MATCH($A1578,'Service volumes'!$A:$A,0))*M1578</f>
        <v>0</v>
      </c>
      <c r="S1578" s="114">
        <f>'Base year costs 2425'!I1579*M1578*P1578</f>
        <v>0</v>
      </c>
      <c r="T1578" s="107">
        <f>'Base year costs 2425'!L1579*M1578</f>
        <v>0</v>
      </c>
      <c r="U1578" s="114">
        <f>'Cost forecasts 2526'!H1579*M1578*Q1578</f>
        <v>0</v>
      </c>
      <c r="V1578" s="107">
        <f>'Cost forecasts 2526'!K1579*M1578</f>
        <v>0</v>
      </c>
      <c r="W1578" s="114">
        <f>'Cost forecasts 3031'!H1579*M1578*R1578</f>
        <v>0</v>
      </c>
      <c r="X1578" s="107">
        <f>'Cost forecasts 3031'!K1579*M1578</f>
        <v>0</v>
      </c>
    </row>
    <row r="1579" spans="1:24" ht="14.65" thickBot="1" x14ac:dyDescent="0.4">
      <c r="A1579" s="55" t="str">
        <f>'Base year costs 2425'!B1580</f>
        <v>SS160</v>
      </c>
      <c r="B1579" s="55" t="str">
        <f>'Base year costs 2425'!C1580</f>
        <v>CJ004</v>
      </c>
      <c r="C1579" s="55" t="str">
        <f>'Base year costs 2425'!D1580</f>
        <v>100Mbit/s</v>
      </c>
      <c r="D1579" s="55" t="str">
        <f>'Base year costs 2425'!E1580</f>
        <v>Leased lines access - Area 3</v>
      </c>
      <c r="E1579" s="55" t="str">
        <f>'Base year costs 2425'!F1580</f>
        <v>EAD LA 100Mbps Connections - Internal - Leased lines access - Area 3</v>
      </c>
      <c r="F1579" s="25" t="b">
        <f t="shared" si="218"/>
        <v>1</v>
      </c>
      <c r="G1579" s="25" t="b">
        <f t="shared" si="219"/>
        <v>0</v>
      </c>
      <c r="H1579" s="25" t="b">
        <f t="shared" si="220"/>
        <v>0</v>
      </c>
      <c r="I1579" s="25" t="b">
        <f t="shared" si="216"/>
        <v>0</v>
      </c>
      <c r="J1579" s="25" t="b">
        <f t="shared" si="224"/>
        <v>0</v>
      </c>
      <c r="K1579" s="25" t="b">
        <f t="shared" si="217"/>
        <v>0</v>
      </c>
      <c r="L1579" s="25" t="b">
        <f t="shared" si="221"/>
        <v>1</v>
      </c>
      <c r="M1579" s="25" t="b">
        <f t="shared" si="222"/>
        <v>0</v>
      </c>
      <c r="N1579" s="25" t="str">
        <f t="shared" si="223"/>
        <v>Not included</v>
      </c>
      <c r="O1579" s="25">
        <f>IF(COUNTIF(A$5:A1579,A1579)=1,1,0)</f>
        <v>0</v>
      </c>
      <c r="P1579" s="104">
        <f>INDEX('Service volumes'!C:C,MATCH($A1579,'Service volumes'!$A:$A,0))*M1579</f>
        <v>0</v>
      </c>
      <c r="Q1579" s="104">
        <f>INDEX('Service volumes'!D:D,MATCH($A1579,'Service volumes'!$A:$A,0))*M1579</f>
        <v>0</v>
      </c>
      <c r="R1579" s="104">
        <f>INDEX('Service volumes'!E:E,MATCH($A1579,'Service volumes'!$A:$A,0))*M1579</f>
        <v>0</v>
      </c>
      <c r="S1579" s="114">
        <f>'Base year costs 2425'!I1580*M1579*P1579</f>
        <v>0</v>
      </c>
      <c r="T1579" s="107">
        <f>'Base year costs 2425'!L1580*M1579</f>
        <v>0</v>
      </c>
      <c r="U1579" s="114">
        <f>'Cost forecasts 2526'!H1580*M1579*Q1579</f>
        <v>0</v>
      </c>
      <c r="V1579" s="107">
        <f>'Cost forecasts 2526'!K1580*M1579</f>
        <v>0</v>
      </c>
      <c r="W1579" s="114">
        <f>'Cost forecasts 3031'!H1580*M1579*R1579</f>
        <v>0</v>
      </c>
      <c r="X1579" s="107">
        <f>'Cost forecasts 3031'!K1580*M1579</f>
        <v>0</v>
      </c>
    </row>
    <row r="1580" spans="1:24" ht="14.65" thickBot="1" x14ac:dyDescent="0.4">
      <c r="A1580" s="55" t="str">
        <f>'Base year costs 2425'!B1581</f>
        <v>SS160</v>
      </c>
      <c r="B1580" s="55" t="str">
        <f>'Base year costs 2425'!C1581</f>
        <v>CJ010</v>
      </c>
      <c r="C1580" s="55" t="str">
        <f>'Base year costs 2425'!D1581</f>
        <v>100Mbit/s</v>
      </c>
      <c r="D1580" s="55" t="str">
        <f>'Base year costs 2425'!E1581</f>
        <v>Leased lines access - Area 3</v>
      </c>
      <c r="E1580" s="55" t="str">
        <f>'Base year costs 2425'!F1581</f>
        <v>EAD LA 100Mbps Connections - Internal - Leased lines access - Area 3</v>
      </c>
      <c r="F1580" s="25" t="b">
        <f t="shared" si="218"/>
        <v>1</v>
      </c>
      <c r="G1580" s="25" t="b">
        <f t="shared" si="219"/>
        <v>0</v>
      </c>
      <c r="H1580" s="25" t="b">
        <f t="shared" si="220"/>
        <v>0</v>
      </c>
      <c r="I1580" s="25" t="b">
        <f t="shared" si="216"/>
        <v>0</v>
      </c>
      <c r="J1580" s="25" t="b">
        <f t="shared" si="224"/>
        <v>0</v>
      </c>
      <c r="K1580" s="25" t="b">
        <f t="shared" si="217"/>
        <v>0</v>
      </c>
      <c r="L1580" s="25" t="b">
        <f t="shared" si="221"/>
        <v>1</v>
      </c>
      <c r="M1580" s="25" t="b">
        <f t="shared" si="222"/>
        <v>0</v>
      </c>
      <c r="N1580" s="25" t="str">
        <f t="shared" si="223"/>
        <v>Not included</v>
      </c>
      <c r="O1580" s="25">
        <f>IF(COUNTIF(A$5:A1580,A1580)=1,1,0)</f>
        <v>0</v>
      </c>
      <c r="P1580" s="104">
        <f>INDEX('Service volumes'!C:C,MATCH($A1580,'Service volumes'!$A:$A,0))*M1580</f>
        <v>0</v>
      </c>
      <c r="Q1580" s="104">
        <f>INDEX('Service volumes'!D:D,MATCH($A1580,'Service volumes'!$A:$A,0))*M1580</f>
        <v>0</v>
      </c>
      <c r="R1580" s="104">
        <f>INDEX('Service volumes'!E:E,MATCH($A1580,'Service volumes'!$A:$A,0))*M1580</f>
        <v>0</v>
      </c>
      <c r="S1580" s="114">
        <f>'Base year costs 2425'!I1581*M1580*P1580</f>
        <v>0</v>
      </c>
      <c r="T1580" s="107">
        <f>'Base year costs 2425'!L1581*M1580</f>
        <v>0</v>
      </c>
      <c r="U1580" s="114">
        <f>'Cost forecasts 2526'!H1581*M1580*Q1580</f>
        <v>0</v>
      </c>
      <c r="V1580" s="107">
        <f>'Cost forecasts 2526'!K1581*M1580</f>
        <v>0</v>
      </c>
      <c r="W1580" s="114">
        <f>'Cost forecasts 3031'!H1581*M1580*R1580</f>
        <v>0</v>
      </c>
      <c r="X1580" s="107">
        <f>'Cost forecasts 3031'!K1581*M1580</f>
        <v>0</v>
      </c>
    </row>
    <row r="1581" spans="1:24" ht="14.65" thickBot="1" x14ac:dyDescent="0.4">
      <c r="A1581" s="55" t="str">
        <f>'Base year costs 2425'!B1582</f>
        <v>SS160</v>
      </c>
      <c r="B1581" s="55" t="str">
        <f>'Base year costs 2425'!C1582</f>
        <v>CJ011</v>
      </c>
      <c r="C1581" s="55" t="str">
        <f>'Base year costs 2425'!D1582</f>
        <v>100Mbit/s</v>
      </c>
      <c r="D1581" s="55" t="str">
        <f>'Base year costs 2425'!E1582</f>
        <v>Leased lines access - Area 3</v>
      </c>
      <c r="E1581" s="55" t="str">
        <f>'Base year costs 2425'!F1582</f>
        <v>EAD LA 100Mbps Connections - Internal - Leased lines access - Area 3</v>
      </c>
      <c r="F1581" s="25" t="b">
        <f t="shared" si="218"/>
        <v>1</v>
      </c>
      <c r="G1581" s="25" t="b">
        <f t="shared" si="219"/>
        <v>0</v>
      </c>
      <c r="H1581" s="25" t="b">
        <f t="shared" si="220"/>
        <v>0</v>
      </c>
      <c r="I1581" s="25" t="b">
        <f t="shared" si="216"/>
        <v>0</v>
      </c>
      <c r="J1581" s="25" t="b">
        <f t="shared" si="224"/>
        <v>0</v>
      </c>
      <c r="K1581" s="25" t="b">
        <f t="shared" si="217"/>
        <v>0</v>
      </c>
      <c r="L1581" s="25" t="b">
        <f t="shared" si="221"/>
        <v>1</v>
      </c>
      <c r="M1581" s="25" t="b">
        <f t="shared" si="222"/>
        <v>0</v>
      </c>
      <c r="N1581" s="25" t="str">
        <f t="shared" si="223"/>
        <v>Not included</v>
      </c>
      <c r="O1581" s="25">
        <f>IF(COUNTIF(A$5:A1581,A1581)=1,1,0)</f>
        <v>0</v>
      </c>
      <c r="P1581" s="104">
        <f>INDEX('Service volumes'!C:C,MATCH($A1581,'Service volumes'!$A:$A,0))*M1581</f>
        <v>0</v>
      </c>
      <c r="Q1581" s="104">
        <f>INDEX('Service volumes'!D:D,MATCH($A1581,'Service volumes'!$A:$A,0))*M1581</f>
        <v>0</v>
      </c>
      <c r="R1581" s="104">
        <f>INDEX('Service volumes'!E:E,MATCH($A1581,'Service volumes'!$A:$A,0))*M1581</f>
        <v>0</v>
      </c>
      <c r="S1581" s="114">
        <f>'Base year costs 2425'!I1582*M1581*P1581</f>
        <v>0</v>
      </c>
      <c r="T1581" s="107">
        <f>'Base year costs 2425'!L1582*M1581</f>
        <v>0</v>
      </c>
      <c r="U1581" s="114">
        <f>'Cost forecasts 2526'!H1582*M1581*Q1581</f>
        <v>0</v>
      </c>
      <c r="V1581" s="107">
        <f>'Cost forecasts 2526'!K1582*M1581</f>
        <v>0</v>
      </c>
      <c r="W1581" s="114">
        <f>'Cost forecasts 3031'!H1582*M1581*R1581</f>
        <v>0</v>
      </c>
      <c r="X1581" s="107">
        <f>'Cost forecasts 3031'!K1582*M1581</f>
        <v>0</v>
      </c>
    </row>
    <row r="1582" spans="1:24" ht="14.65" thickBot="1" x14ac:dyDescent="0.4">
      <c r="A1582" s="55" t="str">
        <f>'Base year costs 2425'!B1583</f>
        <v>SS160</v>
      </c>
      <c r="B1582" s="55" t="str">
        <f>'Base year costs 2425'!C1583</f>
        <v>CJ016</v>
      </c>
      <c r="C1582" s="55" t="str">
        <f>'Base year costs 2425'!D1583</f>
        <v>100Mbit/s</v>
      </c>
      <c r="D1582" s="55" t="str">
        <f>'Base year costs 2425'!E1583</f>
        <v>Leased lines access - Area 3</v>
      </c>
      <c r="E1582" s="55" t="str">
        <f>'Base year costs 2425'!F1583</f>
        <v>EAD LA 100Mbps Connections - Internal - Leased lines access - Area 3</v>
      </c>
      <c r="F1582" s="25" t="b">
        <f t="shared" si="218"/>
        <v>1</v>
      </c>
      <c r="G1582" s="25" t="b">
        <f t="shared" si="219"/>
        <v>0</v>
      </c>
      <c r="H1582" s="25" t="b">
        <f t="shared" si="220"/>
        <v>0</v>
      </c>
      <c r="I1582" s="25" t="b">
        <f t="shared" si="216"/>
        <v>0</v>
      </c>
      <c r="J1582" s="25" t="b">
        <f t="shared" si="224"/>
        <v>0</v>
      </c>
      <c r="K1582" s="25" t="b">
        <f t="shared" si="217"/>
        <v>0</v>
      </c>
      <c r="L1582" s="25" t="b">
        <f t="shared" si="221"/>
        <v>1</v>
      </c>
      <c r="M1582" s="25" t="b">
        <f t="shared" si="222"/>
        <v>0</v>
      </c>
      <c r="N1582" s="25" t="str">
        <f t="shared" si="223"/>
        <v>Not included</v>
      </c>
      <c r="O1582" s="25">
        <f>IF(COUNTIF(A$5:A1582,A1582)=1,1,0)</f>
        <v>0</v>
      </c>
      <c r="P1582" s="104">
        <f>INDEX('Service volumes'!C:C,MATCH($A1582,'Service volumes'!$A:$A,0))*M1582</f>
        <v>0</v>
      </c>
      <c r="Q1582" s="104">
        <f>INDEX('Service volumes'!D:D,MATCH($A1582,'Service volumes'!$A:$A,0))*M1582</f>
        <v>0</v>
      </c>
      <c r="R1582" s="104">
        <f>INDEX('Service volumes'!E:E,MATCH($A1582,'Service volumes'!$A:$A,0))*M1582</f>
        <v>0</v>
      </c>
      <c r="S1582" s="114">
        <f>'Base year costs 2425'!I1583*M1582*P1582</f>
        <v>0</v>
      </c>
      <c r="T1582" s="107">
        <f>'Base year costs 2425'!L1583*M1582</f>
        <v>0</v>
      </c>
      <c r="U1582" s="114">
        <f>'Cost forecasts 2526'!H1583*M1582*Q1582</f>
        <v>0</v>
      </c>
      <c r="V1582" s="107">
        <f>'Cost forecasts 2526'!K1583*M1582</f>
        <v>0</v>
      </c>
      <c r="W1582" s="114">
        <f>'Cost forecasts 3031'!H1583*M1582*R1582</f>
        <v>0</v>
      </c>
      <c r="X1582" s="107">
        <f>'Cost forecasts 3031'!K1583*M1582</f>
        <v>0</v>
      </c>
    </row>
    <row r="1583" spans="1:24" ht="14.65" thickBot="1" x14ac:dyDescent="0.4">
      <c r="A1583" s="55" t="str">
        <f>'Base year costs 2425'!B1584</f>
        <v>SS160</v>
      </c>
      <c r="B1583" s="55" t="str">
        <f>'Base year costs 2425'!C1584</f>
        <v>CJ017</v>
      </c>
      <c r="C1583" s="55" t="str">
        <f>'Base year costs 2425'!D1584</f>
        <v>100Mbit/s</v>
      </c>
      <c r="D1583" s="55" t="str">
        <f>'Base year costs 2425'!E1584</f>
        <v>Leased lines access - Area 3</v>
      </c>
      <c r="E1583" s="55" t="str">
        <f>'Base year costs 2425'!F1584</f>
        <v>EAD LA 100Mbps Connections - Internal - Leased lines access - Area 3</v>
      </c>
      <c r="F1583" s="25" t="b">
        <f t="shared" si="218"/>
        <v>1</v>
      </c>
      <c r="G1583" s="25" t="b">
        <f t="shared" si="219"/>
        <v>0</v>
      </c>
      <c r="H1583" s="25" t="b">
        <f t="shared" si="220"/>
        <v>0</v>
      </c>
      <c r="I1583" s="25" t="b">
        <f t="shared" si="216"/>
        <v>0</v>
      </c>
      <c r="J1583" s="25" t="b">
        <f t="shared" si="224"/>
        <v>0</v>
      </c>
      <c r="K1583" s="25" t="b">
        <f t="shared" si="217"/>
        <v>0</v>
      </c>
      <c r="L1583" s="25" t="b">
        <f t="shared" si="221"/>
        <v>1</v>
      </c>
      <c r="M1583" s="25" t="b">
        <f t="shared" si="222"/>
        <v>0</v>
      </c>
      <c r="N1583" s="25" t="str">
        <f t="shared" si="223"/>
        <v>Not included</v>
      </c>
      <c r="O1583" s="25">
        <f>IF(COUNTIF(A$5:A1583,A1583)=1,1,0)</f>
        <v>0</v>
      </c>
      <c r="P1583" s="104">
        <f>INDEX('Service volumes'!C:C,MATCH($A1583,'Service volumes'!$A:$A,0))*M1583</f>
        <v>0</v>
      </c>
      <c r="Q1583" s="104">
        <f>INDEX('Service volumes'!D:D,MATCH($A1583,'Service volumes'!$A:$A,0))*M1583</f>
        <v>0</v>
      </c>
      <c r="R1583" s="104">
        <f>INDEX('Service volumes'!E:E,MATCH($A1583,'Service volumes'!$A:$A,0))*M1583</f>
        <v>0</v>
      </c>
      <c r="S1583" s="114">
        <f>'Base year costs 2425'!I1584*M1583*P1583</f>
        <v>0</v>
      </c>
      <c r="T1583" s="107">
        <f>'Base year costs 2425'!L1584*M1583</f>
        <v>0</v>
      </c>
      <c r="U1583" s="114">
        <f>'Cost forecasts 2526'!H1584*M1583*Q1583</f>
        <v>0</v>
      </c>
      <c r="V1583" s="107">
        <f>'Cost forecasts 2526'!K1584*M1583</f>
        <v>0</v>
      </c>
      <c r="W1583" s="114">
        <f>'Cost forecasts 3031'!H1584*M1583*R1583</f>
        <v>0</v>
      </c>
      <c r="X1583" s="107">
        <f>'Cost forecasts 3031'!K1584*M1583</f>
        <v>0</v>
      </c>
    </row>
    <row r="1584" spans="1:24" ht="14.65" thickBot="1" x14ac:dyDescent="0.4">
      <c r="A1584" s="55" t="str">
        <f>'Base year costs 2425'!B1585</f>
        <v>SS160</v>
      </c>
      <c r="B1584" s="55" t="str">
        <f>'Base year costs 2425'!C1585</f>
        <v>CL160</v>
      </c>
      <c r="C1584" s="55" t="str">
        <f>'Base year costs 2425'!D1585</f>
        <v>100Mbit/s</v>
      </c>
      <c r="D1584" s="55" t="str">
        <f>'Base year costs 2425'!E1585</f>
        <v>Leased lines access - Area 3</v>
      </c>
      <c r="E1584" s="55" t="str">
        <f>'Base year costs 2425'!F1585</f>
        <v>EAD LA 100Mbps Connections - Internal - Leased lines access - Area 3</v>
      </c>
      <c r="F1584" s="25" t="b">
        <f t="shared" si="218"/>
        <v>1</v>
      </c>
      <c r="G1584" s="25" t="b">
        <f t="shared" si="219"/>
        <v>0</v>
      </c>
      <c r="H1584" s="25" t="b">
        <f t="shared" si="220"/>
        <v>0</v>
      </c>
      <c r="I1584" s="25" t="b">
        <f t="shared" si="216"/>
        <v>0</v>
      </c>
      <c r="J1584" s="25" t="b">
        <f t="shared" si="224"/>
        <v>0</v>
      </c>
      <c r="K1584" s="25" t="b">
        <f t="shared" si="217"/>
        <v>0</v>
      </c>
      <c r="L1584" s="25" t="b">
        <f t="shared" si="221"/>
        <v>1</v>
      </c>
      <c r="M1584" s="25" t="b">
        <f t="shared" si="222"/>
        <v>0</v>
      </c>
      <c r="N1584" s="25" t="str">
        <f t="shared" si="223"/>
        <v>Not included</v>
      </c>
      <c r="O1584" s="25">
        <f>IF(COUNTIF(A$5:A1584,A1584)=1,1,0)</f>
        <v>0</v>
      </c>
      <c r="P1584" s="104">
        <f>INDEX('Service volumes'!C:C,MATCH($A1584,'Service volumes'!$A:$A,0))*M1584</f>
        <v>0</v>
      </c>
      <c r="Q1584" s="104">
        <f>INDEX('Service volumes'!D:D,MATCH($A1584,'Service volumes'!$A:$A,0))*M1584</f>
        <v>0</v>
      </c>
      <c r="R1584" s="104">
        <f>INDEX('Service volumes'!E:E,MATCH($A1584,'Service volumes'!$A:$A,0))*M1584</f>
        <v>0</v>
      </c>
      <c r="S1584" s="114">
        <f>'Base year costs 2425'!I1585*M1584*P1584</f>
        <v>0</v>
      </c>
      <c r="T1584" s="107">
        <f>'Base year costs 2425'!L1585*M1584</f>
        <v>0</v>
      </c>
      <c r="U1584" s="114">
        <f>'Cost forecasts 2526'!H1585*M1584*Q1584</f>
        <v>0</v>
      </c>
      <c r="V1584" s="107">
        <f>'Cost forecasts 2526'!K1585*M1584</f>
        <v>0</v>
      </c>
      <c r="W1584" s="114">
        <f>'Cost forecasts 3031'!H1585*M1584*R1584</f>
        <v>0</v>
      </c>
      <c r="X1584" s="107">
        <f>'Cost forecasts 3031'!K1585*M1584</f>
        <v>0</v>
      </c>
    </row>
    <row r="1585" spans="1:24" ht="14.65" thickBot="1" x14ac:dyDescent="0.4">
      <c r="A1585" s="55" t="str">
        <f>'Base year costs 2425'!B1586</f>
        <v>SS160</v>
      </c>
      <c r="B1585" s="55" t="str">
        <f>'Base year costs 2425'!C1586</f>
        <v>CO484</v>
      </c>
      <c r="C1585" s="55" t="str">
        <f>'Base year costs 2425'!D1586</f>
        <v>100Mbit/s</v>
      </c>
      <c r="D1585" s="55" t="str">
        <f>'Base year costs 2425'!E1586</f>
        <v>Leased lines access - Area 3</v>
      </c>
      <c r="E1585" s="55" t="str">
        <f>'Base year costs 2425'!F1586</f>
        <v>EAD LA 100Mbps Connections - Internal - Leased lines access - Area 3</v>
      </c>
      <c r="F1585" s="25" t="b">
        <f t="shared" si="218"/>
        <v>1</v>
      </c>
      <c r="G1585" s="25" t="b">
        <f t="shared" si="219"/>
        <v>0</v>
      </c>
      <c r="H1585" s="25" t="b">
        <f t="shared" si="220"/>
        <v>0</v>
      </c>
      <c r="I1585" s="25" t="b">
        <f t="shared" si="216"/>
        <v>0</v>
      </c>
      <c r="J1585" s="25" t="b">
        <f t="shared" si="224"/>
        <v>0</v>
      </c>
      <c r="K1585" s="25" t="b">
        <f t="shared" si="217"/>
        <v>0</v>
      </c>
      <c r="L1585" s="25" t="b">
        <f t="shared" si="221"/>
        <v>1</v>
      </c>
      <c r="M1585" s="25" t="b">
        <f t="shared" si="222"/>
        <v>0</v>
      </c>
      <c r="N1585" s="25" t="str">
        <f t="shared" si="223"/>
        <v>Not included</v>
      </c>
      <c r="O1585" s="25">
        <f>IF(COUNTIF(A$5:A1585,A1585)=1,1,0)</f>
        <v>0</v>
      </c>
      <c r="P1585" s="104">
        <f>INDEX('Service volumes'!C:C,MATCH($A1585,'Service volumes'!$A:$A,0))*M1585</f>
        <v>0</v>
      </c>
      <c r="Q1585" s="104">
        <f>INDEX('Service volumes'!D:D,MATCH($A1585,'Service volumes'!$A:$A,0))*M1585</f>
        <v>0</v>
      </c>
      <c r="R1585" s="104">
        <f>INDEX('Service volumes'!E:E,MATCH($A1585,'Service volumes'!$A:$A,0))*M1585</f>
        <v>0</v>
      </c>
      <c r="S1585" s="114">
        <f>'Base year costs 2425'!I1586*M1585*P1585</f>
        <v>0</v>
      </c>
      <c r="T1585" s="107">
        <f>'Base year costs 2425'!L1586*M1585</f>
        <v>0</v>
      </c>
      <c r="U1585" s="114">
        <f>'Cost forecasts 2526'!H1586*M1585*Q1585</f>
        <v>0</v>
      </c>
      <c r="V1585" s="107">
        <f>'Cost forecasts 2526'!K1586*M1585</f>
        <v>0</v>
      </c>
      <c r="W1585" s="114">
        <f>'Cost forecasts 3031'!H1586*M1585*R1585</f>
        <v>0</v>
      </c>
      <c r="X1585" s="107">
        <f>'Cost forecasts 3031'!K1586*M1585</f>
        <v>0</v>
      </c>
    </row>
    <row r="1586" spans="1:24" ht="14.65" thickBot="1" x14ac:dyDescent="0.4">
      <c r="A1586" s="55" t="str">
        <f>'Base year costs 2425'!B1587</f>
        <v>SS160</v>
      </c>
      <c r="B1586" s="55" t="str">
        <f>'Base year costs 2425'!C1587</f>
        <v>CW609</v>
      </c>
      <c r="C1586" s="55" t="str">
        <f>'Base year costs 2425'!D1587</f>
        <v>100Mbit/s</v>
      </c>
      <c r="D1586" s="55" t="str">
        <f>'Base year costs 2425'!E1587</f>
        <v>Leased lines access - Area 3</v>
      </c>
      <c r="E1586" s="55" t="str">
        <f>'Base year costs 2425'!F1587</f>
        <v>EAD LA 100Mbps Connections - Internal - Leased lines access - Area 3</v>
      </c>
      <c r="F1586" s="25" t="b">
        <f t="shared" si="218"/>
        <v>1</v>
      </c>
      <c r="G1586" s="25" t="b">
        <f t="shared" si="219"/>
        <v>0</v>
      </c>
      <c r="H1586" s="25" t="b">
        <f t="shared" si="220"/>
        <v>0</v>
      </c>
      <c r="I1586" s="25" t="b">
        <f t="shared" si="216"/>
        <v>0</v>
      </c>
      <c r="J1586" s="25" t="b">
        <f t="shared" si="224"/>
        <v>0</v>
      </c>
      <c r="K1586" s="25" t="b">
        <f t="shared" si="217"/>
        <v>0</v>
      </c>
      <c r="L1586" s="25" t="b">
        <f t="shared" si="221"/>
        <v>1</v>
      </c>
      <c r="M1586" s="25" t="b">
        <f t="shared" si="222"/>
        <v>0</v>
      </c>
      <c r="N1586" s="25" t="str">
        <f t="shared" si="223"/>
        <v>Not included</v>
      </c>
      <c r="O1586" s="25">
        <f>IF(COUNTIF(A$5:A1586,A1586)=1,1,0)</f>
        <v>0</v>
      </c>
      <c r="P1586" s="104">
        <f>INDEX('Service volumes'!C:C,MATCH($A1586,'Service volumes'!$A:$A,0))*M1586</f>
        <v>0</v>
      </c>
      <c r="Q1586" s="104">
        <f>INDEX('Service volumes'!D:D,MATCH($A1586,'Service volumes'!$A:$A,0))*M1586</f>
        <v>0</v>
      </c>
      <c r="R1586" s="104">
        <f>INDEX('Service volumes'!E:E,MATCH($A1586,'Service volumes'!$A:$A,0))*M1586</f>
        <v>0</v>
      </c>
      <c r="S1586" s="114">
        <f>'Base year costs 2425'!I1587*M1586*P1586</f>
        <v>0</v>
      </c>
      <c r="T1586" s="107">
        <f>'Base year costs 2425'!L1587*M1586</f>
        <v>0</v>
      </c>
      <c r="U1586" s="114">
        <f>'Cost forecasts 2526'!H1587*M1586*Q1586</f>
        <v>0</v>
      </c>
      <c r="V1586" s="107">
        <f>'Cost forecasts 2526'!K1587*M1586</f>
        <v>0</v>
      </c>
      <c r="W1586" s="114">
        <f>'Cost forecasts 3031'!H1587*M1586*R1586</f>
        <v>0</v>
      </c>
      <c r="X1586" s="107">
        <f>'Cost forecasts 3031'!K1587*M1586</f>
        <v>0</v>
      </c>
    </row>
    <row r="1587" spans="1:24" ht="14.65" thickBot="1" x14ac:dyDescent="0.4">
      <c r="A1587" s="55" t="str">
        <f>'Base year costs 2425'!B1588</f>
        <v>SS160</v>
      </c>
      <c r="B1587" s="55" t="str">
        <f>'Base year costs 2425'!C1588</f>
        <v>CW610</v>
      </c>
      <c r="C1587" s="55" t="str">
        <f>'Base year costs 2425'!D1588</f>
        <v>100Mbit/s</v>
      </c>
      <c r="D1587" s="55" t="str">
        <f>'Base year costs 2425'!E1588</f>
        <v>Leased lines access - Area 3</v>
      </c>
      <c r="E1587" s="55" t="str">
        <f>'Base year costs 2425'!F1588</f>
        <v>EAD LA 100Mbps Connections - Internal - Leased lines access - Area 3</v>
      </c>
      <c r="F1587" s="25" t="b">
        <f t="shared" si="218"/>
        <v>1</v>
      </c>
      <c r="G1587" s="25" t="b">
        <f t="shared" si="219"/>
        <v>0</v>
      </c>
      <c r="H1587" s="25" t="b">
        <f t="shared" si="220"/>
        <v>0</v>
      </c>
      <c r="I1587" s="25" t="b">
        <f t="shared" si="216"/>
        <v>0</v>
      </c>
      <c r="J1587" s="25" t="b">
        <f t="shared" si="224"/>
        <v>0</v>
      </c>
      <c r="K1587" s="25" t="b">
        <f t="shared" si="217"/>
        <v>0</v>
      </c>
      <c r="L1587" s="25" t="b">
        <f t="shared" si="221"/>
        <v>1</v>
      </c>
      <c r="M1587" s="25" t="b">
        <f t="shared" si="222"/>
        <v>0</v>
      </c>
      <c r="N1587" s="25" t="str">
        <f t="shared" si="223"/>
        <v>Not included</v>
      </c>
      <c r="O1587" s="25">
        <f>IF(COUNTIF(A$5:A1587,A1587)=1,1,0)</f>
        <v>0</v>
      </c>
      <c r="P1587" s="104">
        <f>INDEX('Service volumes'!C:C,MATCH($A1587,'Service volumes'!$A:$A,0))*M1587</f>
        <v>0</v>
      </c>
      <c r="Q1587" s="104">
        <f>INDEX('Service volumes'!D:D,MATCH($A1587,'Service volumes'!$A:$A,0))*M1587</f>
        <v>0</v>
      </c>
      <c r="R1587" s="104">
        <f>INDEX('Service volumes'!E:E,MATCH($A1587,'Service volumes'!$A:$A,0))*M1587</f>
        <v>0</v>
      </c>
      <c r="S1587" s="114">
        <f>'Base year costs 2425'!I1588*M1587*P1587</f>
        <v>0</v>
      </c>
      <c r="T1587" s="107">
        <f>'Base year costs 2425'!L1588*M1587</f>
        <v>0</v>
      </c>
      <c r="U1587" s="114">
        <f>'Cost forecasts 2526'!H1588*M1587*Q1587</f>
        <v>0</v>
      </c>
      <c r="V1587" s="107">
        <f>'Cost forecasts 2526'!K1588*M1587</f>
        <v>0</v>
      </c>
      <c r="W1587" s="114">
        <f>'Cost forecasts 3031'!H1588*M1587*R1587</f>
        <v>0</v>
      </c>
      <c r="X1587" s="107">
        <f>'Cost forecasts 3031'!K1588*M1587</f>
        <v>0</v>
      </c>
    </row>
    <row r="1588" spans="1:24" ht="14.65" thickBot="1" x14ac:dyDescent="0.4">
      <c r="A1588" s="55" t="str">
        <f>'Base year costs 2425'!B1589</f>
        <v>SS160</v>
      </c>
      <c r="B1588" s="55" t="str">
        <f>'Base year costs 2425'!C1589</f>
        <v>PI_RAV</v>
      </c>
      <c r="C1588" s="55" t="str">
        <f>'Base year costs 2425'!D1589</f>
        <v>100Mbit/s</v>
      </c>
      <c r="D1588" s="55" t="str">
        <f>'Base year costs 2425'!E1589</f>
        <v>Leased lines access - Area 3</v>
      </c>
      <c r="E1588" s="55" t="str">
        <f>'Base year costs 2425'!F1589</f>
        <v>EAD LA 100Mbps Connections - Internal - Leased lines access - Area 3</v>
      </c>
      <c r="F1588" s="25" t="b">
        <f t="shared" si="218"/>
        <v>1</v>
      </c>
      <c r="G1588" s="25" t="b">
        <f t="shared" si="219"/>
        <v>0</v>
      </c>
      <c r="H1588" s="25" t="b">
        <f t="shared" si="220"/>
        <v>0</v>
      </c>
      <c r="I1588" s="25" t="b">
        <f t="shared" si="216"/>
        <v>0</v>
      </c>
      <c r="J1588" s="25" t="b">
        <f t="shared" si="224"/>
        <v>0</v>
      </c>
      <c r="K1588" s="25" t="b">
        <f t="shared" si="217"/>
        <v>0</v>
      </c>
      <c r="L1588" s="25" t="b">
        <f t="shared" si="221"/>
        <v>1</v>
      </c>
      <c r="M1588" s="25" t="b">
        <f t="shared" si="222"/>
        <v>0</v>
      </c>
      <c r="N1588" s="25" t="str">
        <f t="shared" si="223"/>
        <v>Not included</v>
      </c>
      <c r="O1588" s="25">
        <f>IF(COUNTIF(A$5:A1588,A1588)=1,1,0)</f>
        <v>0</v>
      </c>
      <c r="P1588" s="104">
        <f>INDEX('Service volumes'!C:C,MATCH($A1588,'Service volumes'!$A:$A,0))*M1588</f>
        <v>0</v>
      </c>
      <c r="Q1588" s="104">
        <f>INDEX('Service volumes'!D:D,MATCH($A1588,'Service volumes'!$A:$A,0))*M1588</f>
        <v>0</v>
      </c>
      <c r="R1588" s="104">
        <f>INDEX('Service volumes'!E:E,MATCH($A1588,'Service volumes'!$A:$A,0))*M1588</f>
        <v>0</v>
      </c>
      <c r="S1588" s="114">
        <f>'Base year costs 2425'!I1589*M1588*P1588</f>
        <v>0</v>
      </c>
      <c r="T1588" s="107">
        <f>'Base year costs 2425'!L1589*M1588</f>
        <v>0</v>
      </c>
      <c r="U1588" s="114">
        <f>'Cost forecasts 2526'!H1589*M1588*Q1588</f>
        <v>0</v>
      </c>
      <c r="V1588" s="107">
        <f>'Cost forecasts 2526'!K1589*M1588</f>
        <v>0</v>
      </c>
      <c r="W1588" s="114">
        <f>'Cost forecasts 3031'!H1589*M1588*R1588</f>
        <v>0</v>
      </c>
      <c r="X1588" s="107">
        <f>'Cost forecasts 3031'!K1589*M1588</f>
        <v>0</v>
      </c>
    </row>
    <row r="1589" spans="1:24" ht="14.65" thickBot="1" x14ac:dyDescent="0.4">
      <c r="A1589" s="55" t="str">
        <f>'Base year costs 2425'!B1590</f>
        <v>SS160</v>
      </c>
      <c r="B1589" s="55" t="str">
        <f>'Base year costs 2425'!C1590</f>
        <v>PI_Poles</v>
      </c>
      <c r="C1589" s="55" t="str">
        <f>'Base year costs 2425'!D1590</f>
        <v>100Mbit/s</v>
      </c>
      <c r="D1589" s="55" t="str">
        <f>'Base year costs 2425'!E1590</f>
        <v>Leased lines access - Area 3</v>
      </c>
      <c r="E1589" s="55" t="str">
        <f>'Base year costs 2425'!F1590</f>
        <v>EAD LA 100Mbps Connections - Internal - Leased lines access - Area 3</v>
      </c>
      <c r="F1589" s="25" t="b">
        <f t="shared" si="218"/>
        <v>1</v>
      </c>
      <c r="G1589" s="25" t="b">
        <f t="shared" si="219"/>
        <v>0</v>
      </c>
      <c r="H1589" s="25" t="b">
        <f t="shared" si="220"/>
        <v>0</v>
      </c>
      <c r="I1589" s="25" t="b">
        <f t="shared" si="216"/>
        <v>0</v>
      </c>
      <c r="J1589" s="25" t="b">
        <f t="shared" si="224"/>
        <v>0</v>
      </c>
      <c r="K1589" s="25" t="b">
        <f t="shared" si="217"/>
        <v>0</v>
      </c>
      <c r="L1589" s="25" t="b">
        <f t="shared" si="221"/>
        <v>1</v>
      </c>
      <c r="M1589" s="25" t="b">
        <f t="shared" si="222"/>
        <v>0</v>
      </c>
      <c r="N1589" s="25" t="str">
        <f t="shared" si="223"/>
        <v>Not included</v>
      </c>
      <c r="O1589" s="25">
        <f>IF(COUNTIF(A$5:A1589,A1589)=1,1,0)</f>
        <v>0</v>
      </c>
      <c r="P1589" s="104">
        <f>INDEX('Service volumes'!C:C,MATCH($A1589,'Service volumes'!$A:$A,0))*M1589</f>
        <v>0</v>
      </c>
      <c r="Q1589" s="104">
        <f>INDEX('Service volumes'!D:D,MATCH($A1589,'Service volumes'!$A:$A,0))*M1589</f>
        <v>0</v>
      </c>
      <c r="R1589" s="104">
        <f>INDEX('Service volumes'!E:E,MATCH($A1589,'Service volumes'!$A:$A,0))*M1589</f>
        <v>0</v>
      </c>
      <c r="S1589" s="114">
        <f>'Base year costs 2425'!I1590*M1589*P1589</f>
        <v>0</v>
      </c>
      <c r="T1589" s="107">
        <f>'Base year costs 2425'!L1590*M1589</f>
        <v>0</v>
      </c>
      <c r="U1589" s="114">
        <f>'Cost forecasts 2526'!H1590*M1589*Q1589</f>
        <v>0</v>
      </c>
      <c r="V1589" s="107">
        <f>'Cost forecasts 2526'!K1590*M1589</f>
        <v>0</v>
      </c>
      <c r="W1589" s="114">
        <f>'Cost forecasts 3031'!H1590*M1589*R1589</f>
        <v>0</v>
      </c>
      <c r="X1589" s="107">
        <f>'Cost forecasts 3031'!K1590*M1589</f>
        <v>0</v>
      </c>
    </row>
    <row r="1590" spans="1:24" ht="14.65" thickBot="1" x14ac:dyDescent="0.4">
      <c r="A1590" s="55" t="str">
        <f>'Base year costs 2425'!B1591</f>
        <v>SS160</v>
      </c>
      <c r="B1590" s="55" t="str">
        <f>'Base year costs 2425'!C1591</f>
        <v>CL573</v>
      </c>
      <c r="C1590" s="55" t="str">
        <f>'Base year costs 2425'!D1591</f>
        <v>100Mbit/s</v>
      </c>
      <c r="D1590" s="55" t="str">
        <f>'Base year costs 2425'!E1591</f>
        <v>Leased lines access - Area 3</v>
      </c>
      <c r="E1590" s="55" t="str">
        <f>'Base year costs 2425'!F1591</f>
        <v>EAD LA 100Mbps Connections - Internal - Leased lines access - Area 3</v>
      </c>
      <c r="F1590" s="25" t="b">
        <f t="shared" si="218"/>
        <v>1</v>
      </c>
      <c r="G1590" s="25" t="b">
        <f t="shared" si="219"/>
        <v>0</v>
      </c>
      <c r="H1590" s="25" t="b">
        <f t="shared" si="220"/>
        <v>0</v>
      </c>
      <c r="I1590" s="25" t="b">
        <f t="shared" si="216"/>
        <v>0</v>
      </c>
      <c r="J1590" s="25" t="b">
        <f t="shared" si="224"/>
        <v>0</v>
      </c>
      <c r="K1590" s="25" t="b">
        <f t="shared" si="217"/>
        <v>0</v>
      </c>
      <c r="L1590" s="25" t="b">
        <f t="shared" si="221"/>
        <v>1</v>
      </c>
      <c r="M1590" s="25" t="b">
        <f t="shared" si="222"/>
        <v>0</v>
      </c>
      <c r="N1590" s="25" t="str">
        <f t="shared" si="223"/>
        <v>Not included</v>
      </c>
      <c r="O1590" s="25">
        <f>IF(COUNTIF(A$5:A1590,A1590)=1,1,0)</f>
        <v>0</v>
      </c>
      <c r="P1590" s="104">
        <f>INDEX('Service volumes'!C:C,MATCH($A1590,'Service volumes'!$A:$A,0))*M1590</f>
        <v>0</v>
      </c>
      <c r="Q1590" s="104">
        <f>INDEX('Service volumes'!D:D,MATCH($A1590,'Service volumes'!$A:$A,0))*M1590</f>
        <v>0</v>
      </c>
      <c r="R1590" s="104">
        <f>INDEX('Service volumes'!E:E,MATCH($A1590,'Service volumes'!$A:$A,0))*M1590</f>
        <v>0</v>
      </c>
      <c r="S1590" s="114">
        <f>'Base year costs 2425'!I1591*M1590*P1590</f>
        <v>0</v>
      </c>
      <c r="T1590" s="107">
        <f>'Base year costs 2425'!L1591*M1590</f>
        <v>0</v>
      </c>
      <c r="U1590" s="114">
        <f>'Cost forecasts 2526'!H1591*M1590*Q1590</f>
        <v>0</v>
      </c>
      <c r="V1590" s="107">
        <f>'Cost forecasts 2526'!K1591*M1590</f>
        <v>0</v>
      </c>
      <c r="W1590" s="114">
        <f>'Cost forecasts 3031'!H1591*M1590*R1590</f>
        <v>0</v>
      </c>
      <c r="X1590" s="107">
        <f>'Cost forecasts 3031'!K1591*M1590</f>
        <v>0</v>
      </c>
    </row>
    <row r="1591" spans="1:24" ht="14.65" thickBot="1" x14ac:dyDescent="0.4">
      <c r="A1591" s="55" t="str">
        <f>'Base year costs 2425'!B1592</f>
        <v>SS160</v>
      </c>
      <c r="B1591" s="55" t="str">
        <f>'Base year costs 2425'!C1592</f>
        <v>CL578</v>
      </c>
      <c r="C1591" s="55" t="str">
        <f>'Base year costs 2425'!D1592</f>
        <v>100Mbit/s</v>
      </c>
      <c r="D1591" s="55" t="str">
        <f>'Base year costs 2425'!E1592</f>
        <v>Leased lines access - Area 3</v>
      </c>
      <c r="E1591" s="55" t="str">
        <f>'Base year costs 2425'!F1592</f>
        <v>EAD LA 100Mbps Connections - Internal - Leased lines access - Area 3</v>
      </c>
      <c r="F1591" s="25" t="b">
        <f t="shared" si="218"/>
        <v>1</v>
      </c>
      <c r="G1591" s="25" t="b">
        <f t="shared" si="219"/>
        <v>0</v>
      </c>
      <c r="H1591" s="25" t="b">
        <f t="shared" si="220"/>
        <v>0</v>
      </c>
      <c r="I1591" s="25" t="b">
        <f t="shared" si="216"/>
        <v>0</v>
      </c>
      <c r="J1591" s="25" t="b">
        <f t="shared" si="224"/>
        <v>0</v>
      </c>
      <c r="K1591" s="25" t="b">
        <f t="shared" si="217"/>
        <v>0</v>
      </c>
      <c r="L1591" s="25" t="b">
        <f t="shared" si="221"/>
        <v>1</v>
      </c>
      <c r="M1591" s="25" t="b">
        <f t="shared" si="222"/>
        <v>0</v>
      </c>
      <c r="N1591" s="25" t="str">
        <f t="shared" si="223"/>
        <v>Not included</v>
      </c>
      <c r="O1591" s="25">
        <f>IF(COUNTIF(A$5:A1591,A1591)=1,1,0)</f>
        <v>0</v>
      </c>
      <c r="P1591" s="104">
        <f>INDEX('Service volumes'!C:C,MATCH($A1591,'Service volumes'!$A:$A,0))*M1591</f>
        <v>0</v>
      </c>
      <c r="Q1591" s="104">
        <f>INDEX('Service volumes'!D:D,MATCH($A1591,'Service volumes'!$A:$A,0))*M1591</f>
        <v>0</v>
      </c>
      <c r="R1591" s="104">
        <f>INDEX('Service volumes'!E:E,MATCH($A1591,'Service volumes'!$A:$A,0))*M1591</f>
        <v>0</v>
      </c>
      <c r="S1591" s="114">
        <f>'Base year costs 2425'!I1592*M1591*P1591</f>
        <v>0</v>
      </c>
      <c r="T1591" s="107">
        <f>'Base year costs 2425'!L1592*M1591</f>
        <v>0</v>
      </c>
      <c r="U1591" s="114">
        <f>'Cost forecasts 2526'!H1592*M1591*Q1591</f>
        <v>0</v>
      </c>
      <c r="V1591" s="107">
        <f>'Cost forecasts 2526'!K1592*M1591</f>
        <v>0</v>
      </c>
      <c r="W1591" s="114">
        <f>'Cost forecasts 3031'!H1592*M1591*R1591</f>
        <v>0</v>
      </c>
      <c r="X1591" s="107">
        <f>'Cost forecasts 3031'!K1592*M1591</f>
        <v>0</v>
      </c>
    </row>
    <row r="1592" spans="1:24" ht="14.65" thickBot="1" x14ac:dyDescent="0.4">
      <c r="A1592" s="55" t="str">
        <f>'Base year costs 2425'!B1593</f>
        <v>SS160</v>
      </c>
      <c r="B1592" s="55" t="str">
        <f>'Base year costs 2425'!C1593</f>
        <v>CL601</v>
      </c>
      <c r="C1592" s="55" t="str">
        <f>'Base year costs 2425'!D1593</f>
        <v>100Mbit/s</v>
      </c>
      <c r="D1592" s="55" t="str">
        <f>'Base year costs 2425'!E1593</f>
        <v>Leased lines access - Area 3</v>
      </c>
      <c r="E1592" s="55" t="str">
        <f>'Base year costs 2425'!F1593</f>
        <v>EAD LA 100Mbps Connections - Internal - Leased lines access - Area 3</v>
      </c>
      <c r="F1592" s="25" t="b">
        <f t="shared" si="218"/>
        <v>1</v>
      </c>
      <c r="G1592" s="25" t="b">
        <f t="shared" si="219"/>
        <v>0</v>
      </c>
      <c r="H1592" s="25" t="b">
        <f t="shared" si="220"/>
        <v>0</v>
      </c>
      <c r="I1592" s="25" t="b">
        <f t="shared" si="216"/>
        <v>0</v>
      </c>
      <c r="J1592" s="25" t="b">
        <f t="shared" si="224"/>
        <v>0</v>
      </c>
      <c r="K1592" s="25" t="b">
        <f t="shared" si="217"/>
        <v>0</v>
      </c>
      <c r="L1592" s="25" t="b">
        <f t="shared" si="221"/>
        <v>1</v>
      </c>
      <c r="M1592" s="25" t="b">
        <f t="shared" si="222"/>
        <v>0</v>
      </c>
      <c r="N1592" s="25" t="str">
        <f t="shared" si="223"/>
        <v>Not included</v>
      </c>
      <c r="O1592" s="25">
        <f>IF(COUNTIF(A$5:A1592,A1592)=1,1,0)</f>
        <v>0</v>
      </c>
      <c r="P1592" s="104">
        <f>INDEX('Service volumes'!C:C,MATCH($A1592,'Service volumes'!$A:$A,0))*M1592</f>
        <v>0</v>
      </c>
      <c r="Q1592" s="104">
        <f>INDEX('Service volumes'!D:D,MATCH($A1592,'Service volumes'!$A:$A,0))*M1592</f>
        <v>0</v>
      </c>
      <c r="R1592" s="104">
        <f>INDEX('Service volumes'!E:E,MATCH($A1592,'Service volumes'!$A:$A,0))*M1592</f>
        <v>0</v>
      </c>
      <c r="S1592" s="114">
        <f>'Base year costs 2425'!I1593*M1592*P1592</f>
        <v>0</v>
      </c>
      <c r="T1592" s="107">
        <f>'Base year costs 2425'!L1593*M1592</f>
        <v>0</v>
      </c>
      <c r="U1592" s="114">
        <f>'Cost forecasts 2526'!H1593*M1592*Q1592</f>
        <v>0</v>
      </c>
      <c r="V1592" s="107">
        <f>'Cost forecasts 2526'!K1593*M1592</f>
        <v>0</v>
      </c>
      <c r="W1592" s="114">
        <f>'Cost forecasts 3031'!H1593*M1592*R1592</f>
        <v>0</v>
      </c>
      <c r="X1592" s="107">
        <f>'Cost forecasts 3031'!K1593*M1592</f>
        <v>0</v>
      </c>
    </row>
    <row r="1593" spans="1:24" ht="14.65" thickBot="1" x14ac:dyDescent="0.4">
      <c r="A1593" s="55" t="str">
        <f>'Base year costs 2425'!B1594</f>
        <v>SS160</v>
      </c>
      <c r="B1593" s="55" t="str">
        <f>'Base year costs 2425'!C1594</f>
        <v>CL602</v>
      </c>
      <c r="C1593" s="55" t="str">
        <f>'Base year costs 2425'!D1594</f>
        <v>100Mbit/s</v>
      </c>
      <c r="D1593" s="55" t="str">
        <f>'Base year costs 2425'!E1594</f>
        <v>Leased lines access - Area 3</v>
      </c>
      <c r="E1593" s="55" t="str">
        <f>'Base year costs 2425'!F1594</f>
        <v>EAD LA 100Mbps Connections - Internal - Leased lines access - Area 3</v>
      </c>
      <c r="F1593" s="25" t="b">
        <f t="shared" si="218"/>
        <v>1</v>
      </c>
      <c r="G1593" s="25" t="b">
        <f t="shared" si="219"/>
        <v>0</v>
      </c>
      <c r="H1593" s="25" t="b">
        <f t="shared" si="220"/>
        <v>0</v>
      </c>
      <c r="I1593" s="25" t="b">
        <f t="shared" si="216"/>
        <v>0</v>
      </c>
      <c r="J1593" s="25" t="b">
        <f t="shared" si="224"/>
        <v>0</v>
      </c>
      <c r="K1593" s="25" t="b">
        <f t="shared" si="217"/>
        <v>0</v>
      </c>
      <c r="L1593" s="25" t="b">
        <f t="shared" si="221"/>
        <v>1</v>
      </c>
      <c r="M1593" s="25" t="b">
        <f t="shared" si="222"/>
        <v>0</v>
      </c>
      <c r="N1593" s="25" t="str">
        <f t="shared" si="223"/>
        <v>Not included</v>
      </c>
      <c r="O1593" s="25">
        <f>IF(COUNTIF(A$5:A1593,A1593)=1,1,0)</f>
        <v>0</v>
      </c>
      <c r="P1593" s="104">
        <f>INDEX('Service volumes'!C:C,MATCH($A1593,'Service volumes'!$A:$A,0))*M1593</f>
        <v>0</v>
      </c>
      <c r="Q1593" s="104">
        <f>INDEX('Service volumes'!D:D,MATCH($A1593,'Service volumes'!$A:$A,0))*M1593</f>
        <v>0</v>
      </c>
      <c r="R1593" s="104">
        <f>INDEX('Service volumes'!E:E,MATCH($A1593,'Service volumes'!$A:$A,0))*M1593</f>
        <v>0</v>
      </c>
      <c r="S1593" s="114">
        <f>'Base year costs 2425'!I1594*M1593*P1593</f>
        <v>0</v>
      </c>
      <c r="T1593" s="107">
        <f>'Base year costs 2425'!L1594*M1593</f>
        <v>0</v>
      </c>
      <c r="U1593" s="114">
        <f>'Cost forecasts 2526'!H1594*M1593*Q1593</f>
        <v>0</v>
      </c>
      <c r="V1593" s="107">
        <f>'Cost forecasts 2526'!K1594*M1593</f>
        <v>0</v>
      </c>
      <c r="W1593" s="114">
        <f>'Cost forecasts 3031'!H1594*M1593*R1593</f>
        <v>0</v>
      </c>
      <c r="X1593" s="107">
        <f>'Cost forecasts 3031'!K1594*M1593</f>
        <v>0</v>
      </c>
    </row>
    <row r="1594" spans="1:24" ht="14.65" thickBot="1" x14ac:dyDescent="0.4">
      <c r="A1594" s="55" t="str">
        <f>'Base year costs 2425'!B1595</f>
        <v>SS160</v>
      </c>
      <c r="B1594" s="55" t="str">
        <f>'Base year costs 2425'!C1595</f>
        <v>CL605</v>
      </c>
      <c r="C1594" s="55" t="str">
        <f>'Base year costs 2425'!D1595</f>
        <v>100Mbit/s</v>
      </c>
      <c r="D1594" s="55" t="str">
        <f>'Base year costs 2425'!E1595</f>
        <v>Leased lines access - Area 3</v>
      </c>
      <c r="E1594" s="55" t="str">
        <f>'Base year costs 2425'!F1595</f>
        <v>EAD LA 100Mbps Connections - Internal - Leased lines access - Area 3</v>
      </c>
      <c r="F1594" s="25" t="b">
        <f t="shared" si="218"/>
        <v>1</v>
      </c>
      <c r="G1594" s="25" t="b">
        <f t="shared" si="219"/>
        <v>0</v>
      </c>
      <c r="H1594" s="25" t="b">
        <f t="shared" si="220"/>
        <v>0</v>
      </c>
      <c r="I1594" s="25" t="b">
        <f t="shared" si="216"/>
        <v>0</v>
      </c>
      <c r="J1594" s="25" t="b">
        <f t="shared" si="224"/>
        <v>0</v>
      </c>
      <c r="K1594" s="25" t="b">
        <f t="shared" si="217"/>
        <v>0</v>
      </c>
      <c r="L1594" s="25" t="b">
        <f t="shared" si="221"/>
        <v>1</v>
      </c>
      <c r="M1594" s="25" t="b">
        <f t="shared" si="222"/>
        <v>0</v>
      </c>
      <c r="N1594" s="25" t="str">
        <f t="shared" si="223"/>
        <v>Not included</v>
      </c>
      <c r="O1594" s="25">
        <f>IF(COUNTIF(A$5:A1594,A1594)=1,1,0)</f>
        <v>0</v>
      </c>
      <c r="P1594" s="104">
        <f>INDEX('Service volumes'!C:C,MATCH($A1594,'Service volumes'!$A:$A,0))*M1594</f>
        <v>0</v>
      </c>
      <c r="Q1594" s="104">
        <f>INDEX('Service volumes'!D:D,MATCH($A1594,'Service volumes'!$A:$A,0))*M1594</f>
        <v>0</v>
      </c>
      <c r="R1594" s="104">
        <f>INDEX('Service volumes'!E:E,MATCH($A1594,'Service volumes'!$A:$A,0))*M1594</f>
        <v>0</v>
      </c>
      <c r="S1594" s="114">
        <f>'Base year costs 2425'!I1595*M1594*P1594</f>
        <v>0</v>
      </c>
      <c r="T1594" s="107">
        <f>'Base year costs 2425'!L1595*M1594</f>
        <v>0</v>
      </c>
      <c r="U1594" s="114">
        <f>'Cost forecasts 2526'!H1595*M1594*Q1594</f>
        <v>0</v>
      </c>
      <c r="V1594" s="107">
        <f>'Cost forecasts 2526'!K1595*M1594</f>
        <v>0</v>
      </c>
      <c r="W1594" s="114">
        <f>'Cost forecasts 3031'!H1595*M1594*R1594</f>
        <v>0</v>
      </c>
      <c r="X1594" s="107">
        <f>'Cost forecasts 3031'!K1595*M1594</f>
        <v>0</v>
      </c>
    </row>
    <row r="1595" spans="1:24" ht="14.65" thickBot="1" x14ac:dyDescent="0.4">
      <c r="A1595" s="55" t="str">
        <f>'Base year costs 2425'!B1596</f>
        <v>SS160</v>
      </c>
      <c r="B1595" s="55" t="str">
        <f>'Base year costs 2425'!C1596</f>
        <v>CL606</v>
      </c>
      <c r="C1595" s="55" t="str">
        <f>'Base year costs 2425'!D1596</f>
        <v>100Mbit/s</v>
      </c>
      <c r="D1595" s="55" t="str">
        <f>'Base year costs 2425'!E1596</f>
        <v>Leased lines access - Area 3</v>
      </c>
      <c r="E1595" s="55" t="str">
        <f>'Base year costs 2425'!F1596</f>
        <v>EAD LA 100Mbps Connections - Internal - Leased lines access - Area 3</v>
      </c>
      <c r="F1595" s="25" t="b">
        <f t="shared" si="218"/>
        <v>1</v>
      </c>
      <c r="G1595" s="25" t="b">
        <f t="shared" si="219"/>
        <v>0</v>
      </c>
      <c r="H1595" s="25" t="b">
        <f t="shared" si="220"/>
        <v>0</v>
      </c>
      <c r="I1595" s="25" t="b">
        <f t="shared" si="216"/>
        <v>0</v>
      </c>
      <c r="J1595" s="25" t="b">
        <f t="shared" si="224"/>
        <v>0</v>
      </c>
      <c r="K1595" s="25" t="b">
        <f t="shared" si="217"/>
        <v>0</v>
      </c>
      <c r="L1595" s="25" t="b">
        <f t="shared" si="221"/>
        <v>1</v>
      </c>
      <c r="M1595" s="25" t="b">
        <f t="shared" si="222"/>
        <v>0</v>
      </c>
      <c r="N1595" s="25" t="str">
        <f t="shared" si="223"/>
        <v>Not included</v>
      </c>
      <c r="O1595" s="25">
        <f>IF(COUNTIF(A$5:A1595,A1595)=1,1,0)</f>
        <v>0</v>
      </c>
      <c r="P1595" s="104">
        <f>INDEX('Service volumes'!C:C,MATCH($A1595,'Service volumes'!$A:$A,0))*M1595</f>
        <v>0</v>
      </c>
      <c r="Q1595" s="104">
        <f>INDEX('Service volumes'!D:D,MATCH($A1595,'Service volumes'!$A:$A,0))*M1595</f>
        <v>0</v>
      </c>
      <c r="R1595" s="104">
        <f>INDEX('Service volumes'!E:E,MATCH($A1595,'Service volumes'!$A:$A,0))*M1595</f>
        <v>0</v>
      </c>
      <c r="S1595" s="114">
        <f>'Base year costs 2425'!I1596*M1595*P1595</f>
        <v>0</v>
      </c>
      <c r="T1595" s="107">
        <f>'Base year costs 2425'!L1596*M1595</f>
        <v>0</v>
      </c>
      <c r="U1595" s="114">
        <f>'Cost forecasts 2526'!H1596*M1595*Q1595</f>
        <v>0</v>
      </c>
      <c r="V1595" s="107">
        <f>'Cost forecasts 2526'!K1596*M1595</f>
        <v>0</v>
      </c>
      <c r="W1595" s="114">
        <f>'Cost forecasts 3031'!H1596*M1595*R1595</f>
        <v>0</v>
      </c>
      <c r="X1595" s="107">
        <f>'Cost forecasts 3031'!K1596*M1595</f>
        <v>0</v>
      </c>
    </row>
    <row r="1596" spans="1:24" ht="14.65" thickBot="1" x14ac:dyDescent="0.4">
      <c r="A1596" s="55" t="str">
        <f>'Base year costs 2425'!B1597</f>
        <v>SS160</v>
      </c>
      <c r="B1596" s="55" t="str">
        <f>'Base year costs 2425'!C1597</f>
        <v>CO772</v>
      </c>
      <c r="C1596" s="55" t="str">
        <f>'Base year costs 2425'!D1597</f>
        <v>100Mbit/s</v>
      </c>
      <c r="D1596" s="55" t="str">
        <f>'Base year costs 2425'!E1597</f>
        <v>Leased lines access - Area 3</v>
      </c>
      <c r="E1596" s="55" t="str">
        <f>'Base year costs 2425'!F1597</f>
        <v>EAD LA 100Mbps Connections - Internal - Leased lines access - Area 3</v>
      </c>
      <c r="F1596" s="25" t="b">
        <f t="shared" si="218"/>
        <v>1</v>
      </c>
      <c r="G1596" s="25" t="b">
        <f t="shared" si="219"/>
        <v>0</v>
      </c>
      <c r="H1596" s="25" t="b">
        <f t="shared" si="220"/>
        <v>0</v>
      </c>
      <c r="I1596" s="25" t="b">
        <f t="shared" si="216"/>
        <v>0</v>
      </c>
      <c r="J1596" s="25" t="b">
        <f t="shared" si="224"/>
        <v>0</v>
      </c>
      <c r="K1596" s="25" t="b">
        <f t="shared" si="217"/>
        <v>0</v>
      </c>
      <c r="L1596" s="25" t="b">
        <f t="shared" si="221"/>
        <v>1</v>
      </c>
      <c r="M1596" s="25" t="b">
        <f t="shared" si="222"/>
        <v>0</v>
      </c>
      <c r="N1596" s="25" t="str">
        <f t="shared" si="223"/>
        <v>Not included</v>
      </c>
      <c r="O1596" s="25">
        <f>IF(COUNTIF(A$5:A1596,A1596)=1,1,0)</f>
        <v>0</v>
      </c>
      <c r="P1596" s="104">
        <f>INDEX('Service volumes'!C:C,MATCH($A1596,'Service volumes'!$A:$A,0))*M1596</f>
        <v>0</v>
      </c>
      <c r="Q1596" s="104">
        <f>INDEX('Service volumes'!D:D,MATCH($A1596,'Service volumes'!$A:$A,0))*M1596</f>
        <v>0</v>
      </c>
      <c r="R1596" s="104">
        <f>INDEX('Service volumes'!E:E,MATCH($A1596,'Service volumes'!$A:$A,0))*M1596</f>
        <v>0</v>
      </c>
      <c r="S1596" s="114">
        <f>'Base year costs 2425'!I1597*M1596*P1596</f>
        <v>0</v>
      </c>
      <c r="T1596" s="107">
        <f>'Base year costs 2425'!L1597*M1596</f>
        <v>0</v>
      </c>
      <c r="U1596" s="114">
        <f>'Cost forecasts 2526'!H1597*M1596*Q1596</f>
        <v>0</v>
      </c>
      <c r="V1596" s="107">
        <f>'Cost forecasts 2526'!K1597*M1596</f>
        <v>0</v>
      </c>
      <c r="W1596" s="114">
        <f>'Cost forecasts 3031'!H1597*M1596*R1596</f>
        <v>0</v>
      </c>
      <c r="X1596" s="107">
        <f>'Cost forecasts 3031'!K1597*M1596</f>
        <v>0</v>
      </c>
    </row>
    <row r="1597" spans="1:24" ht="14.65" thickBot="1" x14ac:dyDescent="0.4">
      <c r="A1597" s="55" t="str">
        <f>'Base year costs 2425'!B1598</f>
        <v>SS160</v>
      </c>
      <c r="B1597" s="55" t="str">
        <f>'Base year costs 2425'!C1598</f>
        <v>CO801</v>
      </c>
      <c r="C1597" s="55" t="str">
        <f>'Base year costs 2425'!D1598</f>
        <v>100Mbit/s</v>
      </c>
      <c r="D1597" s="55" t="str">
        <f>'Base year costs 2425'!E1598</f>
        <v>Leased lines access - Area 3</v>
      </c>
      <c r="E1597" s="55" t="str">
        <f>'Base year costs 2425'!F1598</f>
        <v>EAD LA 100Mbps Connections - Internal - Leased lines access - Area 3</v>
      </c>
      <c r="F1597" s="25" t="b">
        <f t="shared" si="218"/>
        <v>1</v>
      </c>
      <c r="G1597" s="25" t="b">
        <f t="shared" si="219"/>
        <v>0</v>
      </c>
      <c r="H1597" s="25" t="b">
        <f t="shared" si="220"/>
        <v>0</v>
      </c>
      <c r="I1597" s="25" t="b">
        <f t="shared" si="216"/>
        <v>0</v>
      </c>
      <c r="J1597" s="25" t="b">
        <f t="shared" si="224"/>
        <v>0</v>
      </c>
      <c r="K1597" s="25" t="b">
        <f t="shared" si="217"/>
        <v>0</v>
      </c>
      <c r="L1597" s="25" t="b">
        <f t="shared" si="221"/>
        <v>1</v>
      </c>
      <c r="M1597" s="25" t="b">
        <f t="shared" si="222"/>
        <v>0</v>
      </c>
      <c r="N1597" s="25" t="str">
        <f t="shared" si="223"/>
        <v>Not included</v>
      </c>
      <c r="O1597" s="25">
        <f>IF(COUNTIF(A$5:A1597,A1597)=1,1,0)</f>
        <v>0</v>
      </c>
      <c r="P1597" s="104">
        <f>INDEX('Service volumes'!C:C,MATCH($A1597,'Service volumes'!$A:$A,0))*M1597</f>
        <v>0</v>
      </c>
      <c r="Q1597" s="104">
        <f>INDEX('Service volumes'!D:D,MATCH($A1597,'Service volumes'!$A:$A,0))*M1597</f>
        <v>0</v>
      </c>
      <c r="R1597" s="104">
        <f>INDEX('Service volumes'!E:E,MATCH($A1597,'Service volumes'!$A:$A,0))*M1597</f>
        <v>0</v>
      </c>
      <c r="S1597" s="114">
        <f>'Base year costs 2425'!I1598*M1597*P1597</f>
        <v>0</v>
      </c>
      <c r="T1597" s="107">
        <f>'Base year costs 2425'!L1598*M1597</f>
        <v>0</v>
      </c>
      <c r="U1597" s="114">
        <f>'Cost forecasts 2526'!H1598*M1597*Q1597</f>
        <v>0</v>
      </c>
      <c r="V1597" s="107">
        <f>'Cost forecasts 2526'!K1598*M1597</f>
        <v>0</v>
      </c>
      <c r="W1597" s="114">
        <f>'Cost forecasts 3031'!H1598*M1597*R1597</f>
        <v>0</v>
      </c>
      <c r="X1597" s="107">
        <f>'Cost forecasts 3031'!K1598*M1597</f>
        <v>0</v>
      </c>
    </row>
    <row r="1598" spans="1:24" ht="14.65" thickBot="1" x14ac:dyDescent="0.4">
      <c r="A1598" s="55" t="str">
        <f>'Base year costs 2425'!B1599</f>
        <v>SS160</v>
      </c>
      <c r="B1598" s="55" t="str">
        <f>'Base year costs 2425'!C1599</f>
        <v>CP502</v>
      </c>
      <c r="C1598" s="55" t="str">
        <f>'Base year costs 2425'!D1599</f>
        <v>100Mbit/s</v>
      </c>
      <c r="D1598" s="55" t="str">
        <f>'Base year costs 2425'!E1599</f>
        <v>Leased lines access - Area 3</v>
      </c>
      <c r="E1598" s="55" t="str">
        <f>'Base year costs 2425'!F1599</f>
        <v>EAD LA 100Mbps Connections - Internal - Leased lines access - Area 3</v>
      </c>
      <c r="F1598" s="25" t="b">
        <f t="shared" si="218"/>
        <v>1</v>
      </c>
      <c r="G1598" s="25" t="b">
        <f t="shared" si="219"/>
        <v>0</v>
      </c>
      <c r="H1598" s="25" t="b">
        <f t="shared" si="220"/>
        <v>0</v>
      </c>
      <c r="I1598" s="25" t="b">
        <f t="shared" si="216"/>
        <v>0</v>
      </c>
      <c r="J1598" s="25" t="b">
        <f t="shared" si="224"/>
        <v>0</v>
      </c>
      <c r="K1598" s="25" t="b">
        <f t="shared" si="217"/>
        <v>0</v>
      </c>
      <c r="L1598" s="25" t="b">
        <f t="shared" si="221"/>
        <v>1</v>
      </c>
      <c r="M1598" s="25" t="b">
        <f t="shared" si="222"/>
        <v>0</v>
      </c>
      <c r="N1598" s="25" t="str">
        <f t="shared" si="223"/>
        <v>Not included</v>
      </c>
      <c r="O1598" s="25">
        <f>IF(COUNTIF(A$5:A1598,A1598)=1,1,0)</f>
        <v>0</v>
      </c>
      <c r="P1598" s="104">
        <f>INDEX('Service volumes'!C:C,MATCH($A1598,'Service volumes'!$A:$A,0))*M1598</f>
        <v>0</v>
      </c>
      <c r="Q1598" s="104">
        <f>INDEX('Service volumes'!D:D,MATCH($A1598,'Service volumes'!$A:$A,0))*M1598</f>
        <v>0</v>
      </c>
      <c r="R1598" s="104">
        <f>INDEX('Service volumes'!E:E,MATCH($A1598,'Service volumes'!$A:$A,0))*M1598</f>
        <v>0</v>
      </c>
      <c r="S1598" s="114">
        <f>'Base year costs 2425'!I1599*M1598*P1598</f>
        <v>0</v>
      </c>
      <c r="T1598" s="107">
        <f>'Base year costs 2425'!L1599*M1598</f>
        <v>0</v>
      </c>
      <c r="U1598" s="114">
        <f>'Cost forecasts 2526'!H1599*M1598*Q1598</f>
        <v>0</v>
      </c>
      <c r="V1598" s="107">
        <f>'Cost forecasts 2526'!K1599*M1598</f>
        <v>0</v>
      </c>
      <c r="W1598" s="114">
        <f>'Cost forecasts 3031'!H1599*M1598*R1598</f>
        <v>0</v>
      </c>
      <c r="X1598" s="107">
        <f>'Cost forecasts 3031'!K1599*M1598</f>
        <v>0</v>
      </c>
    </row>
    <row r="1599" spans="1:24" ht="14.65" thickBot="1" x14ac:dyDescent="0.4">
      <c r="A1599" s="55" t="str">
        <f>'Base year costs 2425'!B1600</f>
        <v>SS160</v>
      </c>
      <c r="B1599" s="55" t="str">
        <f>'Base year costs 2425'!C1600</f>
        <v>CW900</v>
      </c>
      <c r="C1599" s="55" t="str">
        <f>'Base year costs 2425'!D1600</f>
        <v>100Mbit/s</v>
      </c>
      <c r="D1599" s="55" t="str">
        <f>'Base year costs 2425'!E1600</f>
        <v>Leased lines access - Area 3</v>
      </c>
      <c r="E1599" s="55" t="str">
        <f>'Base year costs 2425'!F1600</f>
        <v>EAD LA 100Mbps Connections - Internal - Leased lines access - Area 3</v>
      </c>
      <c r="F1599" s="25" t="b">
        <f t="shared" si="218"/>
        <v>1</v>
      </c>
      <c r="G1599" s="25" t="b">
        <f t="shared" si="219"/>
        <v>0</v>
      </c>
      <c r="H1599" s="25" t="b">
        <f t="shared" si="220"/>
        <v>0</v>
      </c>
      <c r="I1599" s="25" t="b">
        <f t="shared" si="216"/>
        <v>0</v>
      </c>
      <c r="J1599" s="25" t="b">
        <f t="shared" si="224"/>
        <v>0</v>
      </c>
      <c r="K1599" s="25" t="b">
        <f t="shared" si="217"/>
        <v>0</v>
      </c>
      <c r="L1599" s="25" t="b">
        <f t="shared" si="221"/>
        <v>1</v>
      </c>
      <c r="M1599" s="25" t="b">
        <f t="shared" si="222"/>
        <v>0</v>
      </c>
      <c r="N1599" s="25" t="str">
        <f t="shared" si="223"/>
        <v>Not included</v>
      </c>
      <c r="O1599" s="25">
        <f>IF(COUNTIF(A$5:A1599,A1599)=1,1,0)</f>
        <v>0</v>
      </c>
      <c r="P1599" s="104">
        <f>INDEX('Service volumes'!C:C,MATCH($A1599,'Service volumes'!$A:$A,0))*M1599</f>
        <v>0</v>
      </c>
      <c r="Q1599" s="104">
        <f>INDEX('Service volumes'!D:D,MATCH($A1599,'Service volumes'!$A:$A,0))*M1599</f>
        <v>0</v>
      </c>
      <c r="R1599" s="104">
        <f>INDEX('Service volumes'!E:E,MATCH($A1599,'Service volumes'!$A:$A,0))*M1599</f>
        <v>0</v>
      </c>
      <c r="S1599" s="114">
        <f>'Base year costs 2425'!I1600*M1599*P1599</f>
        <v>0</v>
      </c>
      <c r="T1599" s="107">
        <f>'Base year costs 2425'!L1600*M1599</f>
        <v>0</v>
      </c>
      <c r="U1599" s="114">
        <f>'Cost forecasts 2526'!H1600*M1599*Q1599</f>
        <v>0</v>
      </c>
      <c r="V1599" s="107">
        <f>'Cost forecasts 2526'!K1600*M1599</f>
        <v>0</v>
      </c>
      <c r="W1599" s="114">
        <f>'Cost forecasts 3031'!H1600*M1599*R1599</f>
        <v>0</v>
      </c>
      <c r="X1599" s="107">
        <f>'Cost forecasts 3031'!K1600*M1599</f>
        <v>0</v>
      </c>
    </row>
    <row r="1600" spans="1:24" ht="14.65" thickBot="1" x14ac:dyDescent="0.4">
      <c r="A1600" s="55" t="str">
        <f>'Base year costs 2425'!B1601</f>
        <v>SS161</v>
      </c>
      <c r="B1600" s="55" t="str">
        <f>'Base year costs 2425'!C1601</f>
        <v>CL943</v>
      </c>
      <c r="C1600" s="55" t="str">
        <f>'Base year costs 2425'!D1601</f>
        <v>1Gbit/s</v>
      </c>
      <c r="D1600" s="55" t="str">
        <f>'Base year costs 2425'!E1601</f>
        <v>Leased lines access - Area 3</v>
      </c>
      <c r="E1600" s="55" t="str">
        <f>'Base year costs 2425'!F1601</f>
        <v>EAD LA 1Gbps Connections - External - Leased lines access - Area 3</v>
      </c>
      <c r="F1600" s="25" t="b">
        <f t="shared" si="218"/>
        <v>1</v>
      </c>
      <c r="G1600" s="25" t="b">
        <f t="shared" si="219"/>
        <v>0</v>
      </c>
      <c r="H1600" s="25" t="b">
        <f t="shared" si="220"/>
        <v>0</v>
      </c>
      <c r="I1600" s="25" t="b">
        <f t="shared" si="216"/>
        <v>0</v>
      </c>
      <c r="J1600" s="25" t="b">
        <f t="shared" si="224"/>
        <v>0</v>
      </c>
      <c r="K1600" s="25" t="b">
        <f t="shared" si="217"/>
        <v>0</v>
      </c>
      <c r="L1600" s="25" t="b">
        <f t="shared" si="221"/>
        <v>1</v>
      </c>
      <c r="M1600" s="25" t="b">
        <f t="shared" si="222"/>
        <v>0</v>
      </c>
      <c r="N1600" s="25" t="str">
        <f t="shared" si="223"/>
        <v>Not included</v>
      </c>
      <c r="O1600" s="25">
        <f>IF(COUNTIF(A$5:A1600,A1600)=1,1,0)</f>
        <v>1</v>
      </c>
      <c r="P1600" s="104">
        <f>INDEX('Service volumes'!C:C,MATCH($A1600,'Service volumes'!$A:$A,0))*M1600</f>
        <v>0</v>
      </c>
      <c r="Q1600" s="104">
        <f>INDEX('Service volumes'!D:D,MATCH($A1600,'Service volumes'!$A:$A,0))*M1600</f>
        <v>0</v>
      </c>
      <c r="R1600" s="104">
        <f>INDEX('Service volumes'!E:E,MATCH($A1600,'Service volumes'!$A:$A,0))*M1600</f>
        <v>0</v>
      </c>
      <c r="S1600" s="114">
        <f>'Base year costs 2425'!I1601*M1600*P1600</f>
        <v>0</v>
      </c>
      <c r="T1600" s="107">
        <f>'Base year costs 2425'!L1601*M1600</f>
        <v>0</v>
      </c>
      <c r="U1600" s="114">
        <f>'Cost forecasts 2526'!H1601*M1600*Q1600</f>
        <v>0</v>
      </c>
      <c r="V1600" s="107">
        <f>'Cost forecasts 2526'!K1601*M1600</f>
        <v>0</v>
      </c>
      <c r="W1600" s="114">
        <f>'Cost forecasts 3031'!H1601*M1600*R1600</f>
        <v>0</v>
      </c>
      <c r="X1600" s="107">
        <f>'Cost forecasts 3031'!K1601*M1600</f>
        <v>0</v>
      </c>
    </row>
    <row r="1601" spans="1:24" ht="14.65" thickBot="1" x14ac:dyDescent="0.4">
      <c r="A1601" s="55" t="str">
        <f>'Base year costs 2425'!B1602</f>
        <v>SS161</v>
      </c>
      <c r="B1601" s="55" t="str">
        <f>'Base year costs 2425'!C1602</f>
        <v>CO445</v>
      </c>
      <c r="C1601" s="55" t="str">
        <f>'Base year costs 2425'!D1602</f>
        <v>1Gbit/s</v>
      </c>
      <c r="D1601" s="55" t="str">
        <f>'Base year costs 2425'!E1602</f>
        <v>Leased lines access - Area 3</v>
      </c>
      <c r="E1601" s="55" t="str">
        <f>'Base year costs 2425'!F1602</f>
        <v>EAD LA 1Gbps Connections - External - Leased lines access - Area 3</v>
      </c>
      <c r="F1601" s="25" t="b">
        <f t="shared" si="218"/>
        <v>1</v>
      </c>
      <c r="G1601" s="25" t="b">
        <f t="shared" si="219"/>
        <v>0</v>
      </c>
      <c r="H1601" s="25" t="b">
        <f t="shared" si="220"/>
        <v>0</v>
      </c>
      <c r="I1601" s="25" t="b">
        <f t="shared" si="216"/>
        <v>0</v>
      </c>
      <c r="J1601" s="25" t="b">
        <f t="shared" si="224"/>
        <v>0</v>
      </c>
      <c r="K1601" s="25" t="b">
        <f t="shared" si="217"/>
        <v>0</v>
      </c>
      <c r="L1601" s="25" t="b">
        <f t="shared" si="221"/>
        <v>1</v>
      </c>
      <c r="M1601" s="25" t="b">
        <f t="shared" si="222"/>
        <v>0</v>
      </c>
      <c r="N1601" s="25" t="str">
        <f t="shared" si="223"/>
        <v>Not included</v>
      </c>
      <c r="O1601" s="25">
        <f>IF(COUNTIF(A$5:A1601,A1601)=1,1,0)</f>
        <v>0</v>
      </c>
      <c r="P1601" s="104">
        <f>INDEX('Service volumes'!C:C,MATCH($A1601,'Service volumes'!$A:$A,0))*M1601</f>
        <v>0</v>
      </c>
      <c r="Q1601" s="104">
        <f>INDEX('Service volumes'!D:D,MATCH($A1601,'Service volumes'!$A:$A,0))*M1601</f>
        <v>0</v>
      </c>
      <c r="R1601" s="104">
        <f>INDEX('Service volumes'!E:E,MATCH($A1601,'Service volumes'!$A:$A,0))*M1601</f>
        <v>0</v>
      </c>
      <c r="S1601" s="114">
        <f>'Base year costs 2425'!I1602*M1601*P1601</f>
        <v>0</v>
      </c>
      <c r="T1601" s="107">
        <f>'Base year costs 2425'!L1602*M1601</f>
        <v>0</v>
      </c>
      <c r="U1601" s="114">
        <f>'Cost forecasts 2526'!H1602*M1601*Q1601</f>
        <v>0</v>
      </c>
      <c r="V1601" s="107">
        <f>'Cost forecasts 2526'!K1602*M1601</f>
        <v>0</v>
      </c>
      <c r="W1601" s="114">
        <f>'Cost forecasts 3031'!H1602*M1601*R1601</f>
        <v>0</v>
      </c>
      <c r="X1601" s="107">
        <f>'Cost forecasts 3031'!K1602*M1601</f>
        <v>0</v>
      </c>
    </row>
    <row r="1602" spans="1:24" ht="14.65" thickBot="1" x14ac:dyDescent="0.4">
      <c r="A1602" s="55" t="str">
        <f>'Base year costs 2425'!B1603</f>
        <v>SS161</v>
      </c>
      <c r="B1602" s="55" t="str">
        <f>'Base year costs 2425'!C1603</f>
        <v>CO485</v>
      </c>
      <c r="C1602" s="55" t="str">
        <f>'Base year costs 2425'!D1603</f>
        <v>1Gbit/s</v>
      </c>
      <c r="D1602" s="55" t="str">
        <f>'Base year costs 2425'!E1603</f>
        <v>Leased lines access - Area 3</v>
      </c>
      <c r="E1602" s="55" t="str">
        <f>'Base year costs 2425'!F1603</f>
        <v>EAD LA 1Gbps Connections - External - Leased lines access - Area 3</v>
      </c>
      <c r="F1602" s="25" t="b">
        <f t="shared" si="218"/>
        <v>1</v>
      </c>
      <c r="G1602" s="25" t="b">
        <f t="shared" si="219"/>
        <v>0</v>
      </c>
      <c r="H1602" s="25" t="b">
        <f t="shared" si="220"/>
        <v>0</v>
      </c>
      <c r="I1602" s="25" t="b">
        <f t="shared" si="216"/>
        <v>0</v>
      </c>
      <c r="J1602" s="25" t="b">
        <f t="shared" si="224"/>
        <v>0</v>
      </c>
      <c r="K1602" s="25" t="b">
        <f t="shared" si="217"/>
        <v>0</v>
      </c>
      <c r="L1602" s="25" t="b">
        <f t="shared" si="221"/>
        <v>1</v>
      </c>
      <c r="M1602" s="25" t="b">
        <f t="shared" si="222"/>
        <v>0</v>
      </c>
      <c r="N1602" s="25" t="str">
        <f t="shared" si="223"/>
        <v>Not included</v>
      </c>
      <c r="O1602" s="25">
        <f>IF(COUNTIF(A$5:A1602,A1602)=1,1,0)</f>
        <v>0</v>
      </c>
      <c r="P1602" s="104">
        <f>INDEX('Service volumes'!C:C,MATCH($A1602,'Service volumes'!$A:$A,0))*M1602</f>
        <v>0</v>
      </c>
      <c r="Q1602" s="104">
        <f>INDEX('Service volumes'!D:D,MATCH($A1602,'Service volumes'!$A:$A,0))*M1602</f>
        <v>0</v>
      </c>
      <c r="R1602" s="104">
        <f>INDEX('Service volumes'!E:E,MATCH($A1602,'Service volumes'!$A:$A,0))*M1602</f>
        <v>0</v>
      </c>
      <c r="S1602" s="114">
        <f>'Base year costs 2425'!I1603*M1602*P1602</f>
        <v>0</v>
      </c>
      <c r="T1602" s="107">
        <f>'Base year costs 2425'!L1603*M1602</f>
        <v>0</v>
      </c>
      <c r="U1602" s="114">
        <f>'Cost forecasts 2526'!H1603*M1602*Q1602</f>
        <v>0</v>
      </c>
      <c r="V1602" s="107">
        <f>'Cost forecasts 2526'!K1603*M1602</f>
        <v>0</v>
      </c>
      <c r="W1602" s="114">
        <f>'Cost forecasts 3031'!H1603*M1602*R1602</f>
        <v>0</v>
      </c>
      <c r="X1602" s="107">
        <f>'Cost forecasts 3031'!K1603*M1602</f>
        <v>0</v>
      </c>
    </row>
    <row r="1603" spans="1:24" ht="14.65" thickBot="1" x14ac:dyDescent="0.4">
      <c r="A1603" s="55" t="str">
        <f>'Base year costs 2425'!B1604</f>
        <v>SS161</v>
      </c>
      <c r="B1603" s="55" t="str">
        <f>'Base year costs 2425'!C1604</f>
        <v>CO487</v>
      </c>
      <c r="C1603" s="55" t="str">
        <f>'Base year costs 2425'!D1604</f>
        <v>1Gbit/s</v>
      </c>
      <c r="D1603" s="55" t="str">
        <f>'Base year costs 2425'!E1604</f>
        <v>Leased lines access - Area 3</v>
      </c>
      <c r="E1603" s="55" t="str">
        <f>'Base year costs 2425'!F1604</f>
        <v>EAD LA 1Gbps Connections - External - Leased lines access - Area 3</v>
      </c>
      <c r="F1603" s="25" t="b">
        <f t="shared" si="218"/>
        <v>1</v>
      </c>
      <c r="G1603" s="25" t="b">
        <f t="shared" si="219"/>
        <v>0</v>
      </c>
      <c r="H1603" s="25" t="b">
        <f t="shared" si="220"/>
        <v>0</v>
      </c>
      <c r="I1603" s="25" t="b">
        <f t="shared" si="216"/>
        <v>0</v>
      </c>
      <c r="J1603" s="25" t="b">
        <f t="shared" si="224"/>
        <v>0</v>
      </c>
      <c r="K1603" s="25" t="b">
        <f t="shared" si="217"/>
        <v>0</v>
      </c>
      <c r="L1603" s="25" t="b">
        <f t="shared" si="221"/>
        <v>1</v>
      </c>
      <c r="M1603" s="25" t="b">
        <f t="shared" si="222"/>
        <v>0</v>
      </c>
      <c r="N1603" s="25" t="str">
        <f t="shared" si="223"/>
        <v>Not included</v>
      </c>
      <c r="O1603" s="25">
        <f>IF(COUNTIF(A$5:A1603,A1603)=1,1,0)</f>
        <v>0</v>
      </c>
      <c r="P1603" s="104">
        <f>INDEX('Service volumes'!C:C,MATCH($A1603,'Service volumes'!$A:$A,0))*M1603</f>
        <v>0</v>
      </c>
      <c r="Q1603" s="104">
        <f>INDEX('Service volumes'!D:D,MATCH($A1603,'Service volumes'!$A:$A,0))*M1603</f>
        <v>0</v>
      </c>
      <c r="R1603" s="104">
        <f>INDEX('Service volumes'!E:E,MATCH($A1603,'Service volumes'!$A:$A,0))*M1603</f>
        <v>0</v>
      </c>
      <c r="S1603" s="114">
        <f>'Base year costs 2425'!I1604*M1603*P1603</f>
        <v>0</v>
      </c>
      <c r="T1603" s="107">
        <f>'Base year costs 2425'!L1604*M1603</f>
        <v>0</v>
      </c>
      <c r="U1603" s="114">
        <f>'Cost forecasts 2526'!H1604*M1603*Q1603</f>
        <v>0</v>
      </c>
      <c r="V1603" s="107">
        <f>'Cost forecasts 2526'!K1604*M1603</f>
        <v>0</v>
      </c>
      <c r="W1603" s="114">
        <f>'Cost forecasts 3031'!H1604*M1603*R1603</f>
        <v>0</v>
      </c>
      <c r="X1603" s="107">
        <f>'Cost forecasts 3031'!K1604*M1603</f>
        <v>0</v>
      </c>
    </row>
    <row r="1604" spans="1:24" ht="14.65" thickBot="1" x14ac:dyDescent="0.4">
      <c r="A1604" s="55" t="str">
        <f>'Base year costs 2425'!B1605</f>
        <v>SS161</v>
      </c>
      <c r="B1604" s="55" t="str">
        <f>'Base year costs 2425'!C1605</f>
        <v>CE106</v>
      </c>
      <c r="C1604" s="55" t="str">
        <f>'Base year costs 2425'!D1605</f>
        <v>1Gbit/s</v>
      </c>
      <c r="D1604" s="55" t="str">
        <f>'Base year costs 2425'!E1605</f>
        <v>Leased lines access - Area 3</v>
      </c>
      <c r="E1604" s="55" t="str">
        <f>'Base year costs 2425'!F1605</f>
        <v>EAD LA 1Gbps Connections - External - Leased lines access - Area 3</v>
      </c>
      <c r="F1604" s="25" t="b">
        <f t="shared" si="218"/>
        <v>1</v>
      </c>
      <c r="G1604" s="25" t="b">
        <f t="shared" si="219"/>
        <v>0</v>
      </c>
      <c r="H1604" s="25" t="b">
        <f t="shared" si="220"/>
        <v>0</v>
      </c>
      <c r="I1604" s="25" t="b">
        <f t="shared" si="216"/>
        <v>0</v>
      </c>
      <c r="J1604" s="25" t="b">
        <f t="shared" si="224"/>
        <v>0</v>
      </c>
      <c r="K1604" s="25" t="b">
        <f t="shared" si="217"/>
        <v>0</v>
      </c>
      <c r="L1604" s="25" t="b">
        <f t="shared" si="221"/>
        <v>1</v>
      </c>
      <c r="M1604" s="25" t="b">
        <f t="shared" si="222"/>
        <v>0</v>
      </c>
      <c r="N1604" s="25" t="str">
        <f t="shared" si="223"/>
        <v>Not included</v>
      </c>
      <c r="O1604" s="25">
        <f>IF(COUNTIF(A$5:A1604,A1604)=1,1,0)</f>
        <v>0</v>
      </c>
      <c r="P1604" s="104">
        <f>INDEX('Service volumes'!C:C,MATCH($A1604,'Service volumes'!$A:$A,0))*M1604</f>
        <v>0</v>
      </c>
      <c r="Q1604" s="104">
        <f>INDEX('Service volumes'!D:D,MATCH($A1604,'Service volumes'!$A:$A,0))*M1604</f>
        <v>0</v>
      </c>
      <c r="R1604" s="104">
        <f>INDEX('Service volumes'!E:E,MATCH($A1604,'Service volumes'!$A:$A,0))*M1604</f>
        <v>0</v>
      </c>
      <c r="S1604" s="114">
        <f>'Base year costs 2425'!I1605*M1604*P1604</f>
        <v>0</v>
      </c>
      <c r="T1604" s="107">
        <f>'Base year costs 2425'!L1605*M1604</f>
        <v>0</v>
      </c>
      <c r="U1604" s="114">
        <f>'Cost forecasts 2526'!H1605*M1604*Q1604</f>
        <v>0</v>
      </c>
      <c r="V1604" s="107">
        <f>'Cost forecasts 2526'!K1605*M1604</f>
        <v>0</v>
      </c>
      <c r="W1604" s="114">
        <f>'Cost forecasts 3031'!H1605*M1604*R1604</f>
        <v>0</v>
      </c>
      <c r="X1604" s="107">
        <f>'Cost forecasts 3031'!K1605*M1604</f>
        <v>0</v>
      </c>
    </row>
    <row r="1605" spans="1:24" ht="14.65" thickBot="1" x14ac:dyDescent="0.4">
      <c r="A1605" s="55" t="str">
        <f>'Base year costs 2425'!B1606</f>
        <v>SS161</v>
      </c>
      <c r="B1605" s="55" t="str">
        <f>'Base year costs 2425'!C1606</f>
        <v>CJ001</v>
      </c>
      <c r="C1605" s="55" t="str">
        <f>'Base year costs 2425'!D1606</f>
        <v>1Gbit/s</v>
      </c>
      <c r="D1605" s="55" t="str">
        <f>'Base year costs 2425'!E1606</f>
        <v>Leased lines access - Area 3</v>
      </c>
      <c r="E1605" s="55" t="str">
        <f>'Base year costs 2425'!F1606</f>
        <v>EAD LA 1Gbps Connections - External - Leased lines access - Area 3</v>
      </c>
      <c r="F1605" s="25" t="b">
        <f t="shared" si="218"/>
        <v>1</v>
      </c>
      <c r="G1605" s="25" t="b">
        <f t="shared" si="219"/>
        <v>0</v>
      </c>
      <c r="H1605" s="25" t="b">
        <f t="shared" si="220"/>
        <v>0</v>
      </c>
      <c r="I1605" s="25" t="b">
        <f t="shared" ref="I1605:I1668" si="225">IF(G1605,FALSE,IF(J1605,FALSE,AND(ISNUMBER(FIND("EAD",$E1605)),ISNUMBER(FIND("Rental",$E1605)))))</f>
        <v>0</v>
      </c>
      <c r="J1605" s="25" t="b">
        <f t="shared" si="224"/>
        <v>0</v>
      </c>
      <c r="K1605" s="25" t="b">
        <f t="shared" ref="K1605:K1668" si="226">_xlfn.IFNA(INDEX(bw_included_TAR26,MATCH($C1605,bw_TAR26,0))=1,FALSE)</f>
        <v>0</v>
      </c>
      <c r="L1605" s="25" t="b">
        <f t="shared" si="221"/>
        <v>1</v>
      </c>
      <c r="M1605" s="25" t="b">
        <f t="shared" si="222"/>
        <v>0</v>
      </c>
      <c r="N1605" s="25" t="str">
        <f t="shared" si="223"/>
        <v>Not included</v>
      </c>
      <c r="O1605" s="25">
        <f>IF(COUNTIF(A$5:A1605,A1605)=1,1,0)</f>
        <v>0</v>
      </c>
      <c r="P1605" s="104">
        <f>INDEX('Service volumes'!C:C,MATCH($A1605,'Service volumes'!$A:$A,0))*M1605</f>
        <v>0</v>
      </c>
      <c r="Q1605" s="104">
        <f>INDEX('Service volumes'!D:D,MATCH($A1605,'Service volumes'!$A:$A,0))*M1605</f>
        <v>0</v>
      </c>
      <c r="R1605" s="104">
        <f>INDEX('Service volumes'!E:E,MATCH($A1605,'Service volumes'!$A:$A,0))*M1605</f>
        <v>0</v>
      </c>
      <c r="S1605" s="114">
        <f>'Base year costs 2425'!I1606*M1605*P1605</f>
        <v>0</v>
      </c>
      <c r="T1605" s="107">
        <f>'Base year costs 2425'!L1606*M1605</f>
        <v>0</v>
      </c>
      <c r="U1605" s="114">
        <f>'Cost forecasts 2526'!H1606*M1605*Q1605</f>
        <v>0</v>
      </c>
      <c r="V1605" s="107">
        <f>'Cost forecasts 2526'!K1606*M1605</f>
        <v>0</v>
      </c>
      <c r="W1605" s="114">
        <f>'Cost forecasts 3031'!H1606*M1605*R1605</f>
        <v>0</v>
      </c>
      <c r="X1605" s="107">
        <f>'Cost forecasts 3031'!K1606*M1605</f>
        <v>0</v>
      </c>
    </row>
    <row r="1606" spans="1:24" ht="14.65" thickBot="1" x14ac:dyDescent="0.4">
      <c r="A1606" s="55" t="str">
        <f>'Base year costs 2425'!B1607</f>
        <v>SS161</v>
      </c>
      <c r="B1606" s="55" t="str">
        <f>'Base year costs 2425'!C1607</f>
        <v>CJ002</v>
      </c>
      <c r="C1606" s="55" t="str">
        <f>'Base year costs 2425'!D1607</f>
        <v>1Gbit/s</v>
      </c>
      <c r="D1606" s="55" t="str">
        <f>'Base year costs 2425'!E1607</f>
        <v>Leased lines access - Area 3</v>
      </c>
      <c r="E1606" s="55" t="str">
        <f>'Base year costs 2425'!F1607</f>
        <v>EAD LA 1Gbps Connections - External - Leased lines access - Area 3</v>
      </c>
      <c r="F1606" s="25" t="b">
        <f t="shared" ref="F1606:F1669" si="227">AND(ISNUMBER(FIND("EAD LA",$E1606)),ISNUMBER(FIND("Connection",$E1606)))</f>
        <v>1</v>
      </c>
      <c r="G1606" s="25" t="b">
        <f t="shared" ref="G1606:G1669" si="228">AND(ISNUMBER(FIND("EAD LA",$E1606)),ISNUMBER(FIND("Rental",$E1606)))</f>
        <v>0</v>
      </c>
      <c r="H1606" s="25" t="b">
        <f t="shared" ref="H1606:H1669" si="229">IF(F1606,FALSE,AND(ISNUMBER(FIND("EAD",$E1606)),ISNUMBER(FIND("Connection",$E1606))))</f>
        <v>0</v>
      </c>
      <c r="I1606" s="25" t="b">
        <f t="shared" si="225"/>
        <v>0</v>
      </c>
      <c r="J1606" s="25" t="b">
        <f t="shared" si="224"/>
        <v>0</v>
      </c>
      <c r="K1606" s="25" t="b">
        <f t="shared" si="226"/>
        <v>0</v>
      </c>
      <c r="L1606" s="25" t="b">
        <f t="shared" ref="L1606:L1669" si="230">IF(OR(D1606="Leased lines access - CLA",D1606="IEC - BT +2 exchanges"),FALSE,TRUE)</f>
        <v>1</v>
      </c>
      <c r="M1606" s="25" t="b">
        <f t="shared" ref="M1606:M1669" si="231">IF(AND(OR(F1606,G1606,H1606,I1606,J1606),K1606,L1606),TRUE,FALSE)</f>
        <v>0</v>
      </c>
      <c r="N1606" s="25" t="str">
        <f t="shared" ref="N1606:N1669" si="232">IF(M1606,INDEX($F$4:$J$4,MATCH(TRUE,$F1606:$J1606,0)),"Not included")</f>
        <v>Not included</v>
      </c>
      <c r="O1606" s="25">
        <f>IF(COUNTIF(A$5:A1606,A1606)=1,1,0)</f>
        <v>0</v>
      </c>
      <c r="P1606" s="104">
        <f>INDEX('Service volumes'!C:C,MATCH($A1606,'Service volumes'!$A:$A,0))*M1606</f>
        <v>0</v>
      </c>
      <c r="Q1606" s="104">
        <f>INDEX('Service volumes'!D:D,MATCH($A1606,'Service volumes'!$A:$A,0))*M1606</f>
        <v>0</v>
      </c>
      <c r="R1606" s="104">
        <f>INDEX('Service volumes'!E:E,MATCH($A1606,'Service volumes'!$A:$A,0))*M1606</f>
        <v>0</v>
      </c>
      <c r="S1606" s="114">
        <f>'Base year costs 2425'!I1607*M1606*P1606</f>
        <v>0</v>
      </c>
      <c r="T1606" s="107">
        <f>'Base year costs 2425'!L1607*M1606</f>
        <v>0</v>
      </c>
      <c r="U1606" s="114">
        <f>'Cost forecasts 2526'!H1607*M1606*Q1606</f>
        <v>0</v>
      </c>
      <c r="V1606" s="107">
        <f>'Cost forecasts 2526'!K1607*M1606</f>
        <v>0</v>
      </c>
      <c r="W1606" s="114">
        <f>'Cost forecasts 3031'!H1607*M1606*R1606</f>
        <v>0</v>
      </c>
      <c r="X1606" s="107">
        <f>'Cost forecasts 3031'!K1607*M1606</f>
        <v>0</v>
      </c>
    </row>
    <row r="1607" spans="1:24" ht="14.65" thickBot="1" x14ac:dyDescent="0.4">
      <c r="A1607" s="55" t="str">
        <f>'Base year costs 2425'!B1608</f>
        <v>SS161</v>
      </c>
      <c r="B1607" s="55" t="str">
        <f>'Base year costs 2425'!C1608</f>
        <v>CJ003</v>
      </c>
      <c r="C1607" s="55" t="str">
        <f>'Base year costs 2425'!D1608</f>
        <v>1Gbit/s</v>
      </c>
      <c r="D1607" s="55" t="str">
        <f>'Base year costs 2425'!E1608</f>
        <v>Leased lines access - Area 3</v>
      </c>
      <c r="E1607" s="55" t="str">
        <f>'Base year costs 2425'!F1608</f>
        <v>EAD LA 1Gbps Connections - External - Leased lines access - Area 3</v>
      </c>
      <c r="F1607" s="25" t="b">
        <f t="shared" si="227"/>
        <v>1</v>
      </c>
      <c r="G1607" s="25" t="b">
        <f t="shared" si="228"/>
        <v>0</v>
      </c>
      <c r="H1607" s="25" t="b">
        <f t="shared" si="229"/>
        <v>0</v>
      </c>
      <c r="I1607" s="25" t="b">
        <f t="shared" si="225"/>
        <v>0</v>
      </c>
      <c r="J1607" s="25" t="b">
        <f t="shared" ref="J1607:J1670" si="233">ISNUMBER(FIND("Main Link",$E1607))</f>
        <v>0</v>
      </c>
      <c r="K1607" s="25" t="b">
        <f t="shared" si="226"/>
        <v>0</v>
      </c>
      <c r="L1607" s="25" t="b">
        <f t="shared" si="230"/>
        <v>1</v>
      </c>
      <c r="M1607" s="25" t="b">
        <f t="shared" si="231"/>
        <v>0</v>
      </c>
      <c r="N1607" s="25" t="str">
        <f t="shared" si="232"/>
        <v>Not included</v>
      </c>
      <c r="O1607" s="25">
        <f>IF(COUNTIF(A$5:A1607,A1607)=1,1,0)</f>
        <v>0</v>
      </c>
      <c r="P1607" s="104">
        <f>INDEX('Service volumes'!C:C,MATCH($A1607,'Service volumes'!$A:$A,0))*M1607</f>
        <v>0</v>
      </c>
      <c r="Q1607" s="104">
        <f>INDEX('Service volumes'!D:D,MATCH($A1607,'Service volumes'!$A:$A,0))*M1607</f>
        <v>0</v>
      </c>
      <c r="R1607" s="104">
        <f>INDEX('Service volumes'!E:E,MATCH($A1607,'Service volumes'!$A:$A,0))*M1607</f>
        <v>0</v>
      </c>
      <c r="S1607" s="114">
        <f>'Base year costs 2425'!I1608*M1607*P1607</f>
        <v>0</v>
      </c>
      <c r="T1607" s="107">
        <f>'Base year costs 2425'!L1608*M1607</f>
        <v>0</v>
      </c>
      <c r="U1607" s="114">
        <f>'Cost forecasts 2526'!H1608*M1607*Q1607</f>
        <v>0</v>
      </c>
      <c r="V1607" s="107">
        <f>'Cost forecasts 2526'!K1608*M1607</f>
        <v>0</v>
      </c>
      <c r="W1607" s="114">
        <f>'Cost forecasts 3031'!H1608*M1607*R1607</f>
        <v>0</v>
      </c>
      <c r="X1607" s="107">
        <f>'Cost forecasts 3031'!K1608*M1607</f>
        <v>0</v>
      </c>
    </row>
    <row r="1608" spans="1:24" ht="14.65" thickBot="1" x14ac:dyDescent="0.4">
      <c r="A1608" s="55" t="str">
        <f>'Base year costs 2425'!B1609</f>
        <v>SS161</v>
      </c>
      <c r="B1608" s="55" t="str">
        <f>'Base year costs 2425'!C1609</f>
        <v>CJ004</v>
      </c>
      <c r="C1608" s="55" t="str">
        <f>'Base year costs 2425'!D1609</f>
        <v>1Gbit/s</v>
      </c>
      <c r="D1608" s="55" t="str">
        <f>'Base year costs 2425'!E1609</f>
        <v>Leased lines access - Area 3</v>
      </c>
      <c r="E1608" s="55" t="str">
        <f>'Base year costs 2425'!F1609</f>
        <v>EAD LA 1Gbps Connections - External - Leased lines access - Area 3</v>
      </c>
      <c r="F1608" s="25" t="b">
        <f t="shared" si="227"/>
        <v>1</v>
      </c>
      <c r="G1608" s="25" t="b">
        <f t="shared" si="228"/>
        <v>0</v>
      </c>
      <c r="H1608" s="25" t="b">
        <f t="shared" si="229"/>
        <v>0</v>
      </c>
      <c r="I1608" s="25" t="b">
        <f t="shared" si="225"/>
        <v>0</v>
      </c>
      <c r="J1608" s="25" t="b">
        <f t="shared" si="233"/>
        <v>0</v>
      </c>
      <c r="K1608" s="25" t="b">
        <f t="shared" si="226"/>
        <v>0</v>
      </c>
      <c r="L1608" s="25" t="b">
        <f t="shared" si="230"/>
        <v>1</v>
      </c>
      <c r="M1608" s="25" t="b">
        <f t="shared" si="231"/>
        <v>0</v>
      </c>
      <c r="N1608" s="25" t="str">
        <f t="shared" si="232"/>
        <v>Not included</v>
      </c>
      <c r="O1608" s="25">
        <f>IF(COUNTIF(A$5:A1608,A1608)=1,1,0)</f>
        <v>0</v>
      </c>
      <c r="P1608" s="104">
        <f>INDEX('Service volumes'!C:C,MATCH($A1608,'Service volumes'!$A:$A,0))*M1608</f>
        <v>0</v>
      </c>
      <c r="Q1608" s="104">
        <f>INDEX('Service volumes'!D:D,MATCH($A1608,'Service volumes'!$A:$A,0))*M1608</f>
        <v>0</v>
      </c>
      <c r="R1608" s="104">
        <f>INDEX('Service volumes'!E:E,MATCH($A1608,'Service volumes'!$A:$A,0))*M1608</f>
        <v>0</v>
      </c>
      <c r="S1608" s="114">
        <f>'Base year costs 2425'!I1609*M1608*P1608</f>
        <v>0</v>
      </c>
      <c r="T1608" s="107">
        <f>'Base year costs 2425'!L1609*M1608</f>
        <v>0</v>
      </c>
      <c r="U1608" s="114">
        <f>'Cost forecasts 2526'!H1609*M1608*Q1608</f>
        <v>0</v>
      </c>
      <c r="V1608" s="107">
        <f>'Cost forecasts 2526'!K1609*M1608</f>
        <v>0</v>
      </c>
      <c r="W1608" s="114">
        <f>'Cost forecasts 3031'!H1609*M1608*R1608</f>
        <v>0</v>
      </c>
      <c r="X1608" s="107">
        <f>'Cost forecasts 3031'!K1609*M1608</f>
        <v>0</v>
      </c>
    </row>
    <row r="1609" spans="1:24" ht="14.65" thickBot="1" x14ac:dyDescent="0.4">
      <c r="A1609" s="55" t="str">
        <f>'Base year costs 2425'!B1610</f>
        <v>SS161</v>
      </c>
      <c r="B1609" s="55" t="str">
        <f>'Base year costs 2425'!C1610</f>
        <v>CJ010</v>
      </c>
      <c r="C1609" s="55" t="str">
        <f>'Base year costs 2425'!D1610</f>
        <v>1Gbit/s</v>
      </c>
      <c r="D1609" s="55" t="str">
        <f>'Base year costs 2425'!E1610</f>
        <v>Leased lines access - Area 3</v>
      </c>
      <c r="E1609" s="55" t="str">
        <f>'Base year costs 2425'!F1610</f>
        <v>EAD LA 1Gbps Connections - External - Leased lines access - Area 3</v>
      </c>
      <c r="F1609" s="25" t="b">
        <f t="shared" si="227"/>
        <v>1</v>
      </c>
      <c r="G1609" s="25" t="b">
        <f t="shared" si="228"/>
        <v>0</v>
      </c>
      <c r="H1609" s="25" t="b">
        <f t="shared" si="229"/>
        <v>0</v>
      </c>
      <c r="I1609" s="25" t="b">
        <f t="shared" si="225"/>
        <v>0</v>
      </c>
      <c r="J1609" s="25" t="b">
        <f t="shared" si="233"/>
        <v>0</v>
      </c>
      <c r="K1609" s="25" t="b">
        <f t="shared" si="226"/>
        <v>0</v>
      </c>
      <c r="L1609" s="25" t="b">
        <f t="shared" si="230"/>
        <v>1</v>
      </c>
      <c r="M1609" s="25" t="b">
        <f t="shared" si="231"/>
        <v>0</v>
      </c>
      <c r="N1609" s="25" t="str">
        <f t="shared" si="232"/>
        <v>Not included</v>
      </c>
      <c r="O1609" s="25">
        <f>IF(COUNTIF(A$5:A1609,A1609)=1,1,0)</f>
        <v>0</v>
      </c>
      <c r="P1609" s="104">
        <f>INDEX('Service volumes'!C:C,MATCH($A1609,'Service volumes'!$A:$A,0))*M1609</f>
        <v>0</v>
      </c>
      <c r="Q1609" s="104">
        <f>INDEX('Service volumes'!D:D,MATCH($A1609,'Service volumes'!$A:$A,0))*M1609</f>
        <v>0</v>
      </c>
      <c r="R1609" s="104">
        <f>INDEX('Service volumes'!E:E,MATCH($A1609,'Service volumes'!$A:$A,0))*M1609</f>
        <v>0</v>
      </c>
      <c r="S1609" s="114">
        <f>'Base year costs 2425'!I1610*M1609*P1609</f>
        <v>0</v>
      </c>
      <c r="T1609" s="107">
        <f>'Base year costs 2425'!L1610*M1609</f>
        <v>0</v>
      </c>
      <c r="U1609" s="114">
        <f>'Cost forecasts 2526'!H1610*M1609*Q1609</f>
        <v>0</v>
      </c>
      <c r="V1609" s="107">
        <f>'Cost forecasts 2526'!K1610*M1609</f>
        <v>0</v>
      </c>
      <c r="W1609" s="114">
        <f>'Cost forecasts 3031'!H1610*M1609*R1609</f>
        <v>0</v>
      </c>
      <c r="X1609" s="107">
        <f>'Cost forecasts 3031'!K1610*M1609</f>
        <v>0</v>
      </c>
    </row>
    <row r="1610" spans="1:24" ht="14.65" thickBot="1" x14ac:dyDescent="0.4">
      <c r="A1610" s="55" t="str">
        <f>'Base year costs 2425'!B1611</f>
        <v>SS161</v>
      </c>
      <c r="B1610" s="55" t="str">
        <f>'Base year costs 2425'!C1611</f>
        <v>CJ011</v>
      </c>
      <c r="C1610" s="55" t="str">
        <f>'Base year costs 2425'!D1611</f>
        <v>1Gbit/s</v>
      </c>
      <c r="D1610" s="55" t="str">
        <f>'Base year costs 2425'!E1611</f>
        <v>Leased lines access - Area 3</v>
      </c>
      <c r="E1610" s="55" t="str">
        <f>'Base year costs 2425'!F1611</f>
        <v>EAD LA 1Gbps Connections - External - Leased lines access - Area 3</v>
      </c>
      <c r="F1610" s="25" t="b">
        <f t="shared" si="227"/>
        <v>1</v>
      </c>
      <c r="G1610" s="25" t="b">
        <f t="shared" si="228"/>
        <v>0</v>
      </c>
      <c r="H1610" s="25" t="b">
        <f t="shared" si="229"/>
        <v>0</v>
      </c>
      <c r="I1610" s="25" t="b">
        <f t="shared" si="225"/>
        <v>0</v>
      </c>
      <c r="J1610" s="25" t="b">
        <f t="shared" si="233"/>
        <v>0</v>
      </c>
      <c r="K1610" s="25" t="b">
        <f t="shared" si="226"/>
        <v>0</v>
      </c>
      <c r="L1610" s="25" t="b">
        <f t="shared" si="230"/>
        <v>1</v>
      </c>
      <c r="M1610" s="25" t="b">
        <f t="shared" si="231"/>
        <v>0</v>
      </c>
      <c r="N1610" s="25" t="str">
        <f t="shared" si="232"/>
        <v>Not included</v>
      </c>
      <c r="O1610" s="25">
        <f>IF(COUNTIF(A$5:A1610,A1610)=1,1,0)</f>
        <v>0</v>
      </c>
      <c r="P1610" s="104">
        <f>INDEX('Service volumes'!C:C,MATCH($A1610,'Service volumes'!$A:$A,0))*M1610</f>
        <v>0</v>
      </c>
      <c r="Q1610" s="104">
        <f>INDEX('Service volumes'!D:D,MATCH($A1610,'Service volumes'!$A:$A,0))*M1610</f>
        <v>0</v>
      </c>
      <c r="R1610" s="104">
        <f>INDEX('Service volumes'!E:E,MATCH($A1610,'Service volumes'!$A:$A,0))*M1610</f>
        <v>0</v>
      </c>
      <c r="S1610" s="114">
        <f>'Base year costs 2425'!I1611*M1610*P1610</f>
        <v>0</v>
      </c>
      <c r="T1610" s="107">
        <f>'Base year costs 2425'!L1611*M1610</f>
        <v>0</v>
      </c>
      <c r="U1610" s="114">
        <f>'Cost forecasts 2526'!H1611*M1610*Q1610</f>
        <v>0</v>
      </c>
      <c r="V1610" s="107">
        <f>'Cost forecasts 2526'!K1611*M1610</f>
        <v>0</v>
      </c>
      <c r="W1610" s="114">
        <f>'Cost forecasts 3031'!H1611*M1610*R1610</f>
        <v>0</v>
      </c>
      <c r="X1610" s="107">
        <f>'Cost forecasts 3031'!K1611*M1610</f>
        <v>0</v>
      </c>
    </row>
    <row r="1611" spans="1:24" ht="14.65" thickBot="1" x14ac:dyDescent="0.4">
      <c r="A1611" s="55" t="str">
        <f>'Base year costs 2425'!B1612</f>
        <v>SS161</v>
      </c>
      <c r="B1611" s="55" t="str">
        <f>'Base year costs 2425'!C1612</f>
        <v>CJ016</v>
      </c>
      <c r="C1611" s="55" t="str">
        <f>'Base year costs 2425'!D1612</f>
        <v>1Gbit/s</v>
      </c>
      <c r="D1611" s="55" t="str">
        <f>'Base year costs 2425'!E1612</f>
        <v>Leased lines access - Area 3</v>
      </c>
      <c r="E1611" s="55" t="str">
        <f>'Base year costs 2425'!F1612</f>
        <v>EAD LA 1Gbps Connections - External - Leased lines access - Area 3</v>
      </c>
      <c r="F1611" s="25" t="b">
        <f t="shared" si="227"/>
        <v>1</v>
      </c>
      <c r="G1611" s="25" t="b">
        <f t="shared" si="228"/>
        <v>0</v>
      </c>
      <c r="H1611" s="25" t="b">
        <f t="shared" si="229"/>
        <v>0</v>
      </c>
      <c r="I1611" s="25" t="b">
        <f t="shared" si="225"/>
        <v>0</v>
      </c>
      <c r="J1611" s="25" t="b">
        <f t="shared" si="233"/>
        <v>0</v>
      </c>
      <c r="K1611" s="25" t="b">
        <f t="shared" si="226"/>
        <v>0</v>
      </c>
      <c r="L1611" s="25" t="b">
        <f t="shared" si="230"/>
        <v>1</v>
      </c>
      <c r="M1611" s="25" t="b">
        <f t="shared" si="231"/>
        <v>0</v>
      </c>
      <c r="N1611" s="25" t="str">
        <f t="shared" si="232"/>
        <v>Not included</v>
      </c>
      <c r="O1611" s="25">
        <f>IF(COUNTIF(A$5:A1611,A1611)=1,1,0)</f>
        <v>0</v>
      </c>
      <c r="P1611" s="104">
        <f>INDEX('Service volumes'!C:C,MATCH($A1611,'Service volumes'!$A:$A,0))*M1611</f>
        <v>0</v>
      </c>
      <c r="Q1611" s="104">
        <f>INDEX('Service volumes'!D:D,MATCH($A1611,'Service volumes'!$A:$A,0))*M1611</f>
        <v>0</v>
      </c>
      <c r="R1611" s="104">
        <f>INDEX('Service volumes'!E:E,MATCH($A1611,'Service volumes'!$A:$A,0))*M1611</f>
        <v>0</v>
      </c>
      <c r="S1611" s="114">
        <f>'Base year costs 2425'!I1612*M1611*P1611</f>
        <v>0</v>
      </c>
      <c r="T1611" s="107">
        <f>'Base year costs 2425'!L1612*M1611</f>
        <v>0</v>
      </c>
      <c r="U1611" s="114">
        <f>'Cost forecasts 2526'!H1612*M1611*Q1611</f>
        <v>0</v>
      </c>
      <c r="V1611" s="107">
        <f>'Cost forecasts 2526'!K1612*M1611</f>
        <v>0</v>
      </c>
      <c r="W1611" s="114">
        <f>'Cost forecasts 3031'!H1612*M1611*R1611</f>
        <v>0</v>
      </c>
      <c r="X1611" s="107">
        <f>'Cost forecasts 3031'!K1612*M1611</f>
        <v>0</v>
      </c>
    </row>
    <row r="1612" spans="1:24" ht="14.65" thickBot="1" x14ac:dyDescent="0.4">
      <c r="A1612" s="55" t="str">
        <f>'Base year costs 2425'!B1613</f>
        <v>SS161</v>
      </c>
      <c r="B1612" s="55" t="str">
        <f>'Base year costs 2425'!C1613</f>
        <v>CJ017</v>
      </c>
      <c r="C1612" s="55" t="str">
        <f>'Base year costs 2425'!D1613</f>
        <v>1Gbit/s</v>
      </c>
      <c r="D1612" s="55" t="str">
        <f>'Base year costs 2425'!E1613</f>
        <v>Leased lines access - Area 3</v>
      </c>
      <c r="E1612" s="55" t="str">
        <f>'Base year costs 2425'!F1613</f>
        <v>EAD LA 1Gbps Connections - External - Leased lines access - Area 3</v>
      </c>
      <c r="F1612" s="25" t="b">
        <f t="shared" si="227"/>
        <v>1</v>
      </c>
      <c r="G1612" s="25" t="b">
        <f t="shared" si="228"/>
        <v>0</v>
      </c>
      <c r="H1612" s="25" t="b">
        <f t="shared" si="229"/>
        <v>0</v>
      </c>
      <c r="I1612" s="25" t="b">
        <f t="shared" si="225"/>
        <v>0</v>
      </c>
      <c r="J1612" s="25" t="b">
        <f t="shared" si="233"/>
        <v>0</v>
      </c>
      <c r="K1612" s="25" t="b">
        <f t="shared" si="226"/>
        <v>0</v>
      </c>
      <c r="L1612" s="25" t="b">
        <f t="shared" si="230"/>
        <v>1</v>
      </c>
      <c r="M1612" s="25" t="b">
        <f t="shared" si="231"/>
        <v>0</v>
      </c>
      <c r="N1612" s="25" t="str">
        <f t="shared" si="232"/>
        <v>Not included</v>
      </c>
      <c r="O1612" s="25">
        <f>IF(COUNTIF(A$5:A1612,A1612)=1,1,0)</f>
        <v>0</v>
      </c>
      <c r="P1612" s="104">
        <f>INDEX('Service volumes'!C:C,MATCH($A1612,'Service volumes'!$A:$A,0))*M1612</f>
        <v>0</v>
      </c>
      <c r="Q1612" s="104">
        <f>INDEX('Service volumes'!D:D,MATCH($A1612,'Service volumes'!$A:$A,0))*M1612</f>
        <v>0</v>
      </c>
      <c r="R1612" s="104">
        <f>INDEX('Service volumes'!E:E,MATCH($A1612,'Service volumes'!$A:$A,0))*M1612</f>
        <v>0</v>
      </c>
      <c r="S1612" s="114">
        <f>'Base year costs 2425'!I1613*M1612*P1612</f>
        <v>0</v>
      </c>
      <c r="T1612" s="107">
        <f>'Base year costs 2425'!L1613*M1612</f>
        <v>0</v>
      </c>
      <c r="U1612" s="114">
        <f>'Cost forecasts 2526'!H1613*M1612*Q1612</f>
        <v>0</v>
      </c>
      <c r="V1612" s="107">
        <f>'Cost forecasts 2526'!K1613*M1612</f>
        <v>0</v>
      </c>
      <c r="W1612" s="114">
        <f>'Cost forecasts 3031'!H1613*M1612*R1612</f>
        <v>0</v>
      </c>
      <c r="X1612" s="107">
        <f>'Cost forecasts 3031'!K1613*M1612</f>
        <v>0</v>
      </c>
    </row>
    <row r="1613" spans="1:24" ht="14.65" thickBot="1" x14ac:dyDescent="0.4">
      <c r="A1613" s="55" t="str">
        <f>'Base year costs 2425'!B1614</f>
        <v>SS161</v>
      </c>
      <c r="B1613" s="55" t="str">
        <f>'Base year costs 2425'!C1614</f>
        <v>CL160</v>
      </c>
      <c r="C1613" s="55" t="str">
        <f>'Base year costs 2425'!D1614</f>
        <v>1Gbit/s</v>
      </c>
      <c r="D1613" s="55" t="str">
        <f>'Base year costs 2425'!E1614</f>
        <v>Leased lines access - Area 3</v>
      </c>
      <c r="E1613" s="55" t="str">
        <f>'Base year costs 2425'!F1614</f>
        <v>EAD LA 1Gbps Connections - External - Leased lines access - Area 3</v>
      </c>
      <c r="F1613" s="25" t="b">
        <f t="shared" si="227"/>
        <v>1</v>
      </c>
      <c r="G1613" s="25" t="b">
        <f t="shared" si="228"/>
        <v>0</v>
      </c>
      <c r="H1613" s="25" t="b">
        <f t="shared" si="229"/>
        <v>0</v>
      </c>
      <c r="I1613" s="25" t="b">
        <f t="shared" si="225"/>
        <v>0</v>
      </c>
      <c r="J1613" s="25" t="b">
        <f t="shared" si="233"/>
        <v>0</v>
      </c>
      <c r="K1613" s="25" t="b">
        <f t="shared" si="226"/>
        <v>0</v>
      </c>
      <c r="L1613" s="25" t="b">
        <f t="shared" si="230"/>
        <v>1</v>
      </c>
      <c r="M1613" s="25" t="b">
        <f t="shared" si="231"/>
        <v>0</v>
      </c>
      <c r="N1613" s="25" t="str">
        <f t="shared" si="232"/>
        <v>Not included</v>
      </c>
      <c r="O1613" s="25">
        <f>IF(COUNTIF(A$5:A1613,A1613)=1,1,0)</f>
        <v>0</v>
      </c>
      <c r="P1613" s="104">
        <f>INDEX('Service volumes'!C:C,MATCH($A1613,'Service volumes'!$A:$A,0))*M1613</f>
        <v>0</v>
      </c>
      <c r="Q1613" s="104">
        <f>INDEX('Service volumes'!D:D,MATCH($A1613,'Service volumes'!$A:$A,0))*M1613</f>
        <v>0</v>
      </c>
      <c r="R1613" s="104">
        <f>INDEX('Service volumes'!E:E,MATCH($A1613,'Service volumes'!$A:$A,0))*M1613</f>
        <v>0</v>
      </c>
      <c r="S1613" s="114">
        <f>'Base year costs 2425'!I1614*M1613*P1613</f>
        <v>0</v>
      </c>
      <c r="T1613" s="107">
        <f>'Base year costs 2425'!L1614*M1613</f>
        <v>0</v>
      </c>
      <c r="U1613" s="114">
        <f>'Cost forecasts 2526'!H1614*M1613*Q1613</f>
        <v>0</v>
      </c>
      <c r="V1613" s="107">
        <f>'Cost forecasts 2526'!K1614*M1613</f>
        <v>0</v>
      </c>
      <c r="W1613" s="114">
        <f>'Cost forecasts 3031'!H1614*M1613*R1613</f>
        <v>0</v>
      </c>
      <c r="X1613" s="107">
        <f>'Cost forecasts 3031'!K1614*M1613</f>
        <v>0</v>
      </c>
    </row>
    <row r="1614" spans="1:24" ht="14.65" thickBot="1" x14ac:dyDescent="0.4">
      <c r="A1614" s="55" t="str">
        <f>'Base year costs 2425'!B1615</f>
        <v>SS161</v>
      </c>
      <c r="B1614" s="55" t="str">
        <f>'Base year costs 2425'!C1615</f>
        <v>CO484</v>
      </c>
      <c r="C1614" s="55" t="str">
        <f>'Base year costs 2425'!D1615</f>
        <v>1Gbit/s</v>
      </c>
      <c r="D1614" s="55" t="str">
        <f>'Base year costs 2425'!E1615</f>
        <v>Leased lines access - Area 3</v>
      </c>
      <c r="E1614" s="55" t="str">
        <f>'Base year costs 2425'!F1615</f>
        <v>EAD LA 1Gbps Connections - External - Leased lines access - Area 3</v>
      </c>
      <c r="F1614" s="25" t="b">
        <f t="shared" si="227"/>
        <v>1</v>
      </c>
      <c r="G1614" s="25" t="b">
        <f t="shared" si="228"/>
        <v>0</v>
      </c>
      <c r="H1614" s="25" t="b">
        <f t="shared" si="229"/>
        <v>0</v>
      </c>
      <c r="I1614" s="25" t="b">
        <f t="shared" si="225"/>
        <v>0</v>
      </c>
      <c r="J1614" s="25" t="b">
        <f t="shared" si="233"/>
        <v>0</v>
      </c>
      <c r="K1614" s="25" t="b">
        <f t="shared" si="226"/>
        <v>0</v>
      </c>
      <c r="L1614" s="25" t="b">
        <f t="shared" si="230"/>
        <v>1</v>
      </c>
      <c r="M1614" s="25" t="b">
        <f t="shared" si="231"/>
        <v>0</v>
      </c>
      <c r="N1614" s="25" t="str">
        <f t="shared" si="232"/>
        <v>Not included</v>
      </c>
      <c r="O1614" s="25">
        <f>IF(COUNTIF(A$5:A1614,A1614)=1,1,0)</f>
        <v>0</v>
      </c>
      <c r="P1614" s="104">
        <f>INDEX('Service volumes'!C:C,MATCH($A1614,'Service volumes'!$A:$A,0))*M1614</f>
        <v>0</v>
      </c>
      <c r="Q1614" s="104">
        <f>INDEX('Service volumes'!D:D,MATCH($A1614,'Service volumes'!$A:$A,0))*M1614</f>
        <v>0</v>
      </c>
      <c r="R1614" s="104">
        <f>INDEX('Service volumes'!E:E,MATCH($A1614,'Service volumes'!$A:$A,0))*M1614</f>
        <v>0</v>
      </c>
      <c r="S1614" s="114">
        <f>'Base year costs 2425'!I1615*M1614*P1614</f>
        <v>0</v>
      </c>
      <c r="T1614" s="107">
        <f>'Base year costs 2425'!L1615*M1614</f>
        <v>0</v>
      </c>
      <c r="U1614" s="114">
        <f>'Cost forecasts 2526'!H1615*M1614*Q1614</f>
        <v>0</v>
      </c>
      <c r="V1614" s="107">
        <f>'Cost forecasts 2526'!K1615*M1614</f>
        <v>0</v>
      </c>
      <c r="W1614" s="114">
        <f>'Cost forecasts 3031'!H1615*M1614*R1614</f>
        <v>0</v>
      </c>
      <c r="X1614" s="107">
        <f>'Cost forecasts 3031'!K1615*M1614</f>
        <v>0</v>
      </c>
    </row>
    <row r="1615" spans="1:24" ht="14.65" thickBot="1" x14ac:dyDescent="0.4">
      <c r="A1615" s="55" t="str">
        <f>'Base year costs 2425'!B1616</f>
        <v>SS161</v>
      </c>
      <c r="B1615" s="55" t="str">
        <f>'Base year costs 2425'!C1616</f>
        <v>CW609</v>
      </c>
      <c r="C1615" s="55" t="str">
        <f>'Base year costs 2425'!D1616</f>
        <v>1Gbit/s</v>
      </c>
      <c r="D1615" s="55" t="str">
        <f>'Base year costs 2425'!E1616</f>
        <v>Leased lines access - Area 3</v>
      </c>
      <c r="E1615" s="55" t="str">
        <f>'Base year costs 2425'!F1616</f>
        <v>EAD LA 1Gbps Connections - External - Leased lines access - Area 3</v>
      </c>
      <c r="F1615" s="25" t="b">
        <f t="shared" si="227"/>
        <v>1</v>
      </c>
      <c r="G1615" s="25" t="b">
        <f t="shared" si="228"/>
        <v>0</v>
      </c>
      <c r="H1615" s="25" t="b">
        <f t="shared" si="229"/>
        <v>0</v>
      </c>
      <c r="I1615" s="25" t="b">
        <f t="shared" si="225"/>
        <v>0</v>
      </c>
      <c r="J1615" s="25" t="b">
        <f t="shared" si="233"/>
        <v>0</v>
      </c>
      <c r="K1615" s="25" t="b">
        <f t="shared" si="226"/>
        <v>0</v>
      </c>
      <c r="L1615" s="25" t="b">
        <f t="shared" si="230"/>
        <v>1</v>
      </c>
      <c r="M1615" s="25" t="b">
        <f t="shared" si="231"/>
        <v>0</v>
      </c>
      <c r="N1615" s="25" t="str">
        <f t="shared" si="232"/>
        <v>Not included</v>
      </c>
      <c r="O1615" s="25">
        <f>IF(COUNTIF(A$5:A1615,A1615)=1,1,0)</f>
        <v>0</v>
      </c>
      <c r="P1615" s="104">
        <f>INDEX('Service volumes'!C:C,MATCH($A1615,'Service volumes'!$A:$A,0))*M1615</f>
        <v>0</v>
      </c>
      <c r="Q1615" s="104">
        <f>INDEX('Service volumes'!D:D,MATCH($A1615,'Service volumes'!$A:$A,0))*M1615</f>
        <v>0</v>
      </c>
      <c r="R1615" s="104">
        <f>INDEX('Service volumes'!E:E,MATCH($A1615,'Service volumes'!$A:$A,0))*M1615</f>
        <v>0</v>
      </c>
      <c r="S1615" s="114">
        <f>'Base year costs 2425'!I1616*M1615*P1615</f>
        <v>0</v>
      </c>
      <c r="T1615" s="107">
        <f>'Base year costs 2425'!L1616*M1615</f>
        <v>0</v>
      </c>
      <c r="U1615" s="114">
        <f>'Cost forecasts 2526'!H1616*M1615*Q1615</f>
        <v>0</v>
      </c>
      <c r="V1615" s="107">
        <f>'Cost forecasts 2526'!K1616*M1615</f>
        <v>0</v>
      </c>
      <c r="W1615" s="114">
        <f>'Cost forecasts 3031'!H1616*M1615*R1615</f>
        <v>0</v>
      </c>
      <c r="X1615" s="107">
        <f>'Cost forecasts 3031'!K1616*M1615</f>
        <v>0</v>
      </c>
    </row>
    <row r="1616" spans="1:24" ht="14.65" thickBot="1" x14ac:dyDescent="0.4">
      <c r="A1616" s="55" t="str">
        <f>'Base year costs 2425'!B1617</f>
        <v>SS161</v>
      </c>
      <c r="B1616" s="55" t="str">
        <f>'Base year costs 2425'!C1617</f>
        <v>CW610</v>
      </c>
      <c r="C1616" s="55" t="str">
        <f>'Base year costs 2425'!D1617</f>
        <v>1Gbit/s</v>
      </c>
      <c r="D1616" s="55" t="str">
        <f>'Base year costs 2425'!E1617</f>
        <v>Leased lines access - Area 3</v>
      </c>
      <c r="E1616" s="55" t="str">
        <f>'Base year costs 2425'!F1617</f>
        <v>EAD LA 1Gbps Connections - External - Leased lines access - Area 3</v>
      </c>
      <c r="F1616" s="25" t="b">
        <f t="shared" si="227"/>
        <v>1</v>
      </c>
      <c r="G1616" s="25" t="b">
        <f t="shared" si="228"/>
        <v>0</v>
      </c>
      <c r="H1616" s="25" t="b">
        <f t="shared" si="229"/>
        <v>0</v>
      </c>
      <c r="I1616" s="25" t="b">
        <f t="shared" si="225"/>
        <v>0</v>
      </c>
      <c r="J1616" s="25" t="b">
        <f t="shared" si="233"/>
        <v>0</v>
      </c>
      <c r="K1616" s="25" t="b">
        <f t="shared" si="226"/>
        <v>0</v>
      </c>
      <c r="L1616" s="25" t="b">
        <f t="shared" si="230"/>
        <v>1</v>
      </c>
      <c r="M1616" s="25" t="b">
        <f t="shared" si="231"/>
        <v>0</v>
      </c>
      <c r="N1616" s="25" t="str">
        <f t="shared" si="232"/>
        <v>Not included</v>
      </c>
      <c r="O1616" s="25">
        <f>IF(COUNTIF(A$5:A1616,A1616)=1,1,0)</f>
        <v>0</v>
      </c>
      <c r="P1616" s="104">
        <f>INDEX('Service volumes'!C:C,MATCH($A1616,'Service volumes'!$A:$A,0))*M1616</f>
        <v>0</v>
      </c>
      <c r="Q1616" s="104">
        <f>INDEX('Service volumes'!D:D,MATCH($A1616,'Service volumes'!$A:$A,0))*M1616</f>
        <v>0</v>
      </c>
      <c r="R1616" s="104">
        <f>INDEX('Service volumes'!E:E,MATCH($A1616,'Service volumes'!$A:$A,0))*M1616</f>
        <v>0</v>
      </c>
      <c r="S1616" s="114">
        <f>'Base year costs 2425'!I1617*M1616*P1616</f>
        <v>0</v>
      </c>
      <c r="T1616" s="107">
        <f>'Base year costs 2425'!L1617*M1616</f>
        <v>0</v>
      </c>
      <c r="U1616" s="114">
        <f>'Cost forecasts 2526'!H1617*M1616*Q1616</f>
        <v>0</v>
      </c>
      <c r="V1616" s="107">
        <f>'Cost forecasts 2526'!K1617*M1616</f>
        <v>0</v>
      </c>
      <c r="W1616" s="114">
        <f>'Cost forecasts 3031'!H1617*M1616*R1616</f>
        <v>0</v>
      </c>
      <c r="X1616" s="107">
        <f>'Cost forecasts 3031'!K1617*M1616</f>
        <v>0</v>
      </c>
    </row>
    <row r="1617" spans="1:24" ht="14.65" thickBot="1" x14ac:dyDescent="0.4">
      <c r="A1617" s="55" t="str">
        <f>'Base year costs 2425'!B1618</f>
        <v>SS161</v>
      </c>
      <c r="B1617" s="55" t="str">
        <f>'Base year costs 2425'!C1618</f>
        <v>PI_RAV</v>
      </c>
      <c r="C1617" s="55" t="str">
        <f>'Base year costs 2425'!D1618</f>
        <v>1Gbit/s</v>
      </c>
      <c r="D1617" s="55" t="str">
        <f>'Base year costs 2425'!E1618</f>
        <v>Leased lines access - Area 3</v>
      </c>
      <c r="E1617" s="55" t="str">
        <f>'Base year costs 2425'!F1618</f>
        <v>EAD LA 1Gbps Connections - External - Leased lines access - Area 3</v>
      </c>
      <c r="F1617" s="25" t="b">
        <f t="shared" si="227"/>
        <v>1</v>
      </c>
      <c r="G1617" s="25" t="b">
        <f t="shared" si="228"/>
        <v>0</v>
      </c>
      <c r="H1617" s="25" t="b">
        <f t="shared" si="229"/>
        <v>0</v>
      </c>
      <c r="I1617" s="25" t="b">
        <f t="shared" si="225"/>
        <v>0</v>
      </c>
      <c r="J1617" s="25" t="b">
        <f t="shared" si="233"/>
        <v>0</v>
      </c>
      <c r="K1617" s="25" t="b">
        <f t="shared" si="226"/>
        <v>0</v>
      </c>
      <c r="L1617" s="25" t="b">
        <f t="shared" si="230"/>
        <v>1</v>
      </c>
      <c r="M1617" s="25" t="b">
        <f t="shared" si="231"/>
        <v>0</v>
      </c>
      <c r="N1617" s="25" t="str">
        <f t="shared" si="232"/>
        <v>Not included</v>
      </c>
      <c r="O1617" s="25">
        <f>IF(COUNTIF(A$5:A1617,A1617)=1,1,0)</f>
        <v>0</v>
      </c>
      <c r="P1617" s="104">
        <f>INDEX('Service volumes'!C:C,MATCH($A1617,'Service volumes'!$A:$A,0))*M1617</f>
        <v>0</v>
      </c>
      <c r="Q1617" s="104">
        <f>INDEX('Service volumes'!D:D,MATCH($A1617,'Service volumes'!$A:$A,0))*M1617</f>
        <v>0</v>
      </c>
      <c r="R1617" s="104">
        <f>INDEX('Service volumes'!E:E,MATCH($A1617,'Service volumes'!$A:$A,0))*M1617</f>
        <v>0</v>
      </c>
      <c r="S1617" s="114">
        <f>'Base year costs 2425'!I1618*M1617*P1617</f>
        <v>0</v>
      </c>
      <c r="T1617" s="107">
        <f>'Base year costs 2425'!L1618*M1617</f>
        <v>0</v>
      </c>
      <c r="U1617" s="114">
        <f>'Cost forecasts 2526'!H1618*M1617*Q1617</f>
        <v>0</v>
      </c>
      <c r="V1617" s="107">
        <f>'Cost forecasts 2526'!K1618*M1617</f>
        <v>0</v>
      </c>
      <c r="W1617" s="114">
        <f>'Cost forecasts 3031'!H1618*M1617*R1617</f>
        <v>0</v>
      </c>
      <c r="X1617" s="107">
        <f>'Cost forecasts 3031'!K1618*M1617</f>
        <v>0</v>
      </c>
    </row>
    <row r="1618" spans="1:24" ht="14.65" thickBot="1" x14ac:dyDescent="0.4">
      <c r="A1618" s="55" t="str">
        <f>'Base year costs 2425'!B1619</f>
        <v>SS161</v>
      </c>
      <c r="B1618" s="55" t="str">
        <f>'Base year costs 2425'!C1619</f>
        <v>PI_Poles</v>
      </c>
      <c r="C1618" s="55" t="str">
        <f>'Base year costs 2425'!D1619</f>
        <v>1Gbit/s</v>
      </c>
      <c r="D1618" s="55" t="str">
        <f>'Base year costs 2425'!E1619</f>
        <v>Leased lines access - Area 3</v>
      </c>
      <c r="E1618" s="55" t="str">
        <f>'Base year costs 2425'!F1619</f>
        <v>EAD LA 1Gbps Connections - External - Leased lines access - Area 3</v>
      </c>
      <c r="F1618" s="25" t="b">
        <f t="shared" si="227"/>
        <v>1</v>
      </c>
      <c r="G1618" s="25" t="b">
        <f t="shared" si="228"/>
        <v>0</v>
      </c>
      <c r="H1618" s="25" t="b">
        <f t="shared" si="229"/>
        <v>0</v>
      </c>
      <c r="I1618" s="25" t="b">
        <f t="shared" si="225"/>
        <v>0</v>
      </c>
      <c r="J1618" s="25" t="b">
        <f t="shared" si="233"/>
        <v>0</v>
      </c>
      <c r="K1618" s="25" t="b">
        <f t="shared" si="226"/>
        <v>0</v>
      </c>
      <c r="L1618" s="25" t="b">
        <f t="shared" si="230"/>
        <v>1</v>
      </c>
      <c r="M1618" s="25" t="b">
        <f t="shared" si="231"/>
        <v>0</v>
      </c>
      <c r="N1618" s="25" t="str">
        <f t="shared" si="232"/>
        <v>Not included</v>
      </c>
      <c r="O1618" s="25">
        <f>IF(COUNTIF(A$5:A1618,A1618)=1,1,0)</f>
        <v>0</v>
      </c>
      <c r="P1618" s="104">
        <f>INDEX('Service volumes'!C:C,MATCH($A1618,'Service volumes'!$A:$A,0))*M1618</f>
        <v>0</v>
      </c>
      <c r="Q1618" s="104">
        <f>INDEX('Service volumes'!D:D,MATCH($A1618,'Service volumes'!$A:$A,0))*M1618</f>
        <v>0</v>
      </c>
      <c r="R1618" s="104">
        <f>INDEX('Service volumes'!E:E,MATCH($A1618,'Service volumes'!$A:$A,0))*M1618</f>
        <v>0</v>
      </c>
      <c r="S1618" s="114">
        <f>'Base year costs 2425'!I1619*M1618*P1618</f>
        <v>0</v>
      </c>
      <c r="T1618" s="107">
        <f>'Base year costs 2425'!L1619*M1618</f>
        <v>0</v>
      </c>
      <c r="U1618" s="114">
        <f>'Cost forecasts 2526'!H1619*M1618*Q1618</f>
        <v>0</v>
      </c>
      <c r="V1618" s="107">
        <f>'Cost forecasts 2526'!K1619*M1618</f>
        <v>0</v>
      </c>
      <c r="W1618" s="114">
        <f>'Cost forecasts 3031'!H1619*M1618*R1618</f>
        <v>0</v>
      </c>
      <c r="X1618" s="107">
        <f>'Cost forecasts 3031'!K1619*M1618</f>
        <v>0</v>
      </c>
    </row>
    <row r="1619" spans="1:24" ht="14.65" thickBot="1" x14ac:dyDescent="0.4">
      <c r="A1619" s="55" t="str">
        <f>'Base year costs 2425'!B1620</f>
        <v>SS161</v>
      </c>
      <c r="B1619" s="55" t="str">
        <f>'Base year costs 2425'!C1620</f>
        <v>CL573</v>
      </c>
      <c r="C1619" s="55" t="str">
        <f>'Base year costs 2425'!D1620</f>
        <v>1Gbit/s</v>
      </c>
      <c r="D1619" s="55" t="str">
        <f>'Base year costs 2425'!E1620</f>
        <v>Leased lines access - Area 3</v>
      </c>
      <c r="E1619" s="55" t="str">
        <f>'Base year costs 2425'!F1620</f>
        <v>EAD LA 1Gbps Connections - External - Leased lines access - Area 3</v>
      </c>
      <c r="F1619" s="25" t="b">
        <f t="shared" si="227"/>
        <v>1</v>
      </c>
      <c r="G1619" s="25" t="b">
        <f t="shared" si="228"/>
        <v>0</v>
      </c>
      <c r="H1619" s="25" t="b">
        <f t="shared" si="229"/>
        <v>0</v>
      </c>
      <c r="I1619" s="25" t="b">
        <f t="shared" si="225"/>
        <v>0</v>
      </c>
      <c r="J1619" s="25" t="b">
        <f t="shared" si="233"/>
        <v>0</v>
      </c>
      <c r="K1619" s="25" t="b">
        <f t="shared" si="226"/>
        <v>0</v>
      </c>
      <c r="L1619" s="25" t="b">
        <f t="shared" si="230"/>
        <v>1</v>
      </c>
      <c r="M1619" s="25" t="b">
        <f t="shared" si="231"/>
        <v>0</v>
      </c>
      <c r="N1619" s="25" t="str">
        <f t="shared" si="232"/>
        <v>Not included</v>
      </c>
      <c r="O1619" s="25">
        <f>IF(COUNTIF(A$5:A1619,A1619)=1,1,0)</f>
        <v>0</v>
      </c>
      <c r="P1619" s="104">
        <f>INDEX('Service volumes'!C:C,MATCH($A1619,'Service volumes'!$A:$A,0))*M1619</f>
        <v>0</v>
      </c>
      <c r="Q1619" s="104">
        <f>INDEX('Service volumes'!D:D,MATCH($A1619,'Service volumes'!$A:$A,0))*M1619</f>
        <v>0</v>
      </c>
      <c r="R1619" s="104">
        <f>INDEX('Service volumes'!E:E,MATCH($A1619,'Service volumes'!$A:$A,0))*M1619</f>
        <v>0</v>
      </c>
      <c r="S1619" s="114">
        <f>'Base year costs 2425'!I1620*M1619*P1619</f>
        <v>0</v>
      </c>
      <c r="T1619" s="107">
        <f>'Base year costs 2425'!L1620*M1619</f>
        <v>0</v>
      </c>
      <c r="U1619" s="114">
        <f>'Cost forecasts 2526'!H1620*M1619*Q1619</f>
        <v>0</v>
      </c>
      <c r="V1619" s="107">
        <f>'Cost forecasts 2526'!K1620*M1619</f>
        <v>0</v>
      </c>
      <c r="W1619" s="114">
        <f>'Cost forecasts 3031'!H1620*M1619*R1619</f>
        <v>0</v>
      </c>
      <c r="X1619" s="107">
        <f>'Cost forecasts 3031'!K1620*M1619</f>
        <v>0</v>
      </c>
    </row>
    <row r="1620" spans="1:24" ht="14.65" thickBot="1" x14ac:dyDescent="0.4">
      <c r="A1620" s="55" t="str">
        <f>'Base year costs 2425'!B1621</f>
        <v>SS161</v>
      </c>
      <c r="B1620" s="55" t="str">
        <f>'Base year costs 2425'!C1621</f>
        <v>CL578</v>
      </c>
      <c r="C1620" s="55" t="str">
        <f>'Base year costs 2425'!D1621</f>
        <v>1Gbit/s</v>
      </c>
      <c r="D1620" s="55" t="str">
        <f>'Base year costs 2425'!E1621</f>
        <v>Leased lines access - Area 3</v>
      </c>
      <c r="E1620" s="55" t="str">
        <f>'Base year costs 2425'!F1621</f>
        <v>EAD LA 1Gbps Connections - External - Leased lines access - Area 3</v>
      </c>
      <c r="F1620" s="25" t="b">
        <f t="shared" si="227"/>
        <v>1</v>
      </c>
      <c r="G1620" s="25" t="b">
        <f t="shared" si="228"/>
        <v>0</v>
      </c>
      <c r="H1620" s="25" t="b">
        <f t="shared" si="229"/>
        <v>0</v>
      </c>
      <c r="I1620" s="25" t="b">
        <f t="shared" si="225"/>
        <v>0</v>
      </c>
      <c r="J1620" s="25" t="b">
        <f t="shared" si="233"/>
        <v>0</v>
      </c>
      <c r="K1620" s="25" t="b">
        <f t="shared" si="226"/>
        <v>0</v>
      </c>
      <c r="L1620" s="25" t="b">
        <f t="shared" si="230"/>
        <v>1</v>
      </c>
      <c r="M1620" s="25" t="b">
        <f t="shared" si="231"/>
        <v>0</v>
      </c>
      <c r="N1620" s="25" t="str">
        <f t="shared" si="232"/>
        <v>Not included</v>
      </c>
      <c r="O1620" s="25">
        <f>IF(COUNTIF(A$5:A1620,A1620)=1,1,0)</f>
        <v>0</v>
      </c>
      <c r="P1620" s="104">
        <f>INDEX('Service volumes'!C:C,MATCH($A1620,'Service volumes'!$A:$A,0))*M1620</f>
        <v>0</v>
      </c>
      <c r="Q1620" s="104">
        <f>INDEX('Service volumes'!D:D,MATCH($A1620,'Service volumes'!$A:$A,0))*M1620</f>
        <v>0</v>
      </c>
      <c r="R1620" s="104">
        <f>INDEX('Service volumes'!E:E,MATCH($A1620,'Service volumes'!$A:$A,0))*M1620</f>
        <v>0</v>
      </c>
      <c r="S1620" s="114">
        <f>'Base year costs 2425'!I1621*M1620*P1620</f>
        <v>0</v>
      </c>
      <c r="T1620" s="107">
        <f>'Base year costs 2425'!L1621*M1620</f>
        <v>0</v>
      </c>
      <c r="U1620" s="114">
        <f>'Cost forecasts 2526'!H1621*M1620*Q1620</f>
        <v>0</v>
      </c>
      <c r="V1620" s="107">
        <f>'Cost forecasts 2526'!K1621*M1620</f>
        <v>0</v>
      </c>
      <c r="W1620" s="114">
        <f>'Cost forecasts 3031'!H1621*M1620*R1620</f>
        <v>0</v>
      </c>
      <c r="X1620" s="107">
        <f>'Cost forecasts 3031'!K1621*M1620</f>
        <v>0</v>
      </c>
    </row>
    <row r="1621" spans="1:24" ht="14.65" thickBot="1" x14ac:dyDescent="0.4">
      <c r="A1621" s="55" t="str">
        <f>'Base year costs 2425'!B1622</f>
        <v>SS161</v>
      </c>
      <c r="B1621" s="55" t="str">
        <f>'Base year costs 2425'!C1622</f>
        <v>CL601</v>
      </c>
      <c r="C1621" s="55" t="str">
        <f>'Base year costs 2425'!D1622</f>
        <v>1Gbit/s</v>
      </c>
      <c r="D1621" s="55" t="str">
        <f>'Base year costs 2425'!E1622</f>
        <v>Leased lines access - Area 3</v>
      </c>
      <c r="E1621" s="55" t="str">
        <f>'Base year costs 2425'!F1622</f>
        <v>EAD LA 1Gbps Connections - External - Leased lines access - Area 3</v>
      </c>
      <c r="F1621" s="25" t="b">
        <f t="shared" si="227"/>
        <v>1</v>
      </c>
      <c r="G1621" s="25" t="b">
        <f t="shared" si="228"/>
        <v>0</v>
      </c>
      <c r="H1621" s="25" t="b">
        <f t="shared" si="229"/>
        <v>0</v>
      </c>
      <c r="I1621" s="25" t="b">
        <f t="shared" si="225"/>
        <v>0</v>
      </c>
      <c r="J1621" s="25" t="b">
        <f t="shared" si="233"/>
        <v>0</v>
      </c>
      <c r="K1621" s="25" t="b">
        <f t="shared" si="226"/>
        <v>0</v>
      </c>
      <c r="L1621" s="25" t="b">
        <f t="shared" si="230"/>
        <v>1</v>
      </c>
      <c r="M1621" s="25" t="b">
        <f t="shared" si="231"/>
        <v>0</v>
      </c>
      <c r="N1621" s="25" t="str">
        <f t="shared" si="232"/>
        <v>Not included</v>
      </c>
      <c r="O1621" s="25">
        <f>IF(COUNTIF(A$5:A1621,A1621)=1,1,0)</f>
        <v>0</v>
      </c>
      <c r="P1621" s="104">
        <f>INDEX('Service volumes'!C:C,MATCH($A1621,'Service volumes'!$A:$A,0))*M1621</f>
        <v>0</v>
      </c>
      <c r="Q1621" s="104">
        <f>INDEX('Service volumes'!D:D,MATCH($A1621,'Service volumes'!$A:$A,0))*M1621</f>
        <v>0</v>
      </c>
      <c r="R1621" s="104">
        <f>INDEX('Service volumes'!E:E,MATCH($A1621,'Service volumes'!$A:$A,0))*M1621</f>
        <v>0</v>
      </c>
      <c r="S1621" s="114">
        <f>'Base year costs 2425'!I1622*M1621*P1621</f>
        <v>0</v>
      </c>
      <c r="T1621" s="107">
        <f>'Base year costs 2425'!L1622*M1621</f>
        <v>0</v>
      </c>
      <c r="U1621" s="114">
        <f>'Cost forecasts 2526'!H1622*M1621*Q1621</f>
        <v>0</v>
      </c>
      <c r="V1621" s="107">
        <f>'Cost forecasts 2526'!K1622*M1621</f>
        <v>0</v>
      </c>
      <c r="W1621" s="114">
        <f>'Cost forecasts 3031'!H1622*M1621*R1621</f>
        <v>0</v>
      </c>
      <c r="X1621" s="107">
        <f>'Cost forecasts 3031'!K1622*M1621</f>
        <v>0</v>
      </c>
    </row>
    <row r="1622" spans="1:24" ht="14.65" thickBot="1" x14ac:dyDescent="0.4">
      <c r="A1622" s="55" t="str">
        <f>'Base year costs 2425'!B1623</f>
        <v>SS161</v>
      </c>
      <c r="B1622" s="55" t="str">
        <f>'Base year costs 2425'!C1623</f>
        <v>CL602</v>
      </c>
      <c r="C1622" s="55" t="str">
        <f>'Base year costs 2425'!D1623</f>
        <v>1Gbit/s</v>
      </c>
      <c r="D1622" s="55" t="str">
        <f>'Base year costs 2425'!E1623</f>
        <v>Leased lines access - Area 3</v>
      </c>
      <c r="E1622" s="55" t="str">
        <f>'Base year costs 2425'!F1623</f>
        <v>EAD LA 1Gbps Connections - External - Leased lines access - Area 3</v>
      </c>
      <c r="F1622" s="25" t="b">
        <f t="shared" si="227"/>
        <v>1</v>
      </c>
      <c r="G1622" s="25" t="b">
        <f t="shared" si="228"/>
        <v>0</v>
      </c>
      <c r="H1622" s="25" t="b">
        <f t="shared" si="229"/>
        <v>0</v>
      </c>
      <c r="I1622" s="25" t="b">
        <f t="shared" si="225"/>
        <v>0</v>
      </c>
      <c r="J1622" s="25" t="b">
        <f t="shared" si="233"/>
        <v>0</v>
      </c>
      <c r="K1622" s="25" t="b">
        <f t="shared" si="226"/>
        <v>0</v>
      </c>
      <c r="L1622" s="25" t="b">
        <f t="shared" si="230"/>
        <v>1</v>
      </c>
      <c r="M1622" s="25" t="b">
        <f t="shared" si="231"/>
        <v>0</v>
      </c>
      <c r="N1622" s="25" t="str">
        <f t="shared" si="232"/>
        <v>Not included</v>
      </c>
      <c r="O1622" s="25">
        <f>IF(COUNTIF(A$5:A1622,A1622)=1,1,0)</f>
        <v>0</v>
      </c>
      <c r="P1622" s="104">
        <f>INDEX('Service volumes'!C:C,MATCH($A1622,'Service volumes'!$A:$A,0))*M1622</f>
        <v>0</v>
      </c>
      <c r="Q1622" s="104">
        <f>INDEX('Service volumes'!D:D,MATCH($A1622,'Service volumes'!$A:$A,0))*M1622</f>
        <v>0</v>
      </c>
      <c r="R1622" s="104">
        <f>INDEX('Service volumes'!E:E,MATCH($A1622,'Service volumes'!$A:$A,0))*M1622</f>
        <v>0</v>
      </c>
      <c r="S1622" s="114">
        <f>'Base year costs 2425'!I1623*M1622*P1622</f>
        <v>0</v>
      </c>
      <c r="T1622" s="107">
        <f>'Base year costs 2425'!L1623*M1622</f>
        <v>0</v>
      </c>
      <c r="U1622" s="114">
        <f>'Cost forecasts 2526'!H1623*M1622*Q1622</f>
        <v>0</v>
      </c>
      <c r="V1622" s="107">
        <f>'Cost forecasts 2526'!K1623*M1622</f>
        <v>0</v>
      </c>
      <c r="W1622" s="114">
        <f>'Cost forecasts 3031'!H1623*M1622*R1622</f>
        <v>0</v>
      </c>
      <c r="X1622" s="107">
        <f>'Cost forecasts 3031'!K1623*M1622</f>
        <v>0</v>
      </c>
    </row>
    <row r="1623" spans="1:24" ht="14.65" thickBot="1" x14ac:dyDescent="0.4">
      <c r="A1623" s="55" t="str">
        <f>'Base year costs 2425'!B1624</f>
        <v>SS161</v>
      </c>
      <c r="B1623" s="55" t="str">
        <f>'Base year costs 2425'!C1624</f>
        <v>CL605</v>
      </c>
      <c r="C1623" s="55" t="str">
        <f>'Base year costs 2425'!D1624</f>
        <v>1Gbit/s</v>
      </c>
      <c r="D1623" s="55" t="str">
        <f>'Base year costs 2425'!E1624</f>
        <v>Leased lines access - Area 3</v>
      </c>
      <c r="E1623" s="55" t="str">
        <f>'Base year costs 2425'!F1624</f>
        <v>EAD LA 1Gbps Connections - External - Leased lines access - Area 3</v>
      </c>
      <c r="F1623" s="25" t="b">
        <f t="shared" si="227"/>
        <v>1</v>
      </c>
      <c r="G1623" s="25" t="b">
        <f t="shared" si="228"/>
        <v>0</v>
      </c>
      <c r="H1623" s="25" t="b">
        <f t="shared" si="229"/>
        <v>0</v>
      </c>
      <c r="I1623" s="25" t="b">
        <f t="shared" si="225"/>
        <v>0</v>
      </c>
      <c r="J1623" s="25" t="b">
        <f t="shared" si="233"/>
        <v>0</v>
      </c>
      <c r="K1623" s="25" t="b">
        <f t="shared" si="226"/>
        <v>0</v>
      </c>
      <c r="L1623" s="25" t="b">
        <f t="shared" si="230"/>
        <v>1</v>
      </c>
      <c r="M1623" s="25" t="b">
        <f t="shared" si="231"/>
        <v>0</v>
      </c>
      <c r="N1623" s="25" t="str">
        <f t="shared" si="232"/>
        <v>Not included</v>
      </c>
      <c r="O1623" s="25">
        <f>IF(COUNTIF(A$5:A1623,A1623)=1,1,0)</f>
        <v>0</v>
      </c>
      <c r="P1623" s="104">
        <f>INDEX('Service volumes'!C:C,MATCH($A1623,'Service volumes'!$A:$A,0))*M1623</f>
        <v>0</v>
      </c>
      <c r="Q1623" s="104">
        <f>INDEX('Service volumes'!D:D,MATCH($A1623,'Service volumes'!$A:$A,0))*M1623</f>
        <v>0</v>
      </c>
      <c r="R1623" s="104">
        <f>INDEX('Service volumes'!E:E,MATCH($A1623,'Service volumes'!$A:$A,0))*M1623</f>
        <v>0</v>
      </c>
      <c r="S1623" s="114">
        <f>'Base year costs 2425'!I1624*M1623*P1623</f>
        <v>0</v>
      </c>
      <c r="T1623" s="107">
        <f>'Base year costs 2425'!L1624*M1623</f>
        <v>0</v>
      </c>
      <c r="U1623" s="114">
        <f>'Cost forecasts 2526'!H1624*M1623*Q1623</f>
        <v>0</v>
      </c>
      <c r="V1623" s="107">
        <f>'Cost forecasts 2526'!K1624*M1623</f>
        <v>0</v>
      </c>
      <c r="W1623" s="114">
        <f>'Cost forecasts 3031'!H1624*M1623*R1623</f>
        <v>0</v>
      </c>
      <c r="X1623" s="107">
        <f>'Cost forecasts 3031'!K1624*M1623</f>
        <v>0</v>
      </c>
    </row>
    <row r="1624" spans="1:24" ht="14.65" thickBot="1" x14ac:dyDescent="0.4">
      <c r="A1624" s="55" t="str">
        <f>'Base year costs 2425'!B1625</f>
        <v>SS161</v>
      </c>
      <c r="B1624" s="55" t="str">
        <f>'Base year costs 2425'!C1625</f>
        <v>CL606</v>
      </c>
      <c r="C1624" s="55" t="str">
        <f>'Base year costs 2425'!D1625</f>
        <v>1Gbit/s</v>
      </c>
      <c r="D1624" s="55" t="str">
        <f>'Base year costs 2425'!E1625</f>
        <v>Leased lines access - Area 3</v>
      </c>
      <c r="E1624" s="55" t="str">
        <f>'Base year costs 2425'!F1625</f>
        <v>EAD LA 1Gbps Connections - External - Leased lines access - Area 3</v>
      </c>
      <c r="F1624" s="25" t="b">
        <f t="shared" si="227"/>
        <v>1</v>
      </c>
      <c r="G1624" s="25" t="b">
        <f t="shared" si="228"/>
        <v>0</v>
      </c>
      <c r="H1624" s="25" t="b">
        <f t="shared" si="229"/>
        <v>0</v>
      </c>
      <c r="I1624" s="25" t="b">
        <f t="shared" si="225"/>
        <v>0</v>
      </c>
      <c r="J1624" s="25" t="b">
        <f t="shared" si="233"/>
        <v>0</v>
      </c>
      <c r="K1624" s="25" t="b">
        <f t="shared" si="226"/>
        <v>0</v>
      </c>
      <c r="L1624" s="25" t="b">
        <f t="shared" si="230"/>
        <v>1</v>
      </c>
      <c r="M1624" s="25" t="b">
        <f t="shared" si="231"/>
        <v>0</v>
      </c>
      <c r="N1624" s="25" t="str">
        <f t="shared" si="232"/>
        <v>Not included</v>
      </c>
      <c r="O1624" s="25">
        <f>IF(COUNTIF(A$5:A1624,A1624)=1,1,0)</f>
        <v>0</v>
      </c>
      <c r="P1624" s="104">
        <f>INDEX('Service volumes'!C:C,MATCH($A1624,'Service volumes'!$A:$A,0))*M1624</f>
        <v>0</v>
      </c>
      <c r="Q1624" s="104">
        <f>INDEX('Service volumes'!D:D,MATCH($A1624,'Service volumes'!$A:$A,0))*M1624</f>
        <v>0</v>
      </c>
      <c r="R1624" s="104">
        <f>INDEX('Service volumes'!E:E,MATCH($A1624,'Service volumes'!$A:$A,0))*M1624</f>
        <v>0</v>
      </c>
      <c r="S1624" s="114">
        <f>'Base year costs 2425'!I1625*M1624*P1624</f>
        <v>0</v>
      </c>
      <c r="T1624" s="107">
        <f>'Base year costs 2425'!L1625*M1624</f>
        <v>0</v>
      </c>
      <c r="U1624" s="114">
        <f>'Cost forecasts 2526'!H1625*M1624*Q1624</f>
        <v>0</v>
      </c>
      <c r="V1624" s="107">
        <f>'Cost forecasts 2526'!K1625*M1624</f>
        <v>0</v>
      </c>
      <c r="W1624" s="114">
        <f>'Cost forecasts 3031'!H1625*M1624*R1624</f>
        <v>0</v>
      </c>
      <c r="X1624" s="107">
        <f>'Cost forecasts 3031'!K1625*M1624</f>
        <v>0</v>
      </c>
    </row>
    <row r="1625" spans="1:24" ht="14.65" thickBot="1" x14ac:dyDescent="0.4">
      <c r="A1625" s="55" t="str">
        <f>'Base year costs 2425'!B1626</f>
        <v>SS161</v>
      </c>
      <c r="B1625" s="55" t="str">
        <f>'Base year costs 2425'!C1626</f>
        <v>CO772</v>
      </c>
      <c r="C1625" s="55" t="str">
        <f>'Base year costs 2425'!D1626</f>
        <v>1Gbit/s</v>
      </c>
      <c r="D1625" s="55" t="str">
        <f>'Base year costs 2425'!E1626</f>
        <v>Leased lines access - Area 3</v>
      </c>
      <c r="E1625" s="55" t="str">
        <f>'Base year costs 2425'!F1626</f>
        <v>EAD LA 1Gbps Connections - External - Leased lines access - Area 3</v>
      </c>
      <c r="F1625" s="25" t="b">
        <f t="shared" si="227"/>
        <v>1</v>
      </c>
      <c r="G1625" s="25" t="b">
        <f t="shared" si="228"/>
        <v>0</v>
      </c>
      <c r="H1625" s="25" t="b">
        <f t="shared" si="229"/>
        <v>0</v>
      </c>
      <c r="I1625" s="25" t="b">
        <f t="shared" si="225"/>
        <v>0</v>
      </c>
      <c r="J1625" s="25" t="b">
        <f t="shared" si="233"/>
        <v>0</v>
      </c>
      <c r="K1625" s="25" t="b">
        <f t="shared" si="226"/>
        <v>0</v>
      </c>
      <c r="L1625" s="25" t="b">
        <f t="shared" si="230"/>
        <v>1</v>
      </c>
      <c r="M1625" s="25" t="b">
        <f t="shared" si="231"/>
        <v>0</v>
      </c>
      <c r="N1625" s="25" t="str">
        <f t="shared" si="232"/>
        <v>Not included</v>
      </c>
      <c r="O1625" s="25">
        <f>IF(COUNTIF(A$5:A1625,A1625)=1,1,0)</f>
        <v>0</v>
      </c>
      <c r="P1625" s="104">
        <f>INDEX('Service volumes'!C:C,MATCH($A1625,'Service volumes'!$A:$A,0))*M1625</f>
        <v>0</v>
      </c>
      <c r="Q1625" s="104">
        <f>INDEX('Service volumes'!D:D,MATCH($A1625,'Service volumes'!$A:$A,0))*M1625</f>
        <v>0</v>
      </c>
      <c r="R1625" s="104">
        <f>INDEX('Service volumes'!E:E,MATCH($A1625,'Service volumes'!$A:$A,0))*M1625</f>
        <v>0</v>
      </c>
      <c r="S1625" s="114">
        <f>'Base year costs 2425'!I1626*M1625*P1625</f>
        <v>0</v>
      </c>
      <c r="T1625" s="107">
        <f>'Base year costs 2425'!L1626*M1625</f>
        <v>0</v>
      </c>
      <c r="U1625" s="114">
        <f>'Cost forecasts 2526'!H1626*M1625*Q1625</f>
        <v>0</v>
      </c>
      <c r="V1625" s="107">
        <f>'Cost forecasts 2526'!K1626*M1625</f>
        <v>0</v>
      </c>
      <c r="W1625" s="114">
        <f>'Cost forecasts 3031'!H1626*M1625*R1625</f>
        <v>0</v>
      </c>
      <c r="X1625" s="107">
        <f>'Cost forecasts 3031'!K1626*M1625</f>
        <v>0</v>
      </c>
    </row>
    <row r="1626" spans="1:24" ht="14.65" thickBot="1" x14ac:dyDescent="0.4">
      <c r="A1626" s="55" t="str">
        <f>'Base year costs 2425'!B1627</f>
        <v>SS161</v>
      </c>
      <c r="B1626" s="55" t="str">
        <f>'Base year costs 2425'!C1627</f>
        <v>CO801</v>
      </c>
      <c r="C1626" s="55" t="str">
        <f>'Base year costs 2425'!D1627</f>
        <v>1Gbit/s</v>
      </c>
      <c r="D1626" s="55" t="str">
        <f>'Base year costs 2425'!E1627</f>
        <v>Leased lines access - Area 3</v>
      </c>
      <c r="E1626" s="55" t="str">
        <f>'Base year costs 2425'!F1627</f>
        <v>EAD LA 1Gbps Connections - External - Leased lines access - Area 3</v>
      </c>
      <c r="F1626" s="25" t="b">
        <f t="shared" si="227"/>
        <v>1</v>
      </c>
      <c r="G1626" s="25" t="b">
        <f t="shared" si="228"/>
        <v>0</v>
      </c>
      <c r="H1626" s="25" t="b">
        <f t="shared" si="229"/>
        <v>0</v>
      </c>
      <c r="I1626" s="25" t="b">
        <f t="shared" si="225"/>
        <v>0</v>
      </c>
      <c r="J1626" s="25" t="b">
        <f t="shared" si="233"/>
        <v>0</v>
      </c>
      <c r="K1626" s="25" t="b">
        <f t="shared" si="226"/>
        <v>0</v>
      </c>
      <c r="L1626" s="25" t="b">
        <f t="shared" si="230"/>
        <v>1</v>
      </c>
      <c r="M1626" s="25" t="b">
        <f t="shared" si="231"/>
        <v>0</v>
      </c>
      <c r="N1626" s="25" t="str">
        <f t="shared" si="232"/>
        <v>Not included</v>
      </c>
      <c r="O1626" s="25">
        <f>IF(COUNTIF(A$5:A1626,A1626)=1,1,0)</f>
        <v>0</v>
      </c>
      <c r="P1626" s="104">
        <f>INDEX('Service volumes'!C:C,MATCH($A1626,'Service volumes'!$A:$A,0))*M1626</f>
        <v>0</v>
      </c>
      <c r="Q1626" s="104">
        <f>INDEX('Service volumes'!D:D,MATCH($A1626,'Service volumes'!$A:$A,0))*M1626</f>
        <v>0</v>
      </c>
      <c r="R1626" s="104">
        <f>INDEX('Service volumes'!E:E,MATCH($A1626,'Service volumes'!$A:$A,0))*M1626</f>
        <v>0</v>
      </c>
      <c r="S1626" s="114">
        <f>'Base year costs 2425'!I1627*M1626*P1626</f>
        <v>0</v>
      </c>
      <c r="T1626" s="107">
        <f>'Base year costs 2425'!L1627*M1626</f>
        <v>0</v>
      </c>
      <c r="U1626" s="114">
        <f>'Cost forecasts 2526'!H1627*M1626*Q1626</f>
        <v>0</v>
      </c>
      <c r="V1626" s="107">
        <f>'Cost forecasts 2526'!K1627*M1626</f>
        <v>0</v>
      </c>
      <c r="W1626" s="114">
        <f>'Cost forecasts 3031'!H1627*M1626*R1626</f>
        <v>0</v>
      </c>
      <c r="X1626" s="107">
        <f>'Cost forecasts 3031'!K1627*M1626</f>
        <v>0</v>
      </c>
    </row>
    <row r="1627" spans="1:24" ht="14.65" thickBot="1" x14ac:dyDescent="0.4">
      <c r="A1627" s="55" t="str">
        <f>'Base year costs 2425'!B1628</f>
        <v>SS161</v>
      </c>
      <c r="B1627" s="55" t="str">
        <f>'Base year costs 2425'!C1628</f>
        <v>CP502</v>
      </c>
      <c r="C1627" s="55" t="str">
        <f>'Base year costs 2425'!D1628</f>
        <v>1Gbit/s</v>
      </c>
      <c r="D1627" s="55" t="str">
        <f>'Base year costs 2425'!E1628</f>
        <v>Leased lines access - Area 3</v>
      </c>
      <c r="E1627" s="55" t="str">
        <f>'Base year costs 2425'!F1628</f>
        <v>EAD LA 1Gbps Connections - External - Leased lines access - Area 3</v>
      </c>
      <c r="F1627" s="25" t="b">
        <f t="shared" si="227"/>
        <v>1</v>
      </c>
      <c r="G1627" s="25" t="b">
        <f t="shared" si="228"/>
        <v>0</v>
      </c>
      <c r="H1627" s="25" t="b">
        <f t="shared" si="229"/>
        <v>0</v>
      </c>
      <c r="I1627" s="25" t="b">
        <f t="shared" si="225"/>
        <v>0</v>
      </c>
      <c r="J1627" s="25" t="b">
        <f t="shared" si="233"/>
        <v>0</v>
      </c>
      <c r="K1627" s="25" t="b">
        <f t="shared" si="226"/>
        <v>0</v>
      </c>
      <c r="L1627" s="25" t="b">
        <f t="shared" si="230"/>
        <v>1</v>
      </c>
      <c r="M1627" s="25" t="b">
        <f t="shared" si="231"/>
        <v>0</v>
      </c>
      <c r="N1627" s="25" t="str">
        <f t="shared" si="232"/>
        <v>Not included</v>
      </c>
      <c r="O1627" s="25">
        <f>IF(COUNTIF(A$5:A1627,A1627)=1,1,0)</f>
        <v>0</v>
      </c>
      <c r="P1627" s="104">
        <f>INDEX('Service volumes'!C:C,MATCH($A1627,'Service volumes'!$A:$A,0))*M1627</f>
        <v>0</v>
      </c>
      <c r="Q1627" s="104">
        <f>INDEX('Service volumes'!D:D,MATCH($A1627,'Service volumes'!$A:$A,0))*M1627</f>
        <v>0</v>
      </c>
      <c r="R1627" s="104">
        <f>INDEX('Service volumes'!E:E,MATCH($A1627,'Service volumes'!$A:$A,0))*M1627</f>
        <v>0</v>
      </c>
      <c r="S1627" s="114">
        <f>'Base year costs 2425'!I1628*M1627*P1627</f>
        <v>0</v>
      </c>
      <c r="T1627" s="107">
        <f>'Base year costs 2425'!L1628*M1627</f>
        <v>0</v>
      </c>
      <c r="U1627" s="114">
        <f>'Cost forecasts 2526'!H1628*M1627*Q1627</f>
        <v>0</v>
      </c>
      <c r="V1627" s="107">
        <f>'Cost forecasts 2526'!K1628*M1627</f>
        <v>0</v>
      </c>
      <c r="W1627" s="114">
        <f>'Cost forecasts 3031'!H1628*M1627*R1627</f>
        <v>0</v>
      </c>
      <c r="X1627" s="107">
        <f>'Cost forecasts 3031'!K1628*M1627</f>
        <v>0</v>
      </c>
    </row>
    <row r="1628" spans="1:24" ht="14.65" thickBot="1" x14ac:dyDescent="0.4">
      <c r="A1628" s="55" t="str">
        <f>'Base year costs 2425'!B1629</f>
        <v>SS161</v>
      </c>
      <c r="B1628" s="55" t="str">
        <f>'Base year costs 2425'!C1629</f>
        <v>CW900</v>
      </c>
      <c r="C1628" s="55" t="str">
        <f>'Base year costs 2425'!D1629</f>
        <v>1Gbit/s</v>
      </c>
      <c r="D1628" s="55" t="str">
        <f>'Base year costs 2425'!E1629</f>
        <v>Leased lines access - Area 3</v>
      </c>
      <c r="E1628" s="55" t="str">
        <f>'Base year costs 2425'!F1629</f>
        <v>EAD LA 1Gbps Connections - External - Leased lines access - Area 3</v>
      </c>
      <c r="F1628" s="25" t="b">
        <f t="shared" si="227"/>
        <v>1</v>
      </c>
      <c r="G1628" s="25" t="b">
        <f t="shared" si="228"/>
        <v>0</v>
      </c>
      <c r="H1628" s="25" t="b">
        <f t="shared" si="229"/>
        <v>0</v>
      </c>
      <c r="I1628" s="25" t="b">
        <f t="shared" si="225"/>
        <v>0</v>
      </c>
      <c r="J1628" s="25" t="b">
        <f t="shared" si="233"/>
        <v>0</v>
      </c>
      <c r="K1628" s="25" t="b">
        <f t="shared" si="226"/>
        <v>0</v>
      </c>
      <c r="L1628" s="25" t="b">
        <f t="shared" si="230"/>
        <v>1</v>
      </c>
      <c r="M1628" s="25" t="b">
        <f t="shared" si="231"/>
        <v>0</v>
      </c>
      <c r="N1628" s="25" t="str">
        <f t="shared" si="232"/>
        <v>Not included</v>
      </c>
      <c r="O1628" s="25">
        <f>IF(COUNTIF(A$5:A1628,A1628)=1,1,0)</f>
        <v>0</v>
      </c>
      <c r="P1628" s="104">
        <f>INDEX('Service volumes'!C:C,MATCH($A1628,'Service volumes'!$A:$A,0))*M1628</f>
        <v>0</v>
      </c>
      <c r="Q1628" s="104">
        <f>INDEX('Service volumes'!D:D,MATCH($A1628,'Service volumes'!$A:$A,0))*M1628</f>
        <v>0</v>
      </c>
      <c r="R1628" s="104">
        <f>INDEX('Service volumes'!E:E,MATCH($A1628,'Service volumes'!$A:$A,0))*M1628</f>
        <v>0</v>
      </c>
      <c r="S1628" s="114">
        <f>'Base year costs 2425'!I1629*M1628*P1628</f>
        <v>0</v>
      </c>
      <c r="T1628" s="107">
        <f>'Base year costs 2425'!L1629*M1628</f>
        <v>0</v>
      </c>
      <c r="U1628" s="114">
        <f>'Cost forecasts 2526'!H1629*M1628*Q1628</f>
        <v>0</v>
      </c>
      <c r="V1628" s="107">
        <f>'Cost forecasts 2526'!K1629*M1628</f>
        <v>0</v>
      </c>
      <c r="W1628" s="114">
        <f>'Cost forecasts 3031'!H1629*M1628*R1628</f>
        <v>0</v>
      </c>
      <c r="X1628" s="107">
        <f>'Cost forecasts 3031'!K1629*M1628</f>
        <v>0</v>
      </c>
    </row>
    <row r="1629" spans="1:24" ht="14.65" thickBot="1" x14ac:dyDescent="0.4">
      <c r="A1629" s="55" t="str">
        <f>'Base year costs 2425'!B1630</f>
        <v>SS162</v>
      </c>
      <c r="B1629" s="55" t="str">
        <f>'Base year costs 2425'!C1630</f>
        <v>CL943</v>
      </c>
      <c r="C1629" s="55" t="str">
        <f>'Base year costs 2425'!D1630</f>
        <v>1Gbit/s</v>
      </c>
      <c r="D1629" s="55" t="str">
        <f>'Base year costs 2425'!E1630</f>
        <v>Leased lines access - Area 3</v>
      </c>
      <c r="E1629" s="55" t="str">
        <f>'Base year costs 2425'!F1630</f>
        <v>EAD LA 1Gbps Connections - Internal - Leased lines access - Area 3</v>
      </c>
      <c r="F1629" s="25" t="b">
        <f t="shared" si="227"/>
        <v>1</v>
      </c>
      <c r="G1629" s="25" t="b">
        <f t="shared" si="228"/>
        <v>0</v>
      </c>
      <c r="H1629" s="25" t="b">
        <f t="shared" si="229"/>
        <v>0</v>
      </c>
      <c r="I1629" s="25" t="b">
        <f t="shared" si="225"/>
        <v>0</v>
      </c>
      <c r="J1629" s="25" t="b">
        <f t="shared" si="233"/>
        <v>0</v>
      </c>
      <c r="K1629" s="25" t="b">
        <f t="shared" si="226"/>
        <v>0</v>
      </c>
      <c r="L1629" s="25" t="b">
        <f t="shared" si="230"/>
        <v>1</v>
      </c>
      <c r="M1629" s="25" t="b">
        <f t="shared" si="231"/>
        <v>0</v>
      </c>
      <c r="N1629" s="25" t="str">
        <f t="shared" si="232"/>
        <v>Not included</v>
      </c>
      <c r="O1629" s="25">
        <f>IF(COUNTIF(A$5:A1629,A1629)=1,1,0)</f>
        <v>1</v>
      </c>
      <c r="P1629" s="104">
        <f>INDEX('Service volumes'!C:C,MATCH($A1629,'Service volumes'!$A:$A,0))*M1629</f>
        <v>0</v>
      </c>
      <c r="Q1629" s="104">
        <f>INDEX('Service volumes'!D:D,MATCH($A1629,'Service volumes'!$A:$A,0))*M1629</f>
        <v>0</v>
      </c>
      <c r="R1629" s="104">
        <f>INDEX('Service volumes'!E:E,MATCH($A1629,'Service volumes'!$A:$A,0))*M1629</f>
        <v>0</v>
      </c>
      <c r="S1629" s="114">
        <f>'Base year costs 2425'!I1630*M1629*P1629</f>
        <v>0</v>
      </c>
      <c r="T1629" s="107">
        <f>'Base year costs 2425'!L1630*M1629</f>
        <v>0</v>
      </c>
      <c r="U1629" s="114">
        <f>'Cost forecasts 2526'!H1630*M1629*Q1629</f>
        <v>0</v>
      </c>
      <c r="V1629" s="107">
        <f>'Cost forecasts 2526'!K1630*M1629</f>
        <v>0</v>
      </c>
      <c r="W1629" s="114">
        <f>'Cost forecasts 3031'!H1630*M1629*R1629</f>
        <v>0</v>
      </c>
      <c r="X1629" s="107">
        <f>'Cost forecasts 3031'!K1630*M1629</f>
        <v>0</v>
      </c>
    </row>
    <row r="1630" spans="1:24" ht="14.65" thickBot="1" x14ac:dyDescent="0.4">
      <c r="A1630" s="55" t="str">
        <f>'Base year costs 2425'!B1631</f>
        <v>SS162</v>
      </c>
      <c r="B1630" s="55" t="str">
        <f>'Base year costs 2425'!C1631</f>
        <v>CO445</v>
      </c>
      <c r="C1630" s="55" t="str">
        <f>'Base year costs 2425'!D1631</f>
        <v>1Gbit/s</v>
      </c>
      <c r="D1630" s="55" t="str">
        <f>'Base year costs 2425'!E1631</f>
        <v>Leased lines access - Area 3</v>
      </c>
      <c r="E1630" s="55" t="str">
        <f>'Base year costs 2425'!F1631</f>
        <v>EAD LA 1Gbps Connections - Internal - Leased lines access - Area 3</v>
      </c>
      <c r="F1630" s="25" t="b">
        <f t="shared" si="227"/>
        <v>1</v>
      </c>
      <c r="G1630" s="25" t="b">
        <f t="shared" si="228"/>
        <v>0</v>
      </c>
      <c r="H1630" s="25" t="b">
        <f t="shared" si="229"/>
        <v>0</v>
      </c>
      <c r="I1630" s="25" t="b">
        <f t="shared" si="225"/>
        <v>0</v>
      </c>
      <c r="J1630" s="25" t="b">
        <f t="shared" si="233"/>
        <v>0</v>
      </c>
      <c r="K1630" s="25" t="b">
        <f t="shared" si="226"/>
        <v>0</v>
      </c>
      <c r="L1630" s="25" t="b">
        <f t="shared" si="230"/>
        <v>1</v>
      </c>
      <c r="M1630" s="25" t="b">
        <f t="shared" si="231"/>
        <v>0</v>
      </c>
      <c r="N1630" s="25" t="str">
        <f t="shared" si="232"/>
        <v>Not included</v>
      </c>
      <c r="O1630" s="25">
        <f>IF(COUNTIF(A$5:A1630,A1630)=1,1,0)</f>
        <v>0</v>
      </c>
      <c r="P1630" s="104">
        <f>INDEX('Service volumes'!C:C,MATCH($A1630,'Service volumes'!$A:$A,0))*M1630</f>
        <v>0</v>
      </c>
      <c r="Q1630" s="104">
        <f>INDEX('Service volumes'!D:D,MATCH($A1630,'Service volumes'!$A:$A,0))*M1630</f>
        <v>0</v>
      </c>
      <c r="R1630" s="104">
        <f>INDEX('Service volumes'!E:E,MATCH($A1630,'Service volumes'!$A:$A,0))*M1630</f>
        <v>0</v>
      </c>
      <c r="S1630" s="114">
        <f>'Base year costs 2425'!I1631*M1630*P1630</f>
        <v>0</v>
      </c>
      <c r="T1630" s="107">
        <f>'Base year costs 2425'!L1631*M1630</f>
        <v>0</v>
      </c>
      <c r="U1630" s="114">
        <f>'Cost forecasts 2526'!H1631*M1630*Q1630</f>
        <v>0</v>
      </c>
      <c r="V1630" s="107">
        <f>'Cost forecasts 2526'!K1631*M1630</f>
        <v>0</v>
      </c>
      <c r="W1630" s="114">
        <f>'Cost forecasts 3031'!H1631*M1630*R1630</f>
        <v>0</v>
      </c>
      <c r="X1630" s="107">
        <f>'Cost forecasts 3031'!K1631*M1630</f>
        <v>0</v>
      </c>
    </row>
    <row r="1631" spans="1:24" ht="14.65" thickBot="1" x14ac:dyDescent="0.4">
      <c r="A1631" s="55" t="str">
        <f>'Base year costs 2425'!B1632</f>
        <v>SS162</v>
      </c>
      <c r="B1631" s="55" t="str">
        <f>'Base year costs 2425'!C1632</f>
        <v>CO485</v>
      </c>
      <c r="C1631" s="55" t="str">
        <f>'Base year costs 2425'!D1632</f>
        <v>1Gbit/s</v>
      </c>
      <c r="D1631" s="55" t="str">
        <f>'Base year costs 2425'!E1632</f>
        <v>Leased lines access - Area 3</v>
      </c>
      <c r="E1631" s="55" t="str">
        <f>'Base year costs 2425'!F1632</f>
        <v>EAD LA 1Gbps Connections - Internal - Leased lines access - Area 3</v>
      </c>
      <c r="F1631" s="25" t="b">
        <f t="shared" si="227"/>
        <v>1</v>
      </c>
      <c r="G1631" s="25" t="b">
        <f t="shared" si="228"/>
        <v>0</v>
      </c>
      <c r="H1631" s="25" t="b">
        <f t="shared" si="229"/>
        <v>0</v>
      </c>
      <c r="I1631" s="25" t="b">
        <f t="shared" si="225"/>
        <v>0</v>
      </c>
      <c r="J1631" s="25" t="b">
        <f t="shared" si="233"/>
        <v>0</v>
      </c>
      <c r="K1631" s="25" t="b">
        <f t="shared" si="226"/>
        <v>0</v>
      </c>
      <c r="L1631" s="25" t="b">
        <f t="shared" si="230"/>
        <v>1</v>
      </c>
      <c r="M1631" s="25" t="b">
        <f t="shared" si="231"/>
        <v>0</v>
      </c>
      <c r="N1631" s="25" t="str">
        <f t="shared" si="232"/>
        <v>Not included</v>
      </c>
      <c r="O1631" s="25">
        <f>IF(COUNTIF(A$5:A1631,A1631)=1,1,0)</f>
        <v>0</v>
      </c>
      <c r="P1631" s="104">
        <f>INDEX('Service volumes'!C:C,MATCH($A1631,'Service volumes'!$A:$A,0))*M1631</f>
        <v>0</v>
      </c>
      <c r="Q1631" s="104">
        <f>INDEX('Service volumes'!D:D,MATCH($A1631,'Service volumes'!$A:$A,0))*M1631</f>
        <v>0</v>
      </c>
      <c r="R1631" s="104">
        <f>INDEX('Service volumes'!E:E,MATCH($A1631,'Service volumes'!$A:$A,0))*M1631</f>
        <v>0</v>
      </c>
      <c r="S1631" s="114">
        <f>'Base year costs 2425'!I1632*M1631*P1631</f>
        <v>0</v>
      </c>
      <c r="T1631" s="107">
        <f>'Base year costs 2425'!L1632*M1631</f>
        <v>0</v>
      </c>
      <c r="U1631" s="114">
        <f>'Cost forecasts 2526'!H1632*M1631*Q1631</f>
        <v>0</v>
      </c>
      <c r="V1631" s="107">
        <f>'Cost forecasts 2526'!K1632*M1631</f>
        <v>0</v>
      </c>
      <c r="W1631" s="114">
        <f>'Cost forecasts 3031'!H1632*M1631*R1631</f>
        <v>0</v>
      </c>
      <c r="X1631" s="107">
        <f>'Cost forecasts 3031'!K1632*M1631</f>
        <v>0</v>
      </c>
    </row>
    <row r="1632" spans="1:24" ht="14.65" thickBot="1" x14ac:dyDescent="0.4">
      <c r="A1632" s="55" t="str">
        <f>'Base year costs 2425'!B1633</f>
        <v>SS162</v>
      </c>
      <c r="B1632" s="55" t="str">
        <f>'Base year costs 2425'!C1633</f>
        <v>CO487</v>
      </c>
      <c r="C1632" s="55" t="str">
        <f>'Base year costs 2425'!D1633</f>
        <v>1Gbit/s</v>
      </c>
      <c r="D1632" s="55" t="str">
        <f>'Base year costs 2425'!E1633</f>
        <v>Leased lines access - Area 3</v>
      </c>
      <c r="E1632" s="55" t="str">
        <f>'Base year costs 2425'!F1633</f>
        <v>EAD LA 1Gbps Connections - Internal - Leased lines access - Area 3</v>
      </c>
      <c r="F1632" s="25" t="b">
        <f t="shared" si="227"/>
        <v>1</v>
      </c>
      <c r="G1632" s="25" t="b">
        <f t="shared" si="228"/>
        <v>0</v>
      </c>
      <c r="H1632" s="25" t="b">
        <f t="shared" si="229"/>
        <v>0</v>
      </c>
      <c r="I1632" s="25" t="b">
        <f t="shared" si="225"/>
        <v>0</v>
      </c>
      <c r="J1632" s="25" t="b">
        <f t="shared" si="233"/>
        <v>0</v>
      </c>
      <c r="K1632" s="25" t="b">
        <f t="shared" si="226"/>
        <v>0</v>
      </c>
      <c r="L1632" s="25" t="b">
        <f t="shared" si="230"/>
        <v>1</v>
      </c>
      <c r="M1632" s="25" t="b">
        <f t="shared" si="231"/>
        <v>0</v>
      </c>
      <c r="N1632" s="25" t="str">
        <f t="shared" si="232"/>
        <v>Not included</v>
      </c>
      <c r="O1632" s="25">
        <f>IF(COUNTIF(A$5:A1632,A1632)=1,1,0)</f>
        <v>0</v>
      </c>
      <c r="P1632" s="104">
        <f>INDEX('Service volumes'!C:C,MATCH($A1632,'Service volumes'!$A:$A,0))*M1632</f>
        <v>0</v>
      </c>
      <c r="Q1632" s="104">
        <f>INDEX('Service volumes'!D:D,MATCH($A1632,'Service volumes'!$A:$A,0))*M1632</f>
        <v>0</v>
      </c>
      <c r="R1632" s="104">
        <f>INDEX('Service volumes'!E:E,MATCH($A1632,'Service volumes'!$A:$A,0))*M1632</f>
        <v>0</v>
      </c>
      <c r="S1632" s="114">
        <f>'Base year costs 2425'!I1633*M1632*P1632</f>
        <v>0</v>
      </c>
      <c r="T1632" s="107">
        <f>'Base year costs 2425'!L1633*M1632</f>
        <v>0</v>
      </c>
      <c r="U1632" s="114">
        <f>'Cost forecasts 2526'!H1633*M1632*Q1632</f>
        <v>0</v>
      </c>
      <c r="V1632" s="107">
        <f>'Cost forecasts 2526'!K1633*M1632</f>
        <v>0</v>
      </c>
      <c r="W1632" s="114">
        <f>'Cost forecasts 3031'!H1633*M1632*R1632</f>
        <v>0</v>
      </c>
      <c r="X1632" s="107">
        <f>'Cost forecasts 3031'!K1633*M1632</f>
        <v>0</v>
      </c>
    </row>
    <row r="1633" spans="1:24" ht="14.65" thickBot="1" x14ac:dyDescent="0.4">
      <c r="A1633" s="55" t="str">
        <f>'Base year costs 2425'!B1634</f>
        <v>SS162</v>
      </c>
      <c r="B1633" s="55" t="str">
        <f>'Base year costs 2425'!C1634</f>
        <v>CE106</v>
      </c>
      <c r="C1633" s="55" t="str">
        <f>'Base year costs 2425'!D1634</f>
        <v>1Gbit/s</v>
      </c>
      <c r="D1633" s="55" t="str">
        <f>'Base year costs 2425'!E1634</f>
        <v>Leased lines access - Area 3</v>
      </c>
      <c r="E1633" s="55" t="str">
        <f>'Base year costs 2425'!F1634</f>
        <v>EAD LA 1Gbps Connections - Internal - Leased lines access - Area 3</v>
      </c>
      <c r="F1633" s="25" t="b">
        <f t="shared" si="227"/>
        <v>1</v>
      </c>
      <c r="G1633" s="25" t="b">
        <f t="shared" si="228"/>
        <v>0</v>
      </c>
      <c r="H1633" s="25" t="b">
        <f t="shared" si="229"/>
        <v>0</v>
      </c>
      <c r="I1633" s="25" t="b">
        <f t="shared" si="225"/>
        <v>0</v>
      </c>
      <c r="J1633" s="25" t="b">
        <f t="shared" si="233"/>
        <v>0</v>
      </c>
      <c r="K1633" s="25" t="b">
        <f t="shared" si="226"/>
        <v>0</v>
      </c>
      <c r="L1633" s="25" t="b">
        <f t="shared" si="230"/>
        <v>1</v>
      </c>
      <c r="M1633" s="25" t="b">
        <f t="shared" si="231"/>
        <v>0</v>
      </c>
      <c r="N1633" s="25" t="str">
        <f t="shared" si="232"/>
        <v>Not included</v>
      </c>
      <c r="O1633" s="25">
        <f>IF(COUNTIF(A$5:A1633,A1633)=1,1,0)</f>
        <v>0</v>
      </c>
      <c r="P1633" s="104">
        <f>INDEX('Service volumes'!C:C,MATCH($A1633,'Service volumes'!$A:$A,0))*M1633</f>
        <v>0</v>
      </c>
      <c r="Q1633" s="104">
        <f>INDEX('Service volumes'!D:D,MATCH($A1633,'Service volumes'!$A:$A,0))*M1633</f>
        <v>0</v>
      </c>
      <c r="R1633" s="104">
        <f>INDEX('Service volumes'!E:E,MATCH($A1633,'Service volumes'!$A:$A,0))*M1633</f>
        <v>0</v>
      </c>
      <c r="S1633" s="114">
        <f>'Base year costs 2425'!I1634*M1633*P1633</f>
        <v>0</v>
      </c>
      <c r="T1633" s="107">
        <f>'Base year costs 2425'!L1634*M1633</f>
        <v>0</v>
      </c>
      <c r="U1633" s="114">
        <f>'Cost forecasts 2526'!H1634*M1633*Q1633</f>
        <v>0</v>
      </c>
      <c r="V1633" s="107">
        <f>'Cost forecasts 2526'!K1634*M1633</f>
        <v>0</v>
      </c>
      <c r="W1633" s="114">
        <f>'Cost forecasts 3031'!H1634*M1633*R1633</f>
        <v>0</v>
      </c>
      <c r="X1633" s="107">
        <f>'Cost forecasts 3031'!K1634*M1633</f>
        <v>0</v>
      </c>
    </row>
    <row r="1634" spans="1:24" ht="14.65" thickBot="1" x14ac:dyDescent="0.4">
      <c r="A1634" s="55" t="str">
        <f>'Base year costs 2425'!B1635</f>
        <v>SS162</v>
      </c>
      <c r="B1634" s="55" t="str">
        <f>'Base year costs 2425'!C1635</f>
        <v>CJ001</v>
      </c>
      <c r="C1634" s="55" t="str">
        <f>'Base year costs 2425'!D1635</f>
        <v>1Gbit/s</v>
      </c>
      <c r="D1634" s="55" t="str">
        <f>'Base year costs 2425'!E1635</f>
        <v>Leased lines access - Area 3</v>
      </c>
      <c r="E1634" s="55" t="str">
        <f>'Base year costs 2425'!F1635</f>
        <v>EAD LA 1Gbps Connections - Internal - Leased lines access - Area 3</v>
      </c>
      <c r="F1634" s="25" t="b">
        <f t="shared" si="227"/>
        <v>1</v>
      </c>
      <c r="G1634" s="25" t="b">
        <f t="shared" si="228"/>
        <v>0</v>
      </c>
      <c r="H1634" s="25" t="b">
        <f t="shared" si="229"/>
        <v>0</v>
      </c>
      <c r="I1634" s="25" t="b">
        <f t="shared" si="225"/>
        <v>0</v>
      </c>
      <c r="J1634" s="25" t="b">
        <f t="shared" si="233"/>
        <v>0</v>
      </c>
      <c r="K1634" s="25" t="b">
        <f t="shared" si="226"/>
        <v>0</v>
      </c>
      <c r="L1634" s="25" t="b">
        <f t="shared" si="230"/>
        <v>1</v>
      </c>
      <c r="M1634" s="25" t="b">
        <f t="shared" si="231"/>
        <v>0</v>
      </c>
      <c r="N1634" s="25" t="str">
        <f t="shared" si="232"/>
        <v>Not included</v>
      </c>
      <c r="O1634" s="25">
        <f>IF(COUNTIF(A$5:A1634,A1634)=1,1,0)</f>
        <v>0</v>
      </c>
      <c r="P1634" s="104">
        <f>INDEX('Service volumes'!C:C,MATCH($A1634,'Service volumes'!$A:$A,0))*M1634</f>
        <v>0</v>
      </c>
      <c r="Q1634" s="104">
        <f>INDEX('Service volumes'!D:D,MATCH($A1634,'Service volumes'!$A:$A,0))*M1634</f>
        <v>0</v>
      </c>
      <c r="R1634" s="104">
        <f>INDEX('Service volumes'!E:E,MATCH($A1634,'Service volumes'!$A:$A,0))*M1634</f>
        <v>0</v>
      </c>
      <c r="S1634" s="114">
        <f>'Base year costs 2425'!I1635*M1634*P1634</f>
        <v>0</v>
      </c>
      <c r="T1634" s="107">
        <f>'Base year costs 2425'!L1635*M1634</f>
        <v>0</v>
      </c>
      <c r="U1634" s="114">
        <f>'Cost forecasts 2526'!H1635*M1634*Q1634</f>
        <v>0</v>
      </c>
      <c r="V1634" s="107">
        <f>'Cost forecasts 2526'!K1635*M1634</f>
        <v>0</v>
      </c>
      <c r="W1634" s="114">
        <f>'Cost forecasts 3031'!H1635*M1634*R1634</f>
        <v>0</v>
      </c>
      <c r="X1634" s="107">
        <f>'Cost forecasts 3031'!K1635*M1634</f>
        <v>0</v>
      </c>
    </row>
    <row r="1635" spans="1:24" ht="14.65" thickBot="1" x14ac:dyDescent="0.4">
      <c r="A1635" s="55" t="str">
        <f>'Base year costs 2425'!B1636</f>
        <v>SS162</v>
      </c>
      <c r="B1635" s="55" t="str">
        <f>'Base year costs 2425'!C1636</f>
        <v>CJ002</v>
      </c>
      <c r="C1635" s="55" t="str">
        <f>'Base year costs 2425'!D1636</f>
        <v>1Gbit/s</v>
      </c>
      <c r="D1635" s="55" t="str">
        <f>'Base year costs 2425'!E1636</f>
        <v>Leased lines access - Area 3</v>
      </c>
      <c r="E1635" s="55" t="str">
        <f>'Base year costs 2425'!F1636</f>
        <v>EAD LA 1Gbps Connections - Internal - Leased lines access - Area 3</v>
      </c>
      <c r="F1635" s="25" t="b">
        <f t="shared" si="227"/>
        <v>1</v>
      </c>
      <c r="G1635" s="25" t="b">
        <f t="shared" si="228"/>
        <v>0</v>
      </c>
      <c r="H1635" s="25" t="b">
        <f t="shared" si="229"/>
        <v>0</v>
      </c>
      <c r="I1635" s="25" t="b">
        <f t="shared" si="225"/>
        <v>0</v>
      </c>
      <c r="J1635" s="25" t="b">
        <f t="shared" si="233"/>
        <v>0</v>
      </c>
      <c r="K1635" s="25" t="b">
        <f t="shared" si="226"/>
        <v>0</v>
      </c>
      <c r="L1635" s="25" t="b">
        <f t="shared" si="230"/>
        <v>1</v>
      </c>
      <c r="M1635" s="25" t="b">
        <f t="shared" si="231"/>
        <v>0</v>
      </c>
      <c r="N1635" s="25" t="str">
        <f t="shared" si="232"/>
        <v>Not included</v>
      </c>
      <c r="O1635" s="25">
        <f>IF(COUNTIF(A$5:A1635,A1635)=1,1,0)</f>
        <v>0</v>
      </c>
      <c r="P1635" s="104">
        <f>INDEX('Service volumes'!C:C,MATCH($A1635,'Service volumes'!$A:$A,0))*M1635</f>
        <v>0</v>
      </c>
      <c r="Q1635" s="104">
        <f>INDEX('Service volumes'!D:D,MATCH($A1635,'Service volumes'!$A:$A,0))*M1635</f>
        <v>0</v>
      </c>
      <c r="R1635" s="104">
        <f>INDEX('Service volumes'!E:E,MATCH($A1635,'Service volumes'!$A:$A,0))*M1635</f>
        <v>0</v>
      </c>
      <c r="S1635" s="114">
        <f>'Base year costs 2425'!I1636*M1635*P1635</f>
        <v>0</v>
      </c>
      <c r="T1635" s="107">
        <f>'Base year costs 2425'!L1636*M1635</f>
        <v>0</v>
      </c>
      <c r="U1635" s="114">
        <f>'Cost forecasts 2526'!H1636*M1635*Q1635</f>
        <v>0</v>
      </c>
      <c r="V1635" s="107">
        <f>'Cost forecasts 2526'!K1636*M1635</f>
        <v>0</v>
      </c>
      <c r="W1635" s="114">
        <f>'Cost forecasts 3031'!H1636*M1635*R1635</f>
        <v>0</v>
      </c>
      <c r="X1635" s="107">
        <f>'Cost forecasts 3031'!K1636*M1635</f>
        <v>0</v>
      </c>
    </row>
    <row r="1636" spans="1:24" ht="14.65" thickBot="1" x14ac:dyDescent="0.4">
      <c r="A1636" s="55" t="str">
        <f>'Base year costs 2425'!B1637</f>
        <v>SS162</v>
      </c>
      <c r="B1636" s="55" t="str">
        <f>'Base year costs 2425'!C1637</f>
        <v>CJ003</v>
      </c>
      <c r="C1636" s="55" t="str">
        <f>'Base year costs 2425'!D1637</f>
        <v>1Gbit/s</v>
      </c>
      <c r="D1636" s="55" t="str">
        <f>'Base year costs 2425'!E1637</f>
        <v>Leased lines access - Area 3</v>
      </c>
      <c r="E1636" s="55" t="str">
        <f>'Base year costs 2425'!F1637</f>
        <v>EAD LA 1Gbps Connections - Internal - Leased lines access - Area 3</v>
      </c>
      <c r="F1636" s="25" t="b">
        <f t="shared" si="227"/>
        <v>1</v>
      </c>
      <c r="G1636" s="25" t="b">
        <f t="shared" si="228"/>
        <v>0</v>
      </c>
      <c r="H1636" s="25" t="b">
        <f t="shared" si="229"/>
        <v>0</v>
      </c>
      <c r="I1636" s="25" t="b">
        <f t="shared" si="225"/>
        <v>0</v>
      </c>
      <c r="J1636" s="25" t="b">
        <f t="shared" si="233"/>
        <v>0</v>
      </c>
      <c r="K1636" s="25" t="b">
        <f t="shared" si="226"/>
        <v>0</v>
      </c>
      <c r="L1636" s="25" t="b">
        <f t="shared" si="230"/>
        <v>1</v>
      </c>
      <c r="M1636" s="25" t="b">
        <f t="shared" si="231"/>
        <v>0</v>
      </c>
      <c r="N1636" s="25" t="str">
        <f t="shared" si="232"/>
        <v>Not included</v>
      </c>
      <c r="O1636" s="25">
        <f>IF(COUNTIF(A$5:A1636,A1636)=1,1,0)</f>
        <v>0</v>
      </c>
      <c r="P1636" s="104">
        <f>INDEX('Service volumes'!C:C,MATCH($A1636,'Service volumes'!$A:$A,0))*M1636</f>
        <v>0</v>
      </c>
      <c r="Q1636" s="104">
        <f>INDEX('Service volumes'!D:D,MATCH($A1636,'Service volumes'!$A:$A,0))*M1636</f>
        <v>0</v>
      </c>
      <c r="R1636" s="104">
        <f>INDEX('Service volumes'!E:E,MATCH($A1636,'Service volumes'!$A:$A,0))*M1636</f>
        <v>0</v>
      </c>
      <c r="S1636" s="114">
        <f>'Base year costs 2425'!I1637*M1636*P1636</f>
        <v>0</v>
      </c>
      <c r="T1636" s="107">
        <f>'Base year costs 2425'!L1637*M1636</f>
        <v>0</v>
      </c>
      <c r="U1636" s="114">
        <f>'Cost forecasts 2526'!H1637*M1636*Q1636</f>
        <v>0</v>
      </c>
      <c r="V1636" s="107">
        <f>'Cost forecasts 2526'!K1637*M1636</f>
        <v>0</v>
      </c>
      <c r="W1636" s="114">
        <f>'Cost forecasts 3031'!H1637*M1636*R1636</f>
        <v>0</v>
      </c>
      <c r="X1636" s="107">
        <f>'Cost forecasts 3031'!K1637*M1636</f>
        <v>0</v>
      </c>
    </row>
    <row r="1637" spans="1:24" ht="14.65" thickBot="1" x14ac:dyDescent="0.4">
      <c r="A1637" s="55" t="str">
        <f>'Base year costs 2425'!B1638</f>
        <v>SS162</v>
      </c>
      <c r="B1637" s="55" t="str">
        <f>'Base year costs 2425'!C1638</f>
        <v>CJ004</v>
      </c>
      <c r="C1637" s="55" t="str">
        <f>'Base year costs 2425'!D1638</f>
        <v>1Gbit/s</v>
      </c>
      <c r="D1637" s="55" t="str">
        <f>'Base year costs 2425'!E1638</f>
        <v>Leased lines access - Area 3</v>
      </c>
      <c r="E1637" s="55" t="str">
        <f>'Base year costs 2425'!F1638</f>
        <v>EAD LA 1Gbps Connections - Internal - Leased lines access - Area 3</v>
      </c>
      <c r="F1637" s="25" t="b">
        <f t="shared" si="227"/>
        <v>1</v>
      </c>
      <c r="G1637" s="25" t="b">
        <f t="shared" si="228"/>
        <v>0</v>
      </c>
      <c r="H1637" s="25" t="b">
        <f t="shared" si="229"/>
        <v>0</v>
      </c>
      <c r="I1637" s="25" t="b">
        <f t="shared" si="225"/>
        <v>0</v>
      </c>
      <c r="J1637" s="25" t="b">
        <f t="shared" si="233"/>
        <v>0</v>
      </c>
      <c r="K1637" s="25" t="b">
        <f t="shared" si="226"/>
        <v>0</v>
      </c>
      <c r="L1637" s="25" t="b">
        <f t="shared" si="230"/>
        <v>1</v>
      </c>
      <c r="M1637" s="25" t="b">
        <f t="shared" si="231"/>
        <v>0</v>
      </c>
      <c r="N1637" s="25" t="str">
        <f t="shared" si="232"/>
        <v>Not included</v>
      </c>
      <c r="O1637" s="25">
        <f>IF(COUNTIF(A$5:A1637,A1637)=1,1,0)</f>
        <v>0</v>
      </c>
      <c r="P1637" s="104">
        <f>INDEX('Service volumes'!C:C,MATCH($A1637,'Service volumes'!$A:$A,0))*M1637</f>
        <v>0</v>
      </c>
      <c r="Q1637" s="104">
        <f>INDEX('Service volumes'!D:D,MATCH($A1637,'Service volumes'!$A:$A,0))*M1637</f>
        <v>0</v>
      </c>
      <c r="R1637" s="104">
        <f>INDEX('Service volumes'!E:E,MATCH($A1637,'Service volumes'!$A:$A,0))*M1637</f>
        <v>0</v>
      </c>
      <c r="S1637" s="114">
        <f>'Base year costs 2425'!I1638*M1637*P1637</f>
        <v>0</v>
      </c>
      <c r="T1637" s="107">
        <f>'Base year costs 2425'!L1638*M1637</f>
        <v>0</v>
      </c>
      <c r="U1637" s="114">
        <f>'Cost forecasts 2526'!H1638*M1637*Q1637</f>
        <v>0</v>
      </c>
      <c r="V1637" s="107">
        <f>'Cost forecasts 2526'!K1638*M1637</f>
        <v>0</v>
      </c>
      <c r="W1637" s="114">
        <f>'Cost forecasts 3031'!H1638*M1637*R1637</f>
        <v>0</v>
      </c>
      <c r="X1637" s="107">
        <f>'Cost forecasts 3031'!K1638*M1637</f>
        <v>0</v>
      </c>
    </row>
    <row r="1638" spans="1:24" ht="14.65" thickBot="1" x14ac:dyDescent="0.4">
      <c r="A1638" s="55" t="str">
        <f>'Base year costs 2425'!B1639</f>
        <v>SS162</v>
      </c>
      <c r="B1638" s="55" t="str">
        <f>'Base year costs 2425'!C1639</f>
        <v>CJ010</v>
      </c>
      <c r="C1638" s="55" t="str">
        <f>'Base year costs 2425'!D1639</f>
        <v>1Gbit/s</v>
      </c>
      <c r="D1638" s="55" t="str">
        <f>'Base year costs 2425'!E1639</f>
        <v>Leased lines access - Area 3</v>
      </c>
      <c r="E1638" s="55" t="str">
        <f>'Base year costs 2425'!F1639</f>
        <v>EAD LA 1Gbps Connections - Internal - Leased lines access - Area 3</v>
      </c>
      <c r="F1638" s="25" t="b">
        <f t="shared" si="227"/>
        <v>1</v>
      </c>
      <c r="G1638" s="25" t="b">
        <f t="shared" si="228"/>
        <v>0</v>
      </c>
      <c r="H1638" s="25" t="b">
        <f t="shared" si="229"/>
        <v>0</v>
      </c>
      <c r="I1638" s="25" t="b">
        <f t="shared" si="225"/>
        <v>0</v>
      </c>
      <c r="J1638" s="25" t="b">
        <f t="shared" si="233"/>
        <v>0</v>
      </c>
      <c r="K1638" s="25" t="b">
        <f t="shared" si="226"/>
        <v>0</v>
      </c>
      <c r="L1638" s="25" t="b">
        <f t="shared" si="230"/>
        <v>1</v>
      </c>
      <c r="M1638" s="25" t="b">
        <f t="shared" si="231"/>
        <v>0</v>
      </c>
      <c r="N1638" s="25" t="str">
        <f t="shared" si="232"/>
        <v>Not included</v>
      </c>
      <c r="O1638" s="25">
        <f>IF(COUNTIF(A$5:A1638,A1638)=1,1,0)</f>
        <v>0</v>
      </c>
      <c r="P1638" s="104">
        <f>INDEX('Service volumes'!C:C,MATCH($A1638,'Service volumes'!$A:$A,0))*M1638</f>
        <v>0</v>
      </c>
      <c r="Q1638" s="104">
        <f>INDEX('Service volumes'!D:D,MATCH($A1638,'Service volumes'!$A:$A,0))*M1638</f>
        <v>0</v>
      </c>
      <c r="R1638" s="104">
        <f>INDEX('Service volumes'!E:E,MATCH($A1638,'Service volumes'!$A:$A,0))*M1638</f>
        <v>0</v>
      </c>
      <c r="S1638" s="114">
        <f>'Base year costs 2425'!I1639*M1638*P1638</f>
        <v>0</v>
      </c>
      <c r="T1638" s="107">
        <f>'Base year costs 2425'!L1639*M1638</f>
        <v>0</v>
      </c>
      <c r="U1638" s="114">
        <f>'Cost forecasts 2526'!H1639*M1638*Q1638</f>
        <v>0</v>
      </c>
      <c r="V1638" s="107">
        <f>'Cost forecasts 2526'!K1639*M1638</f>
        <v>0</v>
      </c>
      <c r="W1638" s="114">
        <f>'Cost forecasts 3031'!H1639*M1638*R1638</f>
        <v>0</v>
      </c>
      <c r="X1638" s="107">
        <f>'Cost forecasts 3031'!K1639*M1638</f>
        <v>0</v>
      </c>
    </row>
    <row r="1639" spans="1:24" ht="14.65" thickBot="1" x14ac:dyDescent="0.4">
      <c r="A1639" s="55" t="str">
        <f>'Base year costs 2425'!B1640</f>
        <v>SS162</v>
      </c>
      <c r="B1639" s="55" t="str">
        <f>'Base year costs 2425'!C1640</f>
        <v>CJ011</v>
      </c>
      <c r="C1639" s="55" t="str">
        <f>'Base year costs 2425'!D1640</f>
        <v>1Gbit/s</v>
      </c>
      <c r="D1639" s="55" t="str">
        <f>'Base year costs 2425'!E1640</f>
        <v>Leased lines access - Area 3</v>
      </c>
      <c r="E1639" s="55" t="str">
        <f>'Base year costs 2425'!F1640</f>
        <v>EAD LA 1Gbps Connections - Internal - Leased lines access - Area 3</v>
      </c>
      <c r="F1639" s="25" t="b">
        <f t="shared" si="227"/>
        <v>1</v>
      </c>
      <c r="G1639" s="25" t="b">
        <f t="shared" si="228"/>
        <v>0</v>
      </c>
      <c r="H1639" s="25" t="b">
        <f t="shared" si="229"/>
        <v>0</v>
      </c>
      <c r="I1639" s="25" t="b">
        <f t="shared" si="225"/>
        <v>0</v>
      </c>
      <c r="J1639" s="25" t="b">
        <f t="shared" si="233"/>
        <v>0</v>
      </c>
      <c r="K1639" s="25" t="b">
        <f t="shared" si="226"/>
        <v>0</v>
      </c>
      <c r="L1639" s="25" t="b">
        <f t="shared" si="230"/>
        <v>1</v>
      </c>
      <c r="M1639" s="25" t="b">
        <f t="shared" si="231"/>
        <v>0</v>
      </c>
      <c r="N1639" s="25" t="str">
        <f t="shared" si="232"/>
        <v>Not included</v>
      </c>
      <c r="O1639" s="25">
        <f>IF(COUNTIF(A$5:A1639,A1639)=1,1,0)</f>
        <v>0</v>
      </c>
      <c r="P1639" s="104">
        <f>INDEX('Service volumes'!C:C,MATCH($A1639,'Service volumes'!$A:$A,0))*M1639</f>
        <v>0</v>
      </c>
      <c r="Q1639" s="104">
        <f>INDEX('Service volumes'!D:D,MATCH($A1639,'Service volumes'!$A:$A,0))*M1639</f>
        <v>0</v>
      </c>
      <c r="R1639" s="104">
        <f>INDEX('Service volumes'!E:E,MATCH($A1639,'Service volumes'!$A:$A,0))*M1639</f>
        <v>0</v>
      </c>
      <c r="S1639" s="114">
        <f>'Base year costs 2425'!I1640*M1639*P1639</f>
        <v>0</v>
      </c>
      <c r="T1639" s="107">
        <f>'Base year costs 2425'!L1640*M1639</f>
        <v>0</v>
      </c>
      <c r="U1639" s="114">
        <f>'Cost forecasts 2526'!H1640*M1639*Q1639</f>
        <v>0</v>
      </c>
      <c r="V1639" s="107">
        <f>'Cost forecasts 2526'!K1640*M1639</f>
        <v>0</v>
      </c>
      <c r="W1639" s="114">
        <f>'Cost forecasts 3031'!H1640*M1639*R1639</f>
        <v>0</v>
      </c>
      <c r="X1639" s="107">
        <f>'Cost forecasts 3031'!K1640*M1639</f>
        <v>0</v>
      </c>
    </row>
    <row r="1640" spans="1:24" ht="14.65" thickBot="1" x14ac:dyDescent="0.4">
      <c r="A1640" s="55" t="str">
        <f>'Base year costs 2425'!B1641</f>
        <v>SS162</v>
      </c>
      <c r="B1640" s="55" t="str">
        <f>'Base year costs 2425'!C1641</f>
        <v>CJ016</v>
      </c>
      <c r="C1640" s="55" t="str">
        <f>'Base year costs 2425'!D1641</f>
        <v>1Gbit/s</v>
      </c>
      <c r="D1640" s="55" t="str">
        <f>'Base year costs 2425'!E1641</f>
        <v>Leased lines access - Area 3</v>
      </c>
      <c r="E1640" s="55" t="str">
        <f>'Base year costs 2425'!F1641</f>
        <v>EAD LA 1Gbps Connections - Internal - Leased lines access - Area 3</v>
      </c>
      <c r="F1640" s="25" t="b">
        <f t="shared" si="227"/>
        <v>1</v>
      </c>
      <c r="G1640" s="25" t="b">
        <f t="shared" si="228"/>
        <v>0</v>
      </c>
      <c r="H1640" s="25" t="b">
        <f t="shared" si="229"/>
        <v>0</v>
      </c>
      <c r="I1640" s="25" t="b">
        <f t="shared" si="225"/>
        <v>0</v>
      </c>
      <c r="J1640" s="25" t="b">
        <f t="shared" si="233"/>
        <v>0</v>
      </c>
      <c r="K1640" s="25" t="b">
        <f t="shared" si="226"/>
        <v>0</v>
      </c>
      <c r="L1640" s="25" t="b">
        <f t="shared" si="230"/>
        <v>1</v>
      </c>
      <c r="M1640" s="25" t="b">
        <f t="shared" si="231"/>
        <v>0</v>
      </c>
      <c r="N1640" s="25" t="str">
        <f t="shared" si="232"/>
        <v>Not included</v>
      </c>
      <c r="O1640" s="25">
        <f>IF(COUNTIF(A$5:A1640,A1640)=1,1,0)</f>
        <v>0</v>
      </c>
      <c r="P1640" s="104">
        <f>INDEX('Service volumes'!C:C,MATCH($A1640,'Service volumes'!$A:$A,0))*M1640</f>
        <v>0</v>
      </c>
      <c r="Q1640" s="104">
        <f>INDEX('Service volumes'!D:D,MATCH($A1640,'Service volumes'!$A:$A,0))*M1640</f>
        <v>0</v>
      </c>
      <c r="R1640" s="104">
        <f>INDEX('Service volumes'!E:E,MATCH($A1640,'Service volumes'!$A:$A,0))*M1640</f>
        <v>0</v>
      </c>
      <c r="S1640" s="114">
        <f>'Base year costs 2425'!I1641*M1640*P1640</f>
        <v>0</v>
      </c>
      <c r="T1640" s="107">
        <f>'Base year costs 2425'!L1641*M1640</f>
        <v>0</v>
      </c>
      <c r="U1640" s="114">
        <f>'Cost forecasts 2526'!H1641*M1640*Q1640</f>
        <v>0</v>
      </c>
      <c r="V1640" s="107">
        <f>'Cost forecasts 2526'!K1641*M1640</f>
        <v>0</v>
      </c>
      <c r="W1640" s="114">
        <f>'Cost forecasts 3031'!H1641*M1640*R1640</f>
        <v>0</v>
      </c>
      <c r="X1640" s="107">
        <f>'Cost forecasts 3031'!K1641*M1640</f>
        <v>0</v>
      </c>
    </row>
    <row r="1641" spans="1:24" ht="14.65" thickBot="1" x14ac:dyDescent="0.4">
      <c r="A1641" s="55" t="str">
        <f>'Base year costs 2425'!B1642</f>
        <v>SS162</v>
      </c>
      <c r="B1641" s="55" t="str">
        <f>'Base year costs 2425'!C1642</f>
        <v>CJ017</v>
      </c>
      <c r="C1641" s="55" t="str">
        <f>'Base year costs 2425'!D1642</f>
        <v>1Gbit/s</v>
      </c>
      <c r="D1641" s="55" t="str">
        <f>'Base year costs 2425'!E1642</f>
        <v>Leased lines access - Area 3</v>
      </c>
      <c r="E1641" s="55" t="str">
        <f>'Base year costs 2425'!F1642</f>
        <v>EAD LA 1Gbps Connections - Internal - Leased lines access - Area 3</v>
      </c>
      <c r="F1641" s="25" t="b">
        <f t="shared" si="227"/>
        <v>1</v>
      </c>
      <c r="G1641" s="25" t="b">
        <f t="shared" si="228"/>
        <v>0</v>
      </c>
      <c r="H1641" s="25" t="b">
        <f t="shared" si="229"/>
        <v>0</v>
      </c>
      <c r="I1641" s="25" t="b">
        <f t="shared" si="225"/>
        <v>0</v>
      </c>
      <c r="J1641" s="25" t="b">
        <f t="shared" si="233"/>
        <v>0</v>
      </c>
      <c r="K1641" s="25" t="b">
        <f t="shared" si="226"/>
        <v>0</v>
      </c>
      <c r="L1641" s="25" t="b">
        <f t="shared" si="230"/>
        <v>1</v>
      </c>
      <c r="M1641" s="25" t="b">
        <f t="shared" si="231"/>
        <v>0</v>
      </c>
      <c r="N1641" s="25" t="str">
        <f t="shared" si="232"/>
        <v>Not included</v>
      </c>
      <c r="O1641" s="25">
        <f>IF(COUNTIF(A$5:A1641,A1641)=1,1,0)</f>
        <v>0</v>
      </c>
      <c r="P1641" s="104">
        <f>INDEX('Service volumes'!C:C,MATCH($A1641,'Service volumes'!$A:$A,0))*M1641</f>
        <v>0</v>
      </c>
      <c r="Q1641" s="104">
        <f>INDEX('Service volumes'!D:D,MATCH($A1641,'Service volumes'!$A:$A,0))*M1641</f>
        <v>0</v>
      </c>
      <c r="R1641" s="104">
        <f>INDEX('Service volumes'!E:E,MATCH($A1641,'Service volumes'!$A:$A,0))*M1641</f>
        <v>0</v>
      </c>
      <c r="S1641" s="114">
        <f>'Base year costs 2425'!I1642*M1641*P1641</f>
        <v>0</v>
      </c>
      <c r="T1641" s="107">
        <f>'Base year costs 2425'!L1642*M1641</f>
        <v>0</v>
      </c>
      <c r="U1641" s="114">
        <f>'Cost forecasts 2526'!H1642*M1641*Q1641</f>
        <v>0</v>
      </c>
      <c r="V1641" s="107">
        <f>'Cost forecasts 2526'!K1642*M1641</f>
        <v>0</v>
      </c>
      <c r="W1641" s="114">
        <f>'Cost forecasts 3031'!H1642*M1641*R1641</f>
        <v>0</v>
      </c>
      <c r="X1641" s="107">
        <f>'Cost forecasts 3031'!K1642*M1641</f>
        <v>0</v>
      </c>
    </row>
    <row r="1642" spans="1:24" ht="14.65" thickBot="1" x14ac:dyDescent="0.4">
      <c r="A1642" s="55" t="str">
        <f>'Base year costs 2425'!B1643</f>
        <v>SS162</v>
      </c>
      <c r="B1642" s="55" t="str">
        <f>'Base year costs 2425'!C1643</f>
        <v>CL160</v>
      </c>
      <c r="C1642" s="55" t="str">
        <f>'Base year costs 2425'!D1643</f>
        <v>1Gbit/s</v>
      </c>
      <c r="D1642" s="55" t="str">
        <f>'Base year costs 2425'!E1643</f>
        <v>Leased lines access - Area 3</v>
      </c>
      <c r="E1642" s="55" t="str">
        <f>'Base year costs 2425'!F1643</f>
        <v>EAD LA 1Gbps Connections - Internal - Leased lines access - Area 3</v>
      </c>
      <c r="F1642" s="25" t="b">
        <f t="shared" si="227"/>
        <v>1</v>
      </c>
      <c r="G1642" s="25" t="b">
        <f t="shared" si="228"/>
        <v>0</v>
      </c>
      <c r="H1642" s="25" t="b">
        <f t="shared" si="229"/>
        <v>0</v>
      </c>
      <c r="I1642" s="25" t="b">
        <f t="shared" si="225"/>
        <v>0</v>
      </c>
      <c r="J1642" s="25" t="b">
        <f t="shared" si="233"/>
        <v>0</v>
      </c>
      <c r="K1642" s="25" t="b">
        <f t="shared" si="226"/>
        <v>0</v>
      </c>
      <c r="L1642" s="25" t="b">
        <f t="shared" si="230"/>
        <v>1</v>
      </c>
      <c r="M1642" s="25" t="b">
        <f t="shared" si="231"/>
        <v>0</v>
      </c>
      <c r="N1642" s="25" t="str">
        <f t="shared" si="232"/>
        <v>Not included</v>
      </c>
      <c r="O1642" s="25">
        <f>IF(COUNTIF(A$5:A1642,A1642)=1,1,0)</f>
        <v>0</v>
      </c>
      <c r="P1642" s="104">
        <f>INDEX('Service volumes'!C:C,MATCH($A1642,'Service volumes'!$A:$A,0))*M1642</f>
        <v>0</v>
      </c>
      <c r="Q1642" s="104">
        <f>INDEX('Service volumes'!D:D,MATCH($A1642,'Service volumes'!$A:$A,0))*M1642</f>
        <v>0</v>
      </c>
      <c r="R1642" s="104">
        <f>INDEX('Service volumes'!E:E,MATCH($A1642,'Service volumes'!$A:$A,0))*M1642</f>
        <v>0</v>
      </c>
      <c r="S1642" s="114">
        <f>'Base year costs 2425'!I1643*M1642*P1642</f>
        <v>0</v>
      </c>
      <c r="T1642" s="107">
        <f>'Base year costs 2425'!L1643*M1642</f>
        <v>0</v>
      </c>
      <c r="U1642" s="114">
        <f>'Cost forecasts 2526'!H1643*M1642*Q1642</f>
        <v>0</v>
      </c>
      <c r="V1642" s="107">
        <f>'Cost forecasts 2526'!K1643*M1642</f>
        <v>0</v>
      </c>
      <c r="W1642" s="114">
        <f>'Cost forecasts 3031'!H1643*M1642*R1642</f>
        <v>0</v>
      </c>
      <c r="X1642" s="107">
        <f>'Cost forecasts 3031'!K1643*M1642</f>
        <v>0</v>
      </c>
    </row>
    <row r="1643" spans="1:24" ht="14.65" thickBot="1" x14ac:dyDescent="0.4">
      <c r="A1643" s="55" t="str">
        <f>'Base year costs 2425'!B1644</f>
        <v>SS162</v>
      </c>
      <c r="B1643" s="55" t="str">
        <f>'Base year costs 2425'!C1644</f>
        <v>CO484</v>
      </c>
      <c r="C1643" s="55" t="str">
        <f>'Base year costs 2425'!D1644</f>
        <v>1Gbit/s</v>
      </c>
      <c r="D1643" s="55" t="str">
        <f>'Base year costs 2425'!E1644</f>
        <v>Leased lines access - Area 3</v>
      </c>
      <c r="E1643" s="55" t="str">
        <f>'Base year costs 2425'!F1644</f>
        <v>EAD LA 1Gbps Connections - Internal - Leased lines access - Area 3</v>
      </c>
      <c r="F1643" s="25" t="b">
        <f t="shared" si="227"/>
        <v>1</v>
      </c>
      <c r="G1643" s="25" t="b">
        <f t="shared" si="228"/>
        <v>0</v>
      </c>
      <c r="H1643" s="25" t="b">
        <f t="shared" si="229"/>
        <v>0</v>
      </c>
      <c r="I1643" s="25" t="b">
        <f t="shared" si="225"/>
        <v>0</v>
      </c>
      <c r="J1643" s="25" t="b">
        <f t="shared" si="233"/>
        <v>0</v>
      </c>
      <c r="K1643" s="25" t="b">
        <f t="shared" si="226"/>
        <v>0</v>
      </c>
      <c r="L1643" s="25" t="b">
        <f t="shared" si="230"/>
        <v>1</v>
      </c>
      <c r="M1643" s="25" t="b">
        <f t="shared" si="231"/>
        <v>0</v>
      </c>
      <c r="N1643" s="25" t="str">
        <f t="shared" si="232"/>
        <v>Not included</v>
      </c>
      <c r="O1643" s="25">
        <f>IF(COUNTIF(A$5:A1643,A1643)=1,1,0)</f>
        <v>0</v>
      </c>
      <c r="P1643" s="104">
        <f>INDEX('Service volumes'!C:C,MATCH($A1643,'Service volumes'!$A:$A,0))*M1643</f>
        <v>0</v>
      </c>
      <c r="Q1643" s="104">
        <f>INDEX('Service volumes'!D:D,MATCH($A1643,'Service volumes'!$A:$A,0))*M1643</f>
        <v>0</v>
      </c>
      <c r="R1643" s="104">
        <f>INDEX('Service volumes'!E:E,MATCH($A1643,'Service volumes'!$A:$A,0))*M1643</f>
        <v>0</v>
      </c>
      <c r="S1643" s="114">
        <f>'Base year costs 2425'!I1644*M1643*P1643</f>
        <v>0</v>
      </c>
      <c r="T1643" s="107">
        <f>'Base year costs 2425'!L1644*M1643</f>
        <v>0</v>
      </c>
      <c r="U1643" s="114">
        <f>'Cost forecasts 2526'!H1644*M1643*Q1643</f>
        <v>0</v>
      </c>
      <c r="V1643" s="107">
        <f>'Cost forecasts 2526'!K1644*M1643</f>
        <v>0</v>
      </c>
      <c r="W1643" s="114">
        <f>'Cost forecasts 3031'!H1644*M1643*R1643</f>
        <v>0</v>
      </c>
      <c r="X1643" s="107">
        <f>'Cost forecasts 3031'!K1644*M1643</f>
        <v>0</v>
      </c>
    </row>
    <row r="1644" spans="1:24" ht="14.65" thickBot="1" x14ac:dyDescent="0.4">
      <c r="A1644" s="55" t="str">
        <f>'Base year costs 2425'!B1645</f>
        <v>SS162</v>
      </c>
      <c r="B1644" s="55" t="str">
        <f>'Base year costs 2425'!C1645</f>
        <v>CW609</v>
      </c>
      <c r="C1644" s="55" t="str">
        <f>'Base year costs 2425'!D1645</f>
        <v>1Gbit/s</v>
      </c>
      <c r="D1644" s="55" t="str">
        <f>'Base year costs 2425'!E1645</f>
        <v>Leased lines access - Area 3</v>
      </c>
      <c r="E1644" s="55" t="str">
        <f>'Base year costs 2425'!F1645</f>
        <v>EAD LA 1Gbps Connections - Internal - Leased lines access - Area 3</v>
      </c>
      <c r="F1644" s="25" t="b">
        <f t="shared" si="227"/>
        <v>1</v>
      </c>
      <c r="G1644" s="25" t="b">
        <f t="shared" si="228"/>
        <v>0</v>
      </c>
      <c r="H1644" s="25" t="b">
        <f t="shared" si="229"/>
        <v>0</v>
      </c>
      <c r="I1644" s="25" t="b">
        <f t="shared" si="225"/>
        <v>0</v>
      </c>
      <c r="J1644" s="25" t="b">
        <f t="shared" si="233"/>
        <v>0</v>
      </c>
      <c r="K1644" s="25" t="b">
        <f t="shared" si="226"/>
        <v>0</v>
      </c>
      <c r="L1644" s="25" t="b">
        <f t="shared" si="230"/>
        <v>1</v>
      </c>
      <c r="M1644" s="25" t="b">
        <f t="shared" si="231"/>
        <v>0</v>
      </c>
      <c r="N1644" s="25" t="str">
        <f t="shared" si="232"/>
        <v>Not included</v>
      </c>
      <c r="O1644" s="25">
        <f>IF(COUNTIF(A$5:A1644,A1644)=1,1,0)</f>
        <v>0</v>
      </c>
      <c r="P1644" s="104">
        <f>INDEX('Service volumes'!C:C,MATCH($A1644,'Service volumes'!$A:$A,0))*M1644</f>
        <v>0</v>
      </c>
      <c r="Q1644" s="104">
        <f>INDEX('Service volumes'!D:D,MATCH($A1644,'Service volumes'!$A:$A,0))*M1644</f>
        <v>0</v>
      </c>
      <c r="R1644" s="104">
        <f>INDEX('Service volumes'!E:E,MATCH($A1644,'Service volumes'!$A:$A,0))*M1644</f>
        <v>0</v>
      </c>
      <c r="S1644" s="114">
        <f>'Base year costs 2425'!I1645*M1644*P1644</f>
        <v>0</v>
      </c>
      <c r="T1644" s="107">
        <f>'Base year costs 2425'!L1645*M1644</f>
        <v>0</v>
      </c>
      <c r="U1644" s="114">
        <f>'Cost forecasts 2526'!H1645*M1644*Q1644</f>
        <v>0</v>
      </c>
      <c r="V1644" s="107">
        <f>'Cost forecasts 2526'!K1645*M1644</f>
        <v>0</v>
      </c>
      <c r="W1644" s="114">
        <f>'Cost forecasts 3031'!H1645*M1644*R1644</f>
        <v>0</v>
      </c>
      <c r="X1644" s="107">
        <f>'Cost forecasts 3031'!K1645*M1644</f>
        <v>0</v>
      </c>
    </row>
    <row r="1645" spans="1:24" ht="14.65" thickBot="1" x14ac:dyDescent="0.4">
      <c r="A1645" s="55" t="str">
        <f>'Base year costs 2425'!B1646</f>
        <v>SS162</v>
      </c>
      <c r="B1645" s="55" t="str">
        <f>'Base year costs 2425'!C1646</f>
        <v>CW610</v>
      </c>
      <c r="C1645" s="55" t="str">
        <f>'Base year costs 2425'!D1646</f>
        <v>1Gbit/s</v>
      </c>
      <c r="D1645" s="55" t="str">
        <f>'Base year costs 2425'!E1646</f>
        <v>Leased lines access - Area 3</v>
      </c>
      <c r="E1645" s="55" t="str">
        <f>'Base year costs 2425'!F1646</f>
        <v>EAD LA 1Gbps Connections - Internal - Leased lines access - Area 3</v>
      </c>
      <c r="F1645" s="25" t="b">
        <f t="shared" si="227"/>
        <v>1</v>
      </c>
      <c r="G1645" s="25" t="b">
        <f t="shared" si="228"/>
        <v>0</v>
      </c>
      <c r="H1645" s="25" t="b">
        <f t="shared" si="229"/>
        <v>0</v>
      </c>
      <c r="I1645" s="25" t="b">
        <f t="shared" si="225"/>
        <v>0</v>
      </c>
      <c r="J1645" s="25" t="b">
        <f t="shared" si="233"/>
        <v>0</v>
      </c>
      <c r="K1645" s="25" t="b">
        <f t="shared" si="226"/>
        <v>0</v>
      </c>
      <c r="L1645" s="25" t="b">
        <f t="shared" si="230"/>
        <v>1</v>
      </c>
      <c r="M1645" s="25" t="b">
        <f t="shared" si="231"/>
        <v>0</v>
      </c>
      <c r="N1645" s="25" t="str">
        <f t="shared" si="232"/>
        <v>Not included</v>
      </c>
      <c r="O1645" s="25">
        <f>IF(COUNTIF(A$5:A1645,A1645)=1,1,0)</f>
        <v>0</v>
      </c>
      <c r="P1645" s="104">
        <f>INDEX('Service volumes'!C:C,MATCH($A1645,'Service volumes'!$A:$A,0))*M1645</f>
        <v>0</v>
      </c>
      <c r="Q1645" s="104">
        <f>INDEX('Service volumes'!D:D,MATCH($A1645,'Service volumes'!$A:$A,0))*M1645</f>
        <v>0</v>
      </c>
      <c r="R1645" s="104">
        <f>INDEX('Service volumes'!E:E,MATCH($A1645,'Service volumes'!$A:$A,0))*M1645</f>
        <v>0</v>
      </c>
      <c r="S1645" s="114">
        <f>'Base year costs 2425'!I1646*M1645*P1645</f>
        <v>0</v>
      </c>
      <c r="T1645" s="107">
        <f>'Base year costs 2425'!L1646*M1645</f>
        <v>0</v>
      </c>
      <c r="U1645" s="114">
        <f>'Cost forecasts 2526'!H1646*M1645*Q1645</f>
        <v>0</v>
      </c>
      <c r="V1645" s="107">
        <f>'Cost forecasts 2526'!K1646*M1645</f>
        <v>0</v>
      </c>
      <c r="W1645" s="114">
        <f>'Cost forecasts 3031'!H1646*M1645*R1645</f>
        <v>0</v>
      </c>
      <c r="X1645" s="107">
        <f>'Cost forecasts 3031'!K1646*M1645</f>
        <v>0</v>
      </c>
    </row>
    <row r="1646" spans="1:24" ht="14.65" thickBot="1" x14ac:dyDescent="0.4">
      <c r="A1646" s="55" t="str">
        <f>'Base year costs 2425'!B1647</f>
        <v>SS162</v>
      </c>
      <c r="B1646" s="55" t="str">
        <f>'Base year costs 2425'!C1647</f>
        <v>PI_RAV</v>
      </c>
      <c r="C1646" s="55" t="str">
        <f>'Base year costs 2425'!D1647</f>
        <v>1Gbit/s</v>
      </c>
      <c r="D1646" s="55" t="str">
        <f>'Base year costs 2425'!E1647</f>
        <v>Leased lines access - Area 3</v>
      </c>
      <c r="E1646" s="55" t="str">
        <f>'Base year costs 2425'!F1647</f>
        <v>EAD LA 1Gbps Connections - Internal - Leased lines access - Area 3</v>
      </c>
      <c r="F1646" s="25" t="b">
        <f t="shared" si="227"/>
        <v>1</v>
      </c>
      <c r="G1646" s="25" t="b">
        <f t="shared" si="228"/>
        <v>0</v>
      </c>
      <c r="H1646" s="25" t="b">
        <f t="shared" si="229"/>
        <v>0</v>
      </c>
      <c r="I1646" s="25" t="b">
        <f t="shared" si="225"/>
        <v>0</v>
      </c>
      <c r="J1646" s="25" t="b">
        <f t="shared" si="233"/>
        <v>0</v>
      </c>
      <c r="K1646" s="25" t="b">
        <f t="shared" si="226"/>
        <v>0</v>
      </c>
      <c r="L1646" s="25" t="b">
        <f t="shared" si="230"/>
        <v>1</v>
      </c>
      <c r="M1646" s="25" t="b">
        <f t="shared" si="231"/>
        <v>0</v>
      </c>
      <c r="N1646" s="25" t="str">
        <f t="shared" si="232"/>
        <v>Not included</v>
      </c>
      <c r="O1646" s="25">
        <f>IF(COUNTIF(A$5:A1646,A1646)=1,1,0)</f>
        <v>0</v>
      </c>
      <c r="P1646" s="104">
        <f>INDEX('Service volumes'!C:C,MATCH($A1646,'Service volumes'!$A:$A,0))*M1646</f>
        <v>0</v>
      </c>
      <c r="Q1646" s="104">
        <f>INDEX('Service volumes'!D:D,MATCH($A1646,'Service volumes'!$A:$A,0))*M1646</f>
        <v>0</v>
      </c>
      <c r="R1646" s="104">
        <f>INDEX('Service volumes'!E:E,MATCH($A1646,'Service volumes'!$A:$A,0))*M1646</f>
        <v>0</v>
      </c>
      <c r="S1646" s="114">
        <f>'Base year costs 2425'!I1647*M1646*P1646</f>
        <v>0</v>
      </c>
      <c r="T1646" s="107">
        <f>'Base year costs 2425'!L1647*M1646</f>
        <v>0</v>
      </c>
      <c r="U1646" s="114">
        <f>'Cost forecasts 2526'!H1647*M1646*Q1646</f>
        <v>0</v>
      </c>
      <c r="V1646" s="107">
        <f>'Cost forecasts 2526'!K1647*M1646</f>
        <v>0</v>
      </c>
      <c r="W1646" s="114">
        <f>'Cost forecasts 3031'!H1647*M1646*R1646</f>
        <v>0</v>
      </c>
      <c r="X1646" s="107">
        <f>'Cost forecasts 3031'!K1647*M1646</f>
        <v>0</v>
      </c>
    </row>
    <row r="1647" spans="1:24" ht="14.65" thickBot="1" x14ac:dyDescent="0.4">
      <c r="A1647" s="55" t="str">
        <f>'Base year costs 2425'!B1648</f>
        <v>SS162</v>
      </c>
      <c r="B1647" s="55" t="str">
        <f>'Base year costs 2425'!C1648</f>
        <v>PI_Poles</v>
      </c>
      <c r="C1647" s="55" t="str">
        <f>'Base year costs 2425'!D1648</f>
        <v>1Gbit/s</v>
      </c>
      <c r="D1647" s="55" t="str">
        <f>'Base year costs 2425'!E1648</f>
        <v>Leased lines access - Area 3</v>
      </c>
      <c r="E1647" s="55" t="str">
        <f>'Base year costs 2425'!F1648</f>
        <v>EAD LA 1Gbps Connections - Internal - Leased lines access - Area 3</v>
      </c>
      <c r="F1647" s="25" t="b">
        <f t="shared" si="227"/>
        <v>1</v>
      </c>
      <c r="G1647" s="25" t="b">
        <f t="shared" si="228"/>
        <v>0</v>
      </c>
      <c r="H1647" s="25" t="b">
        <f t="shared" si="229"/>
        <v>0</v>
      </c>
      <c r="I1647" s="25" t="b">
        <f t="shared" si="225"/>
        <v>0</v>
      </c>
      <c r="J1647" s="25" t="b">
        <f t="shared" si="233"/>
        <v>0</v>
      </c>
      <c r="K1647" s="25" t="b">
        <f t="shared" si="226"/>
        <v>0</v>
      </c>
      <c r="L1647" s="25" t="b">
        <f t="shared" si="230"/>
        <v>1</v>
      </c>
      <c r="M1647" s="25" t="b">
        <f t="shared" si="231"/>
        <v>0</v>
      </c>
      <c r="N1647" s="25" t="str">
        <f t="shared" si="232"/>
        <v>Not included</v>
      </c>
      <c r="O1647" s="25">
        <f>IF(COUNTIF(A$5:A1647,A1647)=1,1,0)</f>
        <v>0</v>
      </c>
      <c r="P1647" s="104">
        <f>INDEX('Service volumes'!C:C,MATCH($A1647,'Service volumes'!$A:$A,0))*M1647</f>
        <v>0</v>
      </c>
      <c r="Q1647" s="104">
        <f>INDEX('Service volumes'!D:D,MATCH($A1647,'Service volumes'!$A:$A,0))*M1647</f>
        <v>0</v>
      </c>
      <c r="R1647" s="104">
        <f>INDEX('Service volumes'!E:E,MATCH($A1647,'Service volumes'!$A:$A,0))*M1647</f>
        <v>0</v>
      </c>
      <c r="S1647" s="114">
        <f>'Base year costs 2425'!I1648*M1647*P1647</f>
        <v>0</v>
      </c>
      <c r="T1647" s="107">
        <f>'Base year costs 2425'!L1648*M1647</f>
        <v>0</v>
      </c>
      <c r="U1647" s="114">
        <f>'Cost forecasts 2526'!H1648*M1647*Q1647</f>
        <v>0</v>
      </c>
      <c r="V1647" s="107">
        <f>'Cost forecasts 2526'!K1648*M1647</f>
        <v>0</v>
      </c>
      <c r="W1647" s="114">
        <f>'Cost forecasts 3031'!H1648*M1647*R1647</f>
        <v>0</v>
      </c>
      <c r="X1647" s="107">
        <f>'Cost forecasts 3031'!K1648*M1647</f>
        <v>0</v>
      </c>
    </row>
    <row r="1648" spans="1:24" ht="14.65" thickBot="1" x14ac:dyDescent="0.4">
      <c r="A1648" s="55" t="str">
        <f>'Base year costs 2425'!B1649</f>
        <v>SS162</v>
      </c>
      <c r="B1648" s="55" t="str">
        <f>'Base year costs 2425'!C1649</f>
        <v>CL573</v>
      </c>
      <c r="C1648" s="55" t="str">
        <f>'Base year costs 2425'!D1649</f>
        <v>1Gbit/s</v>
      </c>
      <c r="D1648" s="55" t="str">
        <f>'Base year costs 2425'!E1649</f>
        <v>Leased lines access - Area 3</v>
      </c>
      <c r="E1648" s="55" t="str">
        <f>'Base year costs 2425'!F1649</f>
        <v>EAD LA 1Gbps Connections - Internal - Leased lines access - Area 3</v>
      </c>
      <c r="F1648" s="25" t="b">
        <f t="shared" si="227"/>
        <v>1</v>
      </c>
      <c r="G1648" s="25" t="b">
        <f t="shared" si="228"/>
        <v>0</v>
      </c>
      <c r="H1648" s="25" t="b">
        <f t="shared" si="229"/>
        <v>0</v>
      </c>
      <c r="I1648" s="25" t="b">
        <f t="shared" si="225"/>
        <v>0</v>
      </c>
      <c r="J1648" s="25" t="b">
        <f t="shared" si="233"/>
        <v>0</v>
      </c>
      <c r="K1648" s="25" t="b">
        <f t="shared" si="226"/>
        <v>0</v>
      </c>
      <c r="L1648" s="25" t="b">
        <f t="shared" si="230"/>
        <v>1</v>
      </c>
      <c r="M1648" s="25" t="b">
        <f t="shared" si="231"/>
        <v>0</v>
      </c>
      <c r="N1648" s="25" t="str">
        <f t="shared" si="232"/>
        <v>Not included</v>
      </c>
      <c r="O1648" s="25">
        <f>IF(COUNTIF(A$5:A1648,A1648)=1,1,0)</f>
        <v>0</v>
      </c>
      <c r="P1648" s="104">
        <f>INDEX('Service volumes'!C:C,MATCH($A1648,'Service volumes'!$A:$A,0))*M1648</f>
        <v>0</v>
      </c>
      <c r="Q1648" s="104">
        <f>INDEX('Service volumes'!D:D,MATCH($A1648,'Service volumes'!$A:$A,0))*M1648</f>
        <v>0</v>
      </c>
      <c r="R1648" s="104">
        <f>INDEX('Service volumes'!E:E,MATCH($A1648,'Service volumes'!$A:$A,0))*M1648</f>
        <v>0</v>
      </c>
      <c r="S1648" s="114">
        <f>'Base year costs 2425'!I1649*M1648*P1648</f>
        <v>0</v>
      </c>
      <c r="T1648" s="107">
        <f>'Base year costs 2425'!L1649*M1648</f>
        <v>0</v>
      </c>
      <c r="U1648" s="114">
        <f>'Cost forecasts 2526'!H1649*M1648*Q1648</f>
        <v>0</v>
      </c>
      <c r="V1648" s="107">
        <f>'Cost forecasts 2526'!K1649*M1648</f>
        <v>0</v>
      </c>
      <c r="W1648" s="114">
        <f>'Cost forecasts 3031'!H1649*M1648*R1648</f>
        <v>0</v>
      </c>
      <c r="X1648" s="107">
        <f>'Cost forecasts 3031'!K1649*M1648</f>
        <v>0</v>
      </c>
    </row>
    <row r="1649" spans="1:24" ht="14.65" thickBot="1" x14ac:dyDescent="0.4">
      <c r="A1649" s="55" t="str">
        <f>'Base year costs 2425'!B1650</f>
        <v>SS162</v>
      </c>
      <c r="B1649" s="55" t="str">
        <f>'Base year costs 2425'!C1650</f>
        <v>CL578</v>
      </c>
      <c r="C1649" s="55" t="str">
        <f>'Base year costs 2425'!D1650</f>
        <v>1Gbit/s</v>
      </c>
      <c r="D1649" s="55" t="str">
        <f>'Base year costs 2425'!E1650</f>
        <v>Leased lines access - Area 3</v>
      </c>
      <c r="E1649" s="55" t="str">
        <f>'Base year costs 2425'!F1650</f>
        <v>EAD LA 1Gbps Connections - Internal - Leased lines access - Area 3</v>
      </c>
      <c r="F1649" s="25" t="b">
        <f t="shared" si="227"/>
        <v>1</v>
      </c>
      <c r="G1649" s="25" t="b">
        <f t="shared" si="228"/>
        <v>0</v>
      </c>
      <c r="H1649" s="25" t="b">
        <f t="shared" si="229"/>
        <v>0</v>
      </c>
      <c r="I1649" s="25" t="b">
        <f t="shared" si="225"/>
        <v>0</v>
      </c>
      <c r="J1649" s="25" t="b">
        <f t="shared" si="233"/>
        <v>0</v>
      </c>
      <c r="K1649" s="25" t="b">
        <f t="shared" si="226"/>
        <v>0</v>
      </c>
      <c r="L1649" s="25" t="b">
        <f t="shared" si="230"/>
        <v>1</v>
      </c>
      <c r="M1649" s="25" t="b">
        <f t="shared" si="231"/>
        <v>0</v>
      </c>
      <c r="N1649" s="25" t="str">
        <f t="shared" si="232"/>
        <v>Not included</v>
      </c>
      <c r="O1649" s="25">
        <f>IF(COUNTIF(A$5:A1649,A1649)=1,1,0)</f>
        <v>0</v>
      </c>
      <c r="P1649" s="104">
        <f>INDEX('Service volumes'!C:C,MATCH($A1649,'Service volumes'!$A:$A,0))*M1649</f>
        <v>0</v>
      </c>
      <c r="Q1649" s="104">
        <f>INDEX('Service volumes'!D:D,MATCH($A1649,'Service volumes'!$A:$A,0))*M1649</f>
        <v>0</v>
      </c>
      <c r="R1649" s="104">
        <f>INDEX('Service volumes'!E:E,MATCH($A1649,'Service volumes'!$A:$A,0))*M1649</f>
        <v>0</v>
      </c>
      <c r="S1649" s="114">
        <f>'Base year costs 2425'!I1650*M1649*P1649</f>
        <v>0</v>
      </c>
      <c r="T1649" s="107">
        <f>'Base year costs 2425'!L1650*M1649</f>
        <v>0</v>
      </c>
      <c r="U1649" s="114">
        <f>'Cost forecasts 2526'!H1650*M1649*Q1649</f>
        <v>0</v>
      </c>
      <c r="V1649" s="107">
        <f>'Cost forecasts 2526'!K1650*M1649</f>
        <v>0</v>
      </c>
      <c r="W1649" s="114">
        <f>'Cost forecasts 3031'!H1650*M1649*R1649</f>
        <v>0</v>
      </c>
      <c r="X1649" s="107">
        <f>'Cost forecasts 3031'!K1650*M1649</f>
        <v>0</v>
      </c>
    </row>
    <row r="1650" spans="1:24" ht="14.65" thickBot="1" x14ac:dyDescent="0.4">
      <c r="A1650" s="55" t="str">
        <f>'Base year costs 2425'!B1651</f>
        <v>SS162</v>
      </c>
      <c r="B1650" s="55" t="str">
        <f>'Base year costs 2425'!C1651</f>
        <v>CL601</v>
      </c>
      <c r="C1650" s="55" t="str">
        <f>'Base year costs 2425'!D1651</f>
        <v>1Gbit/s</v>
      </c>
      <c r="D1650" s="55" t="str">
        <f>'Base year costs 2425'!E1651</f>
        <v>Leased lines access - Area 3</v>
      </c>
      <c r="E1650" s="55" t="str">
        <f>'Base year costs 2425'!F1651</f>
        <v>EAD LA 1Gbps Connections - Internal - Leased lines access - Area 3</v>
      </c>
      <c r="F1650" s="25" t="b">
        <f t="shared" si="227"/>
        <v>1</v>
      </c>
      <c r="G1650" s="25" t="b">
        <f t="shared" si="228"/>
        <v>0</v>
      </c>
      <c r="H1650" s="25" t="b">
        <f t="shared" si="229"/>
        <v>0</v>
      </c>
      <c r="I1650" s="25" t="b">
        <f t="shared" si="225"/>
        <v>0</v>
      </c>
      <c r="J1650" s="25" t="b">
        <f t="shared" si="233"/>
        <v>0</v>
      </c>
      <c r="K1650" s="25" t="b">
        <f t="shared" si="226"/>
        <v>0</v>
      </c>
      <c r="L1650" s="25" t="b">
        <f t="shared" si="230"/>
        <v>1</v>
      </c>
      <c r="M1650" s="25" t="b">
        <f t="shared" si="231"/>
        <v>0</v>
      </c>
      <c r="N1650" s="25" t="str">
        <f t="shared" si="232"/>
        <v>Not included</v>
      </c>
      <c r="O1650" s="25">
        <f>IF(COUNTIF(A$5:A1650,A1650)=1,1,0)</f>
        <v>0</v>
      </c>
      <c r="P1650" s="104">
        <f>INDEX('Service volumes'!C:C,MATCH($A1650,'Service volumes'!$A:$A,0))*M1650</f>
        <v>0</v>
      </c>
      <c r="Q1650" s="104">
        <f>INDEX('Service volumes'!D:D,MATCH($A1650,'Service volumes'!$A:$A,0))*M1650</f>
        <v>0</v>
      </c>
      <c r="R1650" s="104">
        <f>INDEX('Service volumes'!E:E,MATCH($A1650,'Service volumes'!$A:$A,0))*M1650</f>
        <v>0</v>
      </c>
      <c r="S1650" s="114">
        <f>'Base year costs 2425'!I1651*M1650*P1650</f>
        <v>0</v>
      </c>
      <c r="T1650" s="107">
        <f>'Base year costs 2425'!L1651*M1650</f>
        <v>0</v>
      </c>
      <c r="U1650" s="114">
        <f>'Cost forecasts 2526'!H1651*M1650*Q1650</f>
        <v>0</v>
      </c>
      <c r="V1650" s="107">
        <f>'Cost forecasts 2526'!K1651*M1650</f>
        <v>0</v>
      </c>
      <c r="W1650" s="114">
        <f>'Cost forecasts 3031'!H1651*M1650*R1650</f>
        <v>0</v>
      </c>
      <c r="X1650" s="107">
        <f>'Cost forecasts 3031'!K1651*M1650</f>
        <v>0</v>
      </c>
    </row>
    <row r="1651" spans="1:24" ht="14.65" thickBot="1" x14ac:dyDescent="0.4">
      <c r="A1651" s="55" t="str">
        <f>'Base year costs 2425'!B1652</f>
        <v>SS162</v>
      </c>
      <c r="B1651" s="55" t="str">
        <f>'Base year costs 2425'!C1652</f>
        <v>CL602</v>
      </c>
      <c r="C1651" s="55" t="str">
        <f>'Base year costs 2425'!D1652</f>
        <v>1Gbit/s</v>
      </c>
      <c r="D1651" s="55" t="str">
        <f>'Base year costs 2425'!E1652</f>
        <v>Leased lines access - Area 3</v>
      </c>
      <c r="E1651" s="55" t="str">
        <f>'Base year costs 2425'!F1652</f>
        <v>EAD LA 1Gbps Connections - Internal - Leased lines access - Area 3</v>
      </c>
      <c r="F1651" s="25" t="b">
        <f t="shared" si="227"/>
        <v>1</v>
      </c>
      <c r="G1651" s="25" t="b">
        <f t="shared" si="228"/>
        <v>0</v>
      </c>
      <c r="H1651" s="25" t="b">
        <f t="shared" si="229"/>
        <v>0</v>
      </c>
      <c r="I1651" s="25" t="b">
        <f t="shared" si="225"/>
        <v>0</v>
      </c>
      <c r="J1651" s="25" t="b">
        <f t="shared" si="233"/>
        <v>0</v>
      </c>
      <c r="K1651" s="25" t="b">
        <f t="shared" si="226"/>
        <v>0</v>
      </c>
      <c r="L1651" s="25" t="b">
        <f t="shared" si="230"/>
        <v>1</v>
      </c>
      <c r="M1651" s="25" t="b">
        <f t="shared" si="231"/>
        <v>0</v>
      </c>
      <c r="N1651" s="25" t="str">
        <f t="shared" si="232"/>
        <v>Not included</v>
      </c>
      <c r="O1651" s="25">
        <f>IF(COUNTIF(A$5:A1651,A1651)=1,1,0)</f>
        <v>0</v>
      </c>
      <c r="P1651" s="104">
        <f>INDEX('Service volumes'!C:C,MATCH($A1651,'Service volumes'!$A:$A,0))*M1651</f>
        <v>0</v>
      </c>
      <c r="Q1651" s="104">
        <f>INDEX('Service volumes'!D:D,MATCH($A1651,'Service volumes'!$A:$A,0))*M1651</f>
        <v>0</v>
      </c>
      <c r="R1651" s="104">
        <f>INDEX('Service volumes'!E:E,MATCH($A1651,'Service volumes'!$A:$A,0))*M1651</f>
        <v>0</v>
      </c>
      <c r="S1651" s="114">
        <f>'Base year costs 2425'!I1652*M1651*P1651</f>
        <v>0</v>
      </c>
      <c r="T1651" s="107">
        <f>'Base year costs 2425'!L1652*M1651</f>
        <v>0</v>
      </c>
      <c r="U1651" s="114">
        <f>'Cost forecasts 2526'!H1652*M1651*Q1651</f>
        <v>0</v>
      </c>
      <c r="V1651" s="107">
        <f>'Cost forecasts 2526'!K1652*M1651</f>
        <v>0</v>
      </c>
      <c r="W1651" s="114">
        <f>'Cost forecasts 3031'!H1652*M1651*R1651</f>
        <v>0</v>
      </c>
      <c r="X1651" s="107">
        <f>'Cost forecasts 3031'!K1652*M1651</f>
        <v>0</v>
      </c>
    </row>
    <row r="1652" spans="1:24" ht="14.65" thickBot="1" x14ac:dyDescent="0.4">
      <c r="A1652" s="55" t="str">
        <f>'Base year costs 2425'!B1653</f>
        <v>SS162</v>
      </c>
      <c r="B1652" s="55" t="str">
        <f>'Base year costs 2425'!C1653</f>
        <v>CL605</v>
      </c>
      <c r="C1652" s="55" t="str">
        <f>'Base year costs 2425'!D1653</f>
        <v>1Gbit/s</v>
      </c>
      <c r="D1652" s="55" t="str">
        <f>'Base year costs 2425'!E1653</f>
        <v>Leased lines access - Area 3</v>
      </c>
      <c r="E1652" s="55" t="str">
        <f>'Base year costs 2425'!F1653</f>
        <v>EAD LA 1Gbps Connections - Internal - Leased lines access - Area 3</v>
      </c>
      <c r="F1652" s="25" t="b">
        <f t="shared" si="227"/>
        <v>1</v>
      </c>
      <c r="G1652" s="25" t="b">
        <f t="shared" si="228"/>
        <v>0</v>
      </c>
      <c r="H1652" s="25" t="b">
        <f t="shared" si="229"/>
        <v>0</v>
      </c>
      <c r="I1652" s="25" t="b">
        <f t="shared" si="225"/>
        <v>0</v>
      </c>
      <c r="J1652" s="25" t="b">
        <f t="shared" si="233"/>
        <v>0</v>
      </c>
      <c r="K1652" s="25" t="b">
        <f t="shared" si="226"/>
        <v>0</v>
      </c>
      <c r="L1652" s="25" t="b">
        <f t="shared" si="230"/>
        <v>1</v>
      </c>
      <c r="M1652" s="25" t="b">
        <f t="shared" si="231"/>
        <v>0</v>
      </c>
      <c r="N1652" s="25" t="str">
        <f t="shared" si="232"/>
        <v>Not included</v>
      </c>
      <c r="O1652" s="25">
        <f>IF(COUNTIF(A$5:A1652,A1652)=1,1,0)</f>
        <v>0</v>
      </c>
      <c r="P1652" s="104">
        <f>INDEX('Service volumes'!C:C,MATCH($A1652,'Service volumes'!$A:$A,0))*M1652</f>
        <v>0</v>
      </c>
      <c r="Q1652" s="104">
        <f>INDEX('Service volumes'!D:D,MATCH($A1652,'Service volumes'!$A:$A,0))*M1652</f>
        <v>0</v>
      </c>
      <c r="R1652" s="104">
        <f>INDEX('Service volumes'!E:E,MATCH($A1652,'Service volumes'!$A:$A,0))*M1652</f>
        <v>0</v>
      </c>
      <c r="S1652" s="114">
        <f>'Base year costs 2425'!I1653*M1652*P1652</f>
        <v>0</v>
      </c>
      <c r="T1652" s="107">
        <f>'Base year costs 2425'!L1653*M1652</f>
        <v>0</v>
      </c>
      <c r="U1652" s="114">
        <f>'Cost forecasts 2526'!H1653*M1652*Q1652</f>
        <v>0</v>
      </c>
      <c r="V1652" s="107">
        <f>'Cost forecasts 2526'!K1653*M1652</f>
        <v>0</v>
      </c>
      <c r="W1652" s="114">
        <f>'Cost forecasts 3031'!H1653*M1652*R1652</f>
        <v>0</v>
      </c>
      <c r="X1652" s="107">
        <f>'Cost forecasts 3031'!K1653*M1652</f>
        <v>0</v>
      </c>
    </row>
    <row r="1653" spans="1:24" ht="14.65" thickBot="1" x14ac:dyDescent="0.4">
      <c r="A1653" s="55" t="str">
        <f>'Base year costs 2425'!B1654</f>
        <v>SS162</v>
      </c>
      <c r="B1653" s="55" t="str">
        <f>'Base year costs 2425'!C1654</f>
        <v>CL606</v>
      </c>
      <c r="C1653" s="55" t="str">
        <f>'Base year costs 2425'!D1654</f>
        <v>1Gbit/s</v>
      </c>
      <c r="D1653" s="55" t="str">
        <f>'Base year costs 2425'!E1654</f>
        <v>Leased lines access - Area 3</v>
      </c>
      <c r="E1653" s="55" t="str">
        <f>'Base year costs 2425'!F1654</f>
        <v>EAD LA 1Gbps Connections - Internal - Leased lines access - Area 3</v>
      </c>
      <c r="F1653" s="25" t="b">
        <f t="shared" si="227"/>
        <v>1</v>
      </c>
      <c r="G1653" s="25" t="b">
        <f t="shared" si="228"/>
        <v>0</v>
      </c>
      <c r="H1653" s="25" t="b">
        <f t="shared" si="229"/>
        <v>0</v>
      </c>
      <c r="I1653" s="25" t="b">
        <f t="shared" si="225"/>
        <v>0</v>
      </c>
      <c r="J1653" s="25" t="b">
        <f t="shared" si="233"/>
        <v>0</v>
      </c>
      <c r="K1653" s="25" t="b">
        <f t="shared" si="226"/>
        <v>0</v>
      </c>
      <c r="L1653" s="25" t="b">
        <f t="shared" si="230"/>
        <v>1</v>
      </c>
      <c r="M1653" s="25" t="b">
        <f t="shared" si="231"/>
        <v>0</v>
      </c>
      <c r="N1653" s="25" t="str">
        <f t="shared" si="232"/>
        <v>Not included</v>
      </c>
      <c r="O1653" s="25">
        <f>IF(COUNTIF(A$5:A1653,A1653)=1,1,0)</f>
        <v>0</v>
      </c>
      <c r="P1653" s="104">
        <f>INDEX('Service volumes'!C:C,MATCH($A1653,'Service volumes'!$A:$A,0))*M1653</f>
        <v>0</v>
      </c>
      <c r="Q1653" s="104">
        <f>INDEX('Service volumes'!D:D,MATCH($A1653,'Service volumes'!$A:$A,0))*M1653</f>
        <v>0</v>
      </c>
      <c r="R1653" s="104">
        <f>INDEX('Service volumes'!E:E,MATCH($A1653,'Service volumes'!$A:$A,0))*M1653</f>
        <v>0</v>
      </c>
      <c r="S1653" s="114">
        <f>'Base year costs 2425'!I1654*M1653*P1653</f>
        <v>0</v>
      </c>
      <c r="T1653" s="107">
        <f>'Base year costs 2425'!L1654*M1653</f>
        <v>0</v>
      </c>
      <c r="U1653" s="114">
        <f>'Cost forecasts 2526'!H1654*M1653*Q1653</f>
        <v>0</v>
      </c>
      <c r="V1653" s="107">
        <f>'Cost forecasts 2526'!K1654*M1653</f>
        <v>0</v>
      </c>
      <c r="W1653" s="114">
        <f>'Cost forecasts 3031'!H1654*M1653*R1653</f>
        <v>0</v>
      </c>
      <c r="X1653" s="107">
        <f>'Cost forecasts 3031'!K1654*M1653</f>
        <v>0</v>
      </c>
    </row>
    <row r="1654" spans="1:24" ht="14.65" thickBot="1" x14ac:dyDescent="0.4">
      <c r="A1654" s="55" t="str">
        <f>'Base year costs 2425'!B1655</f>
        <v>SS162</v>
      </c>
      <c r="B1654" s="55" t="str">
        <f>'Base year costs 2425'!C1655</f>
        <v>CO772</v>
      </c>
      <c r="C1654" s="55" t="str">
        <f>'Base year costs 2425'!D1655</f>
        <v>1Gbit/s</v>
      </c>
      <c r="D1654" s="55" t="str">
        <f>'Base year costs 2425'!E1655</f>
        <v>Leased lines access - Area 3</v>
      </c>
      <c r="E1654" s="55" t="str">
        <f>'Base year costs 2425'!F1655</f>
        <v>EAD LA 1Gbps Connections - Internal - Leased lines access - Area 3</v>
      </c>
      <c r="F1654" s="25" t="b">
        <f t="shared" si="227"/>
        <v>1</v>
      </c>
      <c r="G1654" s="25" t="b">
        <f t="shared" si="228"/>
        <v>0</v>
      </c>
      <c r="H1654" s="25" t="b">
        <f t="shared" si="229"/>
        <v>0</v>
      </c>
      <c r="I1654" s="25" t="b">
        <f t="shared" si="225"/>
        <v>0</v>
      </c>
      <c r="J1654" s="25" t="b">
        <f t="shared" si="233"/>
        <v>0</v>
      </c>
      <c r="K1654" s="25" t="b">
        <f t="shared" si="226"/>
        <v>0</v>
      </c>
      <c r="L1654" s="25" t="b">
        <f t="shared" si="230"/>
        <v>1</v>
      </c>
      <c r="M1654" s="25" t="b">
        <f t="shared" si="231"/>
        <v>0</v>
      </c>
      <c r="N1654" s="25" t="str">
        <f t="shared" si="232"/>
        <v>Not included</v>
      </c>
      <c r="O1654" s="25">
        <f>IF(COUNTIF(A$5:A1654,A1654)=1,1,0)</f>
        <v>0</v>
      </c>
      <c r="P1654" s="104">
        <f>INDEX('Service volumes'!C:C,MATCH($A1654,'Service volumes'!$A:$A,0))*M1654</f>
        <v>0</v>
      </c>
      <c r="Q1654" s="104">
        <f>INDEX('Service volumes'!D:D,MATCH($A1654,'Service volumes'!$A:$A,0))*M1654</f>
        <v>0</v>
      </c>
      <c r="R1654" s="104">
        <f>INDEX('Service volumes'!E:E,MATCH($A1654,'Service volumes'!$A:$A,0))*M1654</f>
        <v>0</v>
      </c>
      <c r="S1654" s="114">
        <f>'Base year costs 2425'!I1655*M1654*P1654</f>
        <v>0</v>
      </c>
      <c r="T1654" s="107">
        <f>'Base year costs 2425'!L1655*M1654</f>
        <v>0</v>
      </c>
      <c r="U1654" s="114">
        <f>'Cost forecasts 2526'!H1655*M1654*Q1654</f>
        <v>0</v>
      </c>
      <c r="V1654" s="107">
        <f>'Cost forecasts 2526'!K1655*M1654</f>
        <v>0</v>
      </c>
      <c r="W1654" s="114">
        <f>'Cost forecasts 3031'!H1655*M1654*R1654</f>
        <v>0</v>
      </c>
      <c r="X1654" s="107">
        <f>'Cost forecasts 3031'!K1655*M1654</f>
        <v>0</v>
      </c>
    </row>
    <row r="1655" spans="1:24" ht="14.65" thickBot="1" x14ac:dyDescent="0.4">
      <c r="A1655" s="55" t="str">
        <f>'Base year costs 2425'!B1656</f>
        <v>SS162</v>
      </c>
      <c r="B1655" s="55" t="str">
        <f>'Base year costs 2425'!C1656</f>
        <v>CO801</v>
      </c>
      <c r="C1655" s="55" t="str">
        <f>'Base year costs 2425'!D1656</f>
        <v>1Gbit/s</v>
      </c>
      <c r="D1655" s="55" t="str">
        <f>'Base year costs 2425'!E1656</f>
        <v>Leased lines access - Area 3</v>
      </c>
      <c r="E1655" s="55" t="str">
        <f>'Base year costs 2425'!F1656</f>
        <v>EAD LA 1Gbps Connections - Internal - Leased lines access - Area 3</v>
      </c>
      <c r="F1655" s="25" t="b">
        <f t="shared" si="227"/>
        <v>1</v>
      </c>
      <c r="G1655" s="25" t="b">
        <f t="shared" si="228"/>
        <v>0</v>
      </c>
      <c r="H1655" s="25" t="b">
        <f t="shared" si="229"/>
        <v>0</v>
      </c>
      <c r="I1655" s="25" t="b">
        <f t="shared" si="225"/>
        <v>0</v>
      </c>
      <c r="J1655" s="25" t="b">
        <f t="shared" si="233"/>
        <v>0</v>
      </c>
      <c r="K1655" s="25" t="b">
        <f t="shared" si="226"/>
        <v>0</v>
      </c>
      <c r="L1655" s="25" t="b">
        <f t="shared" si="230"/>
        <v>1</v>
      </c>
      <c r="M1655" s="25" t="b">
        <f t="shared" si="231"/>
        <v>0</v>
      </c>
      <c r="N1655" s="25" t="str">
        <f t="shared" si="232"/>
        <v>Not included</v>
      </c>
      <c r="O1655" s="25">
        <f>IF(COUNTIF(A$5:A1655,A1655)=1,1,0)</f>
        <v>0</v>
      </c>
      <c r="P1655" s="104">
        <f>INDEX('Service volumes'!C:C,MATCH($A1655,'Service volumes'!$A:$A,0))*M1655</f>
        <v>0</v>
      </c>
      <c r="Q1655" s="104">
        <f>INDEX('Service volumes'!D:D,MATCH($A1655,'Service volumes'!$A:$A,0))*M1655</f>
        <v>0</v>
      </c>
      <c r="R1655" s="104">
        <f>INDEX('Service volumes'!E:E,MATCH($A1655,'Service volumes'!$A:$A,0))*M1655</f>
        <v>0</v>
      </c>
      <c r="S1655" s="114">
        <f>'Base year costs 2425'!I1656*M1655*P1655</f>
        <v>0</v>
      </c>
      <c r="T1655" s="107">
        <f>'Base year costs 2425'!L1656*M1655</f>
        <v>0</v>
      </c>
      <c r="U1655" s="114">
        <f>'Cost forecasts 2526'!H1656*M1655*Q1655</f>
        <v>0</v>
      </c>
      <c r="V1655" s="107">
        <f>'Cost forecasts 2526'!K1656*M1655</f>
        <v>0</v>
      </c>
      <c r="W1655" s="114">
        <f>'Cost forecasts 3031'!H1656*M1655*R1655</f>
        <v>0</v>
      </c>
      <c r="X1655" s="107">
        <f>'Cost forecasts 3031'!K1656*M1655</f>
        <v>0</v>
      </c>
    </row>
    <row r="1656" spans="1:24" ht="14.65" thickBot="1" x14ac:dyDescent="0.4">
      <c r="A1656" s="55" t="str">
        <f>'Base year costs 2425'!B1657</f>
        <v>SS162</v>
      </c>
      <c r="B1656" s="55" t="str">
        <f>'Base year costs 2425'!C1657</f>
        <v>CP502</v>
      </c>
      <c r="C1656" s="55" t="str">
        <f>'Base year costs 2425'!D1657</f>
        <v>1Gbit/s</v>
      </c>
      <c r="D1656" s="55" t="str">
        <f>'Base year costs 2425'!E1657</f>
        <v>Leased lines access - Area 3</v>
      </c>
      <c r="E1656" s="55" t="str">
        <f>'Base year costs 2425'!F1657</f>
        <v>EAD LA 1Gbps Connections - Internal - Leased lines access - Area 3</v>
      </c>
      <c r="F1656" s="25" t="b">
        <f t="shared" si="227"/>
        <v>1</v>
      </c>
      <c r="G1656" s="25" t="b">
        <f t="shared" si="228"/>
        <v>0</v>
      </c>
      <c r="H1656" s="25" t="b">
        <f t="shared" si="229"/>
        <v>0</v>
      </c>
      <c r="I1656" s="25" t="b">
        <f t="shared" si="225"/>
        <v>0</v>
      </c>
      <c r="J1656" s="25" t="b">
        <f t="shared" si="233"/>
        <v>0</v>
      </c>
      <c r="K1656" s="25" t="b">
        <f t="shared" si="226"/>
        <v>0</v>
      </c>
      <c r="L1656" s="25" t="b">
        <f t="shared" si="230"/>
        <v>1</v>
      </c>
      <c r="M1656" s="25" t="b">
        <f t="shared" si="231"/>
        <v>0</v>
      </c>
      <c r="N1656" s="25" t="str">
        <f t="shared" si="232"/>
        <v>Not included</v>
      </c>
      <c r="O1656" s="25">
        <f>IF(COUNTIF(A$5:A1656,A1656)=1,1,0)</f>
        <v>0</v>
      </c>
      <c r="P1656" s="104">
        <f>INDEX('Service volumes'!C:C,MATCH($A1656,'Service volumes'!$A:$A,0))*M1656</f>
        <v>0</v>
      </c>
      <c r="Q1656" s="104">
        <f>INDEX('Service volumes'!D:D,MATCH($A1656,'Service volumes'!$A:$A,0))*M1656</f>
        <v>0</v>
      </c>
      <c r="R1656" s="104">
        <f>INDEX('Service volumes'!E:E,MATCH($A1656,'Service volumes'!$A:$A,0))*M1656</f>
        <v>0</v>
      </c>
      <c r="S1656" s="114">
        <f>'Base year costs 2425'!I1657*M1656*P1656</f>
        <v>0</v>
      </c>
      <c r="T1656" s="107">
        <f>'Base year costs 2425'!L1657*M1656</f>
        <v>0</v>
      </c>
      <c r="U1656" s="114">
        <f>'Cost forecasts 2526'!H1657*M1656*Q1656</f>
        <v>0</v>
      </c>
      <c r="V1656" s="107">
        <f>'Cost forecasts 2526'!K1657*M1656</f>
        <v>0</v>
      </c>
      <c r="W1656" s="114">
        <f>'Cost forecasts 3031'!H1657*M1656*R1656</f>
        <v>0</v>
      </c>
      <c r="X1656" s="107">
        <f>'Cost forecasts 3031'!K1657*M1656</f>
        <v>0</v>
      </c>
    </row>
    <row r="1657" spans="1:24" ht="14.65" thickBot="1" x14ac:dyDescent="0.4">
      <c r="A1657" s="55" t="str">
        <f>'Base year costs 2425'!B1658</f>
        <v>SS162</v>
      </c>
      <c r="B1657" s="55" t="str">
        <f>'Base year costs 2425'!C1658</f>
        <v>CW900</v>
      </c>
      <c r="C1657" s="55" t="str">
        <f>'Base year costs 2425'!D1658</f>
        <v>1Gbit/s</v>
      </c>
      <c r="D1657" s="55" t="str">
        <f>'Base year costs 2425'!E1658</f>
        <v>Leased lines access - Area 3</v>
      </c>
      <c r="E1657" s="55" t="str">
        <f>'Base year costs 2425'!F1658</f>
        <v>EAD LA 1Gbps Connections - Internal - Leased lines access - Area 3</v>
      </c>
      <c r="F1657" s="25" t="b">
        <f t="shared" si="227"/>
        <v>1</v>
      </c>
      <c r="G1657" s="25" t="b">
        <f t="shared" si="228"/>
        <v>0</v>
      </c>
      <c r="H1657" s="25" t="b">
        <f t="shared" si="229"/>
        <v>0</v>
      </c>
      <c r="I1657" s="25" t="b">
        <f t="shared" si="225"/>
        <v>0</v>
      </c>
      <c r="J1657" s="25" t="b">
        <f t="shared" si="233"/>
        <v>0</v>
      </c>
      <c r="K1657" s="25" t="b">
        <f t="shared" si="226"/>
        <v>0</v>
      </c>
      <c r="L1657" s="25" t="b">
        <f t="shared" si="230"/>
        <v>1</v>
      </c>
      <c r="M1657" s="25" t="b">
        <f t="shared" si="231"/>
        <v>0</v>
      </c>
      <c r="N1657" s="25" t="str">
        <f t="shared" si="232"/>
        <v>Not included</v>
      </c>
      <c r="O1657" s="25">
        <f>IF(COUNTIF(A$5:A1657,A1657)=1,1,0)</f>
        <v>0</v>
      </c>
      <c r="P1657" s="104">
        <f>INDEX('Service volumes'!C:C,MATCH($A1657,'Service volumes'!$A:$A,0))*M1657</f>
        <v>0</v>
      </c>
      <c r="Q1657" s="104">
        <f>INDEX('Service volumes'!D:D,MATCH($A1657,'Service volumes'!$A:$A,0))*M1657</f>
        <v>0</v>
      </c>
      <c r="R1657" s="104">
        <f>INDEX('Service volumes'!E:E,MATCH($A1657,'Service volumes'!$A:$A,0))*M1657</f>
        <v>0</v>
      </c>
      <c r="S1657" s="114">
        <f>'Base year costs 2425'!I1658*M1657*P1657</f>
        <v>0</v>
      </c>
      <c r="T1657" s="107">
        <f>'Base year costs 2425'!L1658*M1657</f>
        <v>0</v>
      </c>
      <c r="U1657" s="114">
        <f>'Cost forecasts 2526'!H1658*M1657*Q1657</f>
        <v>0</v>
      </c>
      <c r="V1657" s="107">
        <f>'Cost forecasts 2526'!K1658*M1657</f>
        <v>0</v>
      </c>
      <c r="W1657" s="114">
        <f>'Cost forecasts 3031'!H1658*M1657*R1657</f>
        <v>0</v>
      </c>
      <c r="X1657" s="107">
        <f>'Cost forecasts 3031'!K1658*M1657</f>
        <v>0</v>
      </c>
    </row>
    <row r="1658" spans="1:24" ht="14.65" thickBot="1" x14ac:dyDescent="0.4">
      <c r="A1658" s="55" t="str">
        <f>'Base year costs 2425'!B1659</f>
        <v>SS163</v>
      </c>
      <c r="B1658" s="55" t="str">
        <f>'Base year costs 2425'!C1659</f>
        <v>CL943</v>
      </c>
      <c r="C1658" s="55" t="str">
        <f>'Base year costs 2425'!D1659</f>
        <v>10Mbit/s</v>
      </c>
      <c r="D1658" s="55" t="str">
        <f>'Base year costs 2425'!E1659</f>
        <v>Leased lines access - Area 3</v>
      </c>
      <c r="E1658" s="55" t="str">
        <f>'Base year costs 2425'!F1659</f>
        <v>EAD 10Mbps Connections - External - Leased lines access - Area 3</v>
      </c>
      <c r="F1658" s="25" t="b">
        <f t="shared" si="227"/>
        <v>0</v>
      </c>
      <c r="G1658" s="25" t="b">
        <f t="shared" si="228"/>
        <v>0</v>
      </c>
      <c r="H1658" s="25" t="b">
        <f t="shared" si="229"/>
        <v>1</v>
      </c>
      <c r="I1658" s="25" t="b">
        <f t="shared" si="225"/>
        <v>0</v>
      </c>
      <c r="J1658" s="25" t="b">
        <f t="shared" si="233"/>
        <v>0</v>
      </c>
      <c r="K1658" s="25" t="b">
        <f t="shared" si="226"/>
        <v>0</v>
      </c>
      <c r="L1658" s="25" t="b">
        <f t="shared" si="230"/>
        <v>1</v>
      </c>
      <c r="M1658" s="25" t="b">
        <f t="shared" si="231"/>
        <v>0</v>
      </c>
      <c r="N1658" s="25" t="str">
        <f t="shared" si="232"/>
        <v>Not included</v>
      </c>
      <c r="O1658" s="25">
        <f>IF(COUNTIF(A$5:A1658,A1658)=1,1,0)</f>
        <v>1</v>
      </c>
      <c r="P1658" s="104">
        <f>INDEX('Service volumes'!C:C,MATCH($A1658,'Service volumes'!$A:$A,0))*M1658</f>
        <v>0</v>
      </c>
      <c r="Q1658" s="104">
        <f>INDEX('Service volumes'!D:D,MATCH($A1658,'Service volumes'!$A:$A,0))*M1658</f>
        <v>0</v>
      </c>
      <c r="R1658" s="104">
        <f>INDEX('Service volumes'!E:E,MATCH($A1658,'Service volumes'!$A:$A,0))*M1658</f>
        <v>0</v>
      </c>
      <c r="S1658" s="114">
        <f>'Base year costs 2425'!I1659*M1658*P1658</f>
        <v>0</v>
      </c>
      <c r="T1658" s="107">
        <f>'Base year costs 2425'!L1659*M1658</f>
        <v>0</v>
      </c>
      <c r="U1658" s="114">
        <f>'Cost forecasts 2526'!H1659*M1658*Q1658</f>
        <v>0</v>
      </c>
      <c r="V1658" s="107">
        <f>'Cost forecasts 2526'!K1659*M1658</f>
        <v>0</v>
      </c>
      <c r="W1658" s="114">
        <f>'Cost forecasts 3031'!H1659*M1658*R1658</f>
        <v>0</v>
      </c>
      <c r="X1658" s="107">
        <f>'Cost forecasts 3031'!K1659*M1658</f>
        <v>0</v>
      </c>
    </row>
    <row r="1659" spans="1:24" ht="14.65" thickBot="1" x14ac:dyDescent="0.4">
      <c r="A1659" s="55" t="str">
        <f>'Base year costs 2425'!B1660</f>
        <v>SS163</v>
      </c>
      <c r="B1659" s="55" t="str">
        <f>'Base year costs 2425'!C1660</f>
        <v>CO445</v>
      </c>
      <c r="C1659" s="55" t="str">
        <f>'Base year costs 2425'!D1660</f>
        <v>10Mbit/s</v>
      </c>
      <c r="D1659" s="55" t="str">
        <f>'Base year costs 2425'!E1660</f>
        <v>Leased lines access - Area 3</v>
      </c>
      <c r="E1659" s="55" t="str">
        <f>'Base year costs 2425'!F1660</f>
        <v>EAD 10Mbps Connections - External - Leased lines access - Area 3</v>
      </c>
      <c r="F1659" s="25" t="b">
        <f t="shared" si="227"/>
        <v>0</v>
      </c>
      <c r="G1659" s="25" t="b">
        <f t="shared" si="228"/>
        <v>0</v>
      </c>
      <c r="H1659" s="25" t="b">
        <f t="shared" si="229"/>
        <v>1</v>
      </c>
      <c r="I1659" s="25" t="b">
        <f t="shared" si="225"/>
        <v>0</v>
      </c>
      <c r="J1659" s="25" t="b">
        <f t="shared" si="233"/>
        <v>0</v>
      </c>
      <c r="K1659" s="25" t="b">
        <f t="shared" si="226"/>
        <v>0</v>
      </c>
      <c r="L1659" s="25" t="b">
        <f t="shared" si="230"/>
        <v>1</v>
      </c>
      <c r="M1659" s="25" t="b">
        <f t="shared" si="231"/>
        <v>0</v>
      </c>
      <c r="N1659" s="25" t="str">
        <f t="shared" si="232"/>
        <v>Not included</v>
      </c>
      <c r="O1659" s="25">
        <f>IF(COUNTIF(A$5:A1659,A1659)=1,1,0)</f>
        <v>0</v>
      </c>
      <c r="P1659" s="104">
        <f>INDEX('Service volumes'!C:C,MATCH($A1659,'Service volumes'!$A:$A,0))*M1659</f>
        <v>0</v>
      </c>
      <c r="Q1659" s="104">
        <f>INDEX('Service volumes'!D:D,MATCH($A1659,'Service volumes'!$A:$A,0))*M1659</f>
        <v>0</v>
      </c>
      <c r="R1659" s="104">
        <f>INDEX('Service volumes'!E:E,MATCH($A1659,'Service volumes'!$A:$A,0))*M1659</f>
        <v>0</v>
      </c>
      <c r="S1659" s="114">
        <f>'Base year costs 2425'!I1660*M1659*P1659</f>
        <v>0</v>
      </c>
      <c r="T1659" s="107">
        <f>'Base year costs 2425'!L1660*M1659</f>
        <v>0</v>
      </c>
      <c r="U1659" s="114">
        <f>'Cost forecasts 2526'!H1660*M1659*Q1659</f>
        <v>0</v>
      </c>
      <c r="V1659" s="107">
        <f>'Cost forecasts 2526'!K1660*M1659</f>
        <v>0</v>
      </c>
      <c r="W1659" s="114">
        <f>'Cost forecasts 3031'!H1660*M1659*R1659</f>
        <v>0</v>
      </c>
      <c r="X1659" s="107">
        <f>'Cost forecasts 3031'!K1660*M1659</f>
        <v>0</v>
      </c>
    </row>
    <row r="1660" spans="1:24" ht="14.65" thickBot="1" x14ac:dyDescent="0.4">
      <c r="A1660" s="55" t="str">
        <f>'Base year costs 2425'!B1661</f>
        <v>SS163</v>
      </c>
      <c r="B1660" s="55" t="str">
        <f>'Base year costs 2425'!C1661</f>
        <v>CO485</v>
      </c>
      <c r="C1660" s="55" t="str">
        <f>'Base year costs 2425'!D1661</f>
        <v>10Mbit/s</v>
      </c>
      <c r="D1660" s="55" t="str">
        <f>'Base year costs 2425'!E1661</f>
        <v>Leased lines access - Area 3</v>
      </c>
      <c r="E1660" s="55" t="str">
        <f>'Base year costs 2425'!F1661</f>
        <v>EAD 10Mbps Connections - External - Leased lines access - Area 3</v>
      </c>
      <c r="F1660" s="25" t="b">
        <f t="shared" si="227"/>
        <v>0</v>
      </c>
      <c r="G1660" s="25" t="b">
        <f t="shared" si="228"/>
        <v>0</v>
      </c>
      <c r="H1660" s="25" t="b">
        <f t="shared" si="229"/>
        <v>1</v>
      </c>
      <c r="I1660" s="25" t="b">
        <f t="shared" si="225"/>
        <v>0</v>
      </c>
      <c r="J1660" s="25" t="b">
        <f t="shared" si="233"/>
        <v>0</v>
      </c>
      <c r="K1660" s="25" t="b">
        <f t="shared" si="226"/>
        <v>0</v>
      </c>
      <c r="L1660" s="25" t="b">
        <f t="shared" si="230"/>
        <v>1</v>
      </c>
      <c r="M1660" s="25" t="b">
        <f t="shared" si="231"/>
        <v>0</v>
      </c>
      <c r="N1660" s="25" t="str">
        <f t="shared" si="232"/>
        <v>Not included</v>
      </c>
      <c r="O1660" s="25">
        <f>IF(COUNTIF(A$5:A1660,A1660)=1,1,0)</f>
        <v>0</v>
      </c>
      <c r="P1660" s="104">
        <f>INDEX('Service volumes'!C:C,MATCH($A1660,'Service volumes'!$A:$A,0))*M1660</f>
        <v>0</v>
      </c>
      <c r="Q1660" s="104">
        <f>INDEX('Service volumes'!D:D,MATCH($A1660,'Service volumes'!$A:$A,0))*M1660</f>
        <v>0</v>
      </c>
      <c r="R1660" s="104">
        <f>INDEX('Service volumes'!E:E,MATCH($A1660,'Service volumes'!$A:$A,0))*M1660</f>
        <v>0</v>
      </c>
      <c r="S1660" s="114">
        <f>'Base year costs 2425'!I1661*M1660*P1660</f>
        <v>0</v>
      </c>
      <c r="T1660" s="107">
        <f>'Base year costs 2425'!L1661*M1660</f>
        <v>0</v>
      </c>
      <c r="U1660" s="114">
        <f>'Cost forecasts 2526'!H1661*M1660*Q1660</f>
        <v>0</v>
      </c>
      <c r="V1660" s="107">
        <f>'Cost forecasts 2526'!K1661*M1660</f>
        <v>0</v>
      </c>
      <c r="W1660" s="114">
        <f>'Cost forecasts 3031'!H1661*M1660*R1660</f>
        <v>0</v>
      </c>
      <c r="X1660" s="107">
        <f>'Cost forecasts 3031'!K1661*M1660</f>
        <v>0</v>
      </c>
    </row>
    <row r="1661" spans="1:24" ht="14.65" thickBot="1" x14ac:dyDescent="0.4">
      <c r="A1661" s="55" t="str">
        <f>'Base year costs 2425'!B1662</f>
        <v>SS163</v>
      </c>
      <c r="B1661" s="55" t="str">
        <f>'Base year costs 2425'!C1662</f>
        <v>CO487</v>
      </c>
      <c r="C1661" s="55" t="str">
        <f>'Base year costs 2425'!D1662</f>
        <v>10Mbit/s</v>
      </c>
      <c r="D1661" s="55" t="str">
        <f>'Base year costs 2425'!E1662</f>
        <v>Leased lines access - Area 3</v>
      </c>
      <c r="E1661" s="55" t="str">
        <f>'Base year costs 2425'!F1662</f>
        <v>EAD 10Mbps Connections - External - Leased lines access - Area 3</v>
      </c>
      <c r="F1661" s="25" t="b">
        <f t="shared" si="227"/>
        <v>0</v>
      </c>
      <c r="G1661" s="25" t="b">
        <f t="shared" si="228"/>
        <v>0</v>
      </c>
      <c r="H1661" s="25" t="b">
        <f t="shared" si="229"/>
        <v>1</v>
      </c>
      <c r="I1661" s="25" t="b">
        <f t="shared" si="225"/>
        <v>0</v>
      </c>
      <c r="J1661" s="25" t="b">
        <f t="shared" si="233"/>
        <v>0</v>
      </c>
      <c r="K1661" s="25" t="b">
        <f t="shared" si="226"/>
        <v>0</v>
      </c>
      <c r="L1661" s="25" t="b">
        <f t="shared" si="230"/>
        <v>1</v>
      </c>
      <c r="M1661" s="25" t="b">
        <f t="shared" si="231"/>
        <v>0</v>
      </c>
      <c r="N1661" s="25" t="str">
        <f t="shared" si="232"/>
        <v>Not included</v>
      </c>
      <c r="O1661" s="25">
        <f>IF(COUNTIF(A$5:A1661,A1661)=1,1,0)</f>
        <v>0</v>
      </c>
      <c r="P1661" s="104">
        <f>INDEX('Service volumes'!C:C,MATCH($A1661,'Service volumes'!$A:$A,0))*M1661</f>
        <v>0</v>
      </c>
      <c r="Q1661" s="104">
        <f>INDEX('Service volumes'!D:D,MATCH($A1661,'Service volumes'!$A:$A,0))*M1661</f>
        <v>0</v>
      </c>
      <c r="R1661" s="104">
        <f>INDEX('Service volumes'!E:E,MATCH($A1661,'Service volumes'!$A:$A,0))*M1661</f>
        <v>0</v>
      </c>
      <c r="S1661" s="114">
        <f>'Base year costs 2425'!I1662*M1661*P1661</f>
        <v>0</v>
      </c>
      <c r="T1661" s="107">
        <f>'Base year costs 2425'!L1662*M1661</f>
        <v>0</v>
      </c>
      <c r="U1661" s="114">
        <f>'Cost forecasts 2526'!H1662*M1661*Q1661</f>
        <v>0</v>
      </c>
      <c r="V1661" s="107">
        <f>'Cost forecasts 2526'!K1662*M1661</f>
        <v>0</v>
      </c>
      <c r="W1661" s="114">
        <f>'Cost forecasts 3031'!H1662*M1661*R1661</f>
        <v>0</v>
      </c>
      <c r="X1661" s="107">
        <f>'Cost forecasts 3031'!K1662*M1661</f>
        <v>0</v>
      </c>
    </row>
    <row r="1662" spans="1:24" ht="14.65" thickBot="1" x14ac:dyDescent="0.4">
      <c r="A1662" s="55" t="str">
        <f>'Base year costs 2425'!B1663</f>
        <v>SS163</v>
      </c>
      <c r="B1662" s="55" t="str">
        <f>'Base year costs 2425'!C1663</f>
        <v>CE106</v>
      </c>
      <c r="C1662" s="55" t="str">
        <f>'Base year costs 2425'!D1663</f>
        <v>10Mbit/s</v>
      </c>
      <c r="D1662" s="55" t="str">
        <f>'Base year costs 2425'!E1663</f>
        <v>Leased lines access - Area 3</v>
      </c>
      <c r="E1662" s="55" t="str">
        <f>'Base year costs 2425'!F1663</f>
        <v>EAD 10Mbps Connections - External - Leased lines access - Area 3</v>
      </c>
      <c r="F1662" s="25" t="b">
        <f t="shared" si="227"/>
        <v>0</v>
      </c>
      <c r="G1662" s="25" t="b">
        <f t="shared" si="228"/>
        <v>0</v>
      </c>
      <c r="H1662" s="25" t="b">
        <f t="shared" si="229"/>
        <v>1</v>
      </c>
      <c r="I1662" s="25" t="b">
        <f t="shared" si="225"/>
        <v>0</v>
      </c>
      <c r="J1662" s="25" t="b">
        <f t="shared" si="233"/>
        <v>0</v>
      </c>
      <c r="K1662" s="25" t="b">
        <f t="shared" si="226"/>
        <v>0</v>
      </c>
      <c r="L1662" s="25" t="b">
        <f t="shared" si="230"/>
        <v>1</v>
      </c>
      <c r="M1662" s="25" t="b">
        <f t="shared" si="231"/>
        <v>0</v>
      </c>
      <c r="N1662" s="25" t="str">
        <f t="shared" si="232"/>
        <v>Not included</v>
      </c>
      <c r="O1662" s="25">
        <f>IF(COUNTIF(A$5:A1662,A1662)=1,1,0)</f>
        <v>0</v>
      </c>
      <c r="P1662" s="104">
        <f>INDEX('Service volumes'!C:C,MATCH($A1662,'Service volumes'!$A:$A,0))*M1662</f>
        <v>0</v>
      </c>
      <c r="Q1662" s="104">
        <f>INDEX('Service volumes'!D:D,MATCH($A1662,'Service volumes'!$A:$A,0))*M1662</f>
        <v>0</v>
      </c>
      <c r="R1662" s="104">
        <f>INDEX('Service volumes'!E:E,MATCH($A1662,'Service volumes'!$A:$A,0))*M1662</f>
        <v>0</v>
      </c>
      <c r="S1662" s="114">
        <f>'Base year costs 2425'!I1663*M1662*P1662</f>
        <v>0</v>
      </c>
      <c r="T1662" s="107">
        <f>'Base year costs 2425'!L1663*M1662</f>
        <v>0</v>
      </c>
      <c r="U1662" s="114">
        <f>'Cost forecasts 2526'!H1663*M1662*Q1662</f>
        <v>0</v>
      </c>
      <c r="V1662" s="107">
        <f>'Cost forecasts 2526'!K1663*M1662</f>
        <v>0</v>
      </c>
      <c r="W1662" s="114">
        <f>'Cost forecasts 3031'!H1663*M1662*R1662</f>
        <v>0</v>
      </c>
      <c r="X1662" s="107">
        <f>'Cost forecasts 3031'!K1663*M1662</f>
        <v>0</v>
      </c>
    </row>
    <row r="1663" spans="1:24" ht="14.65" thickBot="1" x14ac:dyDescent="0.4">
      <c r="A1663" s="55" t="str">
        <f>'Base year costs 2425'!B1664</f>
        <v>SS163</v>
      </c>
      <c r="B1663" s="55" t="str">
        <f>'Base year costs 2425'!C1664</f>
        <v>CJ001</v>
      </c>
      <c r="C1663" s="55" t="str">
        <f>'Base year costs 2425'!D1664</f>
        <v>10Mbit/s</v>
      </c>
      <c r="D1663" s="55" t="str">
        <f>'Base year costs 2425'!E1664</f>
        <v>Leased lines access - Area 3</v>
      </c>
      <c r="E1663" s="55" t="str">
        <f>'Base year costs 2425'!F1664</f>
        <v>EAD 10Mbps Connections - External - Leased lines access - Area 3</v>
      </c>
      <c r="F1663" s="25" t="b">
        <f t="shared" si="227"/>
        <v>0</v>
      </c>
      <c r="G1663" s="25" t="b">
        <f t="shared" si="228"/>
        <v>0</v>
      </c>
      <c r="H1663" s="25" t="b">
        <f t="shared" si="229"/>
        <v>1</v>
      </c>
      <c r="I1663" s="25" t="b">
        <f t="shared" si="225"/>
        <v>0</v>
      </c>
      <c r="J1663" s="25" t="b">
        <f t="shared" si="233"/>
        <v>0</v>
      </c>
      <c r="K1663" s="25" t="b">
        <f t="shared" si="226"/>
        <v>0</v>
      </c>
      <c r="L1663" s="25" t="b">
        <f t="shared" si="230"/>
        <v>1</v>
      </c>
      <c r="M1663" s="25" t="b">
        <f t="shared" si="231"/>
        <v>0</v>
      </c>
      <c r="N1663" s="25" t="str">
        <f t="shared" si="232"/>
        <v>Not included</v>
      </c>
      <c r="O1663" s="25">
        <f>IF(COUNTIF(A$5:A1663,A1663)=1,1,0)</f>
        <v>0</v>
      </c>
      <c r="P1663" s="104">
        <f>INDEX('Service volumes'!C:C,MATCH($A1663,'Service volumes'!$A:$A,0))*M1663</f>
        <v>0</v>
      </c>
      <c r="Q1663" s="104">
        <f>INDEX('Service volumes'!D:D,MATCH($A1663,'Service volumes'!$A:$A,0))*M1663</f>
        <v>0</v>
      </c>
      <c r="R1663" s="104">
        <f>INDEX('Service volumes'!E:E,MATCH($A1663,'Service volumes'!$A:$A,0))*M1663</f>
        <v>0</v>
      </c>
      <c r="S1663" s="114">
        <f>'Base year costs 2425'!I1664*M1663*P1663</f>
        <v>0</v>
      </c>
      <c r="T1663" s="107">
        <f>'Base year costs 2425'!L1664*M1663</f>
        <v>0</v>
      </c>
      <c r="U1663" s="114">
        <f>'Cost forecasts 2526'!H1664*M1663*Q1663</f>
        <v>0</v>
      </c>
      <c r="V1663" s="107">
        <f>'Cost forecasts 2526'!K1664*M1663</f>
        <v>0</v>
      </c>
      <c r="W1663" s="114">
        <f>'Cost forecasts 3031'!H1664*M1663*R1663</f>
        <v>0</v>
      </c>
      <c r="X1663" s="107">
        <f>'Cost forecasts 3031'!K1664*M1663</f>
        <v>0</v>
      </c>
    </row>
    <row r="1664" spans="1:24" ht="14.65" thickBot="1" x14ac:dyDescent="0.4">
      <c r="A1664" s="55" t="str">
        <f>'Base year costs 2425'!B1665</f>
        <v>SS163</v>
      </c>
      <c r="B1664" s="55" t="str">
        <f>'Base year costs 2425'!C1665</f>
        <v>CJ002</v>
      </c>
      <c r="C1664" s="55" t="str">
        <f>'Base year costs 2425'!D1665</f>
        <v>10Mbit/s</v>
      </c>
      <c r="D1664" s="55" t="str">
        <f>'Base year costs 2425'!E1665</f>
        <v>Leased lines access - Area 3</v>
      </c>
      <c r="E1664" s="55" t="str">
        <f>'Base year costs 2425'!F1665</f>
        <v>EAD 10Mbps Connections - External - Leased lines access - Area 3</v>
      </c>
      <c r="F1664" s="25" t="b">
        <f t="shared" si="227"/>
        <v>0</v>
      </c>
      <c r="G1664" s="25" t="b">
        <f t="shared" si="228"/>
        <v>0</v>
      </c>
      <c r="H1664" s="25" t="b">
        <f t="shared" si="229"/>
        <v>1</v>
      </c>
      <c r="I1664" s="25" t="b">
        <f t="shared" si="225"/>
        <v>0</v>
      </c>
      <c r="J1664" s="25" t="b">
        <f t="shared" si="233"/>
        <v>0</v>
      </c>
      <c r="K1664" s="25" t="b">
        <f t="shared" si="226"/>
        <v>0</v>
      </c>
      <c r="L1664" s="25" t="b">
        <f t="shared" si="230"/>
        <v>1</v>
      </c>
      <c r="M1664" s="25" t="b">
        <f t="shared" si="231"/>
        <v>0</v>
      </c>
      <c r="N1664" s="25" t="str">
        <f t="shared" si="232"/>
        <v>Not included</v>
      </c>
      <c r="O1664" s="25">
        <f>IF(COUNTIF(A$5:A1664,A1664)=1,1,0)</f>
        <v>0</v>
      </c>
      <c r="P1664" s="104">
        <f>INDEX('Service volumes'!C:C,MATCH($A1664,'Service volumes'!$A:$A,0))*M1664</f>
        <v>0</v>
      </c>
      <c r="Q1664" s="104">
        <f>INDEX('Service volumes'!D:D,MATCH($A1664,'Service volumes'!$A:$A,0))*M1664</f>
        <v>0</v>
      </c>
      <c r="R1664" s="104">
        <f>INDEX('Service volumes'!E:E,MATCH($A1664,'Service volumes'!$A:$A,0))*M1664</f>
        <v>0</v>
      </c>
      <c r="S1664" s="114">
        <f>'Base year costs 2425'!I1665*M1664*P1664</f>
        <v>0</v>
      </c>
      <c r="T1664" s="107">
        <f>'Base year costs 2425'!L1665*M1664</f>
        <v>0</v>
      </c>
      <c r="U1664" s="114">
        <f>'Cost forecasts 2526'!H1665*M1664*Q1664</f>
        <v>0</v>
      </c>
      <c r="V1664" s="107">
        <f>'Cost forecasts 2526'!K1665*M1664</f>
        <v>0</v>
      </c>
      <c r="W1664" s="114">
        <f>'Cost forecasts 3031'!H1665*M1664*R1664</f>
        <v>0</v>
      </c>
      <c r="X1664" s="107">
        <f>'Cost forecasts 3031'!K1665*M1664</f>
        <v>0</v>
      </c>
    </row>
    <row r="1665" spans="1:24" ht="14.65" thickBot="1" x14ac:dyDescent="0.4">
      <c r="A1665" s="55" t="str">
        <f>'Base year costs 2425'!B1666</f>
        <v>SS163</v>
      </c>
      <c r="B1665" s="55" t="str">
        <f>'Base year costs 2425'!C1666</f>
        <v>CJ003</v>
      </c>
      <c r="C1665" s="55" t="str">
        <f>'Base year costs 2425'!D1666</f>
        <v>10Mbit/s</v>
      </c>
      <c r="D1665" s="55" t="str">
        <f>'Base year costs 2425'!E1666</f>
        <v>Leased lines access - Area 3</v>
      </c>
      <c r="E1665" s="55" t="str">
        <f>'Base year costs 2425'!F1666</f>
        <v>EAD 10Mbps Connections - External - Leased lines access - Area 3</v>
      </c>
      <c r="F1665" s="25" t="b">
        <f t="shared" si="227"/>
        <v>0</v>
      </c>
      <c r="G1665" s="25" t="b">
        <f t="shared" si="228"/>
        <v>0</v>
      </c>
      <c r="H1665" s="25" t="b">
        <f t="shared" si="229"/>
        <v>1</v>
      </c>
      <c r="I1665" s="25" t="b">
        <f t="shared" si="225"/>
        <v>0</v>
      </c>
      <c r="J1665" s="25" t="b">
        <f t="shared" si="233"/>
        <v>0</v>
      </c>
      <c r="K1665" s="25" t="b">
        <f t="shared" si="226"/>
        <v>0</v>
      </c>
      <c r="L1665" s="25" t="b">
        <f t="shared" si="230"/>
        <v>1</v>
      </c>
      <c r="M1665" s="25" t="b">
        <f t="shared" si="231"/>
        <v>0</v>
      </c>
      <c r="N1665" s="25" t="str">
        <f t="shared" si="232"/>
        <v>Not included</v>
      </c>
      <c r="O1665" s="25">
        <f>IF(COUNTIF(A$5:A1665,A1665)=1,1,0)</f>
        <v>0</v>
      </c>
      <c r="P1665" s="104">
        <f>INDEX('Service volumes'!C:C,MATCH($A1665,'Service volumes'!$A:$A,0))*M1665</f>
        <v>0</v>
      </c>
      <c r="Q1665" s="104">
        <f>INDEX('Service volumes'!D:D,MATCH($A1665,'Service volumes'!$A:$A,0))*M1665</f>
        <v>0</v>
      </c>
      <c r="R1665" s="104">
        <f>INDEX('Service volumes'!E:E,MATCH($A1665,'Service volumes'!$A:$A,0))*M1665</f>
        <v>0</v>
      </c>
      <c r="S1665" s="114">
        <f>'Base year costs 2425'!I1666*M1665*P1665</f>
        <v>0</v>
      </c>
      <c r="T1665" s="107">
        <f>'Base year costs 2425'!L1666*M1665</f>
        <v>0</v>
      </c>
      <c r="U1665" s="114">
        <f>'Cost forecasts 2526'!H1666*M1665*Q1665</f>
        <v>0</v>
      </c>
      <c r="V1665" s="107">
        <f>'Cost forecasts 2526'!K1666*M1665</f>
        <v>0</v>
      </c>
      <c r="W1665" s="114">
        <f>'Cost forecasts 3031'!H1666*M1665*R1665</f>
        <v>0</v>
      </c>
      <c r="X1665" s="107">
        <f>'Cost forecasts 3031'!K1666*M1665</f>
        <v>0</v>
      </c>
    </row>
    <row r="1666" spans="1:24" ht="14.65" thickBot="1" x14ac:dyDescent="0.4">
      <c r="A1666" s="55" t="str">
        <f>'Base year costs 2425'!B1667</f>
        <v>SS163</v>
      </c>
      <c r="B1666" s="55" t="str">
        <f>'Base year costs 2425'!C1667</f>
        <v>CJ004</v>
      </c>
      <c r="C1666" s="55" t="str">
        <f>'Base year costs 2425'!D1667</f>
        <v>10Mbit/s</v>
      </c>
      <c r="D1666" s="55" t="str">
        <f>'Base year costs 2425'!E1667</f>
        <v>Leased lines access - Area 3</v>
      </c>
      <c r="E1666" s="55" t="str">
        <f>'Base year costs 2425'!F1667</f>
        <v>EAD 10Mbps Connections - External - Leased lines access - Area 3</v>
      </c>
      <c r="F1666" s="25" t="b">
        <f t="shared" si="227"/>
        <v>0</v>
      </c>
      <c r="G1666" s="25" t="b">
        <f t="shared" si="228"/>
        <v>0</v>
      </c>
      <c r="H1666" s="25" t="b">
        <f t="shared" si="229"/>
        <v>1</v>
      </c>
      <c r="I1666" s="25" t="b">
        <f t="shared" si="225"/>
        <v>0</v>
      </c>
      <c r="J1666" s="25" t="b">
        <f t="shared" si="233"/>
        <v>0</v>
      </c>
      <c r="K1666" s="25" t="b">
        <f t="shared" si="226"/>
        <v>0</v>
      </c>
      <c r="L1666" s="25" t="b">
        <f t="shared" si="230"/>
        <v>1</v>
      </c>
      <c r="M1666" s="25" t="b">
        <f t="shared" si="231"/>
        <v>0</v>
      </c>
      <c r="N1666" s="25" t="str">
        <f t="shared" si="232"/>
        <v>Not included</v>
      </c>
      <c r="O1666" s="25">
        <f>IF(COUNTIF(A$5:A1666,A1666)=1,1,0)</f>
        <v>0</v>
      </c>
      <c r="P1666" s="104">
        <f>INDEX('Service volumes'!C:C,MATCH($A1666,'Service volumes'!$A:$A,0))*M1666</f>
        <v>0</v>
      </c>
      <c r="Q1666" s="104">
        <f>INDEX('Service volumes'!D:D,MATCH($A1666,'Service volumes'!$A:$A,0))*M1666</f>
        <v>0</v>
      </c>
      <c r="R1666" s="104">
        <f>INDEX('Service volumes'!E:E,MATCH($A1666,'Service volumes'!$A:$A,0))*M1666</f>
        <v>0</v>
      </c>
      <c r="S1666" s="114">
        <f>'Base year costs 2425'!I1667*M1666*P1666</f>
        <v>0</v>
      </c>
      <c r="T1666" s="107">
        <f>'Base year costs 2425'!L1667*M1666</f>
        <v>0</v>
      </c>
      <c r="U1666" s="114">
        <f>'Cost forecasts 2526'!H1667*M1666*Q1666</f>
        <v>0</v>
      </c>
      <c r="V1666" s="107">
        <f>'Cost forecasts 2526'!K1667*M1666</f>
        <v>0</v>
      </c>
      <c r="W1666" s="114">
        <f>'Cost forecasts 3031'!H1667*M1666*R1666</f>
        <v>0</v>
      </c>
      <c r="X1666" s="107">
        <f>'Cost forecasts 3031'!K1667*M1666</f>
        <v>0</v>
      </c>
    </row>
    <row r="1667" spans="1:24" ht="14.65" thickBot="1" x14ac:dyDescent="0.4">
      <c r="A1667" s="55" t="str">
        <f>'Base year costs 2425'!B1668</f>
        <v>SS163</v>
      </c>
      <c r="B1667" s="55" t="str">
        <f>'Base year costs 2425'!C1668</f>
        <v>CJ010</v>
      </c>
      <c r="C1667" s="55" t="str">
        <f>'Base year costs 2425'!D1668</f>
        <v>10Mbit/s</v>
      </c>
      <c r="D1667" s="55" t="str">
        <f>'Base year costs 2425'!E1668</f>
        <v>Leased lines access - Area 3</v>
      </c>
      <c r="E1667" s="55" t="str">
        <f>'Base year costs 2425'!F1668</f>
        <v>EAD 10Mbps Connections - External - Leased lines access - Area 3</v>
      </c>
      <c r="F1667" s="25" t="b">
        <f t="shared" si="227"/>
        <v>0</v>
      </c>
      <c r="G1667" s="25" t="b">
        <f t="shared" si="228"/>
        <v>0</v>
      </c>
      <c r="H1667" s="25" t="b">
        <f t="shared" si="229"/>
        <v>1</v>
      </c>
      <c r="I1667" s="25" t="b">
        <f t="shared" si="225"/>
        <v>0</v>
      </c>
      <c r="J1667" s="25" t="b">
        <f t="shared" si="233"/>
        <v>0</v>
      </c>
      <c r="K1667" s="25" t="b">
        <f t="shared" si="226"/>
        <v>0</v>
      </c>
      <c r="L1667" s="25" t="b">
        <f t="shared" si="230"/>
        <v>1</v>
      </c>
      <c r="M1667" s="25" t="b">
        <f t="shared" si="231"/>
        <v>0</v>
      </c>
      <c r="N1667" s="25" t="str">
        <f t="shared" si="232"/>
        <v>Not included</v>
      </c>
      <c r="O1667" s="25">
        <f>IF(COUNTIF(A$5:A1667,A1667)=1,1,0)</f>
        <v>0</v>
      </c>
      <c r="P1667" s="104">
        <f>INDEX('Service volumes'!C:C,MATCH($A1667,'Service volumes'!$A:$A,0))*M1667</f>
        <v>0</v>
      </c>
      <c r="Q1667" s="104">
        <f>INDEX('Service volumes'!D:D,MATCH($A1667,'Service volumes'!$A:$A,0))*M1667</f>
        <v>0</v>
      </c>
      <c r="R1667" s="104">
        <f>INDEX('Service volumes'!E:E,MATCH($A1667,'Service volumes'!$A:$A,0))*M1667</f>
        <v>0</v>
      </c>
      <c r="S1667" s="114">
        <f>'Base year costs 2425'!I1668*M1667*P1667</f>
        <v>0</v>
      </c>
      <c r="T1667" s="107">
        <f>'Base year costs 2425'!L1668*M1667</f>
        <v>0</v>
      </c>
      <c r="U1667" s="114">
        <f>'Cost forecasts 2526'!H1668*M1667*Q1667</f>
        <v>0</v>
      </c>
      <c r="V1667" s="107">
        <f>'Cost forecasts 2526'!K1668*M1667</f>
        <v>0</v>
      </c>
      <c r="W1667" s="114">
        <f>'Cost forecasts 3031'!H1668*M1667*R1667</f>
        <v>0</v>
      </c>
      <c r="X1667" s="107">
        <f>'Cost forecasts 3031'!K1668*M1667</f>
        <v>0</v>
      </c>
    </row>
    <row r="1668" spans="1:24" ht="14.65" thickBot="1" x14ac:dyDescent="0.4">
      <c r="A1668" s="55" t="str">
        <f>'Base year costs 2425'!B1669</f>
        <v>SS163</v>
      </c>
      <c r="B1668" s="55" t="str">
        <f>'Base year costs 2425'!C1669</f>
        <v>CJ011</v>
      </c>
      <c r="C1668" s="55" t="str">
        <f>'Base year costs 2425'!D1669</f>
        <v>10Mbit/s</v>
      </c>
      <c r="D1668" s="55" t="str">
        <f>'Base year costs 2425'!E1669</f>
        <v>Leased lines access - Area 3</v>
      </c>
      <c r="E1668" s="55" t="str">
        <f>'Base year costs 2425'!F1669</f>
        <v>EAD 10Mbps Connections - External - Leased lines access - Area 3</v>
      </c>
      <c r="F1668" s="25" t="b">
        <f t="shared" si="227"/>
        <v>0</v>
      </c>
      <c r="G1668" s="25" t="b">
        <f t="shared" si="228"/>
        <v>0</v>
      </c>
      <c r="H1668" s="25" t="b">
        <f t="shared" si="229"/>
        <v>1</v>
      </c>
      <c r="I1668" s="25" t="b">
        <f t="shared" si="225"/>
        <v>0</v>
      </c>
      <c r="J1668" s="25" t="b">
        <f t="shared" si="233"/>
        <v>0</v>
      </c>
      <c r="K1668" s="25" t="b">
        <f t="shared" si="226"/>
        <v>0</v>
      </c>
      <c r="L1668" s="25" t="b">
        <f t="shared" si="230"/>
        <v>1</v>
      </c>
      <c r="M1668" s="25" t="b">
        <f t="shared" si="231"/>
        <v>0</v>
      </c>
      <c r="N1668" s="25" t="str">
        <f t="shared" si="232"/>
        <v>Not included</v>
      </c>
      <c r="O1668" s="25">
        <f>IF(COUNTIF(A$5:A1668,A1668)=1,1,0)</f>
        <v>0</v>
      </c>
      <c r="P1668" s="104">
        <f>INDEX('Service volumes'!C:C,MATCH($A1668,'Service volumes'!$A:$A,0))*M1668</f>
        <v>0</v>
      </c>
      <c r="Q1668" s="104">
        <f>INDEX('Service volumes'!D:D,MATCH($A1668,'Service volumes'!$A:$A,0))*M1668</f>
        <v>0</v>
      </c>
      <c r="R1668" s="104">
        <f>INDEX('Service volumes'!E:E,MATCH($A1668,'Service volumes'!$A:$A,0))*M1668</f>
        <v>0</v>
      </c>
      <c r="S1668" s="114">
        <f>'Base year costs 2425'!I1669*M1668*P1668</f>
        <v>0</v>
      </c>
      <c r="T1668" s="107">
        <f>'Base year costs 2425'!L1669*M1668</f>
        <v>0</v>
      </c>
      <c r="U1668" s="114">
        <f>'Cost forecasts 2526'!H1669*M1668*Q1668</f>
        <v>0</v>
      </c>
      <c r="V1668" s="107">
        <f>'Cost forecasts 2526'!K1669*M1668</f>
        <v>0</v>
      </c>
      <c r="W1668" s="114">
        <f>'Cost forecasts 3031'!H1669*M1668*R1668</f>
        <v>0</v>
      </c>
      <c r="X1668" s="107">
        <f>'Cost forecasts 3031'!K1669*M1668</f>
        <v>0</v>
      </c>
    </row>
    <row r="1669" spans="1:24" ht="14.65" thickBot="1" x14ac:dyDescent="0.4">
      <c r="A1669" s="55" t="str">
        <f>'Base year costs 2425'!B1670</f>
        <v>SS163</v>
      </c>
      <c r="B1669" s="55" t="str">
        <f>'Base year costs 2425'!C1670</f>
        <v>CJ016</v>
      </c>
      <c r="C1669" s="55" t="str">
        <f>'Base year costs 2425'!D1670</f>
        <v>10Mbit/s</v>
      </c>
      <c r="D1669" s="55" t="str">
        <f>'Base year costs 2425'!E1670</f>
        <v>Leased lines access - Area 3</v>
      </c>
      <c r="E1669" s="55" t="str">
        <f>'Base year costs 2425'!F1670</f>
        <v>EAD 10Mbps Connections - External - Leased lines access - Area 3</v>
      </c>
      <c r="F1669" s="25" t="b">
        <f t="shared" si="227"/>
        <v>0</v>
      </c>
      <c r="G1669" s="25" t="b">
        <f t="shared" si="228"/>
        <v>0</v>
      </c>
      <c r="H1669" s="25" t="b">
        <f t="shared" si="229"/>
        <v>1</v>
      </c>
      <c r="I1669" s="25" t="b">
        <f t="shared" ref="I1669:I1732" si="234">IF(G1669,FALSE,IF(J1669,FALSE,AND(ISNUMBER(FIND("EAD",$E1669)),ISNUMBER(FIND("Rental",$E1669)))))</f>
        <v>0</v>
      </c>
      <c r="J1669" s="25" t="b">
        <f t="shared" si="233"/>
        <v>0</v>
      </c>
      <c r="K1669" s="25" t="b">
        <f t="shared" ref="K1669:K1732" si="235">_xlfn.IFNA(INDEX(bw_included_TAR26,MATCH($C1669,bw_TAR26,0))=1,FALSE)</f>
        <v>0</v>
      </c>
      <c r="L1669" s="25" t="b">
        <f t="shared" si="230"/>
        <v>1</v>
      </c>
      <c r="M1669" s="25" t="b">
        <f t="shared" si="231"/>
        <v>0</v>
      </c>
      <c r="N1669" s="25" t="str">
        <f t="shared" si="232"/>
        <v>Not included</v>
      </c>
      <c r="O1669" s="25">
        <f>IF(COUNTIF(A$5:A1669,A1669)=1,1,0)</f>
        <v>0</v>
      </c>
      <c r="P1669" s="104">
        <f>INDEX('Service volumes'!C:C,MATCH($A1669,'Service volumes'!$A:$A,0))*M1669</f>
        <v>0</v>
      </c>
      <c r="Q1669" s="104">
        <f>INDEX('Service volumes'!D:D,MATCH($A1669,'Service volumes'!$A:$A,0))*M1669</f>
        <v>0</v>
      </c>
      <c r="R1669" s="104">
        <f>INDEX('Service volumes'!E:E,MATCH($A1669,'Service volumes'!$A:$A,0))*M1669</f>
        <v>0</v>
      </c>
      <c r="S1669" s="114">
        <f>'Base year costs 2425'!I1670*M1669*P1669</f>
        <v>0</v>
      </c>
      <c r="T1669" s="107">
        <f>'Base year costs 2425'!L1670*M1669</f>
        <v>0</v>
      </c>
      <c r="U1669" s="114">
        <f>'Cost forecasts 2526'!H1670*M1669*Q1669</f>
        <v>0</v>
      </c>
      <c r="V1669" s="107">
        <f>'Cost forecasts 2526'!K1670*M1669</f>
        <v>0</v>
      </c>
      <c r="W1669" s="114">
        <f>'Cost forecasts 3031'!H1670*M1669*R1669</f>
        <v>0</v>
      </c>
      <c r="X1669" s="107">
        <f>'Cost forecasts 3031'!K1670*M1669</f>
        <v>0</v>
      </c>
    </row>
    <row r="1670" spans="1:24" ht="14.65" thickBot="1" x14ac:dyDescent="0.4">
      <c r="A1670" s="55" t="str">
        <f>'Base year costs 2425'!B1671</f>
        <v>SS163</v>
      </c>
      <c r="B1670" s="55" t="str">
        <f>'Base year costs 2425'!C1671</f>
        <v>CJ017</v>
      </c>
      <c r="C1670" s="55" t="str">
        <f>'Base year costs 2425'!D1671</f>
        <v>10Mbit/s</v>
      </c>
      <c r="D1670" s="55" t="str">
        <f>'Base year costs 2425'!E1671</f>
        <v>Leased lines access - Area 3</v>
      </c>
      <c r="E1670" s="55" t="str">
        <f>'Base year costs 2425'!F1671</f>
        <v>EAD 10Mbps Connections - External - Leased lines access - Area 3</v>
      </c>
      <c r="F1670" s="25" t="b">
        <f t="shared" ref="F1670:F1733" si="236">AND(ISNUMBER(FIND("EAD LA",$E1670)),ISNUMBER(FIND("Connection",$E1670)))</f>
        <v>0</v>
      </c>
      <c r="G1670" s="25" t="b">
        <f t="shared" ref="G1670:G1733" si="237">AND(ISNUMBER(FIND("EAD LA",$E1670)),ISNUMBER(FIND("Rental",$E1670)))</f>
        <v>0</v>
      </c>
      <c r="H1670" s="25" t="b">
        <f t="shared" ref="H1670:H1733" si="238">IF(F1670,FALSE,AND(ISNUMBER(FIND("EAD",$E1670)),ISNUMBER(FIND("Connection",$E1670))))</f>
        <v>1</v>
      </c>
      <c r="I1670" s="25" t="b">
        <f t="shared" si="234"/>
        <v>0</v>
      </c>
      <c r="J1670" s="25" t="b">
        <f t="shared" si="233"/>
        <v>0</v>
      </c>
      <c r="K1670" s="25" t="b">
        <f t="shared" si="235"/>
        <v>0</v>
      </c>
      <c r="L1670" s="25" t="b">
        <f t="shared" ref="L1670:L1733" si="239">IF(OR(D1670="Leased lines access - CLA",D1670="IEC - BT +2 exchanges"),FALSE,TRUE)</f>
        <v>1</v>
      </c>
      <c r="M1670" s="25" t="b">
        <f t="shared" ref="M1670:M1733" si="240">IF(AND(OR(F1670,G1670,H1670,I1670,J1670),K1670,L1670),TRUE,FALSE)</f>
        <v>0</v>
      </c>
      <c r="N1670" s="25" t="str">
        <f t="shared" ref="N1670:N1733" si="241">IF(M1670,INDEX($F$4:$J$4,MATCH(TRUE,$F1670:$J1670,0)),"Not included")</f>
        <v>Not included</v>
      </c>
      <c r="O1670" s="25">
        <f>IF(COUNTIF(A$5:A1670,A1670)=1,1,0)</f>
        <v>0</v>
      </c>
      <c r="P1670" s="104">
        <f>INDEX('Service volumes'!C:C,MATCH($A1670,'Service volumes'!$A:$A,0))*M1670</f>
        <v>0</v>
      </c>
      <c r="Q1670" s="104">
        <f>INDEX('Service volumes'!D:D,MATCH($A1670,'Service volumes'!$A:$A,0))*M1670</f>
        <v>0</v>
      </c>
      <c r="R1670" s="104">
        <f>INDEX('Service volumes'!E:E,MATCH($A1670,'Service volumes'!$A:$A,0))*M1670</f>
        <v>0</v>
      </c>
      <c r="S1670" s="114">
        <f>'Base year costs 2425'!I1671*M1670*P1670</f>
        <v>0</v>
      </c>
      <c r="T1670" s="107">
        <f>'Base year costs 2425'!L1671*M1670</f>
        <v>0</v>
      </c>
      <c r="U1670" s="114">
        <f>'Cost forecasts 2526'!H1671*M1670*Q1670</f>
        <v>0</v>
      </c>
      <c r="V1670" s="107">
        <f>'Cost forecasts 2526'!K1671*M1670</f>
        <v>0</v>
      </c>
      <c r="W1670" s="114">
        <f>'Cost forecasts 3031'!H1671*M1670*R1670</f>
        <v>0</v>
      </c>
      <c r="X1670" s="107">
        <f>'Cost forecasts 3031'!K1671*M1670</f>
        <v>0</v>
      </c>
    </row>
    <row r="1671" spans="1:24" ht="14.65" thickBot="1" x14ac:dyDescent="0.4">
      <c r="A1671" s="55" t="str">
        <f>'Base year costs 2425'!B1672</f>
        <v>SS163</v>
      </c>
      <c r="B1671" s="55" t="str">
        <f>'Base year costs 2425'!C1672</f>
        <v>CL160</v>
      </c>
      <c r="C1671" s="55" t="str">
        <f>'Base year costs 2425'!D1672</f>
        <v>10Mbit/s</v>
      </c>
      <c r="D1671" s="55" t="str">
        <f>'Base year costs 2425'!E1672</f>
        <v>Leased lines access - Area 3</v>
      </c>
      <c r="E1671" s="55" t="str">
        <f>'Base year costs 2425'!F1672</f>
        <v>EAD 10Mbps Connections - External - Leased lines access - Area 3</v>
      </c>
      <c r="F1671" s="25" t="b">
        <f t="shared" si="236"/>
        <v>0</v>
      </c>
      <c r="G1671" s="25" t="b">
        <f t="shared" si="237"/>
        <v>0</v>
      </c>
      <c r="H1671" s="25" t="b">
        <f t="shared" si="238"/>
        <v>1</v>
      </c>
      <c r="I1671" s="25" t="b">
        <f t="shared" si="234"/>
        <v>0</v>
      </c>
      <c r="J1671" s="25" t="b">
        <f t="shared" ref="J1671:J1734" si="242">ISNUMBER(FIND("Main Link",$E1671))</f>
        <v>0</v>
      </c>
      <c r="K1671" s="25" t="b">
        <f t="shared" si="235"/>
        <v>0</v>
      </c>
      <c r="L1671" s="25" t="b">
        <f t="shared" si="239"/>
        <v>1</v>
      </c>
      <c r="M1671" s="25" t="b">
        <f t="shared" si="240"/>
        <v>0</v>
      </c>
      <c r="N1671" s="25" t="str">
        <f t="shared" si="241"/>
        <v>Not included</v>
      </c>
      <c r="O1671" s="25">
        <f>IF(COUNTIF(A$5:A1671,A1671)=1,1,0)</f>
        <v>0</v>
      </c>
      <c r="P1671" s="104">
        <f>INDEX('Service volumes'!C:C,MATCH($A1671,'Service volumes'!$A:$A,0))*M1671</f>
        <v>0</v>
      </c>
      <c r="Q1671" s="104">
        <f>INDEX('Service volumes'!D:D,MATCH($A1671,'Service volumes'!$A:$A,0))*M1671</f>
        <v>0</v>
      </c>
      <c r="R1671" s="104">
        <f>INDEX('Service volumes'!E:E,MATCH($A1671,'Service volumes'!$A:$A,0))*M1671</f>
        <v>0</v>
      </c>
      <c r="S1671" s="114">
        <f>'Base year costs 2425'!I1672*M1671*P1671</f>
        <v>0</v>
      </c>
      <c r="T1671" s="107">
        <f>'Base year costs 2425'!L1672*M1671</f>
        <v>0</v>
      </c>
      <c r="U1671" s="114">
        <f>'Cost forecasts 2526'!H1672*M1671*Q1671</f>
        <v>0</v>
      </c>
      <c r="V1671" s="107">
        <f>'Cost forecasts 2526'!K1672*M1671</f>
        <v>0</v>
      </c>
      <c r="W1671" s="114">
        <f>'Cost forecasts 3031'!H1672*M1671*R1671</f>
        <v>0</v>
      </c>
      <c r="X1671" s="107">
        <f>'Cost forecasts 3031'!K1672*M1671</f>
        <v>0</v>
      </c>
    </row>
    <row r="1672" spans="1:24" ht="14.65" thickBot="1" x14ac:dyDescent="0.4">
      <c r="A1672" s="55" t="str">
        <f>'Base year costs 2425'!B1673</f>
        <v>SS163</v>
      </c>
      <c r="B1672" s="55" t="str">
        <f>'Base year costs 2425'!C1673</f>
        <v>CO484</v>
      </c>
      <c r="C1672" s="55" t="str">
        <f>'Base year costs 2425'!D1673</f>
        <v>10Mbit/s</v>
      </c>
      <c r="D1672" s="55" t="str">
        <f>'Base year costs 2425'!E1673</f>
        <v>Leased lines access - Area 3</v>
      </c>
      <c r="E1672" s="55" t="str">
        <f>'Base year costs 2425'!F1673</f>
        <v>EAD 10Mbps Connections - External - Leased lines access - Area 3</v>
      </c>
      <c r="F1672" s="25" t="b">
        <f t="shared" si="236"/>
        <v>0</v>
      </c>
      <c r="G1672" s="25" t="b">
        <f t="shared" si="237"/>
        <v>0</v>
      </c>
      <c r="H1672" s="25" t="b">
        <f t="shared" si="238"/>
        <v>1</v>
      </c>
      <c r="I1672" s="25" t="b">
        <f t="shared" si="234"/>
        <v>0</v>
      </c>
      <c r="J1672" s="25" t="b">
        <f t="shared" si="242"/>
        <v>0</v>
      </c>
      <c r="K1672" s="25" t="b">
        <f t="shared" si="235"/>
        <v>0</v>
      </c>
      <c r="L1672" s="25" t="b">
        <f t="shared" si="239"/>
        <v>1</v>
      </c>
      <c r="M1672" s="25" t="b">
        <f t="shared" si="240"/>
        <v>0</v>
      </c>
      <c r="N1672" s="25" t="str">
        <f t="shared" si="241"/>
        <v>Not included</v>
      </c>
      <c r="O1672" s="25">
        <f>IF(COUNTIF(A$5:A1672,A1672)=1,1,0)</f>
        <v>0</v>
      </c>
      <c r="P1672" s="104">
        <f>INDEX('Service volumes'!C:C,MATCH($A1672,'Service volumes'!$A:$A,0))*M1672</f>
        <v>0</v>
      </c>
      <c r="Q1672" s="104">
        <f>INDEX('Service volumes'!D:D,MATCH($A1672,'Service volumes'!$A:$A,0))*M1672</f>
        <v>0</v>
      </c>
      <c r="R1672" s="104">
        <f>INDEX('Service volumes'!E:E,MATCH($A1672,'Service volumes'!$A:$A,0))*M1672</f>
        <v>0</v>
      </c>
      <c r="S1672" s="114">
        <f>'Base year costs 2425'!I1673*M1672*P1672</f>
        <v>0</v>
      </c>
      <c r="T1672" s="107">
        <f>'Base year costs 2425'!L1673*M1672</f>
        <v>0</v>
      </c>
      <c r="U1672" s="114">
        <f>'Cost forecasts 2526'!H1673*M1672*Q1672</f>
        <v>0</v>
      </c>
      <c r="V1672" s="107">
        <f>'Cost forecasts 2526'!K1673*M1672</f>
        <v>0</v>
      </c>
      <c r="W1672" s="114">
        <f>'Cost forecasts 3031'!H1673*M1672*R1672</f>
        <v>0</v>
      </c>
      <c r="X1672" s="107">
        <f>'Cost forecasts 3031'!K1673*M1672</f>
        <v>0</v>
      </c>
    </row>
    <row r="1673" spans="1:24" ht="14.65" thickBot="1" x14ac:dyDescent="0.4">
      <c r="A1673" s="55" t="str">
        <f>'Base year costs 2425'!B1674</f>
        <v>SS163</v>
      </c>
      <c r="B1673" s="55" t="str">
        <f>'Base year costs 2425'!C1674</f>
        <v>CW609</v>
      </c>
      <c r="C1673" s="55" t="str">
        <f>'Base year costs 2425'!D1674</f>
        <v>10Mbit/s</v>
      </c>
      <c r="D1673" s="55" t="str">
        <f>'Base year costs 2425'!E1674</f>
        <v>Leased lines access - Area 3</v>
      </c>
      <c r="E1673" s="55" t="str">
        <f>'Base year costs 2425'!F1674</f>
        <v>EAD 10Mbps Connections - External - Leased lines access - Area 3</v>
      </c>
      <c r="F1673" s="25" t="b">
        <f t="shared" si="236"/>
        <v>0</v>
      </c>
      <c r="G1673" s="25" t="b">
        <f t="shared" si="237"/>
        <v>0</v>
      </c>
      <c r="H1673" s="25" t="b">
        <f t="shared" si="238"/>
        <v>1</v>
      </c>
      <c r="I1673" s="25" t="b">
        <f t="shared" si="234"/>
        <v>0</v>
      </c>
      <c r="J1673" s="25" t="b">
        <f t="shared" si="242"/>
        <v>0</v>
      </c>
      <c r="K1673" s="25" t="b">
        <f t="shared" si="235"/>
        <v>0</v>
      </c>
      <c r="L1673" s="25" t="b">
        <f t="shared" si="239"/>
        <v>1</v>
      </c>
      <c r="M1673" s="25" t="b">
        <f t="shared" si="240"/>
        <v>0</v>
      </c>
      <c r="N1673" s="25" t="str">
        <f t="shared" si="241"/>
        <v>Not included</v>
      </c>
      <c r="O1673" s="25">
        <f>IF(COUNTIF(A$5:A1673,A1673)=1,1,0)</f>
        <v>0</v>
      </c>
      <c r="P1673" s="104">
        <f>INDEX('Service volumes'!C:C,MATCH($A1673,'Service volumes'!$A:$A,0))*M1673</f>
        <v>0</v>
      </c>
      <c r="Q1673" s="104">
        <f>INDEX('Service volumes'!D:D,MATCH($A1673,'Service volumes'!$A:$A,0))*M1673</f>
        <v>0</v>
      </c>
      <c r="R1673" s="104">
        <f>INDEX('Service volumes'!E:E,MATCH($A1673,'Service volumes'!$A:$A,0))*M1673</f>
        <v>0</v>
      </c>
      <c r="S1673" s="114">
        <f>'Base year costs 2425'!I1674*M1673*P1673</f>
        <v>0</v>
      </c>
      <c r="T1673" s="107">
        <f>'Base year costs 2425'!L1674*M1673</f>
        <v>0</v>
      </c>
      <c r="U1673" s="114">
        <f>'Cost forecasts 2526'!H1674*M1673*Q1673</f>
        <v>0</v>
      </c>
      <c r="V1673" s="107">
        <f>'Cost forecasts 2526'!K1674*M1673</f>
        <v>0</v>
      </c>
      <c r="W1673" s="114">
        <f>'Cost forecasts 3031'!H1674*M1673*R1673</f>
        <v>0</v>
      </c>
      <c r="X1673" s="107">
        <f>'Cost forecasts 3031'!K1674*M1673</f>
        <v>0</v>
      </c>
    </row>
    <row r="1674" spans="1:24" ht="14.65" thickBot="1" x14ac:dyDescent="0.4">
      <c r="A1674" s="55" t="str">
        <f>'Base year costs 2425'!B1675</f>
        <v>SS163</v>
      </c>
      <c r="B1674" s="55" t="str">
        <f>'Base year costs 2425'!C1675</f>
        <v>CW610</v>
      </c>
      <c r="C1674" s="55" t="str">
        <f>'Base year costs 2425'!D1675</f>
        <v>10Mbit/s</v>
      </c>
      <c r="D1674" s="55" t="str">
        <f>'Base year costs 2425'!E1675</f>
        <v>Leased lines access - Area 3</v>
      </c>
      <c r="E1674" s="55" t="str">
        <f>'Base year costs 2425'!F1675</f>
        <v>EAD 10Mbps Connections - External - Leased lines access - Area 3</v>
      </c>
      <c r="F1674" s="25" t="b">
        <f t="shared" si="236"/>
        <v>0</v>
      </c>
      <c r="G1674" s="25" t="b">
        <f t="shared" si="237"/>
        <v>0</v>
      </c>
      <c r="H1674" s="25" t="b">
        <f t="shared" si="238"/>
        <v>1</v>
      </c>
      <c r="I1674" s="25" t="b">
        <f t="shared" si="234"/>
        <v>0</v>
      </c>
      <c r="J1674" s="25" t="b">
        <f t="shared" si="242"/>
        <v>0</v>
      </c>
      <c r="K1674" s="25" t="b">
        <f t="shared" si="235"/>
        <v>0</v>
      </c>
      <c r="L1674" s="25" t="b">
        <f t="shared" si="239"/>
        <v>1</v>
      </c>
      <c r="M1674" s="25" t="b">
        <f t="shared" si="240"/>
        <v>0</v>
      </c>
      <c r="N1674" s="25" t="str">
        <f t="shared" si="241"/>
        <v>Not included</v>
      </c>
      <c r="O1674" s="25">
        <f>IF(COUNTIF(A$5:A1674,A1674)=1,1,0)</f>
        <v>0</v>
      </c>
      <c r="P1674" s="104">
        <f>INDEX('Service volumes'!C:C,MATCH($A1674,'Service volumes'!$A:$A,0))*M1674</f>
        <v>0</v>
      </c>
      <c r="Q1674" s="104">
        <f>INDEX('Service volumes'!D:D,MATCH($A1674,'Service volumes'!$A:$A,0))*M1674</f>
        <v>0</v>
      </c>
      <c r="R1674" s="104">
        <f>INDEX('Service volumes'!E:E,MATCH($A1674,'Service volumes'!$A:$A,0))*M1674</f>
        <v>0</v>
      </c>
      <c r="S1674" s="114">
        <f>'Base year costs 2425'!I1675*M1674*P1674</f>
        <v>0</v>
      </c>
      <c r="T1674" s="107">
        <f>'Base year costs 2425'!L1675*M1674</f>
        <v>0</v>
      </c>
      <c r="U1674" s="114">
        <f>'Cost forecasts 2526'!H1675*M1674*Q1674</f>
        <v>0</v>
      </c>
      <c r="V1674" s="107">
        <f>'Cost forecasts 2526'!K1675*M1674</f>
        <v>0</v>
      </c>
      <c r="W1674" s="114">
        <f>'Cost forecasts 3031'!H1675*M1674*R1674</f>
        <v>0</v>
      </c>
      <c r="X1674" s="107">
        <f>'Cost forecasts 3031'!K1675*M1674</f>
        <v>0</v>
      </c>
    </row>
    <row r="1675" spans="1:24" ht="14.65" thickBot="1" x14ac:dyDescent="0.4">
      <c r="A1675" s="55" t="str">
        <f>'Base year costs 2425'!B1676</f>
        <v>SS163</v>
      </c>
      <c r="B1675" s="55" t="str">
        <f>'Base year costs 2425'!C1676</f>
        <v>PI_RAV</v>
      </c>
      <c r="C1675" s="55" t="str">
        <f>'Base year costs 2425'!D1676</f>
        <v>10Mbit/s</v>
      </c>
      <c r="D1675" s="55" t="str">
        <f>'Base year costs 2425'!E1676</f>
        <v>Leased lines access - Area 3</v>
      </c>
      <c r="E1675" s="55" t="str">
        <f>'Base year costs 2425'!F1676</f>
        <v>EAD 10Mbps Connections - External - Leased lines access - Area 3</v>
      </c>
      <c r="F1675" s="25" t="b">
        <f t="shared" si="236"/>
        <v>0</v>
      </c>
      <c r="G1675" s="25" t="b">
        <f t="shared" si="237"/>
        <v>0</v>
      </c>
      <c r="H1675" s="25" t="b">
        <f t="shared" si="238"/>
        <v>1</v>
      </c>
      <c r="I1675" s="25" t="b">
        <f t="shared" si="234"/>
        <v>0</v>
      </c>
      <c r="J1675" s="25" t="b">
        <f t="shared" si="242"/>
        <v>0</v>
      </c>
      <c r="K1675" s="25" t="b">
        <f t="shared" si="235"/>
        <v>0</v>
      </c>
      <c r="L1675" s="25" t="b">
        <f t="shared" si="239"/>
        <v>1</v>
      </c>
      <c r="M1675" s="25" t="b">
        <f t="shared" si="240"/>
        <v>0</v>
      </c>
      <c r="N1675" s="25" t="str">
        <f t="shared" si="241"/>
        <v>Not included</v>
      </c>
      <c r="O1675" s="25">
        <f>IF(COUNTIF(A$5:A1675,A1675)=1,1,0)</f>
        <v>0</v>
      </c>
      <c r="P1675" s="104">
        <f>INDEX('Service volumes'!C:C,MATCH($A1675,'Service volumes'!$A:$A,0))*M1675</f>
        <v>0</v>
      </c>
      <c r="Q1675" s="104">
        <f>INDEX('Service volumes'!D:D,MATCH($A1675,'Service volumes'!$A:$A,0))*M1675</f>
        <v>0</v>
      </c>
      <c r="R1675" s="104">
        <f>INDEX('Service volumes'!E:E,MATCH($A1675,'Service volumes'!$A:$A,0))*M1675</f>
        <v>0</v>
      </c>
      <c r="S1675" s="114">
        <f>'Base year costs 2425'!I1676*M1675*P1675</f>
        <v>0</v>
      </c>
      <c r="T1675" s="107">
        <f>'Base year costs 2425'!L1676*M1675</f>
        <v>0</v>
      </c>
      <c r="U1675" s="114">
        <f>'Cost forecasts 2526'!H1676*M1675*Q1675</f>
        <v>0</v>
      </c>
      <c r="V1675" s="107">
        <f>'Cost forecasts 2526'!K1676*M1675</f>
        <v>0</v>
      </c>
      <c r="W1675" s="114">
        <f>'Cost forecasts 3031'!H1676*M1675*R1675</f>
        <v>0</v>
      </c>
      <c r="X1675" s="107">
        <f>'Cost forecasts 3031'!K1676*M1675</f>
        <v>0</v>
      </c>
    </row>
    <row r="1676" spans="1:24" ht="14.65" thickBot="1" x14ac:dyDescent="0.4">
      <c r="A1676" s="55" t="str">
        <f>'Base year costs 2425'!B1677</f>
        <v>SS163</v>
      </c>
      <c r="B1676" s="55" t="str">
        <f>'Base year costs 2425'!C1677</f>
        <v>PI_Poles</v>
      </c>
      <c r="C1676" s="55" t="str">
        <f>'Base year costs 2425'!D1677</f>
        <v>10Mbit/s</v>
      </c>
      <c r="D1676" s="55" t="str">
        <f>'Base year costs 2425'!E1677</f>
        <v>Leased lines access - Area 3</v>
      </c>
      <c r="E1676" s="55" t="str">
        <f>'Base year costs 2425'!F1677</f>
        <v>EAD 10Mbps Connections - External - Leased lines access - Area 3</v>
      </c>
      <c r="F1676" s="25" t="b">
        <f t="shared" si="236"/>
        <v>0</v>
      </c>
      <c r="G1676" s="25" t="b">
        <f t="shared" si="237"/>
        <v>0</v>
      </c>
      <c r="H1676" s="25" t="b">
        <f t="shared" si="238"/>
        <v>1</v>
      </c>
      <c r="I1676" s="25" t="b">
        <f t="shared" si="234"/>
        <v>0</v>
      </c>
      <c r="J1676" s="25" t="b">
        <f t="shared" si="242"/>
        <v>0</v>
      </c>
      <c r="K1676" s="25" t="b">
        <f t="shared" si="235"/>
        <v>0</v>
      </c>
      <c r="L1676" s="25" t="b">
        <f t="shared" si="239"/>
        <v>1</v>
      </c>
      <c r="M1676" s="25" t="b">
        <f t="shared" si="240"/>
        <v>0</v>
      </c>
      <c r="N1676" s="25" t="str">
        <f t="shared" si="241"/>
        <v>Not included</v>
      </c>
      <c r="O1676" s="25">
        <f>IF(COUNTIF(A$5:A1676,A1676)=1,1,0)</f>
        <v>0</v>
      </c>
      <c r="P1676" s="104">
        <f>INDEX('Service volumes'!C:C,MATCH($A1676,'Service volumes'!$A:$A,0))*M1676</f>
        <v>0</v>
      </c>
      <c r="Q1676" s="104">
        <f>INDEX('Service volumes'!D:D,MATCH($A1676,'Service volumes'!$A:$A,0))*M1676</f>
        <v>0</v>
      </c>
      <c r="R1676" s="104">
        <f>INDEX('Service volumes'!E:E,MATCH($A1676,'Service volumes'!$A:$A,0))*M1676</f>
        <v>0</v>
      </c>
      <c r="S1676" s="114">
        <f>'Base year costs 2425'!I1677*M1676*P1676</f>
        <v>0</v>
      </c>
      <c r="T1676" s="107">
        <f>'Base year costs 2425'!L1677*M1676</f>
        <v>0</v>
      </c>
      <c r="U1676" s="114">
        <f>'Cost forecasts 2526'!H1677*M1676*Q1676</f>
        <v>0</v>
      </c>
      <c r="V1676" s="107">
        <f>'Cost forecasts 2526'!K1677*M1676</f>
        <v>0</v>
      </c>
      <c r="W1676" s="114">
        <f>'Cost forecasts 3031'!H1677*M1676*R1676</f>
        <v>0</v>
      </c>
      <c r="X1676" s="107">
        <f>'Cost forecasts 3031'!K1677*M1676</f>
        <v>0</v>
      </c>
    </row>
    <row r="1677" spans="1:24" ht="14.65" thickBot="1" x14ac:dyDescent="0.4">
      <c r="A1677" s="55" t="str">
        <f>'Base year costs 2425'!B1678</f>
        <v>SS163</v>
      </c>
      <c r="B1677" s="55" t="str">
        <f>'Base year costs 2425'!C1678</f>
        <v>CL573</v>
      </c>
      <c r="C1677" s="55" t="str">
        <f>'Base year costs 2425'!D1678</f>
        <v>10Mbit/s</v>
      </c>
      <c r="D1677" s="55" t="str">
        <f>'Base year costs 2425'!E1678</f>
        <v>Leased lines access - Area 3</v>
      </c>
      <c r="E1677" s="55" t="str">
        <f>'Base year costs 2425'!F1678</f>
        <v>EAD 10Mbps Connections - External - Leased lines access - Area 3</v>
      </c>
      <c r="F1677" s="25" t="b">
        <f t="shared" si="236"/>
        <v>0</v>
      </c>
      <c r="G1677" s="25" t="b">
        <f t="shared" si="237"/>
        <v>0</v>
      </c>
      <c r="H1677" s="25" t="b">
        <f t="shared" si="238"/>
        <v>1</v>
      </c>
      <c r="I1677" s="25" t="b">
        <f t="shared" si="234"/>
        <v>0</v>
      </c>
      <c r="J1677" s="25" t="b">
        <f t="shared" si="242"/>
        <v>0</v>
      </c>
      <c r="K1677" s="25" t="b">
        <f t="shared" si="235"/>
        <v>0</v>
      </c>
      <c r="L1677" s="25" t="b">
        <f t="shared" si="239"/>
        <v>1</v>
      </c>
      <c r="M1677" s="25" t="b">
        <f t="shared" si="240"/>
        <v>0</v>
      </c>
      <c r="N1677" s="25" t="str">
        <f t="shared" si="241"/>
        <v>Not included</v>
      </c>
      <c r="O1677" s="25">
        <f>IF(COUNTIF(A$5:A1677,A1677)=1,1,0)</f>
        <v>0</v>
      </c>
      <c r="P1677" s="104">
        <f>INDEX('Service volumes'!C:C,MATCH($A1677,'Service volumes'!$A:$A,0))*M1677</f>
        <v>0</v>
      </c>
      <c r="Q1677" s="104">
        <f>INDEX('Service volumes'!D:D,MATCH($A1677,'Service volumes'!$A:$A,0))*M1677</f>
        <v>0</v>
      </c>
      <c r="R1677" s="104">
        <f>INDEX('Service volumes'!E:E,MATCH($A1677,'Service volumes'!$A:$A,0))*M1677</f>
        <v>0</v>
      </c>
      <c r="S1677" s="114">
        <f>'Base year costs 2425'!I1678*M1677*P1677</f>
        <v>0</v>
      </c>
      <c r="T1677" s="107">
        <f>'Base year costs 2425'!L1678*M1677</f>
        <v>0</v>
      </c>
      <c r="U1677" s="114">
        <f>'Cost forecasts 2526'!H1678*M1677*Q1677</f>
        <v>0</v>
      </c>
      <c r="V1677" s="107">
        <f>'Cost forecasts 2526'!K1678*M1677</f>
        <v>0</v>
      </c>
      <c r="W1677" s="114">
        <f>'Cost forecasts 3031'!H1678*M1677*R1677</f>
        <v>0</v>
      </c>
      <c r="X1677" s="107">
        <f>'Cost forecasts 3031'!K1678*M1677</f>
        <v>0</v>
      </c>
    </row>
    <row r="1678" spans="1:24" ht="14.65" thickBot="1" x14ac:dyDescent="0.4">
      <c r="A1678" s="55" t="str">
        <f>'Base year costs 2425'!B1679</f>
        <v>SS163</v>
      </c>
      <c r="B1678" s="55" t="str">
        <f>'Base year costs 2425'!C1679</f>
        <v>CL578</v>
      </c>
      <c r="C1678" s="55" t="str">
        <f>'Base year costs 2425'!D1679</f>
        <v>10Mbit/s</v>
      </c>
      <c r="D1678" s="55" t="str">
        <f>'Base year costs 2425'!E1679</f>
        <v>Leased lines access - Area 3</v>
      </c>
      <c r="E1678" s="55" t="str">
        <f>'Base year costs 2425'!F1679</f>
        <v>EAD 10Mbps Connections - External - Leased lines access - Area 3</v>
      </c>
      <c r="F1678" s="25" t="b">
        <f t="shared" si="236"/>
        <v>0</v>
      </c>
      <c r="G1678" s="25" t="b">
        <f t="shared" si="237"/>
        <v>0</v>
      </c>
      <c r="H1678" s="25" t="b">
        <f t="shared" si="238"/>
        <v>1</v>
      </c>
      <c r="I1678" s="25" t="b">
        <f t="shared" si="234"/>
        <v>0</v>
      </c>
      <c r="J1678" s="25" t="b">
        <f t="shared" si="242"/>
        <v>0</v>
      </c>
      <c r="K1678" s="25" t="b">
        <f t="shared" si="235"/>
        <v>0</v>
      </c>
      <c r="L1678" s="25" t="b">
        <f t="shared" si="239"/>
        <v>1</v>
      </c>
      <c r="M1678" s="25" t="b">
        <f t="shared" si="240"/>
        <v>0</v>
      </c>
      <c r="N1678" s="25" t="str">
        <f t="shared" si="241"/>
        <v>Not included</v>
      </c>
      <c r="O1678" s="25">
        <f>IF(COUNTIF(A$5:A1678,A1678)=1,1,0)</f>
        <v>0</v>
      </c>
      <c r="P1678" s="104">
        <f>INDEX('Service volumes'!C:C,MATCH($A1678,'Service volumes'!$A:$A,0))*M1678</f>
        <v>0</v>
      </c>
      <c r="Q1678" s="104">
        <f>INDEX('Service volumes'!D:D,MATCH($A1678,'Service volumes'!$A:$A,0))*M1678</f>
        <v>0</v>
      </c>
      <c r="R1678" s="104">
        <f>INDEX('Service volumes'!E:E,MATCH($A1678,'Service volumes'!$A:$A,0))*M1678</f>
        <v>0</v>
      </c>
      <c r="S1678" s="114">
        <f>'Base year costs 2425'!I1679*M1678*P1678</f>
        <v>0</v>
      </c>
      <c r="T1678" s="107">
        <f>'Base year costs 2425'!L1679*M1678</f>
        <v>0</v>
      </c>
      <c r="U1678" s="114">
        <f>'Cost forecasts 2526'!H1679*M1678*Q1678</f>
        <v>0</v>
      </c>
      <c r="V1678" s="107">
        <f>'Cost forecasts 2526'!K1679*M1678</f>
        <v>0</v>
      </c>
      <c r="W1678" s="114">
        <f>'Cost forecasts 3031'!H1679*M1678*R1678</f>
        <v>0</v>
      </c>
      <c r="X1678" s="107">
        <f>'Cost forecasts 3031'!K1679*M1678</f>
        <v>0</v>
      </c>
    </row>
    <row r="1679" spans="1:24" ht="14.65" thickBot="1" x14ac:dyDescent="0.4">
      <c r="A1679" s="55" t="str">
        <f>'Base year costs 2425'!B1680</f>
        <v>SS163</v>
      </c>
      <c r="B1679" s="55" t="str">
        <f>'Base year costs 2425'!C1680</f>
        <v>CL601</v>
      </c>
      <c r="C1679" s="55" t="str">
        <f>'Base year costs 2425'!D1680</f>
        <v>10Mbit/s</v>
      </c>
      <c r="D1679" s="55" t="str">
        <f>'Base year costs 2425'!E1680</f>
        <v>Leased lines access - Area 3</v>
      </c>
      <c r="E1679" s="55" t="str">
        <f>'Base year costs 2425'!F1680</f>
        <v>EAD 10Mbps Connections - External - Leased lines access - Area 3</v>
      </c>
      <c r="F1679" s="25" t="b">
        <f t="shared" si="236"/>
        <v>0</v>
      </c>
      <c r="G1679" s="25" t="b">
        <f t="shared" si="237"/>
        <v>0</v>
      </c>
      <c r="H1679" s="25" t="b">
        <f t="shared" si="238"/>
        <v>1</v>
      </c>
      <c r="I1679" s="25" t="b">
        <f t="shared" si="234"/>
        <v>0</v>
      </c>
      <c r="J1679" s="25" t="b">
        <f t="shared" si="242"/>
        <v>0</v>
      </c>
      <c r="K1679" s="25" t="b">
        <f t="shared" si="235"/>
        <v>0</v>
      </c>
      <c r="L1679" s="25" t="b">
        <f t="shared" si="239"/>
        <v>1</v>
      </c>
      <c r="M1679" s="25" t="b">
        <f t="shared" si="240"/>
        <v>0</v>
      </c>
      <c r="N1679" s="25" t="str">
        <f t="shared" si="241"/>
        <v>Not included</v>
      </c>
      <c r="O1679" s="25">
        <f>IF(COUNTIF(A$5:A1679,A1679)=1,1,0)</f>
        <v>0</v>
      </c>
      <c r="P1679" s="104">
        <f>INDEX('Service volumes'!C:C,MATCH($A1679,'Service volumes'!$A:$A,0))*M1679</f>
        <v>0</v>
      </c>
      <c r="Q1679" s="104">
        <f>INDEX('Service volumes'!D:D,MATCH($A1679,'Service volumes'!$A:$A,0))*M1679</f>
        <v>0</v>
      </c>
      <c r="R1679" s="104">
        <f>INDEX('Service volumes'!E:E,MATCH($A1679,'Service volumes'!$A:$A,0))*M1679</f>
        <v>0</v>
      </c>
      <c r="S1679" s="114">
        <f>'Base year costs 2425'!I1680*M1679*P1679</f>
        <v>0</v>
      </c>
      <c r="T1679" s="107">
        <f>'Base year costs 2425'!L1680*M1679</f>
        <v>0</v>
      </c>
      <c r="U1679" s="114">
        <f>'Cost forecasts 2526'!H1680*M1679*Q1679</f>
        <v>0</v>
      </c>
      <c r="V1679" s="107">
        <f>'Cost forecasts 2526'!K1680*M1679</f>
        <v>0</v>
      </c>
      <c r="W1679" s="114">
        <f>'Cost forecasts 3031'!H1680*M1679*R1679</f>
        <v>0</v>
      </c>
      <c r="X1679" s="107">
        <f>'Cost forecasts 3031'!K1680*M1679</f>
        <v>0</v>
      </c>
    </row>
    <row r="1680" spans="1:24" ht="14.65" thickBot="1" x14ac:dyDescent="0.4">
      <c r="A1680" s="55" t="str">
        <f>'Base year costs 2425'!B1681</f>
        <v>SS163</v>
      </c>
      <c r="B1680" s="55" t="str">
        <f>'Base year costs 2425'!C1681</f>
        <v>CL602</v>
      </c>
      <c r="C1680" s="55" t="str">
        <f>'Base year costs 2425'!D1681</f>
        <v>10Mbit/s</v>
      </c>
      <c r="D1680" s="55" t="str">
        <f>'Base year costs 2425'!E1681</f>
        <v>Leased lines access - Area 3</v>
      </c>
      <c r="E1680" s="55" t="str">
        <f>'Base year costs 2425'!F1681</f>
        <v>EAD 10Mbps Connections - External - Leased lines access - Area 3</v>
      </c>
      <c r="F1680" s="25" t="b">
        <f t="shared" si="236"/>
        <v>0</v>
      </c>
      <c r="G1680" s="25" t="b">
        <f t="shared" si="237"/>
        <v>0</v>
      </c>
      <c r="H1680" s="25" t="b">
        <f t="shared" si="238"/>
        <v>1</v>
      </c>
      <c r="I1680" s="25" t="b">
        <f t="shared" si="234"/>
        <v>0</v>
      </c>
      <c r="J1680" s="25" t="b">
        <f t="shared" si="242"/>
        <v>0</v>
      </c>
      <c r="K1680" s="25" t="b">
        <f t="shared" si="235"/>
        <v>0</v>
      </c>
      <c r="L1680" s="25" t="b">
        <f t="shared" si="239"/>
        <v>1</v>
      </c>
      <c r="M1680" s="25" t="b">
        <f t="shared" si="240"/>
        <v>0</v>
      </c>
      <c r="N1680" s="25" t="str">
        <f t="shared" si="241"/>
        <v>Not included</v>
      </c>
      <c r="O1680" s="25">
        <f>IF(COUNTIF(A$5:A1680,A1680)=1,1,0)</f>
        <v>0</v>
      </c>
      <c r="P1680" s="104">
        <f>INDEX('Service volumes'!C:C,MATCH($A1680,'Service volumes'!$A:$A,0))*M1680</f>
        <v>0</v>
      </c>
      <c r="Q1680" s="104">
        <f>INDEX('Service volumes'!D:D,MATCH($A1680,'Service volumes'!$A:$A,0))*M1680</f>
        <v>0</v>
      </c>
      <c r="R1680" s="104">
        <f>INDEX('Service volumes'!E:E,MATCH($A1680,'Service volumes'!$A:$A,0))*M1680</f>
        <v>0</v>
      </c>
      <c r="S1680" s="114">
        <f>'Base year costs 2425'!I1681*M1680*P1680</f>
        <v>0</v>
      </c>
      <c r="T1680" s="107">
        <f>'Base year costs 2425'!L1681*M1680</f>
        <v>0</v>
      </c>
      <c r="U1680" s="114">
        <f>'Cost forecasts 2526'!H1681*M1680*Q1680</f>
        <v>0</v>
      </c>
      <c r="V1680" s="107">
        <f>'Cost forecasts 2526'!K1681*M1680</f>
        <v>0</v>
      </c>
      <c r="W1680" s="114">
        <f>'Cost forecasts 3031'!H1681*M1680*R1680</f>
        <v>0</v>
      </c>
      <c r="X1680" s="107">
        <f>'Cost forecasts 3031'!K1681*M1680</f>
        <v>0</v>
      </c>
    </row>
    <row r="1681" spans="1:24" ht="14.65" thickBot="1" x14ac:dyDescent="0.4">
      <c r="A1681" s="55" t="str">
        <f>'Base year costs 2425'!B1682</f>
        <v>SS163</v>
      </c>
      <c r="B1681" s="55" t="str">
        <f>'Base year costs 2425'!C1682</f>
        <v>CL605</v>
      </c>
      <c r="C1681" s="55" t="str">
        <f>'Base year costs 2425'!D1682</f>
        <v>10Mbit/s</v>
      </c>
      <c r="D1681" s="55" t="str">
        <f>'Base year costs 2425'!E1682</f>
        <v>Leased lines access - Area 3</v>
      </c>
      <c r="E1681" s="55" t="str">
        <f>'Base year costs 2425'!F1682</f>
        <v>EAD 10Mbps Connections - External - Leased lines access - Area 3</v>
      </c>
      <c r="F1681" s="25" t="b">
        <f t="shared" si="236"/>
        <v>0</v>
      </c>
      <c r="G1681" s="25" t="b">
        <f t="shared" si="237"/>
        <v>0</v>
      </c>
      <c r="H1681" s="25" t="b">
        <f t="shared" si="238"/>
        <v>1</v>
      </c>
      <c r="I1681" s="25" t="b">
        <f t="shared" si="234"/>
        <v>0</v>
      </c>
      <c r="J1681" s="25" t="b">
        <f t="shared" si="242"/>
        <v>0</v>
      </c>
      <c r="K1681" s="25" t="b">
        <f t="shared" si="235"/>
        <v>0</v>
      </c>
      <c r="L1681" s="25" t="b">
        <f t="shared" si="239"/>
        <v>1</v>
      </c>
      <c r="M1681" s="25" t="b">
        <f t="shared" si="240"/>
        <v>0</v>
      </c>
      <c r="N1681" s="25" t="str">
        <f t="shared" si="241"/>
        <v>Not included</v>
      </c>
      <c r="O1681" s="25">
        <f>IF(COUNTIF(A$5:A1681,A1681)=1,1,0)</f>
        <v>0</v>
      </c>
      <c r="P1681" s="104">
        <f>INDEX('Service volumes'!C:C,MATCH($A1681,'Service volumes'!$A:$A,0))*M1681</f>
        <v>0</v>
      </c>
      <c r="Q1681" s="104">
        <f>INDEX('Service volumes'!D:D,MATCH($A1681,'Service volumes'!$A:$A,0))*M1681</f>
        <v>0</v>
      </c>
      <c r="R1681" s="104">
        <f>INDEX('Service volumes'!E:E,MATCH($A1681,'Service volumes'!$A:$A,0))*M1681</f>
        <v>0</v>
      </c>
      <c r="S1681" s="114">
        <f>'Base year costs 2425'!I1682*M1681*P1681</f>
        <v>0</v>
      </c>
      <c r="T1681" s="107">
        <f>'Base year costs 2425'!L1682*M1681</f>
        <v>0</v>
      </c>
      <c r="U1681" s="114">
        <f>'Cost forecasts 2526'!H1682*M1681*Q1681</f>
        <v>0</v>
      </c>
      <c r="V1681" s="107">
        <f>'Cost forecasts 2526'!K1682*M1681</f>
        <v>0</v>
      </c>
      <c r="W1681" s="114">
        <f>'Cost forecasts 3031'!H1682*M1681*R1681</f>
        <v>0</v>
      </c>
      <c r="X1681" s="107">
        <f>'Cost forecasts 3031'!K1682*M1681</f>
        <v>0</v>
      </c>
    </row>
    <row r="1682" spans="1:24" ht="14.65" thickBot="1" x14ac:dyDescent="0.4">
      <c r="A1682" s="55" t="str">
        <f>'Base year costs 2425'!B1683</f>
        <v>SS163</v>
      </c>
      <c r="B1682" s="55" t="str">
        <f>'Base year costs 2425'!C1683</f>
        <v>CL606</v>
      </c>
      <c r="C1682" s="55" t="str">
        <f>'Base year costs 2425'!D1683</f>
        <v>10Mbit/s</v>
      </c>
      <c r="D1682" s="55" t="str">
        <f>'Base year costs 2425'!E1683</f>
        <v>Leased lines access - Area 3</v>
      </c>
      <c r="E1682" s="55" t="str">
        <f>'Base year costs 2425'!F1683</f>
        <v>EAD 10Mbps Connections - External - Leased lines access - Area 3</v>
      </c>
      <c r="F1682" s="25" t="b">
        <f t="shared" si="236"/>
        <v>0</v>
      </c>
      <c r="G1682" s="25" t="b">
        <f t="shared" si="237"/>
        <v>0</v>
      </c>
      <c r="H1682" s="25" t="b">
        <f t="shared" si="238"/>
        <v>1</v>
      </c>
      <c r="I1682" s="25" t="b">
        <f t="shared" si="234"/>
        <v>0</v>
      </c>
      <c r="J1682" s="25" t="b">
        <f t="shared" si="242"/>
        <v>0</v>
      </c>
      <c r="K1682" s="25" t="b">
        <f t="shared" si="235"/>
        <v>0</v>
      </c>
      <c r="L1682" s="25" t="b">
        <f t="shared" si="239"/>
        <v>1</v>
      </c>
      <c r="M1682" s="25" t="b">
        <f t="shared" si="240"/>
        <v>0</v>
      </c>
      <c r="N1682" s="25" t="str">
        <f t="shared" si="241"/>
        <v>Not included</v>
      </c>
      <c r="O1682" s="25">
        <f>IF(COUNTIF(A$5:A1682,A1682)=1,1,0)</f>
        <v>0</v>
      </c>
      <c r="P1682" s="104">
        <f>INDEX('Service volumes'!C:C,MATCH($A1682,'Service volumes'!$A:$A,0))*M1682</f>
        <v>0</v>
      </c>
      <c r="Q1682" s="104">
        <f>INDEX('Service volumes'!D:D,MATCH($A1682,'Service volumes'!$A:$A,0))*M1682</f>
        <v>0</v>
      </c>
      <c r="R1682" s="104">
        <f>INDEX('Service volumes'!E:E,MATCH($A1682,'Service volumes'!$A:$A,0))*M1682</f>
        <v>0</v>
      </c>
      <c r="S1682" s="114">
        <f>'Base year costs 2425'!I1683*M1682*P1682</f>
        <v>0</v>
      </c>
      <c r="T1682" s="107">
        <f>'Base year costs 2425'!L1683*M1682</f>
        <v>0</v>
      </c>
      <c r="U1682" s="114">
        <f>'Cost forecasts 2526'!H1683*M1682*Q1682</f>
        <v>0</v>
      </c>
      <c r="V1682" s="107">
        <f>'Cost forecasts 2526'!K1683*M1682</f>
        <v>0</v>
      </c>
      <c r="W1682" s="114">
        <f>'Cost forecasts 3031'!H1683*M1682*R1682</f>
        <v>0</v>
      </c>
      <c r="X1682" s="107">
        <f>'Cost forecasts 3031'!K1683*M1682</f>
        <v>0</v>
      </c>
    </row>
    <row r="1683" spans="1:24" ht="14.65" thickBot="1" x14ac:dyDescent="0.4">
      <c r="A1683" s="55" t="str">
        <f>'Base year costs 2425'!B1684</f>
        <v>SS163</v>
      </c>
      <c r="B1683" s="55" t="str">
        <f>'Base year costs 2425'!C1684</f>
        <v>CO772</v>
      </c>
      <c r="C1683" s="55" t="str">
        <f>'Base year costs 2425'!D1684</f>
        <v>10Mbit/s</v>
      </c>
      <c r="D1683" s="55" t="str">
        <f>'Base year costs 2425'!E1684</f>
        <v>Leased lines access - Area 3</v>
      </c>
      <c r="E1683" s="55" t="str">
        <f>'Base year costs 2425'!F1684</f>
        <v>EAD 10Mbps Connections - External - Leased lines access - Area 3</v>
      </c>
      <c r="F1683" s="25" t="b">
        <f t="shared" si="236"/>
        <v>0</v>
      </c>
      <c r="G1683" s="25" t="b">
        <f t="shared" si="237"/>
        <v>0</v>
      </c>
      <c r="H1683" s="25" t="b">
        <f t="shared" si="238"/>
        <v>1</v>
      </c>
      <c r="I1683" s="25" t="b">
        <f t="shared" si="234"/>
        <v>0</v>
      </c>
      <c r="J1683" s="25" t="b">
        <f t="shared" si="242"/>
        <v>0</v>
      </c>
      <c r="K1683" s="25" t="b">
        <f t="shared" si="235"/>
        <v>0</v>
      </c>
      <c r="L1683" s="25" t="b">
        <f t="shared" si="239"/>
        <v>1</v>
      </c>
      <c r="M1683" s="25" t="b">
        <f t="shared" si="240"/>
        <v>0</v>
      </c>
      <c r="N1683" s="25" t="str">
        <f t="shared" si="241"/>
        <v>Not included</v>
      </c>
      <c r="O1683" s="25">
        <f>IF(COUNTIF(A$5:A1683,A1683)=1,1,0)</f>
        <v>0</v>
      </c>
      <c r="P1683" s="104">
        <f>INDEX('Service volumes'!C:C,MATCH($A1683,'Service volumes'!$A:$A,0))*M1683</f>
        <v>0</v>
      </c>
      <c r="Q1683" s="104">
        <f>INDEX('Service volumes'!D:D,MATCH($A1683,'Service volumes'!$A:$A,0))*M1683</f>
        <v>0</v>
      </c>
      <c r="R1683" s="104">
        <f>INDEX('Service volumes'!E:E,MATCH($A1683,'Service volumes'!$A:$A,0))*M1683</f>
        <v>0</v>
      </c>
      <c r="S1683" s="114">
        <f>'Base year costs 2425'!I1684*M1683*P1683</f>
        <v>0</v>
      </c>
      <c r="T1683" s="107">
        <f>'Base year costs 2425'!L1684*M1683</f>
        <v>0</v>
      </c>
      <c r="U1683" s="114">
        <f>'Cost forecasts 2526'!H1684*M1683*Q1683</f>
        <v>0</v>
      </c>
      <c r="V1683" s="107">
        <f>'Cost forecasts 2526'!K1684*M1683</f>
        <v>0</v>
      </c>
      <c r="W1683" s="114">
        <f>'Cost forecasts 3031'!H1684*M1683*R1683</f>
        <v>0</v>
      </c>
      <c r="X1683" s="107">
        <f>'Cost forecasts 3031'!K1684*M1683</f>
        <v>0</v>
      </c>
    </row>
    <row r="1684" spans="1:24" ht="14.65" thickBot="1" x14ac:dyDescent="0.4">
      <c r="A1684" s="55" t="str">
        <f>'Base year costs 2425'!B1685</f>
        <v>SS163</v>
      </c>
      <c r="B1684" s="55" t="str">
        <f>'Base year costs 2425'!C1685</f>
        <v>CO801</v>
      </c>
      <c r="C1684" s="55" t="str">
        <f>'Base year costs 2425'!D1685</f>
        <v>10Mbit/s</v>
      </c>
      <c r="D1684" s="55" t="str">
        <f>'Base year costs 2425'!E1685</f>
        <v>Leased lines access - Area 3</v>
      </c>
      <c r="E1684" s="55" t="str">
        <f>'Base year costs 2425'!F1685</f>
        <v>EAD 10Mbps Connections - External - Leased lines access - Area 3</v>
      </c>
      <c r="F1684" s="25" t="b">
        <f t="shared" si="236"/>
        <v>0</v>
      </c>
      <c r="G1684" s="25" t="b">
        <f t="shared" si="237"/>
        <v>0</v>
      </c>
      <c r="H1684" s="25" t="b">
        <f t="shared" si="238"/>
        <v>1</v>
      </c>
      <c r="I1684" s="25" t="b">
        <f t="shared" si="234"/>
        <v>0</v>
      </c>
      <c r="J1684" s="25" t="b">
        <f t="shared" si="242"/>
        <v>0</v>
      </c>
      <c r="K1684" s="25" t="b">
        <f t="shared" si="235"/>
        <v>0</v>
      </c>
      <c r="L1684" s="25" t="b">
        <f t="shared" si="239"/>
        <v>1</v>
      </c>
      <c r="M1684" s="25" t="b">
        <f t="shared" si="240"/>
        <v>0</v>
      </c>
      <c r="N1684" s="25" t="str">
        <f t="shared" si="241"/>
        <v>Not included</v>
      </c>
      <c r="O1684" s="25">
        <f>IF(COUNTIF(A$5:A1684,A1684)=1,1,0)</f>
        <v>0</v>
      </c>
      <c r="P1684" s="104">
        <f>INDEX('Service volumes'!C:C,MATCH($A1684,'Service volumes'!$A:$A,0))*M1684</f>
        <v>0</v>
      </c>
      <c r="Q1684" s="104">
        <f>INDEX('Service volumes'!D:D,MATCH($A1684,'Service volumes'!$A:$A,0))*M1684</f>
        <v>0</v>
      </c>
      <c r="R1684" s="104">
        <f>INDEX('Service volumes'!E:E,MATCH($A1684,'Service volumes'!$A:$A,0))*M1684</f>
        <v>0</v>
      </c>
      <c r="S1684" s="114">
        <f>'Base year costs 2425'!I1685*M1684*P1684</f>
        <v>0</v>
      </c>
      <c r="T1684" s="107">
        <f>'Base year costs 2425'!L1685*M1684</f>
        <v>0</v>
      </c>
      <c r="U1684" s="114">
        <f>'Cost forecasts 2526'!H1685*M1684*Q1684</f>
        <v>0</v>
      </c>
      <c r="V1684" s="107">
        <f>'Cost forecasts 2526'!K1685*M1684</f>
        <v>0</v>
      </c>
      <c r="W1684" s="114">
        <f>'Cost forecasts 3031'!H1685*M1684*R1684</f>
        <v>0</v>
      </c>
      <c r="X1684" s="107">
        <f>'Cost forecasts 3031'!K1685*M1684</f>
        <v>0</v>
      </c>
    </row>
    <row r="1685" spans="1:24" ht="14.65" thickBot="1" x14ac:dyDescent="0.4">
      <c r="A1685" s="55" t="str">
        <f>'Base year costs 2425'!B1686</f>
        <v>SS163</v>
      </c>
      <c r="B1685" s="55" t="str">
        <f>'Base year costs 2425'!C1686</f>
        <v>CP502</v>
      </c>
      <c r="C1685" s="55" t="str">
        <f>'Base year costs 2425'!D1686</f>
        <v>10Mbit/s</v>
      </c>
      <c r="D1685" s="55" t="str">
        <f>'Base year costs 2425'!E1686</f>
        <v>Leased lines access - Area 3</v>
      </c>
      <c r="E1685" s="55" t="str">
        <f>'Base year costs 2425'!F1686</f>
        <v>EAD 10Mbps Connections - External - Leased lines access - Area 3</v>
      </c>
      <c r="F1685" s="25" t="b">
        <f t="shared" si="236"/>
        <v>0</v>
      </c>
      <c r="G1685" s="25" t="b">
        <f t="shared" si="237"/>
        <v>0</v>
      </c>
      <c r="H1685" s="25" t="b">
        <f t="shared" si="238"/>
        <v>1</v>
      </c>
      <c r="I1685" s="25" t="b">
        <f t="shared" si="234"/>
        <v>0</v>
      </c>
      <c r="J1685" s="25" t="b">
        <f t="shared" si="242"/>
        <v>0</v>
      </c>
      <c r="K1685" s="25" t="b">
        <f t="shared" si="235"/>
        <v>0</v>
      </c>
      <c r="L1685" s="25" t="b">
        <f t="shared" si="239"/>
        <v>1</v>
      </c>
      <c r="M1685" s="25" t="b">
        <f t="shared" si="240"/>
        <v>0</v>
      </c>
      <c r="N1685" s="25" t="str">
        <f t="shared" si="241"/>
        <v>Not included</v>
      </c>
      <c r="O1685" s="25">
        <f>IF(COUNTIF(A$5:A1685,A1685)=1,1,0)</f>
        <v>0</v>
      </c>
      <c r="P1685" s="104">
        <f>INDEX('Service volumes'!C:C,MATCH($A1685,'Service volumes'!$A:$A,0))*M1685</f>
        <v>0</v>
      </c>
      <c r="Q1685" s="104">
        <f>INDEX('Service volumes'!D:D,MATCH($A1685,'Service volumes'!$A:$A,0))*M1685</f>
        <v>0</v>
      </c>
      <c r="R1685" s="104">
        <f>INDEX('Service volumes'!E:E,MATCH($A1685,'Service volumes'!$A:$A,0))*M1685</f>
        <v>0</v>
      </c>
      <c r="S1685" s="114">
        <f>'Base year costs 2425'!I1686*M1685*P1685</f>
        <v>0</v>
      </c>
      <c r="T1685" s="107">
        <f>'Base year costs 2425'!L1686*M1685</f>
        <v>0</v>
      </c>
      <c r="U1685" s="114">
        <f>'Cost forecasts 2526'!H1686*M1685*Q1685</f>
        <v>0</v>
      </c>
      <c r="V1685" s="107">
        <f>'Cost forecasts 2526'!K1686*M1685</f>
        <v>0</v>
      </c>
      <c r="W1685" s="114">
        <f>'Cost forecasts 3031'!H1686*M1685*R1685</f>
        <v>0</v>
      </c>
      <c r="X1685" s="107">
        <f>'Cost forecasts 3031'!K1686*M1685</f>
        <v>0</v>
      </c>
    </row>
    <row r="1686" spans="1:24" ht="14.65" thickBot="1" x14ac:dyDescent="0.4">
      <c r="A1686" s="55" t="str">
        <f>'Base year costs 2425'!B1687</f>
        <v>SS163</v>
      </c>
      <c r="B1686" s="55" t="str">
        <f>'Base year costs 2425'!C1687</f>
        <v>CW900</v>
      </c>
      <c r="C1686" s="55" t="str">
        <f>'Base year costs 2425'!D1687</f>
        <v>10Mbit/s</v>
      </c>
      <c r="D1686" s="55" t="str">
        <f>'Base year costs 2425'!E1687</f>
        <v>Leased lines access - Area 3</v>
      </c>
      <c r="E1686" s="55" t="str">
        <f>'Base year costs 2425'!F1687</f>
        <v>EAD 10Mbps Connections - External - Leased lines access - Area 3</v>
      </c>
      <c r="F1686" s="25" t="b">
        <f t="shared" si="236"/>
        <v>0</v>
      </c>
      <c r="G1686" s="25" t="b">
        <f t="shared" si="237"/>
        <v>0</v>
      </c>
      <c r="H1686" s="25" t="b">
        <f t="shared" si="238"/>
        <v>1</v>
      </c>
      <c r="I1686" s="25" t="b">
        <f t="shared" si="234"/>
        <v>0</v>
      </c>
      <c r="J1686" s="25" t="b">
        <f t="shared" si="242"/>
        <v>0</v>
      </c>
      <c r="K1686" s="25" t="b">
        <f t="shared" si="235"/>
        <v>0</v>
      </c>
      <c r="L1686" s="25" t="b">
        <f t="shared" si="239"/>
        <v>1</v>
      </c>
      <c r="M1686" s="25" t="b">
        <f t="shared" si="240"/>
        <v>0</v>
      </c>
      <c r="N1686" s="25" t="str">
        <f t="shared" si="241"/>
        <v>Not included</v>
      </c>
      <c r="O1686" s="25">
        <f>IF(COUNTIF(A$5:A1686,A1686)=1,1,0)</f>
        <v>0</v>
      </c>
      <c r="P1686" s="104">
        <f>INDEX('Service volumes'!C:C,MATCH($A1686,'Service volumes'!$A:$A,0))*M1686</f>
        <v>0</v>
      </c>
      <c r="Q1686" s="104">
        <f>INDEX('Service volumes'!D:D,MATCH($A1686,'Service volumes'!$A:$A,0))*M1686</f>
        <v>0</v>
      </c>
      <c r="R1686" s="104">
        <f>INDEX('Service volumes'!E:E,MATCH($A1686,'Service volumes'!$A:$A,0))*M1686</f>
        <v>0</v>
      </c>
      <c r="S1686" s="114">
        <f>'Base year costs 2425'!I1687*M1686*P1686</f>
        <v>0</v>
      </c>
      <c r="T1686" s="107">
        <f>'Base year costs 2425'!L1687*M1686</f>
        <v>0</v>
      </c>
      <c r="U1686" s="114">
        <f>'Cost forecasts 2526'!H1687*M1686*Q1686</f>
        <v>0</v>
      </c>
      <c r="V1686" s="107">
        <f>'Cost forecasts 2526'!K1687*M1686</f>
        <v>0</v>
      </c>
      <c r="W1686" s="114">
        <f>'Cost forecasts 3031'!H1687*M1686*R1686</f>
        <v>0</v>
      </c>
      <c r="X1686" s="107">
        <f>'Cost forecasts 3031'!K1687*M1686</f>
        <v>0</v>
      </c>
    </row>
    <row r="1687" spans="1:24" ht="14.65" thickBot="1" x14ac:dyDescent="0.4">
      <c r="A1687" s="55" t="str">
        <f>'Base year costs 2425'!B1688</f>
        <v>SS164</v>
      </c>
      <c r="B1687" s="55" t="str">
        <f>'Base year costs 2425'!C1688</f>
        <v>CL943</v>
      </c>
      <c r="C1687" s="55" t="str">
        <f>'Base year costs 2425'!D1688</f>
        <v>10Mbit/s</v>
      </c>
      <c r="D1687" s="55" t="str">
        <f>'Base year costs 2425'!E1688</f>
        <v>Leased lines access - Area 3</v>
      </c>
      <c r="E1687" s="55" t="str">
        <f>'Base year costs 2425'!F1688</f>
        <v>EAD 10Mbps Connections - Internal - Leased lines access - Area 3</v>
      </c>
      <c r="F1687" s="25" t="b">
        <f t="shared" si="236"/>
        <v>0</v>
      </c>
      <c r="G1687" s="25" t="b">
        <f t="shared" si="237"/>
        <v>0</v>
      </c>
      <c r="H1687" s="25" t="b">
        <f t="shared" si="238"/>
        <v>1</v>
      </c>
      <c r="I1687" s="25" t="b">
        <f t="shared" si="234"/>
        <v>0</v>
      </c>
      <c r="J1687" s="25" t="b">
        <f t="shared" si="242"/>
        <v>0</v>
      </c>
      <c r="K1687" s="25" t="b">
        <f t="shared" si="235"/>
        <v>0</v>
      </c>
      <c r="L1687" s="25" t="b">
        <f t="shared" si="239"/>
        <v>1</v>
      </c>
      <c r="M1687" s="25" t="b">
        <f t="shared" si="240"/>
        <v>0</v>
      </c>
      <c r="N1687" s="25" t="str">
        <f t="shared" si="241"/>
        <v>Not included</v>
      </c>
      <c r="O1687" s="25">
        <f>IF(COUNTIF(A$5:A1687,A1687)=1,1,0)</f>
        <v>1</v>
      </c>
      <c r="P1687" s="104">
        <f>INDEX('Service volumes'!C:C,MATCH($A1687,'Service volumes'!$A:$A,0))*M1687</f>
        <v>0</v>
      </c>
      <c r="Q1687" s="104">
        <f>INDEX('Service volumes'!D:D,MATCH($A1687,'Service volumes'!$A:$A,0))*M1687</f>
        <v>0</v>
      </c>
      <c r="R1687" s="104">
        <f>INDEX('Service volumes'!E:E,MATCH($A1687,'Service volumes'!$A:$A,0))*M1687</f>
        <v>0</v>
      </c>
      <c r="S1687" s="114">
        <f>'Base year costs 2425'!I1688*M1687*P1687</f>
        <v>0</v>
      </c>
      <c r="T1687" s="107">
        <f>'Base year costs 2425'!L1688*M1687</f>
        <v>0</v>
      </c>
      <c r="U1687" s="114">
        <f>'Cost forecasts 2526'!H1688*M1687*Q1687</f>
        <v>0</v>
      </c>
      <c r="V1687" s="107">
        <f>'Cost forecasts 2526'!K1688*M1687</f>
        <v>0</v>
      </c>
      <c r="W1687" s="114">
        <f>'Cost forecasts 3031'!H1688*M1687*R1687</f>
        <v>0</v>
      </c>
      <c r="X1687" s="107">
        <f>'Cost forecasts 3031'!K1688*M1687</f>
        <v>0</v>
      </c>
    </row>
    <row r="1688" spans="1:24" ht="14.65" thickBot="1" x14ac:dyDescent="0.4">
      <c r="A1688" s="55" t="str">
        <f>'Base year costs 2425'!B1689</f>
        <v>SS164</v>
      </c>
      <c r="B1688" s="55" t="str">
        <f>'Base year costs 2425'!C1689</f>
        <v>CO445</v>
      </c>
      <c r="C1688" s="55" t="str">
        <f>'Base year costs 2425'!D1689</f>
        <v>10Mbit/s</v>
      </c>
      <c r="D1688" s="55" t="str">
        <f>'Base year costs 2425'!E1689</f>
        <v>Leased lines access - Area 3</v>
      </c>
      <c r="E1688" s="55" t="str">
        <f>'Base year costs 2425'!F1689</f>
        <v>EAD 10Mbps Connections - Internal - Leased lines access - Area 3</v>
      </c>
      <c r="F1688" s="25" t="b">
        <f t="shared" si="236"/>
        <v>0</v>
      </c>
      <c r="G1688" s="25" t="b">
        <f t="shared" si="237"/>
        <v>0</v>
      </c>
      <c r="H1688" s="25" t="b">
        <f t="shared" si="238"/>
        <v>1</v>
      </c>
      <c r="I1688" s="25" t="b">
        <f t="shared" si="234"/>
        <v>0</v>
      </c>
      <c r="J1688" s="25" t="b">
        <f t="shared" si="242"/>
        <v>0</v>
      </c>
      <c r="K1688" s="25" t="b">
        <f t="shared" si="235"/>
        <v>0</v>
      </c>
      <c r="L1688" s="25" t="b">
        <f t="shared" si="239"/>
        <v>1</v>
      </c>
      <c r="M1688" s="25" t="b">
        <f t="shared" si="240"/>
        <v>0</v>
      </c>
      <c r="N1688" s="25" t="str">
        <f t="shared" si="241"/>
        <v>Not included</v>
      </c>
      <c r="O1688" s="25">
        <f>IF(COUNTIF(A$5:A1688,A1688)=1,1,0)</f>
        <v>0</v>
      </c>
      <c r="P1688" s="104">
        <f>INDEX('Service volumes'!C:C,MATCH($A1688,'Service volumes'!$A:$A,0))*M1688</f>
        <v>0</v>
      </c>
      <c r="Q1688" s="104">
        <f>INDEX('Service volumes'!D:D,MATCH($A1688,'Service volumes'!$A:$A,0))*M1688</f>
        <v>0</v>
      </c>
      <c r="R1688" s="104">
        <f>INDEX('Service volumes'!E:E,MATCH($A1688,'Service volumes'!$A:$A,0))*M1688</f>
        <v>0</v>
      </c>
      <c r="S1688" s="114">
        <f>'Base year costs 2425'!I1689*M1688*P1688</f>
        <v>0</v>
      </c>
      <c r="T1688" s="107">
        <f>'Base year costs 2425'!L1689*M1688</f>
        <v>0</v>
      </c>
      <c r="U1688" s="114">
        <f>'Cost forecasts 2526'!H1689*M1688*Q1688</f>
        <v>0</v>
      </c>
      <c r="V1688" s="107">
        <f>'Cost forecasts 2526'!K1689*M1688</f>
        <v>0</v>
      </c>
      <c r="W1688" s="114">
        <f>'Cost forecasts 3031'!H1689*M1688*R1688</f>
        <v>0</v>
      </c>
      <c r="X1688" s="107">
        <f>'Cost forecasts 3031'!K1689*M1688</f>
        <v>0</v>
      </c>
    </row>
    <row r="1689" spans="1:24" ht="14.65" thickBot="1" x14ac:dyDescent="0.4">
      <c r="A1689" s="55" t="str">
        <f>'Base year costs 2425'!B1690</f>
        <v>SS164</v>
      </c>
      <c r="B1689" s="55" t="str">
        <f>'Base year costs 2425'!C1690</f>
        <v>CO485</v>
      </c>
      <c r="C1689" s="55" t="str">
        <f>'Base year costs 2425'!D1690</f>
        <v>10Mbit/s</v>
      </c>
      <c r="D1689" s="55" t="str">
        <f>'Base year costs 2425'!E1690</f>
        <v>Leased lines access - Area 3</v>
      </c>
      <c r="E1689" s="55" t="str">
        <f>'Base year costs 2425'!F1690</f>
        <v>EAD 10Mbps Connections - Internal - Leased lines access - Area 3</v>
      </c>
      <c r="F1689" s="25" t="b">
        <f t="shared" si="236"/>
        <v>0</v>
      </c>
      <c r="G1689" s="25" t="b">
        <f t="shared" si="237"/>
        <v>0</v>
      </c>
      <c r="H1689" s="25" t="b">
        <f t="shared" si="238"/>
        <v>1</v>
      </c>
      <c r="I1689" s="25" t="b">
        <f t="shared" si="234"/>
        <v>0</v>
      </c>
      <c r="J1689" s="25" t="b">
        <f t="shared" si="242"/>
        <v>0</v>
      </c>
      <c r="K1689" s="25" t="b">
        <f t="shared" si="235"/>
        <v>0</v>
      </c>
      <c r="L1689" s="25" t="b">
        <f t="shared" si="239"/>
        <v>1</v>
      </c>
      <c r="M1689" s="25" t="b">
        <f t="shared" si="240"/>
        <v>0</v>
      </c>
      <c r="N1689" s="25" t="str">
        <f t="shared" si="241"/>
        <v>Not included</v>
      </c>
      <c r="O1689" s="25">
        <f>IF(COUNTIF(A$5:A1689,A1689)=1,1,0)</f>
        <v>0</v>
      </c>
      <c r="P1689" s="104">
        <f>INDEX('Service volumes'!C:C,MATCH($A1689,'Service volumes'!$A:$A,0))*M1689</f>
        <v>0</v>
      </c>
      <c r="Q1689" s="104">
        <f>INDEX('Service volumes'!D:D,MATCH($A1689,'Service volumes'!$A:$A,0))*M1689</f>
        <v>0</v>
      </c>
      <c r="R1689" s="104">
        <f>INDEX('Service volumes'!E:E,MATCH($A1689,'Service volumes'!$A:$A,0))*M1689</f>
        <v>0</v>
      </c>
      <c r="S1689" s="114">
        <f>'Base year costs 2425'!I1690*M1689*P1689</f>
        <v>0</v>
      </c>
      <c r="T1689" s="107">
        <f>'Base year costs 2425'!L1690*M1689</f>
        <v>0</v>
      </c>
      <c r="U1689" s="114">
        <f>'Cost forecasts 2526'!H1690*M1689*Q1689</f>
        <v>0</v>
      </c>
      <c r="V1689" s="107">
        <f>'Cost forecasts 2526'!K1690*M1689</f>
        <v>0</v>
      </c>
      <c r="W1689" s="114">
        <f>'Cost forecasts 3031'!H1690*M1689*R1689</f>
        <v>0</v>
      </c>
      <c r="X1689" s="107">
        <f>'Cost forecasts 3031'!K1690*M1689</f>
        <v>0</v>
      </c>
    </row>
    <row r="1690" spans="1:24" ht="14.65" thickBot="1" x14ac:dyDescent="0.4">
      <c r="A1690" s="55" t="str">
        <f>'Base year costs 2425'!B1691</f>
        <v>SS164</v>
      </c>
      <c r="B1690" s="55" t="str">
        <f>'Base year costs 2425'!C1691</f>
        <v>CO487</v>
      </c>
      <c r="C1690" s="55" t="str">
        <f>'Base year costs 2425'!D1691</f>
        <v>10Mbit/s</v>
      </c>
      <c r="D1690" s="55" t="str">
        <f>'Base year costs 2425'!E1691</f>
        <v>Leased lines access - Area 3</v>
      </c>
      <c r="E1690" s="55" t="str">
        <f>'Base year costs 2425'!F1691</f>
        <v>EAD 10Mbps Connections - Internal - Leased lines access - Area 3</v>
      </c>
      <c r="F1690" s="25" t="b">
        <f t="shared" si="236"/>
        <v>0</v>
      </c>
      <c r="G1690" s="25" t="b">
        <f t="shared" si="237"/>
        <v>0</v>
      </c>
      <c r="H1690" s="25" t="b">
        <f t="shared" si="238"/>
        <v>1</v>
      </c>
      <c r="I1690" s="25" t="b">
        <f t="shared" si="234"/>
        <v>0</v>
      </c>
      <c r="J1690" s="25" t="b">
        <f t="shared" si="242"/>
        <v>0</v>
      </c>
      <c r="K1690" s="25" t="b">
        <f t="shared" si="235"/>
        <v>0</v>
      </c>
      <c r="L1690" s="25" t="b">
        <f t="shared" si="239"/>
        <v>1</v>
      </c>
      <c r="M1690" s="25" t="b">
        <f t="shared" si="240"/>
        <v>0</v>
      </c>
      <c r="N1690" s="25" t="str">
        <f t="shared" si="241"/>
        <v>Not included</v>
      </c>
      <c r="O1690" s="25">
        <f>IF(COUNTIF(A$5:A1690,A1690)=1,1,0)</f>
        <v>0</v>
      </c>
      <c r="P1690" s="104">
        <f>INDEX('Service volumes'!C:C,MATCH($A1690,'Service volumes'!$A:$A,0))*M1690</f>
        <v>0</v>
      </c>
      <c r="Q1690" s="104">
        <f>INDEX('Service volumes'!D:D,MATCH($A1690,'Service volumes'!$A:$A,0))*M1690</f>
        <v>0</v>
      </c>
      <c r="R1690" s="104">
        <f>INDEX('Service volumes'!E:E,MATCH($A1690,'Service volumes'!$A:$A,0))*M1690</f>
        <v>0</v>
      </c>
      <c r="S1690" s="114">
        <f>'Base year costs 2425'!I1691*M1690*P1690</f>
        <v>0</v>
      </c>
      <c r="T1690" s="107">
        <f>'Base year costs 2425'!L1691*M1690</f>
        <v>0</v>
      </c>
      <c r="U1690" s="114">
        <f>'Cost forecasts 2526'!H1691*M1690*Q1690</f>
        <v>0</v>
      </c>
      <c r="V1690" s="107">
        <f>'Cost forecasts 2526'!K1691*M1690</f>
        <v>0</v>
      </c>
      <c r="W1690" s="114">
        <f>'Cost forecasts 3031'!H1691*M1690*R1690</f>
        <v>0</v>
      </c>
      <c r="X1690" s="107">
        <f>'Cost forecasts 3031'!K1691*M1690</f>
        <v>0</v>
      </c>
    </row>
    <row r="1691" spans="1:24" ht="14.65" thickBot="1" x14ac:dyDescent="0.4">
      <c r="A1691" s="55" t="str">
        <f>'Base year costs 2425'!B1692</f>
        <v>SS164</v>
      </c>
      <c r="B1691" s="55" t="str">
        <f>'Base year costs 2425'!C1692</f>
        <v>CE106</v>
      </c>
      <c r="C1691" s="55" t="str">
        <f>'Base year costs 2425'!D1692</f>
        <v>10Mbit/s</v>
      </c>
      <c r="D1691" s="55" t="str">
        <f>'Base year costs 2425'!E1692</f>
        <v>Leased lines access - Area 3</v>
      </c>
      <c r="E1691" s="55" t="str">
        <f>'Base year costs 2425'!F1692</f>
        <v>EAD 10Mbps Connections - Internal - Leased lines access - Area 3</v>
      </c>
      <c r="F1691" s="25" t="b">
        <f t="shared" si="236"/>
        <v>0</v>
      </c>
      <c r="G1691" s="25" t="b">
        <f t="shared" si="237"/>
        <v>0</v>
      </c>
      <c r="H1691" s="25" t="b">
        <f t="shared" si="238"/>
        <v>1</v>
      </c>
      <c r="I1691" s="25" t="b">
        <f t="shared" si="234"/>
        <v>0</v>
      </c>
      <c r="J1691" s="25" t="b">
        <f t="shared" si="242"/>
        <v>0</v>
      </c>
      <c r="K1691" s="25" t="b">
        <f t="shared" si="235"/>
        <v>0</v>
      </c>
      <c r="L1691" s="25" t="b">
        <f t="shared" si="239"/>
        <v>1</v>
      </c>
      <c r="M1691" s="25" t="b">
        <f t="shared" si="240"/>
        <v>0</v>
      </c>
      <c r="N1691" s="25" t="str">
        <f t="shared" si="241"/>
        <v>Not included</v>
      </c>
      <c r="O1691" s="25">
        <f>IF(COUNTIF(A$5:A1691,A1691)=1,1,0)</f>
        <v>0</v>
      </c>
      <c r="P1691" s="104">
        <f>INDEX('Service volumes'!C:C,MATCH($A1691,'Service volumes'!$A:$A,0))*M1691</f>
        <v>0</v>
      </c>
      <c r="Q1691" s="104">
        <f>INDEX('Service volumes'!D:D,MATCH($A1691,'Service volumes'!$A:$A,0))*M1691</f>
        <v>0</v>
      </c>
      <c r="R1691" s="104">
        <f>INDEX('Service volumes'!E:E,MATCH($A1691,'Service volumes'!$A:$A,0))*M1691</f>
        <v>0</v>
      </c>
      <c r="S1691" s="114">
        <f>'Base year costs 2425'!I1692*M1691*P1691</f>
        <v>0</v>
      </c>
      <c r="T1691" s="107">
        <f>'Base year costs 2425'!L1692*M1691</f>
        <v>0</v>
      </c>
      <c r="U1691" s="114">
        <f>'Cost forecasts 2526'!H1692*M1691*Q1691</f>
        <v>0</v>
      </c>
      <c r="V1691" s="107">
        <f>'Cost forecasts 2526'!K1692*M1691</f>
        <v>0</v>
      </c>
      <c r="W1691" s="114">
        <f>'Cost forecasts 3031'!H1692*M1691*R1691</f>
        <v>0</v>
      </c>
      <c r="X1691" s="107">
        <f>'Cost forecasts 3031'!K1692*M1691</f>
        <v>0</v>
      </c>
    </row>
    <row r="1692" spans="1:24" ht="14.65" thickBot="1" x14ac:dyDescent="0.4">
      <c r="A1692" s="55" t="str">
        <f>'Base year costs 2425'!B1693</f>
        <v>SS164</v>
      </c>
      <c r="B1692" s="55" t="str">
        <f>'Base year costs 2425'!C1693</f>
        <v>CJ001</v>
      </c>
      <c r="C1692" s="55" t="str">
        <f>'Base year costs 2425'!D1693</f>
        <v>10Mbit/s</v>
      </c>
      <c r="D1692" s="55" t="str">
        <f>'Base year costs 2425'!E1693</f>
        <v>Leased lines access - Area 3</v>
      </c>
      <c r="E1692" s="55" t="str">
        <f>'Base year costs 2425'!F1693</f>
        <v>EAD 10Mbps Connections - Internal - Leased lines access - Area 3</v>
      </c>
      <c r="F1692" s="25" t="b">
        <f t="shared" si="236"/>
        <v>0</v>
      </c>
      <c r="G1692" s="25" t="b">
        <f t="shared" si="237"/>
        <v>0</v>
      </c>
      <c r="H1692" s="25" t="b">
        <f t="shared" si="238"/>
        <v>1</v>
      </c>
      <c r="I1692" s="25" t="b">
        <f t="shared" si="234"/>
        <v>0</v>
      </c>
      <c r="J1692" s="25" t="b">
        <f t="shared" si="242"/>
        <v>0</v>
      </c>
      <c r="K1692" s="25" t="b">
        <f t="shared" si="235"/>
        <v>0</v>
      </c>
      <c r="L1692" s="25" t="b">
        <f t="shared" si="239"/>
        <v>1</v>
      </c>
      <c r="M1692" s="25" t="b">
        <f t="shared" si="240"/>
        <v>0</v>
      </c>
      <c r="N1692" s="25" t="str">
        <f t="shared" si="241"/>
        <v>Not included</v>
      </c>
      <c r="O1692" s="25">
        <f>IF(COUNTIF(A$5:A1692,A1692)=1,1,0)</f>
        <v>0</v>
      </c>
      <c r="P1692" s="104">
        <f>INDEX('Service volumes'!C:C,MATCH($A1692,'Service volumes'!$A:$A,0))*M1692</f>
        <v>0</v>
      </c>
      <c r="Q1692" s="104">
        <f>INDEX('Service volumes'!D:D,MATCH($A1692,'Service volumes'!$A:$A,0))*M1692</f>
        <v>0</v>
      </c>
      <c r="R1692" s="104">
        <f>INDEX('Service volumes'!E:E,MATCH($A1692,'Service volumes'!$A:$A,0))*M1692</f>
        <v>0</v>
      </c>
      <c r="S1692" s="114">
        <f>'Base year costs 2425'!I1693*M1692*P1692</f>
        <v>0</v>
      </c>
      <c r="T1692" s="107">
        <f>'Base year costs 2425'!L1693*M1692</f>
        <v>0</v>
      </c>
      <c r="U1692" s="114">
        <f>'Cost forecasts 2526'!H1693*M1692*Q1692</f>
        <v>0</v>
      </c>
      <c r="V1692" s="107">
        <f>'Cost forecasts 2526'!K1693*M1692</f>
        <v>0</v>
      </c>
      <c r="W1692" s="114">
        <f>'Cost forecasts 3031'!H1693*M1692*R1692</f>
        <v>0</v>
      </c>
      <c r="X1692" s="107">
        <f>'Cost forecasts 3031'!K1693*M1692</f>
        <v>0</v>
      </c>
    </row>
    <row r="1693" spans="1:24" ht="14.65" thickBot="1" x14ac:dyDescent="0.4">
      <c r="A1693" s="55" t="str">
        <f>'Base year costs 2425'!B1694</f>
        <v>SS164</v>
      </c>
      <c r="B1693" s="55" t="str">
        <f>'Base year costs 2425'!C1694</f>
        <v>CJ002</v>
      </c>
      <c r="C1693" s="55" t="str">
        <f>'Base year costs 2425'!D1694</f>
        <v>10Mbit/s</v>
      </c>
      <c r="D1693" s="55" t="str">
        <f>'Base year costs 2425'!E1694</f>
        <v>Leased lines access - Area 3</v>
      </c>
      <c r="E1693" s="55" t="str">
        <f>'Base year costs 2425'!F1694</f>
        <v>EAD 10Mbps Connections - Internal - Leased lines access - Area 3</v>
      </c>
      <c r="F1693" s="25" t="b">
        <f t="shared" si="236"/>
        <v>0</v>
      </c>
      <c r="G1693" s="25" t="b">
        <f t="shared" si="237"/>
        <v>0</v>
      </c>
      <c r="H1693" s="25" t="b">
        <f t="shared" si="238"/>
        <v>1</v>
      </c>
      <c r="I1693" s="25" t="b">
        <f t="shared" si="234"/>
        <v>0</v>
      </c>
      <c r="J1693" s="25" t="b">
        <f t="shared" si="242"/>
        <v>0</v>
      </c>
      <c r="K1693" s="25" t="b">
        <f t="shared" si="235"/>
        <v>0</v>
      </c>
      <c r="L1693" s="25" t="b">
        <f t="shared" si="239"/>
        <v>1</v>
      </c>
      <c r="M1693" s="25" t="b">
        <f t="shared" si="240"/>
        <v>0</v>
      </c>
      <c r="N1693" s="25" t="str">
        <f t="shared" si="241"/>
        <v>Not included</v>
      </c>
      <c r="O1693" s="25">
        <f>IF(COUNTIF(A$5:A1693,A1693)=1,1,0)</f>
        <v>0</v>
      </c>
      <c r="P1693" s="104">
        <f>INDEX('Service volumes'!C:C,MATCH($A1693,'Service volumes'!$A:$A,0))*M1693</f>
        <v>0</v>
      </c>
      <c r="Q1693" s="104">
        <f>INDEX('Service volumes'!D:D,MATCH($A1693,'Service volumes'!$A:$A,0))*M1693</f>
        <v>0</v>
      </c>
      <c r="R1693" s="104">
        <f>INDEX('Service volumes'!E:E,MATCH($A1693,'Service volumes'!$A:$A,0))*M1693</f>
        <v>0</v>
      </c>
      <c r="S1693" s="114">
        <f>'Base year costs 2425'!I1694*M1693*P1693</f>
        <v>0</v>
      </c>
      <c r="T1693" s="107">
        <f>'Base year costs 2425'!L1694*M1693</f>
        <v>0</v>
      </c>
      <c r="U1693" s="114">
        <f>'Cost forecasts 2526'!H1694*M1693*Q1693</f>
        <v>0</v>
      </c>
      <c r="V1693" s="107">
        <f>'Cost forecasts 2526'!K1694*M1693</f>
        <v>0</v>
      </c>
      <c r="W1693" s="114">
        <f>'Cost forecasts 3031'!H1694*M1693*R1693</f>
        <v>0</v>
      </c>
      <c r="X1693" s="107">
        <f>'Cost forecasts 3031'!K1694*M1693</f>
        <v>0</v>
      </c>
    </row>
    <row r="1694" spans="1:24" ht="14.65" thickBot="1" x14ac:dyDescent="0.4">
      <c r="A1694" s="55" t="str">
        <f>'Base year costs 2425'!B1695</f>
        <v>SS164</v>
      </c>
      <c r="B1694" s="55" t="str">
        <f>'Base year costs 2425'!C1695</f>
        <v>CJ003</v>
      </c>
      <c r="C1694" s="55" t="str">
        <f>'Base year costs 2425'!D1695</f>
        <v>10Mbit/s</v>
      </c>
      <c r="D1694" s="55" t="str">
        <f>'Base year costs 2425'!E1695</f>
        <v>Leased lines access - Area 3</v>
      </c>
      <c r="E1694" s="55" t="str">
        <f>'Base year costs 2425'!F1695</f>
        <v>EAD 10Mbps Connections - Internal - Leased lines access - Area 3</v>
      </c>
      <c r="F1694" s="25" t="b">
        <f t="shared" si="236"/>
        <v>0</v>
      </c>
      <c r="G1694" s="25" t="b">
        <f t="shared" si="237"/>
        <v>0</v>
      </c>
      <c r="H1694" s="25" t="b">
        <f t="shared" si="238"/>
        <v>1</v>
      </c>
      <c r="I1694" s="25" t="b">
        <f t="shared" si="234"/>
        <v>0</v>
      </c>
      <c r="J1694" s="25" t="b">
        <f t="shared" si="242"/>
        <v>0</v>
      </c>
      <c r="K1694" s="25" t="b">
        <f t="shared" si="235"/>
        <v>0</v>
      </c>
      <c r="L1694" s="25" t="b">
        <f t="shared" si="239"/>
        <v>1</v>
      </c>
      <c r="M1694" s="25" t="b">
        <f t="shared" si="240"/>
        <v>0</v>
      </c>
      <c r="N1694" s="25" t="str">
        <f t="shared" si="241"/>
        <v>Not included</v>
      </c>
      <c r="O1694" s="25">
        <f>IF(COUNTIF(A$5:A1694,A1694)=1,1,0)</f>
        <v>0</v>
      </c>
      <c r="P1694" s="104">
        <f>INDEX('Service volumes'!C:C,MATCH($A1694,'Service volumes'!$A:$A,0))*M1694</f>
        <v>0</v>
      </c>
      <c r="Q1694" s="104">
        <f>INDEX('Service volumes'!D:D,MATCH($A1694,'Service volumes'!$A:$A,0))*M1694</f>
        <v>0</v>
      </c>
      <c r="R1694" s="104">
        <f>INDEX('Service volumes'!E:E,MATCH($A1694,'Service volumes'!$A:$A,0))*M1694</f>
        <v>0</v>
      </c>
      <c r="S1694" s="114">
        <f>'Base year costs 2425'!I1695*M1694*P1694</f>
        <v>0</v>
      </c>
      <c r="T1694" s="107">
        <f>'Base year costs 2425'!L1695*M1694</f>
        <v>0</v>
      </c>
      <c r="U1694" s="114">
        <f>'Cost forecasts 2526'!H1695*M1694*Q1694</f>
        <v>0</v>
      </c>
      <c r="V1694" s="107">
        <f>'Cost forecasts 2526'!K1695*M1694</f>
        <v>0</v>
      </c>
      <c r="W1694" s="114">
        <f>'Cost forecasts 3031'!H1695*M1694*R1694</f>
        <v>0</v>
      </c>
      <c r="X1694" s="107">
        <f>'Cost forecasts 3031'!K1695*M1694</f>
        <v>0</v>
      </c>
    </row>
    <row r="1695" spans="1:24" ht="14.65" thickBot="1" x14ac:dyDescent="0.4">
      <c r="A1695" s="55" t="str">
        <f>'Base year costs 2425'!B1696</f>
        <v>SS164</v>
      </c>
      <c r="B1695" s="55" t="str">
        <f>'Base year costs 2425'!C1696</f>
        <v>CJ004</v>
      </c>
      <c r="C1695" s="55" t="str">
        <f>'Base year costs 2425'!D1696</f>
        <v>10Mbit/s</v>
      </c>
      <c r="D1695" s="55" t="str">
        <f>'Base year costs 2425'!E1696</f>
        <v>Leased lines access - Area 3</v>
      </c>
      <c r="E1695" s="55" t="str">
        <f>'Base year costs 2425'!F1696</f>
        <v>EAD 10Mbps Connections - Internal - Leased lines access - Area 3</v>
      </c>
      <c r="F1695" s="25" t="b">
        <f t="shared" si="236"/>
        <v>0</v>
      </c>
      <c r="G1695" s="25" t="b">
        <f t="shared" si="237"/>
        <v>0</v>
      </c>
      <c r="H1695" s="25" t="b">
        <f t="shared" si="238"/>
        <v>1</v>
      </c>
      <c r="I1695" s="25" t="b">
        <f t="shared" si="234"/>
        <v>0</v>
      </c>
      <c r="J1695" s="25" t="b">
        <f t="shared" si="242"/>
        <v>0</v>
      </c>
      <c r="K1695" s="25" t="b">
        <f t="shared" si="235"/>
        <v>0</v>
      </c>
      <c r="L1695" s="25" t="b">
        <f t="shared" si="239"/>
        <v>1</v>
      </c>
      <c r="M1695" s="25" t="b">
        <f t="shared" si="240"/>
        <v>0</v>
      </c>
      <c r="N1695" s="25" t="str">
        <f t="shared" si="241"/>
        <v>Not included</v>
      </c>
      <c r="O1695" s="25">
        <f>IF(COUNTIF(A$5:A1695,A1695)=1,1,0)</f>
        <v>0</v>
      </c>
      <c r="P1695" s="104">
        <f>INDEX('Service volumes'!C:C,MATCH($A1695,'Service volumes'!$A:$A,0))*M1695</f>
        <v>0</v>
      </c>
      <c r="Q1695" s="104">
        <f>INDEX('Service volumes'!D:D,MATCH($A1695,'Service volumes'!$A:$A,0))*M1695</f>
        <v>0</v>
      </c>
      <c r="R1695" s="104">
        <f>INDEX('Service volumes'!E:E,MATCH($A1695,'Service volumes'!$A:$A,0))*M1695</f>
        <v>0</v>
      </c>
      <c r="S1695" s="114">
        <f>'Base year costs 2425'!I1696*M1695*P1695</f>
        <v>0</v>
      </c>
      <c r="T1695" s="107">
        <f>'Base year costs 2425'!L1696*M1695</f>
        <v>0</v>
      </c>
      <c r="U1695" s="114">
        <f>'Cost forecasts 2526'!H1696*M1695*Q1695</f>
        <v>0</v>
      </c>
      <c r="V1695" s="107">
        <f>'Cost forecasts 2526'!K1696*M1695</f>
        <v>0</v>
      </c>
      <c r="W1695" s="114">
        <f>'Cost forecasts 3031'!H1696*M1695*R1695</f>
        <v>0</v>
      </c>
      <c r="X1695" s="107">
        <f>'Cost forecasts 3031'!K1696*M1695</f>
        <v>0</v>
      </c>
    </row>
    <row r="1696" spans="1:24" ht="14.65" thickBot="1" x14ac:dyDescent="0.4">
      <c r="A1696" s="55" t="str">
        <f>'Base year costs 2425'!B1697</f>
        <v>SS164</v>
      </c>
      <c r="B1696" s="55" t="str">
        <f>'Base year costs 2425'!C1697</f>
        <v>CJ010</v>
      </c>
      <c r="C1696" s="55" t="str">
        <f>'Base year costs 2425'!D1697</f>
        <v>10Mbit/s</v>
      </c>
      <c r="D1696" s="55" t="str">
        <f>'Base year costs 2425'!E1697</f>
        <v>Leased lines access - Area 3</v>
      </c>
      <c r="E1696" s="55" t="str">
        <f>'Base year costs 2425'!F1697</f>
        <v>EAD 10Mbps Connections - Internal - Leased lines access - Area 3</v>
      </c>
      <c r="F1696" s="25" t="b">
        <f t="shared" si="236"/>
        <v>0</v>
      </c>
      <c r="G1696" s="25" t="b">
        <f t="shared" si="237"/>
        <v>0</v>
      </c>
      <c r="H1696" s="25" t="b">
        <f t="shared" si="238"/>
        <v>1</v>
      </c>
      <c r="I1696" s="25" t="b">
        <f t="shared" si="234"/>
        <v>0</v>
      </c>
      <c r="J1696" s="25" t="b">
        <f t="shared" si="242"/>
        <v>0</v>
      </c>
      <c r="K1696" s="25" t="b">
        <f t="shared" si="235"/>
        <v>0</v>
      </c>
      <c r="L1696" s="25" t="b">
        <f t="shared" si="239"/>
        <v>1</v>
      </c>
      <c r="M1696" s="25" t="b">
        <f t="shared" si="240"/>
        <v>0</v>
      </c>
      <c r="N1696" s="25" t="str">
        <f t="shared" si="241"/>
        <v>Not included</v>
      </c>
      <c r="O1696" s="25">
        <f>IF(COUNTIF(A$5:A1696,A1696)=1,1,0)</f>
        <v>0</v>
      </c>
      <c r="P1696" s="104">
        <f>INDEX('Service volumes'!C:C,MATCH($A1696,'Service volumes'!$A:$A,0))*M1696</f>
        <v>0</v>
      </c>
      <c r="Q1696" s="104">
        <f>INDEX('Service volumes'!D:D,MATCH($A1696,'Service volumes'!$A:$A,0))*M1696</f>
        <v>0</v>
      </c>
      <c r="R1696" s="104">
        <f>INDEX('Service volumes'!E:E,MATCH($A1696,'Service volumes'!$A:$A,0))*M1696</f>
        <v>0</v>
      </c>
      <c r="S1696" s="114">
        <f>'Base year costs 2425'!I1697*M1696*P1696</f>
        <v>0</v>
      </c>
      <c r="T1696" s="107">
        <f>'Base year costs 2425'!L1697*M1696</f>
        <v>0</v>
      </c>
      <c r="U1696" s="114">
        <f>'Cost forecasts 2526'!H1697*M1696*Q1696</f>
        <v>0</v>
      </c>
      <c r="V1696" s="107">
        <f>'Cost forecasts 2526'!K1697*M1696</f>
        <v>0</v>
      </c>
      <c r="W1696" s="114">
        <f>'Cost forecasts 3031'!H1697*M1696*R1696</f>
        <v>0</v>
      </c>
      <c r="X1696" s="107">
        <f>'Cost forecasts 3031'!K1697*M1696</f>
        <v>0</v>
      </c>
    </row>
    <row r="1697" spans="1:24" ht="14.65" thickBot="1" x14ac:dyDescent="0.4">
      <c r="A1697" s="55" t="str">
        <f>'Base year costs 2425'!B1698</f>
        <v>SS164</v>
      </c>
      <c r="B1697" s="55" t="str">
        <f>'Base year costs 2425'!C1698</f>
        <v>CJ011</v>
      </c>
      <c r="C1697" s="55" t="str">
        <f>'Base year costs 2425'!D1698</f>
        <v>10Mbit/s</v>
      </c>
      <c r="D1697" s="55" t="str">
        <f>'Base year costs 2425'!E1698</f>
        <v>Leased lines access - Area 3</v>
      </c>
      <c r="E1697" s="55" t="str">
        <f>'Base year costs 2425'!F1698</f>
        <v>EAD 10Mbps Connections - Internal - Leased lines access - Area 3</v>
      </c>
      <c r="F1697" s="25" t="b">
        <f t="shared" si="236"/>
        <v>0</v>
      </c>
      <c r="G1697" s="25" t="b">
        <f t="shared" si="237"/>
        <v>0</v>
      </c>
      <c r="H1697" s="25" t="b">
        <f t="shared" si="238"/>
        <v>1</v>
      </c>
      <c r="I1697" s="25" t="b">
        <f t="shared" si="234"/>
        <v>0</v>
      </c>
      <c r="J1697" s="25" t="b">
        <f t="shared" si="242"/>
        <v>0</v>
      </c>
      <c r="K1697" s="25" t="b">
        <f t="shared" si="235"/>
        <v>0</v>
      </c>
      <c r="L1697" s="25" t="b">
        <f t="shared" si="239"/>
        <v>1</v>
      </c>
      <c r="M1697" s="25" t="b">
        <f t="shared" si="240"/>
        <v>0</v>
      </c>
      <c r="N1697" s="25" t="str">
        <f t="shared" si="241"/>
        <v>Not included</v>
      </c>
      <c r="O1697" s="25">
        <f>IF(COUNTIF(A$5:A1697,A1697)=1,1,0)</f>
        <v>0</v>
      </c>
      <c r="P1697" s="104">
        <f>INDEX('Service volumes'!C:C,MATCH($A1697,'Service volumes'!$A:$A,0))*M1697</f>
        <v>0</v>
      </c>
      <c r="Q1697" s="104">
        <f>INDEX('Service volumes'!D:D,MATCH($A1697,'Service volumes'!$A:$A,0))*M1697</f>
        <v>0</v>
      </c>
      <c r="R1697" s="104">
        <f>INDEX('Service volumes'!E:E,MATCH($A1697,'Service volumes'!$A:$A,0))*M1697</f>
        <v>0</v>
      </c>
      <c r="S1697" s="114">
        <f>'Base year costs 2425'!I1698*M1697*P1697</f>
        <v>0</v>
      </c>
      <c r="T1697" s="107">
        <f>'Base year costs 2425'!L1698*M1697</f>
        <v>0</v>
      </c>
      <c r="U1697" s="114">
        <f>'Cost forecasts 2526'!H1698*M1697*Q1697</f>
        <v>0</v>
      </c>
      <c r="V1697" s="107">
        <f>'Cost forecasts 2526'!K1698*M1697</f>
        <v>0</v>
      </c>
      <c r="W1697" s="114">
        <f>'Cost forecasts 3031'!H1698*M1697*R1697</f>
        <v>0</v>
      </c>
      <c r="X1697" s="107">
        <f>'Cost forecasts 3031'!K1698*M1697</f>
        <v>0</v>
      </c>
    </row>
    <row r="1698" spans="1:24" ht="14.65" thickBot="1" x14ac:dyDescent="0.4">
      <c r="A1698" s="55" t="str">
        <f>'Base year costs 2425'!B1699</f>
        <v>SS164</v>
      </c>
      <c r="B1698" s="55" t="str">
        <f>'Base year costs 2425'!C1699</f>
        <v>CJ016</v>
      </c>
      <c r="C1698" s="55" t="str">
        <f>'Base year costs 2425'!D1699</f>
        <v>10Mbit/s</v>
      </c>
      <c r="D1698" s="55" t="str">
        <f>'Base year costs 2425'!E1699</f>
        <v>Leased lines access - Area 3</v>
      </c>
      <c r="E1698" s="55" t="str">
        <f>'Base year costs 2425'!F1699</f>
        <v>EAD 10Mbps Connections - Internal - Leased lines access - Area 3</v>
      </c>
      <c r="F1698" s="25" t="b">
        <f t="shared" si="236"/>
        <v>0</v>
      </c>
      <c r="G1698" s="25" t="b">
        <f t="shared" si="237"/>
        <v>0</v>
      </c>
      <c r="H1698" s="25" t="b">
        <f t="shared" si="238"/>
        <v>1</v>
      </c>
      <c r="I1698" s="25" t="b">
        <f t="shared" si="234"/>
        <v>0</v>
      </c>
      <c r="J1698" s="25" t="b">
        <f t="shared" si="242"/>
        <v>0</v>
      </c>
      <c r="K1698" s="25" t="b">
        <f t="shared" si="235"/>
        <v>0</v>
      </c>
      <c r="L1698" s="25" t="b">
        <f t="shared" si="239"/>
        <v>1</v>
      </c>
      <c r="M1698" s="25" t="b">
        <f t="shared" si="240"/>
        <v>0</v>
      </c>
      <c r="N1698" s="25" t="str">
        <f t="shared" si="241"/>
        <v>Not included</v>
      </c>
      <c r="O1698" s="25">
        <f>IF(COUNTIF(A$5:A1698,A1698)=1,1,0)</f>
        <v>0</v>
      </c>
      <c r="P1698" s="104">
        <f>INDEX('Service volumes'!C:C,MATCH($A1698,'Service volumes'!$A:$A,0))*M1698</f>
        <v>0</v>
      </c>
      <c r="Q1698" s="104">
        <f>INDEX('Service volumes'!D:D,MATCH($A1698,'Service volumes'!$A:$A,0))*M1698</f>
        <v>0</v>
      </c>
      <c r="R1698" s="104">
        <f>INDEX('Service volumes'!E:E,MATCH($A1698,'Service volumes'!$A:$A,0))*M1698</f>
        <v>0</v>
      </c>
      <c r="S1698" s="114">
        <f>'Base year costs 2425'!I1699*M1698*P1698</f>
        <v>0</v>
      </c>
      <c r="T1698" s="107">
        <f>'Base year costs 2425'!L1699*M1698</f>
        <v>0</v>
      </c>
      <c r="U1698" s="114">
        <f>'Cost forecasts 2526'!H1699*M1698*Q1698</f>
        <v>0</v>
      </c>
      <c r="V1698" s="107">
        <f>'Cost forecasts 2526'!K1699*M1698</f>
        <v>0</v>
      </c>
      <c r="W1698" s="114">
        <f>'Cost forecasts 3031'!H1699*M1698*R1698</f>
        <v>0</v>
      </c>
      <c r="X1698" s="107">
        <f>'Cost forecasts 3031'!K1699*M1698</f>
        <v>0</v>
      </c>
    </row>
    <row r="1699" spans="1:24" ht="14.65" thickBot="1" x14ac:dyDescent="0.4">
      <c r="A1699" s="55" t="str">
        <f>'Base year costs 2425'!B1700</f>
        <v>SS164</v>
      </c>
      <c r="B1699" s="55" t="str">
        <f>'Base year costs 2425'!C1700</f>
        <v>CJ017</v>
      </c>
      <c r="C1699" s="55" t="str">
        <f>'Base year costs 2425'!D1700</f>
        <v>10Mbit/s</v>
      </c>
      <c r="D1699" s="55" t="str">
        <f>'Base year costs 2425'!E1700</f>
        <v>Leased lines access - Area 3</v>
      </c>
      <c r="E1699" s="55" t="str">
        <f>'Base year costs 2425'!F1700</f>
        <v>EAD 10Mbps Connections - Internal - Leased lines access - Area 3</v>
      </c>
      <c r="F1699" s="25" t="b">
        <f t="shared" si="236"/>
        <v>0</v>
      </c>
      <c r="G1699" s="25" t="b">
        <f t="shared" si="237"/>
        <v>0</v>
      </c>
      <c r="H1699" s="25" t="b">
        <f t="shared" si="238"/>
        <v>1</v>
      </c>
      <c r="I1699" s="25" t="b">
        <f t="shared" si="234"/>
        <v>0</v>
      </c>
      <c r="J1699" s="25" t="b">
        <f t="shared" si="242"/>
        <v>0</v>
      </c>
      <c r="K1699" s="25" t="b">
        <f t="shared" si="235"/>
        <v>0</v>
      </c>
      <c r="L1699" s="25" t="b">
        <f t="shared" si="239"/>
        <v>1</v>
      </c>
      <c r="M1699" s="25" t="b">
        <f t="shared" si="240"/>
        <v>0</v>
      </c>
      <c r="N1699" s="25" t="str">
        <f t="shared" si="241"/>
        <v>Not included</v>
      </c>
      <c r="O1699" s="25">
        <f>IF(COUNTIF(A$5:A1699,A1699)=1,1,0)</f>
        <v>0</v>
      </c>
      <c r="P1699" s="104">
        <f>INDEX('Service volumes'!C:C,MATCH($A1699,'Service volumes'!$A:$A,0))*M1699</f>
        <v>0</v>
      </c>
      <c r="Q1699" s="104">
        <f>INDEX('Service volumes'!D:D,MATCH($A1699,'Service volumes'!$A:$A,0))*M1699</f>
        <v>0</v>
      </c>
      <c r="R1699" s="104">
        <f>INDEX('Service volumes'!E:E,MATCH($A1699,'Service volumes'!$A:$A,0))*M1699</f>
        <v>0</v>
      </c>
      <c r="S1699" s="114">
        <f>'Base year costs 2425'!I1700*M1699*P1699</f>
        <v>0</v>
      </c>
      <c r="T1699" s="107">
        <f>'Base year costs 2425'!L1700*M1699</f>
        <v>0</v>
      </c>
      <c r="U1699" s="114">
        <f>'Cost forecasts 2526'!H1700*M1699*Q1699</f>
        <v>0</v>
      </c>
      <c r="V1699" s="107">
        <f>'Cost forecasts 2526'!K1700*M1699</f>
        <v>0</v>
      </c>
      <c r="W1699" s="114">
        <f>'Cost forecasts 3031'!H1700*M1699*R1699</f>
        <v>0</v>
      </c>
      <c r="X1699" s="107">
        <f>'Cost forecasts 3031'!K1700*M1699</f>
        <v>0</v>
      </c>
    </row>
    <row r="1700" spans="1:24" ht="14.65" thickBot="1" x14ac:dyDescent="0.4">
      <c r="A1700" s="55" t="str">
        <f>'Base year costs 2425'!B1701</f>
        <v>SS164</v>
      </c>
      <c r="B1700" s="55" t="str">
        <f>'Base year costs 2425'!C1701</f>
        <v>CL160</v>
      </c>
      <c r="C1700" s="55" t="str">
        <f>'Base year costs 2425'!D1701</f>
        <v>10Mbit/s</v>
      </c>
      <c r="D1700" s="55" t="str">
        <f>'Base year costs 2425'!E1701</f>
        <v>Leased lines access - Area 3</v>
      </c>
      <c r="E1700" s="55" t="str">
        <f>'Base year costs 2425'!F1701</f>
        <v>EAD 10Mbps Connections - Internal - Leased lines access - Area 3</v>
      </c>
      <c r="F1700" s="25" t="b">
        <f t="shared" si="236"/>
        <v>0</v>
      </c>
      <c r="G1700" s="25" t="b">
        <f t="shared" si="237"/>
        <v>0</v>
      </c>
      <c r="H1700" s="25" t="b">
        <f t="shared" si="238"/>
        <v>1</v>
      </c>
      <c r="I1700" s="25" t="b">
        <f t="shared" si="234"/>
        <v>0</v>
      </c>
      <c r="J1700" s="25" t="b">
        <f t="shared" si="242"/>
        <v>0</v>
      </c>
      <c r="K1700" s="25" t="b">
        <f t="shared" si="235"/>
        <v>0</v>
      </c>
      <c r="L1700" s="25" t="b">
        <f t="shared" si="239"/>
        <v>1</v>
      </c>
      <c r="M1700" s="25" t="b">
        <f t="shared" si="240"/>
        <v>0</v>
      </c>
      <c r="N1700" s="25" t="str">
        <f t="shared" si="241"/>
        <v>Not included</v>
      </c>
      <c r="O1700" s="25">
        <f>IF(COUNTIF(A$5:A1700,A1700)=1,1,0)</f>
        <v>0</v>
      </c>
      <c r="P1700" s="104">
        <f>INDEX('Service volumes'!C:C,MATCH($A1700,'Service volumes'!$A:$A,0))*M1700</f>
        <v>0</v>
      </c>
      <c r="Q1700" s="104">
        <f>INDEX('Service volumes'!D:D,MATCH($A1700,'Service volumes'!$A:$A,0))*M1700</f>
        <v>0</v>
      </c>
      <c r="R1700" s="104">
        <f>INDEX('Service volumes'!E:E,MATCH($A1700,'Service volumes'!$A:$A,0))*M1700</f>
        <v>0</v>
      </c>
      <c r="S1700" s="114">
        <f>'Base year costs 2425'!I1701*M1700*P1700</f>
        <v>0</v>
      </c>
      <c r="T1700" s="107">
        <f>'Base year costs 2425'!L1701*M1700</f>
        <v>0</v>
      </c>
      <c r="U1700" s="114">
        <f>'Cost forecasts 2526'!H1701*M1700*Q1700</f>
        <v>0</v>
      </c>
      <c r="V1700" s="107">
        <f>'Cost forecasts 2526'!K1701*M1700</f>
        <v>0</v>
      </c>
      <c r="W1700" s="114">
        <f>'Cost forecasts 3031'!H1701*M1700*R1700</f>
        <v>0</v>
      </c>
      <c r="X1700" s="107">
        <f>'Cost forecasts 3031'!K1701*M1700</f>
        <v>0</v>
      </c>
    </row>
    <row r="1701" spans="1:24" ht="14.65" thickBot="1" x14ac:dyDescent="0.4">
      <c r="A1701" s="55" t="str">
        <f>'Base year costs 2425'!B1702</f>
        <v>SS164</v>
      </c>
      <c r="B1701" s="55" t="str">
        <f>'Base year costs 2425'!C1702</f>
        <v>CO484</v>
      </c>
      <c r="C1701" s="55" t="str">
        <f>'Base year costs 2425'!D1702</f>
        <v>10Mbit/s</v>
      </c>
      <c r="D1701" s="55" t="str">
        <f>'Base year costs 2425'!E1702</f>
        <v>Leased lines access - Area 3</v>
      </c>
      <c r="E1701" s="55" t="str">
        <f>'Base year costs 2425'!F1702</f>
        <v>EAD 10Mbps Connections - Internal - Leased lines access - Area 3</v>
      </c>
      <c r="F1701" s="25" t="b">
        <f t="shared" si="236"/>
        <v>0</v>
      </c>
      <c r="G1701" s="25" t="b">
        <f t="shared" si="237"/>
        <v>0</v>
      </c>
      <c r="H1701" s="25" t="b">
        <f t="shared" si="238"/>
        <v>1</v>
      </c>
      <c r="I1701" s="25" t="b">
        <f t="shared" si="234"/>
        <v>0</v>
      </c>
      <c r="J1701" s="25" t="b">
        <f t="shared" si="242"/>
        <v>0</v>
      </c>
      <c r="K1701" s="25" t="b">
        <f t="shared" si="235"/>
        <v>0</v>
      </c>
      <c r="L1701" s="25" t="b">
        <f t="shared" si="239"/>
        <v>1</v>
      </c>
      <c r="M1701" s="25" t="b">
        <f t="shared" si="240"/>
        <v>0</v>
      </c>
      <c r="N1701" s="25" t="str">
        <f t="shared" si="241"/>
        <v>Not included</v>
      </c>
      <c r="O1701" s="25">
        <f>IF(COUNTIF(A$5:A1701,A1701)=1,1,0)</f>
        <v>0</v>
      </c>
      <c r="P1701" s="104">
        <f>INDEX('Service volumes'!C:C,MATCH($A1701,'Service volumes'!$A:$A,0))*M1701</f>
        <v>0</v>
      </c>
      <c r="Q1701" s="104">
        <f>INDEX('Service volumes'!D:D,MATCH($A1701,'Service volumes'!$A:$A,0))*M1701</f>
        <v>0</v>
      </c>
      <c r="R1701" s="104">
        <f>INDEX('Service volumes'!E:E,MATCH($A1701,'Service volumes'!$A:$A,0))*M1701</f>
        <v>0</v>
      </c>
      <c r="S1701" s="114">
        <f>'Base year costs 2425'!I1702*M1701*P1701</f>
        <v>0</v>
      </c>
      <c r="T1701" s="107">
        <f>'Base year costs 2425'!L1702*M1701</f>
        <v>0</v>
      </c>
      <c r="U1701" s="114">
        <f>'Cost forecasts 2526'!H1702*M1701*Q1701</f>
        <v>0</v>
      </c>
      <c r="V1701" s="107">
        <f>'Cost forecasts 2526'!K1702*M1701</f>
        <v>0</v>
      </c>
      <c r="W1701" s="114">
        <f>'Cost forecasts 3031'!H1702*M1701*R1701</f>
        <v>0</v>
      </c>
      <c r="X1701" s="107">
        <f>'Cost forecasts 3031'!K1702*M1701</f>
        <v>0</v>
      </c>
    </row>
    <row r="1702" spans="1:24" ht="14.65" thickBot="1" x14ac:dyDescent="0.4">
      <c r="A1702" s="55" t="str">
        <f>'Base year costs 2425'!B1703</f>
        <v>SS164</v>
      </c>
      <c r="B1702" s="55" t="str">
        <f>'Base year costs 2425'!C1703</f>
        <v>CW609</v>
      </c>
      <c r="C1702" s="55" t="str">
        <f>'Base year costs 2425'!D1703</f>
        <v>10Mbit/s</v>
      </c>
      <c r="D1702" s="55" t="str">
        <f>'Base year costs 2425'!E1703</f>
        <v>Leased lines access - Area 3</v>
      </c>
      <c r="E1702" s="55" t="str">
        <f>'Base year costs 2425'!F1703</f>
        <v>EAD 10Mbps Connections - Internal - Leased lines access - Area 3</v>
      </c>
      <c r="F1702" s="25" t="b">
        <f t="shared" si="236"/>
        <v>0</v>
      </c>
      <c r="G1702" s="25" t="b">
        <f t="shared" si="237"/>
        <v>0</v>
      </c>
      <c r="H1702" s="25" t="b">
        <f t="shared" si="238"/>
        <v>1</v>
      </c>
      <c r="I1702" s="25" t="b">
        <f t="shared" si="234"/>
        <v>0</v>
      </c>
      <c r="J1702" s="25" t="b">
        <f t="shared" si="242"/>
        <v>0</v>
      </c>
      <c r="K1702" s="25" t="b">
        <f t="shared" si="235"/>
        <v>0</v>
      </c>
      <c r="L1702" s="25" t="b">
        <f t="shared" si="239"/>
        <v>1</v>
      </c>
      <c r="M1702" s="25" t="b">
        <f t="shared" si="240"/>
        <v>0</v>
      </c>
      <c r="N1702" s="25" t="str">
        <f t="shared" si="241"/>
        <v>Not included</v>
      </c>
      <c r="O1702" s="25">
        <f>IF(COUNTIF(A$5:A1702,A1702)=1,1,0)</f>
        <v>0</v>
      </c>
      <c r="P1702" s="104">
        <f>INDEX('Service volumes'!C:C,MATCH($A1702,'Service volumes'!$A:$A,0))*M1702</f>
        <v>0</v>
      </c>
      <c r="Q1702" s="104">
        <f>INDEX('Service volumes'!D:D,MATCH($A1702,'Service volumes'!$A:$A,0))*M1702</f>
        <v>0</v>
      </c>
      <c r="R1702" s="104">
        <f>INDEX('Service volumes'!E:E,MATCH($A1702,'Service volumes'!$A:$A,0))*M1702</f>
        <v>0</v>
      </c>
      <c r="S1702" s="114">
        <f>'Base year costs 2425'!I1703*M1702*P1702</f>
        <v>0</v>
      </c>
      <c r="T1702" s="107">
        <f>'Base year costs 2425'!L1703*M1702</f>
        <v>0</v>
      </c>
      <c r="U1702" s="114">
        <f>'Cost forecasts 2526'!H1703*M1702*Q1702</f>
        <v>0</v>
      </c>
      <c r="V1702" s="107">
        <f>'Cost forecasts 2526'!K1703*M1702</f>
        <v>0</v>
      </c>
      <c r="W1702" s="114">
        <f>'Cost forecasts 3031'!H1703*M1702*R1702</f>
        <v>0</v>
      </c>
      <c r="X1702" s="107">
        <f>'Cost forecasts 3031'!K1703*M1702</f>
        <v>0</v>
      </c>
    </row>
    <row r="1703" spans="1:24" ht="14.65" thickBot="1" x14ac:dyDescent="0.4">
      <c r="A1703" s="55" t="str">
        <f>'Base year costs 2425'!B1704</f>
        <v>SS164</v>
      </c>
      <c r="B1703" s="55" t="str">
        <f>'Base year costs 2425'!C1704</f>
        <v>CW610</v>
      </c>
      <c r="C1703" s="55" t="str">
        <f>'Base year costs 2425'!D1704</f>
        <v>10Mbit/s</v>
      </c>
      <c r="D1703" s="55" t="str">
        <f>'Base year costs 2425'!E1704</f>
        <v>Leased lines access - Area 3</v>
      </c>
      <c r="E1703" s="55" t="str">
        <f>'Base year costs 2425'!F1704</f>
        <v>EAD 10Mbps Connections - Internal - Leased lines access - Area 3</v>
      </c>
      <c r="F1703" s="25" t="b">
        <f t="shared" si="236"/>
        <v>0</v>
      </c>
      <c r="G1703" s="25" t="b">
        <f t="shared" si="237"/>
        <v>0</v>
      </c>
      <c r="H1703" s="25" t="b">
        <f t="shared" si="238"/>
        <v>1</v>
      </c>
      <c r="I1703" s="25" t="b">
        <f t="shared" si="234"/>
        <v>0</v>
      </c>
      <c r="J1703" s="25" t="b">
        <f t="shared" si="242"/>
        <v>0</v>
      </c>
      <c r="K1703" s="25" t="b">
        <f t="shared" si="235"/>
        <v>0</v>
      </c>
      <c r="L1703" s="25" t="b">
        <f t="shared" si="239"/>
        <v>1</v>
      </c>
      <c r="M1703" s="25" t="b">
        <f t="shared" si="240"/>
        <v>0</v>
      </c>
      <c r="N1703" s="25" t="str">
        <f t="shared" si="241"/>
        <v>Not included</v>
      </c>
      <c r="O1703" s="25">
        <f>IF(COUNTIF(A$5:A1703,A1703)=1,1,0)</f>
        <v>0</v>
      </c>
      <c r="P1703" s="104">
        <f>INDEX('Service volumes'!C:C,MATCH($A1703,'Service volumes'!$A:$A,0))*M1703</f>
        <v>0</v>
      </c>
      <c r="Q1703" s="104">
        <f>INDEX('Service volumes'!D:D,MATCH($A1703,'Service volumes'!$A:$A,0))*M1703</f>
        <v>0</v>
      </c>
      <c r="R1703" s="104">
        <f>INDEX('Service volumes'!E:E,MATCH($A1703,'Service volumes'!$A:$A,0))*M1703</f>
        <v>0</v>
      </c>
      <c r="S1703" s="114">
        <f>'Base year costs 2425'!I1704*M1703*P1703</f>
        <v>0</v>
      </c>
      <c r="T1703" s="107">
        <f>'Base year costs 2425'!L1704*M1703</f>
        <v>0</v>
      </c>
      <c r="U1703" s="114">
        <f>'Cost forecasts 2526'!H1704*M1703*Q1703</f>
        <v>0</v>
      </c>
      <c r="V1703" s="107">
        <f>'Cost forecasts 2526'!K1704*M1703</f>
        <v>0</v>
      </c>
      <c r="W1703" s="114">
        <f>'Cost forecasts 3031'!H1704*M1703*R1703</f>
        <v>0</v>
      </c>
      <c r="X1703" s="107">
        <f>'Cost forecasts 3031'!K1704*M1703</f>
        <v>0</v>
      </c>
    </row>
    <row r="1704" spans="1:24" ht="14.65" thickBot="1" x14ac:dyDescent="0.4">
      <c r="A1704" s="55" t="str">
        <f>'Base year costs 2425'!B1705</f>
        <v>SS164</v>
      </c>
      <c r="B1704" s="55" t="str">
        <f>'Base year costs 2425'!C1705</f>
        <v>PI_RAV</v>
      </c>
      <c r="C1704" s="55" t="str">
        <f>'Base year costs 2425'!D1705</f>
        <v>10Mbit/s</v>
      </c>
      <c r="D1704" s="55" t="str">
        <f>'Base year costs 2425'!E1705</f>
        <v>Leased lines access - Area 3</v>
      </c>
      <c r="E1704" s="55" t="str">
        <f>'Base year costs 2425'!F1705</f>
        <v>EAD 10Mbps Connections - Internal - Leased lines access - Area 3</v>
      </c>
      <c r="F1704" s="25" t="b">
        <f t="shared" si="236"/>
        <v>0</v>
      </c>
      <c r="G1704" s="25" t="b">
        <f t="shared" si="237"/>
        <v>0</v>
      </c>
      <c r="H1704" s="25" t="b">
        <f t="shared" si="238"/>
        <v>1</v>
      </c>
      <c r="I1704" s="25" t="b">
        <f t="shared" si="234"/>
        <v>0</v>
      </c>
      <c r="J1704" s="25" t="b">
        <f t="shared" si="242"/>
        <v>0</v>
      </c>
      <c r="K1704" s="25" t="b">
        <f t="shared" si="235"/>
        <v>0</v>
      </c>
      <c r="L1704" s="25" t="b">
        <f t="shared" si="239"/>
        <v>1</v>
      </c>
      <c r="M1704" s="25" t="b">
        <f t="shared" si="240"/>
        <v>0</v>
      </c>
      <c r="N1704" s="25" t="str">
        <f t="shared" si="241"/>
        <v>Not included</v>
      </c>
      <c r="O1704" s="25">
        <f>IF(COUNTIF(A$5:A1704,A1704)=1,1,0)</f>
        <v>0</v>
      </c>
      <c r="P1704" s="104">
        <f>INDEX('Service volumes'!C:C,MATCH($A1704,'Service volumes'!$A:$A,0))*M1704</f>
        <v>0</v>
      </c>
      <c r="Q1704" s="104">
        <f>INDEX('Service volumes'!D:D,MATCH($A1704,'Service volumes'!$A:$A,0))*M1704</f>
        <v>0</v>
      </c>
      <c r="R1704" s="104">
        <f>INDEX('Service volumes'!E:E,MATCH($A1704,'Service volumes'!$A:$A,0))*M1704</f>
        <v>0</v>
      </c>
      <c r="S1704" s="114">
        <f>'Base year costs 2425'!I1705*M1704*P1704</f>
        <v>0</v>
      </c>
      <c r="T1704" s="107">
        <f>'Base year costs 2425'!L1705*M1704</f>
        <v>0</v>
      </c>
      <c r="U1704" s="114">
        <f>'Cost forecasts 2526'!H1705*M1704*Q1704</f>
        <v>0</v>
      </c>
      <c r="V1704" s="107">
        <f>'Cost forecasts 2526'!K1705*M1704</f>
        <v>0</v>
      </c>
      <c r="W1704" s="114">
        <f>'Cost forecasts 3031'!H1705*M1704*R1704</f>
        <v>0</v>
      </c>
      <c r="X1704" s="107">
        <f>'Cost forecasts 3031'!K1705*M1704</f>
        <v>0</v>
      </c>
    </row>
    <row r="1705" spans="1:24" ht="14.65" thickBot="1" x14ac:dyDescent="0.4">
      <c r="A1705" s="55" t="str">
        <f>'Base year costs 2425'!B1706</f>
        <v>SS164</v>
      </c>
      <c r="B1705" s="55" t="str">
        <f>'Base year costs 2425'!C1706</f>
        <v>PI_Poles</v>
      </c>
      <c r="C1705" s="55" t="str">
        <f>'Base year costs 2425'!D1706</f>
        <v>10Mbit/s</v>
      </c>
      <c r="D1705" s="55" t="str">
        <f>'Base year costs 2425'!E1706</f>
        <v>Leased lines access - Area 3</v>
      </c>
      <c r="E1705" s="55" t="str">
        <f>'Base year costs 2425'!F1706</f>
        <v>EAD 10Mbps Connections - Internal - Leased lines access - Area 3</v>
      </c>
      <c r="F1705" s="25" t="b">
        <f t="shared" si="236"/>
        <v>0</v>
      </c>
      <c r="G1705" s="25" t="b">
        <f t="shared" si="237"/>
        <v>0</v>
      </c>
      <c r="H1705" s="25" t="b">
        <f t="shared" si="238"/>
        <v>1</v>
      </c>
      <c r="I1705" s="25" t="b">
        <f t="shared" si="234"/>
        <v>0</v>
      </c>
      <c r="J1705" s="25" t="b">
        <f t="shared" si="242"/>
        <v>0</v>
      </c>
      <c r="K1705" s="25" t="b">
        <f t="shared" si="235"/>
        <v>0</v>
      </c>
      <c r="L1705" s="25" t="b">
        <f t="shared" si="239"/>
        <v>1</v>
      </c>
      <c r="M1705" s="25" t="b">
        <f t="shared" si="240"/>
        <v>0</v>
      </c>
      <c r="N1705" s="25" t="str">
        <f t="shared" si="241"/>
        <v>Not included</v>
      </c>
      <c r="O1705" s="25">
        <f>IF(COUNTIF(A$5:A1705,A1705)=1,1,0)</f>
        <v>0</v>
      </c>
      <c r="P1705" s="104">
        <f>INDEX('Service volumes'!C:C,MATCH($A1705,'Service volumes'!$A:$A,0))*M1705</f>
        <v>0</v>
      </c>
      <c r="Q1705" s="104">
        <f>INDEX('Service volumes'!D:D,MATCH($A1705,'Service volumes'!$A:$A,0))*M1705</f>
        <v>0</v>
      </c>
      <c r="R1705" s="104">
        <f>INDEX('Service volumes'!E:E,MATCH($A1705,'Service volumes'!$A:$A,0))*M1705</f>
        <v>0</v>
      </c>
      <c r="S1705" s="114">
        <f>'Base year costs 2425'!I1706*M1705*P1705</f>
        <v>0</v>
      </c>
      <c r="T1705" s="107">
        <f>'Base year costs 2425'!L1706*M1705</f>
        <v>0</v>
      </c>
      <c r="U1705" s="114">
        <f>'Cost forecasts 2526'!H1706*M1705*Q1705</f>
        <v>0</v>
      </c>
      <c r="V1705" s="107">
        <f>'Cost forecasts 2526'!K1706*M1705</f>
        <v>0</v>
      </c>
      <c r="W1705" s="114">
        <f>'Cost forecasts 3031'!H1706*M1705*R1705</f>
        <v>0</v>
      </c>
      <c r="X1705" s="107">
        <f>'Cost forecasts 3031'!K1706*M1705</f>
        <v>0</v>
      </c>
    </row>
    <row r="1706" spans="1:24" ht="14.65" thickBot="1" x14ac:dyDescent="0.4">
      <c r="A1706" s="55" t="str">
        <f>'Base year costs 2425'!B1707</f>
        <v>SS164</v>
      </c>
      <c r="B1706" s="55" t="str">
        <f>'Base year costs 2425'!C1707</f>
        <v>CL573</v>
      </c>
      <c r="C1706" s="55" t="str">
        <f>'Base year costs 2425'!D1707</f>
        <v>10Mbit/s</v>
      </c>
      <c r="D1706" s="55" t="str">
        <f>'Base year costs 2425'!E1707</f>
        <v>Leased lines access - Area 3</v>
      </c>
      <c r="E1706" s="55" t="str">
        <f>'Base year costs 2425'!F1707</f>
        <v>EAD 10Mbps Connections - Internal - Leased lines access - Area 3</v>
      </c>
      <c r="F1706" s="25" t="b">
        <f t="shared" si="236"/>
        <v>0</v>
      </c>
      <c r="G1706" s="25" t="b">
        <f t="shared" si="237"/>
        <v>0</v>
      </c>
      <c r="H1706" s="25" t="b">
        <f t="shared" si="238"/>
        <v>1</v>
      </c>
      <c r="I1706" s="25" t="b">
        <f t="shared" si="234"/>
        <v>0</v>
      </c>
      <c r="J1706" s="25" t="b">
        <f t="shared" si="242"/>
        <v>0</v>
      </c>
      <c r="K1706" s="25" t="b">
        <f t="shared" si="235"/>
        <v>0</v>
      </c>
      <c r="L1706" s="25" t="b">
        <f t="shared" si="239"/>
        <v>1</v>
      </c>
      <c r="M1706" s="25" t="b">
        <f t="shared" si="240"/>
        <v>0</v>
      </c>
      <c r="N1706" s="25" t="str">
        <f t="shared" si="241"/>
        <v>Not included</v>
      </c>
      <c r="O1706" s="25">
        <f>IF(COUNTIF(A$5:A1706,A1706)=1,1,0)</f>
        <v>0</v>
      </c>
      <c r="P1706" s="104">
        <f>INDEX('Service volumes'!C:C,MATCH($A1706,'Service volumes'!$A:$A,0))*M1706</f>
        <v>0</v>
      </c>
      <c r="Q1706" s="104">
        <f>INDEX('Service volumes'!D:D,MATCH($A1706,'Service volumes'!$A:$A,0))*M1706</f>
        <v>0</v>
      </c>
      <c r="R1706" s="104">
        <f>INDEX('Service volumes'!E:E,MATCH($A1706,'Service volumes'!$A:$A,0))*M1706</f>
        <v>0</v>
      </c>
      <c r="S1706" s="114">
        <f>'Base year costs 2425'!I1707*M1706*P1706</f>
        <v>0</v>
      </c>
      <c r="T1706" s="107">
        <f>'Base year costs 2425'!L1707*M1706</f>
        <v>0</v>
      </c>
      <c r="U1706" s="114">
        <f>'Cost forecasts 2526'!H1707*M1706*Q1706</f>
        <v>0</v>
      </c>
      <c r="V1706" s="107">
        <f>'Cost forecasts 2526'!K1707*M1706</f>
        <v>0</v>
      </c>
      <c r="W1706" s="114">
        <f>'Cost forecasts 3031'!H1707*M1706*R1706</f>
        <v>0</v>
      </c>
      <c r="X1706" s="107">
        <f>'Cost forecasts 3031'!K1707*M1706</f>
        <v>0</v>
      </c>
    </row>
    <row r="1707" spans="1:24" ht="14.65" thickBot="1" x14ac:dyDescent="0.4">
      <c r="A1707" s="55" t="str">
        <f>'Base year costs 2425'!B1708</f>
        <v>SS164</v>
      </c>
      <c r="B1707" s="55" t="str">
        <f>'Base year costs 2425'!C1708</f>
        <v>CL578</v>
      </c>
      <c r="C1707" s="55" t="str">
        <f>'Base year costs 2425'!D1708</f>
        <v>10Mbit/s</v>
      </c>
      <c r="D1707" s="55" t="str">
        <f>'Base year costs 2425'!E1708</f>
        <v>Leased lines access - Area 3</v>
      </c>
      <c r="E1707" s="55" t="str">
        <f>'Base year costs 2425'!F1708</f>
        <v>EAD 10Mbps Connections - Internal - Leased lines access - Area 3</v>
      </c>
      <c r="F1707" s="25" t="b">
        <f t="shared" si="236"/>
        <v>0</v>
      </c>
      <c r="G1707" s="25" t="b">
        <f t="shared" si="237"/>
        <v>0</v>
      </c>
      <c r="H1707" s="25" t="b">
        <f t="shared" si="238"/>
        <v>1</v>
      </c>
      <c r="I1707" s="25" t="b">
        <f t="shared" si="234"/>
        <v>0</v>
      </c>
      <c r="J1707" s="25" t="b">
        <f t="shared" si="242"/>
        <v>0</v>
      </c>
      <c r="K1707" s="25" t="b">
        <f t="shared" si="235"/>
        <v>0</v>
      </c>
      <c r="L1707" s="25" t="b">
        <f t="shared" si="239"/>
        <v>1</v>
      </c>
      <c r="M1707" s="25" t="b">
        <f t="shared" si="240"/>
        <v>0</v>
      </c>
      <c r="N1707" s="25" t="str">
        <f t="shared" si="241"/>
        <v>Not included</v>
      </c>
      <c r="O1707" s="25">
        <f>IF(COUNTIF(A$5:A1707,A1707)=1,1,0)</f>
        <v>0</v>
      </c>
      <c r="P1707" s="104">
        <f>INDEX('Service volumes'!C:C,MATCH($A1707,'Service volumes'!$A:$A,0))*M1707</f>
        <v>0</v>
      </c>
      <c r="Q1707" s="104">
        <f>INDEX('Service volumes'!D:D,MATCH($A1707,'Service volumes'!$A:$A,0))*M1707</f>
        <v>0</v>
      </c>
      <c r="R1707" s="104">
        <f>INDEX('Service volumes'!E:E,MATCH($A1707,'Service volumes'!$A:$A,0))*M1707</f>
        <v>0</v>
      </c>
      <c r="S1707" s="114">
        <f>'Base year costs 2425'!I1708*M1707*P1707</f>
        <v>0</v>
      </c>
      <c r="T1707" s="107">
        <f>'Base year costs 2425'!L1708*M1707</f>
        <v>0</v>
      </c>
      <c r="U1707" s="114">
        <f>'Cost forecasts 2526'!H1708*M1707*Q1707</f>
        <v>0</v>
      </c>
      <c r="V1707" s="107">
        <f>'Cost forecasts 2526'!K1708*M1707</f>
        <v>0</v>
      </c>
      <c r="W1707" s="114">
        <f>'Cost forecasts 3031'!H1708*M1707*R1707</f>
        <v>0</v>
      </c>
      <c r="X1707" s="107">
        <f>'Cost forecasts 3031'!K1708*M1707</f>
        <v>0</v>
      </c>
    </row>
    <row r="1708" spans="1:24" ht="14.65" thickBot="1" x14ac:dyDescent="0.4">
      <c r="A1708" s="55" t="str">
        <f>'Base year costs 2425'!B1709</f>
        <v>SS164</v>
      </c>
      <c r="B1708" s="55" t="str">
        <f>'Base year costs 2425'!C1709</f>
        <v>CL601</v>
      </c>
      <c r="C1708" s="55" t="str">
        <f>'Base year costs 2425'!D1709</f>
        <v>10Mbit/s</v>
      </c>
      <c r="D1708" s="55" t="str">
        <f>'Base year costs 2425'!E1709</f>
        <v>Leased lines access - Area 3</v>
      </c>
      <c r="E1708" s="55" t="str">
        <f>'Base year costs 2425'!F1709</f>
        <v>EAD 10Mbps Connections - Internal - Leased lines access - Area 3</v>
      </c>
      <c r="F1708" s="25" t="b">
        <f t="shared" si="236"/>
        <v>0</v>
      </c>
      <c r="G1708" s="25" t="b">
        <f t="shared" si="237"/>
        <v>0</v>
      </c>
      <c r="H1708" s="25" t="b">
        <f t="shared" si="238"/>
        <v>1</v>
      </c>
      <c r="I1708" s="25" t="b">
        <f t="shared" si="234"/>
        <v>0</v>
      </c>
      <c r="J1708" s="25" t="b">
        <f t="shared" si="242"/>
        <v>0</v>
      </c>
      <c r="K1708" s="25" t="b">
        <f t="shared" si="235"/>
        <v>0</v>
      </c>
      <c r="L1708" s="25" t="b">
        <f t="shared" si="239"/>
        <v>1</v>
      </c>
      <c r="M1708" s="25" t="b">
        <f t="shared" si="240"/>
        <v>0</v>
      </c>
      <c r="N1708" s="25" t="str">
        <f t="shared" si="241"/>
        <v>Not included</v>
      </c>
      <c r="O1708" s="25">
        <f>IF(COUNTIF(A$5:A1708,A1708)=1,1,0)</f>
        <v>0</v>
      </c>
      <c r="P1708" s="104">
        <f>INDEX('Service volumes'!C:C,MATCH($A1708,'Service volumes'!$A:$A,0))*M1708</f>
        <v>0</v>
      </c>
      <c r="Q1708" s="104">
        <f>INDEX('Service volumes'!D:D,MATCH($A1708,'Service volumes'!$A:$A,0))*M1708</f>
        <v>0</v>
      </c>
      <c r="R1708" s="104">
        <f>INDEX('Service volumes'!E:E,MATCH($A1708,'Service volumes'!$A:$A,0))*M1708</f>
        <v>0</v>
      </c>
      <c r="S1708" s="114">
        <f>'Base year costs 2425'!I1709*M1708*P1708</f>
        <v>0</v>
      </c>
      <c r="T1708" s="107">
        <f>'Base year costs 2425'!L1709*M1708</f>
        <v>0</v>
      </c>
      <c r="U1708" s="114">
        <f>'Cost forecasts 2526'!H1709*M1708*Q1708</f>
        <v>0</v>
      </c>
      <c r="V1708" s="107">
        <f>'Cost forecasts 2526'!K1709*M1708</f>
        <v>0</v>
      </c>
      <c r="W1708" s="114">
        <f>'Cost forecasts 3031'!H1709*M1708*R1708</f>
        <v>0</v>
      </c>
      <c r="X1708" s="107">
        <f>'Cost forecasts 3031'!K1709*M1708</f>
        <v>0</v>
      </c>
    </row>
    <row r="1709" spans="1:24" ht="14.65" thickBot="1" x14ac:dyDescent="0.4">
      <c r="A1709" s="55" t="str">
        <f>'Base year costs 2425'!B1710</f>
        <v>SS164</v>
      </c>
      <c r="B1709" s="55" t="str">
        <f>'Base year costs 2425'!C1710</f>
        <v>CL602</v>
      </c>
      <c r="C1709" s="55" t="str">
        <f>'Base year costs 2425'!D1710</f>
        <v>10Mbit/s</v>
      </c>
      <c r="D1709" s="55" t="str">
        <f>'Base year costs 2425'!E1710</f>
        <v>Leased lines access - Area 3</v>
      </c>
      <c r="E1709" s="55" t="str">
        <f>'Base year costs 2425'!F1710</f>
        <v>EAD 10Mbps Connections - Internal - Leased lines access - Area 3</v>
      </c>
      <c r="F1709" s="25" t="b">
        <f t="shared" si="236"/>
        <v>0</v>
      </c>
      <c r="G1709" s="25" t="b">
        <f t="shared" si="237"/>
        <v>0</v>
      </c>
      <c r="H1709" s="25" t="b">
        <f t="shared" si="238"/>
        <v>1</v>
      </c>
      <c r="I1709" s="25" t="b">
        <f t="shared" si="234"/>
        <v>0</v>
      </c>
      <c r="J1709" s="25" t="b">
        <f t="shared" si="242"/>
        <v>0</v>
      </c>
      <c r="K1709" s="25" t="b">
        <f t="shared" si="235"/>
        <v>0</v>
      </c>
      <c r="L1709" s="25" t="b">
        <f t="shared" si="239"/>
        <v>1</v>
      </c>
      <c r="M1709" s="25" t="b">
        <f t="shared" si="240"/>
        <v>0</v>
      </c>
      <c r="N1709" s="25" t="str">
        <f t="shared" si="241"/>
        <v>Not included</v>
      </c>
      <c r="O1709" s="25">
        <f>IF(COUNTIF(A$5:A1709,A1709)=1,1,0)</f>
        <v>0</v>
      </c>
      <c r="P1709" s="104">
        <f>INDEX('Service volumes'!C:C,MATCH($A1709,'Service volumes'!$A:$A,0))*M1709</f>
        <v>0</v>
      </c>
      <c r="Q1709" s="104">
        <f>INDEX('Service volumes'!D:D,MATCH($A1709,'Service volumes'!$A:$A,0))*M1709</f>
        <v>0</v>
      </c>
      <c r="R1709" s="104">
        <f>INDEX('Service volumes'!E:E,MATCH($A1709,'Service volumes'!$A:$A,0))*M1709</f>
        <v>0</v>
      </c>
      <c r="S1709" s="114">
        <f>'Base year costs 2425'!I1710*M1709*P1709</f>
        <v>0</v>
      </c>
      <c r="T1709" s="107">
        <f>'Base year costs 2425'!L1710*M1709</f>
        <v>0</v>
      </c>
      <c r="U1709" s="114">
        <f>'Cost forecasts 2526'!H1710*M1709*Q1709</f>
        <v>0</v>
      </c>
      <c r="V1709" s="107">
        <f>'Cost forecasts 2526'!K1710*M1709</f>
        <v>0</v>
      </c>
      <c r="W1709" s="114">
        <f>'Cost forecasts 3031'!H1710*M1709*R1709</f>
        <v>0</v>
      </c>
      <c r="X1709" s="107">
        <f>'Cost forecasts 3031'!K1710*M1709</f>
        <v>0</v>
      </c>
    </row>
    <row r="1710" spans="1:24" ht="14.65" thickBot="1" x14ac:dyDescent="0.4">
      <c r="A1710" s="55" t="str">
        <f>'Base year costs 2425'!B1711</f>
        <v>SS164</v>
      </c>
      <c r="B1710" s="55" t="str">
        <f>'Base year costs 2425'!C1711</f>
        <v>CL605</v>
      </c>
      <c r="C1710" s="55" t="str">
        <f>'Base year costs 2425'!D1711</f>
        <v>10Mbit/s</v>
      </c>
      <c r="D1710" s="55" t="str">
        <f>'Base year costs 2425'!E1711</f>
        <v>Leased lines access - Area 3</v>
      </c>
      <c r="E1710" s="55" t="str">
        <f>'Base year costs 2425'!F1711</f>
        <v>EAD 10Mbps Connections - Internal - Leased lines access - Area 3</v>
      </c>
      <c r="F1710" s="25" t="b">
        <f t="shared" si="236"/>
        <v>0</v>
      </c>
      <c r="G1710" s="25" t="b">
        <f t="shared" si="237"/>
        <v>0</v>
      </c>
      <c r="H1710" s="25" t="b">
        <f t="shared" si="238"/>
        <v>1</v>
      </c>
      <c r="I1710" s="25" t="b">
        <f t="shared" si="234"/>
        <v>0</v>
      </c>
      <c r="J1710" s="25" t="b">
        <f t="shared" si="242"/>
        <v>0</v>
      </c>
      <c r="K1710" s="25" t="b">
        <f t="shared" si="235"/>
        <v>0</v>
      </c>
      <c r="L1710" s="25" t="b">
        <f t="shared" si="239"/>
        <v>1</v>
      </c>
      <c r="M1710" s="25" t="b">
        <f t="shared" si="240"/>
        <v>0</v>
      </c>
      <c r="N1710" s="25" t="str">
        <f t="shared" si="241"/>
        <v>Not included</v>
      </c>
      <c r="O1710" s="25">
        <f>IF(COUNTIF(A$5:A1710,A1710)=1,1,0)</f>
        <v>0</v>
      </c>
      <c r="P1710" s="104">
        <f>INDEX('Service volumes'!C:C,MATCH($A1710,'Service volumes'!$A:$A,0))*M1710</f>
        <v>0</v>
      </c>
      <c r="Q1710" s="104">
        <f>INDEX('Service volumes'!D:D,MATCH($A1710,'Service volumes'!$A:$A,0))*M1710</f>
        <v>0</v>
      </c>
      <c r="R1710" s="104">
        <f>INDEX('Service volumes'!E:E,MATCH($A1710,'Service volumes'!$A:$A,0))*M1710</f>
        <v>0</v>
      </c>
      <c r="S1710" s="114">
        <f>'Base year costs 2425'!I1711*M1710*P1710</f>
        <v>0</v>
      </c>
      <c r="T1710" s="107">
        <f>'Base year costs 2425'!L1711*M1710</f>
        <v>0</v>
      </c>
      <c r="U1710" s="114">
        <f>'Cost forecasts 2526'!H1711*M1710*Q1710</f>
        <v>0</v>
      </c>
      <c r="V1710" s="107">
        <f>'Cost forecasts 2526'!K1711*M1710</f>
        <v>0</v>
      </c>
      <c r="W1710" s="114">
        <f>'Cost forecasts 3031'!H1711*M1710*R1710</f>
        <v>0</v>
      </c>
      <c r="X1710" s="107">
        <f>'Cost forecasts 3031'!K1711*M1710</f>
        <v>0</v>
      </c>
    </row>
    <row r="1711" spans="1:24" ht="14.65" thickBot="1" x14ac:dyDescent="0.4">
      <c r="A1711" s="55" t="str">
        <f>'Base year costs 2425'!B1712</f>
        <v>SS164</v>
      </c>
      <c r="B1711" s="55" t="str">
        <f>'Base year costs 2425'!C1712</f>
        <v>CL606</v>
      </c>
      <c r="C1711" s="55" t="str">
        <f>'Base year costs 2425'!D1712</f>
        <v>10Mbit/s</v>
      </c>
      <c r="D1711" s="55" t="str">
        <f>'Base year costs 2425'!E1712</f>
        <v>Leased lines access - Area 3</v>
      </c>
      <c r="E1711" s="55" t="str">
        <f>'Base year costs 2425'!F1712</f>
        <v>EAD 10Mbps Connections - Internal - Leased lines access - Area 3</v>
      </c>
      <c r="F1711" s="25" t="b">
        <f t="shared" si="236"/>
        <v>0</v>
      </c>
      <c r="G1711" s="25" t="b">
        <f t="shared" si="237"/>
        <v>0</v>
      </c>
      <c r="H1711" s="25" t="b">
        <f t="shared" si="238"/>
        <v>1</v>
      </c>
      <c r="I1711" s="25" t="b">
        <f t="shared" si="234"/>
        <v>0</v>
      </c>
      <c r="J1711" s="25" t="b">
        <f t="shared" si="242"/>
        <v>0</v>
      </c>
      <c r="K1711" s="25" t="b">
        <f t="shared" si="235"/>
        <v>0</v>
      </c>
      <c r="L1711" s="25" t="b">
        <f t="shared" si="239"/>
        <v>1</v>
      </c>
      <c r="M1711" s="25" t="b">
        <f t="shared" si="240"/>
        <v>0</v>
      </c>
      <c r="N1711" s="25" t="str">
        <f t="shared" si="241"/>
        <v>Not included</v>
      </c>
      <c r="O1711" s="25">
        <f>IF(COUNTIF(A$5:A1711,A1711)=1,1,0)</f>
        <v>0</v>
      </c>
      <c r="P1711" s="104">
        <f>INDEX('Service volumes'!C:C,MATCH($A1711,'Service volumes'!$A:$A,0))*M1711</f>
        <v>0</v>
      </c>
      <c r="Q1711" s="104">
        <f>INDEX('Service volumes'!D:D,MATCH($A1711,'Service volumes'!$A:$A,0))*M1711</f>
        <v>0</v>
      </c>
      <c r="R1711" s="104">
        <f>INDEX('Service volumes'!E:E,MATCH($A1711,'Service volumes'!$A:$A,0))*M1711</f>
        <v>0</v>
      </c>
      <c r="S1711" s="114">
        <f>'Base year costs 2425'!I1712*M1711*P1711</f>
        <v>0</v>
      </c>
      <c r="T1711" s="107">
        <f>'Base year costs 2425'!L1712*M1711</f>
        <v>0</v>
      </c>
      <c r="U1711" s="114">
        <f>'Cost forecasts 2526'!H1712*M1711*Q1711</f>
        <v>0</v>
      </c>
      <c r="V1711" s="107">
        <f>'Cost forecasts 2526'!K1712*M1711</f>
        <v>0</v>
      </c>
      <c r="W1711" s="114">
        <f>'Cost forecasts 3031'!H1712*M1711*R1711</f>
        <v>0</v>
      </c>
      <c r="X1711" s="107">
        <f>'Cost forecasts 3031'!K1712*M1711</f>
        <v>0</v>
      </c>
    </row>
    <row r="1712" spans="1:24" ht="14.65" thickBot="1" x14ac:dyDescent="0.4">
      <c r="A1712" s="55" t="str">
        <f>'Base year costs 2425'!B1713</f>
        <v>SS164</v>
      </c>
      <c r="B1712" s="55" t="str">
        <f>'Base year costs 2425'!C1713</f>
        <v>CO772</v>
      </c>
      <c r="C1712" s="55" t="str">
        <f>'Base year costs 2425'!D1713</f>
        <v>10Mbit/s</v>
      </c>
      <c r="D1712" s="55" t="str">
        <f>'Base year costs 2425'!E1713</f>
        <v>Leased lines access - Area 3</v>
      </c>
      <c r="E1712" s="55" t="str">
        <f>'Base year costs 2425'!F1713</f>
        <v>EAD 10Mbps Connections - Internal - Leased lines access - Area 3</v>
      </c>
      <c r="F1712" s="25" t="b">
        <f t="shared" si="236"/>
        <v>0</v>
      </c>
      <c r="G1712" s="25" t="b">
        <f t="shared" si="237"/>
        <v>0</v>
      </c>
      <c r="H1712" s="25" t="b">
        <f t="shared" si="238"/>
        <v>1</v>
      </c>
      <c r="I1712" s="25" t="b">
        <f t="shared" si="234"/>
        <v>0</v>
      </c>
      <c r="J1712" s="25" t="b">
        <f t="shared" si="242"/>
        <v>0</v>
      </c>
      <c r="K1712" s="25" t="b">
        <f t="shared" si="235"/>
        <v>0</v>
      </c>
      <c r="L1712" s="25" t="b">
        <f t="shared" si="239"/>
        <v>1</v>
      </c>
      <c r="M1712" s="25" t="b">
        <f t="shared" si="240"/>
        <v>0</v>
      </c>
      <c r="N1712" s="25" t="str">
        <f t="shared" si="241"/>
        <v>Not included</v>
      </c>
      <c r="O1712" s="25">
        <f>IF(COUNTIF(A$5:A1712,A1712)=1,1,0)</f>
        <v>0</v>
      </c>
      <c r="P1712" s="104">
        <f>INDEX('Service volumes'!C:C,MATCH($A1712,'Service volumes'!$A:$A,0))*M1712</f>
        <v>0</v>
      </c>
      <c r="Q1712" s="104">
        <f>INDEX('Service volumes'!D:D,MATCH($A1712,'Service volumes'!$A:$A,0))*M1712</f>
        <v>0</v>
      </c>
      <c r="R1712" s="104">
        <f>INDEX('Service volumes'!E:E,MATCH($A1712,'Service volumes'!$A:$A,0))*M1712</f>
        <v>0</v>
      </c>
      <c r="S1712" s="114">
        <f>'Base year costs 2425'!I1713*M1712*P1712</f>
        <v>0</v>
      </c>
      <c r="T1712" s="107">
        <f>'Base year costs 2425'!L1713*M1712</f>
        <v>0</v>
      </c>
      <c r="U1712" s="114">
        <f>'Cost forecasts 2526'!H1713*M1712*Q1712</f>
        <v>0</v>
      </c>
      <c r="V1712" s="107">
        <f>'Cost forecasts 2526'!K1713*M1712</f>
        <v>0</v>
      </c>
      <c r="W1712" s="114">
        <f>'Cost forecasts 3031'!H1713*M1712*R1712</f>
        <v>0</v>
      </c>
      <c r="X1712" s="107">
        <f>'Cost forecasts 3031'!K1713*M1712</f>
        <v>0</v>
      </c>
    </row>
    <row r="1713" spans="1:24" ht="14.65" thickBot="1" x14ac:dyDescent="0.4">
      <c r="A1713" s="55" t="str">
        <f>'Base year costs 2425'!B1714</f>
        <v>SS164</v>
      </c>
      <c r="B1713" s="55" t="str">
        <f>'Base year costs 2425'!C1714</f>
        <v>CO801</v>
      </c>
      <c r="C1713" s="55" t="str">
        <f>'Base year costs 2425'!D1714</f>
        <v>10Mbit/s</v>
      </c>
      <c r="D1713" s="55" t="str">
        <f>'Base year costs 2425'!E1714</f>
        <v>Leased lines access - Area 3</v>
      </c>
      <c r="E1713" s="55" t="str">
        <f>'Base year costs 2425'!F1714</f>
        <v>EAD 10Mbps Connections - Internal - Leased lines access - Area 3</v>
      </c>
      <c r="F1713" s="25" t="b">
        <f t="shared" si="236"/>
        <v>0</v>
      </c>
      <c r="G1713" s="25" t="b">
        <f t="shared" si="237"/>
        <v>0</v>
      </c>
      <c r="H1713" s="25" t="b">
        <f t="shared" si="238"/>
        <v>1</v>
      </c>
      <c r="I1713" s="25" t="b">
        <f t="shared" si="234"/>
        <v>0</v>
      </c>
      <c r="J1713" s="25" t="b">
        <f t="shared" si="242"/>
        <v>0</v>
      </c>
      <c r="K1713" s="25" t="b">
        <f t="shared" si="235"/>
        <v>0</v>
      </c>
      <c r="L1713" s="25" t="b">
        <f t="shared" si="239"/>
        <v>1</v>
      </c>
      <c r="M1713" s="25" t="b">
        <f t="shared" si="240"/>
        <v>0</v>
      </c>
      <c r="N1713" s="25" t="str">
        <f t="shared" si="241"/>
        <v>Not included</v>
      </c>
      <c r="O1713" s="25">
        <f>IF(COUNTIF(A$5:A1713,A1713)=1,1,0)</f>
        <v>0</v>
      </c>
      <c r="P1713" s="104">
        <f>INDEX('Service volumes'!C:C,MATCH($A1713,'Service volumes'!$A:$A,0))*M1713</f>
        <v>0</v>
      </c>
      <c r="Q1713" s="104">
        <f>INDEX('Service volumes'!D:D,MATCH($A1713,'Service volumes'!$A:$A,0))*M1713</f>
        <v>0</v>
      </c>
      <c r="R1713" s="104">
        <f>INDEX('Service volumes'!E:E,MATCH($A1713,'Service volumes'!$A:$A,0))*M1713</f>
        <v>0</v>
      </c>
      <c r="S1713" s="114">
        <f>'Base year costs 2425'!I1714*M1713*P1713</f>
        <v>0</v>
      </c>
      <c r="T1713" s="107">
        <f>'Base year costs 2425'!L1714*M1713</f>
        <v>0</v>
      </c>
      <c r="U1713" s="114">
        <f>'Cost forecasts 2526'!H1714*M1713*Q1713</f>
        <v>0</v>
      </c>
      <c r="V1713" s="107">
        <f>'Cost forecasts 2526'!K1714*M1713</f>
        <v>0</v>
      </c>
      <c r="W1713" s="114">
        <f>'Cost forecasts 3031'!H1714*M1713*R1713</f>
        <v>0</v>
      </c>
      <c r="X1713" s="107">
        <f>'Cost forecasts 3031'!K1714*M1713</f>
        <v>0</v>
      </c>
    </row>
    <row r="1714" spans="1:24" ht="14.65" thickBot="1" x14ac:dyDescent="0.4">
      <c r="A1714" s="55" t="str">
        <f>'Base year costs 2425'!B1715</f>
        <v>SS164</v>
      </c>
      <c r="B1714" s="55" t="str">
        <f>'Base year costs 2425'!C1715</f>
        <v>CP502</v>
      </c>
      <c r="C1714" s="55" t="str">
        <f>'Base year costs 2425'!D1715</f>
        <v>10Mbit/s</v>
      </c>
      <c r="D1714" s="55" t="str">
        <f>'Base year costs 2425'!E1715</f>
        <v>Leased lines access - Area 3</v>
      </c>
      <c r="E1714" s="55" t="str">
        <f>'Base year costs 2425'!F1715</f>
        <v>EAD 10Mbps Connections - Internal - Leased lines access - Area 3</v>
      </c>
      <c r="F1714" s="25" t="b">
        <f t="shared" si="236"/>
        <v>0</v>
      </c>
      <c r="G1714" s="25" t="b">
        <f t="shared" si="237"/>
        <v>0</v>
      </c>
      <c r="H1714" s="25" t="b">
        <f t="shared" si="238"/>
        <v>1</v>
      </c>
      <c r="I1714" s="25" t="b">
        <f t="shared" si="234"/>
        <v>0</v>
      </c>
      <c r="J1714" s="25" t="b">
        <f t="shared" si="242"/>
        <v>0</v>
      </c>
      <c r="K1714" s="25" t="b">
        <f t="shared" si="235"/>
        <v>0</v>
      </c>
      <c r="L1714" s="25" t="b">
        <f t="shared" si="239"/>
        <v>1</v>
      </c>
      <c r="M1714" s="25" t="b">
        <f t="shared" si="240"/>
        <v>0</v>
      </c>
      <c r="N1714" s="25" t="str">
        <f t="shared" si="241"/>
        <v>Not included</v>
      </c>
      <c r="O1714" s="25">
        <f>IF(COUNTIF(A$5:A1714,A1714)=1,1,0)</f>
        <v>0</v>
      </c>
      <c r="P1714" s="104">
        <f>INDEX('Service volumes'!C:C,MATCH($A1714,'Service volumes'!$A:$A,0))*M1714</f>
        <v>0</v>
      </c>
      <c r="Q1714" s="104">
        <f>INDEX('Service volumes'!D:D,MATCH($A1714,'Service volumes'!$A:$A,0))*M1714</f>
        <v>0</v>
      </c>
      <c r="R1714" s="104">
        <f>INDEX('Service volumes'!E:E,MATCH($A1714,'Service volumes'!$A:$A,0))*M1714</f>
        <v>0</v>
      </c>
      <c r="S1714" s="114">
        <f>'Base year costs 2425'!I1715*M1714*P1714</f>
        <v>0</v>
      </c>
      <c r="T1714" s="107">
        <f>'Base year costs 2425'!L1715*M1714</f>
        <v>0</v>
      </c>
      <c r="U1714" s="114">
        <f>'Cost forecasts 2526'!H1715*M1714*Q1714</f>
        <v>0</v>
      </c>
      <c r="V1714" s="107">
        <f>'Cost forecasts 2526'!K1715*M1714</f>
        <v>0</v>
      </c>
      <c r="W1714" s="114">
        <f>'Cost forecasts 3031'!H1715*M1714*R1714</f>
        <v>0</v>
      </c>
      <c r="X1714" s="107">
        <f>'Cost forecasts 3031'!K1715*M1714</f>
        <v>0</v>
      </c>
    </row>
    <row r="1715" spans="1:24" ht="14.65" thickBot="1" x14ac:dyDescent="0.4">
      <c r="A1715" s="55" t="str">
        <f>'Base year costs 2425'!B1716</f>
        <v>SS164</v>
      </c>
      <c r="B1715" s="55" t="str">
        <f>'Base year costs 2425'!C1716</f>
        <v>CW900</v>
      </c>
      <c r="C1715" s="55" t="str">
        <f>'Base year costs 2425'!D1716</f>
        <v>10Mbit/s</v>
      </c>
      <c r="D1715" s="55" t="str">
        <f>'Base year costs 2425'!E1716</f>
        <v>Leased lines access - Area 3</v>
      </c>
      <c r="E1715" s="55" t="str">
        <f>'Base year costs 2425'!F1716</f>
        <v>EAD 10Mbps Connections - Internal - Leased lines access - Area 3</v>
      </c>
      <c r="F1715" s="25" t="b">
        <f t="shared" si="236"/>
        <v>0</v>
      </c>
      <c r="G1715" s="25" t="b">
        <f t="shared" si="237"/>
        <v>0</v>
      </c>
      <c r="H1715" s="25" t="b">
        <f t="shared" si="238"/>
        <v>1</v>
      </c>
      <c r="I1715" s="25" t="b">
        <f t="shared" si="234"/>
        <v>0</v>
      </c>
      <c r="J1715" s="25" t="b">
        <f t="shared" si="242"/>
        <v>0</v>
      </c>
      <c r="K1715" s="25" t="b">
        <f t="shared" si="235"/>
        <v>0</v>
      </c>
      <c r="L1715" s="25" t="b">
        <f t="shared" si="239"/>
        <v>1</v>
      </c>
      <c r="M1715" s="25" t="b">
        <f t="shared" si="240"/>
        <v>0</v>
      </c>
      <c r="N1715" s="25" t="str">
        <f t="shared" si="241"/>
        <v>Not included</v>
      </c>
      <c r="O1715" s="25">
        <f>IF(COUNTIF(A$5:A1715,A1715)=1,1,0)</f>
        <v>0</v>
      </c>
      <c r="P1715" s="104">
        <f>INDEX('Service volumes'!C:C,MATCH($A1715,'Service volumes'!$A:$A,0))*M1715</f>
        <v>0</v>
      </c>
      <c r="Q1715" s="104">
        <f>INDEX('Service volumes'!D:D,MATCH($A1715,'Service volumes'!$A:$A,0))*M1715</f>
        <v>0</v>
      </c>
      <c r="R1715" s="104">
        <f>INDEX('Service volumes'!E:E,MATCH($A1715,'Service volumes'!$A:$A,0))*M1715</f>
        <v>0</v>
      </c>
      <c r="S1715" s="114">
        <f>'Base year costs 2425'!I1716*M1715*P1715</f>
        <v>0</v>
      </c>
      <c r="T1715" s="107">
        <f>'Base year costs 2425'!L1716*M1715</f>
        <v>0</v>
      </c>
      <c r="U1715" s="114">
        <f>'Cost forecasts 2526'!H1716*M1715*Q1715</f>
        <v>0</v>
      </c>
      <c r="V1715" s="107">
        <f>'Cost forecasts 2526'!K1716*M1715</f>
        <v>0</v>
      </c>
      <c r="W1715" s="114">
        <f>'Cost forecasts 3031'!H1716*M1715*R1715</f>
        <v>0</v>
      </c>
      <c r="X1715" s="107">
        <f>'Cost forecasts 3031'!K1716*M1715</f>
        <v>0</v>
      </c>
    </row>
    <row r="1716" spans="1:24" ht="14.65" thickBot="1" x14ac:dyDescent="0.4">
      <c r="A1716" s="55" t="str">
        <f>'Base year costs 2425'!B1717</f>
        <v>SS165</v>
      </c>
      <c r="B1716" s="55" t="str">
        <f>'Base year costs 2425'!C1717</f>
        <v>CL943</v>
      </c>
      <c r="C1716" s="55" t="str">
        <f>'Base year costs 2425'!D1717</f>
        <v>100Mbit/s</v>
      </c>
      <c r="D1716" s="55" t="str">
        <f>'Base year costs 2425'!E1717</f>
        <v>Leased lines access - Area 3</v>
      </c>
      <c r="E1716" s="55" t="str">
        <f>'Base year costs 2425'!F1717</f>
        <v>EAD 100Mbps Connections - External - Leased lines access - Area 3</v>
      </c>
      <c r="F1716" s="25" t="b">
        <f t="shared" si="236"/>
        <v>0</v>
      </c>
      <c r="G1716" s="25" t="b">
        <f t="shared" si="237"/>
        <v>0</v>
      </c>
      <c r="H1716" s="25" t="b">
        <f t="shared" si="238"/>
        <v>1</v>
      </c>
      <c r="I1716" s="25" t="b">
        <f t="shared" si="234"/>
        <v>0</v>
      </c>
      <c r="J1716" s="25" t="b">
        <f t="shared" si="242"/>
        <v>0</v>
      </c>
      <c r="K1716" s="25" t="b">
        <f t="shared" si="235"/>
        <v>0</v>
      </c>
      <c r="L1716" s="25" t="b">
        <f t="shared" si="239"/>
        <v>1</v>
      </c>
      <c r="M1716" s="25" t="b">
        <f t="shared" si="240"/>
        <v>0</v>
      </c>
      <c r="N1716" s="25" t="str">
        <f t="shared" si="241"/>
        <v>Not included</v>
      </c>
      <c r="O1716" s="25">
        <f>IF(COUNTIF(A$5:A1716,A1716)=1,1,0)</f>
        <v>1</v>
      </c>
      <c r="P1716" s="104">
        <f>INDEX('Service volumes'!C:C,MATCH($A1716,'Service volumes'!$A:$A,0))*M1716</f>
        <v>0</v>
      </c>
      <c r="Q1716" s="104">
        <f>INDEX('Service volumes'!D:D,MATCH($A1716,'Service volumes'!$A:$A,0))*M1716</f>
        <v>0</v>
      </c>
      <c r="R1716" s="104">
        <f>INDEX('Service volumes'!E:E,MATCH($A1716,'Service volumes'!$A:$A,0))*M1716</f>
        <v>0</v>
      </c>
      <c r="S1716" s="114">
        <f>'Base year costs 2425'!I1717*M1716*P1716</f>
        <v>0</v>
      </c>
      <c r="T1716" s="107">
        <f>'Base year costs 2425'!L1717*M1716</f>
        <v>0</v>
      </c>
      <c r="U1716" s="114">
        <f>'Cost forecasts 2526'!H1717*M1716*Q1716</f>
        <v>0</v>
      </c>
      <c r="V1716" s="107">
        <f>'Cost forecasts 2526'!K1717*M1716</f>
        <v>0</v>
      </c>
      <c r="W1716" s="114">
        <f>'Cost forecasts 3031'!H1717*M1716*R1716</f>
        <v>0</v>
      </c>
      <c r="X1716" s="107">
        <f>'Cost forecasts 3031'!K1717*M1716</f>
        <v>0</v>
      </c>
    </row>
    <row r="1717" spans="1:24" ht="14.65" thickBot="1" x14ac:dyDescent="0.4">
      <c r="A1717" s="55" t="str">
        <f>'Base year costs 2425'!B1718</f>
        <v>SS165</v>
      </c>
      <c r="B1717" s="55" t="str">
        <f>'Base year costs 2425'!C1718</f>
        <v>CO445</v>
      </c>
      <c r="C1717" s="55" t="str">
        <f>'Base year costs 2425'!D1718</f>
        <v>100Mbit/s</v>
      </c>
      <c r="D1717" s="55" t="str">
        <f>'Base year costs 2425'!E1718</f>
        <v>Leased lines access - Area 3</v>
      </c>
      <c r="E1717" s="55" t="str">
        <f>'Base year costs 2425'!F1718</f>
        <v>EAD 100Mbps Connections - External - Leased lines access - Area 3</v>
      </c>
      <c r="F1717" s="25" t="b">
        <f t="shared" si="236"/>
        <v>0</v>
      </c>
      <c r="G1717" s="25" t="b">
        <f t="shared" si="237"/>
        <v>0</v>
      </c>
      <c r="H1717" s="25" t="b">
        <f t="shared" si="238"/>
        <v>1</v>
      </c>
      <c r="I1717" s="25" t="b">
        <f t="shared" si="234"/>
        <v>0</v>
      </c>
      <c r="J1717" s="25" t="b">
        <f t="shared" si="242"/>
        <v>0</v>
      </c>
      <c r="K1717" s="25" t="b">
        <f t="shared" si="235"/>
        <v>0</v>
      </c>
      <c r="L1717" s="25" t="b">
        <f t="shared" si="239"/>
        <v>1</v>
      </c>
      <c r="M1717" s="25" t="b">
        <f t="shared" si="240"/>
        <v>0</v>
      </c>
      <c r="N1717" s="25" t="str">
        <f t="shared" si="241"/>
        <v>Not included</v>
      </c>
      <c r="O1717" s="25">
        <f>IF(COUNTIF(A$5:A1717,A1717)=1,1,0)</f>
        <v>0</v>
      </c>
      <c r="P1717" s="104">
        <f>INDEX('Service volumes'!C:C,MATCH($A1717,'Service volumes'!$A:$A,0))*M1717</f>
        <v>0</v>
      </c>
      <c r="Q1717" s="104">
        <f>INDEX('Service volumes'!D:D,MATCH($A1717,'Service volumes'!$A:$A,0))*M1717</f>
        <v>0</v>
      </c>
      <c r="R1717" s="104">
        <f>INDEX('Service volumes'!E:E,MATCH($A1717,'Service volumes'!$A:$A,0))*M1717</f>
        <v>0</v>
      </c>
      <c r="S1717" s="114">
        <f>'Base year costs 2425'!I1718*M1717*P1717</f>
        <v>0</v>
      </c>
      <c r="T1717" s="107">
        <f>'Base year costs 2425'!L1718*M1717</f>
        <v>0</v>
      </c>
      <c r="U1717" s="114">
        <f>'Cost forecasts 2526'!H1718*M1717*Q1717</f>
        <v>0</v>
      </c>
      <c r="V1717" s="107">
        <f>'Cost forecasts 2526'!K1718*M1717</f>
        <v>0</v>
      </c>
      <c r="W1717" s="114">
        <f>'Cost forecasts 3031'!H1718*M1717*R1717</f>
        <v>0</v>
      </c>
      <c r="X1717" s="107">
        <f>'Cost forecasts 3031'!K1718*M1717</f>
        <v>0</v>
      </c>
    </row>
    <row r="1718" spans="1:24" ht="14.65" thickBot="1" x14ac:dyDescent="0.4">
      <c r="A1718" s="55" t="str">
        <f>'Base year costs 2425'!B1719</f>
        <v>SS165</v>
      </c>
      <c r="B1718" s="55" t="str">
        <f>'Base year costs 2425'!C1719</f>
        <v>CO485</v>
      </c>
      <c r="C1718" s="55" t="str">
        <f>'Base year costs 2425'!D1719</f>
        <v>100Mbit/s</v>
      </c>
      <c r="D1718" s="55" t="str">
        <f>'Base year costs 2425'!E1719</f>
        <v>Leased lines access - Area 3</v>
      </c>
      <c r="E1718" s="55" t="str">
        <f>'Base year costs 2425'!F1719</f>
        <v>EAD 100Mbps Connections - External - Leased lines access - Area 3</v>
      </c>
      <c r="F1718" s="25" t="b">
        <f t="shared" si="236"/>
        <v>0</v>
      </c>
      <c r="G1718" s="25" t="b">
        <f t="shared" si="237"/>
        <v>0</v>
      </c>
      <c r="H1718" s="25" t="b">
        <f t="shared" si="238"/>
        <v>1</v>
      </c>
      <c r="I1718" s="25" t="b">
        <f t="shared" si="234"/>
        <v>0</v>
      </c>
      <c r="J1718" s="25" t="b">
        <f t="shared" si="242"/>
        <v>0</v>
      </c>
      <c r="K1718" s="25" t="b">
        <f t="shared" si="235"/>
        <v>0</v>
      </c>
      <c r="L1718" s="25" t="b">
        <f t="shared" si="239"/>
        <v>1</v>
      </c>
      <c r="M1718" s="25" t="b">
        <f t="shared" si="240"/>
        <v>0</v>
      </c>
      <c r="N1718" s="25" t="str">
        <f t="shared" si="241"/>
        <v>Not included</v>
      </c>
      <c r="O1718" s="25">
        <f>IF(COUNTIF(A$5:A1718,A1718)=1,1,0)</f>
        <v>0</v>
      </c>
      <c r="P1718" s="104">
        <f>INDEX('Service volumes'!C:C,MATCH($A1718,'Service volumes'!$A:$A,0))*M1718</f>
        <v>0</v>
      </c>
      <c r="Q1718" s="104">
        <f>INDEX('Service volumes'!D:D,MATCH($A1718,'Service volumes'!$A:$A,0))*M1718</f>
        <v>0</v>
      </c>
      <c r="R1718" s="104">
        <f>INDEX('Service volumes'!E:E,MATCH($A1718,'Service volumes'!$A:$A,0))*M1718</f>
        <v>0</v>
      </c>
      <c r="S1718" s="114">
        <f>'Base year costs 2425'!I1719*M1718*P1718</f>
        <v>0</v>
      </c>
      <c r="T1718" s="107">
        <f>'Base year costs 2425'!L1719*M1718</f>
        <v>0</v>
      </c>
      <c r="U1718" s="114">
        <f>'Cost forecasts 2526'!H1719*M1718*Q1718</f>
        <v>0</v>
      </c>
      <c r="V1718" s="107">
        <f>'Cost forecasts 2526'!K1719*M1718</f>
        <v>0</v>
      </c>
      <c r="W1718" s="114">
        <f>'Cost forecasts 3031'!H1719*M1718*R1718</f>
        <v>0</v>
      </c>
      <c r="X1718" s="107">
        <f>'Cost forecasts 3031'!K1719*M1718</f>
        <v>0</v>
      </c>
    </row>
    <row r="1719" spans="1:24" ht="14.65" thickBot="1" x14ac:dyDescent="0.4">
      <c r="A1719" s="55" t="str">
        <f>'Base year costs 2425'!B1720</f>
        <v>SS165</v>
      </c>
      <c r="B1719" s="55" t="str">
        <f>'Base year costs 2425'!C1720</f>
        <v>CO487</v>
      </c>
      <c r="C1719" s="55" t="str">
        <f>'Base year costs 2425'!D1720</f>
        <v>100Mbit/s</v>
      </c>
      <c r="D1719" s="55" t="str">
        <f>'Base year costs 2425'!E1720</f>
        <v>Leased lines access - Area 3</v>
      </c>
      <c r="E1719" s="55" t="str">
        <f>'Base year costs 2425'!F1720</f>
        <v>EAD 100Mbps Connections - External - Leased lines access - Area 3</v>
      </c>
      <c r="F1719" s="25" t="b">
        <f t="shared" si="236"/>
        <v>0</v>
      </c>
      <c r="G1719" s="25" t="b">
        <f t="shared" si="237"/>
        <v>0</v>
      </c>
      <c r="H1719" s="25" t="b">
        <f t="shared" si="238"/>
        <v>1</v>
      </c>
      <c r="I1719" s="25" t="b">
        <f t="shared" si="234"/>
        <v>0</v>
      </c>
      <c r="J1719" s="25" t="b">
        <f t="shared" si="242"/>
        <v>0</v>
      </c>
      <c r="K1719" s="25" t="b">
        <f t="shared" si="235"/>
        <v>0</v>
      </c>
      <c r="L1719" s="25" t="b">
        <f t="shared" si="239"/>
        <v>1</v>
      </c>
      <c r="M1719" s="25" t="b">
        <f t="shared" si="240"/>
        <v>0</v>
      </c>
      <c r="N1719" s="25" t="str">
        <f t="shared" si="241"/>
        <v>Not included</v>
      </c>
      <c r="O1719" s="25">
        <f>IF(COUNTIF(A$5:A1719,A1719)=1,1,0)</f>
        <v>0</v>
      </c>
      <c r="P1719" s="104">
        <f>INDEX('Service volumes'!C:C,MATCH($A1719,'Service volumes'!$A:$A,0))*M1719</f>
        <v>0</v>
      </c>
      <c r="Q1719" s="104">
        <f>INDEX('Service volumes'!D:D,MATCH($A1719,'Service volumes'!$A:$A,0))*M1719</f>
        <v>0</v>
      </c>
      <c r="R1719" s="104">
        <f>INDEX('Service volumes'!E:E,MATCH($A1719,'Service volumes'!$A:$A,0))*M1719</f>
        <v>0</v>
      </c>
      <c r="S1719" s="114">
        <f>'Base year costs 2425'!I1720*M1719*P1719</f>
        <v>0</v>
      </c>
      <c r="T1719" s="107">
        <f>'Base year costs 2425'!L1720*M1719</f>
        <v>0</v>
      </c>
      <c r="U1719" s="114">
        <f>'Cost forecasts 2526'!H1720*M1719*Q1719</f>
        <v>0</v>
      </c>
      <c r="V1719" s="107">
        <f>'Cost forecasts 2526'!K1720*M1719</f>
        <v>0</v>
      </c>
      <c r="W1719" s="114">
        <f>'Cost forecasts 3031'!H1720*M1719*R1719</f>
        <v>0</v>
      </c>
      <c r="X1719" s="107">
        <f>'Cost forecasts 3031'!K1720*M1719</f>
        <v>0</v>
      </c>
    </row>
    <row r="1720" spans="1:24" ht="14.65" thickBot="1" x14ac:dyDescent="0.4">
      <c r="A1720" s="55" t="str">
        <f>'Base year costs 2425'!B1721</f>
        <v>SS165</v>
      </c>
      <c r="B1720" s="55" t="str">
        <f>'Base year costs 2425'!C1721</f>
        <v>CE106</v>
      </c>
      <c r="C1720" s="55" t="str">
        <f>'Base year costs 2425'!D1721</f>
        <v>100Mbit/s</v>
      </c>
      <c r="D1720" s="55" t="str">
        <f>'Base year costs 2425'!E1721</f>
        <v>Leased lines access - Area 3</v>
      </c>
      <c r="E1720" s="55" t="str">
        <f>'Base year costs 2425'!F1721</f>
        <v>EAD 100Mbps Connections - External - Leased lines access - Area 3</v>
      </c>
      <c r="F1720" s="25" t="b">
        <f t="shared" si="236"/>
        <v>0</v>
      </c>
      <c r="G1720" s="25" t="b">
        <f t="shared" si="237"/>
        <v>0</v>
      </c>
      <c r="H1720" s="25" t="b">
        <f t="shared" si="238"/>
        <v>1</v>
      </c>
      <c r="I1720" s="25" t="b">
        <f t="shared" si="234"/>
        <v>0</v>
      </c>
      <c r="J1720" s="25" t="b">
        <f t="shared" si="242"/>
        <v>0</v>
      </c>
      <c r="K1720" s="25" t="b">
        <f t="shared" si="235"/>
        <v>0</v>
      </c>
      <c r="L1720" s="25" t="b">
        <f t="shared" si="239"/>
        <v>1</v>
      </c>
      <c r="M1720" s="25" t="b">
        <f t="shared" si="240"/>
        <v>0</v>
      </c>
      <c r="N1720" s="25" t="str">
        <f t="shared" si="241"/>
        <v>Not included</v>
      </c>
      <c r="O1720" s="25">
        <f>IF(COUNTIF(A$5:A1720,A1720)=1,1,0)</f>
        <v>0</v>
      </c>
      <c r="P1720" s="104">
        <f>INDEX('Service volumes'!C:C,MATCH($A1720,'Service volumes'!$A:$A,0))*M1720</f>
        <v>0</v>
      </c>
      <c r="Q1720" s="104">
        <f>INDEX('Service volumes'!D:D,MATCH($A1720,'Service volumes'!$A:$A,0))*M1720</f>
        <v>0</v>
      </c>
      <c r="R1720" s="104">
        <f>INDEX('Service volumes'!E:E,MATCH($A1720,'Service volumes'!$A:$A,0))*M1720</f>
        <v>0</v>
      </c>
      <c r="S1720" s="114">
        <f>'Base year costs 2425'!I1721*M1720*P1720</f>
        <v>0</v>
      </c>
      <c r="T1720" s="107">
        <f>'Base year costs 2425'!L1721*M1720</f>
        <v>0</v>
      </c>
      <c r="U1720" s="114">
        <f>'Cost forecasts 2526'!H1721*M1720*Q1720</f>
        <v>0</v>
      </c>
      <c r="V1720" s="107">
        <f>'Cost forecasts 2526'!K1721*M1720</f>
        <v>0</v>
      </c>
      <c r="W1720" s="114">
        <f>'Cost forecasts 3031'!H1721*M1720*R1720</f>
        <v>0</v>
      </c>
      <c r="X1720" s="107">
        <f>'Cost forecasts 3031'!K1721*M1720</f>
        <v>0</v>
      </c>
    </row>
    <row r="1721" spans="1:24" ht="14.65" thickBot="1" x14ac:dyDescent="0.4">
      <c r="A1721" s="55" t="str">
        <f>'Base year costs 2425'!B1722</f>
        <v>SS165</v>
      </c>
      <c r="B1721" s="55" t="str">
        <f>'Base year costs 2425'!C1722</f>
        <v>CJ001</v>
      </c>
      <c r="C1721" s="55" t="str">
        <f>'Base year costs 2425'!D1722</f>
        <v>100Mbit/s</v>
      </c>
      <c r="D1721" s="55" t="str">
        <f>'Base year costs 2425'!E1722</f>
        <v>Leased lines access - Area 3</v>
      </c>
      <c r="E1721" s="55" t="str">
        <f>'Base year costs 2425'!F1722</f>
        <v>EAD 100Mbps Connections - External - Leased lines access - Area 3</v>
      </c>
      <c r="F1721" s="25" t="b">
        <f t="shared" si="236"/>
        <v>0</v>
      </c>
      <c r="G1721" s="25" t="b">
        <f t="shared" si="237"/>
        <v>0</v>
      </c>
      <c r="H1721" s="25" t="b">
        <f t="shared" si="238"/>
        <v>1</v>
      </c>
      <c r="I1721" s="25" t="b">
        <f t="shared" si="234"/>
        <v>0</v>
      </c>
      <c r="J1721" s="25" t="b">
        <f t="shared" si="242"/>
        <v>0</v>
      </c>
      <c r="K1721" s="25" t="b">
        <f t="shared" si="235"/>
        <v>0</v>
      </c>
      <c r="L1721" s="25" t="b">
        <f t="shared" si="239"/>
        <v>1</v>
      </c>
      <c r="M1721" s="25" t="b">
        <f t="shared" si="240"/>
        <v>0</v>
      </c>
      <c r="N1721" s="25" t="str">
        <f t="shared" si="241"/>
        <v>Not included</v>
      </c>
      <c r="O1721" s="25">
        <f>IF(COUNTIF(A$5:A1721,A1721)=1,1,0)</f>
        <v>0</v>
      </c>
      <c r="P1721" s="104">
        <f>INDEX('Service volumes'!C:C,MATCH($A1721,'Service volumes'!$A:$A,0))*M1721</f>
        <v>0</v>
      </c>
      <c r="Q1721" s="104">
        <f>INDEX('Service volumes'!D:D,MATCH($A1721,'Service volumes'!$A:$A,0))*M1721</f>
        <v>0</v>
      </c>
      <c r="R1721" s="104">
        <f>INDEX('Service volumes'!E:E,MATCH($A1721,'Service volumes'!$A:$A,0))*M1721</f>
        <v>0</v>
      </c>
      <c r="S1721" s="114">
        <f>'Base year costs 2425'!I1722*M1721*P1721</f>
        <v>0</v>
      </c>
      <c r="T1721" s="107">
        <f>'Base year costs 2425'!L1722*M1721</f>
        <v>0</v>
      </c>
      <c r="U1721" s="114">
        <f>'Cost forecasts 2526'!H1722*M1721*Q1721</f>
        <v>0</v>
      </c>
      <c r="V1721" s="107">
        <f>'Cost forecasts 2526'!K1722*M1721</f>
        <v>0</v>
      </c>
      <c r="W1721" s="114">
        <f>'Cost forecasts 3031'!H1722*M1721*R1721</f>
        <v>0</v>
      </c>
      <c r="X1721" s="107">
        <f>'Cost forecasts 3031'!K1722*M1721</f>
        <v>0</v>
      </c>
    </row>
    <row r="1722" spans="1:24" ht="14.65" thickBot="1" x14ac:dyDescent="0.4">
      <c r="A1722" s="55" t="str">
        <f>'Base year costs 2425'!B1723</f>
        <v>SS165</v>
      </c>
      <c r="B1722" s="55" t="str">
        <f>'Base year costs 2425'!C1723</f>
        <v>CJ002</v>
      </c>
      <c r="C1722" s="55" t="str">
        <f>'Base year costs 2425'!D1723</f>
        <v>100Mbit/s</v>
      </c>
      <c r="D1722" s="55" t="str">
        <f>'Base year costs 2425'!E1723</f>
        <v>Leased lines access - Area 3</v>
      </c>
      <c r="E1722" s="55" t="str">
        <f>'Base year costs 2425'!F1723</f>
        <v>EAD 100Mbps Connections - External - Leased lines access - Area 3</v>
      </c>
      <c r="F1722" s="25" t="b">
        <f t="shared" si="236"/>
        <v>0</v>
      </c>
      <c r="G1722" s="25" t="b">
        <f t="shared" si="237"/>
        <v>0</v>
      </c>
      <c r="H1722" s="25" t="b">
        <f t="shared" si="238"/>
        <v>1</v>
      </c>
      <c r="I1722" s="25" t="b">
        <f t="shared" si="234"/>
        <v>0</v>
      </c>
      <c r="J1722" s="25" t="b">
        <f t="shared" si="242"/>
        <v>0</v>
      </c>
      <c r="K1722" s="25" t="b">
        <f t="shared" si="235"/>
        <v>0</v>
      </c>
      <c r="L1722" s="25" t="b">
        <f t="shared" si="239"/>
        <v>1</v>
      </c>
      <c r="M1722" s="25" t="b">
        <f t="shared" si="240"/>
        <v>0</v>
      </c>
      <c r="N1722" s="25" t="str">
        <f t="shared" si="241"/>
        <v>Not included</v>
      </c>
      <c r="O1722" s="25">
        <f>IF(COUNTIF(A$5:A1722,A1722)=1,1,0)</f>
        <v>0</v>
      </c>
      <c r="P1722" s="104">
        <f>INDEX('Service volumes'!C:C,MATCH($A1722,'Service volumes'!$A:$A,0))*M1722</f>
        <v>0</v>
      </c>
      <c r="Q1722" s="104">
        <f>INDEX('Service volumes'!D:D,MATCH($A1722,'Service volumes'!$A:$A,0))*M1722</f>
        <v>0</v>
      </c>
      <c r="R1722" s="104">
        <f>INDEX('Service volumes'!E:E,MATCH($A1722,'Service volumes'!$A:$A,0))*M1722</f>
        <v>0</v>
      </c>
      <c r="S1722" s="114">
        <f>'Base year costs 2425'!I1723*M1722*P1722</f>
        <v>0</v>
      </c>
      <c r="T1722" s="107">
        <f>'Base year costs 2425'!L1723*M1722</f>
        <v>0</v>
      </c>
      <c r="U1722" s="114">
        <f>'Cost forecasts 2526'!H1723*M1722*Q1722</f>
        <v>0</v>
      </c>
      <c r="V1722" s="107">
        <f>'Cost forecasts 2526'!K1723*M1722</f>
        <v>0</v>
      </c>
      <c r="W1722" s="114">
        <f>'Cost forecasts 3031'!H1723*M1722*R1722</f>
        <v>0</v>
      </c>
      <c r="X1722" s="107">
        <f>'Cost forecasts 3031'!K1723*M1722</f>
        <v>0</v>
      </c>
    </row>
    <row r="1723" spans="1:24" ht="14.65" thickBot="1" x14ac:dyDescent="0.4">
      <c r="A1723" s="55" t="str">
        <f>'Base year costs 2425'!B1724</f>
        <v>SS165</v>
      </c>
      <c r="B1723" s="55" t="str">
        <f>'Base year costs 2425'!C1724</f>
        <v>CJ003</v>
      </c>
      <c r="C1723" s="55" t="str">
        <f>'Base year costs 2425'!D1724</f>
        <v>100Mbit/s</v>
      </c>
      <c r="D1723" s="55" t="str">
        <f>'Base year costs 2425'!E1724</f>
        <v>Leased lines access - Area 3</v>
      </c>
      <c r="E1723" s="55" t="str">
        <f>'Base year costs 2425'!F1724</f>
        <v>EAD 100Mbps Connections - External - Leased lines access - Area 3</v>
      </c>
      <c r="F1723" s="25" t="b">
        <f t="shared" si="236"/>
        <v>0</v>
      </c>
      <c r="G1723" s="25" t="b">
        <f t="shared" si="237"/>
        <v>0</v>
      </c>
      <c r="H1723" s="25" t="b">
        <f t="shared" si="238"/>
        <v>1</v>
      </c>
      <c r="I1723" s="25" t="b">
        <f t="shared" si="234"/>
        <v>0</v>
      </c>
      <c r="J1723" s="25" t="b">
        <f t="shared" si="242"/>
        <v>0</v>
      </c>
      <c r="K1723" s="25" t="b">
        <f t="shared" si="235"/>
        <v>0</v>
      </c>
      <c r="L1723" s="25" t="b">
        <f t="shared" si="239"/>
        <v>1</v>
      </c>
      <c r="M1723" s="25" t="b">
        <f t="shared" si="240"/>
        <v>0</v>
      </c>
      <c r="N1723" s="25" t="str">
        <f t="shared" si="241"/>
        <v>Not included</v>
      </c>
      <c r="O1723" s="25">
        <f>IF(COUNTIF(A$5:A1723,A1723)=1,1,0)</f>
        <v>0</v>
      </c>
      <c r="P1723" s="104">
        <f>INDEX('Service volumes'!C:C,MATCH($A1723,'Service volumes'!$A:$A,0))*M1723</f>
        <v>0</v>
      </c>
      <c r="Q1723" s="104">
        <f>INDEX('Service volumes'!D:D,MATCH($A1723,'Service volumes'!$A:$A,0))*M1723</f>
        <v>0</v>
      </c>
      <c r="R1723" s="104">
        <f>INDEX('Service volumes'!E:E,MATCH($A1723,'Service volumes'!$A:$A,0))*M1723</f>
        <v>0</v>
      </c>
      <c r="S1723" s="114">
        <f>'Base year costs 2425'!I1724*M1723*P1723</f>
        <v>0</v>
      </c>
      <c r="T1723" s="107">
        <f>'Base year costs 2425'!L1724*M1723</f>
        <v>0</v>
      </c>
      <c r="U1723" s="114">
        <f>'Cost forecasts 2526'!H1724*M1723*Q1723</f>
        <v>0</v>
      </c>
      <c r="V1723" s="107">
        <f>'Cost forecasts 2526'!K1724*M1723</f>
        <v>0</v>
      </c>
      <c r="W1723" s="114">
        <f>'Cost forecasts 3031'!H1724*M1723*R1723</f>
        <v>0</v>
      </c>
      <c r="X1723" s="107">
        <f>'Cost forecasts 3031'!K1724*M1723</f>
        <v>0</v>
      </c>
    </row>
    <row r="1724" spans="1:24" ht="14.65" thickBot="1" x14ac:dyDescent="0.4">
      <c r="A1724" s="55" t="str">
        <f>'Base year costs 2425'!B1725</f>
        <v>SS165</v>
      </c>
      <c r="B1724" s="55" t="str">
        <f>'Base year costs 2425'!C1725</f>
        <v>CJ004</v>
      </c>
      <c r="C1724" s="55" t="str">
        <f>'Base year costs 2425'!D1725</f>
        <v>100Mbit/s</v>
      </c>
      <c r="D1724" s="55" t="str">
        <f>'Base year costs 2425'!E1725</f>
        <v>Leased lines access - Area 3</v>
      </c>
      <c r="E1724" s="55" t="str">
        <f>'Base year costs 2425'!F1725</f>
        <v>EAD 100Mbps Connections - External - Leased lines access - Area 3</v>
      </c>
      <c r="F1724" s="25" t="b">
        <f t="shared" si="236"/>
        <v>0</v>
      </c>
      <c r="G1724" s="25" t="b">
        <f t="shared" si="237"/>
        <v>0</v>
      </c>
      <c r="H1724" s="25" t="b">
        <f t="shared" si="238"/>
        <v>1</v>
      </c>
      <c r="I1724" s="25" t="b">
        <f t="shared" si="234"/>
        <v>0</v>
      </c>
      <c r="J1724" s="25" t="b">
        <f t="shared" si="242"/>
        <v>0</v>
      </c>
      <c r="K1724" s="25" t="b">
        <f t="shared" si="235"/>
        <v>0</v>
      </c>
      <c r="L1724" s="25" t="b">
        <f t="shared" si="239"/>
        <v>1</v>
      </c>
      <c r="M1724" s="25" t="b">
        <f t="shared" si="240"/>
        <v>0</v>
      </c>
      <c r="N1724" s="25" t="str">
        <f t="shared" si="241"/>
        <v>Not included</v>
      </c>
      <c r="O1724" s="25">
        <f>IF(COUNTIF(A$5:A1724,A1724)=1,1,0)</f>
        <v>0</v>
      </c>
      <c r="P1724" s="104">
        <f>INDEX('Service volumes'!C:C,MATCH($A1724,'Service volumes'!$A:$A,0))*M1724</f>
        <v>0</v>
      </c>
      <c r="Q1724" s="104">
        <f>INDEX('Service volumes'!D:D,MATCH($A1724,'Service volumes'!$A:$A,0))*M1724</f>
        <v>0</v>
      </c>
      <c r="R1724" s="104">
        <f>INDEX('Service volumes'!E:E,MATCH($A1724,'Service volumes'!$A:$A,0))*M1724</f>
        <v>0</v>
      </c>
      <c r="S1724" s="114">
        <f>'Base year costs 2425'!I1725*M1724*P1724</f>
        <v>0</v>
      </c>
      <c r="T1724" s="107">
        <f>'Base year costs 2425'!L1725*M1724</f>
        <v>0</v>
      </c>
      <c r="U1724" s="114">
        <f>'Cost forecasts 2526'!H1725*M1724*Q1724</f>
        <v>0</v>
      </c>
      <c r="V1724" s="107">
        <f>'Cost forecasts 2526'!K1725*M1724</f>
        <v>0</v>
      </c>
      <c r="W1724" s="114">
        <f>'Cost forecasts 3031'!H1725*M1724*R1724</f>
        <v>0</v>
      </c>
      <c r="X1724" s="107">
        <f>'Cost forecasts 3031'!K1725*M1724</f>
        <v>0</v>
      </c>
    </row>
    <row r="1725" spans="1:24" ht="14.65" thickBot="1" x14ac:dyDescent="0.4">
      <c r="A1725" s="55" t="str">
        <f>'Base year costs 2425'!B1726</f>
        <v>SS165</v>
      </c>
      <c r="B1725" s="55" t="str">
        <f>'Base year costs 2425'!C1726</f>
        <v>CJ010</v>
      </c>
      <c r="C1725" s="55" t="str">
        <f>'Base year costs 2425'!D1726</f>
        <v>100Mbit/s</v>
      </c>
      <c r="D1725" s="55" t="str">
        <f>'Base year costs 2425'!E1726</f>
        <v>Leased lines access - Area 3</v>
      </c>
      <c r="E1725" s="55" t="str">
        <f>'Base year costs 2425'!F1726</f>
        <v>EAD 100Mbps Connections - External - Leased lines access - Area 3</v>
      </c>
      <c r="F1725" s="25" t="b">
        <f t="shared" si="236"/>
        <v>0</v>
      </c>
      <c r="G1725" s="25" t="b">
        <f t="shared" si="237"/>
        <v>0</v>
      </c>
      <c r="H1725" s="25" t="b">
        <f t="shared" si="238"/>
        <v>1</v>
      </c>
      <c r="I1725" s="25" t="b">
        <f t="shared" si="234"/>
        <v>0</v>
      </c>
      <c r="J1725" s="25" t="b">
        <f t="shared" si="242"/>
        <v>0</v>
      </c>
      <c r="K1725" s="25" t="b">
        <f t="shared" si="235"/>
        <v>0</v>
      </c>
      <c r="L1725" s="25" t="b">
        <f t="shared" si="239"/>
        <v>1</v>
      </c>
      <c r="M1725" s="25" t="b">
        <f t="shared" si="240"/>
        <v>0</v>
      </c>
      <c r="N1725" s="25" t="str">
        <f t="shared" si="241"/>
        <v>Not included</v>
      </c>
      <c r="O1725" s="25">
        <f>IF(COUNTIF(A$5:A1725,A1725)=1,1,0)</f>
        <v>0</v>
      </c>
      <c r="P1725" s="104">
        <f>INDEX('Service volumes'!C:C,MATCH($A1725,'Service volumes'!$A:$A,0))*M1725</f>
        <v>0</v>
      </c>
      <c r="Q1725" s="104">
        <f>INDEX('Service volumes'!D:D,MATCH($A1725,'Service volumes'!$A:$A,0))*M1725</f>
        <v>0</v>
      </c>
      <c r="R1725" s="104">
        <f>INDEX('Service volumes'!E:E,MATCH($A1725,'Service volumes'!$A:$A,0))*M1725</f>
        <v>0</v>
      </c>
      <c r="S1725" s="114">
        <f>'Base year costs 2425'!I1726*M1725*P1725</f>
        <v>0</v>
      </c>
      <c r="T1725" s="107">
        <f>'Base year costs 2425'!L1726*M1725</f>
        <v>0</v>
      </c>
      <c r="U1725" s="114">
        <f>'Cost forecasts 2526'!H1726*M1725*Q1725</f>
        <v>0</v>
      </c>
      <c r="V1725" s="107">
        <f>'Cost forecasts 2526'!K1726*M1725</f>
        <v>0</v>
      </c>
      <c r="W1725" s="114">
        <f>'Cost forecasts 3031'!H1726*M1725*R1725</f>
        <v>0</v>
      </c>
      <c r="X1725" s="107">
        <f>'Cost forecasts 3031'!K1726*M1725</f>
        <v>0</v>
      </c>
    </row>
    <row r="1726" spans="1:24" ht="14.65" thickBot="1" x14ac:dyDescent="0.4">
      <c r="A1726" s="55" t="str">
        <f>'Base year costs 2425'!B1727</f>
        <v>SS165</v>
      </c>
      <c r="B1726" s="55" t="str">
        <f>'Base year costs 2425'!C1727</f>
        <v>CJ011</v>
      </c>
      <c r="C1726" s="55" t="str">
        <f>'Base year costs 2425'!D1727</f>
        <v>100Mbit/s</v>
      </c>
      <c r="D1726" s="55" t="str">
        <f>'Base year costs 2425'!E1727</f>
        <v>Leased lines access - Area 3</v>
      </c>
      <c r="E1726" s="55" t="str">
        <f>'Base year costs 2425'!F1727</f>
        <v>EAD 100Mbps Connections - External - Leased lines access - Area 3</v>
      </c>
      <c r="F1726" s="25" t="b">
        <f t="shared" si="236"/>
        <v>0</v>
      </c>
      <c r="G1726" s="25" t="b">
        <f t="shared" si="237"/>
        <v>0</v>
      </c>
      <c r="H1726" s="25" t="b">
        <f t="shared" si="238"/>
        <v>1</v>
      </c>
      <c r="I1726" s="25" t="b">
        <f t="shared" si="234"/>
        <v>0</v>
      </c>
      <c r="J1726" s="25" t="b">
        <f t="shared" si="242"/>
        <v>0</v>
      </c>
      <c r="K1726" s="25" t="b">
        <f t="shared" si="235"/>
        <v>0</v>
      </c>
      <c r="L1726" s="25" t="b">
        <f t="shared" si="239"/>
        <v>1</v>
      </c>
      <c r="M1726" s="25" t="b">
        <f t="shared" si="240"/>
        <v>0</v>
      </c>
      <c r="N1726" s="25" t="str">
        <f t="shared" si="241"/>
        <v>Not included</v>
      </c>
      <c r="O1726" s="25">
        <f>IF(COUNTIF(A$5:A1726,A1726)=1,1,0)</f>
        <v>0</v>
      </c>
      <c r="P1726" s="104">
        <f>INDEX('Service volumes'!C:C,MATCH($A1726,'Service volumes'!$A:$A,0))*M1726</f>
        <v>0</v>
      </c>
      <c r="Q1726" s="104">
        <f>INDEX('Service volumes'!D:D,MATCH($A1726,'Service volumes'!$A:$A,0))*M1726</f>
        <v>0</v>
      </c>
      <c r="R1726" s="104">
        <f>INDEX('Service volumes'!E:E,MATCH($A1726,'Service volumes'!$A:$A,0))*M1726</f>
        <v>0</v>
      </c>
      <c r="S1726" s="114">
        <f>'Base year costs 2425'!I1727*M1726*P1726</f>
        <v>0</v>
      </c>
      <c r="T1726" s="107">
        <f>'Base year costs 2425'!L1727*M1726</f>
        <v>0</v>
      </c>
      <c r="U1726" s="114">
        <f>'Cost forecasts 2526'!H1727*M1726*Q1726</f>
        <v>0</v>
      </c>
      <c r="V1726" s="107">
        <f>'Cost forecasts 2526'!K1727*M1726</f>
        <v>0</v>
      </c>
      <c r="W1726" s="114">
        <f>'Cost forecasts 3031'!H1727*M1726*R1726</f>
        <v>0</v>
      </c>
      <c r="X1726" s="107">
        <f>'Cost forecasts 3031'!K1727*M1726</f>
        <v>0</v>
      </c>
    </row>
    <row r="1727" spans="1:24" ht="14.65" thickBot="1" x14ac:dyDescent="0.4">
      <c r="A1727" s="55" t="str">
        <f>'Base year costs 2425'!B1728</f>
        <v>SS165</v>
      </c>
      <c r="B1727" s="55" t="str">
        <f>'Base year costs 2425'!C1728</f>
        <v>CJ016</v>
      </c>
      <c r="C1727" s="55" t="str">
        <f>'Base year costs 2425'!D1728</f>
        <v>100Mbit/s</v>
      </c>
      <c r="D1727" s="55" t="str">
        <f>'Base year costs 2425'!E1728</f>
        <v>Leased lines access - Area 3</v>
      </c>
      <c r="E1727" s="55" t="str">
        <f>'Base year costs 2425'!F1728</f>
        <v>EAD 100Mbps Connections - External - Leased lines access - Area 3</v>
      </c>
      <c r="F1727" s="25" t="b">
        <f t="shared" si="236"/>
        <v>0</v>
      </c>
      <c r="G1727" s="25" t="b">
        <f t="shared" si="237"/>
        <v>0</v>
      </c>
      <c r="H1727" s="25" t="b">
        <f t="shared" si="238"/>
        <v>1</v>
      </c>
      <c r="I1727" s="25" t="b">
        <f t="shared" si="234"/>
        <v>0</v>
      </c>
      <c r="J1727" s="25" t="b">
        <f t="shared" si="242"/>
        <v>0</v>
      </c>
      <c r="K1727" s="25" t="b">
        <f t="shared" si="235"/>
        <v>0</v>
      </c>
      <c r="L1727" s="25" t="b">
        <f t="shared" si="239"/>
        <v>1</v>
      </c>
      <c r="M1727" s="25" t="b">
        <f t="shared" si="240"/>
        <v>0</v>
      </c>
      <c r="N1727" s="25" t="str">
        <f t="shared" si="241"/>
        <v>Not included</v>
      </c>
      <c r="O1727" s="25">
        <f>IF(COUNTIF(A$5:A1727,A1727)=1,1,0)</f>
        <v>0</v>
      </c>
      <c r="P1727" s="104">
        <f>INDEX('Service volumes'!C:C,MATCH($A1727,'Service volumes'!$A:$A,0))*M1727</f>
        <v>0</v>
      </c>
      <c r="Q1727" s="104">
        <f>INDEX('Service volumes'!D:D,MATCH($A1727,'Service volumes'!$A:$A,0))*M1727</f>
        <v>0</v>
      </c>
      <c r="R1727" s="104">
        <f>INDEX('Service volumes'!E:E,MATCH($A1727,'Service volumes'!$A:$A,0))*M1727</f>
        <v>0</v>
      </c>
      <c r="S1727" s="114">
        <f>'Base year costs 2425'!I1728*M1727*P1727</f>
        <v>0</v>
      </c>
      <c r="T1727" s="107">
        <f>'Base year costs 2425'!L1728*M1727</f>
        <v>0</v>
      </c>
      <c r="U1727" s="114">
        <f>'Cost forecasts 2526'!H1728*M1727*Q1727</f>
        <v>0</v>
      </c>
      <c r="V1727" s="107">
        <f>'Cost forecasts 2526'!K1728*M1727</f>
        <v>0</v>
      </c>
      <c r="W1727" s="114">
        <f>'Cost forecasts 3031'!H1728*M1727*R1727</f>
        <v>0</v>
      </c>
      <c r="X1727" s="107">
        <f>'Cost forecasts 3031'!K1728*M1727</f>
        <v>0</v>
      </c>
    </row>
    <row r="1728" spans="1:24" ht="14.65" thickBot="1" x14ac:dyDescent="0.4">
      <c r="A1728" s="55" t="str">
        <f>'Base year costs 2425'!B1729</f>
        <v>SS165</v>
      </c>
      <c r="B1728" s="55" t="str">
        <f>'Base year costs 2425'!C1729</f>
        <v>CJ017</v>
      </c>
      <c r="C1728" s="55" t="str">
        <f>'Base year costs 2425'!D1729</f>
        <v>100Mbit/s</v>
      </c>
      <c r="D1728" s="55" t="str">
        <f>'Base year costs 2425'!E1729</f>
        <v>Leased lines access - Area 3</v>
      </c>
      <c r="E1728" s="55" t="str">
        <f>'Base year costs 2425'!F1729</f>
        <v>EAD 100Mbps Connections - External - Leased lines access - Area 3</v>
      </c>
      <c r="F1728" s="25" t="b">
        <f t="shared" si="236"/>
        <v>0</v>
      </c>
      <c r="G1728" s="25" t="b">
        <f t="shared" si="237"/>
        <v>0</v>
      </c>
      <c r="H1728" s="25" t="b">
        <f t="shared" si="238"/>
        <v>1</v>
      </c>
      <c r="I1728" s="25" t="b">
        <f t="shared" si="234"/>
        <v>0</v>
      </c>
      <c r="J1728" s="25" t="b">
        <f t="shared" si="242"/>
        <v>0</v>
      </c>
      <c r="K1728" s="25" t="b">
        <f t="shared" si="235"/>
        <v>0</v>
      </c>
      <c r="L1728" s="25" t="b">
        <f t="shared" si="239"/>
        <v>1</v>
      </c>
      <c r="M1728" s="25" t="b">
        <f t="shared" si="240"/>
        <v>0</v>
      </c>
      <c r="N1728" s="25" t="str">
        <f t="shared" si="241"/>
        <v>Not included</v>
      </c>
      <c r="O1728" s="25">
        <f>IF(COUNTIF(A$5:A1728,A1728)=1,1,0)</f>
        <v>0</v>
      </c>
      <c r="P1728" s="104">
        <f>INDEX('Service volumes'!C:C,MATCH($A1728,'Service volumes'!$A:$A,0))*M1728</f>
        <v>0</v>
      </c>
      <c r="Q1728" s="104">
        <f>INDEX('Service volumes'!D:D,MATCH($A1728,'Service volumes'!$A:$A,0))*M1728</f>
        <v>0</v>
      </c>
      <c r="R1728" s="104">
        <f>INDEX('Service volumes'!E:E,MATCH($A1728,'Service volumes'!$A:$A,0))*M1728</f>
        <v>0</v>
      </c>
      <c r="S1728" s="114">
        <f>'Base year costs 2425'!I1729*M1728*P1728</f>
        <v>0</v>
      </c>
      <c r="T1728" s="107">
        <f>'Base year costs 2425'!L1729*M1728</f>
        <v>0</v>
      </c>
      <c r="U1728" s="114">
        <f>'Cost forecasts 2526'!H1729*M1728*Q1728</f>
        <v>0</v>
      </c>
      <c r="V1728" s="107">
        <f>'Cost forecasts 2526'!K1729*M1728</f>
        <v>0</v>
      </c>
      <c r="W1728" s="114">
        <f>'Cost forecasts 3031'!H1729*M1728*R1728</f>
        <v>0</v>
      </c>
      <c r="X1728" s="107">
        <f>'Cost forecasts 3031'!K1729*M1728</f>
        <v>0</v>
      </c>
    </row>
    <row r="1729" spans="1:24" ht="14.65" thickBot="1" x14ac:dyDescent="0.4">
      <c r="A1729" s="55" t="str">
        <f>'Base year costs 2425'!B1730</f>
        <v>SS165</v>
      </c>
      <c r="B1729" s="55" t="str">
        <f>'Base year costs 2425'!C1730</f>
        <v>CL160</v>
      </c>
      <c r="C1729" s="55" t="str">
        <f>'Base year costs 2425'!D1730</f>
        <v>100Mbit/s</v>
      </c>
      <c r="D1729" s="55" t="str">
        <f>'Base year costs 2425'!E1730</f>
        <v>Leased lines access - Area 3</v>
      </c>
      <c r="E1729" s="55" t="str">
        <f>'Base year costs 2425'!F1730</f>
        <v>EAD 100Mbps Connections - External - Leased lines access - Area 3</v>
      </c>
      <c r="F1729" s="25" t="b">
        <f t="shared" si="236"/>
        <v>0</v>
      </c>
      <c r="G1729" s="25" t="b">
        <f t="shared" si="237"/>
        <v>0</v>
      </c>
      <c r="H1729" s="25" t="b">
        <f t="shared" si="238"/>
        <v>1</v>
      </c>
      <c r="I1729" s="25" t="b">
        <f t="shared" si="234"/>
        <v>0</v>
      </c>
      <c r="J1729" s="25" t="b">
        <f t="shared" si="242"/>
        <v>0</v>
      </c>
      <c r="K1729" s="25" t="b">
        <f t="shared" si="235"/>
        <v>0</v>
      </c>
      <c r="L1729" s="25" t="b">
        <f t="shared" si="239"/>
        <v>1</v>
      </c>
      <c r="M1729" s="25" t="b">
        <f t="shared" si="240"/>
        <v>0</v>
      </c>
      <c r="N1729" s="25" t="str">
        <f t="shared" si="241"/>
        <v>Not included</v>
      </c>
      <c r="O1729" s="25">
        <f>IF(COUNTIF(A$5:A1729,A1729)=1,1,0)</f>
        <v>0</v>
      </c>
      <c r="P1729" s="104">
        <f>INDEX('Service volumes'!C:C,MATCH($A1729,'Service volumes'!$A:$A,0))*M1729</f>
        <v>0</v>
      </c>
      <c r="Q1729" s="104">
        <f>INDEX('Service volumes'!D:D,MATCH($A1729,'Service volumes'!$A:$A,0))*M1729</f>
        <v>0</v>
      </c>
      <c r="R1729" s="104">
        <f>INDEX('Service volumes'!E:E,MATCH($A1729,'Service volumes'!$A:$A,0))*M1729</f>
        <v>0</v>
      </c>
      <c r="S1729" s="114">
        <f>'Base year costs 2425'!I1730*M1729*P1729</f>
        <v>0</v>
      </c>
      <c r="T1729" s="107">
        <f>'Base year costs 2425'!L1730*M1729</f>
        <v>0</v>
      </c>
      <c r="U1729" s="114">
        <f>'Cost forecasts 2526'!H1730*M1729*Q1729</f>
        <v>0</v>
      </c>
      <c r="V1729" s="107">
        <f>'Cost forecasts 2526'!K1730*M1729</f>
        <v>0</v>
      </c>
      <c r="W1729" s="114">
        <f>'Cost forecasts 3031'!H1730*M1729*R1729</f>
        <v>0</v>
      </c>
      <c r="X1729" s="107">
        <f>'Cost forecasts 3031'!K1730*M1729</f>
        <v>0</v>
      </c>
    </row>
    <row r="1730" spans="1:24" ht="14.65" thickBot="1" x14ac:dyDescent="0.4">
      <c r="A1730" s="55" t="str">
        <f>'Base year costs 2425'!B1731</f>
        <v>SS165</v>
      </c>
      <c r="B1730" s="55" t="str">
        <f>'Base year costs 2425'!C1731</f>
        <v>CO484</v>
      </c>
      <c r="C1730" s="55" t="str">
        <f>'Base year costs 2425'!D1731</f>
        <v>100Mbit/s</v>
      </c>
      <c r="D1730" s="55" t="str">
        <f>'Base year costs 2425'!E1731</f>
        <v>Leased lines access - Area 3</v>
      </c>
      <c r="E1730" s="55" t="str">
        <f>'Base year costs 2425'!F1731</f>
        <v>EAD 100Mbps Connections - External - Leased lines access - Area 3</v>
      </c>
      <c r="F1730" s="25" t="b">
        <f t="shared" si="236"/>
        <v>0</v>
      </c>
      <c r="G1730" s="25" t="b">
        <f t="shared" si="237"/>
        <v>0</v>
      </c>
      <c r="H1730" s="25" t="b">
        <f t="shared" si="238"/>
        <v>1</v>
      </c>
      <c r="I1730" s="25" t="b">
        <f t="shared" si="234"/>
        <v>0</v>
      </c>
      <c r="J1730" s="25" t="b">
        <f t="shared" si="242"/>
        <v>0</v>
      </c>
      <c r="K1730" s="25" t="b">
        <f t="shared" si="235"/>
        <v>0</v>
      </c>
      <c r="L1730" s="25" t="b">
        <f t="shared" si="239"/>
        <v>1</v>
      </c>
      <c r="M1730" s="25" t="b">
        <f t="shared" si="240"/>
        <v>0</v>
      </c>
      <c r="N1730" s="25" t="str">
        <f t="shared" si="241"/>
        <v>Not included</v>
      </c>
      <c r="O1730" s="25">
        <f>IF(COUNTIF(A$5:A1730,A1730)=1,1,0)</f>
        <v>0</v>
      </c>
      <c r="P1730" s="104">
        <f>INDEX('Service volumes'!C:C,MATCH($A1730,'Service volumes'!$A:$A,0))*M1730</f>
        <v>0</v>
      </c>
      <c r="Q1730" s="104">
        <f>INDEX('Service volumes'!D:D,MATCH($A1730,'Service volumes'!$A:$A,0))*M1730</f>
        <v>0</v>
      </c>
      <c r="R1730" s="104">
        <f>INDEX('Service volumes'!E:E,MATCH($A1730,'Service volumes'!$A:$A,0))*M1730</f>
        <v>0</v>
      </c>
      <c r="S1730" s="114">
        <f>'Base year costs 2425'!I1731*M1730*P1730</f>
        <v>0</v>
      </c>
      <c r="T1730" s="107">
        <f>'Base year costs 2425'!L1731*M1730</f>
        <v>0</v>
      </c>
      <c r="U1730" s="114">
        <f>'Cost forecasts 2526'!H1731*M1730*Q1730</f>
        <v>0</v>
      </c>
      <c r="V1730" s="107">
        <f>'Cost forecasts 2526'!K1731*M1730</f>
        <v>0</v>
      </c>
      <c r="W1730" s="114">
        <f>'Cost forecasts 3031'!H1731*M1730*R1730</f>
        <v>0</v>
      </c>
      <c r="X1730" s="107">
        <f>'Cost forecasts 3031'!K1731*M1730</f>
        <v>0</v>
      </c>
    </row>
    <row r="1731" spans="1:24" ht="14.65" thickBot="1" x14ac:dyDescent="0.4">
      <c r="A1731" s="55" t="str">
        <f>'Base year costs 2425'!B1732</f>
        <v>SS165</v>
      </c>
      <c r="B1731" s="55" t="str">
        <f>'Base year costs 2425'!C1732</f>
        <v>CW609</v>
      </c>
      <c r="C1731" s="55" t="str">
        <f>'Base year costs 2425'!D1732</f>
        <v>100Mbit/s</v>
      </c>
      <c r="D1731" s="55" t="str">
        <f>'Base year costs 2425'!E1732</f>
        <v>Leased lines access - Area 3</v>
      </c>
      <c r="E1731" s="55" t="str">
        <f>'Base year costs 2425'!F1732</f>
        <v>EAD 100Mbps Connections - External - Leased lines access - Area 3</v>
      </c>
      <c r="F1731" s="25" t="b">
        <f t="shared" si="236"/>
        <v>0</v>
      </c>
      <c r="G1731" s="25" t="b">
        <f t="shared" si="237"/>
        <v>0</v>
      </c>
      <c r="H1731" s="25" t="b">
        <f t="shared" si="238"/>
        <v>1</v>
      </c>
      <c r="I1731" s="25" t="b">
        <f t="shared" si="234"/>
        <v>0</v>
      </c>
      <c r="J1731" s="25" t="b">
        <f t="shared" si="242"/>
        <v>0</v>
      </c>
      <c r="K1731" s="25" t="b">
        <f t="shared" si="235"/>
        <v>0</v>
      </c>
      <c r="L1731" s="25" t="b">
        <f t="shared" si="239"/>
        <v>1</v>
      </c>
      <c r="M1731" s="25" t="b">
        <f t="shared" si="240"/>
        <v>0</v>
      </c>
      <c r="N1731" s="25" t="str">
        <f t="shared" si="241"/>
        <v>Not included</v>
      </c>
      <c r="O1731" s="25">
        <f>IF(COUNTIF(A$5:A1731,A1731)=1,1,0)</f>
        <v>0</v>
      </c>
      <c r="P1731" s="104">
        <f>INDEX('Service volumes'!C:C,MATCH($A1731,'Service volumes'!$A:$A,0))*M1731</f>
        <v>0</v>
      </c>
      <c r="Q1731" s="104">
        <f>INDEX('Service volumes'!D:D,MATCH($A1731,'Service volumes'!$A:$A,0))*M1731</f>
        <v>0</v>
      </c>
      <c r="R1731" s="104">
        <f>INDEX('Service volumes'!E:E,MATCH($A1731,'Service volumes'!$A:$A,0))*M1731</f>
        <v>0</v>
      </c>
      <c r="S1731" s="114">
        <f>'Base year costs 2425'!I1732*M1731*P1731</f>
        <v>0</v>
      </c>
      <c r="T1731" s="107">
        <f>'Base year costs 2425'!L1732*M1731</f>
        <v>0</v>
      </c>
      <c r="U1731" s="114">
        <f>'Cost forecasts 2526'!H1732*M1731*Q1731</f>
        <v>0</v>
      </c>
      <c r="V1731" s="107">
        <f>'Cost forecasts 2526'!K1732*M1731</f>
        <v>0</v>
      </c>
      <c r="W1731" s="114">
        <f>'Cost forecasts 3031'!H1732*M1731*R1731</f>
        <v>0</v>
      </c>
      <c r="X1731" s="107">
        <f>'Cost forecasts 3031'!K1732*M1731</f>
        <v>0</v>
      </c>
    </row>
    <row r="1732" spans="1:24" ht="14.65" thickBot="1" x14ac:dyDescent="0.4">
      <c r="A1732" s="55" t="str">
        <f>'Base year costs 2425'!B1733</f>
        <v>SS165</v>
      </c>
      <c r="B1732" s="55" t="str">
        <f>'Base year costs 2425'!C1733</f>
        <v>CW610</v>
      </c>
      <c r="C1732" s="55" t="str">
        <f>'Base year costs 2425'!D1733</f>
        <v>100Mbit/s</v>
      </c>
      <c r="D1732" s="55" t="str">
        <f>'Base year costs 2425'!E1733</f>
        <v>Leased lines access - Area 3</v>
      </c>
      <c r="E1732" s="55" t="str">
        <f>'Base year costs 2425'!F1733</f>
        <v>EAD 100Mbps Connections - External - Leased lines access - Area 3</v>
      </c>
      <c r="F1732" s="25" t="b">
        <f t="shared" si="236"/>
        <v>0</v>
      </c>
      <c r="G1732" s="25" t="b">
        <f t="shared" si="237"/>
        <v>0</v>
      </c>
      <c r="H1732" s="25" t="b">
        <f t="shared" si="238"/>
        <v>1</v>
      </c>
      <c r="I1732" s="25" t="b">
        <f t="shared" si="234"/>
        <v>0</v>
      </c>
      <c r="J1732" s="25" t="b">
        <f t="shared" si="242"/>
        <v>0</v>
      </c>
      <c r="K1732" s="25" t="b">
        <f t="shared" si="235"/>
        <v>0</v>
      </c>
      <c r="L1732" s="25" t="b">
        <f t="shared" si="239"/>
        <v>1</v>
      </c>
      <c r="M1732" s="25" t="b">
        <f t="shared" si="240"/>
        <v>0</v>
      </c>
      <c r="N1732" s="25" t="str">
        <f t="shared" si="241"/>
        <v>Not included</v>
      </c>
      <c r="O1732" s="25">
        <f>IF(COUNTIF(A$5:A1732,A1732)=1,1,0)</f>
        <v>0</v>
      </c>
      <c r="P1732" s="104">
        <f>INDEX('Service volumes'!C:C,MATCH($A1732,'Service volumes'!$A:$A,0))*M1732</f>
        <v>0</v>
      </c>
      <c r="Q1732" s="104">
        <f>INDEX('Service volumes'!D:D,MATCH($A1732,'Service volumes'!$A:$A,0))*M1732</f>
        <v>0</v>
      </c>
      <c r="R1732" s="104">
        <f>INDEX('Service volumes'!E:E,MATCH($A1732,'Service volumes'!$A:$A,0))*M1732</f>
        <v>0</v>
      </c>
      <c r="S1732" s="114">
        <f>'Base year costs 2425'!I1733*M1732*P1732</f>
        <v>0</v>
      </c>
      <c r="T1732" s="107">
        <f>'Base year costs 2425'!L1733*M1732</f>
        <v>0</v>
      </c>
      <c r="U1732" s="114">
        <f>'Cost forecasts 2526'!H1733*M1732*Q1732</f>
        <v>0</v>
      </c>
      <c r="V1732" s="107">
        <f>'Cost forecasts 2526'!K1733*M1732</f>
        <v>0</v>
      </c>
      <c r="W1732" s="114">
        <f>'Cost forecasts 3031'!H1733*M1732*R1732</f>
        <v>0</v>
      </c>
      <c r="X1732" s="107">
        <f>'Cost forecasts 3031'!K1733*M1732</f>
        <v>0</v>
      </c>
    </row>
    <row r="1733" spans="1:24" ht="14.65" thickBot="1" x14ac:dyDescent="0.4">
      <c r="A1733" s="55" t="str">
        <f>'Base year costs 2425'!B1734</f>
        <v>SS165</v>
      </c>
      <c r="B1733" s="55" t="str">
        <f>'Base year costs 2425'!C1734</f>
        <v>PI_RAV</v>
      </c>
      <c r="C1733" s="55" t="str">
        <f>'Base year costs 2425'!D1734</f>
        <v>100Mbit/s</v>
      </c>
      <c r="D1733" s="55" t="str">
        <f>'Base year costs 2425'!E1734</f>
        <v>Leased lines access - Area 3</v>
      </c>
      <c r="E1733" s="55" t="str">
        <f>'Base year costs 2425'!F1734</f>
        <v>EAD 100Mbps Connections - External - Leased lines access - Area 3</v>
      </c>
      <c r="F1733" s="25" t="b">
        <f t="shared" si="236"/>
        <v>0</v>
      </c>
      <c r="G1733" s="25" t="b">
        <f t="shared" si="237"/>
        <v>0</v>
      </c>
      <c r="H1733" s="25" t="b">
        <f t="shared" si="238"/>
        <v>1</v>
      </c>
      <c r="I1733" s="25" t="b">
        <f t="shared" ref="I1733:I1796" si="243">IF(G1733,FALSE,IF(J1733,FALSE,AND(ISNUMBER(FIND("EAD",$E1733)),ISNUMBER(FIND("Rental",$E1733)))))</f>
        <v>0</v>
      </c>
      <c r="J1733" s="25" t="b">
        <f t="shared" si="242"/>
        <v>0</v>
      </c>
      <c r="K1733" s="25" t="b">
        <f t="shared" ref="K1733:K1796" si="244">_xlfn.IFNA(INDEX(bw_included_TAR26,MATCH($C1733,bw_TAR26,0))=1,FALSE)</f>
        <v>0</v>
      </c>
      <c r="L1733" s="25" t="b">
        <f t="shared" si="239"/>
        <v>1</v>
      </c>
      <c r="M1733" s="25" t="b">
        <f t="shared" si="240"/>
        <v>0</v>
      </c>
      <c r="N1733" s="25" t="str">
        <f t="shared" si="241"/>
        <v>Not included</v>
      </c>
      <c r="O1733" s="25">
        <f>IF(COUNTIF(A$5:A1733,A1733)=1,1,0)</f>
        <v>0</v>
      </c>
      <c r="P1733" s="104">
        <f>INDEX('Service volumes'!C:C,MATCH($A1733,'Service volumes'!$A:$A,0))*M1733</f>
        <v>0</v>
      </c>
      <c r="Q1733" s="104">
        <f>INDEX('Service volumes'!D:D,MATCH($A1733,'Service volumes'!$A:$A,0))*M1733</f>
        <v>0</v>
      </c>
      <c r="R1733" s="104">
        <f>INDEX('Service volumes'!E:E,MATCH($A1733,'Service volumes'!$A:$A,0))*M1733</f>
        <v>0</v>
      </c>
      <c r="S1733" s="114">
        <f>'Base year costs 2425'!I1734*M1733*P1733</f>
        <v>0</v>
      </c>
      <c r="T1733" s="107">
        <f>'Base year costs 2425'!L1734*M1733</f>
        <v>0</v>
      </c>
      <c r="U1733" s="114">
        <f>'Cost forecasts 2526'!H1734*M1733*Q1733</f>
        <v>0</v>
      </c>
      <c r="V1733" s="107">
        <f>'Cost forecasts 2526'!K1734*M1733</f>
        <v>0</v>
      </c>
      <c r="W1733" s="114">
        <f>'Cost forecasts 3031'!H1734*M1733*R1733</f>
        <v>0</v>
      </c>
      <c r="X1733" s="107">
        <f>'Cost forecasts 3031'!K1734*M1733</f>
        <v>0</v>
      </c>
    </row>
    <row r="1734" spans="1:24" ht="14.65" thickBot="1" x14ac:dyDescent="0.4">
      <c r="A1734" s="55" t="str">
        <f>'Base year costs 2425'!B1735</f>
        <v>SS165</v>
      </c>
      <c r="B1734" s="55" t="str">
        <f>'Base year costs 2425'!C1735</f>
        <v>PI_Poles</v>
      </c>
      <c r="C1734" s="55" t="str">
        <f>'Base year costs 2425'!D1735</f>
        <v>100Mbit/s</v>
      </c>
      <c r="D1734" s="55" t="str">
        <f>'Base year costs 2425'!E1735</f>
        <v>Leased lines access - Area 3</v>
      </c>
      <c r="E1734" s="55" t="str">
        <f>'Base year costs 2425'!F1735</f>
        <v>EAD 100Mbps Connections - External - Leased lines access - Area 3</v>
      </c>
      <c r="F1734" s="25" t="b">
        <f t="shared" ref="F1734:F1797" si="245">AND(ISNUMBER(FIND("EAD LA",$E1734)),ISNUMBER(FIND("Connection",$E1734)))</f>
        <v>0</v>
      </c>
      <c r="G1734" s="25" t="b">
        <f t="shared" ref="G1734:G1797" si="246">AND(ISNUMBER(FIND("EAD LA",$E1734)),ISNUMBER(FIND("Rental",$E1734)))</f>
        <v>0</v>
      </c>
      <c r="H1734" s="25" t="b">
        <f t="shared" ref="H1734:H1797" si="247">IF(F1734,FALSE,AND(ISNUMBER(FIND("EAD",$E1734)),ISNUMBER(FIND("Connection",$E1734))))</f>
        <v>1</v>
      </c>
      <c r="I1734" s="25" t="b">
        <f t="shared" si="243"/>
        <v>0</v>
      </c>
      <c r="J1734" s="25" t="b">
        <f t="shared" si="242"/>
        <v>0</v>
      </c>
      <c r="K1734" s="25" t="b">
        <f t="shared" si="244"/>
        <v>0</v>
      </c>
      <c r="L1734" s="25" t="b">
        <f t="shared" ref="L1734:L1797" si="248">IF(OR(D1734="Leased lines access - CLA",D1734="IEC - BT +2 exchanges"),FALSE,TRUE)</f>
        <v>1</v>
      </c>
      <c r="M1734" s="25" t="b">
        <f t="shared" ref="M1734:M1797" si="249">IF(AND(OR(F1734,G1734,H1734,I1734,J1734),K1734,L1734),TRUE,FALSE)</f>
        <v>0</v>
      </c>
      <c r="N1734" s="25" t="str">
        <f t="shared" ref="N1734:N1797" si="250">IF(M1734,INDEX($F$4:$J$4,MATCH(TRUE,$F1734:$J1734,0)),"Not included")</f>
        <v>Not included</v>
      </c>
      <c r="O1734" s="25">
        <f>IF(COUNTIF(A$5:A1734,A1734)=1,1,0)</f>
        <v>0</v>
      </c>
      <c r="P1734" s="104">
        <f>INDEX('Service volumes'!C:C,MATCH($A1734,'Service volumes'!$A:$A,0))*M1734</f>
        <v>0</v>
      </c>
      <c r="Q1734" s="104">
        <f>INDEX('Service volumes'!D:D,MATCH($A1734,'Service volumes'!$A:$A,0))*M1734</f>
        <v>0</v>
      </c>
      <c r="R1734" s="104">
        <f>INDEX('Service volumes'!E:E,MATCH($A1734,'Service volumes'!$A:$A,0))*M1734</f>
        <v>0</v>
      </c>
      <c r="S1734" s="114">
        <f>'Base year costs 2425'!I1735*M1734*P1734</f>
        <v>0</v>
      </c>
      <c r="T1734" s="107">
        <f>'Base year costs 2425'!L1735*M1734</f>
        <v>0</v>
      </c>
      <c r="U1734" s="114">
        <f>'Cost forecasts 2526'!H1735*M1734*Q1734</f>
        <v>0</v>
      </c>
      <c r="V1734" s="107">
        <f>'Cost forecasts 2526'!K1735*M1734</f>
        <v>0</v>
      </c>
      <c r="W1734" s="114">
        <f>'Cost forecasts 3031'!H1735*M1734*R1734</f>
        <v>0</v>
      </c>
      <c r="X1734" s="107">
        <f>'Cost forecasts 3031'!K1735*M1734</f>
        <v>0</v>
      </c>
    </row>
    <row r="1735" spans="1:24" ht="14.65" thickBot="1" x14ac:dyDescent="0.4">
      <c r="A1735" s="55" t="str">
        <f>'Base year costs 2425'!B1736</f>
        <v>SS165</v>
      </c>
      <c r="B1735" s="55" t="str">
        <f>'Base year costs 2425'!C1736</f>
        <v>CL573</v>
      </c>
      <c r="C1735" s="55" t="str">
        <f>'Base year costs 2425'!D1736</f>
        <v>100Mbit/s</v>
      </c>
      <c r="D1735" s="55" t="str">
        <f>'Base year costs 2425'!E1736</f>
        <v>Leased lines access - Area 3</v>
      </c>
      <c r="E1735" s="55" t="str">
        <f>'Base year costs 2425'!F1736</f>
        <v>EAD 100Mbps Connections - External - Leased lines access - Area 3</v>
      </c>
      <c r="F1735" s="25" t="b">
        <f t="shared" si="245"/>
        <v>0</v>
      </c>
      <c r="G1735" s="25" t="b">
        <f t="shared" si="246"/>
        <v>0</v>
      </c>
      <c r="H1735" s="25" t="b">
        <f t="shared" si="247"/>
        <v>1</v>
      </c>
      <c r="I1735" s="25" t="b">
        <f t="shared" si="243"/>
        <v>0</v>
      </c>
      <c r="J1735" s="25" t="b">
        <f t="shared" ref="J1735:J1798" si="251">ISNUMBER(FIND("Main Link",$E1735))</f>
        <v>0</v>
      </c>
      <c r="K1735" s="25" t="b">
        <f t="shared" si="244"/>
        <v>0</v>
      </c>
      <c r="L1735" s="25" t="b">
        <f t="shared" si="248"/>
        <v>1</v>
      </c>
      <c r="M1735" s="25" t="b">
        <f t="shared" si="249"/>
        <v>0</v>
      </c>
      <c r="N1735" s="25" t="str">
        <f t="shared" si="250"/>
        <v>Not included</v>
      </c>
      <c r="O1735" s="25">
        <f>IF(COUNTIF(A$5:A1735,A1735)=1,1,0)</f>
        <v>0</v>
      </c>
      <c r="P1735" s="104">
        <f>INDEX('Service volumes'!C:C,MATCH($A1735,'Service volumes'!$A:$A,0))*M1735</f>
        <v>0</v>
      </c>
      <c r="Q1735" s="104">
        <f>INDEX('Service volumes'!D:D,MATCH($A1735,'Service volumes'!$A:$A,0))*M1735</f>
        <v>0</v>
      </c>
      <c r="R1735" s="104">
        <f>INDEX('Service volumes'!E:E,MATCH($A1735,'Service volumes'!$A:$A,0))*M1735</f>
        <v>0</v>
      </c>
      <c r="S1735" s="114">
        <f>'Base year costs 2425'!I1736*M1735*P1735</f>
        <v>0</v>
      </c>
      <c r="T1735" s="107">
        <f>'Base year costs 2425'!L1736*M1735</f>
        <v>0</v>
      </c>
      <c r="U1735" s="114">
        <f>'Cost forecasts 2526'!H1736*M1735*Q1735</f>
        <v>0</v>
      </c>
      <c r="V1735" s="107">
        <f>'Cost forecasts 2526'!K1736*M1735</f>
        <v>0</v>
      </c>
      <c r="W1735" s="114">
        <f>'Cost forecasts 3031'!H1736*M1735*R1735</f>
        <v>0</v>
      </c>
      <c r="X1735" s="107">
        <f>'Cost forecasts 3031'!K1736*M1735</f>
        <v>0</v>
      </c>
    </row>
    <row r="1736" spans="1:24" ht="14.65" thickBot="1" x14ac:dyDescent="0.4">
      <c r="A1736" s="55" t="str">
        <f>'Base year costs 2425'!B1737</f>
        <v>SS165</v>
      </c>
      <c r="B1736" s="55" t="str">
        <f>'Base year costs 2425'!C1737</f>
        <v>CL578</v>
      </c>
      <c r="C1736" s="55" t="str">
        <f>'Base year costs 2425'!D1737</f>
        <v>100Mbit/s</v>
      </c>
      <c r="D1736" s="55" t="str">
        <f>'Base year costs 2425'!E1737</f>
        <v>Leased lines access - Area 3</v>
      </c>
      <c r="E1736" s="55" t="str">
        <f>'Base year costs 2425'!F1737</f>
        <v>EAD 100Mbps Connections - External - Leased lines access - Area 3</v>
      </c>
      <c r="F1736" s="25" t="b">
        <f t="shared" si="245"/>
        <v>0</v>
      </c>
      <c r="G1736" s="25" t="b">
        <f t="shared" si="246"/>
        <v>0</v>
      </c>
      <c r="H1736" s="25" t="b">
        <f t="shared" si="247"/>
        <v>1</v>
      </c>
      <c r="I1736" s="25" t="b">
        <f t="shared" si="243"/>
        <v>0</v>
      </c>
      <c r="J1736" s="25" t="b">
        <f t="shared" si="251"/>
        <v>0</v>
      </c>
      <c r="K1736" s="25" t="b">
        <f t="shared" si="244"/>
        <v>0</v>
      </c>
      <c r="L1736" s="25" t="b">
        <f t="shared" si="248"/>
        <v>1</v>
      </c>
      <c r="M1736" s="25" t="b">
        <f t="shared" si="249"/>
        <v>0</v>
      </c>
      <c r="N1736" s="25" t="str">
        <f t="shared" si="250"/>
        <v>Not included</v>
      </c>
      <c r="O1736" s="25">
        <f>IF(COUNTIF(A$5:A1736,A1736)=1,1,0)</f>
        <v>0</v>
      </c>
      <c r="P1736" s="104">
        <f>INDEX('Service volumes'!C:C,MATCH($A1736,'Service volumes'!$A:$A,0))*M1736</f>
        <v>0</v>
      </c>
      <c r="Q1736" s="104">
        <f>INDEX('Service volumes'!D:D,MATCH($A1736,'Service volumes'!$A:$A,0))*M1736</f>
        <v>0</v>
      </c>
      <c r="R1736" s="104">
        <f>INDEX('Service volumes'!E:E,MATCH($A1736,'Service volumes'!$A:$A,0))*M1736</f>
        <v>0</v>
      </c>
      <c r="S1736" s="114">
        <f>'Base year costs 2425'!I1737*M1736*P1736</f>
        <v>0</v>
      </c>
      <c r="T1736" s="107">
        <f>'Base year costs 2425'!L1737*M1736</f>
        <v>0</v>
      </c>
      <c r="U1736" s="114">
        <f>'Cost forecasts 2526'!H1737*M1736*Q1736</f>
        <v>0</v>
      </c>
      <c r="V1736" s="107">
        <f>'Cost forecasts 2526'!K1737*M1736</f>
        <v>0</v>
      </c>
      <c r="W1736" s="114">
        <f>'Cost forecasts 3031'!H1737*M1736*R1736</f>
        <v>0</v>
      </c>
      <c r="X1736" s="107">
        <f>'Cost forecasts 3031'!K1737*M1736</f>
        <v>0</v>
      </c>
    </row>
    <row r="1737" spans="1:24" ht="14.65" thickBot="1" x14ac:dyDescent="0.4">
      <c r="A1737" s="55" t="str">
        <f>'Base year costs 2425'!B1738</f>
        <v>SS165</v>
      </c>
      <c r="B1737" s="55" t="str">
        <f>'Base year costs 2425'!C1738</f>
        <v>CL601</v>
      </c>
      <c r="C1737" s="55" t="str">
        <f>'Base year costs 2425'!D1738</f>
        <v>100Mbit/s</v>
      </c>
      <c r="D1737" s="55" t="str">
        <f>'Base year costs 2425'!E1738</f>
        <v>Leased lines access - Area 3</v>
      </c>
      <c r="E1737" s="55" t="str">
        <f>'Base year costs 2425'!F1738</f>
        <v>EAD 100Mbps Connections - External - Leased lines access - Area 3</v>
      </c>
      <c r="F1737" s="25" t="b">
        <f t="shared" si="245"/>
        <v>0</v>
      </c>
      <c r="G1737" s="25" t="b">
        <f t="shared" si="246"/>
        <v>0</v>
      </c>
      <c r="H1737" s="25" t="b">
        <f t="shared" si="247"/>
        <v>1</v>
      </c>
      <c r="I1737" s="25" t="b">
        <f t="shared" si="243"/>
        <v>0</v>
      </c>
      <c r="J1737" s="25" t="b">
        <f t="shared" si="251"/>
        <v>0</v>
      </c>
      <c r="K1737" s="25" t="b">
        <f t="shared" si="244"/>
        <v>0</v>
      </c>
      <c r="L1737" s="25" t="b">
        <f t="shared" si="248"/>
        <v>1</v>
      </c>
      <c r="M1737" s="25" t="b">
        <f t="shared" si="249"/>
        <v>0</v>
      </c>
      <c r="N1737" s="25" t="str">
        <f t="shared" si="250"/>
        <v>Not included</v>
      </c>
      <c r="O1737" s="25">
        <f>IF(COUNTIF(A$5:A1737,A1737)=1,1,0)</f>
        <v>0</v>
      </c>
      <c r="P1737" s="104">
        <f>INDEX('Service volumes'!C:C,MATCH($A1737,'Service volumes'!$A:$A,0))*M1737</f>
        <v>0</v>
      </c>
      <c r="Q1737" s="104">
        <f>INDEX('Service volumes'!D:D,MATCH($A1737,'Service volumes'!$A:$A,0))*M1737</f>
        <v>0</v>
      </c>
      <c r="R1737" s="104">
        <f>INDEX('Service volumes'!E:E,MATCH($A1737,'Service volumes'!$A:$A,0))*M1737</f>
        <v>0</v>
      </c>
      <c r="S1737" s="114">
        <f>'Base year costs 2425'!I1738*M1737*P1737</f>
        <v>0</v>
      </c>
      <c r="T1737" s="107">
        <f>'Base year costs 2425'!L1738*M1737</f>
        <v>0</v>
      </c>
      <c r="U1737" s="114">
        <f>'Cost forecasts 2526'!H1738*M1737*Q1737</f>
        <v>0</v>
      </c>
      <c r="V1737" s="107">
        <f>'Cost forecasts 2526'!K1738*M1737</f>
        <v>0</v>
      </c>
      <c r="W1737" s="114">
        <f>'Cost forecasts 3031'!H1738*M1737*R1737</f>
        <v>0</v>
      </c>
      <c r="X1737" s="107">
        <f>'Cost forecasts 3031'!K1738*M1737</f>
        <v>0</v>
      </c>
    </row>
    <row r="1738" spans="1:24" ht="14.65" thickBot="1" x14ac:dyDescent="0.4">
      <c r="A1738" s="55" t="str">
        <f>'Base year costs 2425'!B1739</f>
        <v>SS165</v>
      </c>
      <c r="B1738" s="55" t="str">
        <f>'Base year costs 2425'!C1739</f>
        <v>CL602</v>
      </c>
      <c r="C1738" s="55" t="str">
        <f>'Base year costs 2425'!D1739</f>
        <v>100Mbit/s</v>
      </c>
      <c r="D1738" s="55" t="str">
        <f>'Base year costs 2425'!E1739</f>
        <v>Leased lines access - Area 3</v>
      </c>
      <c r="E1738" s="55" t="str">
        <f>'Base year costs 2425'!F1739</f>
        <v>EAD 100Mbps Connections - External - Leased lines access - Area 3</v>
      </c>
      <c r="F1738" s="25" t="b">
        <f t="shared" si="245"/>
        <v>0</v>
      </c>
      <c r="G1738" s="25" t="b">
        <f t="shared" si="246"/>
        <v>0</v>
      </c>
      <c r="H1738" s="25" t="b">
        <f t="shared" si="247"/>
        <v>1</v>
      </c>
      <c r="I1738" s="25" t="b">
        <f t="shared" si="243"/>
        <v>0</v>
      </c>
      <c r="J1738" s="25" t="b">
        <f t="shared" si="251"/>
        <v>0</v>
      </c>
      <c r="K1738" s="25" t="b">
        <f t="shared" si="244"/>
        <v>0</v>
      </c>
      <c r="L1738" s="25" t="b">
        <f t="shared" si="248"/>
        <v>1</v>
      </c>
      <c r="M1738" s="25" t="b">
        <f t="shared" si="249"/>
        <v>0</v>
      </c>
      <c r="N1738" s="25" t="str">
        <f t="shared" si="250"/>
        <v>Not included</v>
      </c>
      <c r="O1738" s="25">
        <f>IF(COUNTIF(A$5:A1738,A1738)=1,1,0)</f>
        <v>0</v>
      </c>
      <c r="P1738" s="104">
        <f>INDEX('Service volumes'!C:C,MATCH($A1738,'Service volumes'!$A:$A,0))*M1738</f>
        <v>0</v>
      </c>
      <c r="Q1738" s="104">
        <f>INDEX('Service volumes'!D:D,MATCH($A1738,'Service volumes'!$A:$A,0))*M1738</f>
        <v>0</v>
      </c>
      <c r="R1738" s="104">
        <f>INDEX('Service volumes'!E:E,MATCH($A1738,'Service volumes'!$A:$A,0))*M1738</f>
        <v>0</v>
      </c>
      <c r="S1738" s="114">
        <f>'Base year costs 2425'!I1739*M1738*P1738</f>
        <v>0</v>
      </c>
      <c r="T1738" s="107">
        <f>'Base year costs 2425'!L1739*M1738</f>
        <v>0</v>
      </c>
      <c r="U1738" s="114">
        <f>'Cost forecasts 2526'!H1739*M1738*Q1738</f>
        <v>0</v>
      </c>
      <c r="V1738" s="107">
        <f>'Cost forecasts 2526'!K1739*M1738</f>
        <v>0</v>
      </c>
      <c r="W1738" s="114">
        <f>'Cost forecasts 3031'!H1739*M1738*R1738</f>
        <v>0</v>
      </c>
      <c r="X1738" s="107">
        <f>'Cost forecasts 3031'!K1739*M1738</f>
        <v>0</v>
      </c>
    </row>
    <row r="1739" spans="1:24" ht="14.65" thickBot="1" x14ac:dyDescent="0.4">
      <c r="A1739" s="55" t="str">
        <f>'Base year costs 2425'!B1740</f>
        <v>SS165</v>
      </c>
      <c r="B1739" s="55" t="str">
        <f>'Base year costs 2425'!C1740</f>
        <v>CL605</v>
      </c>
      <c r="C1739" s="55" t="str">
        <f>'Base year costs 2425'!D1740</f>
        <v>100Mbit/s</v>
      </c>
      <c r="D1739" s="55" t="str">
        <f>'Base year costs 2425'!E1740</f>
        <v>Leased lines access - Area 3</v>
      </c>
      <c r="E1739" s="55" t="str">
        <f>'Base year costs 2425'!F1740</f>
        <v>EAD 100Mbps Connections - External - Leased lines access - Area 3</v>
      </c>
      <c r="F1739" s="25" t="b">
        <f t="shared" si="245"/>
        <v>0</v>
      </c>
      <c r="G1739" s="25" t="b">
        <f t="shared" si="246"/>
        <v>0</v>
      </c>
      <c r="H1739" s="25" t="b">
        <f t="shared" si="247"/>
        <v>1</v>
      </c>
      <c r="I1739" s="25" t="b">
        <f t="shared" si="243"/>
        <v>0</v>
      </c>
      <c r="J1739" s="25" t="b">
        <f t="shared" si="251"/>
        <v>0</v>
      </c>
      <c r="K1739" s="25" t="b">
        <f t="shared" si="244"/>
        <v>0</v>
      </c>
      <c r="L1739" s="25" t="b">
        <f t="shared" si="248"/>
        <v>1</v>
      </c>
      <c r="M1739" s="25" t="b">
        <f t="shared" si="249"/>
        <v>0</v>
      </c>
      <c r="N1739" s="25" t="str">
        <f t="shared" si="250"/>
        <v>Not included</v>
      </c>
      <c r="O1739" s="25">
        <f>IF(COUNTIF(A$5:A1739,A1739)=1,1,0)</f>
        <v>0</v>
      </c>
      <c r="P1739" s="104">
        <f>INDEX('Service volumes'!C:C,MATCH($A1739,'Service volumes'!$A:$A,0))*M1739</f>
        <v>0</v>
      </c>
      <c r="Q1739" s="104">
        <f>INDEX('Service volumes'!D:D,MATCH($A1739,'Service volumes'!$A:$A,0))*M1739</f>
        <v>0</v>
      </c>
      <c r="R1739" s="104">
        <f>INDEX('Service volumes'!E:E,MATCH($A1739,'Service volumes'!$A:$A,0))*M1739</f>
        <v>0</v>
      </c>
      <c r="S1739" s="114">
        <f>'Base year costs 2425'!I1740*M1739*P1739</f>
        <v>0</v>
      </c>
      <c r="T1739" s="107">
        <f>'Base year costs 2425'!L1740*M1739</f>
        <v>0</v>
      </c>
      <c r="U1739" s="114">
        <f>'Cost forecasts 2526'!H1740*M1739*Q1739</f>
        <v>0</v>
      </c>
      <c r="V1739" s="107">
        <f>'Cost forecasts 2526'!K1740*M1739</f>
        <v>0</v>
      </c>
      <c r="W1739" s="114">
        <f>'Cost forecasts 3031'!H1740*M1739*R1739</f>
        <v>0</v>
      </c>
      <c r="X1739" s="107">
        <f>'Cost forecasts 3031'!K1740*M1739</f>
        <v>0</v>
      </c>
    </row>
    <row r="1740" spans="1:24" ht="14.65" thickBot="1" x14ac:dyDescent="0.4">
      <c r="A1740" s="55" t="str">
        <f>'Base year costs 2425'!B1741</f>
        <v>SS165</v>
      </c>
      <c r="B1740" s="55" t="str">
        <f>'Base year costs 2425'!C1741</f>
        <v>CL606</v>
      </c>
      <c r="C1740" s="55" t="str">
        <f>'Base year costs 2425'!D1741</f>
        <v>100Mbit/s</v>
      </c>
      <c r="D1740" s="55" t="str">
        <f>'Base year costs 2425'!E1741</f>
        <v>Leased lines access - Area 3</v>
      </c>
      <c r="E1740" s="55" t="str">
        <f>'Base year costs 2425'!F1741</f>
        <v>EAD 100Mbps Connections - External - Leased lines access - Area 3</v>
      </c>
      <c r="F1740" s="25" t="b">
        <f t="shared" si="245"/>
        <v>0</v>
      </c>
      <c r="G1740" s="25" t="b">
        <f t="shared" si="246"/>
        <v>0</v>
      </c>
      <c r="H1740" s="25" t="b">
        <f t="shared" si="247"/>
        <v>1</v>
      </c>
      <c r="I1740" s="25" t="b">
        <f t="shared" si="243"/>
        <v>0</v>
      </c>
      <c r="J1740" s="25" t="b">
        <f t="shared" si="251"/>
        <v>0</v>
      </c>
      <c r="K1740" s="25" t="b">
        <f t="shared" si="244"/>
        <v>0</v>
      </c>
      <c r="L1740" s="25" t="b">
        <f t="shared" si="248"/>
        <v>1</v>
      </c>
      <c r="M1740" s="25" t="b">
        <f t="shared" si="249"/>
        <v>0</v>
      </c>
      <c r="N1740" s="25" t="str">
        <f t="shared" si="250"/>
        <v>Not included</v>
      </c>
      <c r="O1740" s="25">
        <f>IF(COUNTIF(A$5:A1740,A1740)=1,1,0)</f>
        <v>0</v>
      </c>
      <c r="P1740" s="104">
        <f>INDEX('Service volumes'!C:C,MATCH($A1740,'Service volumes'!$A:$A,0))*M1740</f>
        <v>0</v>
      </c>
      <c r="Q1740" s="104">
        <f>INDEX('Service volumes'!D:D,MATCH($A1740,'Service volumes'!$A:$A,0))*M1740</f>
        <v>0</v>
      </c>
      <c r="R1740" s="104">
        <f>INDEX('Service volumes'!E:E,MATCH($A1740,'Service volumes'!$A:$A,0))*M1740</f>
        <v>0</v>
      </c>
      <c r="S1740" s="114">
        <f>'Base year costs 2425'!I1741*M1740*P1740</f>
        <v>0</v>
      </c>
      <c r="T1740" s="107">
        <f>'Base year costs 2425'!L1741*M1740</f>
        <v>0</v>
      </c>
      <c r="U1740" s="114">
        <f>'Cost forecasts 2526'!H1741*M1740*Q1740</f>
        <v>0</v>
      </c>
      <c r="V1740" s="107">
        <f>'Cost forecasts 2526'!K1741*M1740</f>
        <v>0</v>
      </c>
      <c r="W1740" s="114">
        <f>'Cost forecasts 3031'!H1741*M1740*R1740</f>
        <v>0</v>
      </c>
      <c r="X1740" s="107">
        <f>'Cost forecasts 3031'!K1741*M1740</f>
        <v>0</v>
      </c>
    </row>
    <row r="1741" spans="1:24" ht="14.65" thickBot="1" x14ac:dyDescent="0.4">
      <c r="A1741" s="55" t="str">
        <f>'Base year costs 2425'!B1742</f>
        <v>SS165</v>
      </c>
      <c r="B1741" s="55" t="str">
        <f>'Base year costs 2425'!C1742</f>
        <v>CO772</v>
      </c>
      <c r="C1741" s="55" t="str">
        <f>'Base year costs 2425'!D1742</f>
        <v>100Mbit/s</v>
      </c>
      <c r="D1741" s="55" t="str">
        <f>'Base year costs 2425'!E1742</f>
        <v>Leased lines access - Area 3</v>
      </c>
      <c r="E1741" s="55" t="str">
        <f>'Base year costs 2425'!F1742</f>
        <v>EAD 100Mbps Connections - External - Leased lines access - Area 3</v>
      </c>
      <c r="F1741" s="25" t="b">
        <f t="shared" si="245"/>
        <v>0</v>
      </c>
      <c r="G1741" s="25" t="b">
        <f t="shared" si="246"/>
        <v>0</v>
      </c>
      <c r="H1741" s="25" t="b">
        <f t="shared" si="247"/>
        <v>1</v>
      </c>
      <c r="I1741" s="25" t="b">
        <f t="shared" si="243"/>
        <v>0</v>
      </c>
      <c r="J1741" s="25" t="b">
        <f t="shared" si="251"/>
        <v>0</v>
      </c>
      <c r="K1741" s="25" t="b">
        <f t="shared" si="244"/>
        <v>0</v>
      </c>
      <c r="L1741" s="25" t="b">
        <f t="shared" si="248"/>
        <v>1</v>
      </c>
      <c r="M1741" s="25" t="b">
        <f t="shared" si="249"/>
        <v>0</v>
      </c>
      <c r="N1741" s="25" t="str">
        <f t="shared" si="250"/>
        <v>Not included</v>
      </c>
      <c r="O1741" s="25">
        <f>IF(COUNTIF(A$5:A1741,A1741)=1,1,0)</f>
        <v>0</v>
      </c>
      <c r="P1741" s="104">
        <f>INDEX('Service volumes'!C:C,MATCH($A1741,'Service volumes'!$A:$A,0))*M1741</f>
        <v>0</v>
      </c>
      <c r="Q1741" s="104">
        <f>INDEX('Service volumes'!D:D,MATCH($A1741,'Service volumes'!$A:$A,0))*M1741</f>
        <v>0</v>
      </c>
      <c r="R1741" s="104">
        <f>INDEX('Service volumes'!E:E,MATCH($A1741,'Service volumes'!$A:$A,0))*M1741</f>
        <v>0</v>
      </c>
      <c r="S1741" s="114">
        <f>'Base year costs 2425'!I1742*M1741*P1741</f>
        <v>0</v>
      </c>
      <c r="T1741" s="107">
        <f>'Base year costs 2425'!L1742*M1741</f>
        <v>0</v>
      </c>
      <c r="U1741" s="114">
        <f>'Cost forecasts 2526'!H1742*M1741*Q1741</f>
        <v>0</v>
      </c>
      <c r="V1741" s="107">
        <f>'Cost forecasts 2526'!K1742*M1741</f>
        <v>0</v>
      </c>
      <c r="W1741" s="114">
        <f>'Cost forecasts 3031'!H1742*M1741*R1741</f>
        <v>0</v>
      </c>
      <c r="X1741" s="107">
        <f>'Cost forecasts 3031'!K1742*M1741</f>
        <v>0</v>
      </c>
    </row>
    <row r="1742" spans="1:24" ht="14.65" thickBot="1" x14ac:dyDescent="0.4">
      <c r="A1742" s="55" t="str">
        <f>'Base year costs 2425'!B1743</f>
        <v>SS165</v>
      </c>
      <c r="B1742" s="55" t="str">
        <f>'Base year costs 2425'!C1743</f>
        <v>CO801</v>
      </c>
      <c r="C1742" s="55" t="str">
        <f>'Base year costs 2425'!D1743</f>
        <v>100Mbit/s</v>
      </c>
      <c r="D1742" s="55" t="str">
        <f>'Base year costs 2425'!E1743</f>
        <v>Leased lines access - Area 3</v>
      </c>
      <c r="E1742" s="55" t="str">
        <f>'Base year costs 2425'!F1743</f>
        <v>EAD 100Mbps Connections - External - Leased lines access - Area 3</v>
      </c>
      <c r="F1742" s="25" t="b">
        <f t="shared" si="245"/>
        <v>0</v>
      </c>
      <c r="G1742" s="25" t="b">
        <f t="shared" si="246"/>
        <v>0</v>
      </c>
      <c r="H1742" s="25" t="b">
        <f t="shared" si="247"/>
        <v>1</v>
      </c>
      <c r="I1742" s="25" t="b">
        <f t="shared" si="243"/>
        <v>0</v>
      </c>
      <c r="J1742" s="25" t="b">
        <f t="shared" si="251"/>
        <v>0</v>
      </c>
      <c r="K1742" s="25" t="b">
        <f t="shared" si="244"/>
        <v>0</v>
      </c>
      <c r="L1742" s="25" t="b">
        <f t="shared" si="248"/>
        <v>1</v>
      </c>
      <c r="M1742" s="25" t="b">
        <f t="shared" si="249"/>
        <v>0</v>
      </c>
      <c r="N1742" s="25" t="str">
        <f t="shared" si="250"/>
        <v>Not included</v>
      </c>
      <c r="O1742" s="25">
        <f>IF(COUNTIF(A$5:A1742,A1742)=1,1,0)</f>
        <v>0</v>
      </c>
      <c r="P1742" s="104">
        <f>INDEX('Service volumes'!C:C,MATCH($A1742,'Service volumes'!$A:$A,0))*M1742</f>
        <v>0</v>
      </c>
      <c r="Q1742" s="104">
        <f>INDEX('Service volumes'!D:D,MATCH($A1742,'Service volumes'!$A:$A,0))*M1742</f>
        <v>0</v>
      </c>
      <c r="R1742" s="104">
        <f>INDEX('Service volumes'!E:E,MATCH($A1742,'Service volumes'!$A:$A,0))*M1742</f>
        <v>0</v>
      </c>
      <c r="S1742" s="114">
        <f>'Base year costs 2425'!I1743*M1742*P1742</f>
        <v>0</v>
      </c>
      <c r="T1742" s="107">
        <f>'Base year costs 2425'!L1743*M1742</f>
        <v>0</v>
      </c>
      <c r="U1742" s="114">
        <f>'Cost forecasts 2526'!H1743*M1742*Q1742</f>
        <v>0</v>
      </c>
      <c r="V1742" s="107">
        <f>'Cost forecasts 2526'!K1743*M1742</f>
        <v>0</v>
      </c>
      <c r="W1742" s="114">
        <f>'Cost forecasts 3031'!H1743*M1742*R1742</f>
        <v>0</v>
      </c>
      <c r="X1742" s="107">
        <f>'Cost forecasts 3031'!K1743*M1742</f>
        <v>0</v>
      </c>
    </row>
    <row r="1743" spans="1:24" ht="14.65" thickBot="1" x14ac:dyDescent="0.4">
      <c r="A1743" s="55" t="str">
        <f>'Base year costs 2425'!B1744</f>
        <v>SS165</v>
      </c>
      <c r="B1743" s="55" t="str">
        <f>'Base year costs 2425'!C1744</f>
        <v>CP502</v>
      </c>
      <c r="C1743" s="55" t="str">
        <f>'Base year costs 2425'!D1744</f>
        <v>100Mbit/s</v>
      </c>
      <c r="D1743" s="55" t="str">
        <f>'Base year costs 2425'!E1744</f>
        <v>Leased lines access - Area 3</v>
      </c>
      <c r="E1743" s="55" t="str">
        <f>'Base year costs 2425'!F1744</f>
        <v>EAD 100Mbps Connections - External - Leased lines access - Area 3</v>
      </c>
      <c r="F1743" s="25" t="b">
        <f t="shared" si="245"/>
        <v>0</v>
      </c>
      <c r="G1743" s="25" t="b">
        <f t="shared" si="246"/>
        <v>0</v>
      </c>
      <c r="H1743" s="25" t="b">
        <f t="shared" si="247"/>
        <v>1</v>
      </c>
      <c r="I1743" s="25" t="b">
        <f t="shared" si="243"/>
        <v>0</v>
      </c>
      <c r="J1743" s="25" t="b">
        <f t="shared" si="251"/>
        <v>0</v>
      </c>
      <c r="K1743" s="25" t="b">
        <f t="shared" si="244"/>
        <v>0</v>
      </c>
      <c r="L1743" s="25" t="b">
        <f t="shared" si="248"/>
        <v>1</v>
      </c>
      <c r="M1743" s="25" t="b">
        <f t="shared" si="249"/>
        <v>0</v>
      </c>
      <c r="N1743" s="25" t="str">
        <f t="shared" si="250"/>
        <v>Not included</v>
      </c>
      <c r="O1743" s="25">
        <f>IF(COUNTIF(A$5:A1743,A1743)=1,1,0)</f>
        <v>0</v>
      </c>
      <c r="P1743" s="104">
        <f>INDEX('Service volumes'!C:C,MATCH($A1743,'Service volumes'!$A:$A,0))*M1743</f>
        <v>0</v>
      </c>
      <c r="Q1743" s="104">
        <f>INDEX('Service volumes'!D:D,MATCH($A1743,'Service volumes'!$A:$A,0))*M1743</f>
        <v>0</v>
      </c>
      <c r="R1743" s="104">
        <f>INDEX('Service volumes'!E:E,MATCH($A1743,'Service volumes'!$A:$A,0))*M1743</f>
        <v>0</v>
      </c>
      <c r="S1743" s="114">
        <f>'Base year costs 2425'!I1744*M1743*P1743</f>
        <v>0</v>
      </c>
      <c r="T1743" s="107">
        <f>'Base year costs 2425'!L1744*M1743</f>
        <v>0</v>
      </c>
      <c r="U1743" s="114">
        <f>'Cost forecasts 2526'!H1744*M1743*Q1743</f>
        <v>0</v>
      </c>
      <c r="V1743" s="107">
        <f>'Cost forecasts 2526'!K1744*M1743</f>
        <v>0</v>
      </c>
      <c r="W1743" s="114">
        <f>'Cost forecasts 3031'!H1744*M1743*R1743</f>
        <v>0</v>
      </c>
      <c r="X1743" s="107">
        <f>'Cost forecasts 3031'!K1744*M1743</f>
        <v>0</v>
      </c>
    </row>
    <row r="1744" spans="1:24" ht="14.65" thickBot="1" x14ac:dyDescent="0.4">
      <c r="A1744" s="55" t="str">
        <f>'Base year costs 2425'!B1745</f>
        <v>SS165</v>
      </c>
      <c r="B1744" s="55" t="str">
        <f>'Base year costs 2425'!C1745</f>
        <v>CW900</v>
      </c>
      <c r="C1744" s="55" t="str">
        <f>'Base year costs 2425'!D1745</f>
        <v>100Mbit/s</v>
      </c>
      <c r="D1744" s="55" t="str">
        <f>'Base year costs 2425'!E1745</f>
        <v>Leased lines access - Area 3</v>
      </c>
      <c r="E1744" s="55" t="str">
        <f>'Base year costs 2425'!F1745</f>
        <v>EAD 100Mbps Connections - External - Leased lines access - Area 3</v>
      </c>
      <c r="F1744" s="25" t="b">
        <f t="shared" si="245"/>
        <v>0</v>
      </c>
      <c r="G1744" s="25" t="b">
        <f t="shared" si="246"/>
        <v>0</v>
      </c>
      <c r="H1744" s="25" t="b">
        <f t="shared" si="247"/>
        <v>1</v>
      </c>
      <c r="I1744" s="25" t="b">
        <f t="shared" si="243"/>
        <v>0</v>
      </c>
      <c r="J1744" s="25" t="b">
        <f t="shared" si="251"/>
        <v>0</v>
      </c>
      <c r="K1744" s="25" t="b">
        <f t="shared" si="244"/>
        <v>0</v>
      </c>
      <c r="L1744" s="25" t="b">
        <f t="shared" si="248"/>
        <v>1</v>
      </c>
      <c r="M1744" s="25" t="b">
        <f t="shared" si="249"/>
        <v>0</v>
      </c>
      <c r="N1744" s="25" t="str">
        <f t="shared" si="250"/>
        <v>Not included</v>
      </c>
      <c r="O1744" s="25">
        <f>IF(COUNTIF(A$5:A1744,A1744)=1,1,0)</f>
        <v>0</v>
      </c>
      <c r="P1744" s="104">
        <f>INDEX('Service volumes'!C:C,MATCH($A1744,'Service volumes'!$A:$A,0))*M1744</f>
        <v>0</v>
      </c>
      <c r="Q1744" s="104">
        <f>INDEX('Service volumes'!D:D,MATCH($A1744,'Service volumes'!$A:$A,0))*M1744</f>
        <v>0</v>
      </c>
      <c r="R1744" s="104">
        <f>INDEX('Service volumes'!E:E,MATCH($A1744,'Service volumes'!$A:$A,0))*M1744</f>
        <v>0</v>
      </c>
      <c r="S1744" s="114">
        <f>'Base year costs 2425'!I1745*M1744*P1744</f>
        <v>0</v>
      </c>
      <c r="T1744" s="107">
        <f>'Base year costs 2425'!L1745*M1744</f>
        <v>0</v>
      </c>
      <c r="U1744" s="114">
        <f>'Cost forecasts 2526'!H1745*M1744*Q1744</f>
        <v>0</v>
      </c>
      <c r="V1744" s="107">
        <f>'Cost forecasts 2526'!K1745*M1744</f>
        <v>0</v>
      </c>
      <c r="W1744" s="114">
        <f>'Cost forecasts 3031'!H1745*M1744*R1744</f>
        <v>0</v>
      </c>
      <c r="X1744" s="107">
        <f>'Cost forecasts 3031'!K1745*M1744</f>
        <v>0</v>
      </c>
    </row>
    <row r="1745" spans="1:24" ht="14.65" thickBot="1" x14ac:dyDescent="0.4">
      <c r="A1745" s="55" t="str">
        <f>'Base year costs 2425'!B1746</f>
        <v>SS166</v>
      </c>
      <c r="B1745" s="55" t="str">
        <f>'Base year costs 2425'!C1746</f>
        <v>CL943</v>
      </c>
      <c r="C1745" s="55" t="str">
        <f>'Base year costs 2425'!D1746</f>
        <v>100Mbit/s</v>
      </c>
      <c r="D1745" s="55" t="str">
        <f>'Base year costs 2425'!E1746</f>
        <v>Leased lines access - Area 3</v>
      </c>
      <c r="E1745" s="55" t="str">
        <f>'Base year costs 2425'!F1746</f>
        <v>EAD 100Mbps Connections - Internal - Leased lines access - Area 3</v>
      </c>
      <c r="F1745" s="25" t="b">
        <f t="shared" si="245"/>
        <v>0</v>
      </c>
      <c r="G1745" s="25" t="b">
        <f t="shared" si="246"/>
        <v>0</v>
      </c>
      <c r="H1745" s="25" t="b">
        <f t="shared" si="247"/>
        <v>1</v>
      </c>
      <c r="I1745" s="25" t="b">
        <f t="shared" si="243"/>
        <v>0</v>
      </c>
      <c r="J1745" s="25" t="b">
        <f t="shared" si="251"/>
        <v>0</v>
      </c>
      <c r="K1745" s="25" t="b">
        <f t="shared" si="244"/>
        <v>0</v>
      </c>
      <c r="L1745" s="25" t="b">
        <f t="shared" si="248"/>
        <v>1</v>
      </c>
      <c r="M1745" s="25" t="b">
        <f t="shared" si="249"/>
        <v>0</v>
      </c>
      <c r="N1745" s="25" t="str">
        <f t="shared" si="250"/>
        <v>Not included</v>
      </c>
      <c r="O1745" s="25">
        <f>IF(COUNTIF(A$5:A1745,A1745)=1,1,0)</f>
        <v>1</v>
      </c>
      <c r="P1745" s="104">
        <f>INDEX('Service volumes'!C:C,MATCH($A1745,'Service volumes'!$A:$A,0))*M1745</f>
        <v>0</v>
      </c>
      <c r="Q1745" s="104">
        <f>INDEX('Service volumes'!D:D,MATCH($A1745,'Service volumes'!$A:$A,0))*M1745</f>
        <v>0</v>
      </c>
      <c r="R1745" s="104">
        <f>INDEX('Service volumes'!E:E,MATCH($A1745,'Service volumes'!$A:$A,0))*M1745</f>
        <v>0</v>
      </c>
      <c r="S1745" s="114">
        <f>'Base year costs 2425'!I1746*M1745*P1745</f>
        <v>0</v>
      </c>
      <c r="T1745" s="107">
        <f>'Base year costs 2425'!L1746*M1745</f>
        <v>0</v>
      </c>
      <c r="U1745" s="114">
        <f>'Cost forecasts 2526'!H1746*M1745*Q1745</f>
        <v>0</v>
      </c>
      <c r="V1745" s="107">
        <f>'Cost forecasts 2526'!K1746*M1745</f>
        <v>0</v>
      </c>
      <c r="W1745" s="114">
        <f>'Cost forecasts 3031'!H1746*M1745*R1745</f>
        <v>0</v>
      </c>
      <c r="X1745" s="107">
        <f>'Cost forecasts 3031'!K1746*M1745</f>
        <v>0</v>
      </c>
    </row>
    <row r="1746" spans="1:24" ht="14.65" thickBot="1" x14ac:dyDescent="0.4">
      <c r="A1746" s="55" t="str">
        <f>'Base year costs 2425'!B1747</f>
        <v>SS166</v>
      </c>
      <c r="B1746" s="55" t="str">
        <f>'Base year costs 2425'!C1747</f>
        <v>CO445</v>
      </c>
      <c r="C1746" s="55" t="str">
        <f>'Base year costs 2425'!D1747</f>
        <v>100Mbit/s</v>
      </c>
      <c r="D1746" s="55" t="str">
        <f>'Base year costs 2425'!E1747</f>
        <v>Leased lines access - Area 3</v>
      </c>
      <c r="E1746" s="55" t="str">
        <f>'Base year costs 2425'!F1747</f>
        <v>EAD 100Mbps Connections - Internal - Leased lines access - Area 3</v>
      </c>
      <c r="F1746" s="25" t="b">
        <f t="shared" si="245"/>
        <v>0</v>
      </c>
      <c r="G1746" s="25" t="b">
        <f t="shared" si="246"/>
        <v>0</v>
      </c>
      <c r="H1746" s="25" t="b">
        <f t="shared" si="247"/>
        <v>1</v>
      </c>
      <c r="I1746" s="25" t="b">
        <f t="shared" si="243"/>
        <v>0</v>
      </c>
      <c r="J1746" s="25" t="b">
        <f t="shared" si="251"/>
        <v>0</v>
      </c>
      <c r="K1746" s="25" t="b">
        <f t="shared" si="244"/>
        <v>0</v>
      </c>
      <c r="L1746" s="25" t="b">
        <f t="shared" si="248"/>
        <v>1</v>
      </c>
      <c r="M1746" s="25" t="b">
        <f t="shared" si="249"/>
        <v>0</v>
      </c>
      <c r="N1746" s="25" t="str">
        <f t="shared" si="250"/>
        <v>Not included</v>
      </c>
      <c r="O1746" s="25">
        <f>IF(COUNTIF(A$5:A1746,A1746)=1,1,0)</f>
        <v>0</v>
      </c>
      <c r="P1746" s="104">
        <f>INDEX('Service volumes'!C:C,MATCH($A1746,'Service volumes'!$A:$A,0))*M1746</f>
        <v>0</v>
      </c>
      <c r="Q1746" s="104">
        <f>INDEX('Service volumes'!D:D,MATCH($A1746,'Service volumes'!$A:$A,0))*M1746</f>
        <v>0</v>
      </c>
      <c r="R1746" s="104">
        <f>INDEX('Service volumes'!E:E,MATCH($A1746,'Service volumes'!$A:$A,0))*M1746</f>
        <v>0</v>
      </c>
      <c r="S1746" s="114">
        <f>'Base year costs 2425'!I1747*M1746*P1746</f>
        <v>0</v>
      </c>
      <c r="T1746" s="107">
        <f>'Base year costs 2425'!L1747*M1746</f>
        <v>0</v>
      </c>
      <c r="U1746" s="114">
        <f>'Cost forecasts 2526'!H1747*M1746*Q1746</f>
        <v>0</v>
      </c>
      <c r="V1746" s="107">
        <f>'Cost forecasts 2526'!K1747*M1746</f>
        <v>0</v>
      </c>
      <c r="W1746" s="114">
        <f>'Cost forecasts 3031'!H1747*M1746*R1746</f>
        <v>0</v>
      </c>
      <c r="X1746" s="107">
        <f>'Cost forecasts 3031'!K1747*M1746</f>
        <v>0</v>
      </c>
    </row>
    <row r="1747" spans="1:24" ht="14.65" thickBot="1" x14ac:dyDescent="0.4">
      <c r="A1747" s="55" t="str">
        <f>'Base year costs 2425'!B1748</f>
        <v>SS166</v>
      </c>
      <c r="B1747" s="55" t="str">
        <f>'Base year costs 2425'!C1748</f>
        <v>CO485</v>
      </c>
      <c r="C1747" s="55" t="str">
        <f>'Base year costs 2425'!D1748</f>
        <v>100Mbit/s</v>
      </c>
      <c r="D1747" s="55" t="str">
        <f>'Base year costs 2425'!E1748</f>
        <v>Leased lines access - Area 3</v>
      </c>
      <c r="E1747" s="55" t="str">
        <f>'Base year costs 2425'!F1748</f>
        <v>EAD 100Mbps Connections - Internal - Leased lines access - Area 3</v>
      </c>
      <c r="F1747" s="25" t="b">
        <f t="shared" si="245"/>
        <v>0</v>
      </c>
      <c r="G1747" s="25" t="b">
        <f t="shared" si="246"/>
        <v>0</v>
      </c>
      <c r="H1747" s="25" t="b">
        <f t="shared" si="247"/>
        <v>1</v>
      </c>
      <c r="I1747" s="25" t="b">
        <f t="shared" si="243"/>
        <v>0</v>
      </c>
      <c r="J1747" s="25" t="b">
        <f t="shared" si="251"/>
        <v>0</v>
      </c>
      <c r="K1747" s="25" t="b">
        <f t="shared" si="244"/>
        <v>0</v>
      </c>
      <c r="L1747" s="25" t="b">
        <f t="shared" si="248"/>
        <v>1</v>
      </c>
      <c r="M1747" s="25" t="b">
        <f t="shared" si="249"/>
        <v>0</v>
      </c>
      <c r="N1747" s="25" t="str">
        <f t="shared" si="250"/>
        <v>Not included</v>
      </c>
      <c r="O1747" s="25">
        <f>IF(COUNTIF(A$5:A1747,A1747)=1,1,0)</f>
        <v>0</v>
      </c>
      <c r="P1747" s="104">
        <f>INDEX('Service volumes'!C:C,MATCH($A1747,'Service volumes'!$A:$A,0))*M1747</f>
        <v>0</v>
      </c>
      <c r="Q1747" s="104">
        <f>INDEX('Service volumes'!D:D,MATCH($A1747,'Service volumes'!$A:$A,0))*M1747</f>
        <v>0</v>
      </c>
      <c r="R1747" s="104">
        <f>INDEX('Service volumes'!E:E,MATCH($A1747,'Service volumes'!$A:$A,0))*M1747</f>
        <v>0</v>
      </c>
      <c r="S1747" s="114">
        <f>'Base year costs 2425'!I1748*M1747*P1747</f>
        <v>0</v>
      </c>
      <c r="T1747" s="107">
        <f>'Base year costs 2425'!L1748*M1747</f>
        <v>0</v>
      </c>
      <c r="U1747" s="114">
        <f>'Cost forecasts 2526'!H1748*M1747*Q1747</f>
        <v>0</v>
      </c>
      <c r="V1747" s="107">
        <f>'Cost forecasts 2526'!K1748*M1747</f>
        <v>0</v>
      </c>
      <c r="W1747" s="114">
        <f>'Cost forecasts 3031'!H1748*M1747*R1747</f>
        <v>0</v>
      </c>
      <c r="X1747" s="107">
        <f>'Cost forecasts 3031'!K1748*M1747</f>
        <v>0</v>
      </c>
    </row>
    <row r="1748" spans="1:24" ht="14.65" thickBot="1" x14ac:dyDescent="0.4">
      <c r="A1748" s="55" t="str">
        <f>'Base year costs 2425'!B1749</f>
        <v>SS166</v>
      </c>
      <c r="B1748" s="55" t="str">
        <f>'Base year costs 2425'!C1749</f>
        <v>CO487</v>
      </c>
      <c r="C1748" s="55" t="str">
        <f>'Base year costs 2425'!D1749</f>
        <v>100Mbit/s</v>
      </c>
      <c r="D1748" s="55" t="str">
        <f>'Base year costs 2425'!E1749</f>
        <v>Leased lines access - Area 3</v>
      </c>
      <c r="E1748" s="55" t="str">
        <f>'Base year costs 2425'!F1749</f>
        <v>EAD 100Mbps Connections - Internal - Leased lines access - Area 3</v>
      </c>
      <c r="F1748" s="25" t="b">
        <f t="shared" si="245"/>
        <v>0</v>
      </c>
      <c r="G1748" s="25" t="b">
        <f t="shared" si="246"/>
        <v>0</v>
      </c>
      <c r="H1748" s="25" t="b">
        <f t="shared" si="247"/>
        <v>1</v>
      </c>
      <c r="I1748" s="25" t="b">
        <f t="shared" si="243"/>
        <v>0</v>
      </c>
      <c r="J1748" s="25" t="b">
        <f t="shared" si="251"/>
        <v>0</v>
      </c>
      <c r="K1748" s="25" t="b">
        <f t="shared" si="244"/>
        <v>0</v>
      </c>
      <c r="L1748" s="25" t="b">
        <f t="shared" si="248"/>
        <v>1</v>
      </c>
      <c r="M1748" s="25" t="b">
        <f t="shared" si="249"/>
        <v>0</v>
      </c>
      <c r="N1748" s="25" t="str">
        <f t="shared" si="250"/>
        <v>Not included</v>
      </c>
      <c r="O1748" s="25">
        <f>IF(COUNTIF(A$5:A1748,A1748)=1,1,0)</f>
        <v>0</v>
      </c>
      <c r="P1748" s="104">
        <f>INDEX('Service volumes'!C:C,MATCH($A1748,'Service volumes'!$A:$A,0))*M1748</f>
        <v>0</v>
      </c>
      <c r="Q1748" s="104">
        <f>INDEX('Service volumes'!D:D,MATCH($A1748,'Service volumes'!$A:$A,0))*M1748</f>
        <v>0</v>
      </c>
      <c r="R1748" s="104">
        <f>INDEX('Service volumes'!E:E,MATCH($A1748,'Service volumes'!$A:$A,0))*M1748</f>
        <v>0</v>
      </c>
      <c r="S1748" s="114">
        <f>'Base year costs 2425'!I1749*M1748*P1748</f>
        <v>0</v>
      </c>
      <c r="T1748" s="107">
        <f>'Base year costs 2425'!L1749*M1748</f>
        <v>0</v>
      </c>
      <c r="U1748" s="114">
        <f>'Cost forecasts 2526'!H1749*M1748*Q1748</f>
        <v>0</v>
      </c>
      <c r="V1748" s="107">
        <f>'Cost forecasts 2526'!K1749*M1748</f>
        <v>0</v>
      </c>
      <c r="W1748" s="114">
        <f>'Cost forecasts 3031'!H1749*M1748*R1748</f>
        <v>0</v>
      </c>
      <c r="X1748" s="107">
        <f>'Cost forecasts 3031'!K1749*M1748</f>
        <v>0</v>
      </c>
    </row>
    <row r="1749" spans="1:24" ht="14.65" thickBot="1" x14ac:dyDescent="0.4">
      <c r="A1749" s="55" t="str">
        <f>'Base year costs 2425'!B1750</f>
        <v>SS166</v>
      </c>
      <c r="B1749" s="55" t="str">
        <f>'Base year costs 2425'!C1750</f>
        <v>CE106</v>
      </c>
      <c r="C1749" s="55" t="str">
        <f>'Base year costs 2425'!D1750</f>
        <v>100Mbit/s</v>
      </c>
      <c r="D1749" s="55" t="str">
        <f>'Base year costs 2425'!E1750</f>
        <v>Leased lines access - Area 3</v>
      </c>
      <c r="E1749" s="55" t="str">
        <f>'Base year costs 2425'!F1750</f>
        <v>EAD 100Mbps Connections - Internal - Leased lines access - Area 3</v>
      </c>
      <c r="F1749" s="25" t="b">
        <f t="shared" si="245"/>
        <v>0</v>
      </c>
      <c r="G1749" s="25" t="b">
        <f t="shared" si="246"/>
        <v>0</v>
      </c>
      <c r="H1749" s="25" t="b">
        <f t="shared" si="247"/>
        <v>1</v>
      </c>
      <c r="I1749" s="25" t="b">
        <f t="shared" si="243"/>
        <v>0</v>
      </c>
      <c r="J1749" s="25" t="b">
        <f t="shared" si="251"/>
        <v>0</v>
      </c>
      <c r="K1749" s="25" t="b">
        <f t="shared" si="244"/>
        <v>0</v>
      </c>
      <c r="L1749" s="25" t="b">
        <f t="shared" si="248"/>
        <v>1</v>
      </c>
      <c r="M1749" s="25" t="b">
        <f t="shared" si="249"/>
        <v>0</v>
      </c>
      <c r="N1749" s="25" t="str">
        <f t="shared" si="250"/>
        <v>Not included</v>
      </c>
      <c r="O1749" s="25">
        <f>IF(COUNTIF(A$5:A1749,A1749)=1,1,0)</f>
        <v>0</v>
      </c>
      <c r="P1749" s="104">
        <f>INDEX('Service volumes'!C:C,MATCH($A1749,'Service volumes'!$A:$A,0))*M1749</f>
        <v>0</v>
      </c>
      <c r="Q1749" s="104">
        <f>INDEX('Service volumes'!D:D,MATCH($A1749,'Service volumes'!$A:$A,0))*M1749</f>
        <v>0</v>
      </c>
      <c r="R1749" s="104">
        <f>INDEX('Service volumes'!E:E,MATCH($A1749,'Service volumes'!$A:$A,0))*M1749</f>
        <v>0</v>
      </c>
      <c r="S1749" s="114">
        <f>'Base year costs 2425'!I1750*M1749*P1749</f>
        <v>0</v>
      </c>
      <c r="T1749" s="107">
        <f>'Base year costs 2425'!L1750*M1749</f>
        <v>0</v>
      </c>
      <c r="U1749" s="114">
        <f>'Cost forecasts 2526'!H1750*M1749*Q1749</f>
        <v>0</v>
      </c>
      <c r="V1749" s="107">
        <f>'Cost forecasts 2526'!K1750*M1749</f>
        <v>0</v>
      </c>
      <c r="W1749" s="114">
        <f>'Cost forecasts 3031'!H1750*M1749*R1749</f>
        <v>0</v>
      </c>
      <c r="X1749" s="107">
        <f>'Cost forecasts 3031'!K1750*M1749</f>
        <v>0</v>
      </c>
    </row>
    <row r="1750" spans="1:24" ht="14.65" thickBot="1" x14ac:dyDescent="0.4">
      <c r="A1750" s="55" t="str">
        <f>'Base year costs 2425'!B1751</f>
        <v>SS166</v>
      </c>
      <c r="B1750" s="55" t="str">
        <f>'Base year costs 2425'!C1751</f>
        <v>CJ001</v>
      </c>
      <c r="C1750" s="55" t="str">
        <f>'Base year costs 2425'!D1751</f>
        <v>100Mbit/s</v>
      </c>
      <c r="D1750" s="55" t="str">
        <f>'Base year costs 2425'!E1751</f>
        <v>Leased lines access - Area 3</v>
      </c>
      <c r="E1750" s="55" t="str">
        <f>'Base year costs 2425'!F1751</f>
        <v>EAD 100Mbps Connections - Internal - Leased lines access - Area 3</v>
      </c>
      <c r="F1750" s="25" t="b">
        <f t="shared" si="245"/>
        <v>0</v>
      </c>
      <c r="G1750" s="25" t="b">
        <f t="shared" si="246"/>
        <v>0</v>
      </c>
      <c r="H1750" s="25" t="b">
        <f t="shared" si="247"/>
        <v>1</v>
      </c>
      <c r="I1750" s="25" t="b">
        <f t="shared" si="243"/>
        <v>0</v>
      </c>
      <c r="J1750" s="25" t="b">
        <f t="shared" si="251"/>
        <v>0</v>
      </c>
      <c r="K1750" s="25" t="b">
        <f t="shared" si="244"/>
        <v>0</v>
      </c>
      <c r="L1750" s="25" t="b">
        <f t="shared" si="248"/>
        <v>1</v>
      </c>
      <c r="M1750" s="25" t="b">
        <f t="shared" si="249"/>
        <v>0</v>
      </c>
      <c r="N1750" s="25" t="str">
        <f t="shared" si="250"/>
        <v>Not included</v>
      </c>
      <c r="O1750" s="25">
        <f>IF(COUNTIF(A$5:A1750,A1750)=1,1,0)</f>
        <v>0</v>
      </c>
      <c r="P1750" s="104">
        <f>INDEX('Service volumes'!C:C,MATCH($A1750,'Service volumes'!$A:$A,0))*M1750</f>
        <v>0</v>
      </c>
      <c r="Q1750" s="104">
        <f>INDEX('Service volumes'!D:D,MATCH($A1750,'Service volumes'!$A:$A,0))*M1750</f>
        <v>0</v>
      </c>
      <c r="R1750" s="104">
        <f>INDEX('Service volumes'!E:E,MATCH($A1750,'Service volumes'!$A:$A,0))*M1750</f>
        <v>0</v>
      </c>
      <c r="S1750" s="114">
        <f>'Base year costs 2425'!I1751*M1750*P1750</f>
        <v>0</v>
      </c>
      <c r="T1750" s="107">
        <f>'Base year costs 2425'!L1751*M1750</f>
        <v>0</v>
      </c>
      <c r="U1750" s="114">
        <f>'Cost forecasts 2526'!H1751*M1750*Q1750</f>
        <v>0</v>
      </c>
      <c r="V1750" s="107">
        <f>'Cost forecasts 2526'!K1751*M1750</f>
        <v>0</v>
      </c>
      <c r="W1750" s="114">
        <f>'Cost forecasts 3031'!H1751*M1750*R1750</f>
        <v>0</v>
      </c>
      <c r="X1750" s="107">
        <f>'Cost forecasts 3031'!K1751*M1750</f>
        <v>0</v>
      </c>
    </row>
    <row r="1751" spans="1:24" ht="14.65" thickBot="1" x14ac:dyDescent="0.4">
      <c r="A1751" s="55" t="str">
        <f>'Base year costs 2425'!B1752</f>
        <v>SS166</v>
      </c>
      <c r="B1751" s="55" t="str">
        <f>'Base year costs 2425'!C1752</f>
        <v>CJ002</v>
      </c>
      <c r="C1751" s="55" t="str">
        <f>'Base year costs 2425'!D1752</f>
        <v>100Mbit/s</v>
      </c>
      <c r="D1751" s="55" t="str">
        <f>'Base year costs 2425'!E1752</f>
        <v>Leased lines access - Area 3</v>
      </c>
      <c r="E1751" s="55" t="str">
        <f>'Base year costs 2425'!F1752</f>
        <v>EAD 100Mbps Connections - Internal - Leased lines access - Area 3</v>
      </c>
      <c r="F1751" s="25" t="b">
        <f t="shared" si="245"/>
        <v>0</v>
      </c>
      <c r="G1751" s="25" t="b">
        <f t="shared" si="246"/>
        <v>0</v>
      </c>
      <c r="H1751" s="25" t="b">
        <f t="shared" si="247"/>
        <v>1</v>
      </c>
      <c r="I1751" s="25" t="b">
        <f t="shared" si="243"/>
        <v>0</v>
      </c>
      <c r="J1751" s="25" t="b">
        <f t="shared" si="251"/>
        <v>0</v>
      </c>
      <c r="K1751" s="25" t="b">
        <f t="shared" si="244"/>
        <v>0</v>
      </c>
      <c r="L1751" s="25" t="b">
        <f t="shared" si="248"/>
        <v>1</v>
      </c>
      <c r="M1751" s="25" t="b">
        <f t="shared" si="249"/>
        <v>0</v>
      </c>
      <c r="N1751" s="25" t="str">
        <f t="shared" si="250"/>
        <v>Not included</v>
      </c>
      <c r="O1751" s="25">
        <f>IF(COUNTIF(A$5:A1751,A1751)=1,1,0)</f>
        <v>0</v>
      </c>
      <c r="P1751" s="104">
        <f>INDEX('Service volumes'!C:C,MATCH($A1751,'Service volumes'!$A:$A,0))*M1751</f>
        <v>0</v>
      </c>
      <c r="Q1751" s="104">
        <f>INDEX('Service volumes'!D:D,MATCH($A1751,'Service volumes'!$A:$A,0))*M1751</f>
        <v>0</v>
      </c>
      <c r="R1751" s="104">
        <f>INDEX('Service volumes'!E:E,MATCH($A1751,'Service volumes'!$A:$A,0))*M1751</f>
        <v>0</v>
      </c>
      <c r="S1751" s="114">
        <f>'Base year costs 2425'!I1752*M1751*P1751</f>
        <v>0</v>
      </c>
      <c r="T1751" s="107">
        <f>'Base year costs 2425'!L1752*M1751</f>
        <v>0</v>
      </c>
      <c r="U1751" s="114">
        <f>'Cost forecasts 2526'!H1752*M1751*Q1751</f>
        <v>0</v>
      </c>
      <c r="V1751" s="107">
        <f>'Cost forecasts 2526'!K1752*M1751</f>
        <v>0</v>
      </c>
      <c r="W1751" s="114">
        <f>'Cost forecasts 3031'!H1752*M1751*R1751</f>
        <v>0</v>
      </c>
      <c r="X1751" s="107">
        <f>'Cost forecasts 3031'!K1752*M1751</f>
        <v>0</v>
      </c>
    </row>
    <row r="1752" spans="1:24" ht="14.65" thickBot="1" x14ac:dyDescent="0.4">
      <c r="A1752" s="55" t="str">
        <f>'Base year costs 2425'!B1753</f>
        <v>SS166</v>
      </c>
      <c r="B1752" s="55" t="str">
        <f>'Base year costs 2425'!C1753</f>
        <v>CJ003</v>
      </c>
      <c r="C1752" s="55" t="str">
        <f>'Base year costs 2425'!D1753</f>
        <v>100Mbit/s</v>
      </c>
      <c r="D1752" s="55" t="str">
        <f>'Base year costs 2425'!E1753</f>
        <v>Leased lines access - Area 3</v>
      </c>
      <c r="E1752" s="55" t="str">
        <f>'Base year costs 2425'!F1753</f>
        <v>EAD 100Mbps Connections - Internal - Leased lines access - Area 3</v>
      </c>
      <c r="F1752" s="25" t="b">
        <f t="shared" si="245"/>
        <v>0</v>
      </c>
      <c r="G1752" s="25" t="b">
        <f t="shared" si="246"/>
        <v>0</v>
      </c>
      <c r="H1752" s="25" t="b">
        <f t="shared" si="247"/>
        <v>1</v>
      </c>
      <c r="I1752" s="25" t="b">
        <f t="shared" si="243"/>
        <v>0</v>
      </c>
      <c r="J1752" s="25" t="b">
        <f t="shared" si="251"/>
        <v>0</v>
      </c>
      <c r="K1752" s="25" t="b">
        <f t="shared" si="244"/>
        <v>0</v>
      </c>
      <c r="L1752" s="25" t="b">
        <f t="shared" si="248"/>
        <v>1</v>
      </c>
      <c r="M1752" s="25" t="b">
        <f t="shared" si="249"/>
        <v>0</v>
      </c>
      <c r="N1752" s="25" t="str">
        <f t="shared" si="250"/>
        <v>Not included</v>
      </c>
      <c r="O1752" s="25">
        <f>IF(COUNTIF(A$5:A1752,A1752)=1,1,0)</f>
        <v>0</v>
      </c>
      <c r="P1752" s="104">
        <f>INDEX('Service volumes'!C:C,MATCH($A1752,'Service volumes'!$A:$A,0))*M1752</f>
        <v>0</v>
      </c>
      <c r="Q1752" s="104">
        <f>INDEX('Service volumes'!D:D,MATCH($A1752,'Service volumes'!$A:$A,0))*M1752</f>
        <v>0</v>
      </c>
      <c r="R1752" s="104">
        <f>INDEX('Service volumes'!E:E,MATCH($A1752,'Service volumes'!$A:$A,0))*M1752</f>
        <v>0</v>
      </c>
      <c r="S1752" s="114">
        <f>'Base year costs 2425'!I1753*M1752*P1752</f>
        <v>0</v>
      </c>
      <c r="T1752" s="107">
        <f>'Base year costs 2425'!L1753*M1752</f>
        <v>0</v>
      </c>
      <c r="U1752" s="114">
        <f>'Cost forecasts 2526'!H1753*M1752*Q1752</f>
        <v>0</v>
      </c>
      <c r="V1752" s="107">
        <f>'Cost forecasts 2526'!K1753*M1752</f>
        <v>0</v>
      </c>
      <c r="W1752" s="114">
        <f>'Cost forecasts 3031'!H1753*M1752*R1752</f>
        <v>0</v>
      </c>
      <c r="X1752" s="107">
        <f>'Cost forecasts 3031'!K1753*M1752</f>
        <v>0</v>
      </c>
    </row>
    <row r="1753" spans="1:24" ht="14.65" thickBot="1" x14ac:dyDescent="0.4">
      <c r="A1753" s="55" t="str">
        <f>'Base year costs 2425'!B1754</f>
        <v>SS166</v>
      </c>
      <c r="B1753" s="55" t="str">
        <f>'Base year costs 2425'!C1754</f>
        <v>CJ004</v>
      </c>
      <c r="C1753" s="55" t="str">
        <f>'Base year costs 2425'!D1754</f>
        <v>100Mbit/s</v>
      </c>
      <c r="D1753" s="55" t="str">
        <f>'Base year costs 2425'!E1754</f>
        <v>Leased lines access - Area 3</v>
      </c>
      <c r="E1753" s="55" t="str">
        <f>'Base year costs 2425'!F1754</f>
        <v>EAD 100Mbps Connections - Internal - Leased lines access - Area 3</v>
      </c>
      <c r="F1753" s="25" t="b">
        <f t="shared" si="245"/>
        <v>0</v>
      </c>
      <c r="G1753" s="25" t="b">
        <f t="shared" si="246"/>
        <v>0</v>
      </c>
      <c r="H1753" s="25" t="b">
        <f t="shared" si="247"/>
        <v>1</v>
      </c>
      <c r="I1753" s="25" t="b">
        <f t="shared" si="243"/>
        <v>0</v>
      </c>
      <c r="J1753" s="25" t="b">
        <f t="shared" si="251"/>
        <v>0</v>
      </c>
      <c r="K1753" s="25" t="b">
        <f t="shared" si="244"/>
        <v>0</v>
      </c>
      <c r="L1753" s="25" t="b">
        <f t="shared" si="248"/>
        <v>1</v>
      </c>
      <c r="M1753" s="25" t="b">
        <f t="shared" si="249"/>
        <v>0</v>
      </c>
      <c r="N1753" s="25" t="str">
        <f t="shared" si="250"/>
        <v>Not included</v>
      </c>
      <c r="O1753" s="25">
        <f>IF(COUNTIF(A$5:A1753,A1753)=1,1,0)</f>
        <v>0</v>
      </c>
      <c r="P1753" s="104">
        <f>INDEX('Service volumes'!C:C,MATCH($A1753,'Service volumes'!$A:$A,0))*M1753</f>
        <v>0</v>
      </c>
      <c r="Q1753" s="104">
        <f>INDEX('Service volumes'!D:D,MATCH($A1753,'Service volumes'!$A:$A,0))*M1753</f>
        <v>0</v>
      </c>
      <c r="R1753" s="104">
        <f>INDEX('Service volumes'!E:E,MATCH($A1753,'Service volumes'!$A:$A,0))*M1753</f>
        <v>0</v>
      </c>
      <c r="S1753" s="114">
        <f>'Base year costs 2425'!I1754*M1753*P1753</f>
        <v>0</v>
      </c>
      <c r="T1753" s="107">
        <f>'Base year costs 2425'!L1754*M1753</f>
        <v>0</v>
      </c>
      <c r="U1753" s="114">
        <f>'Cost forecasts 2526'!H1754*M1753*Q1753</f>
        <v>0</v>
      </c>
      <c r="V1753" s="107">
        <f>'Cost forecasts 2526'!K1754*M1753</f>
        <v>0</v>
      </c>
      <c r="W1753" s="114">
        <f>'Cost forecasts 3031'!H1754*M1753*R1753</f>
        <v>0</v>
      </c>
      <c r="X1753" s="107">
        <f>'Cost forecasts 3031'!K1754*M1753</f>
        <v>0</v>
      </c>
    </row>
    <row r="1754" spans="1:24" ht="14.65" thickBot="1" x14ac:dyDescent="0.4">
      <c r="A1754" s="55" t="str">
        <f>'Base year costs 2425'!B1755</f>
        <v>SS166</v>
      </c>
      <c r="B1754" s="55" t="str">
        <f>'Base year costs 2425'!C1755</f>
        <v>CJ010</v>
      </c>
      <c r="C1754" s="55" t="str">
        <f>'Base year costs 2425'!D1755</f>
        <v>100Mbit/s</v>
      </c>
      <c r="D1754" s="55" t="str">
        <f>'Base year costs 2425'!E1755</f>
        <v>Leased lines access - Area 3</v>
      </c>
      <c r="E1754" s="55" t="str">
        <f>'Base year costs 2425'!F1755</f>
        <v>EAD 100Mbps Connections - Internal - Leased lines access - Area 3</v>
      </c>
      <c r="F1754" s="25" t="b">
        <f t="shared" si="245"/>
        <v>0</v>
      </c>
      <c r="G1754" s="25" t="b">
        <f t="shared" si="246"/>
        <v>0</v>
      </c>
      <c r="H1754" s="25" t="b">
        <f t="shared" si="247"/>
        <v>1</v>
      </c>
      <c r="I1754" s="25" t="b">
        <f t="shared" si="243"/>
        <v>0</v>
      </c>
      <c r="J1754" s="25" t="b">
        <f t="shared" si="251"/>
        <v>0</v>
      </c>
      <c r="K1754" s="25" t="b">
        <f t="shared" si="244"/>
        <v>0</v>
      </c>
      <c r="L1754" s="25" t="b">
        <f t="shared" si="248"/>
        <v>1</v>
      </c>
      <c r="M1754" s="25" t="b">
        <f t="shared" si="249"/>
        <v>0</v>
      </c>
      <c r="N1754" s="25" t="str">
        <f t="shared" si="250"/>
        <v>Not included</v>
      </c>
      <c r="O1754" s="25">
        <f>IF(COUNTIF(A$5:A1754,A1754)=1,1,0)</f>
        <v>0</v>
      </c>
      <c r="P1754" s="104">
        <f>INDEX('Service volumes'!C:C,MATCH($A1754,'Service volumes'!$A:$A,0))*M1754</f>
        <v>0</v>
      </c>
      <c r="Q1754" s="104">
        <f>INDEX('Service volumes'!D:D,MATCH($A1754,'Service volumes'!$A:$A,0))*M1754</f>
        <v>0</v>
      </c>
      <c r="R1754" s="104">
        <f>INDEX('Service volumes'!E:E,MATCH($A1754,'Service volumes'!$A:$A,0))*M1754</f>
        <v>0</v>
      </c>
      <c r="S1754" s="114">
        <f>'Base year costs 2425'!I1755*M1754*P1754</f>
        <v>0</v>
      </c>
      <c r="T1754" s="107">
        <f>'Base year costs 2425'!L1755*M1754</f>
        <v>0</v>
      </c>
      <c r="U1754" s="114">
        <f>'Cost forecasts 2526'!H1755*M1754*Q1754</f>
        <v>0</v>
      </c>
      <c r="V1754" s="107">
        <f>'Cost forecasts 2526'!K1755*M1754</f>
        <v>0</v>
      </c>
      <c r="W1754" s="114">
        <f>'Cost forecasts 3031'!H1755*M1754*R1754</f>
        <v>0</v>
      </c>
      <c r="X1754" s="107">
        <f>'Cost forecasts 3031'!K1755*M1754</f>
        <v>0</v>
      </c>
    </row>
    <row r="1755" spans="1:24" ht="14.65" thickBot="1" x14ac:dyDescent="0.4">
      <c r="A1755" s="55" t="str">
        <f>'Base year costs 2425'!B1756</f>
        <v>SS166</v>
      </c>
      <c r="B1755" s="55" t="str">
        <f>'Base year costs 2425'!C1756</f>
        <v>CJ011</v>
      </c>
      <c r="C1755" s="55" t="str">
        <f>'Base year costs 2425'!D1756</f>
        <v>100Mbit/s</v>
      </c>
      <c r="D1755" s="55" t="str">
        <f>'Base year costs 2425'!E1756</f>
        <v>Leased lines access - Area 3</v>
      </c>
      <c r="E1755" s="55" t="str">
        <f>'Base year costs 2425'!F1756</f>
        <v>EAD 100Mbps Connections - Internal - Leased lines access - Area 3</v>
      </c>
      <c r="F1755" s="25" t="b">
        <f t="shared" si="245"/>
        <v>0</v>
      </c>
      <c r="G1755" s="25" t="b">
        <f t="shared" si="246"/>
        <v>0</v>
      </c>
      <c r="H1755" s="25" t="b">
        <f t="shared" si="247"/>
        <v>1</v>
      </c>
      <c r="I1755" s="25" t="b">
        <f t="shared" si="243"/>
        <v>0</v>
      </c>
      <c r="J1755" s="25" t="b">
        <f t="shared" si="251"/>
        <v>0</v>
      </c>
      <c r="K1755" s="25" t="b">
        <f t="shared" si="244"/>
        <v>0</v>
      </c>
      <c r="L1755" s="25" t="b">
        <f t="shared" si="248"/>
        <v>1</v>
      </c>
      <c r="M1755" s="25" t="b">
        <f t="shared" si="249"/>
        <v>0</v>
      </c>
      <c r="N1755" s="25" t="str">
        <f t="shared" si="250"/>
        <v>Not included</v>
      </c>
      <c r="O1755" s="25">
        <f>IF(COUNTIF(A$5:A1755,A1755)=1,1,0)</f>
        <v>0</v>
      </c>
      <c r="P1755" s="104">
        <f>INDEX('Service volumes'!C:C,MATCH($A1755,'Service volumes'!$A:$A,0))*M1755</f>
        <v>0</v>
      </c>
      <c r="Q1755" s="104">
        <f>INDEX('Service volumes'!D:D,MATCH($A1755,'Service volumes'!$A:$A,0))*M1755</f>
        <v>0</v>
      </c>
      <c r="R1755" s="104">
        <f>INDEX('Service volumes'!E:E,MATCH($A1755,'Service volumes'!$A:$A,0))*M1755</f>
        <v>0</v>
      </c>
      <c r="S1755" s="114">
        <f>'Base year costs 2425'!I1756*M1755*P1755</f>
        <v>0</v>
      </c>
      <c r="T1755" s="107">
        <f>'Base year costs 2425'!L1756*M1755</f>
        <v>0</v>
      </c>
      <c r="U1755" s="114">
        <f>'Cost forecasts 2526'!H1756*M1755*Q1755</f>
        <v>0</v>
      </c>
      <c r="V1755" s="107">
        <f>'Cost forecasts 2526'!K1756*M1755</f>
        <v>0</v>
      </c>
      <c r="W1755" s="114">
        <f>'Cost forecasts 3031'!H1756*M1755*R1755</f>
        <v>0</v>
      </c>
      <c r="X1755" s="107">
        <f>'Cost forecasts 3031'!K1756*M1755</f>
        <v>0</v>
      </c>
    </row>
    <row r="1756" spans="1:24" ht="14.65" thickBot="1" x14ac:dyDescent="0.4">
      <c r="A1756" s="55" t="str">
        <f>'Base year costs 2425'!B1757</f>
        <v>SS166</v>
      </c>
      <c r="B1756" s="55" t="str">
        <f>'Base year costs 2425'!C1757</f>
        <v>CJ016</v>
      </c>
      <c r="C1756" s="55" t="str">
        <f>'Base year costs 2425'!D1757</f>
        <v>100Mbit/s</v>
      </c>
      <c r="D1756" s="55" t="str">
        <f>'Base year costs 2425'!E1757</f>
        <v>Leased lines access - Area 3</v>
      </c>
      <c r="E1756" s="55" t="str">
        <f>'Base year costs 2425'!F1757</f>
        <v>EAD 100Mbps Connections - Internal - Leased lines access - Area 3</v>
      </c>
      <c r="F1756" s="25" t="b">
        <f t="shared" si="245"/>
        <v>0</v>
      </c>
      <c r="G1756" s="25" t="b">
        <f t="shared" si="246"/>
        <v>0</v>
      </c>
      <c r="H1756" s="25" t="b">
        <f t="shared" si="247"/>
        <v>1</v>
      </c>
      <c r="I1756" s="25" t="b">
        <f t="shared" si="243"/>
        <v>0</v>
      </c>
      <c r="J1756" s="25" t="b">
        <f t="shared" si="251"/>
        <v>0</v>
      </c>
      <c r="K1756" s="25" t="b">
        <f t="shared" si="244"/>
        <v>0</v>
      </c>
      <c r="L1756" s="25" t="b">
        <f t="shared" si="248"/>
        <v>1</v>
      </c>
      <c r="M1756" s="25" t="b">
        <f t="shared" si="249"/>
        <v>0</v>
      </c>
      <c r="N1756" s="25" t="str">
        <f t="shared" si="250"/>
        <v>Not included</v>
      </c>
      <c r="O1756" s="25">
        <f>IF(COUNTIF(A$5:A1756,A1756)=1,1,0)</f>
        <v>0</v>
      </c>
      <c r="P1756" s="104">
        <f>INDEX('Service volumes'!C:C,MATCH($A1756,'Service volumes'!$A:$A,0))*M1756</f>
        <v>0</v>
      </c>
      <c r="Q1756" s="104">
        <f>INDEX('Service volumes'!D:D,MATCH($A1756,'Service volumes'!$A:$A,0))*M1756</f>
        <v>0</v>
      </c>
      <c r="R1756" s="104">
        <f>INDEX('Service volumes'!E:E,MATCH($A1756,'Service volumes'!$A:$A,0))*M1756</f>
        <v>0</v>
      </c>
      <c r="S1756" s="114">
        <f>'Base year costs 2425'!I1757*M1756*P1756</f>
        <v>0</v>
      </c>
      <c r="T1756" s="107">
        <f>'Base year costs 2425'!L1757*M1756</f>
        <v>0</v>
      </c>
      <c r="U1756" s="114">
        <f>'Cost forecasts 2526'!H1757*M1756*Q1756</f>
        <v>0</v>
      </c>
      <c r="V1756" s="107">
        <f>'Cost forecasts 2526'!K1757*M1756</f>
        <v>0</v>
      </c>
      <c r="W1756" s="114">
        <f>'Cost forecasts 3031'!H1757*M1756*R1756</f>
        <v>0</v>
      </c>
      <c r="X1756" s="107">
        <f>'Cost forecasts 3031'!K1757*M1756</f>
        <v>0</v>
      </c>
    </row>
    <row r="1757" spans="1:24" ht="14.65" thickBot="1" x14ac:dyDescent="0.4">
      <c r="A1757" s="55" t="str">
        <f>'Base year costs 2425'!B1758</f>
        <v>SS166</v>
      </c>
      <c r="B1757" s="55" t="str">
        <f>'Base year costs 2425'!C1758</f>
        <v>CJ017</v>
      </c>
      <c r="C1757" s="55" t="str">
        <f>'Base year costs 2425'!D1758</f>
        <v>100Mbit/s</v>
      </c>
      <c r="D1757" s="55" t="str">
        <f>'Base year costs 2425'!E1758</f>
        <v>Leased lines access - Area 3</v>
      </c>
      <c r="E1757" s="55" t="str">
        <f>'Base year costs 2425'!F1758</f>
        <v>EAD 100Mbps Connections - Internal - Leased lines access - Area 3</v>
      </c>
      <c r="F1757" s="25" t="b">
        <f t="shared" si="245"/>
        <v>0</v>
      </c>
      <c r="G1757" s="25" t="b">
        <f t="shared" si="246"/>
        <v>0</v>
      </c>
      <c r="H1757" s="25" t="b">
        <f t="shared" si="247"/>
        <v>1</v>
      </c>
      <c r="I1757" s="25" t="b">
        <f t="shared" si="243"/>
        <v>0</v>
      </c>
      <c r="J1757" s="25" t="b">
        <f t="shared" si="251"/>
        <v>0</v>
      </c>
      <c r="K1757" s="25" t="b">
        <f t="shared" si="244"/>
        <v>0</v>
      </c>
      <c r="L1757" s="25" t="b">
        <f t="shared" si="248"/>
        <v>1</v>
      </c>
      <c r="M1757" s="25" t="b">
        <f t="shared" si="249"/>
        <v>0</v>
      </c>
      <c r="N1757" s="25" t="str">
        <f t="shared" si="250"/>
        <v>Not included</v>
      </c>
      <c r="O1757" s="25">
        <f>IF(COUNTIF(A$5:A1757,A1757)=1,1,0)</f>
        <v>0</v>
      </c>
      <c r="P1757" s="104">
        <f>INDEX('Service volumes'!C:C,MATCH($A1757,'Service volumes'!$A:$A,0))*M1757</f>
        <v>0</v>
      </c>
      <c r="Q1757" s="104">
        <f>INDEX('Service volumes'!D:D,MATCH($A1757,'Service volumes'!$A:$A,0))*M1757</f>
        <v>0</v>
      </c>
      <c r="R1757" s="104">
        <f>INDEX('Service volumes'!E:E,MATCH($A1757,'Service volumes'!$A:$A,0))*M1757</f>
        <v>0</v>
      </c>
      <c r="S1757" s="114">
        <f>'Base year costs 2425'!I1758*M1757*P1757</f>
        <v>0</v>
      </c>
      <c r="T1757" s="107">
        <f>'Base year costs 2425'!L1758*M1757</f>
        <v>0</v>
      </c>
      <c r="U1757" s="114">
        <f>'Cost forecasts 2526'!H1758*M1757*Q1757</f>
        <v>0</v>
      </c>
      <c r="V1757" s="107">
        <f>'Cost forecasts 2526'!K1758*M1757</f>
        <v>0</v>
      </c>
      <c r="W1757" s="114">
        <f>'Cost forecasts 3031'!H1758*M1757*R1757</f>
        <v>0</v>
      </c>
      <c r="X1757" s="107">
        <f>'Cost forecasts 3031'!K1758*M1757</f>
        <v>0</v>
      </c>
    </row>
    <row r="1758" spans="1:24" ht="14.65" thickBot="1" x14ac:dyDescent="0.4">
      <c r="A1758" s="55" t="str">
        <f>'Base year costs 2425'!B1759</f>
        <v>SS166</v>
      </c>
      <c r="B1758" s="55" t="str">
        <f>'Base year costs 2425'!C1759</f>
        <v>CL160</v>
      </c>
      <c r="C1758" s="55" t="str">
        <f>'Base year costs 2425'!D1759</f>
        <v>100Mbit/s</v>
      </c>
      <c r="D1758" s="55" t="str">
        <f>'Base year costs 2425'!E1759</f>
        <v>Leased lines access - Area 3</v>
      </c>
      <c r="E1758" s="55" t="str">
        <f>'Base year costs 2425'!F1759</f>
        <v>EAD 100Mbps Connections - Internal - Leased lines access - Area 3</v>
      </c>
      <c r="F1758" s="25" t="b">
        <f t="shared" si="245"/>
        <v>0</v>
      </c>
      <c r="G1758" s="25" t="b">
        <f t="shared" si="246"/>
        <v>0</v>
      </c>
      <c r="H1758" s="25" t="b">
        <f t="shared" si="247"/>
        <v>1</v>
      </c>
      <c r="I1758" s="25" t="b">
        <f t="shared" si="243"/>
        <v>0</v>
      </c>
      <c r="J1758" s="25" t="b">
        <f t="shared" si="251"/>
        <v>0</v>
      </c>
      <c r="K1758" s="25" t="b">
        <f t="shared" si="244"/>
        <v>0</v>
      </c>
      <c r="L1758" s="25" t="b">
        <f t="shared" si="248"/>
        <v>1</v>
      </c>
      <c r="M1758" s="25" t="b">
        <f t="shared" si="249"/>
        <v>0</v>
      </c>
      <c r="N1758" s="25" t="str">
        <f t="shared" si="250"/>
        <v>Not included</v>
      </c>
      <c r="O1758" s="25">
        <f>IF(COUNTIF(A$5:A1758,A1758)=1,1,0)</f>
        <v>0</v>
      </c>
      <c r="P1758" s="104">
        <f>INDEX('Service volumes'!C:C,MATCH($A1758,'Service volumes'!$A:$A,0))*M1758</f>
        <v>0</v>
      </c>
      <c r="Q1758" s="104">
        <f>INDEX('Service volumes'!D:D,MATCH($A1758,'Service volumes'!$A:$A,0))*M1758</f>
        <v>0</v>
      </c>
      <c r="R1758" s="104">
        <f>INDEX('Service volumes'!E:E,MATCH($A1758,'Service volumes'!$A:$A,0))*M1758</f>
        <v>0</v>
      </c>
      <c r="S1758" s="114">
        <f>'Base year costs 2425'!I1759*M1758*P1758</f>
        <v>0</v>
      </c>
      <c r="T1758" s="107">
        <f>'Base year costs 2425'!L1759*M1758</f>
        <v>0</v>
      </c>
      <c r="U1758" s="114">
        <f>'Cost forecasts 2526'!H1759*M1758*Q1758</f>
        <v>0</v>
      </c>
      <c r="V1758" s="107">
        <f>'Cost forecasts 2526'!K1759*M1758</f>
        <v>0</v>
      </c>
      <c r="W1758" s="114">
        <f>'Cost forecasts 3031'!H1759*M1758*R1758</f>
        <v>0</v>
      </c>
      <c r="X1758" s="107">
        <f>'Cost forecasts 3031'!K1759*M1758</f>
        <v>0</v>
      </c>
    </row>
    <row r="1759" spans="1:24" ht="14.65" thickBot="1" x14ac:dyDescent="0.4">
      <c r="A1759" s="55" t="str">
        <f>'Base year costs 2425'!B1760</f>
        <v>SS166</v>
      </c>
      <c r="B1759" s="55" t="str">
        <f>'Base year costs 2425'!C1760</f>
        <v>CO484</v>
      </c>
      <c r="C1759" s="55" t="str">
        <f>'Base year costs 2425'!D1760</f>
        <v>100Mbit/s</v>
      </c>
      <c r="D1759" s="55" t="str">
        <f>'Base year costs 2425'!E1760</f>
        <v>Leased lines access - Area 3</v>
      </c>
      <c r="E1759" s="55" t="str">
        <f>'Base year costs 2425'!F1760</f>
        <v>EAD 100Mbps Connections - Internal - Leased lines access - Area 3</v>
      </c>
      <c r="F1759" s="25" t="b">
        <f t="shared" si="245"/>
        <v>0</v>
      </c>
      <c r="G1759" s="25" t="b">
        <f t="shared" si="246"/>
        <v>0</v>
      </c>
      <c r="H1759" s="25" t="b">
        <f t="shared" si="247"/>
        <v>1</v>
      </c>
      <c r="I1759" s="25" t="b">
        <f t="shared" si="243"/>
        <v>0</v>
      </c>
      <c r="J1759" s="25" t="b">
        <f t="shared" si="251"/>
        <v>0</v>
      </c>
      <c r="K1759" s="25" t="b">
        <f t="shared" si="244"/>
        <v>0</v>
      </c>
      <c r="L1759" s="25" t="b">
        <f t="shared" si="248"/>
        <v>1</v>
      </c>
      <c r="M1759" s="25" t="b">
        <f t="shared" si="249"/>
        <v>0</v>
      </c>
      <c r="N1759" s="25" t="str">
        <f t="shared" si="250"/>
        <v>Not included</v>
      </c>
      <c r="O1759" s="25">
        <f>IF(COUNTIF(A$5:A1759,A1759)=1,1,0)</f>
        <v>0</v>
      </c>
      <c r="P1759" s="104">
        <f>INDEX('Service volumes'!C:C,MATCH($A1759,'Service volumes'!$A:$A,0))*M1759</f>
        <v>0</v>
      </c>
      <c r="Q1759" s="104">
        <f>INDEX('Service volumes'!D:D,MATCH($A1759,'Service volumes'!$A:$A,0))*M1759</f>
        <v>0</v>
      </c>
      <c r="R1759" s="104">
        <f>INDEX('Service volumes'!E:E,MATCH($A1759,'Service volumes'!$A:$A,0))*M1759</f>
        <v>0</v>
      </c>
      <c r="S1759" s="114">
        <f>'Base year costs 2425'!I1760*M1759*P1759</f>
        <v>0</v>
      </c>
      <c r="T1759" s="107">
        <f>'Base year costs 2425'!L1760*M1759</f>
        <v>0</v>
      </c>
      <c r="U1759" s="114">
        <f>'Cost forecasts 2526'!H1760*M1759*Q1759</f>
        <v>0</v>
      </c>
      <c r="V1759" s="107">
        <f>'Cost forecasts 2526'!K1760*M1759</f>
        <v>0</v>
      </c>
      <c r="W1759" s="114">
        <f>'Cost forecasts 3031'!H1760*M1759*R1759</f>
        <v>0</v>
      </c>
      <c r="X1759" s="107">
        <f>'Cost forecasts 3031'!K1760*M1759</f>
        <v>0</v>
      </c>
    </row>
    <row r="1760" spans="1:24" ht="14.65" thickBot="1" x14ac:dyDescent="0.4">
      <c r="A1760" s="55" t="str">
        <f>'Base year costs 2425'!B1761</f>
        <v>SS166</v>
      </c>
      <c r="B1760" s="55" t="str">
        <f>'Base year costs 2425'!C1761</f>
        <v>CW609</v>
      </c>
      <c r="C1760" s="55" t="str">
        <f>'Base year costs 2425'!D1761</f>
        <v>100Mbit/s</v>
      </c>
      <c r="D1760" s="55" t="str">
        <f>'Base year costs 2425'!E1761</f>
        <v>Leased lines access - Area 3</v>
      </c>
      <c r="E1760" s="55" t="str">
        <f>'Base year costs 2425'!F1761</f>
        <v>EAD 100Mbps Connections - Internal - Leased lines access - Area 3</v>
      </c>
      <c r="F1760" s="25" t="b">
        <f t="shared" si="245"/>
        <v>0</v>
      </c>
      <c r="G1760" s="25" t="b">
        <f t="shared" si="246"/>
        <v>0</v>
      </c>
      <c r="H1760" s="25" t="b">
        <f t="shared" si="247"/>
        <v>1</v>
      </c>
      <c r="I1760" s="25" t="b">
        <f t="shared" si="243"/>
        <v>0</v>
      </c>
      <c r="J1760" s="25" t="b">
        <f t="shared" si="251"/>
        <v>0</v>
      </c>
      <c r="K1760" s="25" t="b">
        <f t="shared" si="244"/>
        <v>0</v>
      </c>
      <c r="L1760" s="25" t="b">
        <f t="shared" si="248"/>
        <v>1</v>
      </c>
      <c r="M1760" s="25" t="b">
        <f t="shared" si="249"/>
        <v>0</v>
      </c>
      <c r="N1760" s="25" t="str">
        <f t="shared" si="250"/>
        <v>Not included</v>
      </c>
      <c r="O1760" s="25">
        <f>IF(COUNTIF(A$5:A1760,A1760)=1,1,0)</f>
        <v>0</v>
      </c>
      <c r="P1760" s="104">
        <f>INDEX('Service volumes'!C:C,MATCH($A1760,'Service volumes'!$A:$A,0))*M1760</f>
        <v>0</v>
      </c>
      <c r="Q1760" s="104">
        <f>INDEX('Service volumes'!D:D,MATCH($A1760,'Service volumes'!$A:$A,0))*M1760</f>
        <v>0</v>
      </c>
      <c r="R1760" s="104">
        <f>INDEX('Service volumes'!E:E,MATCH($A1760,'Service volumes'!$A:$A,0))*M1760</f>
        <v>0</v>
      </c>
      <c r="S1760" s="114">
        <f>'Base year costs 2425'!I1761*M1760*P1760</f>
        <v>0</v>
      </c>
      <c r="T1760" s="107">
        <f>'Base year costs 2425'!L1761*M1760</f>
        <v>0</v>
      </c>
      <c r="U1760" s="114">
        <f>'Cost forecasts 2526'!H1761*M1760*Q1760</f>
        <v>0</v>
      </c>
      <c r="V1760" s="107">
        <f>'Cost forecasts 2526'!K1761*M1760</f>
        <v>0</v>
      </c>
      <c r="W1760" s="114">
        <f>'Cost forecasts 3031'!H1761*M1760*R1760</f>
        <v>0</v>
      </c>
      <c r="X1760" s="107">
        <f>'Cost forecasts 3031'!K1761*M1760</f>
        <v>0</v>
      </c>
    </row>
    <row r="1761" spans="1:24" ht="14.65" thickBot="1" x14ac:dyDescent="0.4">
      <c r="A1761" s="55" t="str">
        <f>'Base year costs 2425'!B1762</f>
        <v>SS166</v>
      </c>
      <c r="B1761" s="55" t="str">
        <f>'Base year costs 2425'!C1762</f>
        <v>CW610</v>
      </c>
      <c r="C1761" s="55" t="str">
        <f>'Base year costs 2425'!D1762</f>
        <v>100Mbit/s</v>
      </c>
      <c r="D1761" s="55" t="str">
        <f>'Base year costs 2425'!E1762</f>
        <v>Leased lines access - Area 3</v>
      </c>
      <c r="E1761" s="55" t="str">
        <f>'Base year costs 2425'!F1762</f>
        <v>EAD 100Mbps Connections - Internal - Leased lines access - Area 3</v>
      </c>
      <c r="F1761" s="25" t="b">
        <f t="shared" si="245"/>
        <v>0</v>
      </c>
      <c r="G1761" s="25" t="b">
        <f t="shared" si="246"/>
        <v>0</v>
      </c>
      <c r="H1761" s="25" t="b">
        <f t="shared" si="247"/>
        <v>1</v>
      </c>
      <c r="I1761" s="25" t="b">
        <f t="shared" si="243"/>
        <v>0</v>
      </c>
      <c r="J1761" s="25" t="b">
        <f t="shared" si="251"/>
        <v>0</v>
      </c>
      <c r="K1761" s="25" t="b">
        <f t="shared" si="244"/>
        <v>0</v>
      </c>
      <c r="L1761" s="25" t="b">
        <f t="shared" si="248"/>
        <v>1</v>
      </c>
      <c r="M1761" s="25" t="b">
        <f t="shared" si="249"/>
        <v>0</v>
      </c>
      <c r="N1761" s="25" t="str">
        <f t="shared" si="250"/>
        <v>Not included</v>
      </c>
      <c r="O1761" s="25">
        <f>IF(COUNTIF(A$5:A1761,A1761)=1,1,0)</f>
        <v>0</v>
      </c>
      <c r="P1761" s="104">
        <f>INDEX('Service volumes'!C:C,MATCH($A1761,'Service volumes'!$A:$A,0))*M1761</f>
        <v>0</v>
      </c>
      <c r="Q1761" s="104">
        <f>INDEX('Service volumes'!D:D,MATCH($A1761,'Service volumes'!$A:$A,0))*M1761</f>
        <v>0</v>
      </c>
      <c r="R1761" s="104">
        <f>INDEX('Service volumes'!E:E,MATCH($A1761,'Service volumes'!$A:$A,0))*M1761</f>
        <v>0</v>
      </c>
      <c r="S1761" s="114">
        <f>'Base year costs 2425'!I1762*M1761*P1761</f>
        <v>0</v>
      </c>
      <c r="T1761" s="107">
        <f>'Base year costs 2425'!L1762*M1761</f>
        <v>0</v>
      </c>
      <c r="U1761" s="114">
        <f>'Cost forecasts 2526'!H1762*M1761*Q1761</f>
        <v>0</v>
      </c>
      <c r="V1761" s="107">
        <f>'Cost forecasts 2526'!K1762*M1761</f>
        <v>0</v>
      </c>
      <c r="W1761" s="114">
        <f>'Cost forecasts 3031'!H1762*M1761*R1761</f>
        <v>0</v>
      </c>
      <c r="X1761" s="107">
        <f>'Cost forecasts 3031'!K1762*M1761</f>
        <v>0</v>
      </c>
    </row>
    <row r="1762" spans="1:24" ht="14.65" thickBot="1" x14ac:dyDescent="0.4">
      <c r="A1762" s="55" t="str">
        <f>'Base year costs 2425'!B1763</f>
        <v>SS166</v>
      </c>
      <c r="B1762" s="55" t="str">
        <f>'Base year costs 2425'!C1763</f>
        <v>PI_RAV</v>
      </c>
      <c r="C1762" s="55" t="str">
        <f>'Base year costs 2425'!D1763</f>
        <v>100Mbit/s</v>
      </c>
      <c r="D1762" s="55" t="str">
        <f>'Base year costs 2425'!E1763</f>
        <v>Leased lines access - Area 3</v>
      </c>
      <c r="E1762" s="55" t="str">
        <f>'Base year costs 2425'!F1763</f>
        <v>EAD 100Mbps Connections - Internal - Leased lines access - Area 3</v>
      </c>
      <c r="F1762" s="25" t="b">
        <f t="shared" si="245"/>
        <v>0</v>
      </c>
      <c r="G1762" s="25" t="b">
        <f t="shared" si="246"/>
        <v>0</v>
      </c>
      <c r="H1762" s="25" t="b">
        <f t="shared" si="247"/>
        <v>1</v>
      </c>
      <c r="I1762" s="25" t="b">
        <f t="shared" si="243"/>
        <v>0</v>
      </c>
      <c r="J1762" s="25" t="b">
        <f t="shared" si="251"/>
        <v>0</v>
      </c>
      <c r="K1762" s="25" t="b">
        <f t="shared" si="244"/>
        <v>0</v>
      </c>
      <c r="L1762" s="25" t="b">
        <f t="shared" si="248"/>
        <v>1</v>
      </c>
      <c r="M1762" s="25" t="b">
        <f t="shared" si="249"/>
        <v>0</v>
      </c>
      <c r="N1762" s="25" t="str">
        <f t="shared" si="250"/>
        <v>Not included</v>
      </c>
      <c r="O1762" s="25">
        <f>IF(COUNTIF(A$5:A1762,A1762)=1,1,0)</f>
        <v>0</v>
      </c>
      <c r="P1762" s="104">
        <f>INDEX('Service volumes'!C:C,MATCH($A1762,'Service volumes'!$A:$A,0))*M1762</f>
        <v>0</v>
      </c>
      <c r="Q1762" s="104">
        <f>INDEX('Service volumes'!D:D,MATCH($A1762,'Service volumes'!$A:$A,0))*M1762</f>
        <v>0</v>
      </c>
      <c r="R1762" s="104">
        <f>INDEX('Service volumes'!E:E,MATCH($A1762,'Service volumes'!$A:$A,0))*M1762</f>
        <v>0</v>
      </c>
      <c r="S1762" s="114">
        <f>'Base year costs 2425'!I1763*M1762*P1762</f>
        <v>0</v>
      </c>
      <c r="T1762" s="107">
        <f>'Base year costs 2425'!L1763*M1762</f>
        <v>0</v>
      </c>
      <c r="U1762" s="114">
        <f>'Cost forecasts 2526'!H1763*M1762*Q1762</f>
        <v>0</v>
      </c>
      <c r="V1762" s="107">
        <f>'Cost forecasts 2526'!K1763*M1762</f>
        <v>0</v>
      </c>
      <c r="W1762" s="114">
        <f>'Cost forecasts 3031'!H1763*M1762*R1762</f>
        <v>0</v>
      </c>
      <c r="X1762" s="107">
        <f>'Cost forecasts 3031'!K1763*M1762</f>
        <v>0</v>
      </c>
    </row>
    <row r="1763" spans="1:24" ht="14.65" thickBot="1" x14ac:dyDescent="0.4">
      <c r="A1763" s="55" t="str">
        <f>'Base year costs 2425'!B1764</f>
        <v>SS166</v>
      </c>
      <c r="B1763" s="55" t="str">
        <f>'Base year costs 2425'!C1764</f>
        <v>PI_Poles</v>
      </c>
      <c r="C1763" s="55" t="str">
        <f>'Base year costs 2425'!D1764</f>
        <v>100Mbit/s</v>
      </c>
      <c r="D1763" s="55" t="str">
        <f>'Base year costs 2425'!E1764</f>
        <v>Leased lines access - Area 3</v>
      </c>
      <c r="E1763" s="55" t="str">
        <f>'Base year costs 2425'!F1764</f>
        <v>EAD 100Mbps Connections - Internal - Leased lines access - Area 3</v>
      </c>
      <c r="F1763" s="25" t="b">
        <f t="shared" si="245"/>
        <v>0</v>
      </c>
      <c r="G1763" s="25" t="b">
        <f t="shared" si="246"/>
        <v>0</v>
      </c>
      <c r="H1763" s="25" t="b">
        <f t="shared" si="247"/>
        <v>1</v>
      </c>
      <c r="I1763" s="25" t="b">
        <f t="shared" si="243"/>
        <v>0</v>
      </c>
      <c r="J1763" s="25" t="b">
        <f t="shared" si="251"/>
        <v>0</v>
      </c>
      <c r="K1763" s="25" t="b">
        <f t="shared" si="244"/>
        <v>0</v>
      </c>
      <c r="L1763" s="25" t="b">
        <f t="shared" si="248"/>
        <v>1</v>
      </c>
      <c r="M1763" s="25" t="b">
        <f t="shared" si="249"/>
        <v>0</v>
      </c>
      <c r="N1763" s="25" t="str">
        <f t="shared" si="250"/>
        <v>Not included</v>
      </c>
      <c r="O1763" s="25">
        <f>IF(COUNTIF(A$5:A1763,A1763)=1,1,0)</f>
        <v>0</v>
      </c>
      <c r="P1763" s="104">
        <f>INDEX('Service volumes'!C:C,MATCH($A1763,'Service volumes'!$A:$A,0))*M1763</f>
        <v>0</v>
      </c>
      <c r="Q1763" s="104">
        <f>INDEX('Service volumes'!D:D,MATCH($A1763,'Service volumes'!$A:$A,0))*M1763</f>
        <v>0</v>
      </c>
      <c r="R1763" s="104">
        <f>INDEX('Service volumes'!E:E,MATCH($A1763,'Service volumes'!$A:$A,0))*M1763</f>
        <v>0</v>
      </c>
      <c r="S1763" s="114">
        <f>'Base year costs 2425'!I1764*M1763*P1763</f>
        <v>0</v>
      </c>
      <c r="T1763" s="107">
        <f>'Base year costs 2425'!L1764*M1763</f>
        <v>0</v>
      </c>
      <c r="U1763" s="114">
        <f>'Cost forecasts 2526'!H1764*M1763*Q1763</f>
        <v>0</v>
      </c>
      <c r="V1763" s="107">
        <f>'Cost forecasts 2526'!K1764*M1763</f>
        <v>0</v>
      </c>
      <c r="W1763" s="114">
        <f>'Cost forecasts 3031'!H1764*M1763*R1763</f>
        <v>0</v>
      </c>
      <c r="X1763" s="107">
        <f>'Cost forecasts 3031'!K1764*M1763</f>
        <v>0</v>
      </c>
    </row>
    <row r="1764" spans="1:24" ht="14.65" thickBot="1" x14ac:dyDescent="0.4">
      <c r="A1764" s="55" t="str">
        <f>'Base year costs 2425'!B1765</f>
        <v>SS166</v>
      </c>
      <c r="B1764" s="55" t="str">
        <f>'Base year costs 2425'!C1765</f>
        <v>CL573</v>
      </c>
      <c r="C1764" s="55" t="str">
        <f>'Base year costs 2425'!D1765</f>
        <v>100Mbit/s</v>
      </c>
      <c r="D1764" s="55" t="str">
        <f>'Base year costs 2425'!E1765</f>
        <v>Leased lines access - Area 3</v>
      </c>
      <c r="E1764" s="55" t="str">
        <f>'Base year costs 2425'!F1765</f>
        <v>EAD 100Mbps Connections - Internal - Leased lines access - Area 3</v>
      </c>
      <c r="F1764" s="25" t="b">
        <f t="shared" si="245"/>
        <v>0</v>
      </c>
      <c r="G1764" s="25" t="b">
        <f t="shared" si="246"/>
        <v>0</v>
      </c>
      <c r="H1764" s="25" t="b">
        <f t="shared" si="247"/>
        <v>1</v>
      </c>
      <c r="I1764" s="25" t="b">
        <f t="shared" si="243"/>
        <v>0</v>
      </c>
      <c r="J1764" s="25" t="b">
        <f t="shared" si="251"/>
        <v>0</v>
      </c>
      <c r="K1764" s="25" t="b">
        <f t="shared" si="244"/>
        <v>0</v>
      </c>
      <c r="L1764" s="25" t="b">
        <f t="shared" si="248"/>
        <v>1</v>
      </c>
      <c r="M1764" s="25" t="b">
        <f t="shared" si="249"/>
        <v>0</v>
      </c>
      <c r="N1764" s="25" t="str">
        <f t="shared" si="250"/>
        <v>Not included</v>
      </c>
      <c r="O1764" s="25">
        <f>IF(COUNTIF(A$5:A1764,A1764)=1,1,0)</f>
        <v>0</v>
      </c>
      <c r="P1764" s="104">
        <f>INDEX('Service volumes'!C:C,MATCH($A1764,'Service volumes'!$A:$A,0))*M1764</f>
        <v>0</v>
      </c>
      <c r="Q1764" s="104">
        <f>INDEX('Service volumes'!D:D,MATCH($A1764,'Service volumes'!$A:$A,0))*M1764</f>
        <v>0</v>
      </c>
      <c r="R1764" s="104">
        <f>INDEX('Service volumes'!E:E,MATCH($A1764,'Service volumes'!$A:$A,0))*M1764</f>
        <v>0</v>
      </c>
      <c r="S1764" s="114">
        <f>'Base year costs 2425'!I1765*M1764*P1764</f>
        <v>0</v>
      </c>
      <c r="T1764" s="107">
        <f>'Base year costs 2425'!L1765*M1764</f>
        <v>0</v>
      </c>
      <c r="U1764" s="114">
        <f>'Cost forecasts 2526'!H1765*M1764*Q1764</f>
        <v>0</v>
      </c>
      <c r="V1764" s="107">
        <f>'Cost forecasts 2526'!K1765*M1764</f>
        <v>0</v>
      </c>
      <c r="W1764" s="114">
        <f>'Cost forecasts 3031'!H1765*M1764*R1764</f>
        <v>0</v>
      </c>
      <c r="X1764" s="107">
        <f>'Cost forecasts 3031'!K1765*M1764</f>
        <v>0</v>
      </c>
    </row>
    <row r="1765" spans="1:24" ht="14.65" thickBot="1" x14ac:dyDescent="0.4">
      <c r="A1765" s="55" t="str">
        <f>'Base year costs 2425'!B1766</f>
        <v>SS166</v>
      </c>
      <c r="B1765" s="55" t="str">
        <f>'Base year costs 2425'!C1766</f>
        <v>CL578</v>
      </c>
      <c r="C1765" s="55" t="str">
        <f>'Base year costs 2425'!D1766</f>
        <v>100Mbit/s</v>
      </c>
      <c r="D1765" s="55" t="str">
        <f>'Base year costs 2425'!E1766</f>
        <v>Leased lines access - Area 3</v>
      </c>
      <c r="E1765" s="55" t="str">
        <f>'Base year costs 2425'!F1766</f>
        <v>EAD 100Mbps Connections - Internal - Leased lines access - Area 3</v>
      </c>
      <c r="F1765" s="25" t="b">
        <f t="shared" si="245"/>
        <v>0</v>
      </c>
      <c r="G1765" s="25" t="b">
        <f t="shared" si="246"/>
        <v>0</v>
      </c>
      <c r="H1765" s="25" t="b">
        <f t="shared" si="247"/>
        <v>1</v>
      </c>
      <c r="I1765" s="25" t="b">
        <f t="shared" si="243"/>
        <v>0</v>
      </c>
      <c r="J1765" s="25" t="b">
        <f t="shared" si="251"/>
        <v>0</v>
      </c>
      <c r="K1765" s="25" t="b">
        <f t="shared" si="244"/>
        <v>0</v>
      </c>
      <c r="L1765" s="25" t="b">
        <f t="shared" si="248"/>
        <v>1</v>
      </c>
      <c r="M1765" s="25" t="b">
        <f t="shared" si="249"/>
        <v>0</v>
      </c>
      <c r="N1765" s="25" t="str">
        <f t="shared" si="250"/>
        <v>Not included</v>
      </c>
      <c r="O1765" s="25">
        <f>IF(COUNTIF(A$5:A1765,A1765)=1,1,0)</f>
        <v>0</v>
      </c>
      <c r="P1765" s="104">
        <f>INDEX('Service volumes'!C:C,MATCH($A1765,'Service volumes'!$A:$A,0))*M1765</f>
        <v>0</v>
      </c>
      <c r="Q1765" s="104">
        <f>INDEX('Service volumes'!D:D,MATCH($A1765,'Service volumes'!$A:$A,0))*M1765</f>
        <v>0</v>
      </c>
      <c r="R1765" s="104">
        <f>INDEX('Service volumes'!E:E,MATCH($A1765,'Service volumes'!$A:$A,0))*M1765</f>
        <v>0</v>
      </c>
      <c r="S1765" s="114">
        <f>'Base year costs 2425'!I1766*M1765*P1765</f>
        <v>0</v>
      </c>
      <c r="T1765" s="107">
        <f>'Base year costs 2425'!L1766*M1765</f>
        <v>0</v>
      </c>
      <c r="U1765" s="114">
        <f>'Cost forecasts 2526'!H1766*M1765*Q1765</f>
        <v>0</v>
      </c>
      <c r="V1765" s="107">
        <f>'Cost forecasts 2526'!K1766*M1765</f>
        <v>0</v>
      </c>
      <c r="W1765" s="114">
        <f>'Cost forecasts 3031'!H1766*M1765*R1765</f>
        <v>0</v>
      </c>
      <c r="X1765" s="107">
        <f>'Cost forecasts 3031'!K1766*M1765</f>
        <v>0</v>
      </c>
    </row>
    <row r="1766" spans="1:24" ht="14.65" thickBot="1" x14ac:dyDescent="0.4">
      <c r="A1766" s="55" t="str">
        <f>'Base year costs 2425'!B1767</f>
        <v>SS166</v>
      </c>
      <c r="B1766" s="55" t="str">
        <f>'Base year costs 2425'!C1767</f>
        <v>CL601</v>
      </c>
      <c r="C1766" s="55" t="str">
        <f>'Base year costs 2425'!D1767</f>
        <v>100Mbit/s</v>
      </c>
      <c r="D1766" s="55" t="str">
        <f>'Base year costs 2425'!E1767</f>
        <v>Leased lines access - Area 3</v>
      </c>
      <c r="E1766" s="55" t="str">
        <f>'Base year costs 2425'!F1767</f>
        <v>EAD 100Mbps Connections - Internal - Leased lines access - Area 3</v>
      </c>
      <c r="F1766" s="25" t="b">
        <f t="shared" si="245"/>
        <v>0</v>
      </c>
      <c r="G1766" s="25" t="b">
        <f t="shared" si="246"/>
        <v>0</v>
      </c>
      <c r="H1766" s="25" t="b">
        <f t="shared" si="247"/>
        <v>1</v>
      </c>
      <c r="I1766" s="25" t="b">
        <f t="shared" si="243"/>
        <v>0</v>
      </c>
      <c r="J1766" s="25" t="b">
        <f t="shared" si="251"/>
        <v>0</v>
      </c>
      <c r="K1766" s="25" t="b">
        <f t="shared" si="244"/>
        <v>0</v>
      </c>
      <c r="L1766" s="25" t="b">
        <f t="shared" si="248"/>
        <v>1</v>
      </c>
      <c r="M1766" s="25" t="b">
        <f t="shared" si="249"/>
        <v>0</v>
      </c>
      <c r="N1766" s="25" t="str">
        <f t="shared" si="250"/>
        <v>Not included</v>
      </c>
      <c r="O1766" s="25">
        <f>IF(COUNTIF(A$5:A1766,A1766)=1,1,0)</f>
        <v>0</v>
      </c>
      <c r="P1766" s="104">
        <f>INDEX('Service volumes'!C:C,MATCH($A1766,'Service volumes'!$A:$A,0))*M1766</f>
        <v>0</v>
      </c>
      <c r="Q1766" s="104">
        <f>INDEX('Service volumes'!D:D,MATCH($A1766,'Service volumes'!$A:$A,0))*M1766</f>
        <v>0</v>
      </c>
      <c r="R1766" s="104">
        <f>INDEX('Service volumes'!E:E,MATCH($A1766,'Service volumes'!$A:$A,0))*M1766</f>
        <v>0</v>
      </c>
      <c r="S1766" s="114">
        <f>'Base year costs 2425'!I1767*M1766*P1766</f>
        <v>0</v>
      </c>
      <c r="T1766" s="107">
        <f>'Base year costs 2425'!L1767*M1766</f>
        <v>0</v>
      </c>
      <c r="U1766" s="114">
        <f>'Cost forecasts 2526'!H1767*M1766*Q1766</f>
        <v>0</v>
      </c>
      <c r="V1766" s="107">
        <f>'Cost forecasts 2526'!K1767*M1766</f>
        <v>0</v>
      </c>
      <c r="W1766" s="114">
        <f>'Cost forecasts 3031'!H1767*M1766*R1766</f>
        <v>0</v>
      </c>
      <c r="X1766" s="107">
        <f>'Cost forecasts 3031'!K1767*M1766</f>
        <v>0</v>
      </c>
    </row>
    <row r="1767" spans="1:24" ht="14.65" thickBot="1" x14ac:dyDescent="0.4">
      <c r="A1767" s="55" t="str">
        <f>'Base year costs 2425'!B1768</f>
        <v>SS166</v>
      </c>
      <c r="B1767" s="55" t="str">
        <f>'Base year costs 2425'!C1768</f>
        <v>CL602</v>
      </c>
      <c r="C1767" s="55" t="str">
        <f>'Base year costs 2425'!D1768</f>
        <v>100Mbit/s</v>
      </c>
      <c r="D1767" s="55" t="str">
        <f>'Base year costs 2425'!E1768</f>
        <v>Leased lines access - Area 3</v>
      </c>
      <c r="E1767" s="55" t="str">
        <f>'Base year costs 2425'!F1768</f>
        <v>EAD 100Mbps Connections - Internal - Leased lines access - Area 3</v>
      </c>
      <c r="F1767" s="25" t="b">
        <f t="shared" si="245"/>
        <v>0</v>
      </c>
      <c r="G1767" s="25" t="b">
        <f t="shared" si="246"/>
        <v>0</v>
      </c>
      <c r="H1767" s="25" t="b">
        <f t="shared" si="247"/>
        <v>1</v>
      </c>
      <c r="I1767" s="25" t="b">
        <f t="shared" si="243"/>
        <v>0</v>
      </c>
      <c r="J1767" s="25" t="b">
        <f t="shared" si="251"/>
        <v>0</v>
      </c>
      <c r="K1767" s="25" t="b">
        <f t="shared" si="244"/>
        <v>0</v>
      </c>
      <c r="L1767" s="25" t="b">
        <f t="shared" si="248"/>
        <v>1</v>
      </c>
      <c r="M1767" s="25" t="b">
        <f t="shared" si="249"/>
        <v>0</v>
      </c>
      <c r="N1767" s="25" t="str">
        <f t="shared" si="250"/>
        <v>Not included</v>
      </c>
      <c r="O1767" s="25">
        <f>IF(COUNTIF(A$5:A1767,A1767)=1,1,0)</f>
        <v>0</v>
      </c>
      <c r="P1767" s="104">
        <f>INDEX('Service volumes'!C:C,MATCH($A1767,'Service volumes'!$A:$A,0))*M1767</f>
        <v>0</v>
      </c>
      <c r="Q1767" s="104">
        <f>INDEX('Service volumes'!D:D,MATCH($A1767,'Service volumes'!$A:$A,0))*M1767</f>
        <v>0</v>
      </c>
      <c r="R1767" s="104">
        <f>INDEX('Service volumes'!E:E,MATCH($A1767,'Service volumes'!$A:$A,0))*M1767</f>
        <v>0</v>
      </c>
      <c r="S1767" s="114">
        <f>'Base year costs 2425'!I1768*M1767*P1767</f>
        <v>0</v>
      </c>
      <c r="T1767" s="107">
        <f>'Base year costs 2425'!L1768*M1767</f>
        <v>0</v>
      </c>
      <c r="U1767" s="114">
        <f>'Cost forecasts 2526'!H1768*M1767*Q1767</f>
        <v>0</v>
      </c>
      <c r="V1767" s="107">
        <f>'Cost forecasts 2526'!K1768*M1767</f>
        <v>0</v>
      </c>
      <c r="W1767" s="114">
        <f>'Cost forecasts 3031'!H1768*M1767*R1767</f>
        <v>0</v>
      </c>
      <c r="X1767" s="107">
        <f>'Cost forecasts 3031'!K1768*M1767</f>
        <v>0</v>
      </c>
    </row>
    <row r="1768" spans="1:24" ht="14.65" thickBot="1" x14ac:dyDescent="0.4">
      <c r="A1768" s="55" t="str">
        <f>'Base year costs 2425'!B1769</f>
        <v>SS166</v>
      </c>
      <c r="B1768" s="55" t="str">
        <f>'Base year costs 2425'!C1769</f>
        <v>CL605</v>
      </c>
      <c r="C1768" s="55" t="str">
        <f>'Base year costs 2425'!D1769</f>
        <v>100Mbit/s</v>
      </c>
      <c r="D1768" s="55" t="str">
        <f>'Base year costs 2425'!E1769</f>
        <v>Leased lines access - Area 3</v>
      </c>
      <c r="E1768" s="55" t="str">
        <f>'Base year costs 2425'!F1769</f>
        <v>EAD 100Mbps Connections - Internal - Leased lines access - Area 3</v>
      </c>
      <c r="F1768" s="25" t="b">
        <f t="shared" si="245"/>
        <v>0</v>
      </c>
      <c r="G1768" s="25" t="b">
        <f t="shared" si="246"/>
        <v>0</v>
      </c>
      <c r="H1768" s="25" t="b">
        <f t="shared" si="247"/>
        <v>1</v>
      </c>
      <c r="I1768" s="25" t="b">
        <f t="shared" si="243"/>
        <v>0</v>
      </c>
      <c r="J1768" s="25" t="b">
        <f t="shared" si="251"/>
        <v>0</v>
      </c>
      <c r="K1768" s="25" t="b">
        <f t="shared" si="244"/>
        <v>0</v>
      </c>
      <c r="L1768" s="25" t="b">
        <f t="shared" si="248"/>
        <v>1</v>
      </c>
      <c r="M1768" s="25" t="b">
        <f t="shared" si="249"/>
        <v>0</v>
      </c>
      <c r="N1768" s="25" t="str">
        <f t="shared" si="250"/>
        <v>Not included</v>
      </c>
      <c r="O1768" s="25">
        <f>IF(COUNTIF(A$5:A1768,A1768)=1,1,0)</f>
        <v>0</v>
      </c>
      <c r="P1768" s="104">
        <f>INDEX('Service volumes'!C:C,MATCH($A1768,'Service volumes'!$A:$A,0))*M1768</f>
        <v>0</v>
      </c>
      <c r="Q1768" s="104">
        <f>INDEX('Service volumes'!D:D,MATCH($A1768,'Service volumes'!$A:$A,0))*M1768</f>
        <v>0</v>
      </c>
      <c r="R1768" s="104">
        <f>INDEX('Service volumes'!E:E,MATCH($A1768,'Service volumes'!$A:$A,0))*M1768</f>
        <v>0</v>
      </c>
      <c r="S1768" s="114">
        <f>'Base year costs 2425'!I1769*M1768*P1768</f>
        <v>0</v>
      </c>
      <c r="T1768" s="107">
        <f>'Base year costs 2425'!L1769*M1768</f>
        <v>0</v>
      </c>
      <c r="U1768" s="114">
        <f>'Cost forecasts 2526'!H1769*M1768*Q1768</f>
        <v>0</v>
      </c>
      <c r="V1768" s="107">
        <f>'Cost forecasts 2526'!K1769*M1768</f>
        <v>0</v>
      </c>
      <c r="W1768" s="114">
        <f>'Cost forecasts 3031'!H1769*M1768*R1768</f>
        <v>0</v>
      </c>
      <c r="X1768" s="107">
        <f>'Cost forecasts 3031'!K1769*M1768</f>
        <v>0</v>
      </c>
    </row>
    <row r="1769" spans="1:24" ht="14.65" thickBot="1" x14ac:dyDescent="0.4">
      <c r="A1769" s="55" t="str">
        <f>'Base year costs 2425'!B1770</f>
        <v>SS166</v>
      </c>
      <c r="B1769" s="55" t="str">
        <f>'Base year costs 2425'!C1770</f>
        <v>CL606</v>
      </c>
      <c r="C1769" s="55" t="str">
        <f>'Base year costs 2425'!D1770</f>
        <v>100Mbit/s</v>
      </c>
      <c r="D1769" s="55" t="str">
        <f>'Base year costs 2425'!E1770</f>
        <v>Leased lines access - Area 3</v>
      </c>
      <c r="E1769" s="55" t="str">
        <f>'Base year costs 2425'!F1770</f>
        <v>EAD 100Mbps Connections - Internal - Leased lines access - Area 3</v>
      </c>
      <c r="F1769" s="25" t="b">
        <f t="shared" si="245"/>
        <v>0</v>
      </c>
      <c r="G1769" s="25" t="b">
        <f t="shared" si="246"/>
        <v>0</v>
      </c>
      <c r="H1769" s="25" t="b">
        <f t="shared" si="247"/>
        <v>1</v>
      </c>
      <c r="I1769" s="25" t="b">
        <f t="shared" si="243"/>
        <v>0</v>
      </c>
      <c r="J1769" s="25" t="b">
        <f t="shared" si="251"/>
        <v>0</v>
      </c>
      <c r="K1769" s="25" t="b">
        <f t="shared" si="244"/>
        <v>0</v>
      </c>
      <c r="L1769" s="25" t="b">
        <f t="shared" si="248"/>
        <v>1</v>
      </c>
      <c r="M1769" s="25" t="b">
        <f t="shared" si="249"/>
        <v>0</v>
      </c>
      <c r="N1769" s="25" t="str">
        <f t="shared" si="250"/>
        <v>Not included</v>
      </c>
      <c r="O1769" s="25">
        <f>IF(COUNTIF(A$5:A1769,A1769)=1,1,0)</f>
        <v>0</v>
      </c>
      <c r="P1769" s="104">
        <f>INDEX('Service volumes'!C:C,MATCH($A1769,'Service volumes'!$A:$A,0))*M1769</f>
        <v>0</v>
      </c>
      <c r="Q1769" s="104">
        <f>INDEX('Service volumes'!D:D,MATCH($A1769,'Service volumes'!$A:$A,0))*M1769</f>
        <v>0</v>
      </c>
      <c r="R1769" s="104">
        <f>INDEX('Service volumes'!E:E,MATCH($A1769,'Service volumes'!$A:$A,0))*M1769</f>
        <v>0</v>
      </c>
      <c r="S1769" s="114">
        <f>'Base year costs 2425'!I1770*M1769*P1769</f>
        <v>0</v>
      </c>
      <c r="T1769" s="107">
        <f>'Base year costs 2425'!L1770*M1769</f>
        <v>0</v>
      </c>
      <c r="U1769" s="114">
        <f>'Cost forecasts 2526'!H1770*M1769*Q1769</f>
        <v>0</v>
      </c>
      <c r="V1769" s="107">
        <f>'Cost forecasts 2526'!K1770*M1769</f>
        <v>0</v>
      </c>
      <c r="W1769" s="114">
        <f>'Cost forecasts 3031'!H1770*M1769*R1769</f>
        <v>0</v>
      </c>
      <c r="X1769" s="107">
        <f>'Cost forecasts 3031'!K1770*M1769</f>
        <v>0</v>
      </c>
    </row>
    <row r="1770" spans="1:24" ht="14.65" thickBot="1" x14ac:dyDescent="0.4">
      <c r="A1770" s="55" t="str">
        <f>'Base year costs 2425'!B1771</f>
        <v>SS166</v>
      </c>
      <c r="B1770" s="55" t="str">
        <f>'Base year costs 2425'!C1771</f>
        <v>CO772</v>
      </c>
      <c r="C1770" s="55" t="str">
        <f>'Base year costs 2425'!D1771</f>
        <v>100Mbit/s</v>
      </c>
      <c r="D1770" s="55" t="str">
        <f>'Base year costs 2425'!E1771</f>
        <v>Leased lines access - Area 3</v>
      </c>
      <c r="E1770" s="55" t="str">
        <f>'Base year costs 2425'!F1771</f>
        <v>EAD 100Mbps Connections - Internal - Leased lines access - Area 3</v>
      </c>
      <c r="F1770" s="25" t="b">
        <f t="shared" si="245"/>
        <v>0</v>
      </c>
      <c r="G1770" s="25" t="b">
        <f t="shared" si="246"/>
        <v>0</v>
      </c>
      <c r="H1770" s="25" t="b">
        <f t="shared" si="247"/>
        <v>1</v>
      </c>
      <c r="I1770" s="25" t="b">
        <f t="shared" si="243"/>
        <v>0</v>
      </c>
      <c r="J1770" s="25" t="b">
        <f t="shared" si="251"/>
        <v>0</v>
      </c>
      <c r="K1770" s="25" t="b">
        <f t="shared" si="244"/>
        <v>0</v>
      </c>
      <c r="L1770" s="25" t="b">
        <f t="shared" si="248"/>
        <v>1</v>
      </c>
      <c r="M1770" s="25" t="b">
        <f t="shared" si="249"/>
        <v>0</v>
      </c>
      <c r="N1770" s="25" t="str">
        <f t="shared" si="250"/>
        <v>Not included</v>
      </c>
      <c r="O1770" s="25">
        <f>IF(COUNTIF(A$5:A1770,A1770)=1,1,0)</f>
        <v>0</v>
      </c>
      <c r="P1770" s="104">
        <f>INDEX('Service volumes'!C:C,MATCH($A1770,'Service volumes'!$A:$A,0))*M1770</f>
        <v>0</v>
      </c>
      <c r="Q1770" s="104">
        <f>INDEX('Service volumes'!D:D,MATCH($A1770,'Service volumes'!$A:$A,0))*M1770</f>
        <v>0</v>
      </c>
      <c r="R1770" s="104">
        <f>INDEX('Service volumes'!E:E,MATCH($A1770,'Service volumes'!$A:$A,0))*M1770</f>
        <v>0</v>
      </c>
      <c r="S1770" s="114">
        <f>'Base year costs 2425'!I1771*M1770*P1770</f>
        <v>0</v>
      </c>
      <c r="T1770" s="107">
        <f>'Base year costs 2425'!L1771*M1770</f>
        <v>0</v>
      </c>
      <c r="U1770" s="114">
        <f>'Cost forecasts 2526'!H1771*M1770*Q1770</f>
        <v>0</v>
      </c>
      <c r="V1770" s="107">
        <f>'Cost forecasts 2526'!K1771*M1770</f>
        <v>0</v>
      </c>
      <c r="W1770" s="114">
        <f>'Cost forecasts 3031'!H1771*M1770*R1770</f>
        <v>0</v>
      </c>
      <c r="X1770" s="107">
        <f>'Cost forecasts 3031'!K1771*M1770</f>
        <v>0</v>
      </c>
    </row>
    <row r="1771" spans="1:24" ht="14.65" thickBot="1" x14ac:dyDescent="0.4">
      <c r="A1771" s="55" t="str">
        <f>'Base year costs 2425'!B1772</f>
        <v>SS166</v>
      </c>
      <c r="B1771" s="55" t="str">
        <f>'Base year costs 2425'!C1772</f>
        <v>CO801</v>
      </c>
      <c r="C1771" s="55" t="str">
        <f>'Base year costs 2425'!D1772</f>
        <v>100Mbit/s</v>
      </c>
      <c r="D1771" s="55" t="str">
        <f>'Base year costs 2425'!E1772</f>
        <v>Leased lines access - Area 3</v>
      </c>
      <c r="E1771" s="55" t="str">
        <f>'Base year costs 2425'!F1772</f>
        <v>EAD 100Mbps Connections - Internal - Leased lines access - Area 3</v>
      </c>
      <c r="F1771" s="25" t="b">
        <f t="shared" si="245"/>
        <v>0</v>
      </c>
      <c r="G1771" s="25" t="b">
        <f t="shared" si="246"/>
        <v>0</v>
      </c>
      <c r="H1771" s="25" t="b">
        <f t="shared" si="247"/>
        <v>1</v>
      </c>
      <c r="I1771" s="25" t="b">
        <f t="shared" si="243"/>
        <v>0</v>
      </c>
      <c r="J1771" s="25" t="b">
        <f t="shared" si="251"/>
        <v>0</v>
      </c>
      <c r="K1771" s="25" t="b">
        <f t="shared" si="244"/>
        <v>0</v>
      </c>
      <c r="L1771" s="25" t="b">
        <f t="shared" si="248"/>
        <v>1</v>
      </c>
      <c r="M1771" s="25" t="b">
        <f t="shared" si="249"/>
        <v>0</v>
      </c>
      <c r="N1771" s="25" t="str">
        <f t="shared" si="250"/>
        <v>Not included</v>
      </c>
      <c r="O1771" s="25">
        <f>IF(COUNTIF(A$5:A1771,A1771)=1,1,0)</f>
        <v>0</v>
      </c>
      <c r="P1771" s="104">
        <f>INDEX('Service volumes'!C:C,MATCH($A1771,'Service volumes'!$A:$A,0))*M1771</f>
        <v>0</v>
      </c>
      <c r="Q1771" s="104">
        <f>INDEX('Service volumes'!D:D,MATCH($A1771,'Service volumes'!$A:$A,0))*M1771</f>
        <v>0</v>
      </c>
      <c r="R1771" s="104">
        <f>INDEX('Service volumes'!E:E,MATCH($A1771,'Service volumes'!$A:$A,0))*M1771</f>
        <v>0</v>
      </c>
      <c r="S1771" s="114">
        <f>'Base year costs 2425'!I1772*M1771*P1771</f>
        <v>0</v>
      </c>
      <c r="T1771" s="107">
        <f>'Base year costs 2425'!L1772*M1771</f>
        <v>0</v>
      </c>
      <c r="U1771" s="114">
        <f>'Cost forecasts 2526'!H1772*M1771*Q1771</f>
        <v>0</v>
      </c>
      <c r="V1771" s="107">
        <f>'Cost forecasts 2526'!K1772*M1771</f>
        <v>0</v>
      </c>
      <c r="W1771" s="114">
        <f>'Cost forecasts 3031'!H1772*M1771*R1771</f>
        <v>0</v>
      </c>
      <c r="X1771" s="107">
        <f>'Cost forecasts 3031'!K1772*M1771</f>
        <v>0</v>
      </c>
    </row>
    <row r="1772" spans="1:24" ht="14.65" thickBot="1" x14ac:dyDescent="0.4">
      <c r="A1772" s="55" t="str">
        <f>'Base year costs 2425'!B1773</f>
        <v>SS166</v>
      </c>
      <c r="B1772" s="55" t="str">
        <f>'Base year costs 2425'!C1773</f>
        <v>CP502</v>
      </c>
      <c r="C1772" s="55" t="str">
        <f>'Base year costs 2425'!D1773</f>
        <v>100Mbit/s</v>
      </c>
      <c r="D1772" s="55" t="str">
        <f>'Base year costs 2425'!E1773</f>
        <v>Leased lines access - Area 3</v>
      </c>
      <c r="E1772" s="55" t="str">
        <f>'Base year costs 2425'!F1773</f>
        <v>EAD 100Mbps Connections - Internal - Leased lines access - Area 3</v>
      </c>
      <c r="F1772" s="25" t="b">
        <f t="shared" si="245"/>
        <v>0</v>
      </c>
      <c r="G1772" s="25" t="b">
        <f t="shared" si="246"/>
        <v>0</v>
      </c>
      <c r="H1772" s="25" t="b">
        <f t="shared" si="247"/>
        <v>1</v>
      </c>
      <c r="I1772" s="25" t="b">
        <f t="shared" si="243"/>
        <v>0</v>
      </c>
      <c r="J1772" s="25" t="b">
        <f t="shared" si="251"/>
        <v>0</v>
      </c>
      <c r="K1772" s="25" t="b">
        <f t="shared" si="244"/>
        <v>0</v>
      </c>
      <c r="L1772" s="25" t="b">
        <f t="shared" si="248"/>
        <v>1</v>
      </c>
      <c r="M1772" s="25" t="b">
        <f t="shared" si="249"/>
        <v>0</v>
      </c>
      <c r="N1772" s="25" t="str">
        <f t="shared" si="250"/>
        <v>Not included</v>
      </c>
      <c r="O1772" s="25">
        <f>IF(COUNTIF(A$5:A1772,A1772)=1,1,0)</f>
        <v>0</v>
      </c>
      <c r="P1772" s="104">
        <f>INDEX('Service volumes'!C:C,MATCH($A1772,'Service volumes'!$A:$A,0))*M1772</f>
        <v>0</v>
      </c>
      <c r="Q1772" s="104">
        <f>INDEX('Service volumes'!D:D,MATCH($A1772,'Service volumes'!$A:$A,0))*M1772</f>
        <v>0</v>
      </c>
      <c r="R1772" s="104">
        <f>INDEX('Service volumes'!E:E,MATCH($A1772,'Service volumes'!$A:$A,0))*M1772</f>
        <v>0</v>
      </c>
      <c r="S1772" s="114">
        <f>'Base year costs 2425'!I1773*M1772*P1772</f>
        <v>0</v>
      </c>
      <c r="T1772" s="107">
        <f>'Base year costs 2425'!L1773*M1772</f>
        <v>0</v>
      </c>
      <c r="U1772" s="114">
        <f>'Cost forecasts 2526'!H1773*M1772*Q1772</f>
        <v>0</v>
      </c>
      <c r="V1772" s="107">
        <f>'Cost forecasts 2526'!K1773*M1772</f>
        <v>0</v>
      </c>
      <c r="W1772" s="114">
        <f>'Cost forecasts 3031'!H1773*M1772*R1772</f>
        <v>0</v>
      </c>
      <c r="X1772" s="107">
        <f>'Cost forecasts 3031'!K1773*M1772</f>
        <v>0</v>
      </c>
    </row>
    <row r="1773" spans="1:24" ht="14.65" thickBot="1" x14ac:dyDescent="0.4">
      <c r="A1773" s="55" t="str">
        <f>'Base year costs 2425'!B1774</f>
        <v>SS166</v>
      </c>
      <c r="B1773" s="55" t="str">
        <f>'Base year costs 2425'!C1774</f>
        <v>CW900</v>
      </c>
      <c r="C1773" s="55" t="str">
        <f>'Base year costs 2425'!D1774</f>
        <v>100Mbit/s</v>
      </c>
      <c r="D1773" s="55" t="str">
        <f>'Base year costs 2425'!E1774</f>
        <v>Leased lines access - Area 3</v>
      </c>
      <c r="E1773" s="55" t="str">
        <f>'Base year costs 2425'!F1774</f>
        <v>EAD 100Mbps Connections - Internal - Leased lines access - Area 3</v>
      </c>
      <c r="F1773" s="25" t="b">
        <f t="shared" si="245"/>
        <v>0</v>
      </c>
      <c r="G1773" s="25" t="b">
        <f t="shared" si="246"/>
        <v>0</v>
      </c>
      <c r="H1773" s="25" t="b">
        <f t="shared" si="247"/>
        <v>1</v>
      </c>
      <c r="I1773" s="25" t="b">
        <f t="shared" si="243"/>
        <v>0</v>
      </c>
      <c r="J1773" s="25" t="b">
        <f t="shared" si="251"/>
        <v>0</v>
      </c>
      <c r="K1773" s="25" t="b">
        <f t="shared" si="244"/>
        <v>0</v>
      </c>
      <c r="L1773" s="25" t="b">
        <f t="shared" si="248"/>
        <v>1</v>
      </c>
      <c r="M1773" s="25" t="b">
        <f t="shared" si="249"/>
        <v>0</v>
      </c>
      <c r="N1773" s="25" t="str">
        <f t="shared" si="250"/>
        <v>Not included</v>
      </c>
      <c r="O1773" s="25">
        <f>IF(COUNTIF(A$5:A1773,A1773)=1,1,0)</f>
        <v>0</v>
      </c>
      <c r="P1773" s="104">
        <f>INDEX('Service volumes'!C:C,MATCH($A1773,'Service volumes'!$A:$A,0))*M1773</f>
        <v>0</v>
      </c>
      <c r="Q1773" s="104">
        <f>INDEX('Service volumes'!D:D,MATCH($A1773,'Service volumes'!$A:$A,0))*M1773</f>
        <v>0</v>
      </c>
      <c r="R1773" s="104">
        <f>INDEX('Service volumes'!E:E,MATCH($A1773,'Service volumes'!$A:$A,0))*M1773</f>
        <v>0</v>
      </c>
      <c r="S1773" s="114">
        <f>'Base year costs 2425'!I1774*M1773*P1773</f>
        <v>0</v>
      </c>
      <c r="T1773" s="107">
        <f>'Base year costs 2425'!L1774*M1773</f>
        <v>0</v>
      </c>
      <c r="U1773" s="114">
        <f>'Cost forecasts 2526'!H1774*M1773*Q1773</f>
        <v>0</v>
      </c>
      <c r="V1773" s="107">
        <f>'Cost forecasts 2526'!K1774*M1773</f>
        <v>0</v>
      </c>
      <c r="W1773" s="114">
        <f>'Cost forecasts 3031'!H1774*M1773*R1773</f>
        <v>0</v>
      </c>
      <c r="X1773" s="107">
        <f>'Cost forecasts 3031'!K1774*M1773</f>
        <v>0</v>
      </c>
    </row>
    <row r="1774" spans="1:24" ht="14.65" thickBot="1" x14ac:dyDescent="0.4">
      <c r="A1774" s="55" t="str">
        <f>'Base year costs 2425'!B1775</f>
        <v>SS167</v>
      </c>
      <c r="B1774" s="55" t="str">
        <f>'Base year costs 2425'!C1775</f>
        <v>CL943</v>
      </c>
      <c r="C1774" s="55" t="str">
        <f>'Base year costs 2425'!D1775</f>
        <v>1Gbit/s</v>
      </c>
      <c r="D1774" s="55" t="str">
        <f>'Base year costs 2425'!E1775</f>
        <v>Leased lines access - Area 3</v>
      </c>
      <c r="E1774" s="55" t="str">
        <f>'Base year costs 2425'!F1775</f>
        <v>EAD 1Gbps Connections - External - Leased lines access - Area 3</v>
      </c>
      <c r="F1774" s="25" t="b">
        <f t="shared" si="245"/>
        <v>0</v>
      </c>
      <c r="G1774" s="25" t="b">
        <f t="shared" si="246"/>
        <v>0</v>
      </c>
      <c r="H1774" s="25" t="b">
        <f t="shared" si="247"/>
        <v>1</v>
      </c>
      <c r="I1774" s="25" t="b">
        <f t="shared" si="243"/>
        <v>0</v>
      </c>
      <c r="J1774" s="25" t="b">
        <f t="shared" si="251"/>
        <v>0</v>
      </c>
      <c r="K1774" s="25" t="b">
        <f t="shared" si="244"/>
        <v>0</v>
      </c>
      <c r="L1774" s="25" t="b">
        <f t="shared" si="248"/>
        <v>1</v>
      </c>
      <c r="M1774" s="25" t="b">
        <f t="shared" si="249"/>
        <v>0</v>
      </c>
      <c r="N1774" s="25" t="str">
        <f t="shared" si="250"/>
        <v>Not included</v>
      </c>
      <c r="O1774" s="25">
        <f>IF(COUNTIF(A$5:A1774,A1774)=1,1,0)</f>
        <v>1</v>
      </c>
      <c r="P1774" s="104">
        <f>INDEX('Service volumes'!C:C,MATCH($A1774,'Service volumes'!$A:$A,0))*M1774</f>
        <v>0</v>
      </c>
      <c r="Q1774" s="104">
        <f>INDEX('Service volumes'!D:D,MATCH($A1774,'Service volumes'!$A:$A,0))*M1774</f>
        <v>0</v>
      </c>
      <c r="R1774" s="104">
        <f>INDEX('Service volumes'!E:E,MATCH($A1774,'Service volumes'!$A:$A,0))*M1774</f>
        <v>0</v>
      </c>
      <c r="S1774" s="114">
        <f>'Base year costs 2425'!I1775*M1774*P1774</f>
        <v>0</v>
      </c>
      <c r="T1774" s="107">
        <f>'Base year costs 2425'!L1775*M1774</f>
        <v>0</v>
      </c>
      <c r="U1774" s="114">
        <f>'Cost forecasts 2526'!H1775*M1774*Q1774</f>
        <v>0</v>
      </c>
      <c r="V1774" s="107">
        <f>'Cost forecasts 2526'!K1775*M1774</f>
        <v>0</v>
      </c>
      <c r="W1774" s="114">
        <f>'Cost forecasts 3031'!H1775*M1774*R1774</f>
        <v>0</v>
      </c>
      <c r="X1774" s="107">
        <f>'Cost forecasts 3031'!K1775*M1774</f>
        <v>0</v>
      </c>
    </row>
    <row r="1775" spans="1:24" ht="14.65" thickBot="1" x14ac:dyDescent="0.4">
      <c r="A1775" s="55" t="str">
        <f>'Base year costs 2425'!B1776</f>
        <v>SS167</v>
      </c>
      <c r="B1775" s="55" t="str">
        <f>'Base year costs 2425'!C1776</f>
        <v>CO445</v>
      </c>
      <c r="C1775" s="55" t="str">
        <f>'Base year costs 2425'!D1776</f>
        <v>1Gbit/s</v>
      </c>
      <c r="D1775" s="55" t="str">
        <f>'Base year costs 2425'!E1776</f>
        <v>Leased lines access - Area 3</v>
      </c>
      <c r="E1775" s="55" t="str">
        <f>'Base year costs 2425'!F1776</f>
        <v>EAD 1Gbps Connections - External - Leased lines access - Area 3</v>
      </c>
      <c r="F1775" s="25" t="b">
        <f t="shared" si="245"/>
        <v>0</v>
      </c>
      <c r="G1775" s="25" t="b">
        <f t="shared" si="246"/>
        <v>0</v>
      </c>
      <c r="H1775" s="25" t="b">
        <f t="shared" si="247"/>
        <v>1</v>
      </c>
      <c r="I1775" s="25" t="b">
        <f t="shared" si="243"/>
        <v>0</v>
      </c>
      <c r="J1775" s="25" t="b">
        <f t="shared" si="251"/>
        <v>0</v>
      </c>
      <c r="K1775" s="25" t="b">
        <f t="shared" si="244"/>
        <v>0</v>
      </c>
      <c r="L1775" s="25" t="b">
        <f t="shared" si="248"/>
        <v>1</v>
      </c>
      <c r="M1775" s="25" t="b">
        <f t="shared" si="249"/>
        <v>0</v>
      </c>
      <c r="N1775" s="25" t="str">
        <f t="shared" si="250"/>
        <v>Not included</v>
      </c>
      <c r="O1775" s="25">
        <f>IF(COUNTIF(A$5:A1775,A1775)=1,1,0)</f>
        <v>0</v>
      </c>
      <c r="P1775" s="104">
        <f>INDEX('Service volumes'!C:C,MATCH($A1775,'Service volumes'!$A:$A,0))*M1775</f>
        <v>0</v>
      </c>
      <c r="Q1775" s="104">
        <f>INDEX('Service volumes'!D:D,MATCH($A1775,'Service volumes'!$A:$A,0))*M1775</f>
        <v>0</v>
      </c>
      <c r="R1775" s="104">
        <f>INDEX('Service volumes'!E:E,MATCH($A1775,'Service volumes'!$A:$A,0))*M1775</f>
        <v>0</v>
      </c>
      <c r="S1775" s="114">
        <f>'Base year costs 2425'!I1776*M1775*P1775</f>
        <v>0</v>
      </c>
      <c r="T1775" s="107">
        <f>'Base year costs 2425'!L1776*M1775</f>
        <v>0</v>
      </c>
      <c r="U1775" s="114">
        <f>'Cost forecasts 2526'!H1776*M1775*Q1775</f>
        <v>0</v>
      </c>
      <c r="V1775" s="107">
        <f>'Cost forecasts 2526'!K1776*M1775</f>
        <v>0</v>
      </c>
      <c r="W1775" s="114">
        <f>'Cost forecasts 3031'!H1776*M1775*R1775</f>
        <v>0</v>
      </c>
      <c r="X1775" s="107">
        <f>'Cost forecasts 3031'!K1776*M1775</f>
        <v>0</v>
      </c>
    </row>
    <row r="1776" spans="1:24" ht="14.65" thickBot="1" x14ac:dyDescent="0.4">
      <c r="A1776" s="55" t="str">
        <f>'Base year costs 2425'!B1777</f>
        <v>SS167</v>
      </c>
      <c r="B1776" s="55" t="str">
        <f>'Base year costs 2425'!C1777</f>
        <v>CO485</v>
      </c>
      <c r="C1776" s="55" t="str">
        <f>'Base year costs 2425'!D1777</f>
        <v>1Gbit/s</v>
      </c>
      <c r="D1776" s="55" t="str">
        <f>'Base year costs 2425'!E1777</f>
        <v>Leased lines access - Area 3</v>
      </c>
      <c r="E1776" s="55" t="str">
        <f>'Base year costs 2425'!F1777</f>
        <v>EAD 1Gbps Connections - External - Leased lines access - Area 3</v>
      </c>
      <c r="F1776" s="25" t="b">
        <f t="shared" si="245"/>
        <v>0</v>
      </c>
      <c r="G1776" s="25" t="b">
        <f t="shared" si="246"/>
        <v>0</v>
      </c>
      <c r="H1776" s="25" t="b">
        <f t="shared" si="247"/>
        <v>1</v>
      </c>
      <c r="I1776" s="25" t="b">
        <f t="shared" si="243"/>
        <v>0</v>
      </c>
      <c r="J1776" s="25" t="b">
        <f t="shared" si="251"/>
        <v>0</v>
      </c>
      <c r="K1776" s="25" t="b">
        <f t="shared" si="244"/>
        <v>0</v>
      </c>
      <c r="L1776" s="25" t="b">
        <f t="shared" si="248"/>
        <v>1</v>
      </c>
      <c r="M1776" s="25" t="b">
        <f t="shared" si="249"/>
        <v>0</v>
      </c>
      <c r="N1776" s="25" t="str">
        <f t="shared" si="250"/>
        <v>Not included</v>
      </c>
      <c r="O1776" s="25">
        <f>IF(COUNTIF(A$5:A1776,A1776)=1,1,0)</f>
        <v>0</v>
      </c>
      <c r="P1776" s="104">
        <f>INDEX('Service volumes'!C:C,MATCH($A1776,'Service volumes'!$A:$A,0))*M1776</f>
        <v>0</v>
      </c>
      <c r="Q1776" s="104">
        <f>INDEX('Service volumes'!D:D,MATCH($A1776,'Service volumes'!$A:$A,0))*M1776</f>
        <v>0</v>
      </c>
      <c r="R1776" s="104">
        <f>INDEX('Service volumes'!E:E,MATCH($A1776,'Service volumes'!$A:$A,0))*M1776</f>
        <v>0</v>
      </c>
      <c r="S1776" s="114">
        <f>'Base year costs 2425'!I1777*M1776*P1776</f>
        <v>0</v>
      </c>
      <c r="T1776" s="107">
        <f>'Base year costs 2425'!L1777*M1776</f>
        <v>0</v>
      </c>
      <c r="U1776" s="114">
        <f>'Cost forecasts 2526'!H1777*M1776*Q1776</f>
        <v>0</v>
      </c>
      <c r="V1776" s="107">
        <f>'Cost forecasts 2526'!K1777*M1776</f>
        <v>0</v>
      </c>
      <c r="W1776" s="114">
        <f>'Cost forecasts 3031'!H1777*M1776*R1776</f>
        <v>0</v>
      </c>
      <c r="X1776" s="107">
        <f>'Cost forecasts 3031'!K1777*M1776</f>
        <v>0</v>
      </c>
    </row>
    <row r="1777" spans="1:24" ht="14.65" thickBot="1" x14ac:dyDescent="0.4">
      <c r="A1777" s="55" t="str">
        <f>'Base year costs 2425'!B1778</f>
        <v>SS167</v>
      </c>
      <c r="B1777" s="55" t="str">
        <f>'Base year costs 2425'!C1778</f>
        <v>CO487</v>
      </c>
      <c r="C1777" s="55" t="str">
        <f>'Base year costs 2425'!D1778</f>
        <v>1Gbit/s</v>
      </c>
      <c r="D1777" s="55" t="str">
        <f>'Base year costs 2425'!E1778</f>
        <v>Leased lines access - Area 3</v>
      </c>
      <c r="E1777" s="55" t="str">
        <f>'Base year costs 2425'!F1778</f>
        <v>EAD 1Gbps Connections - External - Leased lines access - Area 3</v>
      </c>
      <c r="F1777" s="25" t="b">
        <f t="shared" si="245"/>
        <v>0</v>
      </c>
      <c r="G1777" s="25" t="b">
        <f t="shared" si="246"/>
        <v>0</v>
      </c>
      <c r="H1777" s="25" t="b">
        <f t="shared" si="247"/>
        <v>1</v>
      </c>
      <c r="I1777" s="25" t="b">
        <f t="shared" si="243"/>
        <v>0</v>
      </c>
      <c r="J1777" s="25" t="b">
        <f t="shared" si="251"/>
        <v>0</v>
      </c>
      <c r="K1777" s="25" t="b">
        <f t="shared" si="244"/>
        <v>0</v>
      </c>
      <c r="L1777" s="25" t="b">
        <f t="shared" si="248"/>
        <v>1</v>
      </c>
      <c r="M1777" s="25" t="b">
        <f t="shared" si="249"/>
        <v>0</v>
      </c>
      <c r="N1777" s="25" t="str">
        <f t="shared" si="250"/>
        <v>Not included</v>
      </c>
      <c r="O1777" s="25">
        <f>IF(COUNTIF(A$5:A1777,A1777)=1,1,0)</f>
        <v>0</v>
      </c>
      <c r="P1777" s="104">
        <f>INDEX('Service volumes'!C:C,MATCH($A1777,'Service volumes'!$A:$A,0))*M1777</f>
        <v>0</v>
      </c>
      <c r="Q1777" s="104">
        <f>INDEX('Service volumes'!D:D,MATCH($A1777,'Service volumes'!$A:$A,0))*M1777</f>
        <v>0</v>
      </c>
      <c r="R1777" s="104">
        <f>INDEX('Service volumes'!E:E,MATCH($A1777,'Service volumes'!$A:$A,0))*M1777</f>
        <v>0</v>
      </c>
      <c r="S1777" s="114">
        <f>'Base year costs 2425'!I1778*M1777*P1777</f>
        <v>0</v>
      </c>
      <c r="T1777" s="107">
        <f>'Base year costs 2425'!L1778*M1777</f>
        <v>0</v>
      </c>
      <c r="U1777" s="114">
        <f>'Cost forecasts 2526'!H1778*M1777*Q1777</f>
        <v>0</v>
      </c>
      <c r="V1777" s="107">
        <f>'Cost forecasts 2526'!K1778*M1777</f>
        <v>0</v>
      </c>
      <c r="W1777" s="114">
        <f>'Cost forecasts 3031'!H1778*M1777*R1777</f>
        <v>0</v>
      </c>
      <c r="X1777" s="107">
        <f>'Cost forecasts 3031'!K1778*M1777</f>
        <v>0</v>
      </c>
    </row>
    <row r="1778" spans="1:24" ht="14.65" thickBot="1" x14ac:dyDescent="0.4">
      <c r="A1778" s="55" t="str">
        <f>'Base year costs 2425'!B1779</f>
        <v>SS167</v>
      </c>
      <c r="B1778" s="55" t="str">
        <f>'Base year costs 2425'!C1779</f>
        <v>CE106</v>
      </c>
      <c r="C1778" s="55" t="str">
        <f>'Base year costs 2425'!D1779</f>
        <v>1Gbit/s</v>
      </c>
      <c r="D1778" s="55" t="str">
        <f>'Base year costs 2425'!E1779</f>
        <v>Leased lines access - Area 3</v>
      </c>
      <c r="E1778" s="55" t="str">
        <f>'Base year costs 2425'!F1779</f>
        <v>EAD 1Gbps Connections - External - Leased lines access - Area 3</v>
      </c>
      <c r="F1778" s="25" t="b">
        <f t="shared" si="245"/>
        <v>0</v>
      </c>
      <c r="G1778" s="25" t="b">
        <f t="shared" si="246"/>
        <v>0</v>
      </c>
      <c r="H1778" s="25" t="b">
        <f t="shared" si="247"/>
        <v>1</v>
      </c>
      <c r="I1778" s="25" t="b">
        <f t="shared" si="243"/>
        <v>0</v>
      </c>
      <c r="J1778" s="25" t="b">
        <f t="shared" si="251"/>
        <v>0</v>
      </c>
      <c r="K1778" s="25" t="b">
        <f t="shared" si="244"/>
        <v>0</v>
      </c>
      <c r="L1778" s="25" t="b">
        <f t="shared" si="248"/>
        <v>1</v>
      </c>
      <c r="M1778" s="25" t="b">
        <f t="shared" si="249"/>
        <v>0</v>
      </c>
      <c r="N1778" s="25" t="str">
        <f t="shared" si="250"/>
        <v>Not included</v>
      </c>
      <c r="O1778" s="25">
        <f>IF(COUNTIF(A$5:A1778,A1778)=1,1,0)</f>
        <v>0</v>
      </c>
      <c r="P1778" s="104">
        <f>INDEX('Service volumes'!C:C,MATCH($A1778,'Service volumes'!$A:$A,0))*M1778</f>
        <v>0</v>
      </c>
      <c r="Q1778" s="104">
        <f>INDEX('Service volumes'!D:D,MATCH($A1778,'Service volumes'!$A:$A,0))*M1778</f>
        <v>0</v>
      </c>
      <c r="R1778" s="104">
        <f>INDEX('Service volumes'!E:E,MATCH($A1778,'Service volumes'!$A:$A,0))*M1778</f>
        <v>0</v>
      </c>
      <c r="S1778" s="114">
        <f>'Base year costs 2425'!I1779*M1778*P1778</f>
        <v>0</v>
      </c>
      <c r="T1778" s="107">
        <f>'Base year costs 2425'!L1779*M1778</f>
        <v>0</v>
      </c>
      <c r="U1778" s="114">
        <f>'Cost forecasts 2526'!H1779*M1778*Q1778</f>
        <v>0</v>
      </c>
      <c r="V1778" s="107">
        <f>'Cost forecasts 2526'!K1779*M1778</f>
        <v>0</v>
      </c>
      <c r="W1778" s="114">
        <f>'Cost forecasts 3031'!H1779*M1778*R1778</f>
        <v>0</v>
      </c>
      <c r="X1778" s="107">
        <f>'Cost forecasts 3031'!K1779*M1778</f>
        <v>0</v>
      </c>
    </row>
    <row r="1779" spans="1:24" ht="14.65" thickBot="1" x14ac:dyDescent="0.4">
      <c r="A1779" s="55" t="str">
        <f>'Base year costs 2425'!B1780</f>
        <v>SS167</v>
      </c>
      <c r="B1779" s="55" t="str">
        <f>'Base year costs 2425'!C1780</f>
        <v>CJ001</v>
      </c>
      <c r="C1779" s="55" t="str">
        <f>'Base year costs 2425'!D1780</f>
        <v>1Gbit/s</v>
      </c>
      <c r="D1779" s="55" t="str">
        <f>'Base year costs 2425'!E1780</f>
        <v>Leased lines access - Area 3</v>
      </c>
      <c r="E1779" s="55" t="str">
        <f>'Base year costs 2425'!F1780</f>
        <v>EAD 1Gbps Connections - External - Leased lines access - Area 3</v>
      </c>
      <c r="F1779" s="25" t="b">
        <f t="shared" si="245"/>
        <v>0</v>
      </c>
      <c r="G1779" s="25" t="b">
        <f t="shared" si="246"/>
        <v>0</v>
      </c>
      <c r="H1779" s="25" t="b">
        <f t="shared" si="247"/>
        <v>1</v>
      </c>
      <c r="I1779" s="25" t="b">
        <f t="shared" si="243"/>
        <v>0</v>
      </c>
      <c r="J1779" s="25" t="b">
        <f t="shared" si="251"/>
        <v>0</v>
      </c>
      <c r="K1779" s="25" t="b">
        <f t="shared" si="244"/>
        <v>0</v>
      </c>
      <c r="L1779" s="25" t="b">
        <f t="shared" si="248"/>
        <v>1</v>
      </c>
      <c r="M1779" s="25" t="b">
        <f t="shared" si="249"/>
        <v>0</v>
      </c>
      <c r="N1779" s="25" t="str">
        <f t="shared" si="250"/>
        <v>Not included</v>
      </c>
      <c r="O1779" s="25">
        <f>IF(COUNTIF(A$5:A1779,A1779)=1,1,0)</f>
        <v>0</v>
      </c>
      <c r="P1779" s="104">
        <f>INDEX('Service volumes'!C:C,MATCH($A1779,'Service volumes'!$A:$A,0))*M1779</f>
        <v>0</v>
      </c>
      <c r="Q1779" s="104">
        <f>INDEX('Service volumes'!D:D,MATCH($A1779,'Service volumes'!$A:$A,0))*M1779</f>
        <v>0</v>
      </c>
      <c r="R1779" s="104">
        <f>INDEX('Service volumes'!E:E,MATCH($A1779,'Service volumes'!$A:$A,0))*M1779</f>
        <v>0</v>
      </c>
      <c r="S1779" s="114">
        <f>'Base year costs 2425'!I1780*M1779*P1779</f>
        <v>0</v>
      </c>
      <c r="T1779" s="107">
        <f>'Base year costs 2425'!L1780*M1779</f>
        <v>0</v>
      </c>
      <c r="U1779" s="114">
        <f>'Cost forecasts 2526'!H1780*M1779*Q1779</f>
        <v>0</v>
      </c>
      <c r="V1779" s="107">
        <f>'Cost forecasts 2526'!K1780*M1779</f>
        <v>0</v>
      </c>
      <c r="W1779" s="114">
        <f>'Cost forecasts 3031'!H1780*M1779*R1779</f>
        <v>0</v>
      </c>
      <c r="X1779" s="107">
        <f>'Cost forecasts 3031'!K1780*M1779</f>
        <v>0</v>
      </c>
    </row>
    <row r="1780" spans="1:24" ht="14.65" thickBot="1" x14ac:dyDescent="0.4">
      <c r="A1780" s="55" t="str">
        <f>'Base year costs 2425'!B1781</f>
        <v>SS167</v>
      </c>
      <c r="B1780" s="55" t="str">
        <f>'Base year costs 2425'!C1781</f>
        <v>CJ002</v>
      </c>
      <c r="C1780" s="55" t="str">
        <f>'Base year costs 2425'!D1781</f>
        <v>1Gbit/s</v>
      </c>
      <c r="D1780" s="55" t="str">
        <f>'Base year costs 2425'!E1781</f>
        <v>Leased lines access - Area 3</v>
      </c>
      <c r="E1780" s="55" t="str">
        <f>'Base year costs 2425'!F1781</f>
        <v>EAD 1Gbps Connections - External - Leased lines access - Area 3</v>
      </c>
      <c r="F1780" s="25" t="b">
        <f t="shared" si="245"/>
        <v>0</v>
      </c>
      <c r="G1780" s="25" t="b">
        <f t="shared" si="246"/>
        <v>0</v>
      </c>
      <c r="H1780" s="25" t="b">
        <f t="shared" si="247"/>
        <v>1</v>
      </c>
      <c r="I1780" s="25" t="b">
        <f t="shared" si="243"/>
        <v>0</v>
      </c>
      <c r="J1780" s="25" t="b">
        <f t="shared" si="251"/>
        <v>0</v>
      </c>
      <c r="K1780" s="25" t="b">
        <f t="shared" si="244"/>
        <v>0</v>
      </c>
      <c r="L1780" s="25" t="b">
        <f t="shared" si="248"/>
        <v>1</v>
      </c>
      <c r="M1780" s="25" t="b">
        <f t="shared" si="249"/>
        <v>0</v>
      </c>
      <c r="N1780" s="25" t="str">
        <f t="shared" si="250"/>
        <v>Not included</v>
      </c>
      <c r="O1780" s="25">
        <f>IF(COUNTIF(A$5:A1780,A1780)=1,1,0)</f>
        <v>0</v>
      </c>
      <c r="P1780" s="104">
        <f>INDEX('Service volumes'!C:C,MATCH($A1780,'Service volumes'!$A:$A,0))*M1780</f>
        <v>0</v>
      </c>
      <c r="Q1780" s="104">
        <f>INDEX('Service volumes'!D:D,MATCH($A1780,'Service volumes'!$A:$A,0))*M1780</f>
        <v>0</v>
      </c>
      <c r="R1780" s="104">
        <f>INDEX('Service volumes'!E:E,MATCH($A1780,'Service volumes'!$A:$A,0))*M1780</f>
        <v>0</v>
      </c>
      <c r="S1780" s="114">
        <f>'Base year costs 2425'!I1781*M1780*P1780</f>
        <v>0</v>
      </c>
      <c r="T1780" s="107">
        <f>'Base year costs 2425'!L1781*M1780</f>
        <v>0</v>
      </c>
      <c r="U1780" s="114">
        <f>'Cost forecasts 2526'!H1781*M1780*Q1780</f>
        <v>0</v>
      </c>
      <c r="V1780" s="107">
        <f>'Cost forecasts 2526'!K1781*M1780</f>
        <v>0</v>
      </c>
      <c r="W1780" s="114">
        <f>'Cost forecasts 3031'!H1781*M1780*R1780</f>
        <v>0</v>
      </c>
      <c r="X1780" s="107">
        <f>'Cost forecasts 3031'!K1781*M1780</f>
        <v>0</v>
      </c>
    </row>
    <row r="1781" spans="1:24" ht="14.65" thickBot="1" x14ac:dyDescent="0.4">
      <c r="A1781" s="55" t="str">
        <f>'Base year costs 2425'!B1782</f>
        <v>SS167</v>
      </c>
      <c r="B1781" s="55" t="str">
        <f>'Base year costs 2425'!C1782</f>
        <v>CJ003</v>
      </c>
      <c r="C1781" s="55" t="str">
        <f>'Base year costs 2425'!D1782</f>
        <v>1Gbit/s</v>
      </c>
      <c r="D1781" s="55" t="str">
        <f>'Base year costs 2425'!E1782</f>
        <v>Leased lines access - Area 3</v>
      </c>
      <c r="E1781" s="55" t="str">
        <f>'Base year costs 2425'!F1782</f>
        <v>EAD 1Gbps Connections - External - Leased lines access - Area 3</v>
      </c>
      <c r="F1781" s="25" t="b">
        <f t="shared" si="245"/>
        <v>0</v>
      </c>
      <c r="G1781" s="25" t="b">
        <f t="shared" si="246"/>
        <v>0</v>
      </c>
      <c r="H1781" s="25" t="b">
        <f t="shared" si="247"/>
        <v>1</v>
      </c>
      <c r="I1781" s="25" t="b">
        <f t="shared" si="243"/>
        <v>0</v>
      </c>
      <c r="J1781" s="25" t="b">
        <f t="shared" si="251"/>
        <v>0</v>
      </c>
      <c r="K1781" s="25" t="b">
        <f t="shared" si="244"/>
        <v>0</v>
      </c>
      <c r="L1781" s="25" t="b">
        <f t="shared" si="248"/>
        <v>1</v>
      </c>
      <c r="M1781" s="25" t="b">
        <f t="shared" si="249"/>
        <v>0</v>
      </c>
      <c r="N1781" s="25" t="str">
        <f t="shared" si="250"/>
        <v>Not included</v>
      </c>
      <c r="O1781" s="25">
        <f>IF(COUNTIF(A$5:A1781,A1781)=1,1,0)</f>
        <v>0</v>
      </c>
      <c r="P1781" s="104">
        <f>INDEX('Service volumes'!C:C,MATCH($A1781,'Service volumes'!$A:$A,0))*M1781</f>
        <v>0</v>
      </c>
      <c r="Q1781" s="104">
        <f>INDEX('Service volumes'!D:D,MATCH($A1781,'Service volumes'!$A:$A,0))*M1781</f>
        <v>0</v>
      </c>
      <c r="R1781" s="104">
        <f>INDEX('Service volumes'!E:E,MATCH($A1781,'Service volumes'!$A:$A,0))*M1781</f>
        <v>0</v>
      </c>
      <c r="S1781" s="114">
        <f>'Base year costs 2425'!I1782*M1781*P1781</f>
        <v>0</v>
      </c>
      <c r="T1781" s="107">
        <f>'Base year costs 2425'!L1782*M1781</f>
        <v>0</v>
      </c>
      <c r="U1781" s="114">
        <f>'Cost forecasts 2526'!H1782*M1781*Q1781</f>
        <v>0</v>
      </c>
      <c r="V1781" s="107">
        <f>'Cost forecasts 2526'!K1782*M1781</f>
        <v>0</v>
      </c>
      <c r="W1781" s="114">
        <f>'Cost forecasts 3031'!H1782*M1781*R1781</f>
        <v>0</v>
      </c>
      <c r="X1781" s="107">
        <f>'Cost forecasts 3031'!K1782*M1781</f>
        <v>0</v>
      </c>
    </row>
    <row r="1782" spans="1:24" ht="14.65" thickBot="1" x14ac:dyDescent="0.4">
      <c r="A1782" s="55" t="str">
        <f>'Base year costs 2425'!B1783</f>
        <v>SS167</v>
      </c>
      <c r="B1782" s="55" t="str">
        <f>'Base year costs 2425'!C1783</f>
        <v>CJ004</v>
      </c>
      <c r="C1782" s="55" t="str">
        <f>'Base year costs 2425'!D1783</f>
        <v>1Gbit/s</v>
      </c>
      <c r="D1782" s="55" t="str">
        <f>'Base year costs 2425'!E1783</f>
        <v>Leased lines access - Area 3</v>
      </c>
      <c r="E1782" s="55" t="str">
        <f>'Base year costs 2425'!F1783</f>
        <v>EAD 1Gbps Connections - External - Leased lines access - Area 3</v>
      </c>
      <c r="F1782" s="25" t="b">
        <f t="shared" si="245"/>
        <v>0</v>
      </c>
      <c r="G1782" s="25" t="b">
        <f t="shared" si="246"/>
        <v>0</v>
      </c>
      <c r="H1782" s="25" t="b">
        <f t="shared" si="247"/>
        <v>1</v>
      </c>
      <c r="I1782" s="25" t="b">
        <f t="shared" si="243"/>
        <v>0</v>
      </c>
      <c r="J1782" s="25" t="b">
        <f t="shared" si="251"/>
        <v>0</v>
      </c>
      <c r="K1782" s="25" t="b">
        <f t="shared" si="244"/>
        <v>0</v>
      </c>
      <c r="L1782" s="25" t="b">
        <f t="shared" si="248"/>
        <v>1</v>
      </c>
      <c r="M1782" s="25" t="b">
        <f t="shared" si="249"/>
        <v>0</v>
      </c>
      <c r="N1782" s="25" t="str">
        <f t="shared" si="250"/>
        <v>Not included</v>
      </c>
      <c r="O1782" s="25">
        <f>IF(COUNTIF(A$5:A1782,A1782)=1,1,0)</f>
        <v>0</v>
      </c>
      <c r="P1782" s="104">
        <f>INDEX('Service volumes'!C:C,MATCH($A1782,'Service volumes'!$A:$A,0))*M1782</f>
        <v>0</v>
      </c>
      <c r="Q1782" s="104">
        <f>INDEX('Service volumes'!D:D,MATCH($A1782,'Service volumes'!$A:$A,0))*M1782</f>
        <v>0</v>
      </c>
      <c r="R1782" s="104">
        <f>INDEX('Service volumes'!E:E,MATCH($A1782,'Service volumes'!$A:$A,0))*M1782</f>
        <v>0</v>
      </c>
      <c r="S1782" s="114">
        <f>'Base year costs 2425'!I1783*M1782*P1782</f>
        <v>0</v>
      </c>
      <c r="T1782" s="107">
        <f>'Base year costs 2425'!L1783*M1782</f>
        <v>0</v>
      </c>
      <c r="U1782" s="114">
        <f>'Cost forecasts 2526'!H1783*M1782*Q1782</f>
        <v>0</v>
      </c>
      <c r="V1782" s="107">
        <f>'Cost forecasts 2526'!K1783*M1782</f>
        <v>0</v>
      </c>
      <c r="W1782" s="114">
        <f>'Cost forecasts 3031'!H1783*M1782*R1782</f>
        <v>0</v>
      </c>
      <c r="X1782" s="107">
        <f>'Cost forecasts 3031'!K1783*M1782</f>
        <v>0</v>
      </c>
    </row>
    <row r="1783" spans="1:24" ht="14.65" thickBot="1" x14ac:dyDescent="0.4">
      <c r="A1783" s="55" t="str">
        <f>'Base year costs 2425'!B1784</f>
        <v>SS167</v>
      </c>
      <c r="B1783" s="55" t="str">
        <f>'Base year costs 2425'!C1784</f>
        <v>CJ010</v>
      </c>
      <c r="C1783" s="55" t="str">
        <f>'Base year costs 2425'!D1784</f>
        <v>1Gbit/s</v>
      </c>
      <c r="D1783" s="55" t="str">
        <f>'Base year costs 2425'!E1784</f>
        <v>Leased lines access - Area 3</v>
      </c>
      <c r="E1783" s="55" t="str">
        <f>'Base year costs 2425'!F1784</f>
        <v>EAD 1Gbps Connections - External - Leased lines access - Area 3</v>
      </c>
      <c r="F1783" s="25" t="b">
        <f t="shared" si="245"/>
        <v>0</v>
      </c>
      <c r="G1783" s="25" t="b">
        <f t="shared" si="246"/>
        <v>0</v>
      </c>
      <c r="H1783" s="25" t="b">
        <f t="shared" si="247"/>
        <v>1</v>
      </c>
      <c r="I1783" s="25" t="b">
        <f t="shared" si="243"/>
        <v>0</v>
      </c>
      <c r="J1783" s="25" t="b">
        <f t="shared" si="251"/>
        <v>0</v>
      </c>
      <c r="K1783" s="25" t="b">
        <f t="shared" si="244"/>
        <v>0</v>
      </c>
      <c r="L1783" s="25" t="b">
        <f t="shared" si="248"/>
        <v>1</v>
      </c>
      <c r="M1783" s="25" t="b">
        <f t="shared" si="249"/>
        <v>0</v>
      </c>
      <c r="N1783" s="25" t="str">
        <f t="shared" si="250"/>
        <v>Not included</v>
      </c>
      <c r="O1783" s="25">
        <f>IF(COUNTIF(A$5:A1783,A1783)=1,1,0)</f>
        <v>0</v>
      </c>
      <c r="P1783" s="104">
        <f>INDEX('Service volumes'!C:C,MATCH($A1783,'Service volumes'!$A:$A,0))*M1783</f>
        <v>0</v>
      </c>
      <c r="Q1783" s="104">
        <f>INDEX('Service volumes'!D:D,MATCH($A1783,'Service volumes'!$A:$A,0))*M1783</f>
        <v>0</v>
      </c>
      <c r="R1783" s="104">
        <f>INDEX('Service volumes'!E:E,MATCH($A1783,'Service volumes'!$A:$A,0))*M1783</f>
        <v>0</v>
      </c>
      <c r="S1783" s="114">
        <f>'Base year costs 2425'!I1784*M1783*P1783</f>
        <v>0</v>
      </c>
      <c r="T1783" s="107">
        <f>'Base year costs 2425'!L1784*M1783</f>
        <v>0</v>
      </c>
      <c r="U1783" s="114">
        <f>'Cost forecasts 2526'!H1784*M1783*Q1783</f>
        <v>0</v>
      </c>
      <c r="V1783" s="107">
        <f>'Cost forecasts 2526'!K1784*M1783</f>
        <v>0</v>
      </c>
      <c r="W1783" s="114">
        <f>'Cost forecasts 3031'!H1784*M1783*R1783</f>
        <v>0</v>
      </c>
      <c r="X1783" s="107">
        <f>'Cost forecasts 3031'!K1784*M1783</f>
        <v>0</v>
      </c>
    </row>
    <row r="1784" spans="1:24" ht="14.65" thickBot="1" x14ac:dyDescent="0.4">
      <c r="A1784" s="55" t="str">
        <f>'Base year costs 2425'!B1785</f>
        <v>SS167</v>
      </c>
      <c r="B1784" s="55" t="str">
        <f>'Base year costs 2425'!C1785</f>
        <v>CJ011</v>
      </c>
      <c r="C1784" s="55" t="str">
        <f>'Base year costs 2425'!D1785</f>
        <v>1Gbit/s</v>
      </c>
      <c r="D1784" s="55" t="str">
        <f>'Base year costs 2425'!E1785</f>
        <v>Leased lines access - Area 3</v>
      </c>
      <c r="E1784" s="55" t="str">
        <f>'Base year costs 2425'!F1785</f>
        <v>EAD 1Gbps Connections - External - Leased lines access - Area 3</v>
      </c>
      <c r="F1784" s="25" t="b">
        <f t="shared" si="245"/>
        <v>0</v>
      </c>
      <c r="G1784" s="25" t="b">
        <f t="shared" si="246"/>
        <v>0</v>
      </c>
      <c r="H1784" s="25" t="b">
        <f t="shared" si="247"/>
        <v>1</v>
      </c>
      <c r="I1784" s="25" t="b">
        <f t="shared" si="243"/>
        <v>0</v>
      </c>
      <c r="J1784" s="25" t="b">
        <f t="shared" si="251"/>
        <v>0</v>
      </c>
      <c r="K1784" s="25" t="b">
        <f t="shared" si="244"/>
        <v>0</v>
      </c>
      <c r="L1784" s="25" t="b">
        <f t="shared" si="248"/>
        <v>1</v>
      </c>
      <c r="M1784" s="25" t="b">
        <f t="shared" si="249"/>
        <v>0</v>
      </c>
      <c r="N1784" s="25" t="str">
        <f t="shared" si="250"/>
        <v>Not included</v>
      </c>
      <c r="O1784" s="25">
        <f>IF(COUNTIF(A$5:A1784,A1784)=1,1,0)</f>
        <v>0</v>
      </c>
      <c r="P1784" s="104">
        <f>INDEX('Service volumes'!C:C,MATCH($A1784,'Service volumes'!$A:$A,0))*M1784</f>
        <v>0</v>
      </c>
      <c r="Q1784" s="104">
        <f>INDEX('Service volumes'!D:D,MATCH($A1784,'Service volumes'!$A:$A,0))*M1784</f>
        <v>0</v>
      </c>
      <c r="R1784" s="104">
        <f>INDEX('Service volumes'!E:E,MATCH($A1784,'Service volumes'!$A:$A,0))*M1784</f>
        <v>0</v>
      </c>
      <c r="S1784" s="114">
        <f>'Base year costs 2425'!I1785*M1784*P1784</f>
        <v>0</v>
      </c>
      <c r="T1784" s="107">
        <f>'Base year costs 2425'!L1785*M1784</f>
        <v>0</v>
      </c>
      <c r="U1784" s="114">
        <f>'Cost forecasts 2526'!H1785*M1784*Q1784</f>
        <v>0</v>
      </c>
      <c r="V1784" s="107">
        <f>'Cost forecasts 2526'!K1785*M1784</f>
        <v>0</v>
      </c>
      <c r="W1784" s="114">
        <f>'Cost forecasts 3031'!H1785*M1784*R1784</f>
        <v>0</v>
      </c>
      <c r="X1784" s="107">
        <f>'Cost forecasts 3031'!K1785*M1784</f>
        <v>0</v>
      </c>
    </row>
    <row r="1785" spans="1:24" ht="14.65" thickBot="1" x14ac:dyDescent="0.4">
      <c r="A1785" s="55" t="str">
        <f>'Base year costs 2425'!B1786</f>
        <v>SS167</v>
      </c>
      <c r="B1785" s="55" t="str">
        <f>'Base year costs 2425'!C1786</f>
        <v>CJ016</v>
      </c>
      <c r="C1785" s="55" t="str">
        <f>'Base year costs 2425'!D1786</f>
        <v>1Gbit/s</v>
      </c>
      <c r="D1785" s="55" t="str">
        <f>'Base year costs 2425'!E1786</f>
        <v>Leased lines access - Area 3</v>
      </c>
      <c r="E1785" s="55" t="str">
        <f>'Base year costs 2425'!F1786</f>
        <v>EAD 1Gbps Connections - External - Leased lines access - Area 3</v>
      </c>
      <c r="F1785" s="25" t="b">
        <f t="shared" si="245"/>
        <v>0</v>
      </c>
      <c r="G1785" s="25" t="b">
        <f t="shared" si="246"/>
        <v>0</v>
      </c>
      <c r="H1785" s="25" t="b">
        <f t="shared" si="247"/>
        <v>1</v>
      </c>
      <c r="I1785" s="25" t="b">
        <f t="shared" si="243"/>
        <v>0</v>
      </c>
      <c r="J1785" s="25" t="b">
        <f t="shared" si="251"/>
        <v>0</v>
      </c>
      <c r="K1785" s="25" t="b">
        <f t="shared" si="244"/>
        <v>0</v>
      </c>
      <c r="L1785" s="25" t="b">
        <f t="shared" si="248"/>
        <v>1</v>
      </c>
      <c r="M1785" s="25" t="b">
        <f t="shared" si="249"/>
        <v>0</v>
      </c>
      <c r="N1785" s="25" t="str">
        <f t="shared" si="250"/>
        <v>Not included</v>
      </c>
      <c r="O1785" s="25">
        <f>IF(COUNTIF(A$5:A1785,A1785)=1,1,0)</f>
        <v>0</v>
      </c>
      <c r="P1785" s="104">
        <f>INDEX('Service volumes'!C:C,MATCH($A1785,'Service volumes'!$A:$A,0))*M1785</f>
        <v>0</v>
      </c>
      <c r="Q1785" s="104">
        <f>INDEX('Service volumes'!D:D,MATCH($A1785,'Service volumes'!$A:$A,0))*M1785</f>
        <v>0</v>
      </c>
      <c r="R1785" s="104">
        <f>INDEX('Service volumes'!E:E,MATCH($A1785,'Service volumes'!$A:$A,0))*M1785</f>
        <v>0</v>
      </c>
      <c r="S1785" s="114">
        <f>'Base year costs 2425'!I1786*M1785*P1785</f>
        <v>0</v>
      </c>
      <c r="T1785" s="107">
        <f>'Base year costs 2425'!L1786*M1785</f>
        <v>0</v>
      </c>
      <c r="U1785" s="114">
        <f>'Cost forecasts 2526'!H1786*M1785*Q1785</f>
        <v>0</v>
      </c>
      <c r="V1785" s="107">
        <f>'Cost forecasts 2526'!K1786*M1785</f>
        <v>0</v>
      </c>
      <c r="W1785" s="114">
        <f>'Cost forecasts 3031'!H1786*M1785*R1785</f>
        <v>0</v>
      </c>
      <c r="X1785" s="107">
        <f>'Cost forecasts 3031'!K1786*M1785</f>
        <v>0</v>
      </c>
    </row>
    <row r="1786" spans="1:24" ht="14.65" thickBot="1" x14ac:dyDescent="0.4">
      <c r="A1786" s="55" t="str">
        <f>'Base year costs 2425'!B1787</f>
        <v>SS167</v>
      </c>
      <c r="B1786" s="55" t="str">
        <f>'Base year costs 2425'!C1787</f>
        <v>CJ017</v>
      </c>
      <c r="C1786" s="55" t="str">
        <f>'Base year costs 2425'!D1787</f>
        <v>1Gbit/s</v>
      </c>
      <c r="D1786" s="55" t="str">
        <f>'Base year costs 2425'!E1787</f>
        <v>Leased lines access - Area 3</v>
      </c>
      <c r="E1786" s="55" t="str">
        <f>'Base year costs 2425'!F1787</f>
        <v>EAD 1Gbps Connections - External - Leased lines access - Area 3</v>
      </c>
      <c r="F1786" s="25" t="b">
        <f t="shared" si="245"/>
        <v>0</v>
      </c>
      <c r="G1786" s="25" t="b">
        <f t="shared" si="246"/>
        <v>0</v>
      </c>
      <c r="H1786" s="25" t="b">
        <f t="shared" si="247"/>
        <v>1</v>
      </c>
      <c r="I1786" s="25" t="b">
        <f t="shared" si="243"/>
        <v>0</v>
      </c>
      <c r="J1786" s="25" t="b">
        <f t="shared" si="251"/>
        <v>0</v>
      </c>
      <c r="K1786" s="25" t="b">
        <f t="shared" si="244"/>
        <v>0</v>
      </c>
      <c r="L1786" s="25" t="b">
        <f t="shared" si="248"/>
        <v>1</v>
      </c>
      <c r="M1786" s="25" t="b">
        <f t="shared" si="249"/>
        <v>0</v>
      </c>
      <c r="N1786" s="25" t="str">
        <f t="shared" si="250"/>
        <v>Not included</v>
      </c>
      <c r="O1786" s="25">
        <f>IF(COUNTIF(A$5:A1786,A1786)=1,1,0)</f>
        <v>0</v>
      </c>
      <c r="P1786" s="104">
        <f>INDEX('Service volumes'!C:C,MATCH($A1786,'Service volumes'!$A:$A,0))*M1786</f>
        <v>0</v>
      </c>
      <c r="Q1786" s="104">
        <f>INDEX('Service volumes'!D:D,MATCH($A1786,'Service volumes'!$A:$A,0))*M1786</f>
        <v>0</v>
      </c>
      <c r="R1786" s="104">
        <f>INDEX('Service volumes'!E:E,MATCH($A1786,'Service volumes'!$A:$A,0))*M1786</f>
        <v>0</v>
      </c>
      <c r="S1786" s="114">
        <f>'Base year costs 2425'!I1787*M1786*P1786</f>
        <v>0</v>
      </c>
      <c r="T1786" s="107">
        <f>'Base year costs 2425'!L1787*M1786</f>
        <v>0</v>
      </c>
      <c r="U1786" s="114">
        <f>'Cost forecasts 2526'!H1787*M1786*Q1786</f>
        <v>0</v>
      </c>
      <c r="V1786" s="107">
        <f>'Cost forecasts 2526'!K1787*M1786</f>
        <v>0</v>
      </c>
      <c r="W1786" s="114">
        <f>'Cost forecasts 3031'!H1787*M1786*R1786</f>
        <v>0</v>
      </c>
      <c r="X1786" s="107">
        <f>'Cost forecasts 3031'!K1787*M1786</f>
        <v>0</v>
      </c>
    </row>
    <row r="1787" spans="1:24" ht="14.65" thickBot="1" x14ac:dyDescent="0.4">
      <c r="A1787" s="55" t="str">
        <f>'Base year costs 2425'!B1788</f>
        <v>SS167</v>
      </c>
      <c r="B1787" s="55" t="str">
        <f>'Base year costs 2425'!C1788</f>
        <v>CL160</v>
      </c>
      <c r="C1787" s="55" t="str">
        <f>'Base year costs 2425'!D1788</f>
        <v>1Gbit/s</v>
      </c>
      <c r="D1787" s="55" t="str">
        <f>'Base year costs 2425'!E1788</f>
        <v>Leased lines access - Area 3</v>
      </c>
      <c r="E1787" s="55" t="str">
        <f>'Base year costs 2425'!F1788</f>
        <v>EAD 1Gbps Connections - External - Leased lines access - Area 3</v>
      </c>
      <c r="F1787" s="25" t="b">
        <f t="shared" si="245"/>
        <v>0</v>
      </c>
      <c r="G1787" s="25" t="b">
        <f t="shared" si="246"/>
        <v>0</v>
      </c>
      <c r="H1787" s="25" t="b">
        <f t="shared" si="247"/>
        <v>1</v>
      </c>
      <c r="I1787" s="25" t="b">
        <f t="shared" si="243"/>
        <v>0</v>
      </c>
      <c r="J1787" s="25" t="b">
        <f t="shared" si="251"/>
        <v>0</v>
      </c>
      <c r="K1787" s="25" t="b">
        <f t="shared" si="244"/>
        <v>0</v>
      </c>
      <c r="L1787" s="25" t="b">
        <f t="shared" si="248"/>
        <v>1</v>
      </c>
      <c r="M1787" s="25" t="b">
        <f t="shared" si="249"/>
        <v>0</v>
      </c>
      <c r="N1787" s="25" t="str">
        <f t="shared" si="250"/>
        <v>Not included</v>
      </c>
      <c r="O1787" s="25">
        <f>IF(COUNTIF(A$5:A1787,A1787)=1,1,0)</f>
        <v>0</v>
      </c>
      <c r="P1787" s="104">
        <f>INDEX('Service volumes'!C:C,MATCH($A1787,'Service volumes'!$A:$A,0))*M1787</f>
        <v>0</v>
      </c>
      <c r="Q1787" s="104">
        <f>INDEX('Service volumes'!D:D,MATCH($A1787,'Service volumes'!$A:$A,0))*M1787</f>
        <v>0</v>
      </c>
      <c r="R1787" s="104">
        <f>INDEX('Service volumes'!E:E,MATCH($A1787,'Service volumes'!$A:$A,0))*M1787</f>
        <v>0</v>
      </c>
      <c r="S1787" s="114">
        <f>'Base year costs 2425'!I1788*M1787*P1787</f>
        <v>0</v>
      </c>
      <c r="T1787" s="107">
        <f>'Base year costs 2425'!L1788*M1787</f>
        <v>0</v>
      </c>
      <c r="U1787" s="114">
        <f>'Cost forecasts 2526'!H1788*M1787*Q1787</f>
        <v>0</v>
      </c>
      <c r="V1787" s="107">
        <f>'Cost forecasts 2526'!K1788*M1787</f>
        <v>0</v>
      </c>
      <c r="W1787" s="114">
        <f>'Cost forecasts 3031'!H1788*M1787*R1787</f>
        <v>0</v>
      </c>
      <c r="X1787" s="107">
        <f>'Cost forecasts 3031'!K1788*M1787</f>
        <v>0</v>
      </c>
    </row>
    <row r="1788" spans="1:24" ht="14.65" thickBot="1" x14ac:dyDescent="0.4">
      <c r="A1788" s="55" t="str">
        <f>'Base year costs 2425'!B1789</f>
        <v>SS167</v>
      </c>
      <c r="B1788" s="55" t="str">
        <f>'Base year costs 2425'!C1789</f>
        <v>CO484</v>
      </c>
      <c r="C1788" s="55" t="str">
        <f>'Base year costs 2425'!D1789</f>
        <v>1Gbit/s</v>
      </c>
      <c r="D1788" s="55" t="str">
        <f>'Base year costs 2425'!E1789</f>
        <v>Leased lines access - Area 3</v>
      </c>
      <c r="E1788" s="55" t="str">
        <f>'Base year costs 2425'!F1789</f>
        <v>EAD 1Gbps Connections - External - Leased lines access - Area 3</v>
      </c>
      <c r="F1788" s="25" t="b">
        <f t="shared" si="245"/>
        <v>0</v>
      </c>
      <c r="G1788" s="25" t="b">
        <f t="shared" si="246"/>
        <v>0</v>
      </c>
      <c r="H1788" s="25" t="b">
        <f t="shared" si="247"/>
        <v>1</v>
      </c>
      <c r="I1788" s="25" t="b">
        <f t="shared" si="243"/>
        <v>0</v>
      </c>
      <c r="J1788" s="25" t="b">
        <f t="shared" si="251"/>
        <v>0</v>
      </c>
      <c r="K1788" s="25" t="b">
        <f t="shared" si="244"/>
        <v>0</v>
      </c>
      <c r="L1788" s="25" t="b">
        <f t="shared" si="248"/>
        <v>1</v>
      </c>
      <c r="M1788" s="25" t="b">
        <f t="shared" si="249"/>
        <v>0</v>
      </c>
      <c r="N1788" s="25" t="str">
        <f t="shared" si="250"/>
        <v>Not included</v>
      </c>
      <c r="O1788" s="25">
        <f>IF(COUNTIF(A$5:A1788,A1788)=1,1,0)</f>
        <v>0</v>
      </c>
      <c r="P1788" s="104">
        <f>INDEX('Service volumes'!C:C,MATCH($A1788,'Service volumes'!$A:$A,0))*M1788</f>
        <v>0</v>
      </c>
      <c r="Q1788" s="104">
        <f>INDEX('Service volumes'!D:D,MATCH($A1788,'Service volumes'!$A:$A,0))*M1788</f>
        <v>0</v>
      </c>
      <c r="R1788" s="104">
        <f>INDEX('Service volumes'!E:E,MATCH($A1788,'Service volumes'!$A:$A,0))*M1788</f>
        <v>0</v>
      </c>
      <c r="S1788" s="114">
        <f>'Base year costs 2425'!I1789*M1788*P1788</f>
        <v>0</v>
      </c>
      <c r="T1788" s="107">
        <f>'Base year costs 2425'!L1789*M1788</f>
        <v>0</v>
      </c>
      <c r="U1788" s="114">
        <f>'Cost forecasts 2526'!H1789*M1788*Q1788</f>
        <v>0</v>
      </c>
      <c r="V1788" s="107">
        <f>'Cost forecasts 2526'!K1789*M1788</f>
        <v>0</v>
      </c>
      <c r="W1788" s="114">
        <f>'Cost forecasts 3031'!H1789*M1788*R1788</f>
        <v>0</v>
      </c>
      <c r="X1788" s="107">
        <f>'Cost forecasts 3031'!K1789*M1788</f>
        <v>0</v>
      </c>
    </row>
    <row r="1789" spans="1:24" ht="14.65" thickBot="1" x14ac:dyDescent="0.4">
      <c r="A1789" s="55" t="str">
        <f>'Base year costs 2425'!B1790</f>
        <v>SS167</v>
      </c>
      <c r="B1789" s="55" t="str">
        <f>'Base year costs 2425'!C1790</f>
        <v>CW609</v>
      </c>
      <c r="C1789" s="55" t="str">
        <f>'Base year costs 2425'!D1790</f>
        <v>1Gbit/s</v>
      </c>
      <c r="D1789" s="55" t="str">
        <f>'Base year costs 2425'!E1790</f>
        <v>Leased lines access - Area 3</v>
      </c>
      <c r="E1789" s="55" t="str">
        <f>'Base year costs 2425'!F1790</f>
        <v>EAD 1Gbps Connections - External - Leased lines access - Area 3</v>
      </c>
      <c r="F1789" s="25" t="b">
        <f t="shared" si="245"/>
        <v>0</v>
      </c>
      <c r="G1789" s="25" t="b">
        <f t="shared" si="246"/>
        <v>0</v>
      </c>
      <c r="H1789" s="25" t="b">
        <f t="shared" si="247"/>
        <v>1</v>
      </c>
      <c r="I1789" s="25" t="b">
        <f t="shared" si="243"/>
        <v>0</v>
      </c>
      <c r="J1789" s="25" t="b">
        <f t="shared" si="251"/>
        <v>0</v>
      </c>
      <c r="K1789" s="25" t="b">
        <f t="shared" si="244"/>
        <v>0</v>
      </c>
      <c r="L1789" s="25" t="b">
        <f t="shared" si="248"/>
        <v>1</v>
      </c>
      <c r="M1789" s="25" t="b">
        <f t="shared" si="249"/>
        <v>0</v>
      </c>
      <c r="N1789" s="25" t="str">
        <f t="shared" si="250"/>
        <v>Not included</v>
      </c>
      <c r="O1789" s="25">
        <f>IF(COUNTIF(A$5:A1789,A1789)=1,1,0)</f>
        <v>0</v>
      </c>
      <c r="P1789" s="104">
        <f>INDEX('Service volumes'!C:C,MATCH($A1789,'Service volumes'!$A:$A,0))*M1789</f>
        <v>0</v>
      </c>
      <c r="Q1789" s="104">
        <f>INDEX('Service volumes'!D:D,MATCH($A1789,'Service volumes'!$A:$A,0))*M1789</f>
        <v>0</v>
      </c>
      <c r="R1789" s="104">
        <f>INDEX('Service volumes'!E:E,MATCH($A1789,'Service volumes'!$A:$A,0))*M1789</f>
        <v>0</v>
      </c>
      <c r="S1789" s="114">
        <f>'Base year costs 2425'!I1790*M1789*P1789</f>
        <v>0</v>
      </c>
      <c r="T1789" s="107">
        <f>'Base year costs 2425'!L1790*M1789</f>
        <v>0</v>
      </c>
      <c r="U1789" s="114">
        <f>'Cost forecasts 2526'!H1790*M1789*Q1789</f>
        <v>0</v>
      </c>
      <c r="V1789" s="107">
        <f>'Cost forecasts 2526'!K1790*M1789</f>
        <v>0</v>
      </c>
      <c r="W1789" s="114">
        <f>'Cost forecasts 3031'!H1790*M1789*R1789</f>
        <v>0</v>
      </c>
      <c r="X1789" s="107">
        <f>'Cost forecasts 3031'!K1790*M1789</f>
        <v>0</v>
      </c>
    </row>
    <row r="1790" spans="1:24" ht="14.65" thickBot="1" x14ac:dyDescent="0.4">
      <c r="A1790" s="55" t="str">
        <f>'Base year costs 2425'!B1791</f>
        <v>SS167</v>
      </c>
      <c r="B1790" s="55" t="str">
        <f>'Base year costs 2425'!C1791</f>
        <v>CW610</v>
      </c>
      <c r="C1790" s="55" t="str">
        <f>'Base year costs 2425'!D1791</f>
        <v>1Gbit/s</v>
      </c>
      <c r="D1790" s="55" t="str">
        <f>'Base year costs 2425'!E1791</f>
        <v>Leased lines access - Area 3</v>
      </c>
      <c r="E1790" s="55" t="str">
        <f>'Base year costs 2425'!F1791</f>
        <v>EAD 1Gbps Connections - External - Leased lines access - Area 3</v>
      </c>
      <c r="F1790" s="25" t="b">
        <f t="shared" si="245"/>
        <v>0</v>
      </c>
      <c r="G1790" s="25" t="b">
        <f t="shared" si="246"/>
        <v>0</v>
      </c>
      <c r="H1790" s="25" t="b">
        <f t="shared" si="247"/>
        <v>1</v>
      </c>
      <c r="I1790" s="25" t="b">
        <f t="shared" si="243"/>
        <v>0</v>
      </c>
      <c r="J1790" s="25" t="b">
        <f t="shared" si="251"/>
        <v>0</v>
      </c>
      <c r="K1790" s="25" t="b">
        <f t="shared" si="244"/>
        <v>0</v>
      </c>
      <c r="L1790" s="25" t="b">
        <f t="shared" si="248"/>
        <v>1</v>
      </c>
      <c r="M1790" s="25" t="b">
        <f t="shared" si="249"/>
        <v>0</v>
      </c>
      <c r="N1790" s="25" t="str">
        <f t="shared" si="250"/>
        <v>Not included</v>
      </c>
      <c r="O1790" s="25">
        <f>IF(COUNTIF(A$5:A1790,A1790)=1,1,0)</f>
        <v>0</v>
      </c>
      <c r="P1790" s="104">
        <f>INDEX('Service volumes'!C:C,MATCH($A1790,'Service volumes'!$A:$A,0))*M1790</f>
        <v>0</v>
      </c>
      <c r="Q1790" s="104">
        <f>INDEX('Service volumes'!D:D,MATCH($A1790,'Service volumes'!$A:$A,0))*M1790</f>
        <v>0</v>
      </c>
      <c r="R1790" s="104">
        <f>INDEX('Service volumes'!E:E,MATCH($A1790,'Service volumes'!$A:$A,0))*M1790</f>
        <v>0</v>
      </c>
      <c r="S1790" s="114">
        <f>'Base year costs 2425'!I1791*M1790*P1790</f>
        <v>0</v>
      </c>
      <c r="T1790" s="107">
        <f>'Base year costs 2425'!L1791*M1790</f>
        <v>0</v>
      </c>
      <c r="U1790" s="114">
        <f>'Cost forecasts 2526'!H1791*M1790*Q1790</f>
        <v>0</v>
      </c>
      <c r="V1790" s="107">
        <f>'Cost forecasts 2526'!K1791*M1790</f>
        <v>0</v>
      </c>
      <c r="W1790" s="114">
        <f>'Cost forecasts 3031'!H1791*M1790*R1790</f>
        <v>0</v>
      </c>
      <c r="X1790" s="107">
        <f>'Cost forecasts 3031'!K1791*M1790</f>
        <v>0</v>
      </c>
    </row>
    <row r="1791" spans="1:24" ht="14.65" thickBot="1" x14ac:dyDescent="0.4">
      <c r="A1791" s="55" t="str">
        <f>'Base year costs 2425'!B1792</f>
        <v>SS167</v>
      </c>
      <c r="B1791" s="55" t="str">
        <f>'Base year costs 2425'!C1792</f>
        <v>PI_RAV</v>
      </c>
      <c r="C1791" s="55" t="str">
        <f>'Base year costs 2425'!D1792</f>
        <v>1Gbit/s</v>
      </c>
      <c r="D1791" s="55" t="str">
        <f>'Base year costs 2425'!E1792</f>
        <v>Leased lines access - Area 3</v>
      </c>
      <c r="E1791" s="55" t="str">
        <f>'Base year costs 2425'!F1792</f>
        <v>EAD 1Gbps Connections - External - Leased lines access - Area 3</v>
      </c>
      <c r="F1791" s="25" t="b">
        <f t="shared" si="245"/>
        <v>0</v>
      </c>
      <c r="G1791" s="25" t="b">
        <f t="shared" si="246"/>
        <v>0</v>
      </c>
      <c r="H1791" s="25" t="b">
        <f t="shared" si="247"/>
        <v>1</v>
      </c>
      <c r="I1791" s="25" t="b">
        <f t="shared" si="243"/>
        <v>0</v>
      </c>
      <c r="J1791" s="25" t="b">
        <f t="shared" si="251"/>
        <v>0</v>
      </c>
      <c r="K1791" s="25" t="b">
        <f t="shared" si="244"/>
        <v>0</v>
      </c>
      <c r="L1791" s="25" t="b">
        <f t="shared" si="248"/>
        <v>1</v>
      </c>
      <c r="M1791" s="25" t="b">
        <f t="shared" si="249"/>
        <v>0</v>
      </c>
      <c r="N1791" s="25" t="str">
        <f t="shared" si="250"/>
        <v>Not included</v>
      </c>
      <c r="O1791" s="25">
        <f>IF(COUNTIF(A$5:A1791,A1791)=1,1,0)</f>
        <v>0</v>
      </c>
      <c r="P1791" s="104">
        <f>INDEX('Service volumes'!C:C,MATCH($A1791,'Service volumes'!$A:$A,0))*M1791</f>
        <v>0</v>
      </c>
      <c r="Q1791" s="104">
        <f>INDEX('Service volumes'!D:D,MATCH($A1791,'Service volumes'!$A:$A,0))*M1791</f>
        <v>0</v>
      </c>
      <c r="R1791" s="104">
        <f>INDEX('Service volumes'!E:E,MATCH($A1791,'Service volumes'!$A:$A,0))*M1791</f>
        <v>0</v>
      </c>
      <c r="S1791" s="114">
        <f>'Base year costs 2425'!I1792*M1791*P1791</f>
        <v>0</v>
      </c>
      <c r="T1791" s="107">
        <f>'Base year costs 2425'!L1792*M1791</f>
        <v>0</v>
      </c>
      <c r="U1791" s="114">
        <f>'Cost forecasts 2526'!H1792*M1791*Q1791</f>
        <v>0</v>
      </c>
      <c r="V1791" s="107">
        <f>'Cost forecasts 2526'!K1792*M1791</f>
        <v>0</v>
      </c>
      <c r="W1791" s="114">
        <f>'Cost forecasts 3031'!H1792*M1791*R1791</f>
        <v>0</v>
      </c>
      <c r="X1791" s="107">
        <f>'Cost forecasts 3031'!K1792*M1791</f>
        <v>0</v>
      </c>
    </row>
    <row r="1792" spans="1:24" ht="14.65" thickBot="1" x14ac:dyDescent="0.4">
      <c r="A1792" s="55" t="str">
        <f>'Base year costs 2425'!B1793</f>
        <v>SS167</v>
      </c>
      <c r="B1792" s="55" t="str">
        <f>'Base year costs 2425'!C1793</f>
        <v>PI_Poles</v>
      </c>
      <c r="C1792" s="55" t="str">
        <f>'Base year costs 2425'!D1793</f>
        <v>1Gbit/s</v>
      </c>
      <c r="D1792" s="55" t="str">
        <f>'Base year costs 2425'!E1793</f>
        <v>Leased lines access - Area 3</v>
      </c>
      <c r="E1792" s="55" t="str">
        <f>'Base year costs 2425'!F1793</f>
        <v>EAD 1Gbps Connections - External - Leased lines access - Area 3</v>
      </c>
      <c r="F1792" s="25" t="b">
        <f t="shared" si="245"/>
        <v>0</v>
      </c>
      <c r="G1792" s="25" t="b">
        <f t="shared" si="246"/>
        <v>0</v>
      </c>
      <c r="H1792" s="25" t="b">
        <f t="shared" si="247"/>
        <v>1</v>
      </c>
      <c r="I1792" s="25" t="b">
        <f t="shared" si="243"/>
        <v>0</v>
      </c>
      <c r="J1792" s="25" t="b">
        <f t="shared" si="251"/>
        <v>0</v>
      </c>
      <c r="K1792" s="25" t="b">
        <f t="shared" si="244"/>
        <v>0</v>
      </c>
      <c r="L1792" s="25" t="b">
        <f t="shared" si="248"/>
        <v>1</v>
      </c>
      <c r="M1792" s="25" t="b">
        <f t="shared" si="249"/>
        <v>0</v>
      </c>
      <c r="N1792" s="25" t="str">
        <f t="shared" si="250"/>
        <v>Not included</v>
      </c>
      <c r="O1792" s="25">
        <f>IF(COUNTIF(A$5:A1792,A1792)=1,1,0)</f>
        <v>0</v>
      </c>
      <c r="P1792" s="104">
        <f>INDEX('Service volumes'!C:C,MATCH($A1792,'Service volumes'!$A:$A,0))*M1792</f>
        <v>0</v>
      </c>
      <c r="Q1792" s="104">
        <f>INDEX('Service volumes'!D:D,MATCH($A1792,'Service volumes'!$A:$A,0))*M1792</f>
        <v>0</v>
      </c>
      <c r="R1792" s="104">
        <f>INDEX('Service volumes'!E:E,MATCH($A1792,'Service volumes'!$A:$A,0))*M1792</f>
        <v>0</v>
      </c>
      <c r="S1792" s="114">
        <f>'Base year costs 2425'!I1793*M1792*P1792</f>
        <v>0</v>
      </c>
      <c r="T1792" s="107">
        <f>'Base year costs 2425'!L1793*M1792</f>
        <v>0</v>
      </c>
      <c r="U1792" s="114">
        <f>'Cost forecasts 2526'!H1793*M1792*Q1792</f>
        <v>0</v>
      </c>
      <c r="V1792" s="107">
        <f>'Cost forecasts 2526'!K1793*M1792</f>
        <v>0</v>
      </c>
      <c r="W1792" s="114">
        <f>'Cost forecasts 3031'!H1793*M1792*R1792</f>
        <v>0</v>
      </c>
      <c r="X1792" s="107">
        <f>'Cost forecasts 3031'!K1793*M1792</f>
        <v>0</v>
      </c>
    </row>
    <row r="1793" spans="1:24" ht="14.65" thickBot="1" x14ac:dyDescent="0.4">
      <c r="A1793" s="55" t="str">
        <f>'Base year costs 2425'!B1794</f>
        <v>SS167</v>
      </c>
      <c r="B1793" s="55" t="str">
        <f>'Base year costs 2425'!C1794</f>
        <v>CL573</v>
      </c>
      <c r="C1793" s="55" t="str">
        <f>'Base year costs 2425'!D1794</f>
        <v>1Gbit/s</v>
      </c>
      <c r="D1793" s="55" t="str">
        <f>'Base year costs 2425'!E1794</f>
        <v>Leased lines access - Area 3</v>
      </c>
      <c r="E1793" s="55" t="str">
        <f>'Base year costs 2425'!F1794</f>
        <v>EAD 1Gbps Connections - External - Leased lines access - Area 3</v>
      </c>
      <c r="F1793" s="25" t="b">
        <f t="shared" si="245"/>
        <v>0</v>
      </c>
      <c r="G1793" s="25" t="b">
        <f t="shared" si="246"/>
        <v>0</v>
      </c>
      <c r="H1793" s="25" t="b">
        <f t="shared" si="247"/>
        <v>1</v>
      </c>
      <c r="I1793" s="25" t="b">
        <f t="shared" si="243"/>
        <v>0</v>
      </c>
      <c r="J1793" s="25" t="b">
        <f t="shared" si="251"/>
        <v>0</v>
      </c>
      <c r="K1793" s="25" t="b">
        <f t="shared" si="244"/>
        <v>0</v>
      </c>
      <c r="L1793" s="25" t="b">
        <f t="shared" si="248"/>
        <v>1</v>
      </c>
      <c r="M1793" s="25" t="b">
        <f t="shared" si="249"/>
        <v>0</v>
      </c>
      <c r="N1793" s="25" t="str">
        <f t="shared" si="250"/>
        <v>Not included</v>
      </c>
      <c r="O1793" s="25">
        <f>IF(COUNTIF(A$5:A1793,A1793)=1,1,0)</f>
        <v>0</v>
      </c>
      <c r="P1793" s="104">
        <f>INDEX('Service volumes'!C:C,MATCH($A1793,'Service volumes'!$A:$A,0))*M1793</f>
        <v>0</v>
      </c>
      <c r="Q1793" s="104">
        <f>INDEX('Service volumes'!D:D,MATCH($A1793,'Service volumes'!$A:$A,0))*M1793</f>
        <v>0</v>
      </c>
      <c r="R1793" s="104">
        <f>INDEX('Service volumes'!E:E,MATCH($A1793,'Service volumes'!$A:$A,0))*M1793</f>
        <v>0</v>
      </c>
      <c r="S1793" s="114">
        <f>'Base year costs 2425'!I1794*M1793*P1793</f>
        <v>0</v>
      </c>
      <c r="T1793" s="107">
        <f>'Base year costs 2425'!L1794*M1793</f>
        <v>0</v>
      </c>
      <c r="U1793" s="114">
        <f>'Cost forecasts 2526'!H1794*M1793*Q1793</f>
        <v>0</v>
      </c>
      <c r="V1793" s="107">
        <f>'Cost forecasts 2526'!K1794*M1793</f>
        <v>0</v>
      </c>
      <c r="W1793" s="114">
        <f>'Cost forecasts 3031'!H1794*M1793*R1793</f>
        <v>0</v>
      </c>
      <c r="X1793" s="107">
        <f>'Cost forecasts 3031'!K1794*M1793</f>
        <v>0</v>
      </c>
    </row>
    <row r="1794" spans="1:24" ht="14.65" thickBot="1" x14ac:dyDescent="0.4">
      <c r="A1794" s="55" t="str">
        <f>'Base year costs 2425'!B1795</f>
        <v>SS167</v>
      </c>
      <c r="B1794" s="55" t="str">
        <f>'Base year costs 2425'!C1795</f>
        <v>CL578</v>
      </c>
      <c r="C1794" s="55" t="str">
        <f>'Base year costs 2425'!D1795</f>
        <v>1Gbit/s</v>
      </c>
      <c r="D1794" s="55" t="str">
        <f>'Base year costs 2425'!E1795</f>
        <v>Leased lines access - Area 3</v>
      </c>
      <c r="E1794" s="55" t="str">
        <f>'Base year costs 2425'!F1795</f>
        <v>EAD 1Gbps Connections - External - Leased lines access - Area 3</v>
      </c>
      <c r="F1794" s="25" t="b">
        <f t="shared" si="245"/>
        <v>0</v>
      </c>
      <c r="G1794" s="25" t="b">
        <f t="shared" si="246"/>
        <v>0</v>
      </c>
      <c r="H1794" s="25" t="b">
        <f t="shared" si="247"/>
        <v>1</v>
      </c>
      <c r="I1794" s="25" t="b">
        <f t="shared" si="243"/>
        <v>0</v>
      </c>
      <c r="J1794" s="25" t="b">
        <f t="shared" si="251"/>
        <v>0</v>
      </c>
      <c r="K1794" s="25" t="b">
        <f t="shared" si="244"/>
        <v>0</v>
      </c>
      <c r="L1794" s="25" t="b">
        <f t="shared" si="248"/>
        <v>1</v>
      </c>
      <c r="M1794" s="25" t="b">
        <f t="shared" si="249"/>
        <v>0</v>
      </c>
      <c r="N1794" s="25" t="str">
        <f t="shared" si="250"/>
        <v>Not included</v>
      </c>
      <c r="O1794" s="25">
        <f>IF(COUNTIF(A$5:A1794,A1794)=1,1,0)</f>
        <v>0</v>
      </c>
      <c r="P1794" s="104">
        <f>INDEX('Service volumes'!C:C,MATCH($A1794,'Service volumes'!$A:$A,0))*M1794</f>
        <v>0</v>
      </c>
      <c r="Q1794" s="104">
        <f>INDEX('Service volumes'!D:D,MATCH($A1794,'Service volumes'!$A:$A,0))*M1794</f>
        <v>0</v>
      </c>
      <c r="R1794" s="104">
        <f>INDEX('Service volumes'!E:E,MATCH($A1794,'Service volumes'!$A:$A,0))*M1794</f>
        <v>0</v>
      </c>
      <c r="S1794" s="114">
        <f>'Base year costs 2425'!I1795*M1794*P1794</f>
        <v>0</v>
      </c>
      <c r="T1794" s="107">
        <f>'Base year costs 2425'!L1795*M1794</f>
        <v>0</v>
      </c>
      <c r="U1794" s="114">
        <f>'Cost forecasts 2526'!H1795*M1794*Q1794</f>
        <v>0</v>
      </c>
      <c r="V1794" s="107">
        <f>'Cost forecasts 2526'!K1795*M1794</f>
        <v>0</v>
      </c>
      <c r="W1794" s="114">
        <f>'Cost forecasts 3031'!H1795*M1794*R1794</f>
        <v>0</v>
      </c>
      <c r="X1794" s="107">
        <f>'Cost forecasts 3031'!K1795*M1794</f>
        <v>0</v>
      </c>
    </row>
    <row r="1795" spans="1:24" ht="14.65" thickBot="1" x14ac:dyDescent="0.4">
      <c r="A1795" s="55" t="str">
        <f>'Base year costs 2425'!B1796</f>
        <v>SS167</v>
      </c>
      <c r="B1795" s="55" t="str">
        <f>'Base year costs 2425'!C1796</f>
        <v>CL601</v>
      </c>
      <c r="C1795" s="55" t="str">
        <f>'Base year costs 2425'!D1796</f>
        <v>1Gbit/s</v>
      </c>
      <c r="D1795" s="55" t="str">
        <f>'Base year costs 2425'!E1796</f>
        <v>Leased lines access - Area 3</v>
      </c>
      <c r="E1795" s="55" t="str">
        <f>'Base year costs 2425'!F1796</f>
        <v>EAD 1Gbps Connections - External - Leased lines access - Area 3</v>
      </c>
      <c r="F1795" s="25" t="b">
        <f t="shared" si="245"/>
        <v>0</v>
      </c>
      <c r="G1795" s="25" t="b">
        <f t="shared" si="246"/>
        <v>0</v>
      </c>
      <c r="H1795" s="25" t="b">
        <f t="shared" si="247"/>
        <v>1</v>
      </c>
      <c r="I1795" s="25" t="b">
        <f t="shared" si="243"/>
        <v>0</v>
      </c>
      <c r="J1795" s="25" t="b">
        <f t="shared" si="251"/>
        <v>0</v>
      </c>
      <c r="K1795" s="25" t="b">
        <f t="shared" si="244"/>
        <v>0</v>
      </c>
      <c r="L1795" s="25" t="b">
        <f t="shared" si="248"/>
        <v>1</v>
      </c>
      <c r="M1795" s="25" t="b">
        <f t="shared" si="249"/>
        <v>0</v>
      </c>
      <c r="N1795" s="25" t="str">
        <f t="shared" si="250"/>
        <v>Not included</v>
      </c>
      <c r="O1795" s="25">
        <f>IF(COUNTIF(A$5:A1795,A1795)=1,1,0)</f>
        <v>0</v>
      </c>
      <c r="P1795" s="104">
        <f>INDEX('Service volumes'!C:C,MATCH($A1795,'Service volumes'!$A:$A,0))*M1795</f>
        <v>0</v>
      </c>
      <c r="Q1795" s="104">
        <f>INDEX('Service volumes'!D:D,MATCH($A1795,'Service volumes'!$A:$A,0))*M1795</f>
        <v>0</v>
      </c>
      <c r="R1795" s="104">
        <f>INDEX('Service volumes'!E:E,MATCH($A1795,'Service volumes'!$A:$A,0))*M1795</f>
        <v>0</v>
      </c>
      <c r="S1795" s="114">
        <f>'Base year costs 2425'!I1796*M1795*P1795</f>
        <v>0</v>
      </c>
      <c r="T1795" s="107">
        <f>'Base year costs 2425'!L1796*M1795</f>
        <v>0</v>
      </c>
      <c r="U1795" s="114">
        <f>'Cost forecasts 2526'!H1796*M1795*Q1795</f>
        <v>0</v>
      </c>
      <c r="V1795" s="107">
        <f>'Cost forecasts 2526'!K1796*M1795</f>
        <v>0</v>
      </c>
      <c r="W1795" s="114">
        <f>'Cost forecasts 3031'!H1796*M1795*R1795</f>
        <v>0</v>
      </c>
      <c r="X1795" s="107">
        <f>'Cost forecasts 3031'!K1796*M1795</f>
        <v>0</v>
      </c>
    </row>
    <row r="1796" spans="1:24" ht="14.65" thickBot="1" x14ac:dyDescent="0.4">
      <c r="A1796" s="55" t="str">
        <f>'Base year costs 2425'!B1797</f>
        <v>SS167</v>
      </c>
      <c r="B1796" s="55" t="str">
        <f>'Base year costs 2425'!C1797</f>
        <v>CL602</v>
      </c>
      <c r="C1796" s="55" t="str">
        <f>'Base year costs 2425'!D1797</f>
        <v>1Gbit/s</v>
      </c>
      <c r="D1796" s="55" t="str">
        <f>'Base year costs 2425'!E1797</f>
        <v>Leased lines access - Area 3</v>
      </c>
      <c r="E1796" s="55" t="str">
        <f>'Base year costs 2425'!F1797</f>
        <v>EAD 1Gbps Connections - External - Leased lines access - Area 3</v>
      </c>
      <c r="F1796" s="25" t="b">
        <f t="shared" si="245"/>
        <v>0</v>
      </c>
      <c r="G1796" s="25" t="b">
        <f t="shared" si="246"/>
        <v>0</v>
      </c>
      <c r="H1796" s="25" t="b">
        <f t="shared" si="247"/>
        <v>1</v>
      </c>
      <c r="I1796" s="25" t="b">
        <f t="shared" si="243"/>
        <v>0</v>
      </c>
      <c r="J1796" s="25" t="b">
        <f t="shared" si="251"/>
        <v>0</v>
      </c>
      <c r="K1796" s="25" t="b">
        <f t="shared" si="244"/>
        <v>0</v>
      </c>
      <c r="L1796" s="25" t="b">
        <f t="shared" si="248"/>
        <v>1</v>
      </c>
      <c r="M1796" s="25" t="b">
        <f t="shared" si="249"/>
        <v>0</v>
      </c>
      <c r="N1796" s="25" t="str">
        <f t="shared" si="250"/>
        <v>Not included</v>
      </c>
      <c r="O1796" s="25">
        <f>IF(COUNTIF(A$5:A1796,A1796)=1,1,0)</f>
        <v>0</v>
      </c>
      <c r="P1796" s="104">
        <f>INDEX('Service volumes'!C:C,MATCH($A1796,'Service volumes'!$A:$A,0))*M1796</f>
        <v>0</v>
      </c>
      <c r="Q1796" s="104">
        <f>INDEX('Service volumes'!D:D,MATCH($A1796,'Service volumes'!$A:$A,0))*M1796</f>
        <v>0</v>
      </c>
      <c r="R1796" s="104">
        <f>INDEX('Service volumes'!E:E,MATCH($A1796,'Service volumes'!$A:$A,0))*M1796</f>
        <v>0</v>
      </c>
      <c r="S1796" s="114">
        <f>'Base year costs 2425'!I1797*M1796*P1796</f>
        <v>0</v>
      </c>
      <c r="T1796" s="107">
        <f>'Base year costs 2425'!L1797*M1796</f>
        <v>0</v>
      </c>
      <c r="U1796" s="114">
        <f>'Cost forecasts 2526'!H1797*M1796*Q1796</f>
        <v>0</v>
      </c>
      <c r="V1796" s="107">
        <f>'Cost forecasts 2526'!K1797*M1796</f>
        <v>0</v>
      </c>
      <c r="W1796" s="114">
        <f>'Cost forecasts 3031'!H1797*M1796*R1796</f>
        <v>0</v>
      </c>
      <c r="X1796" s="107">
        <f>'Cost forecasts 3031'!K1797*M1796</f>
        <v>0</v>
      </c>
    </row>
    <row r="1797" spans="1:24" ht="14.65" thickBot="1" x14ac:dyDescent="0.4">
      <c r="A1797" s="55" t="str">
        <f>'Base year costs 2425'!B1798</f>
        <v>SS167</v>
      </c>
      <c r="B1797" s="55" t="str">
        <f>'Base year costs 2425'!C1798</f>
        <v>CL605</v>
      </c>
      <c r="C1797" s="55" t="str">
        <f>'Base year costs 2425'!D1798</f>
        <v>1Gbit/s</v>
      </c>
      <c r="D1797" s="55" t="str">
        <f>'Base year costs 2425'!E1798</f>
        <v>Leased lines access - Area 3</v>
      </c>
      <c r="E1797" s="55" t="str">
        <f>'Base year costs 2425'!F1798</f>
        <v>EAD 1Gbps Connections - External - Leased lines access - Area 3</v>
      </c>
      <c r="F1797" s="25" t="b">
        <f t="shared" si="245"/>
        <v>0</v>
      </c>
      <c r="G1797" s="25" t="b">
        <f t="shared" si="246"/>
        <v>0</v>
      </c>
      <c r="H1797" s="25" t="b">
        <f t="shared" si="247"/>
        <v>1</v>
      </c>
      <c r="I1797" s="25" t="b">
        <f t="shared" ref="I1797:I1860" si="252">IF(G1797,FALSE,IF(J1797,FALSE,AND(ISNUMBER(FIND("EAD",$E1797)),ISNUMBER(FIND("Rental",$E1797)))))</f>
        <v>0</v>
      </c>
      <c r="J1797" s="25" t="b">
        <f t="shared" si="251"/>
        <v>0</v>
      </c>
      <c r="K1797" s="25" t="b">
        <f t="shared" ref="K1797:K1860" si="253">_xlfn.IFNA(INDEX(bw_included_TAR26,MATCH($C1797,bw_TAR26,0))=1,FALSE)</f>
        <v>0</v>
      </c>
      <c r="L1797" s="25" t="b">
        <f t="shared" si="248"/>
        <v>1</v>
      </c>
      <c r="M1797" s="25" t="b">
        <f t="shared" si="249"/>
        <v>0</v>
      </c>
      <c r="N1797" s="25" t="str">
        <f t="shared" si="250"/>
        <v>Not included</v>
      </c>
      <c r="O1797" s="25">
        <f>IF(COUNTIF(A$5:A1797,A1797)=1,1,0)</f>
        <v>0</v>
      </c>
      <c r="P1797" s="104">
        <f>INDEX('Service volumes'!C:C,MATCH($A1797,'Service volumes'!$A:$A,0))*M1797</f>
        <v>0</v>
      </c>
      <c r="Q1797" s="104">
        <f>INDEX('Service volumes'!D:D,MATCH($A1797,'Service volumes'!$A:$A,0))*M1797</f>
        <v>0</v>
      </c>
      <c r="R1797" s="104">
        <f>INDEX('Service volumes'!E:E,MATCH($A1797,'Service volumes'!$A:$A,0))*M1797</f>
        <v>0</v>
      </c>
      <c r="S1797" s="114">
        <f>'Base year costs 2425'!I1798*M1797*P1797</f>
        <v>0</v>
      </c>
      <c r="T1797" s="107">
        <f>'Base year costs 2425'!L1798*M1797</f>
        <v>0</v>
      </c>
      <c r="U1797" s="114">
        <f>'Cost forecasts 2526'!H1798*M1797*Q1797</f>
        <v>0</v>
      </c>
      <c r="V1797" s="107">
        <f>'Cost forecasts 2526'!K1798*M1797</f>
        <v>0</v>
      </c>
      <c r="W1797" s="114">
        <f>'Cost forecasts 3031'!H1798*M1797*R1797</f>
        <v>0</v>
      </c>
      <c r="X1797" s="107">
        <f>'Cost forecasts 3031'!K1798*M1797</f>
        <v>0</v>
      </c>
    </row>
    <row r="1798" spans="1:24" ht="14.65" thickBot="1" x14ac:dyDescent="0.4">
      <c r="A1798" s="55" t="str">
        <f>'Base year costs 2425'!B1799</f>
        <v>SS167</v>
      </c>
      <c r="B1798" s="55" t="str">
        <f>'Base year costs 2425'!C1799</f>
        <v>CL606</v>
      </c>
      <c r="C1798" s="55" t="str">
        <f>'Base year costs 2425'!D1799</f>
        <v>1Gbit/s</v>
      </c>
      <c r="D1798" s="55" t="str">
        <f>'Base year costs 2425'!E1799</f>
        <v>Leased lines access - Area 3</v>
      </c>
      <c r="E1798" s="55" t="str">
        <f>'Base year costs 2425'!F1799</f>
        <v>EAD 1Gbps Connections - External - Leased lines access - Area 3</v>
      </c>
      <c r="F1798" s="25" t="b">
        <f t="shared" ref="F1798:F1861" si="254">AND(ISNUMBER(FIND("EAD LA",$E1798)),ISNUMBER(FIND("Connection",$E1798)))</f>
        <v>0</v>
      </c>
      <c r="G1798" s="25" t="b">
        <f t="shared" ref="G1798:G1861" si="255">AND(ISNUMBER(FIND("EAD LA",$E1798)),ISNUMBER(FIND("Rental",$E1798)))</f>
        <v>0</v>
      </c>
      <c r="H1798" s="25" t="b">
        <f t="shared" ref="H1798:H1861" si="256">IF(F1798,FALSE,AND(ISNUMBER(FIND("EAD",$E1798)),ISNUMBER(FIND("Connection",$E1798))))</f>
        <v>1</v>
      </c>
      <c r="I1798" s="25" t="b">
        <f t="shared" si="252"/>
        <v>0</v>
      </c>
      <c r="J1798" s="25" t="b">
        <f t="shared" si="251"/>
        <v>0</v>
      </c>
      <c r="K1798" s="25" t="b">
        <f t="shared" si="253"/>
        <v>0</v>
      </c>
      <c r="L1798" s="25" t="b">
        <f t="shared" ref="L1798:L1861" si="257">IF(OR(D1798="Leased lines access - CLA",D1798="IEC - BT +2 exchanges"),FALSE,TRUE)</f>
        <v>1</v>
      </c>
      <c r="M1798" s="25" t="b">
        <f t="shared" ref="M1798:M1861" si="258">IF(AND(OR(F1798,G1798,H1798,I1798,J1798),K1798,L1798),TRUE,FALSE)</f>
        <v>0</v>
      </c>
      <c r="N1798" s="25" t="str">
        <f t="shared" ref="N1798:N1861" si="259">IF(M1798,INDEX($F$4:$J$4,MATCH(TRUE,$F1798:$J1798,0)),"Not included")</f>
        <v>Not included</v>
      </c>
      <c r="O1798" s="25">
        <f>IF(COUNTIF(A$5:A1798,A1798)=1,1,0)</f>
        <v>0</v>
      </c>
      <c r="P1798" s="104">
        <f>INDEX('Service volumes'!C:C,MATCH($A1798,'Service volumes'!$A:$A,0))*M1798</f>
        <v>0</v>
      </c>
      <c r="Q1798" s="104">
        <f>INDEX('Service volumes'!D:D,MATCH($A1798,'Service volumes'!$A:$A,0))*M1798</f>
        <v>0</v>
      </c>
      <c r="R1798" s="104">
        <f>INDEX('Service volumes'!E:E,MATCH($A1798,'Service volumes'!$A:$A,0))*M1798</f>
        <v>0</v>
      </c>
      <c r="S1798" s="114">
        <f>'Base year costs 2425'!I1799*M1798*P1798</f>
        <v>0</v>
      </c>
      <c r="T1798" s="107">
        <f>'Base year costs 2425'!L1799*M1798</f>
        <v>0</v>
      </c>
      <c r="U1798" s="114">
        <f>'Cost forecasts 2526'!H1799*M1798*Q1798</f>
        <v>0</v>
      </c>
      <c r="V1798" s="107">
        <f>'Cost forecasts 2526'!K1799*M1798</f>
        <v>0</v>
      </c>
      <c r="W1798" s="114">
        <f>'Cost forecasts 3031'!H1799*M1798*R1798</f>
        <v>0</v>
      </c>
      <c r="X1798" s="107">
        <f>'Cost forecasts 3031'!K1799*M1798</f>
        <v>0</v>
      </c>
    </row>
    <row r="1799" spans="1:24" ht="14.65" thickBot="1" x14ac:dyDescent="0.4">
      <c r="A1799" s="55" t="str">
        <f>'Base year costs 2425'!B1800</f>
        <v>SS167</v>
      </c>
      <c r="B1799" s="55" t="str">
        <f>'Base year costs 2425'!C1800</f>
        <v>CO772</v>
      </c>
      <c r="C1799" s="55" t="str">
        <f>'Base year costs 2425'!D1800</f>
        <v>1Gbit/s</v>
      </c>
      <c r="D1799" s="55" t="str">
        <f>'Base year costs 2425'!E1800</f>
        <v>Leased lines access - Area 3</v>
      </c>
      <c r="E1799" s="55" t="str">
        <f>'Base year costs 2425'!F1800</f>
        <v>EAD 1Gbps Connections - External - Leased lines access - Area 3</v>
      </c>
      <c r="F1799" s="25" t="b">
        <f t="shared" si="254"/>
        <v>0</v>
      </c>
      <c r="G1799" s="25" t="b">
        <f t="shared" si="255"/>
        <v>0</v>
      </c>
      <c r="H1799" s="25" t="b">
        <f t="shared" si="256"/>
        <v>1</v>
      </c>
      <c r="I1799" s="25" t="b">
        <f t="shared" si="252"/>
        <v>0</v>
      </c>
      <c r="J1799" s="25" t="b">
        <f t="shared" ref="J1799:J1862" si="260">ISNUMBER(FIND("Main Link",$E1799))</f>
        <v>0</v>
      </c>
      <c r="K1799" s="25" t="b">
        <f t="shared" si="253"/>
        <v>0</v>
      </c>
      <c r="L1799" s="25" t="b">
        <f t="shared" si="257"/>
        <v>1</v>
      </c>
      <c r="M1799" s="25" t="b">
        <f t="shared" si="258"/>
        <v>0</v>
      </c>
      <c r="N1799" s="25" t="str">
        <f t="shared" si="259"/>
        <v>Not included</v>
      </c>
      <c r="O1799" s="25">
        <f>IF(COUNTIF(A$5:A1799,A1799)=1,1,0)</f>
        <v>0</v>
      </c>
      <c r="P1799" s="104">
        <f>INDEX('Service volumes'!C:C,MATCH($A1799,'Service volumes'!$A:$A,0))*M1799</f>
        <v>0</v>
      </c>
      <c r="Q1799" s="104">
        <f>INDEX('Service volumes'!D:D,MATCH($A1799,'Service volumes'!$A:$A,0))*M1799</f>
        <v>0</v>
      </c>
      <c r="R1799" s="104">
        <f>INDEX('Service volumes'!E:E,MATCH($A1799,'Service volumes'!$A:$A,0))*M1799</f>
        <v>0</v>
      </c>
      <c r="S1799" s="114">
        <f>'Base year costs 2425'!I1800*M1799*P1799</f>
        <v>0</v>
      </c>
      <c r="T1799" s="107">
        <f>'Base year costs 2425'!L1800*M1799</f>
        <v>0</v>
      </c>
      <c r="U1799" s="114">
        <f>'Cost forecasts 2526'!H1800*M1799*Q1799</f>
        <v>0</v>
      </c>
      <c r="V1799" s="107">
        <f>'Cost forecasts 2526'!K1800*M1799</f>
        <v>0</v>
      </c>
      <c r="W1799" s="114">
        <f>'Cost forecasts 3031'!H1800*M1799*R1799</f>
        <v>0</v>
      </c>
      <c r="X1799" s="107">
        <f>'Cost forecasts 3031'!K1800*M1799</f>
        <v>0</v>
      </c>
    </row>
    <row r="1800" spans="1:24" ht="14.65" thickBot="1" x14ac:dyDescent="0.4">
      <c r="A1800" s="55" t="str">
        <f>'Base year costs 2425'!B1801</f>
        <v>SS167</v>
      </c>
      <c r="B1800" s="55" t="str">
        <f>'Base year costs 2425'!C1801</f>
        <v>CO801</v>
      </c>
      <c r="C1800" s="55" t="str">
        <f>'Base year costs 2425'!D1801</f>
        <v>1Gbit/s</v>
      </c>
      <c r="D1800" s="55" t="str">
        <f>'Base year costs 2425'!E1801</f>
        <v>Leased lines access - Area 3</v>
      </c>
      <c r="E1800" s="55" t="str">
        <f>'Base year costs 2425'!F1801</f>
        <v>EAD 1Gbps Connections - External - Leased lines access - Area 3</v>
      </c>
      <c r="F1800" s="25" t="b">
        <f t="shared" si="254"/>
        <v>0</v>
      </c>
      <c r="G1800" s="25" t="b">
        <f t="shared" si="255"/>
        <v>0</v>
      </c>
      <c r="H1800" s="25" t="b">
        <f t="shared" si="256"/>
        <v>1</v>
      </c>
      <c r="I1800" s="25" t="b">
        <f t="shared" si="252"/>
        <v>0</v>
      </c>
      <c r="J1800" s="25" t="b">
        <f t="shared" si="260"/>
        <v>0</v>
      </c>
      <c r="K1800" s="25" t="b">
        <f t="shared" si="253"/>
        <v>0</v>
      </c>
      <c r="L1800" s="25" t="b">
        <f t="shared" si="257"/>
        <v>1</v>
      </c>
      <c r="M1800" s="25" t="b">
        <f t="shared" si="258"/>
        <v>0</v>
      </c>
      <c r="N1800" s="25" t="str">
        <f t="shared" si="259"/>
        <v>Not included</v>
      </c>
      <c r="O1800" s="25">
        <f>IF(COUNTIF(A$5:A1800,A1800)=1,1,0)</f>
        <v>0</v>
      </c>
      <c r="P1800" s="104">
        <f>INDEX('Service volumes'!C:C,MATCH($A1800,'Service volumes'!$A:$A,0))*M1800</f>
        <v>0</v>
      </c>
      <c r="Q1800" s="104">
        <f>INDEX('Service volumes'!D:D,MATCH($A1800,'Service volumes'!$A:$A,0))*M1800</f>
        <v>0</v>
      </c>
      <c r="R1800" s="104">
        <f>INDEX('Service volumes'!E:E,MATCH($A1800,'Service volumes'!$A:$A,0))*M1800</f>
        <v>0</v>
      </c>
      <c r="S1800" s="114">
        <f>'Base year costs 2425'!I1801*M1800*P1800</f>
        <v>0</v>
      </c>
      <c r="T1800" s="107">
        <f>'Base year costs 2425'!L1801*M1800</f>
        <v>0</v>
      </c>
      <c r="U1800" s="114">
        <f>'Cost forecasts 2526'!H1801*M1800*Q1800</f>
        <v>0</v>
      </c>
      <c r="V1800" s="107">
        <f>'Cost forecasts 2526'!K1801*M1800</f>
        <v>0</v>
      </c>
      <c r="W1800" s="114">
        <f>'Cost forecasts 3031'!H1801*M1800*R1800</f>
        <v>0</v>
      </c>
      <c r="X1800" s="107">
        <f>'Cost forecasts 3031'!K1801*M1800</f>
        <v>0</v>
      </c>
    </row>
    <row r="1801" spans="1:24" ht="14.65" thickBot="1" x14ac:dyDescent="0.4">
      <c r="A1801" s="55" t="str">
        <f>'Base year costs 2425'!B1802</f>
        <v>SS167</v>
      </c>
      <c r="B1801" s="55" t="str">
        <f>'Base year costs 2425'!C1802</f>
        <v>CP502</v>
      </c>
      <c r="C1801" s="55" t="str">
        <f>'Base year costs 2425'!D1802</f>
        <v>1Gbit/s</v>
      </c>
      <c r="D1801" s="55" t="str">
        <f>'Base year costs 2425'!E1802</f>
        <v>Leased lines access - Area 3</v>
      </c>
      <c r="E1801" s="55" t="str">
        <f>'Base year costs 2425'!F1802</f>
        <v>EAD 1Gbps Connections - External - Leased lines access - Area 3</v>
      </c>
      <c r="F1801" s="25" t="b">
        <f t="shared" si="254"/>
        <v>0</v>
      </c>
      <c r="G1801" s="25" t="b">
        <f t="shared" si="255"/>
        <v>0</v>
      </c>
      <c r="H1801" s="25" t="b">
        <f t="shared" si="256"/>
        <v>1</v>
      </c>
      <c r="I1801" s="25" t="b">
        <f t="shared" si="252"/>
        <v>0</v>
      </c>
      <c r="J1801" s="25" t="b">
        <f t="shared" si="260"/>
        <v>0</v>
      </c>
      <c r="K1801" s="25" t="b">
        <f t="shared" si="253"/>
        <v>0</v>
      </c>
      <c r="L1801" s="25" t="b">
        <f t="shared" si="257"/>
        <v>1</v>
      </c>
      <c r="M1801" s="25" t="b">
        <f t="shared" si="258"/>
        <v>0</v>
      </c>
      <c r="N1801" s="25" t="str">
        <f t="shared" si="259"/>
        <v>Not included</v>
      </c>
      <c r="O1801" s="25">
        <f>IF(COUNTIF(A$5:A1801,A1801)=1,1,0)</f>
        <v>0</v>
      </c>
      <c r="P1801" s="104">
        <f>INDEX('Service volumes'!C:C,MATCH($A1801,'Service volumes'!$A:$A,0))*M1801</f>
        <v>0</v>
      </c>
      <c r="Q1801" s="104">
        <f>INDEX('Service volumes'!D:D,MATCH($A1801,'Service volumes'!$A:$A,0))*M1801</f>
        <v>0</v>
      </c>
      <c r="R1801" s="104">
        <f>INDEX('Service volumes'!E:E,MATCH($A1801,'Service volumes'!$A:$A,0))*M1801</f>
        <v>0</v>
      </c>
      <c r="S1801" s="114">
        <f>'Base year costs 2425'!I1802*M1801*P1801</f>
        <v>0</v>
      </c>
      <c r="T1801" s="107">
        <f>'Base year costs 2425'!L1802*M1801</f>
        <v>0</v>
      </c>
      <c r="U1801" s="114">
        <f>'Cost forecasts 2526'!H1802*M1801*Q1801</f>
        <v>0</v>
      </c>
      <c r="V1801" s="107">
        <f>'Cost forecasts 2526'!K1802*M1801</f>
        <v>0</v>
      </c>
      <c r="W1801" s="114">
        <f>'Cost forecasts 3031'!H1802*M1801*R1801</f>
        <v>0</v>
      </c>
      <c r="X1801" s="107">
        <f>'Cost forecasts 3031'!K1802*M1801</f>
        <v>0</v>
      </c>
    </row>
    <row r="1802" spans="1:24" ht="14.65" thickBot="1" x14ac:dyDescent="0.4">
      <c r="A1802" s="55" t="str">
        <f>'Base year costs 2425'!B1803</f>
        <v>SS167</v>
      </c>
      <c r="B1802" s="55" t="str">
        <f>'Base year costs 2425'!C1803</f>
        <v>CW900</v>
      </c>
      <c r="C1802" s="55" t="str">
        <f>'Base year costs 2425'!D1803</f>
        <v>1Gbit/s</v>
      </c>
      <c r="D1802" s="55" t="str">
        <f>'Base year costs 2425'!E1803</f>
        <v>Leased lines access - Area 3</v>
      </c>
      <c r="E1802" s="55" t="str">
        <f>'Base year costs 2425'!F1803</f>
        <v>EAD 1Gbps Connections - External - Leased lines access - Area 3</v>
      </c>
      <c r="F1802" s="25" t="b">
        <f t="shared" si="254"/>
        <v>0</v>
      </c>
      <c r="G1802" s="25" t="b">
        <f t="shared" si="255"/>
        <v>0</v>
      </c>
      <c r="H1802" s="25" t="b">
        <f t="shared" si="256"/>
        <v>1</v>
      </c>
      <c r="I1802" s="25" t="b">
        <f t="shared" si="252"/>
        <v>0</v>
      </c>
      <c r="J1802" s="25" t="b">
        <f t="shared" si="260"/>
        <v>0</v>
      </c>
      <c r="K1802" s="25" t="b">
        <f t="shared" si="253"/>
        <v>0</v>
      </c>
      <c r="L1802" s="25" t="b">
        <f t="shared" si="257"/>
        <v>1</v>
      </c>
      <c r="M1802" s="25" t="b">
        <f t="shared" si="258"/>
        <v>0</v>
      </c>
      <c r="N1802" s="25" t="str">
        <f t="shared" si="259"/>
        <v>Not included</v>
      </c>
      <c r="O1802" s="25">
        <f>IF(COUNTIF(A$5:A1802,A1802)=1,1,0)</f>
        <v>0</v>
      </c>
      <c r="P1802" s="104">
        <f>INDEX('Service volumes'!C:C,MATCH($A1802,'Service volumes'!$A:$A,0))*M1802</f>
        <v>0</v>
      </c>
      <c r="Q1802" s="104">
        <f>INDEX('Service volumes'!D:D,MATCH($A1802,'Service volumes'!$A:$A,0))*M1802</f>
        <v>0</v>
      </c>
      <c r="R1802" s="104">
        <f>INDEX('Service volumes'!E:E,MATCH($A1802,'Service volumes'!$A:$A,0))*M1802</f>
        <v>0</v>
      </c>
      <c r="S1802" s="114">
        <f>'Base year costs 2425'!I1803*M1802*P1802</f>
        <v>0</v>
      </c>
      <c r="T1802" s="107">
        <f>'Base year costs 2425'!L1803*M1802</f>
        <v>0</v>
      </c>
      <c r="U1802" s="114">
        <f>'Cost forecasts 2526'!H1803*M1802*Q1802</f>
        <v>0</v>
      </c>
      <c r="V1802" s="107">
        <f>'Cost forecasts 2526'!K1803*M1802</f>
        <v>0</v>
      </c>
      <c r="W1802" s="114">
        <f>'Cost forecasts 3031'!H1803*M1802*R1802</f>
        <v>0</v>
      </c>
      <c r="X1802" s="107">
        <f>'Cost forecasts 3031'!K1803*M1802</f>
        <v>0</v>
      </c>
    </row>
    <row r="1803" spans="1:24" ht="14.65" thickBot="1" x14ac:dyDescent="0.4">
      <c r="A1803" s="55" t="str">
        <f>'Base year costs 2425'!B1804</f>
        <v>SS168</v>
      </c>
      <c r="B1803" s="55" t="str">
        <f>'Base year costs 2425'!C1804</f>
        <v>CL943</v>
      </c>
      <c r="C1803" s="55" t="str">
        <f>'Base year costs 2425'!D1804</f>
        <v>1Gbit/s</v>
      </c>
      <c r="D1803" s="55" t="str">
        <f>'Base year costs 2425'!E1804</f>
        <v>Leased lines access - Area 3</v>
      </c>
      <c r="E1803" s="55" t="str">
        <f>'Base year costs 2425'!F1804</f>
        <v>EAD 1Gbps Connections - Internal - Leased lines access - Area 3</v>
      </c>
      <c r="F1803" s="25" t="b">
        <f t="shared" si="254"/>
        <v>0</v>
      </c>
      <c r="G1803" s="25" t="b">
        <f t="shared" si="255"/>
        <v>0</v>
      </c>
      <c r="H1803" s="25" t="b">
        <f t="shared" si="256"/>
        <v>1</v>
      </c>
      <c r="I1803" s="25" t="b">
        <f t="shared" si="252"/>
        <v>0</v>
      </c>
      <c r="J1803" s="25" t="b">
        <f t="shared" si="260"/>
        <v>0</v>
      </c>
      <c r="K1803" s="25" t="b">
        <f t="shared" si="253"/>
        <v>0</v>
      </c>
      <c r="L1803" s="25" t="b">
        <f t="shared" si="257"/>
        <v>1</v>
      </c>
      <c r="M1803" s="25" t="b">
        <f t="shared" si="258"/>
        <v>0</v>
      </c>
      <c r="N1803" s="25" t="str">
        <f t="shared" si="259"/>
        <v>Not included</v>
      </c>
      <c r="O1803" s="25">
        <f>IF(COUNTIF(A$5:A1803,A1803)=1,1,0)</f>
        <v>1</v>
      </c>
      <c r="P1803" s="104">
        <f>INDEX('Service volumes'!C:C,MATCH($A1803,'Service volumes'!$A:$A,0))*M1803</f>
        <v>0</v>
      </c>
      <c r="Q1803" s="104">
        <f>INDEX('Service volumes'!D:D,MATCH($A1803,'Service volumes'!$A:$A,0))*M1803</f>
        <v>0</v>
      </c>
      <c r="R1803" s="104">
        <f>INDEX('Service volumes'!E:E,MATCH($A1803,'Service volumes'!$A:$A,0))*M1803</f>
        <v>0</v>
      </c>
      <c r="S1803" s="114">
        <f>'Base year costs 2425'!I1804*M1803*P1803</f>
        <v>0</v>
      </c>
      <c r="T1803" s="107">
        <f>'Base year costs 2425'!L1804*M1803</f>
        <v>0</v>
      </c>
      <c r="U1803" s="114">
        <f>'Cost forecasts 2526'!H1804*M1803*Q1803</f>
        <v>0</v>
      </c>
      <c r="V1803" s="107">
        <f>'Cost forecasts 2526'!K1804*M1803</f>
        <v>0</v>
      </c>
      <c r="W1803" s="114">
        <f>'Cost forecasts 3031'!H1804*M1803*R1803</f>
        <v>0</v>
      </c>
      <c r="X1803" s="107">
        <f>'Cost forecasts 3031'!K1804*M1803</f>
        <v>0</v>
      </c>
    </row>
    <row r="1804" spans="1:24" ht="14.65" thickBot="1" x14ac:dyDescent="0.4">
      <c r="A1804" s="55" t="str">
        <f>'Base year costs 2425'!B1805</f>
        <v>SS168</v>
      </c>
      <c r="B1804" s="55" t="str">
        <f>'Base year costs 2425'!C1805</f>
        <v>CO445</v>
      </c>
      <c r="C1804" s="55" t="str">
        <f>'Base year costs 2425'!D1805</f>
        <v>1Gbit/s</v>
      </c>
      <c r="D1804" s="55" t="str">
        <f>'Base year costs 2425'!E1805</f>
        <v>Leased lines access - Area 3</v>
      </c>
      <c r="E1804" s="55" t="str">
        <f>'Base year costs 2425'!F1805</f>
        <v>EAD 1Gbps Connections - Internal - Leased lines access - Area 3</v>
      </c>
      <c r="F1804" s="25" t="b">
        <f t="shared" si="254"/>
        <v>0</v>
      </c>
      <c r="G1804" s="25" t="b">
        <f t="shared" si="255"/>
        <v>0</v>
      </c>
      <c r="H1804" s="25" t="b">
        <f t="shared" si="256"/>
        <v>1</v>
      </c>
      <c r="I1804" s="25" t="b">
        <f t="shared" si="252"/>
        <v>0</v>
      </c>
      <c r="J1804" s="25" t="b">
        <f t="shared" si="260"/>
        <v>0</v>
      </c>
      <c r="K1804" s="25" t="b">
        <f t="shared" si="253"/>
        <v>0</v>
      </c>
      <c r="L1804" s="25" t="b">
        <f t="shared" si="257"/>
        <v>1</v>
      </c>
      <c r="M1804" s="25" t="b">
        <f t="shared" si="258"/>
        <v>0</v>
      </c>
      <c r="N1804" s="25" t="str">
        <f t="shared" si="259"/>
        <v>Not included</v>
      </c>
      <c r="O1804" s="25">
        <f>IF(COUNTIF(A$5:A1804,A1804)=1,1,0)</f>
        <v>0</v>
      </c>
      <c r="P1804" s="104">
        <f>INDEX('Service volumes'!C:C,MATCH($A1804,'Service volumes'!$A:$A,0))*M1804</f>
        <v>0</v>
      </c>
      <c r="Q1804" s="104">
        <f>INDEX('Service volumes'!D:D,MATCH($A1804,'Service volumes'!$A:$A,0))*M1804</f>
        <v>0</v>
      </c>
      <c r="R1804" s="104">
        <f>INDEX('Service volumes'!E:E,MATCH($A1804,'Service volumes'!$A:$A,0))*M1804</f>
        <v>0</v>
      </c>
      <c r="S1804" s="114">
        <f>'Base year costs 2425'!I1805*M1804*P1804</f>
        <v>0</v>
      </c>
      <c r="T1804" s="107">
        <f>'Base year costs 2425'!L1805*M1804</f>
        <v>0</v>
      </c>
      <c r="U1804" s="114">
        <f>'Cost forecasts 2526'!H1805*M1804*Q1804</f>
        <v>0</v>
      </c>
      <c r="V1804" s="107">
        <f>'Cost forecasts 2526'!K1805*M1804</f>
        <v>0</v>
      </c>
      <c r="W1804" s="114">
        <f>'Cost forecasts 3031'!H1805*M1804*R1804</f>
        <v>0</v>
      </c>
      <c r="X1804" s="107">
        <f>'Cost forecasts 3031'!K1805*M1804</f>
        <v>0</v>
      </c>
    </row>
    <row r="1805" spans="1:24" ht="14.65" thickBot="1" x14ac:dyDescent="0.4">
      <c r="A1805" s="55" t="str">
        <f>'Base year costs 2425'!B1806</f>
        <v>SS168</v>
      </c>
      <c r="B1805" s="55" t="str">
        <f>'Base year costs 2425'!C1806</f>
        <v>CO485</v>
      </c>
      <c r="C1805" s="55" t="str">
        <f>'Base year costs 2425'!D1806</f>
        <v>1Gbit/s</v>
      </c>
      <c r="D1805" s="55" t="str">
        <f>'Base year costs 2425'!E1806</f>
        <v>Leased lines access - Area 3</v>
      </c>
      <c r="E1805" s="55" t="str">
        <f>'Base year costs 2425'!F1806</f>
        <v>EAD 1Gbps Connections - Internal - Leased lines access - Area 3</v>
      </c>
      <c r="F1805" s="25" t="b">
        <f t="shared" si="254"/>
        <v>0</v>
      </c>
      <c r="G1805" s="25" t="b">
        <f t="shared" si="255"/>
        <v>0</v>
      </c>
      <c r="H1805" s="25" t="b">
        <f t="shared" si="256"/>
        <v>1</v>
      </c>
      <c r="I1805" s="25" t="b">
        <f t="shared" si="252"/>
        <v>0</v>
      </c>
      <c r="J1805" s="25" t="b">
        <f t="shared" si="260"/>
        <v>0</v>
      </c>
      <c r="K1805" s="25" t="b">
        <f t="shared" si="253"/>
        <v>0</v>
      </c>
      <c r="L1805" s="25" t="b">
        <f t="shared" si="257"/>
        <v>1</v>
      </c>
      <c r="M1805" s="25" t="b">
        <f t="shared" si="258"/>
        <v>0</v>
      </c>
      <c r="N1805" s="25" t="str">
        <f t="shared" si="259"/>
        <v>Not included</v>
      </c>
      <c r="O1805" s="25">
        <f>IF(COUNTIF(A$5:A1805,A1805)=1,1,0)</f>
        <v>0</v>
      </c>
      <c r="P1805" s="104">
        <f>INDEX('Service volumes'!C:C,MATCH($A1805,'Service volumes'!$A:$A,0))*M1805</f>
        <v>0</v>
      </c>
      <c r="Q1805" s="104">
        <f>INDEX('Service volumes'!D:D,MATCH($A1805,'Service volumes'!$A:$A,0))*M1805</f>
        <v>0</v>
      </c>
      <c r="R1805" s="104">
        <f>INDEX('Service volumes'!E:E,MATCH($A1805,'Service volumes'!$A:$A,0))*M1805</f>
        <v>0</v>
      </c>
      <c r="S1805" s="114">
        <f>'Base year costs 2425'!I1806*M1805*P1805</f>
        <v>0</v>
      </c>
      <c r="T1805" s="107">
        <f>'Base year costs 2425'!L1806*M1805</f>
        <v>0</v>
      </c>
      <c r="U1805" s="114">
        <f>'Cost forecasts 2526'!H1806*M1805*Q1805</f>
        <v>0</v>
      </c>
      <c r="V1805" s="107">
        <f>'Cost forecasts 2526'!K1806*M1805</f>
        <v>0</v>
      </c>
      <c r="W1805" s="114">
        <f>'Cost forecasts 3031'!H1806*M1805*R1805</f>
        <v>0</v>
      </c>
      <c r="X1805" s="107">
        <f>'Cost forecasts 3031'!K1806*M1805</f>
        <v>0</v>
      </c>
    </row>
    <row r="1806" spans="1:24" ht="14.65" thickBot="1" x14ac:dyDescent="0.4">
      <c r="A1806" s="55" t="str">
        <f>'Base year costs 2425'!B1807</f>
        <v>SS168</v>
      </c>
      <c r="B1806" s="55" t="str">
        <f>'Base year costs 2425'!C1807</f>
        <v>CO487</v>
      </c>
      <c r="C1806" s="55" t="str">
        <f>'Base year costs 2425'!D1807</f>
        <v>1Gbit/s</v>
      </c>
      <c r="D1806" s="55" t="str">
        <f>'Base year costs 2425'!E1807</f>
        <v>Leased lines access - Area 3</v>
      </c>
      <c r="E1806" s="55" t="str">
        <f>'Base year costs 2425'!F1807</f>
        <v>EAD 1Gbps Connections - Internal - Leased lines access - Area 3</v>
      </c>
      <c r="F1806" s="25" t="b">
        <f t="shared" si="254"/>
        <v>0</v>
      </c>
      <c r="G1806" s="25" t="b">
        <f t="shared" si="255"/>
        <v>0</v>
      </c>
      <c r="H1806" s="25" t="b">
        <f t="shared" si="256"/>
        <v>1</v>
      </c>
      <c r="I1806" s="25" t="b">
        <f t="shared" si="252"/>
        <v>0</v>
      </c>
      <c r="J1806" s="25" t="b">
        <f t="shared" si="260"/>
        <v>0</v>
      </c>
      <c r="K1806" s="25" t="b">
        <f t="shared" si="253"/>
        <v>0</v>
      </c>
      <c r="L1806" s="25" t="b">
        <f t="shared" si="257"/>
        <v>1</v>
      </c>
      <c r="M1806" s="25" t="b">
        <f t="shared" si="258"/>
        <v>0</v>
      </c>
      <c r="N1806" s="25" t="str">
        <f t="shared" si="259"/>
        <v>Not included</v>
      </c>
      <c r="O1806" s="25">
        <f>IF(COUNTIF(A$5:A1806,A1806)=1,1,0)</f>
        <v>0</v>
      </c>
      <c r="P1806" s="104">
        <f>INDEX('Service volumes'!C:C,MATCH($A1806,'Service volumes'!$A:$A,0))*M1806</f>
        <v>0</v>
      </c>
      <c r="Q1806" s="104">
        <f>INDEX('Service volumes'!D:D,MATCH($A1806,'Service volumes'!$A:$A,0))*M1806</f>
        <v>0</v>
      </c>
      <c r="R1806" s="104">
        <f>INDEX('Service volumes'!E:E,MATCH($A1806,'Service volumes'!$A:$A,0))*M1806</f>
        <v>0</v>
      </c>
      <c r="S1806" s="114">
        <f>'Base year costs 2425'!I1807*M1806*P1806</f>
        <v>0</v>
      </c>
      <c r="T1806" s="107">
        <f>'Base year costs 2425'!L1807*M1806</f>
        <v>0</v>
      </c>
      <c r="U1806" s="114">
        <f>'Cost forecasts 2526'!H1807*M1806*Q1806</f>
        <v>0</v>
      </c>
      <c r="V1806" s="107">
        <f>'Cost forecasts 2526'!K1807*M1806</f>
        <v>0</v>
      </c>
      <c r="W1806" s="114">
        <f>'Cost forecasts 3031'!H1807*M1806*R1806</f>
        <v>0</v>
      </c>
      <c r="X1806" s="107">
        <f>'Cost forecasts 3031'!K1807*M1806</f>
        <v>0</v>
      </c>
    </row>
    <row r="1807" spans="1:24" ht="14.65" thickBot="1" x14ac:dyDescent="0.4">
      <c r="A1807" s="55" t="str">
        <f>'Base year costs 2425'!B1808</f>
        <v>SS168</v>
      </c>
      <c r="B1807" s="55" t="str">
        <f>'Base year costs 2425'!C1808</f>
        <v>CE106</v>
      </c>
      <c r="C1807" s="55" t="str">
        <f>'Base year costs 2425'!D1808</f>
        <v>1Gbit/s</v>
      </c>
      <c r="D1807" s="55" t="str">
        <f>'Base year costs 2425'!E1808</f>
        <v>Leased lines access - Area 3</v>
      </c>
      <c r="E1807" s="55" t="str">
        <f>'Base year costs 2425'!F1808</f>
        <v>EAD 1Gbps Connections - Internal - Leased lines access - Area 3</v>
      </c>
      <c r="F1807" s="25" t="b">
        <f t="shared" si="254"/>
        <v>0</v>
      </c>
      <c r="G1807" s="25" t="b">
        <f t="shared" si="255"/>
        <v>0</v>
      </c>
      <c r="H1807" s="25" t="b">
        <f t="shared" si="256"/>
        <v>1</v>
      </c>
      <c r="I1807" s="25" t="b">
        <f t="shared" si="252"/>
        <v>0</v>
      </c>
      <c r="J1807" s="25" t="b">
        <f t="shared" si="260"/>
        <v>0</v>
      </c>
      <c r="K1807" s="25" t="b">
        <f t="shared" si="253"/>
        <v>0</v>
      </c>
      <c r="L1807" s="25" t="b">
        <f t="shared" si="257"/>
        <v>1</v>
      </c>
      <c r="M1807" s="25" t="b">
        <f t="shared" si="258"/>
        <v>0</v>
      </c>
      <c r="N1807" s="25" t="str">
        <f t="shared" si="259"/>
        <v>Not included</v>
      </c>
      <c r="O1807" s="25">
        <f>IF(COUNTIF(A$5:A1807,A1807)=1,1,0)</f>
        <v>0</v>
      </c>
      <c r="P1807" s="104">
        <f>INDEX('Service volumes'!C:C,MATCH($A1807,'Service volumes'!$A:$A,0))*M1807</f>
        <v>0</v>
      </c>
      <c r="Q1807" s="104">
        <f>INDEX('Service volumes'!D:D,MATCH($A1807,'Service volumes'!$A:$A,0))*M1807</f>
        <v>0</v>
      </c>
      <c r="R1807" s="104">
        <f>INDEX('Service volumes'!E:E,MATCH($A1807,'Service volumes'!$A:$A,0))*M1807</f>
        <v>0</v>
      </c>
      <c r="S1807" s="114">
        <f>'Base year costs 2425'!I1808*M1807*P1807</f>
        <v>0</v>
      </c>
      <c r="T1807" s="107">
        <f>'Base year costs 2425'!L1808*M1807</f>
        <v>0</v>
      </c>
      <c r="U1807" s="114">
        <f>'Cost forecasts 2526'!H1808*M1807*Q1807</f>
        <v>0</v>
      </c>
      <c r="V1807" s="107">
        <f>'Cost forecasts 2526'!K1808*M1807</f>
        <v>0</v>
      </c>
      <c r="W1807" s="114">
        <f>'Cost forecasts 3031'!H1808*M1807*R1807</f>
        <v>0</v>
      </c>
      <c r="X1807" s="107">
        <f>'Cost forecasts 3031'!K1808*M1807</f>
        <v>0</v>
      </c>
    </row>
    <row r="1808" spans="1:24" ht="14.65" thickBot="1" x14ac:dyDescent="0.4">
      <c r="A1808" s="55" t="str">
        <f>'Base year costs 2425'!B1809</f>
        <v>SS168</v>
      </c>
      <c r="B1808" s="55" t="str">
        <f>'Base year costs 2425'!C1809</f>
        <v>CJ001</v>
      </c>
      <c r="C1808" s="55" t="str">
        <f>'Base year costs 2425'!D1809</f>
        <v>1Gbit/s</v>
      </c>
      <c r="D1808" s="55" t="str">
        <f>'Base year costs 2425'!E1809</f>
        <v>Leased lines access - Area 3</v>
      </c>
      <c r="E1808" s="55" t="str">
        <f>'Base year costs 2425'!F1809</f>
        <v>EAD 1Gbps Connections - Internal - Leased lines access - Area 3</v>
      </c>
      <c r="F1808" s="25" t="b">
        <f t="shared" si="254"/>
        <v>0</v>
      </c>
      <c r="G1808" s="25" t="b">
        <f t="shared" si="255"/>
        <v>0</v>
      </c>
      <c r="H1808" s="25" t="b">
        <f t="shared" si="256"/>
        <v>1</v>
      </c>
      <c r="I1808" s="25" t="b">
        <f t="shared" si="252"/>
        <v>0</v>
      </c>
      <c r="J1808" s="25" t="b">
        <f t="shared" si="260"/>
        <v>0</v>
      </c>
      <c r="K1808" s="25" t="b">
        <f t="shared" si="253"/>
        <v>0</v>
      </c>
      <c r="L1808" s="25" t="b">
        <f t="shared" si="257"/>
        <v>1</v>
      </c>
      <c r="M1808" s="25" t="b">
        <f t="shared" si="258"/>
        <v>0</v>
      </c>
      <c r="N1808" s="25" t="str">
        <f t="shared" si="259"/>
        <v>Not included</v>
      </c>
      <c r="O1808" s="25">
        <f>IF(COUNTIF(A$5:A1808,A1808)=1,1,0)</f>
        <v>0</v>
      </c>
      <c r="P1808" s="104">
        <f>INDEX('Service volumes'!C:C,MATCH($A1808,'Service volumes'!$A:$A,0))*M1808</f>
        <v>0</v>
      </c>
      <c r="Q1808" s="104">
        <f>INDEX('Service volumes'!D:D,MATCH($A1808,'Service volumes'!$A:$A,0))*M1808</f>
        <v>0</v>
      </c>
      <c r="R1808" s="104">
        <f>INDEX('Service volumes'!E:E,MATCH($A1808,'Service volumes'!$A:$A,0))*M1808</f>
        <v>0</v>
      </c>
      <c r="S1808" s="114">
        <f>'Base year costs 2425'!I1809*M1808*P1808</f>
        <v>0</v>
      </c>
      <c r="T1808" s="107">
        <f>'Base year costs 2425'!L1809*M1808</f>
        <v>0</v>
      </c>
      <c r="U1808" s="114">
        <f>'Cost forecasts 2526'!H1809*M1808*Q1808</f>
        <v>0</v>
      </c>
      <c r="V1808" s="107">
        <f>'Cost forecasts 2526'!K1809*M1808</f>
        <v>0</v>
      </c>
      <c r="W1808" s="114">
        <f>'Cost forecasts 3031'!H1809*M1808*R1808</f>
        <v>0</v>
      </c>
      <c r="X1808" s="107">
        <f>'Cost forecasts 3031'!K1809*M1808</f>
        <v>0</v>
      </c>
    </row>
    <row r="1809" spans="1:24" ht="14.65" thickBot="1" x14ac:dyDescent="0.4">
      <c r="A1809" s="55" t="str">
        <f>'Base year costs 2425'!B1810</f>
        <v>SS168</v>
      </c>
      <c r="B1809" s="55" t="str">
        <f>'Base year costs 2425'!C1810</f>
        <v>CJ002</v>
      </c>
      <c r="C1809" s="55" t="str">
        <f>'Base year costs 2425'!D1810</f>
        <v>1Gbit/s</v>
      </c>
      <c r="D1809" s="55" t="str">
        <f>'Base year costs 2425'!E1810</f>
        <v>Leased lines access - Area 3</v>
      </c>
      <c r="E1809" s="55" t="str">
        <f>'Base year costs 2425'!F1810</f>
        <v>EAD 1Gbps Connections - Internal - Leased lines access - Area 3</v>
      </c>
      <c r="F1809" s="25" t="b">
        <f t="shared" si="254"/>
        <v>0</v>
      </c>
      <c r="G1809" s="25" t="b">
        <f t="shared" si="255"/>
        <v>0</v>
      </c>
      <c r="H1809" s="25" t="b">
        <f t="shared" si="256"/>
        <v>1</v>
      </c>
      <c r="I1809" s="25" t="b">
        <f t="shared" si="252"/>
        <v>0</v>
      </c>
      <c r="J1809" s="25" t="b">
        <f t="shared" si="260"/>
        <v>0</v>
      </c>
      <c r="K1809" s="25" t="b">
        <f t="shared" si="253"/>
        <v>0</v>
      </c>
      <c r="L1809" s="25" t="b">
        <f t="shared" si="257"/>
        <v>1</v>
      </c>
      <c r="M1809" s="25" t="b">
        <f t="shared" si="258"/>
        <v>0</v>
      </c>
      <c r="N1809" s="25" t="str">
        <f t="shared" si="259"/>
        <v>Not included</v>
      </c>
      <c r="O1809" s="25">
        <f>IF(COUNTIF(A$5:A1809,A1809)=1,1,0)</f>
        <v>0</v>
      </c>
      <c r="P1809" s="104">
        <f>INDEX('Service volumes'!C:C,MATCH($A1809,'Service volumes'!$A:$A,0))*M1809</f>
        <v>0</v>
      </c>
      <c r="Q1809" s="104">
        <f>INDEX('Service volumes'!D:D,MATCH($A1809,'Service volumes'!$A:$A,0))*M1809</f>
        <v>0</v>
      </c>
      <c r="R1809" s="104">
        <f>INDEX('Service volumes'!E:E,MATCH($A1809,'Service volumes'!$A:$A,0))*M1809</f>
        <v>0</v>
      </c>
      <c r="S1809" s="114">
        <f>'Base year costs 2425'!I1810*M1809*P1809</f>
        <v>0</v>
      </c>
      <c r="T1809" s="107">
        <f>'Base year costs 2425'!L1810*M1809</f>
        <v>0</v>
      </c>
      <c r="U1809" s="114">
        <f>'Cost forecasts 2526'!H1810*M1809*Q1809</f>
        <v>0</v>
      </c>
      <c r="V1809" s="107">
        <f>'Cost forecasts 2526'!K1810*M1809</f>
        <v>0</v>
      </c>
      <c r="W1809" s="114">
        <f>'Cost forecasts 3031'!H1810*M1809*R1809</f>
        <v>0</v>
      </c>
      <c r="X1809" s="107">
        <f>'Cost forecasts 3031'!K1810*M1809</f>
        <v>0</v>
      </c>
    </row>
    <row r="1810" spans="1:24" ht="14.65" thickBot="1" x14ac:dyDescent="0.4">
      <c r="A1810" s="55" t="str">
        <f>'Base year costs 2425'!B1811</f>
        <v>SS168</v>
      </c>
      <c r="B1810" s="55" t="str">
        <f>'Base year costs 2425'!C1811</f>
        <v>CJ003</v>
      </c>
      <c r="C1810" s="55" t="str">
        <f>'Base year costs 2425'!D1811</f>
        <v>1Gbit/s</v>
      </c>
      <c r="D1810" s="55" t="str">
        <f>'Base year costs 2425'!E1811</f>
        <v>Leased lines access - Area 3</v>
      </c>
      <c r="E1810" s="55" t="str">
        <f>'Base year costs 2425'!F1811</f>
        <v>EAD 1Gbps Connections - Internal - Leased lines access - Area 3</v>
      </c>
      <c r="F1810" s="25" t="b">
        <f t="shared" si="254"/>
        <v>0</v>
      </c>
      <c r="G1810" s="25" t="b">
        <f t="shared" si="255"/>
        <v>0</v>
      </c>
      <c r="H1810" s="25" t="b">
        <f t="shared" si="256"/>
        <v>1</v>
      </c>
      <c r="I1810" s="25" t="b">
        <f t="shared" si="252"/>
        <v>0</v>
      </c>
      <c r="J1810" s="25" t="b">
        <f t="shared" si="260"/>
        <v>0</v>
      </c>
      <c r="K1810" s="25" t="b">
        <f t="shared" si="253"/>
        <v>0</v>
      </c>
      <c r="L1810" s="25" t="b">
        <f t="shared" si="257"/>
        <v>1</v>
      </c>
      <c r="M1810" s="25" t="b">
        <f t="shared" si="258"/>
        <v>0</v>
      </c>
      <c r="N1810" s="25" t="str">
        <f t="shared" si="259"/>
        <v>Not included</v>
      </c>
      <c r="O1810" s="25">
        <f>IF(COUNTIF(A$5:A1810,A1810)=1,1,0)</f>
        <v>0</v>
      </c>
      <c r="P1810" s="104">
        <f>INDEX('Service volumes'!C:C,MATCH($A1810,'Service volumes'!$A:$A,0))*M1810</f>
        <v>0</v>
      </c>
      <c r="Q1810" s="104">
        <f>INDEX('Service volumes'!D:D,MATCH($A1810,'Service volumes'!$A:$A,0))*M1810</f>
        <v>0</v>
      </c>
      <c r="R1810" s="104">
        <f>INDEX('Service volumes'!E:E,MATCH($A1810,'Service volumes'!$A:$A,0))*M1810</f>
        <v>0</v>
      </c>
      <c r="S1810" s="114">
        <f>'Base year costs 2425'!I1811*M1810*P1810</f>
        <v>0</v>
      </c>
      <c r="T1810" s="107">
        <f>'Base year costs 2425'!L1811*M1810</f>
        <v>0</v>
      </c>
      <c r="U1810" s="114">
        <f>'Cost forecasts 2526'!H1811*M1810*Q1810</f>
        <v>0</v>
      </c>
      <c r="V1810" s="107">
        <f>'Cost forecasts 2526'!K1811*M1810</f>
        <v>0</v>
      </c>
      <c r="W1810" s="114">
        <f>'Cost forecasts 3031'!H1811*M1810*R1810</f>
        <v>0</v>
      </c>
      <c r="X1810" s="107">
        <f>'Cost forecasts 3031'!K1811*M1810</f>
        <v>0</v>
      </c>
    </row>
    <row r="1811" spans="1:24" ht="14.65" thickBot="1" x14ac:dyDescent="0.4">
      <c r="A1811" s="55" t="str">
        <f>'Base year costs 2425'!B1812</f>
        <v>SS168</v>
      </c>
      <c r="B1811" s="55" t="str">
        <f>'Base year costs 2425'!C1812</f>
        <v>CJ004</v>
      </c>
      <c r="C1811" s="55" t="str">
        <f>'Base year costs 2425'!D1812</f>
        <v>1Gbit/s</v>
      </c>
      <c r="D1811" s="55" t="str">
        <f>'Base year costs 2425'!E1812</f>
        <v>Leased lines access - Area 3</v>
      </c>
      <c r="E1811" s="55" t="str">
        <f>'Base year costs 2425'!F1812</f>
        <v>EAD 1Gbps Connections - Internal - Leased lines access - Area 3</v>
      </c>
      <c r="F1811" s="25" t="b">
        <f t="shared" si="254"/>
        <v>0</v>
      </c>
      <c r="G1811" s="25" t="b">
        <f t="shared" si="255"/>
        <v>0</v>
      </c>
      <c r="H1811" s="25" t="b">
        <f t="shared" si="256"/>
        <v>1</v>
      </c>
      <c r="I1811" s="25" t="b">
        <f t="shared" si="252"/>
        <v>0</v>
      </c>
      <c r="J1811" s="25" t="b">
        <f t="shared" si="260"/>
        <v>0</v>
      </c>
      <c r="K1811" s="25" t="b">
        <f t="shared" si="253"/>
        <v>0</v>
      </c>
      <c r="L1811" s="25" t="b">
        <f t="shared" si="257"/>
        <v>1</v>
      </c>
      <c r="M1811" s="25" t="b">
        <f t="shared" si="258"/>
        <v>0</v>
      </c>
      <c r="N1811" s="25" t="str">
        <f t="shared" si="259"/>
        <v>Not included</v>
      </c>
      <c r="O1811" s="25">
        <f>IF(COUNTIF(A$5:A1811,A1811)=1,1,0)</f>
        <v>0</v>
      </c>
      <c r="P1811" s="104">
        <f>INDEX('Service volumes'!C:C,MATCH($A1811,'Service volumes'!$A:$A,0))*M1811</f>
        <v>0</v>
      </c>
      <c r="Q1811" s="104">
        <f>INDEX('Service volumes'!D:D,MATCH($A1811,'Service volumes'!$A:$A,0))*M1811</f>
        <v>0</v>
      </c>
      <c r="R1811" s="104">
        <f>INDEX('Service volumes'!E:E,MATCH($A1811,'Service volumes'!$A:$A,0))*M1811</f>
        <v>0</v>
      </c>
      <c r="S1811" s="114">
        <f>'Base year costs 2425'!I1812*M1811*P1811</f>
        <v>0</v>
      </c>
      <c r="T1811" s="107">
        <f>'Base year costs 2425'!L1812*M1811</f>
        <v>0</v>
      </c>
      <c r="U1811" s="114">
        <f>'Cost forecasts 2526'!H1812*M1811*Q1811</f>
        <v>0</v>
      </c>
      <c r="V1811" s="107">
        <f>'Cost forecasts 2526'!K1812*M1811</f>
        <v>0</v>
      </c>
      <c r="W1811" s="114">
        <f>'Cost forecasts 3031'!H1812*M1811*R1811</f>
        <v>0</v>
      </c>
      <c r="X1811" s="107">
        <f>'Cost forecasts 3031'!K1812*M1811</f>
        <v>0</v>
      </c>
    </row>
    <row r="1812" spans="1:24" ht="14.65" thickBot="1" x14ac:dyDescent="0.4">
      <c r="A1812" s="55" t="str">
        <f>'Base year costs 2425'!B1813</f>
        <v>SS168</v>
      </c>
      <c r="B1812" s="55" t="str">
        <f>'Base year costs 2425'!C1813</f>
        <v>CJ010</v>
      </c>
      <c r="C1812" s="55" t="str">
        <f>'Base year costs 2425'!D1813</f>
        <v>1Gbit/s</v>
      </c>
      <c r="D1812" s="55" t="str">
        <f>'Base year costs 2425'!E1813</f>
        <v>Leased lines access - Area 3</v>
      </c>
      <c r="E1812" s="55" t="str">
        <f>'Base year costs 2425'!F1813</f>
        <v>EAD 1Gbps Connections - Internal - Leased lines access - Area 3</v>
      </c>
      <c r="F1812" s="25" t="b">
        <f t="shared" si="254"/>
        <v>0</v>
      </c>
      <c r="G1812" s="25" t="b">
        <f t="shared" si="255"/>
        <v>0</v>
      </c>
      <c r="H1812" s="25" t="b">
        <f t="shared" si="256"/>
        <v>1</v>
      </c>
      <c r="I1812" s="25" t="b">
        <f t="shared" si="252"/>
        <v>0</v>
      </c>
      <c r="J1812" s="25" t="b">
        <f t="shared" si="260"/>
        <v>0</v>
      </c>
      <c r="K1812" s="25" t="b">
        <f t="shared" si="253"/>
        <v>0</v>
      </c>
      <c r="L1812" s="25" t="b">
        <f t="shared" si="257"/>
        <v>1</v>
      </c>
      <c r="M1812" s="25" t="b">
        <f t="shared" si="258"/>
        <v>0</v>
      </c>
      <c r="N1812" s="25" t="str">
        <f t="shared" si="259"/>
        <v>Not included</v>
      </c>
      <c r="O1812" s="25">
        <f>IF(COUNTIF(A$5:A1812,A1812)=1,1,0)</f>
        <v>0</v>
      </c>
      <c r="P1812" s="104">
        <f>INDEX('Service volumes'!C:C,MATCH($A1812,'Service volumes'!$A:$A,0))*M1812</f>
        <v>0</v>
      </c>
      <c r="Q1812" s="104">
        <f>INDEX('Service volumes'!D:D,MATCH($A1812,'Service volumes'!$A:$A,0))*M1812</f>
        <v>0</v>
      </c>
      <c r="R1812" s="104">
        <f>INDEX('Service volumes'!E:E,MATCH($A1812,'Service volumes'!$A:$A,0))*M1812</f>
        <v>0</v>
      </c>
      <c r="S1812" s="114">
        <f>'Base year costs 2425'!I1813*M1812*P1812</f>
        <v>0</v>
      </c>
      <c r="T1812" s="107">
        <f>'Base year costs 2425'!L1813*M1812</f>
        <v>0</v>
      </c>
      <c r="U1812" s="114">
        <f>'Cost forecasts 2526'!H1813*M1812*Q1812</f>
        <v>0</v>
      </c>
      <c r="V1812" s="107">
        <f>'Cost forecasts 2526'!K1813*M1812</f>
        <v>0</v>
      </c>
      <c r="W1812" s="114">
        <f>'Cost forecasts 3031'!H1813*M1812*R1812</f>
        <v>0</v>
      </c>
      <c r="X1812" s="107">
        <f>'Cost forecasts 3031'!K1813*M1812</f>
        <v>0</v>
      </c>
    </row>
    <row r="1813" spans="1:24" ht="14.65" thickBot="1" x14ac:dyDescent="0.4">
      <c r="A1813" s="55" t="str">
        <f>'Base year costs 2425'!B1814</f>
        <v>SS168</v>
      </c>
      <c r="B1813" s="55" t="str">
        <f>'Base year costs 2425'!C1814</f>
        <v>CJ011</v>
      </c>
      <c r="C1813" s="55" t="str">
        <f>'Base year costs 2425'!D1814</f>
        <v>1Gbit/s</v>
      </c>
      <c r="D1813" s="55" t="str">
        <f>'Base year costs 2425'!E1814</f>
        <v>Leased lines access - Area 3</v>
      </c>
      <c r="E1813" s="55" t="str">
        <f>'Base year costs 2425'!F1814</f>
        <v>EAD 1Gbps Connections - Internal - Leased lines access - Area 3</v>
      </c>
      <c r="F1813" s="25" t="b">
        <f t="shared" si="254"/>
        <v>0</v>
      </c>
      <c r="G1813" s="25" t="b">
        <f t="shared" si="255"/>
        <v>0</v>
      </c>
      <c r="H1813" s="25" t="b">
        <f t="shared" si="256"/>
        <v>1</v>
      </c>
      <c r="I1813" s="25" t="b">
        <f t="shared" si="252"/>
        <v>0</v>
      </c>
      <c r="J1813" s="25" t="b">
        <f t="shared" si="260"/>
        <v>0</v>
      </c>
      <c r="K1813" s="25" t="b">
        <f t="shared" si="253"/>
        <v>0</v>
      </c>
      <c r="L1813" s="25" t="b">
        <f t="shared" si="257"/>
        <v>1</v>
      </c>
      <c r="M1813" s="25" t="b">
        <f t="shared" si="258"/>
        <v>0</v>
      </c>
      <c r="N1813" s="25" t="str">
        <f t="shared" si="259"/>
        <v>Not included</v>
      </c>
      <c r="O1813" s="25">
        <f>IF(COUNTIF(A$5:A1813,A1813)=1,1,0)</f>
        <v>0</v>
      </c>
      <c r="P1813" s="104">
        <f>INDEX('Service volumes'!C:C,MATCH($A1813,'Service volumes'!$A:$A,0))*M1813</f>
        <v>0</v>
      </c>
      <c r="Q1813" s="104">
        <f>INDEX('Service volumes'!D:D,MATCH($A1813,'Service volumes'!$A:$A,0))*M1813</f>
        <v>0</v>
      </c>
      <c r="R1813" s="104">
        <f>INDEX('Service volumes'!E:E,MATCH($A1813,'Service volumes'!$A:$A,0))*M1813</f>
        <v>0</v>
      </c>
      <c r="S1813" s="114">
        <f>'Base year costs 2425'!I1814*M1813*P1813</f>
        <v>0</v>
      </c>
      <c r="T1813" s="107">
        <f>'Base year costs 2425'!L1814*M1813</f>
        <v>0</v>
      </c>
      <c r="U1813" s="114">
        <f>'Cost forecasts 2526'!H1814*M1813*Q1813</f>
        <v>0</v>
      </c>
      <c r="V1813" s="107">
        <f>'Cost forecasts 2526'!K1814*M1813</f>
        <v>0</v>
      </c>
      <c r="W1813" s="114">
        <f>'Cost forecasts 3031'!H1814*M1813*R1813</f>
        <v>0</v>
      </c>
      <c r="X1813" s="107">
        <f>'Cost forecasts 3031'!K1814*M1813</f>
        <v>0</v>
      </c>
    </row>
    <row r="1814" spans="1:24" ht="14.65" thickBot="1" x14ac:dyDescent="0.4">
      <c r="A1814" s="55" t="str">
        <f>'Base year costs 2425'!B1815</f>
        <v>SS168</v>
      </c>
      <c r="B1814" s="55" t="str">
        <f>'Base year costs 2425'!C1815</f>
        <v>CJ016</v>
      </c>
      <c r="C1814" s="55" t="str">
        <f>'Base year costs 2425'!D1815</f>
        <v>1Gbit/s</v>
      </c>
      <c r="D1814" s="55" t="str">
        <f>'Base year costs 2425'!E1815</f>
        <v>Leased lines access - Area 3</v>
      </c>
      <c r="E1814" s="55" t="str">
        <f>'Base year costs 2425'!F1815</f>
        <v>EAD 1Gbps Connections - Internal - Leased lines access - Area 3</v>
      </c>
      <c r="F1814" s="25" t="b">
        <f t="shared" si="254"/>
        <v>0</v>
      </c>
      <c r="G1814" s="25" t="b">
        <f t="shared" si="255"/>
        <v>0</v>
      </c>
      <c r="H1814" s="25" t="b">
        <f t="shared" si="256"/>
        <v>1</v>
      </c>
      <c r="I1814" s="25" t="b">
        <f t="shared" si="252"/>
        <v>0</v>
      </c>
      <c r="J1814" s="25" t="b">
        <f t="shared" si="260"/>
        <v>0</v>
      </c>
      <c r="K1814" s="25" t="b">
        <f t="shared" si="253"/>
        <v>0</v>
      </c>
      <c r="L1814" s="25" t="b">
        <f t="shared" si="257"/>
        <v>1</v>
      </c>
      <c r="M1814" s="25" t="b">
        <f t="shared" si="258"/>
        <v>0</v>
      </c>
      <c r="N1814" s="25" t="str">
        <f t="shared" si="259"/>
        <v>Not included</v>
      </c>
      <c r="O1814" s="25">
        <f>IF(COUNTIF(A$5:A1814,A1814)=1,1,0)</f>
        <v>0</v>
      </c>
      <c r="P1814" s="104">
        <f>INDEX('Service volumes'!C:C,MATCH($A1814,'Service volumes'!$A:$A,0))*M1814</f>
        <v>0</v>
      </c>
      <c r="Q1814" s="104">
        <f>INDEX('Service volumes'!D:D,MATCH($A1814,'Service volumes'!$A:$A,0))*M1814</f>
        <v>0</v>
      </c>
      <c r="R1814" s="104">
        <f>INDEX('Service volumes'!E:E,MATCH($A1814,'Service volumes'!$A:$A,0))*M1814</f>
        <v>0</v>
      </c>
      <c r="S1814" s="114">
        <f>'Base year costs 2425'!I1815*M1814*P1814</f>
        <v>0</v>
      </c>
      <c r="T1814" s="107">
        <f>'Base year costs 2425'!L1815*M1814</f>
        <v>0</v>
      </c>
      <c r="U1814" s="114">
        <f>'Cost forecasts 2526'!H1815*M1814*Q1814</f>
        <v>0</v>
      </c>
      <c r="V1814" s="107">
        <f>'Cost forecasts 2526'!K1815*M1814</f>
        <v>0</v>
      </c>
      <c r="W1814" s="114">
        <f>'Cost forecasts 3031'!H1815*M1814*R1814</f>
        <v>0</v>
      </c>
      <c r="X1814" s="107">
        <f>'Cost forecasts 3031'!K1815*M1814</f>
        <v>0</v>
      </c>
    </row>
    <row r="1815" spans="1:24" ht="14.65" thickBot="1" x14ac:dyDescent="0.4">
      <c r="A1815" s="55" t="str">
        <f>'Base year costs 2425'!B1816</f>
        <v>SS168</v>
      </c>
      <c r="B1815" s="55" t="str">
        <f>'Base year costs 2425'!C1816</f>
        <v>CJ017</v>
      </c>
      <c r="C1815" s="55" t="str">
        <f>'Base year costs 2425'!D1816</f>
        <v>1Gbit/s</v>
      </c>
      <c r="D1815" s="55" t="str">
        <f>'Base year costs 2425'!E1816</f>
        <v>Leased lines access - Area 3</v>
      </c>
      <c r="E1815" s="55" t="str">
        <f>'Base year costs 2425'!F1816</f>
        <v>EAD 1Gbps Connections - Internal - Leased lines access - Area 3</v>
      </c>
      <c r="F1815" s="25" t="b">
        <f t="shared" si="254"/>
        <v>0</v>
      </c>
      <c r="G1815" s="25" t="b">
        <f t="shared" si="255"/>
        <v>0</v>
      </c>
      <c r="H1815" s="25" t="b">
        <f t="shared" si="256"/>
        <v>1</v>
      </c>
      <c r="I1815" s="25" t="b">
        <f t="shared" si="252"/>
        <v>0</v>
      </c>
      <c r="J1815" s="25" t="b">
        <f t="shared" si="260"/>
        <v>0</v>
      </c>
      <c r="K1815" s="25" t="b">
        <f t="shared" si="253"/>
        <v>0</v>
      </c>
      <c r="L1815" s="25" t="b">
        <f t="shared" si="257"/>
        <v>1</v>
      </c>
      <c r="M1815" s="25" t="b">
        <f t="shared" si="258"/>
        <v>0</v>
      </c>
      <c r="N1815" s="25" t="str">
        <f t="shared" si="259"/>
        <v>Not included</v>
      </c>
      <c r="O1815" s="25">
        <f>IF(COUNTIF(A$5:A1815,A1815)=1,1,0)</f>
        <v>0</v>
      </c>
      <c r="P1815" s="104">
        <f>INDEX('Service volumes'!C:C,MATCH($A1815,'Service volumes'!$A:$A,0))*M1815</f>
        <v>0</v>
      </c>
      <c r="Q1815" s="104">
        <f>INDEX('Service volumes'!D:D,MATCH($A1815,'Service volumes'!$A:$A,0))*M1815</f>
        <v>0</v>
      </c>
      <c r="R1815" s="104">
        <f>INDEX('Service volumes'!E:E,MATCH($A1815,'Service volumes'!$A:$A,0))*M1815</f>
        <v>0</v>
      </c>
      <c r="S1815" s="114">
        <f>'Base year costs 2425'!I1816*M1815*P1815</f>
        <v>0</v>
      </c>
      <c r="T1815" s="107">
        <f>'Base year costs 2425'!L1816*M1815</f>
        <v>0</v>
      </c>
      <c r="U1815" s="114">
        <f>'Cost forecasts 2526'!H1816*M1815*Q1815</f>
        <v>0</v>
      </c>
      <c r="V1815" s="107">
        <f>'Cost forecasts 2526'!K1816*M1815</f>
        <v>0</v>
      </c>
      <c r="W1815" s="114">
        <f>'Cost forecasts 3031'!H1816*M1815*R1815</f>
        <v>0</v>
      </c>
      <c r="X1815" s="107">
        <f>'Cost forecasts 3031'!K1816*M1815</f>
        <v>0</v>
      </c>
    </row>
    <row r="1816" spans="1:24" ht="14.65" thickBot="1" x14ac:dyDescent="0.4">
      <c r="A1816" s="55" t="str">
        <f>'Base year costs 2425'!B1817</f>
        <v>SS168</v>
      </c>
      <c r="B1816" s="55" t="str">
        <f>'Base year costs 2425'!C1817</f>
        <v>CL160</v>
      </c>
      <c r="C1816" s="55" t="str">
        <f>'Base year costs 2425'!D1817</f>
        <v>1Gbit/s</v>
      </c>
      <c r="D1816" s="55" t="str">
        <f>'Base year costs 2425'!E1817</f>
        <v>Leased lines access - Area 3</v>
      </c>
      <c r="E1816" s="55" t="str">
        <f>'Base year costs 2425'!F1817</f>
        <v>EAD 1Gbps Connections - Internal - Leased lines access - Area 3</v>
      </c>
      <c r="F1816" s="25" t="b">
        <f t="shared" si="254"/>
        <v>0</v>
      </c>
      <c r="G1816" s="25" t="b">
        <f t="shared" si="255"/>
        <v>0</v>
      </c>
      <c r="H1816" s="25" t="b">
        <f t="shared" si="256"/>
        <v>1</v>
      </c>
      <c r="I1816" s="25" t="b">
        <f t="shared" si="252"/>
        <v>0</v>
      </c>
      <c r="J1816" s="25" t="b">
        <f t="shared" si="260"/>
        <v>0</v>
      </c>
      <c r="K1816" s="25" t="b">
        <f t="shared" si="253"/>
        <v>0</v>
      </c>
      <c r="L1816" s="25" t="b">
        <f t="shared" si="257"/>
        <v>1</v>
      </c>
      <c r="M1816" s="25" t="b">
        <f t="shared" si="258"/>
        <v>0</v>
      </c>
      <c r="N1816" s="25" t="str">
        <f t="shared" si="259"/>
        <v>Not included</v>
      </c>
      <c r="O1816" s="25">
        <f>IF(COUNTIF(A$5:A1816,A1816)=1,1,0)</f>
        <v>0</v>
      </c>
      <c r="P1816" s="104">
        <f>INDEX('Service volumes'!C:C,MATCH($A1816,'Service volumes'!$A:$A,0))*M1816</f>
        <v>0</v>
      </c>
      <c r="Q1816" s="104">
        <f>INDEX('Service volumes'!D:D,MATCH($A1816,'Service volumes'!$A:$A,0))*M1816</f>
        <v>0</v>
      </c>
      <c r="R1816" s="104">
        <f>INDEX('Service volumes'!E:E,MATCH($A1816,'Service volumes'!$A:$A,0))*M1816</f>
        <v>0</v>
      </c>
      <c r="S1816" s="114">
        <f>'Base year costs 2425'!I1817*M1816*P1816</f>
        <v>0</v>
      </c>
      <c r="T1816" s="107">
        <f>'Base year costs 2425'!L1817*M1816</f>
        <v>0</v>
      </c>
      <c r="U1816" s="114">
        <f>'Cost forecasts 2526'!H1817*M1816*Q1816</f>
        <v>0</v>
      </c>
      <c r="V1816" s="107">
        <f>'Cost forecasts 2526'!K1817*M1816</f>
        <v>0</v>
      </c>
      <c r="W1816" s="114">
        <f>'Cost forecasts 3031'!H1817*M1816*R1816</f>
        <v>0</v>
      </c>
      <c r="X1816" s="107">
        <f>'Cost forecasts 3031'!K1817*M1816</f>
        <v>0</v>
      </c>
    </row>
    <row r="1817" spans="1:24" ht="14.65" thickBot="1" x14ac:dyDescent="0.4">
      <c r="A1817" s="55" t="str">
        <f>'Base year costs 2425'!B1818</f>
        <v>SS168</v>
      </c>
      <c r="B1817" s="55" t="str">
        <f>'Base year costs 2425'!C1818</f>
        <v>CO484</v>
      </c>
      <c r="C1817" s="55" t="str">
        <f>'Base year costs 2425'!D1818</f>
        <v>1Gbit/s</v>
      </c>
      <c r="D1817" s="55" t="str">
        <f>'Base year costs 2425'!E1818</f>
        <v>Leased lines access - Area 3</v>
      </c>
      <c r="E1817" s="55" t="str">
        <f>'Base year costs 2425'!F1818</f>
        <v>EAD 1Gbps Connections - Internal - Leased lines access - Area 3</v>
      </c>
      <c r="F1817" s="25" t="b">
        <f t="shared" si="254"/>
        <v>0</v>
      </c>
      <c r="G1817" s="25" t="b">
        <f t="shared" si="255"/>
        <v>0</v>
      </c>
      <c r="H1817" s="25" t="b">
        <f t="shared" si="256"/>
        <v>1</v>
      </c>
      <c r="I1817" s="25" t="b">
        <f t="shared" si="252"/>
        <v>0</v>
      </c>
      <c r="J1817" s="25" t="b">
        <f t="shared" si="260"/>
        <v>0</v>
      </c>
      <c r="K1817" s="25" t="b">
        <f t="shared" si="253"/>
        <v>0</v>
      </c>
      <c r="L1817" s="25" t="b">
        <f t="shared" si="257"/>
        <v>1</v>
      </c>
      <c r="M1817" s="25" t="b">
        <f t="shared" si="258"/>
        <v>0</v>
      </c>
      <c r="N1817" s="25" t="str">
        <f t="shared" si="259"/>
        <v>Not included</v>
      </c>
      <c r="O1817" s="25">
        <f>IF(COUNTIF(A$5:A1817,A1817)=1,1,0)</f>
        <v>0</v>
      </c>
      <c r="P1817" s="104">
        <f>INDEX('Service volumes'!C:C,MATCH($A1817,'Service volumes'!$A:$A,0))*M1817</f>
        <v>0</v>
      </c>
      <c r="Q1817" s="104">
        <f>INDEX('Service volumes'!D:D,MATCH($A1817,'Service volumes'!$A:$A,0))*M1817</f>
        <v>0</v>
      </c>
      <c r="R1817" s="104">
        <f>INDEX('Service volumes'!E:E,MATCH($A1817,'Service volumes'!$A:$A,0))*M1817</f>
        <v>0</v>
      </c>
      <c r="S1817" s="114">
        <f>'Base year costs 2425'!I1818*M1817*P1817</f>
        <v>0</v>
      </c>
      <c r="T1817" s="107">
        <f>'Base year costs 2425'!L1818*M1817</f>
        <v>0</v>
      </c>
      <c r="U1817" s="114">
        <f>'Cost forecasts 2526'!H1818*M1817*Q1817</f>
        <v>0</v>
      </c>
      <c r="V1817" s="107">
        <f>'Cost forecasts 2526'!K1818*M1817</f>
        <v>0</v>
      </c>
      <c r="W1817" s="114">
        <f>'Cost forecasts 3031'!H1818*M1817*R1817</f>
        <v>0</v>
      </c>
      <c r="X1817" s="107">
        <f>'Cost forecasts 3031'!K1818*M1817</f>
        <v>0</v>
      </c>
    </row>
    <row r="1818" spans="1:24" ht="14.65" thickBot="1" x14ac:dyDescent="0.4">
      <c r="A1818" s="55" t="str">
        <f>'Base year costs 2425'!B1819</f>
        <v>SS168</v>
      </c>
      <c r="B1818" s="55" t="str">
        <f>'Base year costs 2425'!C1819</f>
        <v>CW609</v>
      </c>
      <c r="C1818" s="55" t="str">
        <f>'Base year costs 2425'!D1819</f>
        <v>1Gbit/s</v>
      </c>
      <c r="D1818" s="55" t="str">
        <f>'Base year costs 2425'!E1819</f>
        <v>Leased lines access - Area 3</v>
      </c>
      <c r="E1818" s="55" t="str">
        <f>'Base year costs 2425'!F1819</f>
        <v>EAD 1Gbps Connections - Internal - Leased lines access - Area 3</v>
      </c>
      <c r="F1818" s="25" t="b">
        <f t="shared" si="254"/>
        <v>0</v>
      </c>
      <c r="G1818" s="25" t="b">
        <f t="shared" si="255"/>
        <v>0</v>
      </c>
      <c r="H1818" s="25" t="b">
        <f t="shared" si="256"/>
        <v>1</v>
      </c>
      <c r="I1818" s="25" t="b">
        <f t="shared" si="252"/>
        <v>0</v>
      </c>
      <c r="J1818" s="25" t="b">
        <f t="shared" si="260"/>
        <v>0</v>
      </c>
      <c r="K1818" s="25" t="b">
        <f t="shared" si="253"/>
        <v>0</v>
      </c>
      <c r="L1818" s="25" t="b">
        <f t="shared" si="257"/>
        <v>1</v>
      </c>
      <c r="M1818" s="25" t="b">
        <f t="shared" si="258"/>
        <v>0</v>
      </c>
      <c r="N1818" s="25" t="str">
        <f t="shared" si="259"/>
        <v>Not included</v>
      </c>
      <c r="O1818" s="25">
        <f>IF(COUNTIF(A$5:A1818,A1818)=1,1,0)</f>
        <v>0</v>
      </c>
      <c r="P1818" s="104">
        <f>INDEX('Service volumes'!C:C,MATCH($A1818,'Service volumes'!$A:$A,0))*M1818</f>
        <v>0</v>
      </c>
      <c r="Q1818" s="104">
        <f>INDEX('Service volumes'!D:D,MATCH($A1818,'Service volumes'!$A:$A,0))*M1818</f>
        <v>0</v>
      </c>
      <c r="R1818" s="104">
        <f>INDEX('Service volumes'!E:E,MATCH($A1818,'Service volumes'!$A:$A,0))*M1818</f>
        <v>0</v>
      </c>
      <c r="S1818" s="114">
        <f>'Base year costs 2425'!I1819*M1818*P1818</f>
        <v>0</v>
      </c>
      <c r="T1818" s="107">
        <f>'Base year costs 2425'!L1819*M1818</f>
        <v>0</v>
      </c>
      <c r="U1818" s="114">
        <f>'Cost forecasts 2526'!H1819*M1818*Q1818</f>
        <v>0</v>
      </c>
      <c r="V1818" s="107">
        <f>'Cost forecasts 2526'!K1819*M1818</f>
        <v>0</v>
      </c>
      <c r="W1818" s="114">
        <f>'Cost forecasts 3031'!H1819*M1818*R1818</f>
        <v>0</v>
      </c>
      <c r="X1818" s="107">
        <f>'Cost forecasts 3031'!K1819*M1818</f>
        <v>0</v>
      </c>
    </row>
    <row r="1819" spans="1:24" ht="14.65" thickBot="1" x14ac:dyDescent="0.4">
      <c r="A1819" s="55" t="str">
        <f>'Base year costs 2425'!B1820</f>
        <v>SS168</v>
      </c>
      <c r="B1819" s="55" t="str">
        <f>'Base year costs 2425'!C1820</f>
        <v>CW610</v>
      </c>
      <c r="C1819" s="55" t="str">
        <f>'Base year costs 2425'!D1820</f>
        <v>1Gbit/s</v>
      </c>
      <c r="D1819" s="55" t="str">
        <f>'Base year costs 2425'!E1820</f>
        <v>Leased lines access - Area 3</v>
      </c>
      <c r="E1819" s="55" t="str">
        <f>'Base year costs 2425'!F1820</f>
        <v>EAD 1Gbps Connections - Internal - Leased lines access - Area 3</v>
      </c>
      <c r="F1819" s="25" t="b">
        <f t="shared" si="254"/>
        <v>0</v>
      </c>
      <c r="G1819" s="25" t="b">
        <f t="shared" si="255"/>
        <v>0</v>
      </c>
      <c r="H1819" s="25" t="b">
        <f t="shared" si="256"/>
        <v>1</v>
      </c>
      <c r="I1819" s="25" t="b">
        <f t="shared" si="252"/>
        <v>0</v>
      </c>
      <c r="J1819" s="25" t="b">
        <f t="shared" si="260"/>
        <v>0</v>
      </c>
      <c r="K1819" s="25" t="b">
        <f t="shared" si="253"/>
        <v>0</v>
      </c>
      <c r="L1819" s="25" t="b">
        <f t="shared" si="257"/>
        <v>1</v>
      </c>
      <c r="M1819" s="25" t="b">
        <f t="shared" si="258"/>
        <v>0</v>
      </c>
      <c r="N1819" s="25" t="str">
        <f t="shared" si="259"/>
        <v>Not included</v>
      </c>
      <c r="O1819" s="25">
        <f>IF(COUNTIF(A$5:A1819,A1819)=1,1,0)</f>
        <v>0</v>
      </c>
      <c r="P1819" s="104">
        <f>INDEX('Service volumes'!C:C,MATCH($A1819,'Service volumes'!$A:$A,0))*M1819</f>
        <v>0</v>
      </c>
      <c r="Q1819" s="104">
        <f>INDEX('Service volumes'!D:D,MATCH($A1819,'Service volumes'!$A:$A,0))*M1819</f>
        <v>0</v>
      </c>
      <c r="R1819" s="104">
        <f>INDEX('Service volumes'!E:E,MATCH($A1819,'Service volumes'!$A:$A,0))*M1819</f>
        <v>0</v>
      </c>
      <c r="S1819" s="114">
        <f>'Base year costs 2425'!I1820*M1819*P1819</f>
        <v>0</v>
      </c>
      <c r="T1819" s="107">
        <f>'Base year costs 2425'!L1820*M1819</f>
        <v>0</v>
      </c>
      <c r="U1819" s="114">
        <f>'Cost forecasts 2526'!H1820*M1819*Q1819</f>
        <v>0</v>
      </c>
      <c r="V1819" s="107">
        <f>'Cost forecasts 2526'!K1820*M1819</f>
        <v>0</v>
      </c>
      <c r="W1819" s="114">
        <f>'Cost forecasts 3031'!H1820*M1819*R1819</f>
        <v>0</v>
      </c>
      <c r="X1819" s="107">
        <f>'Cost forecasts 3031'!K1820*M1819</f>
        <v>0</v>
      </c>
    </row>
    <row r="1820" spans="1:24" ht="14.65" thickBot="1" x14ac:dyDescent="0.4">
      <c r="A1820" s="55" t="str">
        <f>'Base year costs 2425'!B1821</f>
        <v>SS168</v>
      </c>
      <c r="B1820" s="55" t="str">
        <f>'Base year costs 2425'!C1821</f>
        <v>PI_RAV</v>
      </c>
      <c r="C1820" s="55" t="str">
        <f>'Base year costs 2425'!D1821</f>
        <v>1Gbit/s</v>
      </c>
      <c r="D1820" s="55" t="str">
        <f>'Base year costs 2425'!E1821</f>
        <v>Leased lines access - Area 3</v>
      </c>
      <c r="E1820" s="55" t="str">
        <f>'Base year costs 2425'!F1821</f>
        <v>EAD 1Gbps Connections - Internal - Leased lines access - Area 3</v>
      </c>
      <c r="F1820" s="25" t="b">
        <f t="shared" si="254"/>
        <v>0</v>
      </c>
      <c r="G1820" s="25" t="b">
        <f t="shared" si="255"/>
        <v>0</v>
      </c>
      <c r="H1820" s="25" t="b">
        <f t="shared" si="256"/>
        <v>1</v>
      </c>
      <c r="I1820" s="25" t="b">
        <f t="shared" si="252"/>
        <v>0</v>
      </c>
      <c r="J1820" s="25" t="b">
        <f t="shared" si="260"/>
        <v>0</v>
      </c>
      <c r="K1820" s="25" t="b">
        <f t="shared" si="253"/>
        <v>0</v>
      </c>
      <c r="L1820" s="25" t="b">
        <f t="shared" si="257"/>
        <v>1</v>
      </c>
      <c r="M1820" s="25" t="b">
        <f t="shared" si="258"/>
        <v>0</v>
      </c>
      <c r="N1820" s="25" t="str">
        <f t="shared" si="259"/>
        <v>Not included</v>
      </c>
      <c r="O1820" s="25">
        <f>IF(COUNTIF(A$5:A1820,A1820)=1,1,0)</f>
        <v>0</v>
      </c>
      <c r="P1820" s="104">
        <f>INDEX('Service volumes'!C:C,MATCH($A1820,'Service volumes'!$A:$A,0))*M1820</f>
        <v>0</v>
      </c>
      <c r="Q1820" s="104">
        <f>INDEX('Service volumes'!D:D,MATCH($A1820,'Service volumes'!$A:$A,0))*M1820</f>
        <v>0</v>
      </c>
      <c r="R1820" s="104">
        <f>INDEX('Service volumes'!E:E,MATCH($A1820,'Service volumes'!$A:$A,0))*M1820</f>
        <v>0</v>
      </c>
      <c r="S1820" s="114">
        <f>'Base year costs 2425'!I1821*M1820*P1820</f>
        <v>0</v>
      </c>
      <c r="T1820" s="107">
        <f>'Base year costs 2425'!L1821*M1820</f>
        <v>0</v>
      </c>
      <c r="U1820" s="114">
        <f>'Cost forecasts 2526'!H1821*M1820*Q1820</f>
        <v>0</v>
      </c>
      <c r="V1820" s="107">
        <f>'Cost forecasts 2526'!K1821*M1820</f>
        <v>0</v>
      </c>
      <c r="W1820" s="114">
        <f>'Cost forecasts 3031'!H1821*M1820*R1820</f>
        <v>0</v>
      </c>
      <c r="X1820" s="107">
        <f>'Cost forecasts 3031'!K1821*M1820</f>
        <v>0</v>
      </c>
    </row>
    <row r="1821" spans="1:24" ht="14.65" thickBot="1" x14ac:dyDescent="0.4">
      <c r="A1821" s="55" t="str">
        <f>'Base year costs 2425'!B1822</f>
        <v>SS168</v>
      </c>
      <c r="B1821" s="55" t="str">
        <f>'Base year costs 2425'!C1822</f>
        <v>PI_Poles</v>
      </c>
      <c r="C1821" s="55" t="str">
        <f>'Base year costs 2425'!D1822</f>
        <v>1Gbit/s</v>
      </c>
      <c r="D1821" s="55" t="str">
        <f>'Base year costs 2425'!E1822</f>
        <v>Leased lines access - Area 3</v>
      </c>
      <c r="E1821" s="55" t="str">
        <f>'Base year costs 2425'!F1822</f>
        <v>EAD 1Gbps Connections - Internal - Leased lines access - Area 3</v>
      </c>
      <c r="F1821" s="25" t="b">
        <f t="shared" si="254"/>
        <v>0</v>
      </c>
      <c r="G1821" s="25" t="b">
        <f t="shared" si="255"/>
        <v>0</v>
      </c>
      <c r="H1821" s="25" t="b">
        <f t="shared" si="256"/>
        <v>1</v>
      </c>
      <c r="I1821" s="25" t="b">
        <f t="shared" si="252"/>
        <v>0</v>
      </c>
      <c r="J1821" s="25" t="b">
        <f t="shared" si="260"/>
        <v>0</v>
      </c>
      <c r="K1821" s="25" t="b">
        <f t="shared" si="253"/>
        <v>0</v>
      </c>
      <c r="L1821" s="25" t="b">
        <f t="shared" si="257"/>
        <v>1</v>
      </c>
      <c r="M1821" s="25" t="b">
        <f t="shared" si="258"/>
        <v>0</v>
      </c>
      <c r="N1821" s="25" t="str">
        <f t="shared" si="259"/>
        <v>Not included</v>
      </c>
      <c r="O1821" s="25">
        <f>IF(COUNTIF(A$5:A1821,A1821)=1,1,0)</f>
        <v>0</v>
      </c>
      <c r="P1821" s="104">
        <f>INDEX('Service volumes'!C:C,MATCH($A1821,'Service volumes'!$A:$A,0))*M1821</f>
        <v>0</v>
      </c>
      <c r="Q1821" s="104">
        <f>INDEX('Service volumes'!D:D,MATCH($A1821,'Service volumes'!$A:$A,0))*M1821</f>
        <v>0</v>
      </c>
      <c r="R1821" s="104">
        <f>INDEX('Service volumes'!E:E,MATCH($A1821,'Service volumes'!$A:$A,0))*M1821</f>
        <v>0</v>
      </c>
      <c r="S1821" s="114">
        <f>'Base year costs 2425'!I1822*M1821*P1821</f>
        <v>0</v>
      </c>
      <c r="T1821" s="107">
        <f>'Base year costs 2425'!L1822*M1821</f>
        <v>0</v>
      </c>
      <c r="U1821" s="114">
        <f>'Cost forecasts 2526'!H1822*M1821*Q1821</f>
        <v>0</v>
      </c>
      <c r="V1821" s="107">
        <f>'Cost forecasts 2526'!K1822*M1821</f>
        <v>0</v>
      </c>
      <c r="W1821" s="114">
        <f>'Cost forecasts 3031'!H1822*M1821*R1821</f>
        <v>0</v>
      </c>
      <c r="X1821" s="107">
        <f>'Cost forecasts 3031'!K1822*M1821</f>
        <v>0</v>
      </c>
    </row>
    <row r="1822" spans="1:24" ht="14.65" thickBot="1" x14ac:dyDescent="0.4">
      <c r="A1822" s="55" t="str">
        <f>'Base year costs 2425'!B1823</f>
        <v>SS168</v>
      </c>
      <c r="B1822" s="55" t="str">
        <f>'Base year costs 2425'!C1823</f>
        <v>CL573</v>
      </c>
      <c r="C1822" s="55" t="str">
        <f>'Base year costs 2425'!D1823</f>
        <v>1Gbit/s</v>
      </c>
      <c r="D1822" s="55" t="str">
        <f>'Base year costs 2425'!E1823</f>
        <v>Leased lines access - Area 3</v>
      </c>
      <c r="E1822" s="55" t="str">
        <f>'Base year costs 2425'!F1823</f>
        <v>EAD 1Gbps Connections - Internal - Leased lines access - Area 3</v>
      </c>
      <c r="F1822" s="25" t="b">
        <f t="shared" si="254"/>
        <v>0</v>
      </c>
      <c r="G1822" s="25" t="b">
        <f t="shared" si="255"/>
        <v>0</v>
      </c>
      <c r="H1822" s="25" t="b">
        <f t="shared" si="256"/>
        <v>1</v>
      </c>
      <c r="I1822" s="25" t="b">
        <f t="shared" si="252"/>
        <v>0</v>
      </c>
      <c r="J1822" s="25" t="b">
        <f t="shared" si="260"/>
        <v>0</v>
      </c>
      <c r="K1822" s="25" t="b">
        <f t="shared" si="253"/>
        <v>0</v>
      </c>
      <c r="L1822" s="25" t="b">
        <f t="shared" si="257"/>
        <v>1</v>
      </c>
      <c r="M1822" s="25" t="b">
        <f t="shared" si="258"/>
        <v>0</v>
      </c>
      <c r="N1822" s="25" t="str">
        <f t="shared" si="259"/>
        <v>Not included</v>
      </c>
      <c r="O1822" s="25">
        <f>IF(COUNTIF(A$5:A1822,A1822)=1,1,0)</f>
        <v>0</v>
      </c>
      <c r="P1822" s="104">
        <f>INDEX('Service volumes'!C:C,MATCH($A1822,'Service volumes'!$A:$A,0))*M1822</f>
        <v>0</v>
      </c>
      <c r="Q1822" s="104">
        <f>INDEX('Service volumes'!D:D,MATCH($A1822,'Service volumes'!$A:$A,0))*M1822</f>
        <v>0</v>
      </c>
      <c r="R1822" s="104">
        <f>INDEX('Service volumes'!E:E,MATCH($A1822,'Service volumes'!$A:$A,0))*M1822</f>
        <v>0</v>
      </c>
      <c r="S1822" s="114">
        <f>'Base year costs 2425'!I1823*M1822*P1822</f>
        <v>0</v>
      </c>
      <c r="T1822" s="107">
        <f>'Base year costs 2425'!L1823*M1822</f>
        <v>0</v>
      </c>
      <c r="U1822" s="114">
        <f>'Cost forecasts 2526'!H1823*M1822*Q1822</f>
        <v>0</v>
      </c>
      <c r="V1822" s="107">
        <f>'Cost forecasts 2526'!K1823*M1822</f>
        <v>0</v>
      </c>
      <c r="W1822" s="114">
        <f>'Cost forecasts 3031'!H1823*M1822*R1822</f>
        <v>0</v>
      </c>
      <c r="X1822" s="107">
        <f>'Cost forecasts 3031'!K1823*M1822</f>
        <v>0</v>
      </c>
    </row>
    <row r="1823" spans="1:24" ht="14.65" thickBot="1" x14ac:dyDescent="0.4">
      <c r="A1823" s="55" t="str">
        <f>'Base year costs 2425'!B1824</f>
        <v>SS168</v>
      </c>
      <c r="B1823" s="55" t="str">
        <f>'Base year costs 2425'!C1824</f>
        <v>CL578</v>
      </c>
      <c r="C1823" s="55" t="str">
        <f>'Base year costs 2425'!D1824</f>
        <v>1Gbit/s</v>
      </c>
      <c r="D1823" s="55" t="str">
        <f>'Base year costs 2425'!E1824</f>
        <v>Leased lines access - Area 3</v>
      </c>
      <c r="E1823" s="55" t="str">
        <f>'Base year costs 2425'!F1824</f>
        <v>EAD 1Gbps Connections - Internal - Leased lines access - Area 3</v>
      </c>
      <c r="F1823" s="25" t="b">
        <f t="shared" si="254"/>
        <v>0</v>
      </c>
      <c r="G1823" s="25" t="b">
        <f t="shared" si="255"/>
        <v>0</v>
      </c>
      <c r="H1823" s="25" t="b">
        <f t="shared" si="256"/>
        <v>1</v>
      </c>
      <c r="I1823" s="25" t="b">
        <f t="shared" si="252"/>
        <v>0</v>
      </c>
      <c r="J1823" s="25" t="b">
        <f t="shared" si="260"/>
        <v>0</v>
      </c>
      <c r="K1823" s="25" t="b">
        <f t="shared" si="253"/>
        <v>0</v>
      </c>
      <c r="L1823" s="25" t="b">
        <f t="shared" si="257"/>
        <v>1</v>
      </c>
      <c r="M1823" s="25" t="b">
        <f t="shared" si="258"/>
        <v>0</v>
      </c>
      <c r="N1823" s="25" t="str">
        <f t="shared" si="259"/>
        <v>Not included</v>
      </c>
      <c r="O1823" s="25">
        <f>IF(COUNTIF(A$5:A1823,A1823)=1,1,0)</f>
        <v>0</v>
      </c>
      <c r="P1823" s="104">
        <f>INDEX('Service volumes'!C:C,MATCH($A1823,'Service volumes'!$A:$A,0))*M1823</f>
        <v>0</v>
      </c>
      <c r="Q1823" s="104">
        <f>INDEX('Service volumes'!D:D,MATCH($A1823,'Service volumes'!$A:$A,0))*M1823</f>
        <v>0</v>
      </c>
      <c r="R1823" s="104">
        <f>INDEX('Service volumes'!E:E,MATCH($A1823,'Service volumes'!$A:$A,0))*M1823</f>
        <v>0</v>
      </c>
      <c r="S1823" s="114">
        <f>'Base year costs 2425'!I1824*M1823*P1823</f>
        <v>0</v>
      </c>
      <c r="T1823" s="107">
        <f>'Base year costs 2425'!L1824*M1823</f>
        <v>0</v>
      </c>
      <c r="U1823" s="114">
        <f>'Cost forecasts 2526'!H1824*M1823*Q1823</f>
        <v>0</v>
      </c>
      <c r="V1823" s="107">
        <f>'Cost forecasts 2526'!K1824*M1823</f>
        <v>0</v>
      </c>
      <c r="W1823" s="114">
        <f>'Cost forecasts 3031'!H1824*M1823*R1823</f>
        <v>0</v>
      </c>
      <c r="X1823" s="107">
        <f>'Cost forecasts 3031'!K1824*M1823</f>
        <v>0</v>
      </c>
    </row>
    <row r="1824" spans="1:24" ht="14.65" thickBot="1" x14ac:dyDescent="0.4">
      <c r="A1824" s="55" t="str">
        <f>'Base year costs 2425'!B1825</f>
        <v>SS168</v>
      </c>
      <c r="B1824" s="55" t="str">
        <f>'Base year costs 2425'!C1825</f>
        <v>CL601</v>
      </c>
      <c r="C1824" s="55" t="str">
        <f>'Base year costs 2425'!D1825</f>
        <v>1Gbit/s</v>
      </c>
      <c r="D1824" s="55" t="str">
        <f>'Base year costs 2425'!E1825</f>
        <v>Leased lines access - Area 3</v>
      </c>
      <c r="E1824" s="55" t="str">
        <f>'Base year costs 2425'!F1825</f>
        <v>EAD 1Gbps Connections - Internal - Leased lines access - Area 3</v>
      </c>
      <c r="F1824" s="25" t="b">
        <f t="shared" si="254"/>
        <v>0</v>
      </c>
      <c r="G1824" s="25" t="b">
        <f t="shared" si="255"/>
        <v>0</v>
      </c>
      <c r="H1824" s="25" t="b">
        <f t="shared" si="256"/>
        <v>1</v>
      </c>
      <c r="I1824" s="25" t="b">
        <f t="shared" si="252"/>
        <v>0</v>
      </c>
      <c r="J1824" s="25" t="b">
        <f t="shared" si="260"/>
        <v>0</v>
      </c>
      <c r="K1824" s="25" t="b">
        <f t="shared" si="253"/>
        <v>0</v>
      </c>
      <c r="L1824" s="25" t="b">
        <f t="shared" si="257"/>
        <v>1</v>
      </c>
      <c r="M1824" s="25" t="b">
        <f t="shared" si="258"/>
        <v>0</v>
      </c>
      <c r="N1824" s="25" t="str">
        <f t="shared" si="259"/>
        <v>Not included</v>
      </c>
      <c r="O1824" s="25">
        <f>IF(COUNTIF(A$5:A1824,A1824)=1,1,0)</f>
        <v>0</v>
      </c>
      <c r="P1824" s="104">
        <f>INDEX('Service volumes'!C:C,MATCH($A1824,'Service volumes'!$A:$A,0))*M1824</f>
        <v>0</v>
      </c>
      <c r="Q1824" s="104">
        <f>INDEX('Service volumes'!D:D,MATCH($A1824,'Service volumes'!$A:$A,0))*M1824</f>
        <v>0</v>
      </c>
      <c r="R1824" s="104">
        <f>INDEX('Service volumes'!E:E,MATCH($A1824,'Service volumes'!$A:$A,0))*M1824</f>
        <v>0</v>
      </c>
      <c r="S1824" s="114">
        <f>'Base year costs 2425'!I1825*M1824*P1824</f>
        <v>0</v>
      </c>
      <c r="T1824" s="107">
        <f>'Base year costs 2425'!L1825*M1824</f>
        <v>0</v>
      </c>
      <c r="U1824" s="114">
        <f>'Cost forecasts 2526'!H1825*M1824*Q1824</f>
        <v>0</v>
      </c>
      <c r="V1824" s="107">
        <f>'Cost forecasts 2526'!K1825*M1824</f>
        <v>0</v>
      </c>
      <c r="W1824" s="114">
        <f>'Cost forecasts 3031'!H1825*M1824*R1824</f>
        <v>0</v>
      </c>
      <c r="X1824" s="107">
        <f>'Cost forecasts 3031'!K1825*M1824</f>
        <v>0</v>
      </c>
    </row>
    <row r="1825" spans="1:24" ht="14.65" thickBot="1" x14ac:dyDescent="0.4">
      <c r="A1825" s="55" t="str">
        <f>'Base year costs 2425'!B1826</f>
        <v>SS168</v>
      </c>
      <c r="B1825" s="55" t="str">
        <f>'Base year costs 2425'!C1826</f>
        <v>CL602</v>
      </c>
      <c r="C1825" s="55" t="str">
        <f>'Base year costs 2425'!D1826</f>
        <v>1Gbit/s</v>
      </c>
      <c r="D1825" s="55" t="str">
        <f>'Base year costs 2425'!E1826</f>
        <v>Leased lines access - Area 3</v>
      </c>
      <c r="E1825" s="55" t="str">
        <f>'Base year costs 2425'!F1826</f>
        <v>EAD 1Gbps Connections - Internal - Leased lines access - Area 3</v>
      </c>
      <c r="F1825" s="25" t="b">
        <f t="shared" si="254"/>
        <v>0</v>
      </c>
      <c r="G1825" s="25" t="b">
        <f t="shared" si="255"/>
        <v>0</v>
      </c>
      <c r="H1825" s="25" t="b">
        <f t="shared" si="256"/>
        <v>1</v>
      </c>
      <c r="I1825" s="25" t="b">
        <f t="shared" si="252"/>
        <v>0</v>
      </c>
      <c r="J1825" s="25" t="b">
        <f t="shared" si="260"/>
        <v>0</v>
      </c>
      <c r="K1825" s="25" t="b">
        <f t="shared" si="253"/>
        <v>0</v>
      </c>
      <c r="L1825" s="25" t="b">
        <f t="shared" si="257"/>
        <v>1</v>
      </c>
      <c r="M1825" s="25" t="b">
        <f t="shared" si="258"/>
        <v>0</v>
      </c>
      <c r="N1825" s="25" t="str">
        <f t="shared" si="259"/>
        <v>Not included</v>
      </c>
      <c r="O1825" s="25">
        <f>IF(COUNTIF(A$5:A1825,A1825)=1,1,0)</f>
        <v>0</v>
      </c>
      <c r="P1825" s="104">
        <f>INDEX('Service volumes'!C:C,MATCH($A1825,'Service volumes'!$A:$A,0))*M1825</f>
        <v>0</v>
      </c>
      <c r="Q1825" s="104">
        <f>INDEX('Service volumes'!D:D,MATCH($A1825,'Service volumes'!$A:$A,0))*M1825</f>
        <v>0</v>
      </c>
      <c r="R1825" s="104">
        <f>INDEX('Service volumes'!E:E,MATCH($A1825,'Service volumes'!$A:$A,0))*M1825</f>
        <v>0</v>
      </c>
      <c r="S1825" s="114">
        <f>'Base year costs 2425'!I1826*M1825*P1825</f>
        <v>0</v>
      </c>
      <c r="T1825" s="107">
        <f>'Base year costs 2425'!L1826*M1825</f>
        <v>0</v>
      </c>
      <c r="U1825" s="114">
        <f>'Cost forecasts 2526'!H1826*M1825*Q1825</f>
        <v>0</v>
      </c>
      <c r="V1825" s="107">
        <f>'Cost forecasts 2526'!K1826*M1825</f>
        <v>0</v>
      </c>
      <c r="W1825" s="114">
        <f>'Cost forecasts 3031'!H1826*M1825*R1825</f>
        <v>0</v>
      </c>
      <c r="X1825" s="107">
        <f>'Cost forecasts 3031'!K1826*M1825</f>
        <v>0</v>
      </c>
    </row>
    <row r="1826" spans="1:24" ht="14.65" thickBot="1" x14ac:dyDescent="0.4">
      <c r="A1826" s="55" t="str">
        <f>'Base year costs 2425'!B1827</f>
        <v>SS168</v>
      </c>
      <c r="B1826" s="55" t="str">
        <f>'Base year costs 2425'!C1827</f>
        <v>CL605</v>
      </c>
      <c r="C1826" s="55" t="str">
        <f>'Base year costs 2425'!D1827</f>
        <v>1Gbit/s</v>
      </c>
      <c r="D1826" s="55" t="str">
        <f>'Base year costs 2425'!E1827</f>
        <v>Leased lines access - Area 3</v>
      </c>
      <c r="E1826" s="55" t="str">
        <f>'Base year costs 2425'!F1827</f>
        <v>EAD 1Gbps Connections - Internal - Leased lines access - Area 3</v>
      </c>
      <c r="F1826" s="25" t="b">
        <f t="shared" si="254"/>
        <v>0</v>
      </c>
      <c r="G1826" s="25" t="b">
        <f t="shared" si="255"/>
        <v>0</v>
      </c>
      <c r="H1826" s="25" t="b">
        <f t="shared" si="256"/>
        <v>1</v>
      </c>
      <c r="I1826" s="25" t="b">
        <f t="shared" si="252"/>
        <v>0</v>
      </c>
      <c r="J1826" s="25" t="b">
        <f t="shared" si="260"/>
        <v>0</v>
      </c>
      <c r="K1826" s="25" t="b">
        <f t="shared" si="253"/>
        <v>0</v>
      </c>
      <c r="L1826" s="25" t="b">
        <f t="shared" si="257"/>
        <v>1</v>
      </c>
      <c r="M1826" s="25" t="b">
        <f t="shared" si="258"/>
        <v>0</v>
      </c>
      <c r="N1826" s="25" t="str">
        <f t="shared" si="259"/>
        <v>Not included</v>
      </c>
      <c r="O1826" s="25">
        <f>IF(COUNTIF(A$5:A1826,A1826)=1,1,0)</f>
        <v>0</v>
      </c>
      <c r="P1826" s="104">
        <f>INDEX('Service volumes'!C:C,MATCH($A1826,'Service volumes'!$A:$A,0))*M1826</f>
        <v>0</v>
      </c>
      <c r="Q1826" s="104">
        <f>INDEX('Service volumes'!D:D,MATCH($A1826,'Service volumes'!$A:$A,0))*M1826</f>
        <v>0</v>
      </c>
      <c r="R1826" s="104">
        <f>INDEX('Service volumes'!E:E,MATCH($A1826,'Service volumes'!$A:$A,0))*M1826</f>
        <v>0</v>
      </c>
      <c r="S1826" s="114">
        <f>'Base year costs 2425'!I1827*M1826*P1826</f>
        <v>0</v>
      </c>
      <c r="T1826" s="107">
        <f>'Base year costs 2425'!L1827*M1826</f>
        <v>0</v>
      </c>
      <c r="U1826" s="114">
        <f>'Cost forecasts 2526'!H1827*M1826*Q1826</f>
        <v>0</v>
      </c>
      <c r="V1826" s="107">
        <f>'Cost forecasts 2526'!K1827*M1826</f>
        <v>0</v>
      </c>
      <c r="W1826" s="114">
        <f>'Cost forecasts 3031'!H1827*M1826*R1826</f>
        <v>0</v>
      </c>
      <c r="X1826" s="107">
        <f>'Cost forecasts 3031'!K1827*M1826</f>
        <v>0</v>
      </c>
    </row>
    <row r="1827" spans="1:24" ht="14.65" thickBot="1" x14ac:dyDescent="0.4">
      <c r="A1827" s="55" t="str">
        <f>'Base year costs 2425'!B1828</f>
        <v>SS168</v>
      </c>
      <c r="B1827" s="55" t="str">
        <f>'Base year costs 2425'!C1828</f>
        <v>CL606</v>
      </c>
      <c r="C1827" s="55" t="str">
        <f>'Base year costs 2425'!D1828</f>
        <v>1Gbit/s</v>
      </c>
      <c r="D1827" s="55" t="str">
        <f>'Base year costs 2425'!E1828</f>
        <v>Leased lines access - Area 3</v>
      </c>
      <c r="E1827" s="55" t="str">
        <f>'Base year costs 2425'!F1828</f>
        <v>EAD 1Gbps Connections - Internal - Leased lines access - Area 3</v>
      </c>
      <c r="F1827" s="25" t="b">
        <f t="shared" si="254"/>
        <v>0</v>
      </c>
      <c r="G1827" s="25" t="b">
        <f t="shared" si="255"/>
        <v>0</v>
      </c>
      <c r="H1827" s="25" t="b">
        <f t="shared" si="256"/>
        <v>1</v>
      </c>
      <c r="I1827" s="25" t="b">
        <f t="shared" si="252"/>
        <v>0</v>
      </c>
      <c r="J1827" s="25" t="b">
        <f t="shared" si="260"/>
        <v>0</v>
      </c>
      <c r="K1827" s="25" t="b">
        <f t="shared" si="253"/>
        <v>0</v>
      </c>
      <c r="L1827" s="25" t="b">
        <f t="shared" si="257"/>
        <v>1</v>
      </c>
      <c r="M1827" s="25" t="b">
        <f t="shared" si="258"/>
        <v>0</v>
      </c>
      <c r="N1827" s="25" t="str">
        <f t="shared" si="259"/>
        <v>Not included</v>
      </c>
      <c r="O1827" s="25">
        <f>IF(COUNTIF(A$5:A1827,A1827)=1,1,0)</f>
        <v>0</v>
      </c>
      <c r="P1827" s="104">
        <f>INDEX('Service volumes'!C:C,MATCH($A1827,'Service volumes'!$A:$A,0))*M1827</f>
        <v>0</v>
      </c>
      <c r="Q1827" s="104">
        <f>INDEX('Service volumes'!D:D,MATCH($A1827,'Service volumes'!$A:$A,0))*M1827</f>
        <v>0</v>
      </c>
      <c r="R1827" s="104">
        <f>INDEX('Service volumes'!E:E,MATCH($A1827,'Service volumes'!$A:$A,0))*M1827</f>
        <v>0</v>
      </c>
      <c r="S1827" s="114">
        <f>'Base year costs 2425'!I1828*M1827*P1827</f>
        <v>0</v>
      </c>
      <c r="T1827" s="107">
        <f>'Base year costs 2425'!L1828*M1827</f>
        <v>0</v>
      </c>
      <c r="U1827" s="114">
        <f>'Cost forecasts 2526'!H1828*M1827*Q1827</f>
        <v>0</v>
      </c>
      <c r="V1827" s="107">
        <f>'Cost forecasts 2526'!K1828*M1827</f>
        <v>0</v>
      </c>
      <c r="W1827" s="114">
        <f>'Cost forecasts 3031'!H1828*M1827*R1827</f>
        <v>0</v>
      </c>
      <c r="X1827" s="107">
        <f>'Cost forecasts 3031'!K1828*M1827</f>
        <v>0</v>
      </c>
    </row>
    <row r="1828" spans="1:24" ht="14.65" thickBot="1" x14ac:dyDescent="0.4">
      <c r="A1828" s="55" t="str">
        <f>'Base year costs 2425'!B1829</f>
        <v>SS168</v>
      </c>
      <c r="B1828" s="55" t="str">
        <f>'Base year costs 2425'!C1829</f>
        <v>CO772</v>
      </c>
      <c r="C1828" s="55" t="str">
        <f>'Base year costs 2425'!D1829</f>
        <v>1Gbit/s</v>
      </c>
      <c r="D1828" s="55" t="str">
        <f>'Base year costs 2425'!E1829</f>
        <v>Leased lines access - Area 3</v>
      </c>
      <c r="E1828" s="55" t="str">
        <f>'Base year costs 2425'!F1829</f>
        <v>EAD 1Gbps Connections - Internal - Leased lines access - Area 3</v>
      </c>
      <c r="F1828" s="25" t="b">
        <f t="shared" si="254"/>
        <v>0</v>
      </c>
      <c r="G1828" s="25" t="b">
        <f t="shared" si="255"/>
        <v>0</v>
      </c>
      <c r="H1828" s="25" t="b">
        <f t="shared" si="256"/>
        <v>1</v>
      </c>
      <c r="I1828" s="25" t="b">
        <f t="shared" si="252"/>
        <v>0</v>
      </c>
      <c r="J1828" s="25" t="b">
        <f t="shared" si="260"/>
        <v>0</v>
      </c>
      <c r="K1828" s="25" t="b">
        <f t="shared" si="253"/>
        <v>0</v>
      </c>
      <c r="L1828" s="25" t="b">
        <f t="shared" si="257"/>
        <v>1</v>
      </c>
      <c r="M1828" s="25" t="b">
        <f t="shared" si="258"/>
        <v>0</v>
      </c>
      <c r="N1828" s="25" t="str">
        <f t="shared" si="259"/>
        <v>Not included</v>
      </c>
      <c r="O1828" s="25">
        <f>IF(COUNTIF(A$5:A1828,A1828)=1,1,0)</f>
        <v>0</v>
      </c>
      <c r="P1828" s="104">
        <f>INDEX('Service volumes'!C:C,MATCH($A1828,'Service volumes'!$A:$A,0))*M1828</f>
        <v>0</v>
      </c>
      <c r="Q1828" s="104">
        <f>INDEX('Service volumes'!D:D,MATCH($A1828,'Service volumes'!$A:$A,0))*M1828</f>
        <v>0</v>
      </c>
      <c r="R1828" s="104">
        <f>INDEX('Service volumes'!E:E,MATCH($A1828,'Service volumes'!$A:$A,0))*M1828</f>
        <v>0</v>
      </c>
      <c r="S1828" s="114">
        <f>'Base year costs 2425'!I1829*M1828*P1828</f>
        <v>0</v>
      </c>
      <c r="T1828" s="107">
        <f>'Base year costs 2425'!L1829*M1828</f>
        <v>0</v>
      </c>
      <c r="U1828" s="114">
        <f>'Cost forecasts 2526'!H1829*M1828*Q1828</f>
        <v>0</v>
      </c>
      <c r="V1828" s="107">
        <f>'Cost forecasts 2526'!K1829*M1828</f>
        <v>0</v>
      </c>
      <c r="W1828" s="114">
        <f>'Cost forecasts 3031'!H1829*M1828*R1828</f>
        <v>0</v>
      </c>
      <c r="X1828" s="107">
        <f>'Cost forecasts 3031'!K1829*M1828</f>
        <v>0</v>
      </c>
    </row>
    <row r="1829" spans="1:24" ht="14.65" thickBot="1" x14ac:dyDescent="0.4">
      <c r="A1829" s="55" t="str">
        <f>'Base year costs 2425'!B1830</f>
        <v>SS168</v>
      </c>
      <c r="B1829" s="55" t="str">
        <f>'Base year costs 2425'!C1830</f>
        <v>CO801</v>
      </c>
      <c r="C1829" s="55" t="str">
        <f>'Base year costs 2425'!D1830</f>
        <v>1Gbit/s</v>
      </c>
      <c r="D1829" s="55" t="str">
        <f>'Base year costs 2425'!E1830</f>
        <v>Leased lines access - Area 3</v>
      </c>
      <c r="E1829" s="55" t="str">
        <f>'Base year costs 2425'!F1830</f>
        <v>EAD 1Gbps Connections - Internal - Leased lines access - Area 3</v>
      </c>
      <c r="F1829" s="25" t="b">
        <f t="shared" si="254"/>
        <v>0</v>
      </c>
      <c r="G1829" s="25" t="b">
        <f t="shared" si="255"/>
        <v>0</v>
      </c>
      <c r="H1829" s="25" t="b">
        <f t="shared" si="256"/>
        <v>1</v>
      </c>
      <c r="I1829" s="25" t="b">
        <f t="shared" si="252"/>
        <v>0</v>
      </c>
      <c r="J1829" s="25" t="b">
        <f t="shared" si="260"/>
        <v>0</v>
      </c>
      <c r="K1829" s="25" t="b">
        <f t="shared" si="253"/>
        <v>0</v>
      </c>
      <c r="L1829" s="25" t="b">
        <f t="shared" si="257"/>
        <v>1</v>
      </c>
      <c r="M1829" s="25" t="b">
        <f t="shared" si="258"/>
        <v>0</v>
      </c>
      <c r="N1829" s="25" t="str">
        <f t="shared" si="259"/>
        <v>Not included</v>
      </c>
      <c r="O1829" s="25">
        <f>IF(COUNTIF(A$5:A1829,A1829)=1,1,0)</f>
        <v>0</v>
      </c>
      <c r="P1829" s="104">
        <f>INDEX('Service volumes'!C:C,MATCH($A1829,'Service volumes'!$A:$A,0))*M1829</f>
        <v>0</v>
      </c>
      <c r="Q1829" s="104">
        <f>INDEX('Service volumes'!D:D,MATCH($A1829,'Service volumes'!$A:$A,0))*M1829</f>
        <v>0</v>
      </c>
      <c r="R1829" s="104">
        <f>INDEX('Service volumes'!E:E,MATCH($A1829,'Service volumes'!$A:$A,0))*M1829</f>
        <v>0</v>
      </c>
      <c r="S1829" s="114">
        <f>'Base year costs 2425'!I1830*M1829*P1829</f>
        <v>0</v>
      </c>
      <c r="T1829" s="107">
        <f>'Base year costs 2425'!L1830*M1829</f>
        <v>0</v>
      </c>
      <c r="U1829" s="114">
        <f>'Cost forecasts 2526'!H1830*M1829*Q1829</f>
        <v>0</v>
      </c>
      <c r="V1829" s="107">
        <f>'Cost forecasts 2526'!K1830*M1829</f>
        <v>0</v>
      </c>
      <c r="W1829" s="114">
        <f>'Cost forecasts 3031'!H1830*M1829*R1829</f>
        <v>0</v>
      </c>
      <c r="X1829" s="107">
        <f>'Cost forecasts 3031'!K1830*M1829</f>
        <v>0</v>
      </c>
    </row>
    <row r="1830" spans="1:24" ht="14.65" thickBot="1" x14ac:dyDescent="0.4">
      <c r="A1830" s="55" t="str">
        <f>'Base year costs 2425'!B1831</f>
        <v>SS168</v>
      </c>
      <c r="B1830" s="55" t="str">
        <f>'Base year costs 2425'!C1831</f>
        <v>CP502</v>
      </c>
      <c r="C1830" s="55" t="str">
        <f>'Base year costs 2425'!D1831</f>
        <v>1Gbit/s</v>
      </c>
      <c r="D1830" s="55" t="str">
        <f>'Base year costs 2425'!E1831</f>
        <v>Leased lines access - Area 3</v>
      </c>
      <c r="E1830" s="55" t="str">
        <f>'Base year costs 2425'!F1831</f>
        <v>EAD 1Gbps Connections - Internal - Leased lines access - Area 3</v>
      </c>
      <c r="F1830" s="25" t="b">
        <f t="shared" si="254"/>
        <v>0</v>
      </c>
      <c r="G1830" s="25" t="b">
        <f t="shared" si="255"/>
        <v>0</v>
      </c>
      <c r="H1830" s="25" t="b">
        <f t="shared" si="256"/>
        <v>1</v>
      </c>
      <c r="I1830" s="25" t="b">
        <f t="shared" si="252"/>
        <v>0</v>
      </c>
      <c r="J1830" s="25" t="b">
        <f t="shared" si="260"/>
        <v>0</v>
      </c>
      <c r="K1830" s="25" t="b">
        <f t="shared" si="253"/>
        <v>0</v>
      </c>
      <c r="L1830" s="25" t="b">
        <f t="shared" si="257"/>
        <v>1</v>
      </c>
      <c r="M1830" s="25" t="b">
        <f t="shared" si="258"/>
        <v>0</v>
      </c>
      <c r="N1830" s="25" t="str">
        <f t="shared" si="259"/>
        <v>Not included</v>
      </c>
      <c r="O1830" s="25">
        <f>IF(COUNTIF(A$5:A1830,A1830)=1,1,0)</f>
        <v>0</v>
      </c>
      <c r="P1830" s="104">
        <f>INDEX('Service volumes'!C:C,MATCH($A1830,'Service volumes'!$A:$A,0))*M1830</f>
        <v>0</v>
      </c>
      <c r="Q1830" s="104">
        <f>INDEX('Service volumes'!D:D,MATCH($A1830,'Service volumes'!$A:$A,0))*M1830</f>
        <v>0</v>
      </c>
      <c r="R1830" s="104">
        <f>INDEX('Service volumes'!E:E,MATCH($A1830,'Service volumes'!$A:$A,0))*M1830</f>
        <v>0</v>
      </c>
      <c r="S1830" s="114">
        <f>'Base year costs 2425'!I1831*M1830*P1830</f>
        <v>0</v>
      </c>
      <c r="T1830" s="107">
        <f>'Base year costs 2425'!L1831*M1830</f>
        <v>0</v>
      </c>
      <c r="U1830" s="114">
        <f>'Cost forecasts 2526'!H1831*M1830*Q1830</f>
        <v>0</v>
      </c>
      <c r="V1830" s="107">
        <f>'Cost forecasts 2526'!K1831*M1830</f>
        <v>0</v>
      </c>
      <c r="W1830" s="114">
        <f>'Cost forecasts 3031'!H1831*M1830*R1830</f>
        <v>0</v>
      </c>
      <c r="X1830" s="107">
        <f>'Cost forecasts 3031'!K1831*M1830</f>
        <v>0</v>
      </c>
    </row>
    <row r="1831" spans="1:24" ht="14.65" thickBot="1" x14ac:dyDescent="0.4">
      <c r="A1831" s="55" t="str">
        <f>'Base year costs 2425'!B1832</f>
        <v>SS168</v>
      </c>
      <c r="B1831" s="55" t="str">
        <f>'Base year costs 2425'!C1832</f>
        <v>CW900</v>
      </c>
      <c r="C1831" s="55" t="str">
        <f>'Base year costs 2425'!D1832</f>
        <v>1Gbit/s</v>
      </c>
      <c r="D1831" s="55" t="str">
        <f>'Base year costs 2425'!E1832</f>
        <v>Leased lines access - Area 3</v>
      </c>
      <c r="E1831" s="55" t="str">
        <f>'Base year costs 2425'!F1832</f>
        <v>EAD 1Gbps Connections - Internal - Leased lines access - Area 3</v>
      </c>
      <c r="F1831" s="25" t="b">
        <f t="shared" si="254"/>
        <v>0</v>
      </c>
      <c r="G1831" s="25" t="b">
        <f t="shared" si="255"/>
        <v>0</v>
      </c>
      <c r="H1831" s="25" t="b">
        <f t="shared" si="256"/>
        <v>1</v>
      </c>
      <c r="I1831" s="25" t="b">
        <f t="shared" si="252"/>
        <v>0</v>
      </c>
      <c r="J1831" s="25" t="b">
        <f t="shared" si="260"/>
        <v>0</v>
      </c>
      <c r="K1831" s="25" t="b">
        <f t="shared" si="253"/>
        <v>0</v>
      </c>
      <c r="L1831" s="25" t="b">
        <f t="shared" si="257"/>
        <v>1</v>
      </c>
      <c r="M1831" s="25" t="b">
        <f t="shared" si="258"/>
        <v>0</v>
      </c>
      <c r="N1831" s="25" t="str">
        <f t="shared" si="259"/>
        <v>Not included</v>
      </c>
      <c r="O1831" s="25">
        <f>IF(COUNTIF(A$5:A1831,A1831)=1,1,0)</f>
        <v>0</v>
      </c>
      <c r="P1831" s="104">
        <f>INDEX('Service volumes'!C:C,MATCH($A1831,'Service volumes'!$A:$A,0))*M1831</f>
        <v>0</v>
      </c>
      <c r="Q1831" s="104">
        <f>INDEX('Service volumes'!D:D,MATCH($A1831,'Service volumes'!$A:$A,0))*M1831</f>
        <v>0</v>
      </c>
      <c r="R1831" s="104">
        <f>INDEX('Service volumes'!E:E,MATCH($A1831,'Service volumes'!$A:$A,0))*M1831</f>
        <v>0</v>
      </c>
      <c r="S1831" s="114">
        <f>'Base year costs 2425'!I1832*M1831*P1831</f>
        <v>0</v>
      </c>
      <c r="T1831" s="107">
        <f>'Base year costs 2425'!L1832*M1831</f>
        <v>0</v>
      </c>
      <c r="U1831" s="114">
        <f>'Cost forecasts 2526'!H1832*M1831*Q1831</f>
        <v>0</v>
      </c>
      <c r="V1831" s="107">
        <f>'Cost forecasts 2526'!K1832*M1831</f>
        <v>0</v>
      </c>
      <c r="W1831" s="114">
        <f>'Cost forecasts 3031'!H1832*M1831*R1831</f>
        <v>0</v>
      </c>
      <c r="X1831" s="107">
        <f>'Cost forecasts 3031'!K1832*M1831</f>
        <v>0</v>
      </c>
    </row>
    <row r="1832" spans="1:24" ht="14.65" thickBot="1" x14ac:dyDescent="0.4">
      <c r="A1832" s="55" t="str">
        <f>'Base year costs 2425'!B1833</f>
        <v>SS169</v>
      </c>
      <c r="B1832" s="55" t="str">
        <f>'Base year costs 2425'!C1833</f>
        <v>CL943</v>
      </c>
      <c r="C1832" s="55" t="str">
        <f>'Base year costs 2425'!D1833</f>
        <v>Above 1Gbit/s</v>
      </c>
      <c r="D1832" s="55" t="str">
        <f>'Base year costs 2425'!E1833</f>
        <v>Leased lines access - Area 3</v>
      </c>
      <c r="E1832" s="55" t="str">
        <f>'Base year costs 2425'!F1833</f>
        <v>EAD 10Gbps Connections - External - Leased lines access - Area 3</v>
      </c>
      <c r="F1832" s="25" t="b">
        <f t="shared" si="254"/>
        <v>0</v>
      </c>
      <c r="G1832" s="25" t="b">
        <f t="shared" si="255"/>
        <v>0</v>
      </c>
      <c r="H1832" s="25" t="b">
        <f t="shared" si="256"/>
        <v>1</v>
      </c>
      <c r="I1832" s="25" t="b">
        <f t="shared" si="252"/>
        <v>0</v>
      </c>
      <c r="J1832" s="25" t="b">
        <f t="shared" si="260"/>
        <v>0</v>
      </c>
      <c r="K1832" s="25" t="b">
        <f t="shared" si="253"/>
        <v>1</v>
      </c>
      <c r="L1832" s="25" t="b">
        <f t="shared" si="257"/>
        <v>1</v>
      </c>
      <c r="M1832" s="25" t="b">
        <f t="shared" si="258"/>
        <v>1</v>
      </c>
      <c r="N1832" s="25" t="str">
        <f t="shared" si="259"/>
        <v>EAD Connection</v>
      </c>
      <c r="O1832" s="25">
        <f>IF(COUNTIF(A$5:A1832,A1832)=1,1,0)</f>
        <v>1</v>
      </c>
      <c r="P1832" s="104">
        <f>INDEX('Service volumes'!C:C,MATCH($A1832,'Service volumes'!$A:$A,0))*M1832</f>
        <v>307.40345315876937</v>
      </c>
      <c r="Q1832" s="104">
        <f>INDEX('Service volumes'!D:D,MATCH($A1832,'Service volumes'!$A:$A,0))*M1832</f>
        <v>262.74744143739235</v>
      </c>
      <c r="R1832" s="104">
        <f>INDEX('Service volumes'!E:E,MATCH($A1832,'Service volumes'!$A:$A,0))*M1832</f>
        <v>630.19123310470241</v>
      </c>
      <c r="S1832" s="114">
        <f>'Base year costs 2425'!I1833*M1832*P1832</f>
        <v>137.58395279856677</v>
      </c>
      <c r="T1832" s="107">
        <f>'Base year costs 2425'!L1833*M1832</f>
        <v>143.37571985190991</v>
      </c>
      <c r="U1832" s="114">
        <f>'Cost forecasts 2526'!H1833*M1832*Q1832</f>
        <v>105.13536584660119</v>
      </c>
      <c r="V1832" s="107">
        <f>'Cost forecasts 2526'!K1833*M1832</f>
        <v>110.08481729639878</v>
      </c>
      <c r="W1832" s="114">
        <f>'Cost forecasts 3031'!H1833*M1832*R1832</f>
        <v>139.44728238994207</v>
      </c>
      <c r="X1832" s="107">
        <f>'Cost forecasts 3031'!K1833*M1832</f>
        <v>150.60727226663042</v>
      </c>
    </row>
    <row r="1833" spans="1:24" ht="14.65" thickBot="1" x14ac:dyDescent="0.4">
      <c r="A1833" s="55" t="str">
        <f>'Base year costs 2425'!B1834</f>
        <v>SS169</v>
      </c>
      <c r="B1833" s="55" t="str">
        <f>'Base year costs 2425'!C1834</f>
        <v>CO445</v>
      </c>
      <c r="C1833" s="55" t="str">
        <f>'Base year costs 2425'!D1834</f>
        <v>Above 1Gbit/s</v>
      </c>
      <c r="D1833" s="55" t="str">
        <f>'Base year costs 2425'!E1834</f>
        <v>Leased lines access - Area 3</v>
      </c>
      <c r="E1833" s="55" t="str">
        <f>'Base year costs 2425'!F1834</f>
        <v>EAD 10Gbps Connections - External - Leased lines access - Area 3</v>
      </c>
      <c r="F1833" s="25" t="b">
        <f t="shared" si="254"/>
        <v>0</v>
      </c>
      <c r="G1833" s="25" t="b">
        <f t="shared" si="255"/>
        <v>0</v>
      </c>
      <c r="H1833" s="25" t="b">
        <f t="shared" si="256"/>
        <v>1</v>
      </c>
      <c r="I1833" s="25" t="b">
        <f t="shared" si="252"/>
        <v>0</v>
      </c>
      <c r="J1833" s="25" t="b">
        <f t="shared" si="260"/>
        <v>0</v>
      </c>
      <c r="K1833" s="25" t="b">
        <f t="shared" si="253"/>
        <v>1</v>
      </c>
      <c r="L1833" s="25" t="b">
        <f t="shared" si="257"/>
        <v>1</v>
      </c>
      <c r="M1833" s="25" t="b">
        <f t="shared" si="258"/>
        <v>1</v>
      </c>
      <c r="N1833" s="25" t="str">
        <f t="shared" si="259"/>
        <v>EAD Connection</v>
      </c>
      <c r="O1833" s="25">
        <f>IF(COUNTIF(A$5:A1833,A1833)=1,1,0)</f>
        <v>0</v>
      </c>
      <c r="P1833" s="104">
        <f>INDEX('Service volumes'!C:C,MATCH($A1833,'Service volumes'!$A:$A,0))*M1833</f>
        <v>307.40345315876937</v>
      </c>
      <c r="Q1833" s="104">
        <f>INDEX('Service volumes'!D:D,MATCH($A1833,'Service volumes'!$A:$A,0))*M1833</f>
        <v>262.74744143739235</v>
      </c>
      <c r="R1833" s="104">
        <f>INDEX('Service volumes'!E:E,MATCH($A1833,'Service volumes'!$A:$A,0))*M1833</f>
        <v>630.19123310470241</v>
      </c>
      <c r="S1833" s="114">
        <f>'Base year costs 2425'!I1834*M1833*P1833</f>
        <v>0</v>
      </c>
      <c r="T1833" s="107">
        <f>'Base year costs 2425'!L1834*M1833</f>
        <v>0</v>
      </c>
      <c r="U1833" s="114">
        <f>'Cost forecasts 2526'!H1834*M1833*Q1833</f>
        <v>0</v>
      </c>
      <c r="V1833" s="107">
        <f>'Cost forecasts 2526'!K1834*M1833</f>
        <v>0</v>
      </c>
      <c r="W1833" s="114">
        <f>'Cost forecasts 3031'!H1834*M1833*R1833</f>
        <v>0</v>
      </c>
      <c r="X1833" s="107">
        <f>'Cost forecasts 3031'!K1834*M1833</f>
        <v>0</v>
      </c>
    </row>
    <row r="1834" spans="1:24" ht="14.65" thickBot="1" x14ac:dyDescent="0.4">
      <c r="A1834" s="55" t="str">
        <f>'Base year costs 2425'!B1835</f>
        <v>SS169</v>
      </c>
      <c r="B1834" s="55" t="str">
        <f>'Base year costs 2425'!C1835</f>
        <v>CO485</v>
      </c>
      <c r="C1834" s="55" t="str">
        <f>'Base year costs 2425'!D1835</f>
        <v>Above 1Gbit/s</v>
      </c>
      <c r="D1834" s="55" t="str">
        <f>'Base year costs 2425'!E1835</f>
        <v>Leased lines access - Area 3</v>
      </c>
      <c r="E1834" s="55" t="str">
        <f>'Base year costs 2425'!F1835</f>
        <v>EAD 10Gbps Connections - External - Leased lines access - Area 3</v>
      </c>
      <c r="F1834" s="25" t="b">
        <f t="shared" si="254"/>
        <v>0</v>
      </c>
      <c r="G1834" s="25" t="b">
        <f t="shared" si="255"/>
        <v>0</v>
      </c>
      <c r="H1834" s="25" t="b">
        <f t="shared" si="256"/>
        <v>1</v>
      </c>
      <c r="I1834" s="25" t="b">
        <f t="shared" si="252"/>
        <v>0</v>
      </c>
      <c r="J1834" s="25" t="b">
        <f t="shared" si="260"/>
        <v>0</v>
      </c>
      <c r="K1834" s="25" t="b">
        <f t="shared" si="253"/>
        <v>1</v>
      </c>
      <c r="L1834" s="25" t="b">
        <f t="shared" si="257"/>
        <v>1</v>
      </c>
      <c r="M1834" s="25" t="b">
        <f t="shared" si="258"/>
        <v>1</v>
      </c>
      <c r="N1834" s="25" t="str">
        <f t="shared" si="259"/>
        <v>EAD Connection</v>
      </c>
      <c r="O1834" s="25">
        <f>IF(COUNTIF(A$5:A1834,A1834)=1,1,0)</f>
        <v>0</v>
      </c>
      <c r="P1834" s="104">
        <f>INDEX('Service volumes'!C:C,MATCH($A1834,'Service volumes'!$A:$A,0))*M1834</f>
        <v>307.40345315876937</v>
      </c>
      <c r="Q1834" s="104">
        <f>INDEX('Service volumes'!D:D,MATCH($A1834,'Service volumes'!$A:$A,0))*M1834</f>
        <v>262.74744143739235</v>
      </c>
      <c r="R1834" s="104">
        <f>INDEX('Service volumes'!E:E,MATCH($A1834,'Service volumes'!$A:$A,0))*M1834</f>
        <v>630.19123310470241</v>
      </c>
      <c r="S1834" s="114">
        <f>'Base year costs 2425'!I1835*M1834*P1834</f>
        <v>0</v>
      </c>
      <c r="T1834" s="107">
        <f>'Base year costs 2425'!L1835*M1834</f>
        <v>0</v>
      </c>
      <c r="U1834" s="114">
        <f>'Cost forecasts 2526'!H1835*M1834*Q1834</f>
        <v>0</v>
      </c>
      <c r="V1834" s="107">
        <f>'Cost forecasts 2526'!K1835*M1834</f>
        <v>0</v>
      </c>
      <c r="W1834" s="114">
        <f>'Cost forecasts 3031'!H1835*M1834*R1834</f>
        <v>0</v>
      </c>
      <c r="X1834" s="107">
        <f>'Cost forecasts 3031'!K1835*M1834</f>
        <v>0</v>
      </c>
    </row>
    <row r="1835" spans="1:24" ht="14.65" thickBot="1" x14ac:dyDescent="0.4">
      <c r="A1835" s="55" t="str">
        <f>'Base year costs 2425'!B1836</f>
        <v>SS169</v>
      </c>
      <c r="B1835" s="55" t="str">
        <f>'Base year costs 2425'!C1836</f>
        <v>CO487</v>
      </c>
      <c r="C1835" s="55" t="str">
        <f>'Base year costs 2425'!D1836</f>
        <v>Above 1Gbit/s</v>
      </c>
      <c r="D1835" s="55" t="str">
        <f>'Base year costs 2425'!E1836</f>
        <v>Leased lines access - Area 3</v>
      </c>
      <c r="E1835" s="55" t="str">
        <f>'Base year costs 2425'!F1836</f>
        <v>EAD 10Gbps Connections - External - Leased lines access - Area 3</v>
      </c>
      <c r="F1835" s="25" t="b">
        <f t="shared" si="254"/>
        <v>0</v>
      </c>
      <c r="G1835" s="25" t="b">
        <f t="shared" si="255"/>
        <v>0</v>
      </c>
      <c r="H1835" s="25" t="b">
        <f t="shared" si="256"/>
        <v>1</v>
      </c>
      <c r="I1835" s="25" t="b">
        <f t="shared" si="252"/>
        <v>0</v>
      </c>
      <c r="J1835" s="25" t="b">
        <f t="shared" si="260"/>
        <v>0</v>
      </c>
      <c r="K1835" s="25" t="b">
        <f t="shared" si="253"/>
        <v>1</v>
      </c>
      <c r="L1835" s="25" t="b">
        <f t="shared" si="257"/>
        <v>1</v>
      </c>
      <c r="M1835" s="25" t="b">
        <f t="shared" si="258"/>
        <v>1</v>
      </c>
      <c r="N1835" s="25" t="str">
        <f t="shared" si="259"/>
        <v>EAD Connection</v>
      </c>
      <c r="O1835" s="25">
        <f>IF(COUNTIF(A$5:A1835,A1835)=1,1,0)</f>
        <v>0</v>
      </c>
      <c r="P1835" s="104">
        <f>INDEX('Service volumes'!C:C,MATCH($A1835,'Service volumes'!$A:$A,0))*M1835</f>
        <v>307.40345315876937</v>
      </c>
      <c r="Q1835" s="104">
        <f>INDEX('Service volumes'!D:D,MATCH($A1835,'Service volumes'!$A:$A,0))*M1835</f>
        <v>262.74744143739235</v>
      </c>
      <c r="R1835" s="104">
        <f>INDEX('Service volumes'!E:E,MATCH($A1835,'Service volumes'!$A:$A,0))*M1835</f>
        <v>630.19123310470241</v>
      </c>
      <c r="S1835" s="114">
        <f>'Base year costs 2425'!I1836*M1835*P1835</f>
        <v>0</v>
      </c>
      <c r="T1835" s="107">
        <f>'Base year costs 2425'!L1836*M1835</f>
        <v>0</v>
      </c>
      <c r="U1835" s="114">
        <f>'Cost forecasts 2526'!H1836*M1835*Q1835</f>
        <v>0</v>
      </c>
      <c r="V1835" s="107">
        <f>'Cost forecasts 2526'!K1836*M1835</f>
        <v>0</v>
      </c>
      <c r="W1835" s="114">
        <f>'Cost forecasts 3031'!H1836*M1835*R1835</f>
        <v>0</v>
      </c>
      <c r="X1835" s="107">
        <f>'Cost forecasts 3031'!K1836*M1835</f>
        <v>0</v>
      </c>
    </row>
    <row r="1836" spans="1:24" ht="14.65" thickBot="1" x14ac:dyDescent="0.4">
      <c r="A1836" s="55" t="str">
        <f>'Base year costs 2425'!B1837</f>
        <v>SS169</v>
      </c>
      <c r="B1836" s="55" t="str">
        <f>'Base year costs 2425'!C1837</f>
        <v>CE106</v>
      </c>
      <c r="C1836" s="55" t="str">
        <f>'Base year costs 2425'!D1837</f>
        <v>Above 1Gbit/s</v>
      </c>
      <c r="D1836" s="55" t="str">
        <f>'Base year costs 2425'!E1837</f>
        <v>Leased lines access - Area 3</v>
      </c>
      <c r="E1836" s="55" t="str">
        <f>'Base year costs 2425'!F1837</f>
        <v>EAD 10Gbps Connections - External - Leased lines access - Area 3</v>
      </c>
      <c r="F1836" s="25" t="b">
        <f t="shared" si="254"/>
        <v>0</v>
      </c>
      <c r="G1836" s="25" t="b">
        <f t="shared" si="255"/>
        <v>0</v>
      </c>
      <c r="H1836" s="25" t="b">
        <f t="shared" si="256"/>
        <v>1</v>
      </c>
      <c r="I1836" s="25" t="b">
        <f t="shared" si="252"/>
        <v>0</v>
      </c>
      <c r="J1836" s="25" t="b">
        <f t="shared" si="260"/>
        <v>0</v>
      </c>
      <c r="K1836" s="25" t="b">
        <f t="shared" si="253"/>
        <v>1</v>
      </c>
      <c r="L1836" s="25" t="b">
        <f t="shared" si="257"/>
        <v>1</v>
      </c>
      <c r="M1836" s="25" t="b">
        <f t="shared" si="258"/>
        <v>1</v>
      </c>
      <c r="N1836" s="25" t="str">
        <f t="shared" si="259"/>
        <v>EAD Connection</v>
      </c>
      <c r="O1836" s="25">
        <f>IF(COUNTIF(A$5:A1836,A1836)=1,1,0)</f>
        <v>0</v>
      </c>
      <c r="P1836" s="104">
        <f>INDEX('Service volumes'!C:C,MATCH($A1836,'Service volumes'!$A:$A,0))*M1836</f>
        <v>307.40345315876937</v>
      </c>
      <c r="Q1836" s="104">
        <f>INDEX('Service volumes'!D:D,MATCH($A1836,'Service volumes'!$A:$A,0))*M1836</f>
        <v>262.74744143739235</v>
      </c>
      <c r="R1836" s="104">
        <f>INDEX('Service volumes'!E:E,MATCH($A1836,'Service volumes'!$A:$A,0))*M1836</f>
        <v>630.19123310470241</v>
      </c>
      <c r="S1836" s="114">
        <f>'Base year costs 2425'!I1837*M1836*P1836</f>
        <v>0</v>
      </c>
      <c r="T1836" s="107">
        <f>'Base year costs 2425'!L1837*M1836</f>
        <v>157532.7266865776</v>
      </c>
      <c r="U1836" s="114">
        <f>'Cost forecasts 2526'!H1837*M1836*Q1836</f>
        <v>0</v>
      </c>
      <c r="V1836" s="107">
        <f>'Cost forecasts 2526'!K1837*M1836</f>
        <v>131157.3538462937</v>
      </c>
      <c r="W1836" s="114">
        <f>'Cost forecasts 3031'!H1837*M1836*R1836</f>
        <v>0</v>
      </c>
      <c r="X1836" s="107">
        <f>'Cost forecasts 3031'!K1837*M1836</f>
        <v>237847.03599270678</v>
      </c>
    </row>
    <row r="1837" spans="1:24" ht="14.65" thickBot="1" x14ac:dyDescent="0.4">
      <c r="A1837" s="55" t="str">
        <f>'Base year costs 2425'!B1838</f>
        <v>SS169</v>
      </c>
      <c r="B1837" s="55" t="str">
        <f>'Base year costs 2425'!C1838</f>
        <v>CJ001</v>
      </c>
      <c r="C1837" s="55" t="str">
        <f>'Base year costs 2425'!D1838</f>
        <v>Above 1Gbit/s</v>
      </c>
      <c r="D1837" s="55" t="str">
        <f>'Base year costs 2425'!E1838</f>
        <v>Leased lines access - Area 3</v>
      </c>
      <c r="E1837" s="55" t="str">
        <f>'Base year costs 2425'!F1838</f>
        <v>EAD 10Gbps Connections - External - Leased lines access - Area 3</v>
      </c>
      <c r="F1837" s="25" t="b">
        <f t="shared" si="254"/>
        <v>0</v>
      </c>
      <c r="G1837" s="25" t="b">
        <f t="shared" si="255"/>
        <v>0</v>
      </c>
      <c r="H1837" s="25" t="b">
        <f t="shared" si="256"/>
        <v>1</v>
      </c>
      <c r="I1837" s="25" t="b">
        <f t="shared" si="252"/>
        <v>0</v>
      </c>
      <c r="J1837" s="25" t="b">
        <f t="shared" si="260"/>
        <v>0</v>
      </c>
      <c r="K1837" s="25" t="b">
        <f t="shared" si="253"/>
        <v>1</v>
      </c>
      <c r="L1837" s="25" t="b">
        <f t="shared" si="257"/>
        <v>1</v>
      </c>
      <c r="M1837" s="25" t="b">
        <f t="shared" si="258"/>
        <v>1</v>
      </c>
      <c r="N1837" s="25" t="str">
        <f t="shared" si="259"/>
        <v>EAD Connection</v>
      </c>
      <c r="O1837" s="25">
        <f>IF(COUNTIF(A$5:A1837,A1837)=1,1,0)</f>
        <v>0</v>
      </c>
      <c r="P1837" s="104">
        <f>INDEX('Service volumes'!C:C,MATCH($A1837,'Service volumes'!$A:$A,0))*M1837</f>
        <v>307.40345315876937</v>
      </c>
      <c r="Q1837" s="104">
        <f>INDEX('Service volumes'!D:D,MATCH($A1837,'Service volumes'!$A:$A,0))*M1837</f>
        <v>262.74744143739235</v>
      </c>
      <c r="R1837" s="104">
        <f>INDEX('Service volumes'!E:E,MATCH($A1837,'Service volumes'!$A:$A,0))*M1837</f>
        <v>630.19123310470241</v>
      </c>
      <c r="S1837" s="114">
        <f>'Base year costs 2425'!I1838*M1837*P1837</f>
        <v>0</v>
      </c>
      <c r="T1837" s="107">
        <f>'Base year costs 2425'!L1838*M1837</f>
        <v>0</v>
      </c>
      <c r="U1837" s="114">
        <f>'Cost forecasts 2526'!H1838*M1837*Q1837</f>
        <v>0</v>
      </c>
      <c r="V1837" s="107">
        <f>'Cost forecasts 2526'!K1838*M1837</f>
        <v>0</v>
      </c>
      <c r="W1837" s="114">
        <f>'Cost forecasts 3031'!H1838*M1837*R1837</f>
        <v>0</v>
      </c>
      <c r="X1837" s="107">
        <f>'Cost forecasts 3031'!K1838*M1837</f>
        <v>0</v>
      </c>
    </row>
    <row r="1838" spans="1:24" ht="14.65" thickBot="1" x14ac:dyDescent="0.4">
      <c r="A1838" s="55" t="str">
        <f>'Base year costs 2425'!B1839</f>
        <v>SS169</v>
      </c>
      <c r="B1838" s="55" t="str">
        <f>'Base year costs 2425'!C1839</f>
        <v>CJ002</v>
      </c>
      <c r="C1838" s="55" t="str">
        <f>'Base year costs 2425'!D1839</f>
        <v>Above 1Gbit/s</v>
      </c>
      <c r="D1838" s="55" t="str">
        <f>'Base year costs 2425'!E1839</f>
        <v>Leased lines access - Area 3</v>
      </c>
      <c r="E1838" s="55" t="str">
        <f>'Base year costs 2425'!F1839</f>
        <v>EAD 10Gbps Connections - External - Leased lines access - Area 3</v>
      </c>
      <c r="F1838" s="25" t="b">
        <f t="shared" si="254"/>
        <v>0</v>
      </c>
      <c r="G1838" s="25" t="b">
        <f t="shared" si="255"/>
        <v>0</v>
      </c>
      <c r="H1838" s="25" t="b">
        <f t="shared" si="256"/>
        <v>1</v>
      </c>
      <c r="I1838" s="25" t="b">
        <f t="shared" si="252"/>
        <v>0</v>
      </c>
      <c r="J1838" s="25" t="b">
        <f t="shared" si="260"/>
        <v>0</v>
      </c>
      <c r="K1838" s="25" t="b">
        <f t="shared" si="253"/>
        <v>1</v>
      </c>
      <c r="L1838" s="25" t="b">
        <f t="shared" si="257"/>
        <v>1</v>
      </c>
      <c r="M1838" s="25" t="b">
        <f t="shared" si="258"/>
        <v>1</v>
      </c>
      <c r="N1838" s="25" t="str">
        <f t="shared" si="259"/>
        <v>EAD Connection</v>
      </c>
      <c r="O1838" s="25">
        <f>IF(COUNTIF(A$5:A1838,A1838)=1,1,0)</f>
        <v>0</v>
      </c>
      <c r="P1838" s="104">
        <f>INDEX('Service volumes'!C:C,MATCH($A1838,'Service volumes'!$A:$A,0))*M1838</f>
        <v>307.40345315876937</v>
      </c>
      <c r="Q1838" s="104">
        <f>INDEX('Service volumes'!D:D,MATCH($A1838,'Service volumes'!$A:$A,0))*M1838</f>
        <v>262.74744143739235</v>
      </c>
      <c r="R1838" s="104">
        <f>INDEX('Service volumes'!E:E,MATCH($A1838,'Service volumes'!$A:$A,0))*M1838</f>
        <v>630.19123310470241</v>
      </c>
      <c r="S1838" s="114">
        <f>'Base year costs 2425'!I1839*M1838*P1838</f>
        <v>0</v>
      </c>
      <c r="T1838" s="107">
        <f>'Base year costs 2425'!L1839*M1838</f>
        <v>0</v>
      </c>
      <c r="U1838" s="114">
        <f>'Cost forecasts 2526'!H1839*M1838*Q1838</f>
        <v>0</v>
      </c>
      <c r="V1838" s="107">
        <f>'Cost forecasts 2526'!K1839*M1838</f>
        <v>0</v>
      </c>
      <c r="W1838" s="114">
        <f>'Cost forecasts 3031'!H1839*M1838*R1838</f>
        <v>0</v>
      </c>
      <c r="X1838" s="107">
        <f>'Cost forecasts 3031'!K1839*M1838</f>
        <v>0</v>
      </c>
    </row>
    <row r="1839" spans="1:24" ht="14.65" thickBot="1" x14ac:dyDescent="0.4">
      <c r="A1839" s="55" t="str">
        <f>'Base year costs 2425'!B1840</f>
        <v>SS169</v>
      </c>
      <c r="B1839" s="55" t="str">
        <f>'Base year costs 2425'!C1840</f>
        <v>CJ003</v>
      </c>
      <c r="C1839" s="55" t="str">
        <f>'Base year costs 2425'!D1840</f>
        <v>Above 1Gbit/s</v>
      </c>
      <c r="D1839" s="55" t="str">
        <f>'Base year costs 2425'!E1840</f>
        <v>Leased lines access - Area 3</v>
      </c>
      <c r="E1839" s="55" t="str">
        <f>'Base year costs 2425'!F1840</f>
        <v>EAD 10Gbps Connections - External - Leased lines access - Area 3</v>
      </c>
      <c r="F1839" s="25" t="b">
        <f t="shared" si="254"/>
        <v>0</v>
      </c>
      <c r="G1839" s="25" t="b">
        <f t="shared" si="255"/>
        <v>0</v>
      </c>
      <c r="H1839" s="25" t="b">
        <f t="shared" si="256"/>
        <v>1</v>
      </c>
      <c r="I1839" s="25" t="b">
        <f t="shared" si="252"/>
        <v>0</v>
      </c>
      <c r="J1839" s="25" t="b">
        <f t="shared" si="260"/>
        <v>0</v>
      </c>
      <c r="K1839" s="25" t="b">
        <f t="shared" si="253"/>
        <v>1</v>
      </c>
      <c r="L1839" s="25" t="b">
        <f t="shared" si="257"/>
        <v>1</v>
      </c>
      <c r="M1839" s="25" t="b">
        <f t="shared" si="258"/>
        <v>1</v>
      </c>
      <c r="N1839" s="25" t="str">
        <f t="shared" si="259"/>
        <v>EAD Connection</v>
      </c>
      <c r="O1839" s="25">
        <f>IF(COUNTIF(A$5:A1839,A1839)=1,1,0)</f>
        <v>0</v>
      </c>
      <c r="P1839" s="104">
        <f>INDEX('Service volumes'!C:C,MATCH($A1839,'Service volumes'!$A:$A,0))*M1839</f>
        <v>307.40345315876937</v>
      </c>
      <c r="Q1839" s="104">
        <f>INDEX('Service volumes'!D:D,MATCH($A1839,'Service volumes'!$A:$A,0))*M1839</f>
        <v>262.74744143739235</v>
      </c>
      <c r="R1839" s="104">
        <f>INDEX('Service volumes'!E:E,MATCH($A1839,'Service volumes'!$A:$A,0))*M1839</f>
        <v>630.19123310470241</v>
      </c>
      <c r="S1839" s="114">
        <f>'Base year costs 2425'!I1840*M1839*P1839</f>
        <v>0</v>
      </c>
      <c r="T1839" s="107">
        <f>'Base year costs 2425'!L1840*M1839</f>
        <v>0</v>
      </c>
      <c r="U1839" s="114">
        <f>'Cost forecasts 2526'!H1840*M1839*Q1839</f>
        <v>0</v>
      </c>
      <c r="V1839" s="107">
        <f>'Cost forecasts 2526'!K1840*M1839</f>
        <v>0</v>
      </c>
      <c r="W1839" s="114">
        <f>'Cost forecasts 3031'!H1840*M1839*R1839</f>
        <v>0</v>
      </c>
      <c r="X1839" s="107">
        <f>'Cost forecasts 3031'!K1840*M1839</f>
        <v>0</v>
      </c>
    </row>
    <row r="1840" spans="1:24" ht="14.65" thickBot="1" x14ac:dyDescent="0.4">
      <c r="A1840" s="55" t="str">
        <f>'Base year costs 2425'!B1841</f>
        <v>SS169</v>
      </c>
      <c r="B1840" s="55" t="str">
        <f>'Base year costs 2425'!C1841</f>
        <v>CJ004</v>
      </c>
      <c r="C1840" s="55" t="str">
        <f>'Base year costs 2425'!D1841</f>
        <v>Above 1Gbit/s</v>
      </c>
      <c r="D1840" s="55" t="str">
        <f>'Base year costs 2425'!E1841</f>
        <v>Leased lines access - Area 3</v>
      </c>
      <c r="E1840" s="55" t="str">
        <f>'Base year costs 2425'!F1841</f>
        <v>EAD 10Gbps Connections - External - Leased lines access - Area 3</v>
      </c>
      <c r="F1840" s="25" t="b">
        <f t="shared" si="254"/>
        <v>0</v>
      </c>
      <c r="G1840" s="25" t="b">
        <f t="shared" si="255"/>
        <v>0</v>
      </c>
      <c r="H1840" s="25" t="b">
        <f t="shared" si="256"/>
        <v>1</v>
      </c>
      <c r="I1840" s="25" t="b">
        <f t="shared" si="252"/>
        <v>0</v>
      </c>
      <c r="J1840" s="25" t="b">
        <f t="shared" si="260"/>
        <v>0</v>
      </c>
      <c r="K1840" s="25" t="b">
        <f t="shared" si="253"/>
        <v>1</v>
      </c>
      <c r="L1840" s="25" t="b">
        <f t="shared" si="257"/>
        <v>1</v>
      </c>
      <c r="M1840" s="25" t="b">
        <f t="shared" si="258"/>
        <v>1</v>
      </c>
      <c r="N1840" s="25" t="str">
        <f t="shared" si="259"/>
        <v>EAD Connection</v>
      </c>
      <c r="O1840" s="25">
        <f>IF(COUNTIF(A$5:A1840,A1840)=1,1,0)</f>
        <v>0</v>
      </c>
      <c r="P1840" s="104">
        <f>INDEX('Service volumes'!C:C,MATCH($A1840,'Service volumes'!$A:$A,0))*M1840</f>
        <v>307.40345315876937</v>
      </c>
      <c r="Q1840" s="104">
        <f>INDEX('Service volumes'!D:D,MATCH($A1840,'Service volumes'!$A:$A,0))*M1840</f>
        <v>262.74744143739235</v>
      </c>
      <c r="R1840" s="104">
        <f>INDEX('Service volumes'!E:E,MATCH($A1840,'Service volumes'!$A:$A,0))*M1840</f>
        <v>630.19123310470241</v>
      </c>
      <c r="S1840" s="114">
        <f>'Base year costs 2425'!I1841*M1840*P1840</f>
        <v>0</v>
      </c>
      <c r="T1840" s="107">
        <f>'Base year costs 2425'!L1841*M1840</f>
        <v>0</v>
      </c>
      <c r="U1840" s="114">
        <f>'Cost forecasts 2526'!H1841*M1840*Q1840</f>
        <v>0</v>
      </c>
      <c r="V1840" s="107">
        <f>'Cost forecasts 2526'!K1841*M1840</f>
        <v>0</v>
      </c>
      <c r="W1840" s="114">
        <f>'Cost forecasts 3031'!H1841*M1840*R1840</f>
        <v>0</v>
      </c>
      <c r="X1840" s="107">
        <f>'Cost forecasts 3031'!K1841*M1840</f>
        <v>0</v>
      </c>
    </row>
    <row r="1841" spans="1:24" ht="14.65" thickBot="1" x14ac:dyDescent="0.4">
      <c r="A1841" s="55" t="str">
        <f>'Base year costs 2425'!B1842</f>
        <v>SS169</v>
      </c>
      <c r="B1841" s="55" t="str">
        <f>'Base year costs 2425'!C1842</f>
        <v>CJ010</v>
      </c>
      <c r="C1841" s="55" t="str">
        <f>'Base year costs 2425'!D1842</f>
        <v>Above 1Gbit/s</v>
      </c>
      <c r="D1841" s="55" t="str">
        <f>'Base year costs 2425'!E1842</f>
        <v>Leased lines access - Area 3</v>
      </c>
      <c r="E1841" s="55" t="str">
        <f>'Base year costs 2425'!F1842</f>
        <v>EAD 10Gbps Connections - External - Leased lines access - Area 3</v>
      </c>
      <c r="F1841" s="25" t="b">
        <f t="shared" si="254"/>
        <v>0</v>
      </c>
      <c r="G1841" s="25" t="b">
        <f t="shared" si="255"/>
        <v>0</v>
      </c>
      <c r="H1841" s="25" t="b">
        <f t="shared" si="256"/>
        <v>1</v>
      </c>
      <c r="I1841" s="25" t="b">
        <f t="shared" si="252"/>
        <v>0</v>
      </c>
      <c r="J1841" s="25" t="b">
        <f t="shared" si="260"/>
        <v>0</v>
      </c>
      <c r="K1841" s="25" t="b">
        <f t="shared" si="253"/>
        <v>1</v>
      </c>
      <c r="L1841" s="25" t="b">
        <f t="shared" si="257"/>
        <v>1</v>
      </c>
      <c r="M1841" s="25" t="b">
        <f t="shared" si="258"/>
        <v>1</v>
      </c>
      <c r="N1841" s="25" t="str">
        <f t="shared" si="259"/>
        <v>EAD Connection</v>
      </c>
      <c r="O1841" s="25">
        <f>IF(COUNTIF(A$5:A1841,A1841)=1,1,0)</f>
        <v>0</v>
      </c>
      <c r="P1841" s="104">
        <f>INDEX('Service volumes'!C:C,MATCH($A1841,'Service volumes'!$A:$A,0))*M1841</f>
        <v>307.40345315876937</v>
      </c>
      <c r="Q1841" s="104">
        <f>INDEX('Service volumes'!D:D,MATCH($A1841,'Service volumes'!$A:$A,0))*M1841</f>
        <v>262.74744143739235</v>
      </c>
      <c r="R1841" s="104">
        <f>INDEX('Service volumes'!E:E,MATCH($A1841,'Service volumes'!$A:$A,0))*M1841</f>
        <v>630.19123310470241</v>
      </c>
      <c r="S1841" s="114">
        <f>'Base year costs 2425'!I1842*M1841*P1841</f>
        <v>0</v>
      </c>
      <c r="T1841" s="107">
        <f>'Base year costs 2425'!L1842*M1841</f>
        <v>0</v>
      </c>
      <c r="U1841" s="114">
        <f>'Cost forecasts 2526'!H1842*M1841*Q1841</f>
        <v>0</v>
      </c>
      <c r="V1841" s="107">
        <f>'Cost forecasts 2526'!K1842*M1841</f>
        <v>0</v>
      </c>
      <c r="W1841" s="114">
        <f>'Cost forecasts 3031'!H1842*M1841*R1841</f>
        <v>0</v>
      </c>
      <c r="X1841" s="107">
        <f>'Cost forecasts 3031'!K1842*M1841</f>
        <v>0</v>
      </c>
    </row>
    <row r="1842" spans="1:24" ht="14.65" thickBot="1" x14ac:dyDescent="0.4">
      <c r="A1842" s="55" t="str">
        <f>'Base year costs 2425'!B1843</f>
        <v>SS169</v>
      </c>
      <c r="B1842" s="55" t="str">
        <f>'Base year costs 2425'!C1843</f>
        <v>CJ011</v>
      </c>
      <c r="C1842" s="55" t="str">
        <f>'Base year costs 2425'!D1843</f>
        <v>Above 1Gbit/s</v>
      </c>
      <c r="D1842" s="55" t="str">
        <f>'Base year costs 2425'!E1843</f>
        <v>Leased lines access - Area 3</v>
      </c>
      <c r="E1842" s="55" t="str">
        <f>'Base year costs 2425'!F1843</f>
        <v>EAD 10Gbps Connections - External - Leased lines access - Area 3</v>
      </c>
      <c r="F1842" s="25" t="b">
        <f t="shared" si="254"/>
        <v>0</v>
      </c>
      <c r="G1842" s="25" t="b">
        <f t="shared" si="255"/>
        <v>0</v>
      </c>
      <c r="H1842" s="25" t="b">
        <f t="shared" si="256"/>
        <v>1</v>
      </c>
      <c r="I1842" s="25" t="b">
        <f t="shared" si="252"/>
        <v>0</v>
      </c>
      <c r="J1842" s="25" t="b">
        <f t="shared" si="260"/>
        <v>0</v>
      </c>
      <c r="K1842" s="25" t="b">
        <f t="shared" si="253"/>
        <v>1</v>
      </c>
      <c r="L1842" s="25" t="b">
        <f t="shared" si="257"/>
        <v>1</v>
      </c>
      <c r="M1842" s="25" t="b">
        <f t="shared" si="258"/>
        <v>1</v>
      </c>
      <c r="N1842" s="25" t="str">
        <f t="shared" si="259"/>
        <v>EAD Connection</v>
      </c>
      <c r="O1842" s="25">
        <f>IF(COUNTIF(A$5:A1842,A1842)=1,1,0)</f>
        <v>0</v>
      </c>
      <c r="P1842" s="104">
        <f>INDEX('Service volumes'!C:C,MATCH($A1842,'Service volumes'!$A:$A,0))*M1842</f>
        <v>307.40345315876937</v>
      </c>
      <c r="Q1842" s="104">
        <f>INDEX('Service volumes'!D:D,MATCH($A1842,'Service volumes'!$A:$A,0))*M1842</f>
        <v>262.74744143739235</v>
      </c>
      <c r="R1842" s="104">
        <f>INDEX('Service volumes'!E:E,MATCH($A1842,'Service volumes'!$A:$A,0))*M1842</f>
        <v>630.19123310470241</v>
      </c>
      <c r="S1842" s="114">
        <f>'Base year costs 2425'!I1843*M1842*P1842</f>
        <v>0</v>
      </c>
      <c r="T1842" s="107">
        <f>'Base year costs 2425'!L1843*M1842</f>
        <v>0</v>
      </c>
      <c r="U1842" s="114">
        <f>'Cost forecasts 2526'!H1843*M1842*Q1842</f>
        <v>0</v>
      </c>
      <c r="V1842" s="107">
        <f>'Cost forecasts 2526'!K1843*M1842</f>
        <v>0</v>
      </c>
      <c r="W1842" s="114">
        <f>'Cost forecasts 3031'!H1843*M1842*R1842</f>
        <v>0</v>
      </c>
      <c r="X1842" s="107">
        <f>'Cost forecasts 3031'!K1843*M1842</f>
        <v>0</v>
      </c>
    </row>
    <row r="1843" spans="1:24" ht="14.65" thickBot="1" x14ac:dyDescent="0.4">
      <c r="A1843" s="55" t="str">
        <f>'Base year costs 2425'!B1844</f>
        <v>SS169</v>
      </c>
      <c r="B1843" s="55" t="str">
        <f>'Base year costs 2425'!C1844</f>
        <v>CJ016</v>
      </c>
      <c r="C1843" s="55" t="str">
        <f>'Base year costs 2425'!D1844</f>
        <v>Above 1Gbit/s</v>
      </c>
      <c r="D1843" s="55" t="str">
        <f>'Base year costs 2425'!E1844</f>
        <v>Leased lines access - Area 3</v>
      </c>
      <c r="E1843" s="55" t="str">
        <f>'Base year costs 2425'!F1844</f>
        <v>EAD 10Gbps Connections - External - Leased lines access - Area 3</v>
      </c>
      <c r="F1843" s="25" t="b">
        <f t="shared" si="254"/>
        <v>0</v>
      </c>
      <c r="G1843" s="25" t="b">
        <f t="shared" si="255"/>
        <v>0</v>
      </c>
      <c r="H1843" s="25" t="b">
        <f t="shared" si="256"/>
        <v>1</v>
      </c>
      <c r="I1843" s="25" t="b">
        <f t="shared" si="252"/>
        <v>0</v>
      </c>
      <c r="J1843" s="25" t="b">
        <f t="shared" si="260"/>
        <v>0</v>
      </c>
      <c r="K1843" s="25" t="b">
        <f t="shared" si="253"/>
        <v>1</v>
      </c>
      <c r="L1843" s="25" t="b">
        <f t="shared" si="257"/>
        <v>1</v>
      </c>
      <c r="M1843" s="25" t="b">
        <f t="shared" si="258"/>
        <v>1</v>
      </c>
      <c r="N1843" s="25" t="str">
        <f t="shared" si="259"/>
        <v>EAD Connection</v>
      </c>
      <c r="O1843" s="25">
        <f>IF(COUNTIF(A$5:A1843,A1843)=1,1,0)</f>
        <v>0</v>
      </c>
      <c r="P1843" s="104">
        <f>INDEX('Service volumes'!C:C,MATCH($A1843,'Service volumes'!$A:$A,0))*M1843</f>
        <v>307.40345315876937</v>
      </c>
      <c r="Q1843" s="104">
        <f>INDEX('Service volumes'!D:D,MATCH($A1843,'Service volumes'!$A:$A,0))*M1843</f>
        <v>262.74744143739235</v>
      </c>
      <c r="R1843" s="104">
        <f>INDEX('Service volumes'!E:E,MATCH($A1843,'Service volumes'!$A:$A,0))*M1843</f>
        <v>630.19123310470241</v>
      </c>
      <c r="S1843" s="114">
        <f>'Base year costs 2425'!I1844*M1843*P1843</f>
        <v>0</v>
      </c>
      <c r="T1843" s="107">
        <f>'Base year costs 2425'!L1844*M1843</f>
        <v>0</v>
      </c>
      <c r="U1843" s="114">
        <f>'Cost forecasts 2526'!H1844*M1843*Q1843</f>
        <v>0</v>
      </c>
      <c r="V1843" s="107">
        <f>'Cost forecasts 2526'!K1844*M1843</f>
        <v>0</v>
      </c>
      <c r="W1843" s="114">
        <f>'Cost forecasts 3031'!H1844*M1843*R1843</f>
        <v>0</v>
      </c>
      <c r="X1843" s="107">
        <f>'Cost forecasts 3031'!K1844*M1843</f>
        <v>0</v>
      </c>
    </row>
    <row r="1844" spans="1:24" ht="14.65" thickBot="1" x14ac:dyDescent="0.4">
      <c r="A1844" s="55" t="str">
        <f>'Base year costs 2425'!B1845</f>
        <v>SS169</v>
      </c>
      <c r="B1844" s="55" t="str">
        <f>'Base year costs 2425'!C1845</f>
        <v>CJ017</v>
      </c>
      <c r="C1844" s="55" t="str">
        <f>'Base year costs 2425'!D1845</f>
        <v>Above 1Gbit/s</v>
      </c>
      <c r="D1844" s="55" t="str">
        <f>'Base year costs 2425'!E1845</f>
        <v>Leased lines access - Area 3</v>
      </c>
      <c r="E1844" s="55" t="str">
        <f>'Base year costs 2425'!F1845</f>
        <v>EAD 10Gbps Connections - External - Leased lines access - Area 3</v>
      </c>
      <c r="F1844" s="25" t="b">
        <f t="shared" si="254"/>
        <v>0</v>
      </c>
      <c r="G1844" s="25" t="b">
        <f t="shared" si="255"/>
        <v>0</v>
      </c>
      <c r="H1844" s="25" t="b">
        <f t="shared" si="256"/>
        <v>1</v>
      </c>
      <c r="I1844" s="25" t="b">
        <f t="shared" si="252"/>
        <v>0</v>
      </c>
      <c r="J1844" s="25" t="b">
        <f t="shared" si="260"/>
        <v>0</v>
      </c>
      <c r="K1844" s="25" t="b">
        <f t="shared" si="253"/>
        <v>1</v>
      </c>
      <c r="L1844" s="25" t="b">
        <f t="shared" si="257"/>
        <v>1</v>
      </c>
      <c r="M1844" s="25" t="b">
        <f t="shared" si="258"/>
        <v>1</v>
      </c>
      <c r="N1844" s="25" t="str">
        <f t="shared" si="259"/>
        <v>EAD Connection</v>
      </c>
      <c r="O1844" s="25">
        <f>IF(COUNTIF(A$5:A1844,A1844)=1,1,0)</f>
        <v>0</v>
      </c>
      <c r="P1844" s="104">
        <f>INDEX('Service volumes'!C:C,MATCH($A1844,'Service volumes'!$A:$A,0))*M1844</f>
        <v>307.40345315876937</v>
      </c>
      <c r="Q1844" s="104">
        <f>INDEX('Service volumes'!D:D,MATCH($A1844,'Service volumes'!$A:$A,0))*M1844</f>
        <v>262.74744143739235</v>
      </c>
      <c r="R1844" s="104">
        <f>INDEX('Service volumes'!E:E,MATCH($A1844,'Service volumes'!$A:$A,0))*M1844</f>
        <v>630.19123310470241</v>
      </c>
      <c r="S1844" s="114">
        <f>'Base year costs 2425'!I1845*M1844*P1844</f>
        <v>0</v>
      </c>
      <c r="T1844" s="107">
        <f>'Base year costs 2425'!L1845*M1844</f>
        <v>0</v>
      </c>
      <c r="U1844" s="114">
        <f>'Cost forecasts 2526'!H1845*M1844*Q1844</f>
        <v>0</v>
      </c>
      <c r="V1844" s="107">
        <f>'Cost forecasts 2526'!K1845*M1844</f>
        <v>0</v>
      </c>
      <c r="W1844" s="114">
        <f>'Cost forecasts 3031'!H1845*M1844*R1844</f>
        <v>0</v>
      </c>
      <c r="X1844" s="107">
        <f>'Cost forecasts 3031'!K1845*M1844</f>
        <v>0</v>
      </c>
    </row>
    <row r="1845" spans="1:24" ht="14.65" thickBot="1" x14ac:dyDescent="0.4">
      <c r="A1845" s="55" t="str">
        <f>'Base year costs 2425'!B1846</f>
        <v>SS169</v>
      </c>
      <c r="B1845" s="55" t="str">
        <f>'Base year costs 2425'!C1846</f>
        <v>CL160</v>
      </c>
      <c r="C1845" s="55" t="str">
        <f>'Base year costs 2425'!D1846</f>
        <v>Above 1Gbit/s</v>
      </c>
      <c r="D1845" s="55" t="str">
        <f>'Base year costs 2425'!E1846</f>
        <v>Leased lines access - Area 3</v>
      </c>
      <c r="E1845" s="55" t="str">
        <f>'Base year costs 2425'!F1846</f>
        <v>EAD 10Gbps Connections - External - Leased lines access - Area 3</v>
      </c>
      <c r="F1845" s="25" t="b">
        <f t="shared" si="254"/>
        <v>0</v>
      </c>
      <c r="G1845" s="25" t="b">
        <f t="shared" si="255"/>
        <v>0</v>
      </c>
      <c r="H1845" s="25" t="b">
        <f t="shared" si="256"/>
        <v>1</v>
      </c>
      <c r="I1845" s="25" t="b">
        <f t="shared" si="252"/>
        <v>0</v>
      </c>
      <c r="J1845" s="25" t="b">
        <f t="shared" si="260"/>
        <v>0</v>
      </c>
      <c r="K1845" s="25" t="b">
        <f t="shared" si="253"/>
        <v>1</v>
      </c>
      <c r="L1845" s="25" t="b">
        <f t="shared" si="257"/>
        <v>1</v>
      </c>
      <c r="M1845" s="25" t="b">
        <f t="shared" si="258"/>
        <v>1</v>
      </c>
      <c r="N1845" s="25" t="str">
        <f t="shared" si="259"/>
        <v>EAD Connection</v>
      </c>
      <c r="O1845" s="25">
        <f>IF(COUNTIF(A$5:A1845,A1845)=1,1,0)</f>
        <v>0</v>
      </c>
      <c r="P1845" s="104">
        <f>INDEX('Service volumes'!C:C,MATCH($A1845,'Service volumes'!$A:$A,0))*M1845</f>
        <v>307.40345315876937</v>
      </c>
      <c r="Q1845" s="104">
        <f>INDEX('Service volumes'!D:D,MATCH($A1845,'Service volumes'!$A:$A,0))*M1845</f>
        <v>262.74744143739235</v>
      </c>
      <c r="R1845" s="104">
        <f>INDEX('Service volumes'!E:E,MATCH($A1845,'Service volumes'!$A:$A,0))*M1845</f>
        <v>630.19123310470241</v>
      </c>
      <c r="S1845" s="114">
        <f>'Base year costs 2425'!I1846*M1845*P1845</f>
        <v>0</v>
      </c>
      <c r="T1845" s="107">
        <f>'Base year costs 2425'!L1846*M1845</f>
        <v>333.08097208654289</v>
      </c>
      <c r="U1845" s="114">
        <f>'Cost forecasts 2526'!H1846*M1845*Q1845</f>
        <v>0</v>
      </c>
      <c r="V1845" s="107">
        <f>'Cost forecasts 2526'!K1846*M1845</f>
        <v>282.11166605568371</v>
      </c>
      <c r="W1845" s="114">
        <f>'Cost forecasts 3031'!H1846*M1845*R1845</f>
        <v>0</v>
      </c>
      <c r="X1845" s="107">
        <f>'Cost forecasts 3031'!K1846*M1845</f>
        <v>582.96722146567276</v>
      </c>
    </row>
    <row r="1846" spans="1:24" ht="14.65" thickBot="1" x14ac:dyDescent="0.4">
      <c r="A1846" s="55" t="str">
        <f>'Base year costs 2425'!B1847</f>
        <v>SS169</v>
      </c>
      <c r="B1846" s="55" t="str">
        <f>'Base year costs 2425'!C1847</f>
        <v>CO484</v>
      </c>
      <c r="C1846" s="55" t="str">
        <f>'Base year costs 2425'!D1847</f>
        <v>Above 1Gbit/s</v>
      </c>
      <c r="D1846" s="55" t="str">
        <f>'Base year costs 2425'!E1847</f>
        <v>Leased lines access - Area 3</v>
      </c>
      <c r="E1846" s="55" t="str">
        <f>'Base year costs 2425'!F1847</f>
        <v>EAD 10Gbps Connections - External - Leased lines access - Area 3</v>
      </c>
      <c r="F1846" s="25" t="b">
        <f t="shared" si="254"/>
        <v>0</v>
      </c>
      <c r="G1846" s="25" t="b">
        <f t="shared" si="255"/>
        <v>0</v>
      </c>
      <c r="H1846" s="25" t="b">
        <f t="shared" si="256"/>
        <v>1</v>
      </c>
      <c r="I1846" s="25" t="b">
        <f t="shared" si="252"/>
        <v>0</v>
      </c>
      <c r="J1846" s="25" t="b">
        <f t="shared" si="260"/>
        <v>0</v>
      </c>
      <c r="K1846" s="25" t="b">
        <f t="shared" si="253"/>
        <v>1</v>
      </c>
      <c r="L1846" s="25" t="b">
        <f t="shared" si="257"/>
        <v>1</v>
      </c>
      <c r="M1846" s="25" t="b">
        <f t="shared" si="258"/>
        <v>1</v>
      </c>
      <c r="N1846" s="25" t="str">
        <f t="shared" si="259"/>
        <v>EAD Connection</v>
      </c>
      <c r="O1846" s="25">
        <f>IF(COUNTIF(A$5:A1846,A1846)=1,1,0)</f>
        <v>0</v>
      </c>
      <c r="P1846" s="104">
        <f>INDEX('Service volumes'!C:C,MATCH($A1846,'Service volumes'!$A:$A,0))*M1846</f>
        <v>307.40345315876937</v>
      </c>
      <c r="Q1846" s="104">
        <f>INDEX('Service volumes'!D:D,MATCH($A1846,'Service volumes'!$A:$A,0))*M1846</f>
        <v>262.74744143739235</v>
      </c>
      <c r="R1846" s="104">
        <f>INDEX('Service volumes'!E:E,MATCH($A1846,'Service volumes'!$A:$A,0))*M1846</f>
        <v>630.19123310470241</v>
      </c>
      <c r="S1846" s="114">
        <f>'Base year costs 2425'!I1847*M1846*P1846</f>
        <v>0</v>
      </c>
      <c r="T1846" s="107">
        <f>'Base year costs 2425'!L1847*M1846</f>
        <v>0</v>
      </c>
      <c r="U1846" s="114">
        <f>'Cost forecasts 2526'!H1847*M1846*Q1846</f>
        <v>0</v>
      </c>
      <c r="V1846" s="107">
        <f>'Cost forecasts 2526'!K1847*M1846</f>
        <v>0</v>
      </c>
      <c r="W1846" s="114">
        <f>'Cost forecasts 3031'!H1847*M1846*R1846</f>
        <v>0</v>
      </c>
      <c r="X1846" s="107">
        <f>'Cost forecasts 3031'!K1847*M1846</f>
        <v>0</v>
      </c>
    </row>
    <row r="1847" spans="1:24" ht="14.65" thickBot="1" x14ac:dyDescent="0.4">
      <c r="A1847" s="55" t="str">
        <f>'Base year costs 2425'!B1848</f>
        <v>SS169</v>
      </c>
      <c r="B1847" s="55" t="str">
        <f>'Base year costs 2425'!C1848</f>
        <v>CW609</v>
      </c>
      <c r="C1847" s="55" t="str">
        <f>'Base year costs 2425'!D1848</f>
        <v>Above 1Gbit/s</v>
      </c>
      <c r="D1847" s="55" t="str">
        <f>'Base year costs 2425'!E1848</f>
        <v>Leased lines access - Area 3</v>
      </c>
      <c r="E1847" s="55" t="str">
        <f>'Base year costs 2425'!F1848</f>
        <v>EAD 10Gbps Connections - External - Leased lines access - Area 3</v>
      </c>
      <c r="F1847" s="25" t="b">
        <f t="shared" si="254"/>
        <v>0</v>
      </c>
      <c r="G1847" s="25" t="b">
        <f t="shared" si="255"/>
        <v>0</v>
      </c>
      <c r="H1847" s="25" t="b">
        <f t="shared" si="256"/>
        <v>1</v>
      </c>
      <c r="I1847" s="25" t="b">
        <f t="shared" si="252"/>
        <v>0</v>
      </c>
      <c r="J1847" s="25" t="b">
        <f t="shared" si="260"/>
        <v>0</v>
      </c>
      <c r="K1847" s="25" t="b">
        <f t="shared" si="253"/>
        <v>1</v>
      </c>
      <c r="L1847" s="25" t="b">
        <f t="shared" si="257"/>
        <v>1</v>
      </c>
      <c r="M1847" s="25" t="b">
        <f t="shared" si="258"/>
        <v>1</v>
      </c>
      <c r="N1847" s="25" t="str">
        <f t="shared" si="259"/>
        <v>EAD Connection</v>
      </c>
      <c r="O1847" s="25">
        <f>IF(COUNTIF(A$5:A1847,A1847)=1,1,0)</f>
        <v>0</v>
      </c>
      <c r="P1847" s="104">
        <f>INDEX('Service volumes'!C:C,MATCH($A1847,'Service volumes'!$A:$A,0))*M1847</f>
        <v>307.40345315876937</v>
      </c>
      <c r="Q1847" s="104">
        <f>INDEX('Service volumes'!D:D,MATCH($A1847,'Service volumes'!$A:$A,0))*M1847</f>
        <v>262.74744143739235</v>
      </c>
      <c r="R1847" s="104">
        <f>INDEX('Service volumes'!E:E,MATCH($A1847,'Service volumes'!$A:$A,0))*M1847</f>
        <v>630.19123310470241</v>
      </c>
      <c r="S1847" s="114">
        <f>'Base year costs 2425'!I1848*M1847*P1847</f>
        <v>0</v>
      </c>
      <c r="T1847" s="107">
        <f>'Base year costs 2425'!L1848*M1847</f>
        <v>0</v>
      </c>
      <c r="U1847" s="114">
        <f>'Cost forecasts 2526'!H1848*M1847*Q1847</f>
        <v>0</v>
      </c>
      <c r="V1847" s="107">
        <f>'Cost forecasts 2526'!K1848*M1847</f>
        <v>0</v>
      </c>
      <c r="W1847" s="114">
        <f>'Cost forecasts 3031'!H1848*M1847*R1847</f>
        <v>0</v>
      </c>
      <c r="X1847" s="107">
        <f>'Cost forecasts 3031'!K1848*M1847</f>
        <v>0</v>
      </c>
    </row>
    <row r="1848" spans="1:24" ht="14.65" thickBot="1" x14ac:dyDescent="0.4">
      <c r="A1848" s="55" t="str">
        <f>'Base year costs 2425'!B1849</f>
        <v>SS169</v>
      </c>
      <c r="B1848" s="55" t="str">
        <f>'Base year costs 2425'!C1849</f>
        <v>CW610</v>
      </c>
      <c r="C1848" s="55" t="str">
        <f>'Base year costs 2425'!D1849</f>
        <v>Above 1Gbit/s</v>
      </c>
      <c r="D1848" s="55" t="str">
        <f>'Base year costs 2425'!E1849</f>
        <v>Leased lines access - Area 3</v>
      </c>
      <c r="E1848" s="55" t="str">
        <f>'Base year costs 2425'!F1849</f>
        <v>EAD 10Gbps Connections - External - Leased lines access - Area 3</v>
      </c>
      <c r="F1848" s="25" t="b">
        <f t="shared" si="254"/>
        <v>0</v>
      </c>
      <c r="G1848" s="25" t="b">
        <f t="shared" si="255"/>
        <v>0</v>
      </c>
      <c r="H1848" s="25" t="b">
        <f t="shared" si="256"/>
        <v>1</v>
      </c>
      <c r="I1848" s="25" t="b">
        <f t="shared" si="252"/>
        <v>0</v>
      </c>
      <c r="J1848" s="25" t="b">
        <f t="shared" si="260"/>
        <v>0</v>
      </c>
      <c r="K1848" s="25" t="b">
        <f t="shared" si="253"/>
        <v>1</v>
      </c>
      <c r="L1848" s="25" t="b">
        <f t="shared" si="257"/>
        <v>1</v>
      </c>
      <c r="M1848" s="25" t="b">
        <f t="shared" si="258"/>
        <v>1</v>
      </c>
      <c r="N1848" s="25" t="str">
        <f t="shared" si="259"/>
        <v>EAD Connection</v>
      </c>
      <c r="O1848" s="25">
        <f>IF(COUNTIF(A$5:A1848,A1848)=1,1,0)</f>
        <v>0</v>
      </c>
      <c r="P1848" s="104">
        <f>INDEX('Service volumes'!C:C,MATCH($A1848,'Service volumes'!$A:$A,0))*M1848</f>
        <v>307.40345315876937</v>
      </c>
      <c r="Q1848" s="104">
        <f>INDEX('Service volumes'!D:D,MATCH($A1848,'Service volumes'!$A:$A,0))*M1848</f>
        <v>262.74744143739235</v>
      </c>
      <c r="R1848" s="104">
        <f>INDEX('Service volumes'!E:E,MATCH($A1848,'Service volumes'!$A:$A,0))*M1848</f>
        <v>630.19123310470241</v>
      </c>
      <c r="S1848" s="114">
        <f>'Base year costs 2425'!I1849*M1848*P1848</f>
        <v>0</v>
      </c>
      <c r="T1848" s="107">
        <f>'Base year costs 2425'!L1849*M1848</f>
        <v>0</v>
      </c>
      <c r="U1848" s="114">
        <f>'Cost forecasts 2526'!H1849*M1848*Q1848</f>
        <v>0</v>
      </c>
      <c r="V1848" s="107">
        <f>'Cost forecasts 2526'!K1849*M1848</f>
        <v>0</v>
      </c>
      <c r="W1848" s="114">
        <f>'Cost forecasts 3031'!H1849*M1848*R1848</f>
        <v>0</v>
      </c>
      <c r="X1848" s="107">
        <f>'Cost forecasts 3031'!K1849*M1848</f>
        <v>0</v>
      </c>
    </row>
    <row r="1849" spans="1:24" ht="14.65" thickBot="1" x14ac:dyDescent="0.4">
      <c r="A1849" s="55" t="str">
        <f>'Base year costs 2425'!B1850</f>
        <v>SS169</v>
      </c>
      <c r="B1849" s="55" t="str">
        <f>'Base year costs 2425'!C1850</f>
        <v>PI_RAV</v>
      </c>
      <c r="C1849" s="55" t="str">
        <f>'Base year costs 2425'!D1850</f>
        <v>Above 1Gbit/s</v>
      </c>
      <c r="D1849" s="55" t="str">
        <f>'Base year costs 2425'!E1850</f>
        <v>Leased lines access - Area 3</v>
      </c>
      <c r="E1849" s="55" t="str">
        <f>'Base year costs 2425'!F1850</f>
        <v>EAD 10Gbps Connections - External - Leased lines access - Area 3</v>
      </c>
      <c r="F1849" s="25" t="b">
        <f t="shared" si="254"/>
        <v>0</v>
      </c>
      <c r="G1849" s="25" t="b">
        <f t="shared" si="255"/>
        <v>0</v>
      </c>
      <c r="H1849" s="25" t="b">
        <f t="shared" si="256"/>
        <v>1</v>
      </c>
      <c r="I1849" s="25" t="b">
        <f t="shared" si="252"/>
        <v>0</v>
      </c>
      <c r="J1849" s="25" t="b">
        <f t="shared" si="260"/>
        <v>0</v>
      </c>
      <c r="K1849" s="25" t="b">
        <f t="shared" si="253"/>
        <v>1</v>
      </c>
      <c r="L1849" s="25" t="b">
        <f t="shared" si="257"/>
        <v>1</v>
      </c>
      <c r="M1849" s="25" t="b">
        <f t="shared" si="258"/>
        <v>1</v>
      </c>
      <c r="N1849" s="25" t="str">
        <f t="shared" si="259"/>
        <v>EAD Connection</v>
      </c>
      <c r="O1849" s="25">
        <f>IF(COUNTIF(A$5:A1849,A1849)=1,1,0)</f>
        <v>0</v>
      </c>
      <c r="P1849" s="104">
        <f>INDEX('Service volumes'!C:C,MATCH($A1849,'Service volumes'!$A:$A,0))*M1849</f>
        <v>307.40345315876937</v>
      </c>
      <c r="Q1849" s="104">
        <f>INDEX('Service volumes'!D:D,MATCH($A1849,'Service volumes'!$A:$A,0))*M1849</f>
        <v>262.74744143739235</v>
      </c>
      <c r="R1849" s="104">
        <f>INDEX('Service volumes'!E:E,MATCH($A1849,'Service volumes'!$A:$A,0))*M1849</f>
        <v>630.19123310470241</v>
      </c>
      <c r="S1849" s="114">
        <f>'Base year costs 2425'!I1850*M1849*P1849</f>
        <v>0</v>
      </c>
      <c r="T1849" s="107">
        <f>'Base year costs 2425'!L1850*M1849</f>
        <v>0</v>
      </c>
      <c r="U1849" s="114">
        <f>'Cost forecasts 2526'!H1850*M1849*Q1849</f>
        <v>0</v>
      </c>
      <c r="V1849" s="107">
        <f>'Cost forecasts 2526'!K1850*M1849</f>
        <v>0</v>
      </c>
      <c r="W1849" s="114">
        <f>'Cost forecasts 3031'!H1850*M1849*R1849</f>
        <v>0</v>
      </c>
      <c r="X1849" s="107">
        <f>'Cost forecasts 3031'!K1850*M1849</f>
        <v>0</v>
      </c>
    </row>
    <row r="1850" spans="1:24" ht="14.65" thickBot="1" x14ac:dyDescent="0.4">
      <c r="A1850" s="55" t="str">
        <f>'Base year costs 2425'!B1851</f>
        <v>SS169</v>
      </c>
      <c r="B1850" s="55" t="str">
        <f>'Base year costs 2425'!C1851</f>
        <v>PI_Poles</v>
      </c>
      <c r="C1850" s="55" t="str">
        <f>'Base year costs 2425'!D1851</f>
        <v>Above 1Gbit/s</v>
      </c>
      <c r="D1850" s="55" t="str">
        <f>'Base year costs 2425'!E1851</f>
        <v>Leased lines access - Area 3</v>
      </c>
      <c r="E1850" s="55" t="str">
        <f>'Base year costs 2425'!F1851</f>
        <v>EAD 10Gbps Connections - External - Leased lines access - Area 3</v>
      </c>
      <c r="F1850" s="25" t="b">
        <f t="shared" si="254"/>
        <v>0</v>
      </c>
      <c r="G1850" s="25" t="b">
        <f t="shared" si="255"/>
        <v>0</v>
      </c>
      <c r="H1850" s="25" t="b">
        <f t="shared" si="256"/>
        <v>1</v>
      </c>
      <c r="I1850" s="25" t="b">
        <f t="shared" si="252"/>
        <v>0</v>
      </c>
      <c r="J1850" s="25" t="b">
        <f t="shared" si="260"/>
        <v>0</v>
      </c>
      <c r="K1850" s="25" t="b">
        <f t="shared" si="253"/>
        <v>1</v>
      </c>
      <c r="L1850" s="25" t="b">
        <f t="shared" si="257"/>
        <v>1</v>
      </c>
      <c r="M1850" s="25" t="b">
        <f t="shared" si="258"/>
        <v>1</v>
      </c>
      <c r="N1850" s="25" t="str">
        <f t="shared" si="259"/>
        <v>EAD Connection</v>
      </c>
      <c r="O1850" s="25">
        <f>IF(COUNTIF(A$5:A1850,A1850)=1,1,0)</f>
        <v>0</v>
      </c>
      <c r="P1850" s="104">
        <f>INDEX('Service volumes'!C:C,MATCH($A1850,'Service volumes'!$A:$A,0))*M1850</f>
        <v>307.40345315876937</v>
      </c>
      <c r="Q1850" s="104">
        <f>INDEX('Service volumes'!D:D,MATCH($A1850,'Service volumes'!$A:$A,0))*M1850</f>
        <v>262.74744143739235</v>
      </c>
      <c r="R1850" s="104">
        <f>INDEX('Service volumes'!E:E,MATCH($A1850,'Service volumes'!$A:$A,0))*M1850</f>
        <v>630.19123310470241</v>
      </c>
      <c r="S1850" s="114">
        <f>'Base year costs 2425'!I1851*M1850*P1850</f>
        <v>0</v>
      </c>
      <c r="T1850" s="107">
        <f>'Base year costs 2425'!L1851*M1850</f>
        <v>0</v>
      </c>
      <c r="U1850" s="114">
        <f>'Cost forecasts 2526'!H1851*M1850*Q1850</f>
        <v>0</v>
      </c>
      <c r="V1850" s="107">
        <f>'Cost forecasts 2526'!K1851*M1850</f>
        <v>0</v>
      </c>
      <c r="W1850" s="114">
        <f>'Cost forecasts 3031'!H1851*M1850*R1850</f>
        <v>0</v>
      </c>
      <c r="X1850" s="107">
        <f>'Cost forecasts 3031'!K1851*M1850</f>
        <v>0</v>
      </c>
    </row>
    <row r="1851" spans="1:24" ht="14.65" thickBot="1" x14ac:dyDescent="0.4">
      <c r="A1851" s="55" t="str">
        <f>'Base year costs 2425'!B1852</f>
        <v>SS169</v>
      </c>
      <c r="B1851" s="55" t="str">
        <f>'Base year costs 2425'!C1852</f>
        <v>CL573</v>
      </c>
      <c r="C1851" s="55" t="str">
        <f>'Base year costs 2425'!D1852</f>
        <v>Above 1Gbit/s</v>
      </c>
      <c r="D1851" s="55" t="str">
        <f>'Base year costs 2425'!E1852</f>
        <v>Leased lines access - Area 3</v>
      </c>
      <c r="E1851" s="55" t="str">
        <f>'Base year costs 2425'!F1852</f>
        <v>EAD 10Gbps Connections - External - Leased lines access - Area 3</v>
      </c>
      <c r="F1851" s="25" t="b">
        <f t="shared" si="254"/>
        <v>0</v>
      </c>
      <c r="G1851" s="25" t="b">
        <f t="shared" si="255"/>
        <v>0</v>
      </c>
      <c r="H1851" s="25" t="b">
        <f t="shared" si="256"/>
        <v>1</v>
      </c>
      <c r="I1851" s="25" t="b">
        <f t="shared" si="252"/>
        <v>0</v>
      </c>
      <c r="J1851" s="25" t="b">
        <f t="shared" si="260"/>
        <v>0</v>
      </c>
      <c r="K1851" s="25" t="b">
        <f t="shared" si="253"/>
        <v>1</v>
      </c>
      <c r="L1851" s="25" t="b">
        <f t="shared" si="257"/>
        <v>1</v>
      </c>
      <c r="M1851" s="25" t="b">
        <f t="shared" si="258"/>
        <v>1</v>
      </c>
      <c r="N1851" s="25" t="str">
        <f t="shared" si="259"/>
        <v>EAD Connection</v>
      </c>
      <c r="O1851" s="25">
        <f>IF(COUNTIF(A$5:A1851,A1851)=1,1,0)</f>
        <v>0</v>
      </c>
      <c r="P1851" s="104">
        <f>INDEX('Service volumes'!C:C,MATCH($A1851,'Service volumes'!$A:$A,0))*M1851</f>
        <v>307.40345315876937</v>
      </c>
      <c r="Q1851" s="104">
        <f>INDEX('Service volumes'!D:D,MATCH($A1851,'Service volumes'!$A:$A,0))*M1851</f>
        <v>262.74744143739235</v>
      </c>
      <c r="R1851" s="104">
        <f>INDEX('Service volumes'!E:E,MATCH($A1851,'Service volumes'!$A:$A,0))*M1851</f>
        <v>630.19123310470241</v>
      </c>
      <c r="S1851" s="114">
        <f>'Base year costs 2425'!I1852*M1851*P1851</f>
        <v>0</v>
      </c>
      <c r="T1851" s="107">
        <f>'Base year costs 2425'!L1852*M1851</f>
        <v>11062.490255453693</v>
      </c>
      <c r="U1851" s="114">
        <f>'Cost forecasts 2526'!H1852*M1851*Q1851</f>
        <v>0</v>
      </c>
      <c r="V1851" s="107">
        <f>'Cost forecasts 2526'!K1852*M1851</f>
        <v>9256.9951462973859</v>
      </c>
      <c r="W1851" s="114">
        <f>'Cost forecasts 3031'!H1852*M1851*R1851</f>
        <v>0</v>
      </c>
      <c r="X1851" s="107">
        <f>'Cost forecasts 3031'!K1852*M1851</f>
        <v>17642.012862545562</v>
      </c>
    </row>
    <row r="1852" spans="1:24" ht="14.65" thickBot="1" x14ac:dyDescent="0.4">
      <c r="A1852" s="55" t="str">
        <f>'Base year costs 2425'!B1853</f>
        <v>SS169</v>
      </c>
      <c r="B1852" s="55" t="str">
        <f>'Base year costs 2425'!C1853</f>
        <v>CL578</v>
      </c>
      <c r="C1852" s="55" t="str">
        <f>'Base year costs 2425'!D1853</f>
        <v>Above 1Gbit/s</v>
      </c>
      <c r="D1852" s="55" t="str">
        <f>'Base year costs 2425'!E1853</f>
        <v>Leased lines access - Area 3</v>
      </c>
      <c r="E1852" s="55" t="str">
        <f>'Base year costs 2425'!F1853</f>
        <v>EAD 10Gbps Connections - External - Leased lines access - Area 3</v>
      </c>
      <c r="F1852" s="25" t="b">
        <f t="shared" si="254"/>
        <v>0</v>
      </c>
      <c r="G1852" s="25" t="b">
        <f t="shared" si="255"/>
        <v>0</v>
      </c>
      <c r="H1852" s="25" t="b">
        <f t="shared" si="256"/>
        <v>1</v>
      </c>
      <c r="I1852" s="25" t="b">
        <f t="shared" si="252"/>
        <v>0</v>
      </c>
      <c r="J1852" s="25" t="b">
        <f t="shared" si="260"/>
        <v>0</v>
      </c>
      <c r="K1852" s="25" t="b">
        <f t="shared" si="253"/>
        <v>1</v>
      </c>
      <c r="L1852" s="25" t="b">
        <f t="shared" si="257"/>
        <v>1</v>
      </c>
      <c r="M1852" s="25" t="b">
        <f t="shared" si="258"/>
        <v>1</v>
      </c>
      <c r="N1852" s="25" t="str">
        <f t="shared" si="259"/>
        <v>EAD Connection</v>
      </c>
      <c r="O1852" s="25">
        <f>IF(COUNTIF(A$5:A1852,A1852)=1,1,0)</f>
        <v>0</v>
      </c>
      <c r="P1852" s="104">
        <f>INDEX('Service volumes'!C:C,MATCH($A1852,'Service volumes'!$A:$A,0))*M1852</f>
        <v>307.40345315876937</v>
      </c>
      <c r="Q1852" s="104">
        <f>INDEX('Service volumes'!D:D,MATCH($A1852,'Service volumes'!$A:$A,0))*M1852</f>
        <v>262.74744143739235</v>
      </c>
      <c r="R1852" s="104">
        <f>INDEX('Service volumes'!E:E,MATCH($A1852,'Service volumes'!$A:$A,0))*M1852</f>
        <v>630.19123310470241</v>
      </c>
      <c r="S1852" s="114">
        <f>'Base year costs 2425'!I1853*M1852*P1852</f>
        <v>0</v>
      </c>
      <c r="T1852" s="107">
        <f>'Base year costs 2425'!L1853*M1852</f>
        <v>0</v>
      </c>
      <c r="U1852" s="114">
        <f>'Cost forecasts 2526'!H1853*M1852*Q1852</f>
        <v>0</v>
      </c>
      <c r="V1852" s="107">
        <f>'Cost forecasts 2526'!K1853*M1852</f>
        <v>0</v>
      </c>
      <c r="W1852" s="114">
        <f>'Cost forecasts 3031'!H1853*M1852*R1852</f>
        <v>0</v>
      </c>
      <c r="X1852" s="107">
        <f>'Cost forecasts 3031'!K1853*M1852</f>
        <v>0</v>
      </c>
    </row>
    <row r="1853" spans="1:24" ht="14.65" thickBot="1" x14ac:dyDescent="0.4">
      <c r="A1853" s="55" t="str">
        <f>'Base year costs 2425'!B1854</f>
        <v>SS169</v>
      </c>
      <c r="B1853" s="55" t="str">
        <f>'Base year costs 2425'!C1854</f>
        <v>CL601</v>
      </c>
      <c r="C1853" s="55" t="str">
        <f>'Base year costs 2425'!D1854</f>
        <v>Above 1Gbit/s</v>
      </c>
      <c r="D1853" s="55" t="str">
        <f>'Base year costs 2425'!E1854</f>
        <v>Leased lines access - Area 3</v>
      </c>
      <c r="E1853" s="55" t="str">
        <f>'Base year costs 2425'!F1854</f>
        <v>EAD 10Gbps Connections - External - Leased lines access - Area 3</v>
      </c>
      <c r="F1853" s="25" t="b">
        <f t="shared" si="254"/>
        <v>0</v>
      </c>
      <c r="G1853" s="25" t="b">
        <f t="shared" si="255"/>
        <v>0</v>
      </c>
      <c r="H1853" s="25" t="b">
        <f t="shared" si="256"/>
        <v>1</v>
      </c>
      <c r="I1853" s="25" t="b">
        <f t="shared" si="252"/>
        <v>0</v>
      </c>
      <c r="J1853" s="25" t="b">
        <f t="shared" si="260"/>
        <v>0</v>
      </c>
      <c r="K1853" s="25" t="b">
        <f t="shared" si="253"/>
        <v>1</v>
      </c>
      <c r="L1853" s="25" t="b">
        <f t="shared" si="257"/>
        <v>1</v>
      </c>
      <c r="M1853" s="25" t="b">
        <f t="shared" si="258"/>
        <v>1</v>
      </c>
      <c r="N1853" s="25" t="str">
        <f t="shared" si="259"/>
        <v>EAD Connection</v>
      </c>
      <c r="O1853" s="25">
        <f>IF(COUNTIF(A$5:A1853,A1853)=1,1,0)</f>
        <v>0</v>
      </c>
      <c r="P1853" s="104">
        <f>INDEX('Service volumes'!C:C,MATCH($A1853,'Service volumes'!$A:$A,0))*M1853</f>
        <v>307.40345315876937</v>
      </c>
      <c r="Q1853" s="104">
        <f>INDEX('Service volumes'!D:D,MATCH($A1853,'Service volumes'!$A:$A,0))*M1853</f>
        <v>262.74744143739235</v>
      </c>
      <c r="R1853" s="104">
        <f>INDEX('Service volumes'!E:E,MATCH($A1853,'Service volumes'!$A:$A,0))*M1853</f>
        <v>630.19123310470241</v>
      </c>
      <c r="S1853" s="114">
        <f>'Base year costs 2425'!I1854*M1853*P1853</f>
        <v>0</v>
      </c>
      <c r="T1853" s="107">
        <f>'Base year costs 2425'!L1854*M1853</f>
        <v>283603.42777953041</v>
      </c>
      <c r="U1853" s="114">
        <f>'Cost forecasts 2526'!H1854*M1853*Q1853</f>
        <v>0</v>
      </c>
      <c r="V1853" s="107">
        <f>'Cost forecasts 2526'!K1854*M1853</f>
        <v>242816.58855526449</v>
      </c>
      <c r="W1853" s="114">
        <f>'Cost forecasts 3031'!H1854*M1853*R1853</f>
        <v>0</v>
      </c>
      <c r="X1853" s="107">
        <f>'Cost forecasts 3031'!K1854*M1853</f>
        <v>415370.45894158952</v>
      </c>
    </row>
    <row r="1854" spans="1:24" ht="14.65" thickBot="1" x14ac:dyDescent="0.4">
      <c r="A1854" s="55" t="str">
        <f>'Base year costs 2425'!B1855</f>
        <v>SS169</v>
      </c>
      <c r="B1854" s="55" t="str">
        <f>'Base year costs 2425'!C1855</f>
        <v>CL602</v>
      </c>
      <c r="C1854" s="55" t="str">
        <f>'Base year costs 2425'!D1855</f>
        <v>Above 1Gbit/s</v>
      </c>
      <c r="D1854" s="55" t="str">
        <f>'Base year costs 2425'!E1855</f>
        <v>Leased lines access - Area 3</v>
      </c>
      <c r="E1854" s="55" t="str">
        <f>'Base year costs 2425'!F1855</f>
        <v>EAD 10Gbps Connections - External - Leased lines access - Area 3</v>
      </c>
      <c r="F1854" s="25" t="b">
        <f t="shared" si="254"/>
        <v>0</v>
      </c>
      <c r="G1854" s="25" t="b">
        <f t="shared" si="255"/>
        <v>0</v>
      </c>
      <c r="H1854" s="25" t="b">
        <f t="shared" si="256"/>
        <v>1</v>
      </c>
      <c r="I1854" s="25" t="b">
        <f t="shared" si="252"/>
        <v>0</v>
      </c>
      <c r="J1854" s="25" t="b">
        <f t="shared" si="260"/>
        <v>0</v>
      </c>
      <c r="K1854" s="25" t="b">
        <f t="shared" si="253"/>
        <v>1</v>
      </c>
      <c r="L1854" s="25" t="b">
        <f t="shared" si="257"/>
        <v>1</v>
      </c>
      <c r="M1854" s="25" t="b">
        <f t="shared" si="258"/>
        <v>1</v>
      </c>
      <c r="N1854" s="25" t="str">
        <f t="shared" si="259"/>
        <v>EAD Connection</v>
      </c>
      <c r="O1854" s="25">
        <f>IF(COUNTIF(A$5:A1854,A1854)=1,1,0)</f>
        <v>0</v>
      </c>
      <c r="P1854" s="104">
        <f>INDEX('Service volumes'!C:C,MATCH($A1854,'Service volumes'!$A:$A,0))*M1854</f>
        <v>307.40345315876937</v>
      </c>
      <c r="Q1854" s="104">
        <f>INDEX('Service volumes'!D:D,MATCH($A1854,'Service volumes'!$A:$A,0))*M1854</f>
        <v>262.74744143739235</v>
      </c>
      <c r="R1854" s="104">
        <f>INDEX('Service volumes'!E:E,MATCH($A1854,'Service volumes'!$A:$A,0))*M1854</f>
        <v>630.19123310470241</v>
      </c>
      <c r="S1854" s="114">
        <f>'Base year costs 2425'!I1855*M1854*P1854</f>
        <v>0</v>
      </c>
      <c r="T1854" s="107">
        <f>'Base year costs 2425'!L1855*M1854</f>
        <v>0</v>
      </c>
      <c r="U1854" s="114">
        <f>'Cost forecasts 2526'!H1855*M1854*Q1854</f>
        <v>0</v>
      </c>
      <c r="V1854" s="107">
        <f>'Cost forecasts 2526'!K1855*M1854</f>
        <v>0</v>
      </c>
      <c r="W1854" s="114">
        <f>'Cost forecasts 3031'!H1855*M1854*R1854</f>
        <v>0</v>
      </c>
      <c r="X1854" s="107">
        <f>'Cost forecasts 3031'!K1855*M1854</f>
        <v>0</v>
      </c>
    </row>
    <row r="1855" spans="1:24" ht="14.65" thickBot="1" x14ac:dyDescent="0.4">
      <c r="A1855" s="55" t="str">
        <f>'Base year costs 2425'!B1856</f>
        <v>SS169</v>
      </c>
      <c r="B1855" s="55" t="str">
        <f>'Base year costs 2425'!C1856</f>
        <v>CL605</v>
      </c>
      <c r="C1855" s="55" t="str">
        <f>'Base year costs 2425'!D1856</f>
        <v>Above 1Gbit/s</v>
      </c>
      <c r="D1855" s="55" t="str">
        <f>'Base year costs 2425'!E1856</f>
        <v>Leased lines access - Area 3</v>
      </c>
      <c r="E1855" s="55" t="str">
        <f>'Base year costs 2425'!F1856</f>
        <v>EAD 10Gbps Connections - External - Leased lines access - Area 3</v>
      </c>
      <c r="F1855" s="25" t="b">
        <f t="shared" si="254"/>
        <v>0</v>
      </c>
      <c r="G1855" s="25" t="b">
        <f t="shared" si="255"/>
        <v>0</v>
      </c>
      <c r="H1855" s="25" t="b">
        <f t="shared" si="256"/>
        <v>1</v>
      </c>
      <c r="I1855" s="25" t="b">
        <f t="shared" si="252"/>
        <v>0</v>
      </c>
      <c r="J1855" s="25" t="b">
        <f t="shared" si="260"/>
        <v>0</v>
      </c>
      <c r="K1855" s="25" t="b">
        <f t="shared" si="253"/>
        <v>1</v>
      </c>
      <c r="L1855" s="25" t="b">
        <f t="shared" si="257"/>
        <v>1</v>
      </c>
      <c r="M1855" s="25" t="b">
        <f t="shared" si="258"/>
        <v>1</v>
      </c>
      <c r="N1855" s="25" t="str">
        <f t="shared" si="259"/>
        <v>EAD Connection</v>
      </c>
      <c r="O1855" s="25">
        <f>IF(COUNTIF(A$5:A1855,A1855)=1,1,0)</f>
        <v>0</v>
      </c>
      <c r="P1855" s="104">
        <f>INDEX('Service volumes'!C:C,MATCH($A1855,'Service volumes'!$A:$A,0))*M1855</f>
        <v>307.40345315876937</v>
      </c>
      <c r="Q1855" s="104">
        <f>INDEX('Service volumes'!D:D,MATCH($A1855,'Service volumes'!$A:$A,0))*M1855</f>
        <v>262.74744143739235</v>
      </c>
      <c r="R1855" s="104">
        <f>INDEX('Service volumes'!E:E,MATCH($A1855,'Service volumes'!$A:$A,0))*M1855</f>
        <v>630.19123310470241</v>
      </c>
      <c r="S1855" s="114">
        <f>'Base year costs 2425'!I1856*M1855*P1855</f>
        <v>0</v>
      </c>
      <c r="T1855" s="107">
        <f>'Base year costs 2425'!L1856*M1855</f>
        <v>0</v>
      </c>
      <c r="U1855" s="114">
        <f>'Cost forecasts 2526'!H1856*M1855*Q1855</f>
        <v>0</v>
      </c>
      <c r="V1855" s="107">
        <f>'Cost forecasts 2526'!K1856*M1855</f>
        <v>0</v>
      </c>
      <c r="W1855" s="114">
        <f>'Cost forecasts 3031'!H1856*M1855*R1855</f>
        <v>0</v>
      </c>
      <c r="X1855" s="107">
        <f>'Cost forecasts 3031'!K1856*M1855</f>
        <v>0</v>
      </c>
    </row>
    <row r="1856" spans="1:24" ht="14.65" thickBot="1" x14ac:dyDescent="0.4">
      <c r="A1856" s="55" t="str">
        <f>'Base year costs 2425'!B1857</f>
        <v>SS169</v>
      </c>
      <c r="B1856" s="55" t="str">
        <f>'Base year costs 2425'!C1857</f>
        <v>CL606</v>
      </c>
      <c r="C1856" s="55" t="str">
        <f>'Base year costs 2425'!D1857</f>
        <v>Above 1Gbit/s</v>
      </c>
      <c r="D1856" s="55" t="str">
        <f>'Base year costs 2425'!E1857</f>
        <v>Leased lines access - Area 3</v>
      </c>
      <c r="E1856" s="55" t="str">
        <f>'Base year costs 2425'!F1857</f>
        <v>EAD 10Gbps Connections - External - Leased lines access - Area 3</v>
      </c>
      <c r="F1856" s="25" t="b">
        <f t="shared" si="254"/>
        <v>0</v>
      </c>
      <c r="G1856" s="25" t="b">
        <f t="shared" si="255"/>
        <v>0</v>
      </c>
      <c r="H1856" s="25" t="b">
        <f t="shared" si="256"/>
        <v>1</v>
      </c>
      <c r="I1856" s="25" t="b">
        <f t="shared" si="252"/>
        <v>0</v>
      </c>
      <c r="J1856" s="25" t="b">
        <f t="shared" si="260"/>
        <v>0</v>
      </c>
      <c r="K1856" s="25" t="b">
        <f t="shared" si="253"/>
        <v>1</v>
      </c>
      <c r="L1856" s="25" t="b">
        <f t="shared" si="257"/>
        <v>1</v>
      </c>
      <c r="M1856" s="25" t="b">
        <f t="shared" si="258"/>
        <v>1</v>
      </c>
      <c r="N1856" s="25" t="str">
        <f t="shared" si="259"/>
        <v>EAD Connection</v>
      </c>
      <c r="O1856" s="25">
        <f>IF(COUNTIF(A$5:A1856,A1856)=1,1,0)</f>
        <v>0</v>
      </c>
      <c r="P1856" s="104">
        <f>INDEX('Service volumes'!C:C,MATCH($A1856,'Service volumes'!$A:$A,0))*M1856</f>
        <v>307.40345315876937</v>
      </c>
      <c r="Q1856" s="104">
        <f>INDEX('Service volumes'!D:D,MATCH($A1856,'Service volumes'!$A:$A,0))*M1856</f>
        <v>262.74744143739235</v>
      </c>
      <c r="R1856" s="104">
        <f>INDEX('Service volumes'!E:E,MATCH($A1856,'Service volumes'!$A:$A,0))*M1856</f>
        <v>630.19123310470241</v>
      </c>
      <c r="S1856" s="114">
        <f>'Base year costs 2425'!I1857*M1856*P1856</f>
        <v>0</v>
      </c>
      <c r="T1856" s="107">
        <f>'Base year costs 2425'!L1857*M1856</f>
        <v>0</v>
      </c>
      <c r="U1856" s="114">
        <f>'Cost forecasts 2526'!H1857*M1856*Q1856</f>
        <v>0</v>
      </c>
      <c r="V1856" s="107">
        <f>'Cost forecasts 2526'!K1857*M1856</f>
        <v>0</v>
      </c>
      <c r="W1856" s="114">
        <f>'Cost forecasts 3031'!H1857*M1856*R1856</f>
        <v>0</v>
      </c>
      <c r="X1856" s="107">
        <f>'Cost forecasts 3031'!K1857*M1856</f>
        <v>0</v>
      </c>
    </row>
    <row r="1857" spans="1:24" ht="14.65" thickBot="1" x14ac:dyDescent="0.4">
      <c r="A1857" s="55" t="str">
        <f>'Base year costs 2425'!B1858</f>
        <v>SS169</v>
      </c>
      <c r="B1857" s="55" t="str">
        <f>'Base year costs 2425'!C1858</f>
        <v>CO772</v>
      </c>
      <c r="C1857" s="55" t="str">
        <f>'Base year costs 2425'!D1858</f>
        <v>Above 1Gbit/s</v>
      </c>
      <c r="D1857" s="55" t="str">
        <f>'Base year costs 2425'!E1858</f>
        <v>Leased lines access - Area 3</v>
      </c>
      <c r="E1857" s="55" t="str">
        <f>'Base year costs 2425'!F1858</f>
        <v>EAD 10Gbps Connections - External - Leased lines access - Area 3</v>
      </c>
      <c r="F1857" s="25" t="b">
        <f t="shared" si="254"/>
        <v>0</v>
      </c>
      <c r="G1857" s="25" t="b">
        <f t="shared" si="255"/>
        <v>0</v>
      </c>
      <c r="H1857" s="25" t="b">
        <f t="shared" si="256"/>
        <v>1</v>
      </c>
      <c r="I1857" s="25" t="b">
        <f t="shared" si="252"/>
        <v>0</v>
      </c>
      <c r="J1857" s="25" t="b">
        <f t="shared" si="260"/>
        <v>0</v>
      </c>
      <c r="K1857" s="25" t="b">
        <f t="shared" si="253"/>
        <v>1</v>
      </c>
      <c r="L1857" s="25" t="b">
        <f t="shared" si="257"/>
        <v>1</v>
      </c>
      <c r="M1857" s="25" t="b">
        <f t="shared" si="258"/>
        <v>1</v>
      </c>
      <c r="N1857" s="25" t="str">
        <f t="shared" si="259"/>
        <v>EAD Connection</v>
      </c>
      <c r="O1857" s="25">
        <f>IF(COUNTIF(A$5:A1857,A1857)=1,1,0)</f>
        <v>0</v>
      </c>
      <c r="P1857" s="104">
        <f>INDEX('Service volumes'!C:C,MATCH($A1857,'Service volumes'!$A:$A,0))*M1857</f>
        <v>307.40345315876937</v>
      </c>
      <c r="Q1857" s="104">
        <f>INDEX('Service volumes'!D:D,MATCH($A1857,'Service volumes'!$A:$A,0))*M1857</f>
        <v>262.74744143739235</v>
      </c>
      <c r="R1857" s="104">
        <f>INDEX('Service volumes'!E:E,MATCH($A1857,'Service volumes'!$A:$A,0))*M1857</f>
        <v>630.19123310470241</v>
      </c>
      <c r="S1857" s="114">
        <f>'Base year costs 2425'!I1858*M1857*P1857</f>
        <v>0</v>
      </c>
      <c r="T1857" s="107">
        <f>'Base year costs 2425'!L1858*M1857</f>
        <v>167.817891141838</v>
      </c>
      <c r="U1857" s="114">
        <f>'Cost forecasts 2526'!H1858*M1857*Q1857</f>
        <v>0</v>
      </c>
      <c r="V1857" s="107">
        <f>'Cost forecasts 2526'!K1858*M1857</f>
        <v>141.32574888856172</v>
      </c>
      <c r="W1857" s="114">
        <f>'Cost forecasts 3031'!H1858*M1857*R1857</f>
        <v>0</v>
      </c>
      <c r="X1857" s="107">
        <f>'Cost forecasts 3031'!K1858*M1857</f>
        <v>284.86125643029527</v>
      </c>
    </row>
    <row r="1858" spans="1:24" ht="14.65" thickBot="1" x14ac:dyDescent="0.4">
      <c r="A1858" s="55" t="str">
        <f>'Base year costs 2425'!B1859</f>
        <v>SS169</v>
      </c>
      <c r="B1858" s="55" t="str">
        <f>'Base year costs 2425'!C1859</f>
        <v>CO801</v>
      </c>
      <c r="C1858" s="55" t="str">
        <f>'Base year costs 2425'!D1859</f>
        <v>Above 1Gbit/s</v>
      </c>
      <c r="D1858" s="55" t="str">
        <f>'Base year costs 2425'!E1859</f>
        <v>Leased lines access - Area 3</v>
      </c>
      <c r="E1858" s="55" t="str">
        <f>'Base year costs 2425'!F1859</f>
        <v>EAD 10Gbps Connections - External - Leased lines access - Area 3</v>
      </c>
      <c r="F1858" s="25" t="b">
        <f t="shared" si="254"/>
        <v>0</v>
      </c>
      <c r="G1858" s="25" t="b">
        <f t="shared" si="255"/>
        <v>0</v>
      </c>
      <c r="H1858" s="25" t="b">
        <f t="shared" si="256"/>
        <v>1</v>
      </c>
      <c r="I1858" s="25" t="b">
        <f t="shared" si="252"/>
        <v>0</v>
      </c>
      <c r="J1858" s="25" t="b">
        <f t="shared" si="260"/>
        <v>0</v>
      </c>
      <c r="K1858" s="25" t="b">
        <f t="shared" si="253"/>
        <v>1</v>
      </c>
      <c r="L1858" s="25" t="b">
        <f t="shared" si="257"/>
        <v>1</v>
      </c>
      <c r="M1858" s="25" t="b">
        <f t="shared" si="258"/>
        <v>1</v>
      </c>
      <c r="N1858" s="25" t="str">
        <f t="shared" si="259"/>
        <v>EAD Connection</v>
      </c>
      <c r="O1858" s="25">
        <f>IF(COUNTIF(A$5:A1858,A1858)=1,1,0)</f>
        <v>0</v>
      </c>
      <c r="P1858" s="104">
        <f>INDEX('Service volumes'!C:C,MATCH($A1858,'Service volumes'!$A:$A,0))*M1858</f>
        <v>307.40345315876937</v>
      </c>
      <c r="Q1858" s="104">
        <f>INDEX('Service volumes'!D:D,MATCH($A1858,'Service volumes'!$A:$A,0))*M1858</f>
        <v>262.74744143739235</v>
      </c>
      <c r="R1858" s="104">
        <f>INDEX('Service volumes'!E:E,MATCH($A1858,'Service volumes'!$A:$A,0))*M1858</f>
        <v>630.19123310470241</v>
      </c>
      <c r="S1858" s="114">
        <f>'Base year costs 2425'!I1859*M1858*P1858</f>
        <v>0</v>
      </c>
      <c r="T1858" s="107">
        <f>'Base year costs 2425'!L1859*M1858</f>
        <v>757.69426183373446</v>
      </c>
      <c r="U1858" s="114">
        <f>'Cost forecasts 2526'!H1859*M1858*Q1858</f>
        <v>0</v>
      </c>
      <c r="V1858" s="107">
        <f>'Cost forecasts 2526'!K1859*M1858</f>
        <v>629.56047774821047</v>
      </c>
      <c r="W1858" s="114">
        <f>'Cost forecasts 3031'!H1859*M1858*R1858</f>
        <v>0</v>
      </c>
      <c r="X1858" s="107">
        <f>'Cost forecasts 3031'!K1859*M1858</f>
        <v>1110.3574610840885</v>
      </c>
    </row>
    <row r="1859" spans="1:24" ht="14.65" thickBot="1" x14ac:dyDescent="0.4">
      <c r="A1859" s="55" t="str">
        <f>'Base year costs 2425'!B1860</f>
        <v>SS169</v>
      </c>
      <c r="B1859" s="55" t="str">
        <f>'Base year costs 2425'!C1860</f>
        <v>CP502</v>
      </c>
      <c r="C1859" s="55" t="str">
        <f>'Base year costs 2425'!D1860</f>
        <v>Above 1Gbit/s</v>
      </c>
      <c r="D1859" s="55" t="str">
        <f>'Base year costs 2425'!E1860</f>
        <v>Leased lines access - Area 3</v>
      </c>
      <c r="E1859" s="55" t="str">
        <f>'Base year costs 2425'!F1860</f>
        <v>EAD 10Gbps Connections - External - Leased lines access - Area 3</v>
      </c>
      <c r="F1859" s="25" t="b">
        <f t="shared" si="254"/>
        <v>0</v>
      </c>
      <c r="G1859" s="25" t="b">
        <f t="shared" si="255"/>
        <v>0</v>
      </c>
      <c r="H1859" s="25" t="b">
        <f t="shared" si="256"/>
        <v>1</v>
      </c>
      <c r="I1859" s="25" t="b">
        <f t="shared" si="252"/>
        <v>0</v>
      </c>
      <c r="J1859" s="25" t="b">
        <f t="shared" si="260"/>
        <v>0</v>
      </c>
      <c r="K1859" s="25" t="b">
        <f t="shared" si="253"/>
        <v>1</v>
      </c>
      <c r="L1859" s="25" t="b">
        <f t="shared" si="257"/>
        <v>1</v>
      </c>
      <c r="M1859" s="25" t="b">
        <f t="shared" si="258"/>
        <v>1</v>
      </c>
      <c r="N1859" s="25" t="str">
        <f t="shared" si="259"/>
        <v>EAD Connection</v>
      </c>
      <c r="O1859" s="25">
        <f>IF(COUNTIF(A$5:A1859,A1859)=1,1,0)</f>
        <v>0</v>
      </c>
      <c r="P1859" s="104">
        <f>INDEX('Service volumes'!C:C,MATCH($A1859,'Service volumes'!$A:$A,0))*M1859</f>
        <v>307.40345315876937</v>
      </c>
      <c r="Q1859" s="104">
        <f>INDEX('Service volumes'!D:D,MATCH($A1859,'Service volumes'!$A:$A,0))*M1859</f>
        <v>262.74744143739235</v>
      </c>
      <c r="R1859" s="104">
        <f>INDEX('Service volumes'!E:E,MATCH($A1859,'Service volumes'!$A:$A,0))*M1859</f>
        <v>630.19123310470241</v>
      </c>
      <c r="S1859" s="114">
        <f>'Base year costs 2425'!I1860*M1859*P1859</f>
        <v>0</v>
      </c>
      <c r="T1859" s="107">
        <f>'Base year costs 2425'!L1860*M1859</f>
        <v>8259.6452810794526</v>
      </c>
      <c r="U1859" s="114">
        <f>'Cost forecasts 2526'!H1860*M1859*Q1859</f>
        <v>0</v>
      </c>
      <c r="V1859" s="107">
        <f>'Cost forecasts 2526'!K1860*M1859</f>
        <v>6947.2583773126235</v>
      </c>
      <c r="W1859" s="114">
        <f>'Cost forecasts 3031'!H1860*M1859*R1859</f>
        <v>0</v>
      </c>
      <c r="X1859" s="107">
        <f>'Cost forecasts 3031'!K1860*M1859</f>
        <v>12811.180701892485</v>
      </c>
    </row>
    <row r="1860" spans="1:24" ht="14.65" thickBot="1" x14ac:dyDescent="0.4">
      <c r="A1860" s="55" t="str">
        <f>'Base year costs 2425'!B1861</f>
        <v>SS169</v>
      </c>
      <c r="B1860" s="55" t="str">
        <f>'Base year costs 2425'!C1861</f>
        <v>CW900</v>
      </c>
      <c r="C1860" s="55" t="str">
        <f>'Base year costs 2425'!D1861</f>
        <v>Above 1Gbit/s</v>
      </c>
      <c r="D1860" s="55" t="str">
        <f>'Base year costs 2425'!E1861</f>
        <v>Leased lines access - Area 3</v>
      </c>
      <c r="E1860" s="55" t="str">
        <f>'Base year costs 2425'!F1861</f>
        <v>EAD 10Gbps Connections - External - Leased lines access - Area 3</v>
      </c>
      <c r="F1860" s="25" t="b">
        <f t="shared" si="254"/>
        <v>0</v>
      </c>
      <c r="G1860" s="25" t="b">
        <f t="shared" si="255"/>
        <v>0</v>
      </c>
      <c r="H1860" s="25" t="b">
        <f t="shared" si="256"/>
        <v>1</v>
      </c>
      <c r="I1860" s="25" t="b">
        <f t="shared" si="252"/>
        <v>0</v>
      </c>
      <c r="J1860" s="25" t="b">
        <f t="shared" si="260"/>
        <v>0</v>
      </c>
      <c r="K1860" s="25" t="b">
        <f t="shared" si="253"/>
        <v>1</v>
      </c>
      <c r="L1860" s="25" t="b">
        <f t="shared" si="257"/>
        <v>1</v>
      </c>
      <c r="M1860" s="25" t="b">
        <f t="shared" si="258"/>
        <v>1</v>
      </c>
      <c r="N1860" s="25" t="str">
        <f t="shared" si="259"/>
        <v>EAD Connection</v>
      </c>
      <c r="O1860" s="25">
        <f>IF(COUNTIF(A$5:A1860,A1860)=1,1,0)</f>
        <v>0</v>
      </c>
      <c r="P1860" s="104">
        <f>INDEX('Service volumes'!C:C,MATCH($A1860,'Service volumes'!$A:$A,0))*M1860</f>
        <v>307.40345315876937</v>
      </c>
      <c r="Q1860" s="104">
        <f>INDEX('Service volumes'!D:D,MATCH($A1860,'Service volumes'!$A:$A,0))*M1860</f>
        <v>262.74744143739235</v>
      </c>
      <c r="R1860" s="104">
        <f>INDEX('Service volumes'!E:E,MATCH($A1860,'Service volumes'!$A:$A,0))*M1860</f>
        <v>630.19123310470241</v>
      </c>
      <c r="S1860" s="114">
        <f>'Base year costs 2425'!I1861*M1860*P1860</f>
        <v>0</v>
      </c>
      <c r="T1860" s="107">
        <f>'Base year costs 2425'!L1861*M1860</f>
        <v>4869.4710634600569</v>
      </c>
      <c r="U1860" s="114">
        <f>'Cost forecasts 2526'!H1861*M1860*Q1860</f>
        <v>0</v>
      </c>
      <c r="V1860" s="107">
        <f>'Cost forecasts 2526'!K1861*M1860</f>
        <v>4309.5212967866473</v>
      </c>
      <c r="W1860" s="114">
        <f>'Cost forecasts 3031'!H1861*M1860*R1860</f>
        <v>0</v>
      </c>
      <c r="X1860" s="107">
        <f>'Cost forecasts 3031'!K1861*M1860</f>
        <v>12260.906834413896</v>
      </c>
    </row>
    <row r="1861" spans="1:24" ht="14.65" thickBot="1" x14ac:dyDescent="0.4">
      <c r="A1861" s="55" t="str">
        <f>'Base year costs 2425'!B1862</f>
        <v>SS170</v>
      </c>
      <c r="B1861" s="55" t="str">
        <f>'Base year costs 2425'!C1862</f>
        <v>CL943</v>
      </c>
      <c r="C1861" s="55" t="str">
        <f>'Base year costs 2425'!D1862</f>
        <v>Above 1Gbit/s</v>
      </c>
      <c r="D1861" s="55" t="str">
        <f>'Base year costs 2425'!E1862</f>
        <v>Leased lines access - Area 3</v>
      </c>
      <c r="E1861" s="55" t="str">
        <f>'Base year costs 2425'!F1862</f>
        <v>EAD 10Gbps Connections - Internal - Leased lines access - Area 3</v>
      </c>
      <c r="F1861" s="25" t="b">
        <f t="shared" si="254"/>
        <v>0</v>
      </c>
      <c r="G1861" s="25" t="b">
        <f t="shared" si="255"/>
        <v>0</v>
      </c>
      <c r="H1861" s="25" t="b">
        <f t="shared" si="256"/>
        <v>1</v>
      </c>
      <c r="I1861" s="25" t="b">
        <f t="shared" ref="I1861:I1924" si="261">IF(G1861,FALSE,IF(J1861,FALSE,AND(ISNUMBER(FIND("EAD",$E1861)),ISNUMBER(FIND("Rental",$E1861)))))</f>
        <v>0</v>
      </c>
      <c r="J1861" s="25" t="b">
        <f t="shared" si="260"/>
        <v>0</v>
      </c>
      <c r="K1861" s="25" t="b">
        <f t="shared" ref="K1861:K1924" si="262">_xlfn.IFNA(INDEX(bw_included_TAR26,MATCH($C1861,bw_TAR26,0))=1,FALSE)</f>
        <v>1</v>
      </c>
      <c r="L1861" s="25" t="b">
        <f t="shared" si="257"/>
        <v>1</v>
      </c>
      <c r="M1861" s="25" t="b">
        <f t="shared" si="258"/>
        <v>1</v>
      </c>
      <c r="N1861" s="25" t="str">
        <f t="shared" si="259"/>
        <v>EAD Connection</v>
      </c>
      <c r="O1861" s="25">
        <f>IF(COUNTIF(A$5:A1861,A1861)=1,1,0)</f>
        <v>1</v>
      </c>
      <c r="P1861" s="104">
        <f>INDEX('Service volumes'!C:C,MATCH($A1861,'Service volumes'!$A:$A,0))*M1861</f>
        <v>242.25289544963775</v>
      </c>
      <c r="Q1861" s="104">
        <f>INDEX('Service volumes'!D:D,MATCH($A1861,'Service volumes'!$A:$A,0))*M1861</f>
        <v>221.46162607303339</v>
      </c>
      <c r="R1861" s="104">
        <f>INDEX('Service volumes'!E:E,MATCH($A1861,'Service volumes'!$A:$A,0))*M1861</f>
        <v>491.99145791617696</v>
      </c>
      <c r="S1861" s="114">
        <f>'Base year costs 2425'!I1862*M1861*P1861</f>
        <v>137.93620419844117</v>
      </c>
      <c r="T1861" s="107">
        <f>'Base year costs 2425'!L1862*M1861</f>
        <v>141.51629119154259</v>
      </c>
      <c r="U1861" s="114">
        <f>'Cost forecasts 2526'!H1862*M1861*Q1861</f>
        <v>91.57951849703862</v>
      </c>
      <c r="V1861" s="107">
        <f>'Cost forecasts 2526'!K1862*M1861</f>
        <v>94.851714547724896</v>
      </c>
      <c r="W1861" s="114">
        <f>'Cost forecasts 3031'!H1862*M1861*R1861</f>
        <v>107.98170618865551</v>
      </c>
      <c r="X1861" s="107">
        <f>'Cost forecasts 3031'!K1862*M1861</f>
        <v>114.8156478152096</v>
      </c>
    </row>
    <row r="1862" spans="1:24" ht="14.65" thickBot="1" x14ac:dyDescent="0.4">
      <c r="A1862" s="55" t="str">
        <f>'Base year costs 2425'!B1863</f>
        <v>SS170</v>
      </c>
      <c r="B1862" s="55" t="str">
        <f>'Base year costs 2425'!C1863</f>
        <v>CO445</v>
      </c>
      <c r="C1862" s="55" t="str">
        <f>'Base year costs 2425'!D1863</f>
        <v>Above 1Gbit/s</v>
      </c>
      <c r="D1862" s="55" t="str">
        <f>'Base year costs 2425'!E1863</f>
        <v>Leased lines access - Area 3</v>
      </c>
      <c r="E1862" s="55" t="str">
        <f>'Base year costs 2425'!F1863</f>
        <v>EAD 10Gbps Connections - Internal - Leased lines access - Area 3</v>
      </c>
      <c r="F1862" s="25" t="b">
        <f t="shared" ref="F1862:F1925" si="263">AND(ISNUMBER(FIND("EAD LA",$E1862)),ISNUMBER(FIND("Connection",$E1862)))</f>
        <v>0</v>
      </c>
      <c r="G1862" s="25" t="b">
        <f t="shared" ref="G1862:G1925" si="264">AND(ISNUMBER(FIND("EAD LA",$E1862)),ISNUMBER(FIND("Rental",$E1862)))</f>
        <v>0</v>
      </c>
      <c r="H1862" s="25" t="b">
        <f t="shared" ref="H1862:H1925" si="265">IF(F1862,FALSE,AND(ISNUMBER(FIND("EAD",$E1862)),ISNUMBER(FIND("Connection",$E1862))))</f>
        <v>1</v>
      </c>
      <c r="I1862" s="25" t="b">
        <f t="shared" si="261"/>
        <v>0</v>
      </c>
      <c r="J1862" s="25" t="b">
        <f t="shared" si="260"/>
        <v>0</v>
      </c>
      <c r="K1862" s="25" t="b">
        <f t="shared" si="262"/>
        <v>1</v>
      </c>
      <c r="L1862" s="25" t="b">
        <f t="shared" ref="L1862:L1925" si="266">IF(OR(D1862="Leased lines access - CLA",D1862="IEC - BT +2 exchanges"),FALSE,TRUE)</f>
        <v>1</v>
      </c>
      <c r="M1862" s="25" t="b">
        <f t="shared" ref="M1862:M1925" si="267">IF(AND(OR(F1862,G1862,H1862,I1862,J1862),K1862,L1862),TRUE,FALSE)</f>
        <v>1</v>
      </c>
      <c r="N1862" s="25" t="str">
        <f t="shared" ref="N1862:N1925" si="268">IF(M1862,INDEX($F$4:$J$4,MATCH(TRUE,$F1862:$J1862,0)),"Not included")</f>
        <v>EAD Connection</v>
      </c>
      <c r="O1862" s="25">
        <f>IF(COUNTIF(A$5:A1862,A1862)=1,1,0)</f>
        <v>0</v>
      </c>
      <c r="P1862" s="104">
        <f>INDEX('Service volumes'!C:C,MATCH($A1862,'Service volumes'!$A:$A,0))*M1862</f>
        <v>242.25289544963775</v>
      </c>
      <c r="Q1862" s="104">
        <f>INDEX('Service volumes'!D:D,MATCH($A1862,'Service volumes'!$A:$A,0))*M1862</f>
        <v>221.46162607303339</v>
      </c>
      <c r="R1862" s="104">
        <f>INDEX('Service volumes'!E:E,MATCH($A1862,'Service volumes'!$A:$A,0))*M1862</f>
        <v>491.99145791617696</v>
      </c>
      <c r="S1862" s="114">
        <f>'Base year costs 2425'!I1863*M1862*P1862</f>
        <v>0</v>
      </c>
      <c r="T1862" s="107">
        <f>'Base year costs 2425'!L1863*M1862</f>
        <v>0</v>
      </c>
      <c r="U1862" s="114">
        <f>'Cost forecasts 2526'!H1863*M1862*Q1862</f>
        <v>0</v>
      </c>
      <c r="V1862" s="107">
        <f>'Cost forecasts 2526'!K1863*M1862</f>
        <v>0</v>
      </c>
      <c r="W1862" s="114">
        <f>'Cost forecasts 3031'!H1863*M1862*R1862</f>
        <v>0</v>
      </c>
      <c r="X1862" s="107">
        <f>'Cost forecasts 3031'!K1863*M1862</f>
        <v>0</v>
      </c>
    </row>
    <row r="1863" spans="1:24" ht="14.65" thickBot="1" x14ac:dyDescent="0.4">
      <c r="A1863" s="55" t="str">
        <f>'Base year costs 2425'!B1864</f>
        <v>SS170</v>
      </c>
      <c r="B1863" s="55" t="str">
        <f>'Base year costs 2425'!C1864</f>
        <v>CO485</v>
      </c>
      <c r="C1863" s="55" t="str">
        <f>'Base year costs 2425'!D1864</f>
        <v>Above 1Gbit/s</v>
      </c>
      <c r="D1863" s="55" t="str">
        <f>'Base year costs 2425'!E1864</f>
        <v>Leased lines access - Area 3</v>
      </c>
      <c r="E1863" s="55" t="str">
        <f>'Base year costs 2425'!F1864</f>
        <v>EAD 10Gbps Connections - Internal - Leased lines access - Area 3</v>
      </c>
      <c r="F1863" s="25" t="b">
        <f t="shared" si="263"/>
        <v>0</v>
      </c>
      <c r="G1863" s="25" t="b">
        <f t="shared" si="264"/>
        <v>0</v>
      </c>
      <c r="H1863" s="25" t="b">
        <f t="shared" si="265"/>
        <v>1</v>
      </c>
      <c r="I1863" s="25" t="b">
        <f t="shared" si="261"/>
        <v>0</v>
      </c>
      <c r="J1863" s="25" t="b">
        <f t="shared" ref="J1863:J1926" si="269">ISNUMBER(FIND("Main Link",$E1863))</f>
        <v>0</v>
      </c>
      <c r="K1863" s="25" t="b">
        <f t="shared" si="262"/>
        <v>1</v>
      </c>
      <c r="L1863" s="25" t="b">
        <f t="shared" si="266"/>
        <v>1</v>
      </c>
      <c r="M1863" s="25" t="b">
        <f t="shared" si="267"/>
        <v>1</v>
      </c>
      <c r="N1863" s="25" t="str">
        <f t="shared" si="268"/>
        <v>EAD Connection</v>
      </c>
      <c r="O1863" s="25">
        <f>IF(COUNTIF(A$5:A1863,A1863)=1,1,0)</f>
        <v>0</v>
      </c>
      <c r="P1863" s="104">
        <f>INDEX('Service volumes'!C:C,MATCH($A1863,'Service volumes'!$A:$A,0))*M1863</f>
        <v>242.25289544963775</v>
      </c>
      <c r="Q1863" s="104">
        <f>INDEX('Service volumes'!D:D,MATCH($A1863,'Service volumes'!$A:$A,0))*M1863</f>
        <v>221.46162607303339</v>
      </c>
      <c r="R1863" s="104">
        <f>INDEX('Service volumes'!E:E,MATCH($A1863,'Service volumes'!$A:$A,0))*M1863</f>
        <v>491.99145791617696</v>
      </c>
      <c r="S1863" s="114">
        <f>'Base year costs 2425'!I1864*M1863*P1863</f>
        <v>0</v>
      </c>
      <c r="T1863" s="107">
        <f>'Base year costs 2425'!L1864*M1863</f>
        <v>0</v>
      </c>
      <c r="U1863" s="114">
        <f>'Cost forecasts 2526'!H1864*M1863*Q1863</f>
        <v>0</v>
      </c>
      <c r="V1863" s="107">
        <f>'Cost forecasts 2526'!K1864*M1863</f>
        <v>0</v>
      </c>
      <c r="W1863" s="114">
        <f>'Cost forecasts 3031'!H1864*M1863*R1863</f>
        <v>0</v>
      </c>
      <c r="X1863" s="107">
        <f>'Cost forecasts 3031'!K1864*M1863</f>
        <v>0</v>
      </c>
    </row>
    <row r="1864" spans="1:24" ht="14.65" thickBot="1" x14ac:dyDescent="0.4">
      <c r="A1864" s="55" t="str">
        <f>'Base year costs 2425'!B1865</f>
        <v>SS170</v>
      </c>
      <c r="B1864" s="55" t="str">
        <f>'Base year costs 2425'!C1865</f>
        <v>CO487</v>
      </c>
      <c r="C1864" s="55" t="str">
        <f>'Base year costs 2425'!D1865</f>
        <v>Above 1Gbit/s</v>
      </c>
      <c r="D1864" s="55" t="str">
        <f>'Base year costs 2425'!E1865</f>
        <v>Leased lines access - Area 3</v>
      </c>
      <c r="E1864" s="55" t="str">
        <f>'Base year costs 2425'!F1865</f>
        <v>EAD 10Gbps Connections - Internal - Leased lines access - Area 3</v>
      </c>
      <c r="F1864" s="25" t="b">
        <f t="shared" si="263"/>
        <v>0</v>
      </c>
      <c r="G1864" s="25" t="b">
        <f t="shared" si="264"/>
        <v>0</v>
      </c>
      <c r="H1864" s="25" t="b">
        <f t="shared" si="265"/>
        <v>1</v>
      </c>
      <c r="I1864" s="25" t="b">
        <f t="shared" si="261"/>
        <v>0</v>
      </c>
      <c r="J1864" s="25" t="b">
        <f t="shared" si="269"/>
        <v>0</v>
      </c>
      <c r="K1864" s="25" t="b">
        <f t="shared" si="262"/>
        <v>1</v>
      </c>
      <c r="L1864" s="25" t="b">
        <f t="shared" si="266"/>
        <v>1</v>
      </c>
      <c r="M1864" s="25" t="b">
        <f t="shared" si="267"/>
        <v>1</v>
      </c>
      <c r="N1864" s="25" t="str">
        <f t="shared" si="268"/>
        <v>EAD Connection</v>
      </c>
      <c r="O1864" s="25">
        <f>IF(COUNTIF(A$5:A1864,A1864)=1,1,0)</f>
        <v>0</v>
      </c>
      <c r="P1864" s="104">
        <f>INDEX('Service volumes'!C:C,MATCH($A1864,'Service volumes'!$A:$A,0))*M1864</f>
        <v>242.25289544963775</v>
      </c>
      <c r="Q1864" s="104">
        <f>INDEX('Service volumes'!D:D,MATCH($A1864,'Service volumes'!$A:$A,0))*M1864</f>
        <v>221.46162607303339</v>
      </c>
      <c r="R1864" s="104">
        <f>INDEX('Service volumes'!E:E,MATCH($A1864,'Service volumes'!$A:$A,0))*M1864</f>
        <v>491.99145791617696</v>
      </c>
      <c r="S1864" s="114">
        <f>'Base year costs 2425'!I1865*M1864*P1864</f>
        <v>0</v>
      </c>
      <c r="T1864" s="107">
        <f>'Base year costs 2425'!L1865*M1864</f>
        <v>0</v>
      </c>
      <c r="U1864" s="114">
        <f>'Cost forecasts 2526'!H1865*M1864*Q1864</f>
        <v>0</v>
      </c>
      <c r="V1864" s="107">
        <f>'Cost forecasts 2526'!K1865*M1864</f>
        <v>0</v>
      </c>
      <c r="W1864" s="114">
        <f>'Cost forecasts 3031'!H1865*M1864*R1864</f>
        <v>0</v>
      </c>
      <c r="X1864" s="107">
        <f>'Cost forecasts 3031'!K1865*M1864</f>
        <v>0</v>
      </c>
    </row>
    <row r="1865" spans="1:24" ht="14.65" thickBot="1" x14ac:dyDescent="0.4">
      <c r="A1865" s="55" t="str">
        <f>'Base year costs 2425'!B1866</f>
        <v>SS170</v>
      </c>
      <c r="B1865" s="55" t="str">
        <f>'Base year costs 2425'!C1866</f>
        <v>CE106</v>
      </c>
      <c r="C1865" s="55" t="str">
        <f>'Base year costs 2425'!D1866</f>
        <v>Above 1Gbit/s</v>
      </c>
      <c r="D1865" s="55" t="str">
        <f>'Base year costs 2425'!E1866</f>
        <v>Leased lines access - Area 3</v>
      </c>
      <c r="E1865" s="55" t="str">
        <f>'Base year costs 2425'!F1866</f>
        <v>EAD 10Gbps Connections - Internal - Leased lines access - Area 3</v>
      </c>
      <c r="F1865" s="25" t="b">
        <f t="shared" si="263"/>
        <v>0</v>
      </c>
      <c r="G1865" s="25" t="b">
        <f t="shared" si="264"/>
        <v>0</v>
      </c>
      <c r="H1865" s="25" t="b">
        <f t="shared" si="265"/>
        <v>1</v>
      </c>
      <c r="I1865" s="25" t="b">
        <f t="shared" si="261"/>
        <v>0</v>
      </c>
      <c r="J1865" s="25" t="b">
        <f t="shared" si="269"/>
        <v>0</v>
      </c>
      <c r="K1865" s="25" t="b">
        <f t="shared" si="262"/>
        <v>1</v>
      </c>
      <c r="L1865" s="25" t="b">
        <f t="shared" si="266"/>
        <v>1</v>
      </c>
      <c r="M1865" s="25" t="b">
        <f t="shared" si="267"/>
        <v>1</v>
      </c>
      <c r="N1865" s="25" t="str">
        <f t="shared" si="268"/>
        <v>EAD Connection</v>
      </c>
      <c r="O1865" s="25">
        <f>IF(COUNTIF(A$5:A1865,A1865)=1,1,0)</f>
        <v>0</v>
      </c>
      <c r="P1865" s="104">
        <f>INDEX('Service volumes'!C:C,MATCH($A1865,'Service volumes'!$A:$A,0))*M1865</f>
        <v>242.25289544963775</v>
      </c>
      <c r="Q1865" s="104">
        <f>INDEX('Service volumes'!D:D,MATCH($A1865,'Service volumes'!$A:$A,0))*M1865</f>
        <v>221.46162607303339</v>
      </c>
      <c r="R1865" s="104">
        <f>INDEX('Service volumes'!E:E,MATCH($A1865,'Service volumes'!$A:$A,0))*M1865</f>
        <v>491.99145791617696</v>
      </c>
      <c r="S1865" s="114">
        <f>'Base year costs 2425'!I1866*M1865*P1865</f>
        <v>0</v>
      </c>
      <c r="T1865" s="107">
        <f>'Base year costs 2425'!L1866*M1865</f>
        <v>94461.973469672317</v>
      </c>
      <c r="U1865" s="114">
        <f>'Cost forecasts 2526'!H1866*M1865*Q1865</f>
        <v>0</v>
      </c>
      <c r="V1865" s="107">
        <f>'Cost forecasts 2526'!K1866*M1865</f>
        <v>84116.002314993806</v>
      </c>
      <c r="W1865" s="114">
        <f>'Cost forecasts 3031'!H1866*M1865*R1865</f>
        <v>0</v>
      </c>
      <c r="X1865" s="107">
        <f>'Cost forecasts 3031'!K1866*M1865</f>
        <v>141289.1910415882</v>
      </c>
    </row>
    <row r="1866" spans="1:24" ht="14.65" thickBot="1" x14ac:dyDescent="0.4">
      <c r="A1866" s="55" t="str">
        <f>'Base year costs 2425'!B1867</f>
        <v>SS170</v>
      </c>
      <c r="B1866" s="55" t="str">
        <f>'Base year costs 2425'!C1867</f>
        <v>CJ001</v>
      </c>
      <c r="C1866" s="55" t="str">
        <f>'Base year costs 2425'!D1867</f>
        <v>Above 1Gbit/s</v>
      </c>
      <c r="D1866" s="55" t="str">
        <f>'Base year costs 2425'!E1867</f>
        <v>Leased lines access - Area 3</v>
      </c>
      <c r="E1866" s="55" t="str">
        <f>'Base year costs 2425'!F1867</f>
        <v>EAD 10Gbps Connections - Internal - Leased lines access - Area 3</v>
      </c>
      <c r="F1866" s="25" t="b">
        <f t="shared" si="263"/>
        <v>0</v>
      </c>
      <c r="G1866" s="25" t="b">
        <f t="shared" si="264"/>
        <v>0</v>
      </c>
      <c r="H1866" s="25" t="b">
        <f t="shared" si="265"/>
        <v>1</v>
      </c>
      <c r="I1866" s="25" t="b">
        <f t="shared" si="261"/>
        <v>0</v>
      </c>
      <c r="J1866" s="25" t="b">
        <f t="shared" si="269"/>
        <v>0</v>
      </c>
      <c r="K1866" s="25" t="b">
        <f t="shared" si="262"/>
        <v>1</v>
      </c>
      <c r="L1866" s="25" t="b">
        <f t="shared" si="266"/>
        <v>1</v>
      </c>
      <c r="M1866" s="25" t="b">
        <f t="shared" si="267"/>
        <v>1</v>
      </c>
      <c r="N1866" s="25" t="str">
        <f t="shared" si="268"/>
        <v>EAD Connection</v>
      </c>
      <c r="O1866" s="25">
        <f>IF(COUNTIF(A$5:A1866,A1866)=1,1,0)</f>
        <v>0</v>
      </c>
      <c r="P1866" s="104">
        <f>INDEX('Service volumes'!C:C,MATCH($A1866,'Service volumes'!$A:$A,0))*M1866</f>
        <v>242.25289544963775</v>
      </c>
      <c r="Q1866" s="104">
        <f>INDEX('Service volumes'!D:D,MATCH($A1866,'Service volumes'!$A:$A,0))*M1866</f>
        <v>221.46162607303339</v>
      </c>
      <c r="R1866" s="104">
        <f>INDEX('Service volumes'!E:E,MATCH($A1866,'Service volumes'!$A:$A,0))*M1866</f>
        <v>491.99145791617696</v>
      </c>
      <c r="S1866" s="114">
        <f>'Base year costs 2425'!I1867*M1866*P1866</f>
        <v>0</v>
      </c>
      <c r="T1866" s="107">
        <f>'Base year costs 2425'!L1867*M1866</f>
        <v>0</v>
      </c>
      <c r="U1866" s="114">
        <f>'Cost forecasts 2526'!H1867*M1866*Q1866</f>
        <v>0</v>
      </c>
      <c r="V1866" s="107">
        <f>'Cost forecasts 2526'!K1867*M1866</f>
        <v>0</v>
      </c>
      <c r="W1866" s="114">
        <f>'Cost forecasts 3031'!H1867*M1866*R1866</f>
        <v>0</v>
      </c>
      <c r="X1866" s="107">
        <f>'Cost forecasts 3031'!K1867*M1866</f>
        <v>0</v>
      </c>
    </row>
    <row r="1867" spans="1:24" ht="14.65" thickBot="1" x14ac:dyDescent="0.4">
      <c r="A1867" s="55" t="str">
        <f>'Base year costs 2425'!B1868</f>
        <v>SS170</v>
      </c>
      <c r="B1867" s="55" t="str">
        <f>'Base year costs 2425'!C1868</f>
        <v>CJ002</v>
      </c>
      <c r="C1867" s="55" t="str">
        <f>'Base year costs 2425'!D1868</f>
        <v>Above 1Gbit/s</v>
      </c>
      <c r="D1867" s="55" t="str">
        <f>'Base year costs 2425'!E1868</f>
        <v>Leased lines access - Area 3</v>
      </c>
      <c r="E1867" s="55" t="str">
        <f>'Base year costs 2425'!F1868</f>
        <v>EAD 10Gbps Connections - Internal - Leased lines access - Area 3</v>
      </c>
      <c r="F1867" s="25" t="b">
        <f t="shared" si="263"/>
        <v>0</v>
      </c>
      <c r="G1867" s="25" t="b">
        <f t="shared" si="264"/>
        <v>0</v>
      </c>
      <c r="H1867" s="25" t="b">
        <f t="shared" si="265"/>
        <v>1</v>
      </c>
      <c r="I1867" s="25" t="b">
        <f t="shared" si="261"/>
        <v>0</v>
      </c>
      <c r="J1867" s="25" t="b">
        <f t="shared" si="269"/>
        <v>0</v>
      </c>
      <c r="K1867" s="25" t="b">
        <f t="shared" si="262"/>
        <v>1</v>
      </c>
      <c r="L1867" s="25" t="b">
        <f t="shared" si="266"/>
        <v>1</v>
      </c>
      <c r="M1867" s="25" t="b">
        <f t="shared" si="267"/>
        <v>1</v>
      </c>
      <c r="N1867" s="25" t="str">
        <f t="shared" si="268"/>
        <v>EAD Connection</v>
      </c>
      <c r="O1867" s="25">
        <f>IF(COUNTIF(A$5:A1867,A1867)=1,1,0)</f>
        <v>0</v>
      </c>
      <c r="P1867" s="104">
        <f>INDEX('Service volumes'!C:C,MATCH($A1867,'Service volumes'!$A:$A,0))*M1867</f>
        <v>242.25289544963775</v>
      </c>
      <c r="Q1867" s="104">
        <f>INDEX('Service volumes'!D:D,MATCH($A1867,'Service volumes'!$A:$A,0))*M1867</f>
        <v>221.46162607303339</v>
      </c>
      <c r="R1867" s="104">
        <f>INDEX('Service volumes'!E:E,MATCH($A1867,'Service volumes'!$A:$A,0))*M1867</f>
        <v>491.99145791617696</v>
      </c>
      <c r="S1867" s="114">
        <f>'Base year costs 2425'!I1868*M1867*P1867</f>
        <v>0</v>
      </c>
      <c r="T1867" s="107">
        <f>'Base year costs 2425'!L1868*M1867</f>
        <v>0</v>
      </c>
      <c r="U1867" s="114">
        <f>'Cost forecasts 2526'!H1868*M1867*Q1867</f>
        <v>0</v>
      </c>
      <c r="V1867" s="107">
        <f>'Cost forecasts 2526'!K1868*M1867</f>
        <v>0</v>
      </c>
      <c r="W1867" s="114">
        <f>'Cost forecasts 3031'!H1868*M1867*R1867</f>
        <v>0</v>
      </c>
      <c r="X1867" s="107">
        <f>'Cost forecasts 3031'!K1868*M1867</f>
        <v>0</v>
      </c>
    </row>
    <row r="1868" spans="1:24" ht="14.65" thickBot="1" x14ac:dyDescent="0.4">
      <c r="A1868" s="55" t="str">
        <f>'Base year costs 2425'!B1869</f>
        <v>SS170</v>
      </c>
      <c r="B1868" s="55" t="str">
        <f>'Base year costs 2425'!C1869</f>
        <v>CJ003</v>
      </c>
      <c r="C1868" s="55" t="str">
        <f>'Base year costs 2425'!D1869</f>
        <v>Above 1Gbit/s</v>
      </c>
      <c r="D1868" s="55" t="str">
        <f>'Base year costs 2425'!E1869</f>
        <v>Leased lines access - Area 3</v>
      </c>
      <c r="E1868" s="55" t="str">
        <f>'Base year costs 2425'!F1869</f>
        <v>EAD 10Gbps Connections - Internal - Leased lines access - Area 3</v>
      </c>
      <c r="F1868" s="25" t="b">
        <f t="shared" si="263"/>
        <v>0</v>
      </c>
      <c r="G1868" s="25" t="b">
        <f t="shared" si="264"/>
        <v>0</v>
      </c>
      <c r="H1868" s="25" t="b">
        <f t="shared" si="265"/>
        <v>1</v>
      </c>
      <c r="I1868" s="25" t="b">
        <f t="shared" si="261"/>
        <v>0</v>
      </c>
      <c r="J1868" s="25" t="b">
        <f t="shared" si="269"/>
        <v>0</v>
      </c>
      <c r="K1868" s="25" t="b">
        <f t="shared" si="262"/>
        <v>1</v>
      </c>
      <c r="L1868" s="25" t="b">
        <f t="shared" si="266"/>
        <v>1</v>
      </c>
      <c r="M1868" s="25" t="b">
        <f t="shared" si="267"/>
        <v>1</v>
      </c>
      <c r="N1868" s="25" t="str">
        <f t="shared" si="268"/>
        <v>EAD Connection</v>
      </c>
      <c r="O1868" s="25">
        <f>IF(COUNTIF(A$5:A1868,A1868)=1,1,0)</f>
        <v>0</v>
      </c>
      <c r="P1868" s="104">
        <f>INDEX('Service volumes'!C:C,MATCH($A1868,'Service volumes'!$A:$A,0))*M1868</f>
        <v>242.25289544963775</v>
      </c>
      <c r="Q1868" s="104">
        <f>INDEX('Service volumes'!D:D,MATCH($A1868,'Service volumes'!$A:$A,0))*M1868</f>
        <v>221.46162607303339</v>
      </c>
      <c r="R1868" s="104">
        <f>INDEX('Service volumes'!E:E,MATCH($A1868,'Service volumes'!$A:$A,0))*M1868</f>
        <v>491.99145791617696</v>
      </c>
      <c r="S1868" s="114">
        <f>'Base year costs 2425'!I1869*M1868*P1868</f>
        <v>0</v>
      </c>
      <c r="T1868" s="107">
        <f>'Base year costs 2425'!L1869*M1868</f>
        <v>0</v>
      </c>
      <c r="U1868" s="114">
        <f>'Cost forecasts 2526'!H1869*M1868*Q1868</f>
        <v>0</v>
      </c>
      <c r="V1868" s="107">
        <f>'Cost forecasts 2526'!K1869*M1868</f>
        <v>0</v>
      </c>
      <c r="W1868" s="114">
        <f>'Cost forecasts 3031'!H1869*M1868*R1868</f>
        <v>0</v>
      </c>
      <c r="X1868" s="107">
        <f>'Cost forecasts 3031'!K1869*M1868</f>
        <v>0</v>
      </c>
    </row>
    <row r="1869" spans="1:24" ht="14.65" thickBot="1" x14ac:dyDescent="0.4">
      <c r="A1869" s="55" t="str">
        <f>'Base year costs 2425'!B1870</f>
        <v>SS170</v>
      </c>
      <c r="B1869" s="55" t="str">
        <f>'Base year costs 2425'!C1870</f>
        <v>CJ004</v>
      </c>
      <c r="C1869" s="55" t="str">
        <f>'Base year costs 2425'!D1870</f>
        <v>Above 1Gbit/s</v>
      </c>
      <c r="D1869" s="55" t="str">
        <f>'Base year costs 2425'!E1870</f>
        <v>Leased lines access - Area 3</v>
      </c>
      <c r="E1869" s="55" t="str">
        <f>'Base year costs 2425'!F1870</f>
        <v>EAD 10Gbps Connections - Internal - Leased lines access - Area 3</v>
      </c>
      <c r="F1869" s="25" t="b">
        <f t="shared" si="263"/>
        <v>0</v>
      </c>
      <c r="G1869" s="25" t="b">
        <f t="shared" si="264"/>
        <v>0</v>
      </c>
      <c r="H1869" s="25" t="b">
        <f t="shared" si="265"/>
        <v>1</v>
      </c>
      <c r="I1869" s="25" t="b">
        <f t="shared" si="261"/>
        <v>0</v>
      </c>
      <c r="J1869" s="25" t="b">
        <f t="shared" si="269"/>
        <v>0</v>
      </c>
      <c r="K1869" s="25" t="b">
        <f t="shared" si="262"/>
        <v>1</v>
      </c>
      <c r="L1869" s="25" t="b">
        <f t="shared" si="266"/>
        <v>1</v>
      </c>
      <c r="M1869" s="25" t="b">
        <f t="shared" si="267"/>
        <v>1</v>
      </c>
      <c r="N1869" s="25" t="str">
        <f t="shared" si="268"/>
        <v>EAD Connection</v>
      </c>
      <c r="O1869" s="25">
        <f>IF(COUNTIF(A$5:A1869,A1869)=1,1,0)</f>
        <v>0</v>
      </c>
      <c r="P1869" s="104">
        <f>INDEX('Service volumes'!C:C,MATCH($A1869,'Service volumes'!$A:$A,0))*M1869</f>
        <v>242.25289544963775</v>
      </c>
      <c r="Q1869" s="104">
        <f>INDEX('Service volumes'!D:D,MATCH($A1869,'Service volumes'!$A:$A,0))*M1869</f>
        <v>221.46162607303339</v>
      </c>
      <c r="R1869" s="104">
        <f>INDEX('Service volumes'!E:E,MATCH($A1869,'Service volumes'!$A:$A,0))*M1869</f>
        <v>491.99145791617696</v>
      </c>
      <c r="S1869" s="114">
        <f>'Base year costs 2425'!I1870*M1869*P1869</f>
        <v>0</v>
      </c>
      <c r="T1869" s="107">
        <f>'Base year costs 2425'!L1870*M1869</f>
        <v>0</v>
      </c>
      <c r="U1869" s="114">
        <f>'Cost forecasts 2526'!H1870*M1869*Q1869</f>
        <v>0</v>
      </c>
      <c r="V1869" s="107">
        <f>'Cost forecasts 2526'!K1870*M1869</f>
        <v>0</v>
      </c>
      <c r="W1869" s="114">
        <f>'Cost forecasts 3031'!H1870*M1869*R1869</f>
        <v>0</v>
      </c>
      <c r="X1869" s="107">
        <f>'Cost forecasts 3031'!K1870*M1869</f>
        <v>0</v>
      </c>
    </row>
    <row r="1870" spans="1:24" ht="14.65" thickBot="1" x14ac:dyDescent="0.4">
      <c r="A1870" s="55" t="str">
        <f>'Base year costs 2425'!B1871</f>
        <v>SS170</v>
      </c>
      <c r="B1870" s="55" t="str">
        <f>'Base year costs 2425'!C1871</f>
        <v>CJ010</v>
      </c>
      <c r="C1870" s="55" t="str">
        <f>'Base year costs 2425'!D1871</f>
        <v>Above 1Gbit/s</v>
      </c>
      <c r="D1870" s="55" t="str">
        <f>'Base year costs 2425'!E1871</f>
        <v>Leased lines access - Area 3</v>
      </c>
      <c r="E1870" s="55" t="str">
        <f>'Base year costs 2425'!F1871</f>
        <v>EAD 10Gbps Connections - Internal - Leased lines access - Area 3</v>
      </c>
      <c r="F1870" s="25" t="b">
        <f t="shared" si="263"/>
        <v>0</v>
      </c>
      <c r="G1870" s="25" t="b">
        <f t="shared" si="264"/>
        <v>0</v>
      </c>
      <c r="H1870" s="25" t="b">
        <f t="shared" si="265"/>
        <v>1</v>
      </c>
      <c r="I1870" s="25" t="b">
        <f t="shared" si="261"/>
        <v>0</v>
      </c>
      <c r="J1870" s="25" t="b">
        <f t="shared" si="269"/>
        <v>0</v>
      </c>
      <c r="K1870" s="25" t="b">
        <f t="shared" si="262"/>
        <v>1</v>
      </c>
      <c r="L1870" s="25" t="b">
        <f t="shared" si="266"/>
        <v>1</v>
      </c>
      <c r="M1870" s="25" t="b">
        <f t="shared" si="267"/>
        <v>1</v>
      </c>
      <c r="N1870" s="25" t="str">
        <f t="shared" si="268"/>
        <v>EAD Connection</v>
      </c>
      <c r="O1870" s="25">
        <f>IF(COUNTIF(A$5:A1870,A1870)=1,1,0)</f>
        <v>0</v>
      </c>
      <c r="P1870" s="104">
        <f>INDEX('Service volumes'!C:C,MATCH($A1870,'Service volumes'!$A:$A,0))*M1870</f>
        <v>242.25289544963775</v>
      </c>
      <c r="Q1870" s="104">
        <f>INDEX('Service volumes'!D:D,MATCH($A1870,'Service volumes'!$A:$A,0))*M1870</f>
        <v>221.46162607303339</v>
      </c>
      <c r="R1870" s="104">
        <f>INDEX('Service volumes'!E:E,MATCH($A1870,'Service volumes'!$A:$A,0))*M1870</f>
        <v>491.99145791617696</v>
      </c>
      <c r="S1870" s="114">
        <f>'Base year costs 2425'!I1871*M1870*P1870</f>
        <v>0</v>
      </c>
      <c r="T1870" s="107">
        <f>'Base year costs 2425'!L1871*M1870</f>
        <v>0</v>
      </c>
      <c r="U1870" s="114">
        <f>'Cost forecasts 2526'!H1871*M1870*Q1870</f>
        <v>0</v>
      </c>
      <c r="V1870" s="107">
        <f>'Cost forecasts 2526'!K1871*M1870</f>
        <v>0</v>
      </c>
      <c r="W1870" s="114">
        <f>'Cost forecasts 3031'!H1871*M1870*R1870</f>
        <v>0</v>
      </c>
      <c r="X1870" s="107">
        <f>'Cost forecasts 3031'!K1871*M1870</f>
        <v>0</v>
      </c>
    </row>
    <row r="1871" spans="1:24" ht="14.65" thickBot="1" x14ac:dyDescent="0.4">
      <c r="A1871" s="55" t="str">
        <f>'Base year costs 2425'!B1872</f>
        <v>SS170</v>
      </c>
      <c r="B1871" s="55" t="str">
        <f>'Base year costs 2425'!C1872</f>
        <v>CJ011</v>
      </c>
      <c r="C1871" s="55" t="str">
        <f>'Base year costs 2425'!D1872</f>
        <v>Above 1Gbit/s</v>
      </c>
      <c r="D1871" s="55" t="str">
        <f>'Base year costs 2425'!E1872</f>
        <v>Leased lines access - Area 3</v>
      </c>
      <c r="E1871" s="55" t="str">
        <f>'Base year costs 2425'!F1872</f>
        <v>EAD 10Gbps Connections - Internal - Leased lines access - Area 3</v>
      </c>
      <c r="F1871" s="25" t="b">
        <f t="shared" si="263"/>
        <v>0</v>
      </c>
      <c r="G1871" s="25" t="b">
        <f t="shared" si="264"/>
        <v>0</v>
      </c>
      <c r="H1871" s="25" t="b">
        <f t="shared" si="265"/>
        <v>1</v>
      </c>
      <c r="I1871" s="25" t="b">
        <f t="shared" si="261"/>
        <v>0</v>
      </c>
      <c r="J1871" s="25" t="b">
        <f t="shared" si="269"/>
        <v>0</v>
      </c>
      <c r="K1871" s="25" t="b">
        <f t="shared" si="262"/>
        <v>1</v>
      </c>
      <c r="L1871" s="25" t="b">
        <f t="shared" si="266"/>
        <v>1</v>
      </c>
      <c r="M1871" s="25" t="b">
        <f t="shared" si="267"/>
        <v>1</v>
      </c>
      <c r="N1871" s="25" t="str">
        <f t="shared" si="268"/>
        <v>EAD Connection</v>
      </c>
      <c r="O1871" s="25">
        <f>IF(COUNTIF(A$5:A1871,A1871)=1,1,0)</f>
        <v>0</v>
      </c>
      <c r="P1871" s="104">
        <f>INDEX('Service volumes'!C:C,MATCH($A1871,'Service volumes'!$A:$A,0))*M1871</f>
        <v>242.25289544963775</v>
      </c>
      <c r="Q1871" s="104">
        <f>INDEX('Service volumes'!D:D,MATCH($A1871,'Service volumes'!$A:$A,0))*M1871</f>
        <v>221.46162607303339</v>
      </c>
      <c r="R1871" s="104">
        <f>INDEX('Service volumes'!E:E,MATCH($A1871,'Service volumes'!$A:$A,0))*M1871</f>
        <v>491.99145791617696</v>
      </c>
      <c r="S1871" s="114">
        <f>'Base year costs 2425'!I1872*M1871*P1871</f>
        <v>0</v>
      </c>
      <c r="T1871" s="107">
        <f>'Base year costs 2425'!L1872*M1871</f>
        <v>0</v>
      </c>
      <c r="U1871" s="114">
        <f>'Cost forecasts 2526'!H1872*M1871*Q1871</f>
        <v>0</v>
      </c>
      <c r="V1871" s="107">
        <f>'Cost forecasts 2526'!K1872*M1871</f>
        <v>0</v>
      </c>
      <c r="W1871" s="114">
        <f>'Cost forecasts 3031'!H1872*M1871*R1871</f>
        <v>0</v>
      </c>
      <c r="X1871" s="107">
        <f>'Cost forecasts 3031'!K1872*M1871</f>
        <v>0</v>
      </c>
    </row>
    <row r="1872" spans="1:24" ht="14.65" thickBot="1" x14ac:dyDescent="0.4">
      <c r="A1872" s="55" t="str">
        <f>'Base year costs 2425'!B1873</f>
        <v>SS170</v>
      </c>
      <c r="B1872" s="55" t="str">
        <f>'Base year costs 2425'!C1873</f>
        <v>CJ016</v>
      </c>
      <c r="C1872" s="55" t="str">
        <f>'Base year costs 2425'!D1873</f>
        <v>Above 1Gbit/s</v>
      </c>
      <c r="D1872" s="55" t="str">
        <f>'Base year costs 2425'!E1873</f>
        <v>Leased lines access - Area 3</v>
      </c>
      <c r="E1872" s="55" t="str">
        <f>'Base year costs 2425'!F1873</f>
        <v>EAD 10Gbps Connections - Internal - Leased lines access - Area 3</v>
      </c>
      <c r="F1872" s="25" t="b">
        <f t="shared" si="263"/>
        <v>0</v>
      </c>
      <c r="G1872" s="25" t="b">
        <f t="shared" si="264"/>
        <v>0</v>
      </c>
      <c r="H1872" s="25" t="b">
        <f t="shared" si="265"/>
        <v>1</v>
      </c>
      <c r="I1872" s="25" t="b">
        <f t="shared" si="261"/>
        <v>0</v>
      </c>
      <c r="J1872" s="25" t="b">
        <f t="shared" si="269"/>
        <v>0</v>
      </c>
      <c r="K1872" s="25" t="b">
        <f t="shared" si="262"/>
        <v>1</v>
      </c>
      <c r="L1872" s="25" t="b">
        <f t="shared" si="266"/>
        <v>1</v>
      </c>
      <c r="M1872" s="25" t="b">
        <f t="shared" si="267"/>
        <v>1</v>
      </c>
      <c r="N1872" s="25" t="str">
        <f t="shared" si="268"/>
        <v>EAD Connection</v>
      </c>
      <c r="O1872" s="25">
        <f>IF(COUNTIF(A$5:A1872,A1872)=1,1,0)</f>
        <v>0</v>
      </c>
      <c r="P1872" s="104">
        <f>INDEX('Service volumes'!C:C,MATCH($A1872,'Service volumes'!$A:$A,0))*M1872</f>
        <v>242.25289544963775</v>
      </c>
      <c r="Q1872" s="104">
        <f>INDEX('Service volumes'!D:D,MATCH($A1872,'Service volumes'!$A:$A,0))*M1872</f>
        <v>221.46162607303339</v>
      </c>
      <c r="R1872" s="104">
        <f>INDEX('Service volumes'!E:E,MATCH($A1872,'Service volumes'!$A:$A,0))*M1872</f>
        <v>491.99145791617696</v>
      </c>
      <c r="S1872" s="114">
        <f>'Base year costs 2425'!I1873*M1872*P1872</f>
        <v>0</v>
      </c>
      <c r="T1872" s="107">
        <f>'Base year costs 2425'!L1873*M1872</f>
        <v>0</v>
      </c>
      <c r="U1872" s="114">
        <f>'Cost forecasts 2526'!H1873*M1872*Q1872</f>
        <v>0</v>
      </c>
      <c r="V1872" s="107">
        <f>'Cost forecasts 2526'!K1873*M1872</f>
        <v>0</v>
      </c>
      <c r="W1872" s="114">
        <f>'Cost forecasts 3031'!H1873*M1872*R1872</f>
        <v>0</v>
      </c>
      <c r="X1872" s="107">
        <f>'Cost forecasts 3031'!K1873*M1872</f>
        <v>0</v>
      </c>
    </row>
    <row r="1873" spans="1:24" ht="14.65" thickBot="1" x14ac:dyDescent="0.4">
      <c r="A1873" s="55" t="str">
        <f>'Base year costs 2425'!B1874</f>
        <v>SS170</v>
      </c>
      <c r="B1873" s="55" t="str">
        <f>'Base year costs 2425'!C1874</f>
        <v>CJ017</v>
      </c>
      <c r="C1873" s="55" t="str">
        <f>'Base year costs 2425'!D1874</f>
        <v>Above 1Gbit/s</v>
      </c>
      <c r="D1873" s="55" t="str">
        <f>'Base year costs 2425'!E1874</f>
        <v>Leased lines access - Area 3</v>
      </c>
      <c r="E1873" s="55" t="str">
        <f>'Base year costs 2425'!F1874</f>
        <v>EAD 10Gbps Connections - Internal - Leased lines access - Area 3</v>
      </c>
      <c r="F1873" s="25" t="b">
        <f t="shared" si="263"/>
        <v>0</v>
      </c>
      <c r="G1873" s="25" t="b">
        <f t="shared" si="264"/>
        <v>0</v>
      </c>
      <c r="H1873" s="25" t="b">
        <f t="shared" si="265"/>
        <v>1</v>
      </c>
      <c r="I1873" s="25" t="b">
        <f t="shared" si="261"/>
        <v>0</v>
      </c>
      <c r="J1873" s="25" t="b">
        <f t="shared" si="269"/>
        <v>0</v>
      </c>
      <c r="K1873" s="25" t="b">
        <f t="shared" si="262"/>
        <v>1</v>
      </c>
      <c r="L1873" s="25" t="b">
        <f t="shared" si="266"/>
        <v>1</v>
      </c>
      <c r="M1873" s="25" t="b">
        <f t="shared" si="267"/>
        <v>1</v>
      </c>
      <c r="N1873" s="25" t="str">
        <f t="shared" si="268"/>
        <v>EAD Connection</v>
      </c>
      <c r="O1873" s="25">
        <f>IF(COUNTIF(A$5:A1873,A1873)=1,1,0)</f>
        <v>0</v>
      </c>
      <c r="P1873" s="104">
        <f>INDEX('Service volumes'!C:C,MATCH($A1873,'Service volumes'!$A:$A,0))*M1873</f>
        <v>242.25289544963775</v>
      </c>
      <c r="Q1873" s="104">
        <f>INDEX('Service volumes'!D:D,MATCH($A1873,'Service volumes'!$A:$A,0))*M1873</f>
        <v>221.46162607303339</v>
      </c>
      <c r="R1873" s="104">
        <f>INDEX('Service volumes'!E:E,MATCH($A1873,'Service volumes'!$A:$A,0))*M1873</f>
        <v>491.99145791617696</v>
      </c>
      <c r="S1873" s="114">
        <f>'Base year costs 2425'!I1874*M1873*P1873</f>
        <v>0</v>
      </c>
      <c r="T1873" s="107">
        <f>'Base year costs 2425'!L1874*M1873</f>
        <v>0</v>
      </c>
      <c r="U1873" s="114">
        <f>'Cost forecasts 2526'!H1874*M1873*Q1873</f>
        <v>0</v>
      </c>
      <c r="V1873" s="107">
        <f>'Cost forecasts 2526'!K1874*M1873</f>
        <v>0</v>
      </c>
      <c r="W1873" s="114">
        <f>'Cost forecasts 3031'!H1874*M1873*R1873</f>
        <v>0</v>
      </c>
      <c r="X1873" s="107">
        <f>'Cost forecasts 3031'!K1874*M1873</f>
        <v>0</v>
      </c>
    </row>
    <row r="1874" spans="1:24" ht="14.65" thickBot="1" x14ac:dyDescent="0.4">
      <c r="A1874" s="55" t="str">
        <f>'Base year costs 2425'!B1875</f>
        <v>SS170</v>
      </c>
      <c r="B1874" s="55" t="str">
        <f>'Base year costs 2425'!C1875</f>
        <v>CL160</v>
      </c>
      <c r="C1874" s="55" t="str">
        <f>'Base year costs 2425'!D1875</f>
        <v>Above 1Gbit/s</v>
      </c>
      <c r="D1874" s="55" t="str">
        <f>'Base year costs 2425'!E1875</f>
        <v>Leased lines access - Area 3</v>
      </c>
      <c r="E1874" s="55" t="str">
        <f>'Base year costs 2425'!F1875</f>
        <v>EAD 10Gbps Connections - Internal - Leased lines access - Area 3</v>
      </c>
      <c r="F1874" s="25" t="b">
        <f t="shared" si="263"/>
        <v>0</v>
      </c>
      <c r="G1874" s="25" t="b">
        <f t="shared" si="264"/>
        <v>0</v>
      </c>
      <c r="H1874" s="25" t="b">
        <f t="shared" si="265"/>
        <v>1</v>
      </c>
      <c r="I1874" s="25" t="b">
        <f t="shared" si="261"/>
        <v>0</v>
      </c>
      <c r="J1874" s="25" t="b">
        <f t="shared" si="269"/>
        <v>0</v>
      </c>
      <c r="K1874" s="25" t="b">
        <f t="shared" si="262"/>
        <v>1</v>
      </c>
      <c r="L1874" s="25" t="b">
        <f t="shared" si="266"/>
        <v>1</v>
      </c>
      <c r="M1874" s="25" t="b">
        <f t="shared" si="267"/>
        <v>1</v>
      </c>
      <c r="N1874" s="25" t="str">
        <f t="shared" si="268"/>
        <v>EAD Connection</v>
      </c>
      <c r="O1874" s="25">
        <f>IF(COUNTIF(A$5:A1874,A1874)=1,1,0)</f>
        <v>0</v>
      </c>
      <c r="P1874" s="104">
        <f>INDEX('Service volumes'!C:C,MATCH($A1874,'Service volumes'!$A:$A,0))*M1874</f>
        <v>242.25289544963775</v>
      </c>
      <c r="Q1874" s="104">
        <f>INDEX('Service volumes'!D:D,MATCH($A1874,'Service volumes'!$A:$A,0))*M1874</f>
        <v>221.46162607303339</v>
      </c>
      <c r="R1874" s="104">
        <f>INDEX('Service volumes'!E:E,MATCH($A1874,'Service volumes'!$A:$A,0))*M1874</f>
        <v>491.99145791617696</v>
      </c>
      <c r="S1874" s="114">
        <f>'Base year costs 2425'!I1875*M1874*P1874</f>
        <v>0</v>
      </c>
      <c r="T1874" s="107">
        <f>'Base year costs 2425'!L1875*M1874</f>
        <v>259.20368187537082</v>
      </c>
      <c r="U1874" s="114">
        <f>'Cost forecasts 2526'!H1875*M1874*Q1874</f>
        <v>0</v>
      </c>
      <c r="V1874" s="107">
        <f>'Cost forecasts 2526'!K1875*M1874</f>
        <v>234.80759612960873</v>
      </c>
      <c r="W1874" s="114">
        <f>'Cost forecasts 3031'!H1875*M1874*R1874</f>
        <v>0</v>
      </c>
      <c r="X1874" s="107">
        <f>'Cost forecasts 3031'!K1875*M1874</f>
        <v>449.42833481084364</v>
      </c>
    </row>
    <row r="1875" spans="1:24" ht="14.65" thickBot="1" x14ac:dyDescent="0.4">
      <c r="A1875" s="55" t="str">
        <f>'Base year costs 2425'!B1876</f>
        <v>SS170</v>
      </c>
      <c r="B1875" s="55" t="str">
        <f>'Base year costs 2425'!C1876</f>
        <v>CO484</v>
      </c>
      <c r="C1875" s="55" t="str">
        <f>'Base year costs 2425'!D1876</f>
        <v>Above 1Gbit/s</v>
      </c>
      <c r="D1875" s="55" t="str">
        <f>'Base year costs 2425'!E1876</f>
        <v>Leased lines access - Area 3</v>
      </c>
      <c r="E1875" s="55" t="str">
        <f>'Base year costs 2425'!F1876</f>
        <v>EAD 10Gbps Connections - Internal - Leased lines access - Area 3</v>
      </c>
      <c r="F1875" s="25" t="b">
        <f t="shared" si="263"/>
        <v>0</v>
      </c>
      <c r="G1875" s="25" t="b">
        <f t="shared" si="264"/>
        <v>0</v>
      </c>
      <c r="H1875" s="25" t="b">
        <f t="shared" si="265"/>
        <v>1</v>
      </c>
      <c r="I1875" s="25" t="b">
        <f t="shared" si="261"/>
        <v>0</v>
      </c>
      <c r="J1875" s="25" t="b">
        <f t="shared" si="269"/>
        <v>0</v>
      </c>
      <c r="K1875" s="25" t="b">
        <f t="shared" si="262"/>
        <v>1</v>
      </c>
      <c r="L1875" s="25" t="b">
        <f t="shared" si="266"/>
        <v>1</v>
      </c>
      <c r="M1875" s="25" t="b">
        <f t="shared" si="267"/>
        <v>1</v>
      </c>
      <c r="N1875" s="25" t="str">
        <f t="shared" si="268"/>
        <v>EAD Connection</v>
      </c>
      <c r="O1875" s="25">
        <f>IF(COUNTIF(A$5:A1875,A1875)=1,1,0)</f>
        <v>0</v>
      </c>
      <c r="P1875" s="104">
        <f>INDEX('Service volumes'!C:C,MATCH($A1875,'Service volumes'!$A:$A,0))*M1875</f>
        <v>242.25289544963775</v>
      </c>
      <c r="Q1875" s="104">
        <f>INDEX('Service volumes'!D:D,MATCH($A1875,'Service volumes'!$A:$A,0))*M1875</f>
        <v>221.46162607303339</v>
      </c>
      <c r="R1875" s="104">
        <f>INDEX('Service volumes'!E:E,MATCH($A1875,'Service volumes'!$A:$A,0))*M1875</f>
        <v>491.99145791617696</v>
      </c>
      <c r="S1875" s="114">
        <f>'Base year costs 2425'!I1876*M1875*P1875</f>
        <v>0</v>
      </c>
      <c r="T1875" s="107">
        <f>'Base year costs 2425'!L1876*M1875</f>
        <v>0</v>
      </c>
      <c r="U1875" s="114">
        <f>'Cost forecasts 2526'!H1876*M1875*Q1875</f>
        <v>0</v>
      </c>
      <c r="V1875" s="107">
        <f>'Cost forecasts 2526'!K1876*M1875</f>
        <v>0</v>
      </c>
      <c r="W1875" s="114">
        <f>'Cost forecasts 3031'!H1876*M1875*R1875</f>
        <v>0</v>
      </c>
      <c r="X1875" s="107">
        <f>'Cost forecasts 3031'!K1876*M1875</f>
        <v>0</v>
      </c>
    </row>
    <row r="1876" spans="1:24" ht="14.65" thickBot="1" x14ac:dyDescent="0.4">
      <c r="A1876" s="55" t="str">
        <f>'Base year costs 2425'!B1877</f>
        <v>SS170</v>
      </c>
      <c r="B1876" s="55" t="str">
        <f>'Base year costs 2425'!C1877</f>
        <v>CW609</v>
      </c>
      <c r="C1876" s="55" t="str">
        <f>'Base year costs 2425'!D1877</f>
        <v>Above 1Gbit/s</v>
      </c>
      <c r="D1876" s="55" t="str">
        <f>'Base year costs 2425'!E1877</f>
        <v>Leased lines access - Area 3</v>
      </c>
      <c r="E1876" s="55" t="str">
        <f>'Base year costs 2425'!F1877</f>
        <v>EAD 10Gbps Connections - Internal - Leased lines access - Area 3</v>
      </c>
      <c r="F1876" s="25" t="b">
        <f t="shared" si="263"/>
        <v>0</v>
      </c>
      <c r="G1876" s="25" t="b">
        <f t="shared" si="264"/>
        <v>0</v>
      </c>
      <c r="H1876" s="25" t="b">
        <f t="shared" si="265"/>
        <v>1</v>
      </c>
      <c r="I1876" s="25" t="b">
        <f t="shared" si="261"/>
        <v>0</v>
      </c>
      <c r="J1876" s="25" t="b">
        <f t="shared" si="269"/>
        <v>0</v>
      </c>
      <c r="K1876" s="25" t="b">
        <f t="shared" si="262"/>
        <v>1</v>
      </c>
      <c r="L1876" s="25" t="b">
        <f t="shared" si="266"/>
        <v>1</v>
      </c>
      <c r="M1876" s="25" t="b">
        <f t="shared" si="267"/>
        <v>1</v>
      </c>
      <c r="N1876" s="25" t="str">
        <f t="shared" si="268"/>
        <v>EAD Connection</v>
      </c>
      <c r="O1876" s="25">
        <f>IF(COUNTIF(A$5:A1876,A1876)=1,1,0)</f>
        <v>0</v>
      </c>
      <c r="P1876" s="104">
        <f>INDEX('Service volumes'!C:C,MATCH($A1876,'Service volumes'!$A:$A,0))*M1876</f>
        <v>242.25289544963775</v>
      </c>
      <c r="Q1876" s="104">
        <f>INDEX('Service volumes'!D:D,MATCH($A1876,'Service volumes'!$A:$A,0))*M1876</f>
        <v>221.46162607303339</v>
      </c>
      <c r="R1876" s="104">
        <f>INDEX('Service volumes'!E:E,MATCH($A1876,'Service volumes'!$A:$A,0))*M1876</f>
        <v>491.99145791617696</v>
      </c>
      <c r="S1876" s="114">
        <f>'Base year costs 2425'!I1877*M1876*P1876</f>
        <v>0</v>
      </c>
      <c r="T1876" s="107">
        <f>'Base year costs 2425'!L1877*M1876</f>
        <v>0</v>
      </c>
      <c r="U1876" s="114">
        <f>'Cost forecasts 2526'!H1877*M1876*Q1876</f>
        <v>0</v>
      </c>
      <c r="V1876" s="107">
        <f>'Cost forecasts 2526'!K1877*M1876</f>
        <v>0</v>
      </c>
      <c r="W1876" s="114">
        <f>'Cost forecasts 3031'!H1877*M1876*R1876</f>
        <v>0</v>
      </c>
      <c r="X1876" s="107">
        <f>'Cost forecasts 3031'!K1877*M1876</f>
        <v>0</v>
      </c>
    </row>
    <row r="1877" spans="1:24" ht="14.65" thickBot="1" x14ac:dyDescent="0.4">
      <c r="A1877" s="55" t="str">
        <f>'Base year costs 2425'!B1878</f>
        <v>SS170</v>
      </c>
      <c r="B1877" s="55" t="str">
        <f>'Base year costs 2425'!C1878</f>
        <v>CW610</v>
      </c>
      <c r="C1877" s="55" t="str">
        <f>'Base year costs 2425'!D1878</f>
        <v>Above 1Gbit/s</v>
      </c>
      <c r="D1877" s="55" t="str">
        <f>'Base year costs 2425'!E1878</f>
        <v>Leased lines access - Area 3</v>
      </c>
      <c r="E1877" s="55" t="str">
        <f>'Base year costs 2425'!F1878</f>
        <v>EAD 10Gbps Connections - Internal - Leased lines access - Area 3</v>
      </c>
      <c r="F1877" s="25" t="b">
        <f t="shared" si="263"/>
        <v>0</v>
      </c>
      <c r="G1877" s="25" t="b">
        <f t="shared" si="264"/>
        <v>0</v>
      </c>
      <c r="H1877" s="25" t="b">
        <f t="shared" si="265"/>
        <v>1</v>
      </c>
      <c r="I1877" s="25" t="b">
        <f t="shared" si="261"/>
        <v>0</v>
      </c>
      <c r="J1877" s="25" t="b">
        <f t="shared" si="269"/>
        <v>0</v>
      </c>
      <c r="K1877" s="25" t="b">
        <f t="shared" si="262"/>
        <v>1</v>
      </c>
      <c r="L1877" s="25" t="b">
        <f t="shared" si="266"/>
        <v>1</v>
      </c>
      <c r="M1877" s="25" t="b">
        <f t="shared" si="267"/>
        <v>1</v>
      </c>
      <c r="N1877" s="25" t="str">
        <f t="shared" si="268"/>
        <v>EAD Connection</v>
      </c>
      <c r="O1877" s="25">
        <f>IF(COUNTIF(A$5:A1877,A1877)=1,1,0)</f>
        <v>0</v>
      </c>
      <c r="P1877" s="104">
        <f>INDEX('Service volumes'!C:C,MATCH($A1877,'Service volumes'!$A:$A,0))*M1877</f>
        <v>242.25289544963775</v>
      </c>
      <c r="Q1877" s="104">
        <f>INDEX('Service volumes'!D:D,MATCH($A1877,'Service volumes'!$A:$A,0))*M1877</f>
        <v>221.46162607303339</v>
      </c>
      <c r="R1877" s="104">
        <f>INDEX('Service volumes'!E:E,MATCH($A1877,'Service volumes'!$A:$A,0))*M1877</f>
        <v>491.99145791617696</v>
      </c>
      <c r="S1877" s="114">
        <f>'Base year costs 2425'!I1878*M1877*P1877</f>
        <v>0</v>
      </c>
      <c r="T1877" s="107">
        <f>'Base year costs 2425'!L1878*M1877</f>
        <v>0</v>
      </c>
      <c r="U1877" s="114">
        <f>'Cost forecasts 2526'!H1878*M1877*Q1877</f>
        <v>0</v>
      </c>
      <c r="V1877" s="107">
        <f>'Cost forecasts 2526'!K1878*M1877</f>
        <v>0</v>
      </c>
      <c r="W1877" s="114">
        <f>'Cost forecasts 3031'!H1878*M1877*R1877</f>
        <v>0</v>
      </c>
      <c r="X1877" s="107">
        <f>'Cost forecasts 3031'!K1878*M1877</f>
        <v>0</v>
      </c>
    </row>
    <row r="1878" spans="1:24" ht="14.65" thickBot="1" x14ac:dyDescent="0.4">
      <c r="A1878" s="55" t="str">
        <f>'Base year costs 2425'!B1879</f>
        <v>SS170</v>
      </c>
      <c r="B1878" s="55" t="str">
        <f>'Base year costs 2425'!C1879</f>
        <v>PI_RAV</v>
      </c>
      <c r="C1878" s="55" t="str">
        <f>'Base year costs 2425'!D1879</f>
        <v>Above 1Gbit/s</v>
      </c>
      <c r="D1878" s="55" t="str">
        <f>'Base year costs 2425'!E1879</f>
        <v>Leased lines access - Area 3</v>
      </c>
      <c r="E1878" s="55" t="str">
        <f>'Base year costs 2425'!F1879</f>
        <v>EAD 10Gbps Connections - Internal - Leased lines access - Area 3</v>
      </c>
      <c r="F1878" s="25" t="b">
        <f t="shared" si="263"/>
        <v>0</v>
      </c>
      <c r="G1878" s="25" t="b">
        <f t="shared" si="264"/>
        <v>0</v>
      </c>
      <c r="H1878" s="25" t="b">
        <f t="shared" si="265"/>
        <v>1</v>
      </c>
      <c r="I1878" s="25" t="b">
        <f t="shared" si="261"/>
        <v>0</v>
      </c>
      <c r="J1878" s="25" t="b">
        <f t="shared" si="269"/>
        <v>0</v>
      </c>
      <c r="K1878" s="25" t="b">
        <f t="shared" si="262"/>
        <v>1</v>
      </c>
      <c r="L1878" s="25" t="b">
        <f t="shared" si="266"/>
        <v>1</v>
      </c>
      <c r="M1878" s="25" t="b">
        <f t="shared" si="267"/>
        <v>1</v>
      </c>
      <c r="N1878" s="25" t="str">
        <f t="shared" si="268"/>
        <v>EAD Connection</v>
      </c>
      <c r="O1878" s="25">
        <f>IF(COUNTIF(A$5:A1878,A1878)=1,1,0)</f>
        <v>0</v>
      </c>
      <c r="P1878" s="104">
        <f>INDEX('Service volumes'!C:C,MATCH($A1878,'Service volumes'!$A:$A,0))*M1878</f>
        <v>242.25289544963775</v>
      </c>
      <c r="Q1878" s="104">
        <f>INDEX('Service volumes'!D:D,MATCH($A1878,'Service volumes'!$A:$A,0))*M1878</f>
        <v>221.46162607303339</v>
      </c>
      <c r="R1878" s="104">
        <f>INDEX('Service volumes'!E:E,MATCH($A1878,'Service volumes'!$A:$A,0))*M1878</f>
        <v>491.99145791617696</v>
      </c>
      <c r="S1878" s="114">
        <f>'Base year costs 2425'!I1879*M1878*P1878</f>
        <v>0</v>
      </c>
      <c r="T1878" s="107">
        <f>'Base year costs 2425'!L1879*M1878</f>
        <v>0</v>
      </c>
      <c r="U1878" s="114">
        <f>'Cost forecasts 2526'!H1879*M1878*Q1878</f>
        <v>0</v>
      </c>
      <c r="V1878" s="107">
        <f>'Cost forecasts 2526'!K1879*M1878</f>
        <v>0</v>
      </c>
      <c r="W1878" s="114">
        <f>'Cost forecasts 3031'!H1879*M1878*R1878</f>
        <v>0</v>
      </c>
      <c r="X1878" s="107">
        <f>'Cost forecasts 3031'!K1879*M1878</f>
        <v>0</v>
      </c>
    </row>
    <row r="1879" spans="1:24" ht="14.65" thickBot="1" x14ac:dyDescent="0.4">
      <c r="A1879" s="55" t="str">
        <f>'Base year costs 2425'!B1880</f>
        <v>SS170</v>
      </c>
      <c r="B1879" s="55" t="str">
        <f>'Base year costs 2425'!C1880</f>
        <v>PI_Poles</v>
      </c>
      <c r="C1879" s="55" t="str">
        <f>'Base year costs 2425'!D1880</f>
        <v>Above 1Gbit/s</v>
      </c>
      <c r="D1879" s="55" t="str">
        <f>'Base year costs 2425'!E1880</f>
        <v>Leased lines access - Area 3</v>
      </c>
      <c r="E1879" s="55" t="str">
        <f>'Base year costs 2425'!F1880</f>
        <v>EAD 10Gbps Connections - Internal - Leased lines access - Area 3</v>
      </c>
      <c r="F1879" s="25" t="b">
        <f t="shared" si="263"/>
        <v>0</v>
      </c>
      <c r="G1879" s="25" t="b">
        <f t="shared" si="264"/>
        <v>0</v>
      </c>
      <c r="H1879" s="25" t="b">
        <f t="shared" si="265"/>
        <v>1</v>
      </c>
      <c r="I1879" s="25" t="b">
        <f t="shared" si="261"/>
        <v>0</v>
      </c>
      <c r="J1879" s="25" t="b">
        <f t="shared" si="269"/>
        <v>0</v>
      </c>
      <c r="K1879" s="25" t="b">
        <f t="shared" si="262"/>
        <v>1</v>
      </c>
      <c r="L1879" s="25" t="b">
        <f t="shared" si="266"/>
        <v>1</v>
      </c>
      <c r="M1879" s="25" t="b">
        <f t="shared" si="267"/>
        <v>1</v>
      </c>
      <c r="N1879" s="25" t="str">
        <f t="shared" si="268"/>
        <v>EAD Connection</v>
      </c>
      <c r="O1879" s="25">
        <f>IF(COUNTIF(A$5:A1879,A1879)=1,1,0)</f>
        <v>0</v>
      </c>
      <c r="P1879" s="104">
        <f>INDEX('Service volumes'!C:C,MATCH($A1879,'Service volumes'!$A:$A,0))*M1879</f>
        <v>242.25289544963775</v>
      </c>
      <c r="Q1879" s="104">
        <f>INDEX('Service volumes'!D:D,MATCH($A1879,'Service volumes'!$A:$A,0))*M1879</f>
        <v>221.46162607303339</v>
      </c>
      <c r="R1879" s="104">
        <f>INDEX('Service volumes'!E:E,MATCH($A1879,'Service volumes'!$A:$A,0))*M1879</f>
        <v>491.99145791617696</v>
      </c>
      <c r="S1879" s="114">
        <f>'Base year costs 2425'!I1880*M1879*P1879</f>
        <v>0</v>
      </c>
      <c r="T1879" s="107">
        <f>'Base year costs 2425'!L1880*M1879</f>
        <v>0</v>
      </c>
      <c r="U1879" s="114">
        <f>'Cost forecasts 2526'!H1880*M1879*Q1879</f>
        <v>0</v>
      </c>
      <c r="V1879" s="107">
        <f>'Cost forecasts 2526'!K1880*M1879</f>
        <v>0</v>
      </c>
      <c r="W1879" s="114">
        <f>'Cost forecasts 3031'!H1880*M1879*R1879</f>
        <v>0</v>
      </c>
      <c r="X1879" s="107">
        <f>'Cost forecasts 3031'!K1880*M1879</f>
        <v>0</v>
      </c>
    </row>
    <row r="1880" spans="1:24" ht="14.65" thickBot="1" x14ac:dyDescent="0.4">
      <c r="A1880" s="55" t="str">
        <f>'Base year costs 2425'!B1881</f>
        <v>SS170</v>
      </c>
      <c r="B1880" s="55" t="str">
        <f>'Base year costs 2425'!C1881</f>
        <v>CL573</v>
      </c>
      <c r="C1880" s="55" t="str">
        <f>'Base year costs 2425'!D1881</f>
        <v>Above 1Gbit/s</v>
      </c>
      <c r="D1880" s="55" t="str">
        <f>'Base year costs 2425'!E1881</f>
        <v>Leased lines access - Area 3</v>
      </c>
      <c r="E1880" s="55" t="str">
        <f>'Base year costs 2425'!F1881</f>
        <v>EAD 10Gbps Connections - Internal - Leased lines access - Area 3</v>
      </c>
      <c r="F1880" s="25" t="b">
        <f t="shared" si="263"/>
        <v>0</v>
      </c>
      <c r="G1880" s="25" t="b">
        <f t="shared" si="264"/>
        <v>0</v>
      </c>
      <c r="H1880" s="25" t="b">
        <f t="shared" si="265"/>
        <v>1</v>
      </c>
      <c r="I1880" s="25" t="b">
        <f t="shared" si="261"/>
        <v>0</v>
      </c>
      <c r="J1880" s="25" t="b">
        <f t="shared" si="269"/>
        <v>0</v>
      </c>
      <c r="K1880" s="25" t="b">
        <f t="shared" si="262"/>
        <v>1</v>
      </c>
      <c r="L1880" s="25" t="b">
        <f t="shared" si="266"/>
        <v>1</v>
      </c>
      <c r="M1880" s="25" t="b">
        <f t="shared" si="267"/>
        <v>1</v>
      </c>
      <c r="N1880" s="25" t="str">
        <f t="shared" si="268"/>
        <v>EAD Connection</v>
      </c>
      <c r="O1880" s="25">
        <f>IF(COUNTIF(A$5:A1880,A1880)=1,1,0)</f>
        <v>0</v>
      </c>
      <c r="P1880" s="104">
        <f>INDEX('Service volumes'!C:C,MATCH($A1880,'Service volumes'!$A:$A,0))*M1880</f>
        <v>242.25289544963775</v>
      </c>
      <c r="Q1880" s="104">
        <f>INDEX('Service volumes'!D:D,MATCH($A1880,'Service volumes'!$A:$A,0))*M1880</f>
        <v>221.46162607303339</v>
      </c>
      <c r="R1880" s="104">
        <f>INDEX('Service volumes'!E:E,MATCH($A1880,'Service volumes'!$A:$A,0))*M1880</f>
        <v>491.99145791617696</v>
      </c>
      <c r="S1880" s="114">
        <f>'Base year costs 2425'!I1881*M1880*P1880</f>
        <v>0</v>
      </c>
      <c r="T1880" s="107">
        <f>'Base year costs 2425'!L1881*M1880</f>
        <v>10257.565258555142</v>
      </c>
      <c r="U1880" s="114">
        <f>'Cost forecasts 2526'!H1881*M1880*Q1880</f>
        <v>0</v>
      </c>
      <c r="V1880" s="107">
        <f>'Cost forecasts 2526'!K1881*M1880</f>
        <v>9180.3909766163924</v>
      </c>
      <c r="W1880" s="114">
        <f>'Cost forecasts 3031'!H1881*M1880*R1880</f>
        <v>0</v>
      </c>
      <c r="X1880" s="107">
        <f>'Cost forecasts 3031'!K1881*M1880</f>
        <v>16205.576764229756</v>
      </c>
    </row>
    <row r="1881" spans="1:24" ht="14.65" thickBot="1" x14ac:dyDescent="0.4">
      <c r="A1881" s="55" t="str">
        <f>'Base year costs 2425'!B1882</f>
        <v>SS170</v>
      </c>
      <c r="B1881" s="55" t="str">
        <f>'Base year costs 2425'!C1882</f>
        <v>CL578</v>
      </c>
      <c r="C1881" s="55" t="str">
        <f>'Base year costs 2425'!D1882</f>
        <v>Above 1Gbit/s</v>
      </c>
      <c r="D1881" s="55" t="str">
        <f>'Base year costs 2425'!E1882</f>
        <v>Leased lines access - Area 3</v>
      </c>
      <c r="E1881" s="55" t="str">
        <f>'Base year costs 2425'!F1882</f>
        <v>EAD 10Gbps Connections - Internal - Leased lines access - Area 3</v>
      </c>
      <c r="F1881" s="25" t="b">
        <f t="shared" si="263"/>
        <v>0</v>
      </c>
      <c r="G1881" s="25" t="b">
        <f t="shared" si="264"/>
        <v>0</v>
      </c>
      <c r="H1881" s="25" t="b">
        <f t="shared" si="265"/>
        <v>1</v>
      </c>
      <c r="I1881" s="25" t="b">
        <f t="shared" si="261"/>
        <v>0</v>
      </c>
      <c r="J1881" s="25" t="b">
        <f t="shared" si="269"/>
        <v>0</v>
      </c>
      <c r="K1881" s="25" t="b">
        <f t="shared" si="262"/>
        <v>1</v>
      </c>
      <c r="L1881" s="25" t="b">
        <f t="shared" si="266"/>
        <v>1</v>
      </c>
      <c r="M1881" s="25" t="b">
        <f t="shared" si="267"/>
        <v>1</v>
      </c>
      <c r="N1881" s="25" t="str">
        <f t="shared" si="268"/>
        <v>EAD Connection</v>
      </c>
      <c r="O1881" s="25">
        <f>IF(COUNTIF(A$5:A1881,A1881)=1,1,0)</f>
        <v>0</v>
      </c>
      <c r="P1881" s="104">
        <f>INDEX('Service volumes'!C:C,MATCH($A1881,'Service volumes'!$A:$A,0))*M1881</f>
        <v>242.25289544963775</v>
      </c>
      <c r="Q1881" s="104">
        <f>INDEX('Service volumes'!D:D,MATCH($A1881,'Service volumes'!$A:$A,0))*M1881</f>
        <v>221.46162607303339</v>
      </c>
      <c r="R1881" s="104">
        <f>INDEX('Service volumes'!E:E,MATCH($A1881,'Service volumes'!$A:$A,0))*M1881</f>
        <v>491.99145791617696</v>
      </c>
      <c r="S1881" s="114">
        <f>'Base year costs 2425'!I1882*M1881*P1881</f>
        <v>0</v>
      </c>
      <c r="T1881" s="107">
        <f>'Base year costs 2425'!L1882*M1881</f>
        <v>0</v>
      </c>
      <c r="U1881" s="114">
        <f>'Cost forecasts 2526'!H1882*M1881*Q1881</f>
        <v>0</v>
      </c>
      <c r="V1881" s="107">
        <f>'Cost forecasts 2526'!K1882*M1881</f>
        <v>0</v>
      </c>
      <c r="W1881" s="114">
        <f>'Cost forecasts 3031'!H1882*M1881*R1881</f>
        <v>0</v>
      </c>
      <c r="X1881" s="107">
        <f>'Cost forecasts 3031'!K1882*M1881</f>
        <v>0</v>
      </c>
    </row>
    <row r="1882" spans="1:24" ht="14.65" thickBot="1" x14ac:dyDescent="0.4">
      <c r="A1882" s="55" t="str">
        <f>'Base year costs 2425'!B1883</f>
        <v>SS170</v>
      </c>
      <c r="B1882" s="55" t="str">
        <f>'Base year costs 2425'!C1883</f>
        <v>CL601</v>
      </c>
      <c r="C1882" s="55" t="str">
        <f>'Base year costs 2425'!D1883</f>
        <v>Above 1Gbit/s</v>
      </c>
      <c r="D1882" s="55" t="str">
        <f>'Base year costs 2425'!E1883</f>
        <v>Leased lines access - Area 3</v>
      </c>
      <c r="E1882" s="55" t="str">
        <f>'Base year costs 2425'!F1883</f>
        <v>EAD 10Gbps Connections - Internal - Leased lines access - Area 3</v>
      </c>
      <c r="F1882" s="25" t="b">
        <f t="shared" si="263"/>
        <v>0</v>
      </c>
      <c r="G1882" s="25" t="b">
        <f t="shared" si="264"/>
        <v>0</v>
      </c>
      <c r="H1882" s="25" t="b">
        <f t="shared" si="265"/>
        <v>1</v>
      </c>
      <c r="I1882" s="25" t="b">
        <f t="shared" si="261"/>
        <v>0</v>
      </c>
      <c r="J1882" s="25" t="b">
        <f t="shared" si="269"/>
        <v>0</v>
      </c>
      <c r="K1882" s="25" t="b">
        <f t="shared" si="262"/>
        <v>1</v>
      </c>
      <c r="L1882" s="25" t="b">
        <f t="shared" si="266"/>
        <v>1</v>
      </c>
      <c r="M1882" s="25" t="b">
        <f t="shared" si="267"/>
        <v>1</v>
      </c>
      <c r="N1882" s="25" t="str">
        <f t="shared" si="268"/>
        <v>EAD Connection</v>
      </c>
      <c r="O1882" s="25">
        <f>IF(COUNTIF(A$5:A1882,A1882)=1,1,0)</f>
        <v>0</v>
      </c>
      <c r="P1882" s="104">
        <f>INDEX('Service volumes'!C:C,MATCH($A1882,'Service volumes'!$A:$A,0))*M1882</f>
        <v>242.25289544963775</v>
      </c>
      <c r="Q1882" s="104">
        <f>INDEX('Service volumes'!D:D,MATCH($A1882,'Service volumes'!$A:$A,0))*M1882</f>
        <v>221.46162607303339</v>
      </c>
      <c r="R1882" s="104">
        <f>INDEX('Service volumes'!E:E,MATCH($A1882,'Service volumes'!$A:$A,0))*M1882</f>
        <v>491.99145791617696</v>
      </c>
      <c r="S1882" s="114">
        <f>'Base year costs 2425'!I1883*M1882*P1882</f>
        <v>0</v>
      </c>
      <c r="T1882" s="107">
        <f>'Base year costs 2425'!L1883*M1882</f>
        <v>0</v>
      </c>
      <c r="U1882" s="114">
        <f>'Cost forecasts 2526'!H1883*M1882*Q1882</f>
        <v>0</v>
      </c>
      <c r="V1882" s="107">
        <f>'Cost forecasts 2526'!K1883*M1882</f>
        <v>0</v>
      </c>
      <c r="W1882" s="114">
        <f>'Cost forecasts 3031'!H1883*M1882*R1882</f>
        <v>0</v>
      </c>
      <c r="X1882" s="107">
        <f>'Cost forecasts 3031'!K1883*M1882</f>
        <v>0</v>
      </c>
    </row>
    <row r="1883" spans="1:24" ht="14.65" thickBot="1" x14ac:dyDescent="0.4">
      <c r="A1883" s="55" t="str">
        <f>'Base year costs 2425'!B1884</f>
        <v>SS170</v>
      </c>
      <c r="B1883" s="55" t="str">
        <f>'Base year costs 2425'!C1884</f>
        <v>CL602</v>
      </c>
      <c r="C1883" s="55" t="str">
        <f>'Base year costs 2425'!D1884</f>
        <v>Above 1Gbit/s</v>
      </c>
      <c r="D1883" s="55" t="str">
        <f>'Base year costs 2425'!E1884</f>
        <v>Leased lines access - Area 3</v>
      </c>
      <c r="E1883" s="55" t="str">
        <f>'Base year costs 2425'!F1884</f>
        <v>EAD 10Gbps Connections - Internal - Leased lines access - Area 3</v>
      </c>
      <c r="F1883" s="25" t="b">
        <f t="shared" si="263"/>
        <v>0</v>
      </c>
      <c r="G1883" s="25" t="b">
        <f t="shared" si="264"/>
        <v>0</v>
      </c>
      <c r="H1883" s="25" t="b">
        <f t="shared" si="265"/>
        <v>1</v>
      </c>
      <c r="I1883" s="25" t="b">
        <f t="shared" si="261"/>
        <v>0</v>
      </c>
      <c r="J1883" s="25" t="b">
        <f t="shared" si="269"/>
        <v>0</v>
      </c>
      <c r="K1883" s="25" t="b">
        <f t="shared" si="262"/>
        <v>1</v>
      </c>
      <c r="L1883" s="25" t="b">
        <f t="shared" si="266"/>
        <v>1</v>
      </c>
      <c r="M1883" s="25" t="b">
        <f t="shared" si="267"/>
        <v>1</v>
      </c>
      <c r="N1883" s="25" t="str">
        <f t="shared" si="268"/>
        <v>EAD Connection</v>
      </c>
      <c r="O1883" s="25">
        <f>IF(COUNTIF(A$5:A1883,A1883)=1,1,0)</f>
        <v>0</v>
      </c>
      <c r="P1883" s="104">
        <f>INDEX('Service volumes'!C:C,MATCH($A1883,'Service volumes'!$A:$A,0))*M1883</f>
        <v>242.25289544963775</v>
      </c>
      <c r="Q1883" s="104">
        <f>INDEX('Service volumes'!D:D,MATCH($A1883,'Service volumes'!$A:$A,0))*M1883</f>
        <v>221.46162607303339</v>
      </c>
      <c r="R1883" s="104">
        <f>INDEX('Service volumes'!E:E,MATCH($A1883,'Service volumes'!$A:$A,0))*M1883</f>
        <v>491.99145791617696</v>
      </c>
      <c r="S1883" s="114">
        <f>'Base year costs 2425'!I1884*M1883*P1883</f>
        <v>0</v>
      </c>
      <c r="T1883" s="107">
        <f>'Base year costs 2425'!L1884*M1883</f>
        <v>0</v>
      </c>
      <c r="U1883" s="114">
        <f>'Cost forecasts 2526'!H1884*M1883*Q1883</f>
        <v>0</v>
      </c>
      <c r="V1883" s="107">
        <f>'Cost forecasts 2526'!K1884*M1883</f>
        <v>0</v>
      </c>
      <c r="W1883" s="114">
        <f>'Cost forecasts 3031'!H1884*M1883*R1883</f>
        <v>0</v>
      </c>
      <c r="X1883" s="107">
        <f>'Cost forecasts 3031'!K1884*M1883</f>
        <v>0</v>
      </c>
    </row>
    <row r="1884" spans="1:24" ht="14.65" thickBot="1" x14ac:dyDescent="0.4">
      <c r="A1884" s="55" t="str">
        <f>'Base year costs 2425'!B1885</f>
        <v>SS170</v>
      </c>
      <c r="B1884" s="55" t="str">
        <f>'Base year costs 2425'!C1885</f>
        <v>CL605</v>
      </c>
      <c r="C1884" s="55" t="str">
        <f>'Base year costs 2425'!D1885</f>
        <v>Above 1Gbit/s</v>
      </c>
      <c r="D1884" s="55" t="str">
        <f>'Base year costs 2425'!E1885</f>
        <v>Leased lines access - Area 3</v>
      </c>
      <c r="E1884" s="55" t="str">
        <f>'Base year costs 2425'!F1885</f>
        <v>EAD 10Gbps Connections - Internal - Leased lines access - Area 3</v>
      </c>
      <c r="F1884" s="25" t="b">
        <f t="shared" si="263"/>
        <v>0</v>
      </c>
      <c r="G1884" s="25" t="b">
        <f t="shared" si="264"/>
        <v>0</v>
      </c>
      <c r="H1884" s="25" t="b">
        <f t="shared" si="265"/>
        <v>1</v>
      </c>
      <c r="I1884" s="25" t="b">
        <f t="shared" si="261"/>
        <v>0</v>
      </c>
      <c r="J1884" s="25" t="b">
        <f t="shared" si="269"/>
        <v>0</v>
      </c>
      <c r="K1884" s="25" t="b">
        <f t="shared" si="262"/>
        <v>1</v>
      </c>
      <c r="L1884" s="25" t="b">
        <f t="shared" si="266"/>
        <v>1</v>
      </c>
      <c r="M1884" s="25" t="b">
        <f t="shared" si="267"/>
        <v>1</v>
      </c>
      <c r="N1884" s="25" t="str">
        <f t="shared" si="268"/>
        <v>EAD Connection</v>
      </c>
      <c r="O1884" s="25">
        <f>IF(COUNTIF(A$5:A1884,A1884)=1,1,0)</f>
        <v>0</v>
      </c>
      <c r="P1884" s="104">
        <f>INDEX('Service volumes'!C:C,MATCH($A1884,'Service volumes'!$A:$A,0))*M1884</f>
        <v>242.25289544963775</v>
      </c>
      <c r="Q1884" s="104">
        <f>INDEX('Service volumes'!D:D,MATCH($A1884,'Service volumes'!$A:$A,0))*M1884</f>
        <v>221.46162607303339</v>
      </c>
      <c r="R1884" s="104">
        <f>INDEX('Service volumes'!E:E,MATCH($A1884,'Service volumes'!$A:$A,0))*M1884</f>
        <v>491.99145791617696</v>
      </c>
      <c r="S1884" s="114">
        <f>'Base year costs 2425'!I1885*M1884*P1884</f>
        <v>0</v>
      </c>
      <c r="T1884" s="107">
        <f>'Base year costs 2425'!L1885*M1884</f>
        <v>231748.13401955017</v>
      </c>
      <c r="U1884" s="114">
        <f>'Cost forecasts 2526'!H1885*M1884*Q1884</f>
        <v>0</v>
      </c>
      <c r="V1884" s="107">
        <f>'Cost forecasts 2526'!K1885*M1884</f>
        <v>211025.38210422578</v>
      </c>
      <c r="W1884" s="114">
        <f>'Cost forecasts 3031'!H1885*M1884*R1884</f>
        <v>0</v>
      </c>
      <c r="X1884" s="107">
        <f>'Cost forecasts 3031'!K1885*M1884</f>
        <v>331696.68137806613</v>
      </c>
    </row>
    <row r="1885" spans="1:24" ht="14.65" thickBot="1" x14ac:dyDescent="0.4">
      <c r="A1885" s="55" t="str">
        <f>'Base year costs 2425'!B1886</f>
        <v>SS170</v>
      </c>
      <c r="B1885" s="55" t="str">
        <f>'Base year costs 2425'!C1886</f>
        <v>CL606</v>
      </c>
      <c r="C1885" s="55" t="str">
        <f>'Base year costs 2425'!D1886</f>
        <v>Above 1Gbit/s</v>
      </c>
      <c r="D1885" s="55" t="str">
        <f>'Base year costs 2425'!E1886</f>
        <v>Leased lines access - Area 3</v>
      </c>
      <c r="E1885" s="55" t="str">
        <f>'Base year costs 2425'!F1886</f>
        <v>EAD 10Gbps Connections - Internal - Leased lines access - Area 3</v>
      </c>
      <c r="F1885" s="25" t="b">
        <f t="shared" si="263"/>
        <v>0</v>
      </c>
      <c r="G1885" s="25" t="b">
        <f t="shared" si="264"/>
        <v>0</v>
      </c>
      <c r="H1885" s="25" t="b">
        <f t="shared" si="265"/>
        <v>1</v>
      </c>
      <c r="I1885" s="25" t="b">
        <f t="shared" si="261"/>
        <v>0</v>
      </c>
      <c r="J1885" s="25" t="b">
        <f t="shared" si="269"/>
        <v>0</v>
      </c>
      <c r="K1885" s="25" t="b">
        <f t="shared" si="262"/>
        <v>1</v>
      </c>
      <c r="L1885" s="25" t="b">
        <f t="shared" si="266"/>
        <v>1</v>
      </c>
      <c r="M1885" s="25" t="b">
        <f t="shared" si="267"/>
        <v>1</v>
      </c>
      <c r="N1885" s="25" t="str">
        <f t="shared" si="268"/>
        <v>EAD Connection</v>
      </c>
      <c r="O1885" s="25">
        <f>IF(COUNTIF(A$5:A1885,A1885)=1,1,0)</f>
        <v>0</v>
      </c>
      <c r="P1885" s="104">
        <f>INDEX('Service volumes'!C:C,MATCH($A1885,'Service volumes'!$A:$A,0))*M1885</f>
        <v>242.25289544963775</v>
      </c>
      <c r="Q1885" s="104">
        <f>INDEX('Service volumes'!D:D,MATCH($A1885,'Service volumes'!$A:$A,0))*M1885</f>
        <v>221.46162607303339</v>
      </c>
      <c r="R1885" s="104">
        <f>INDEX('Service volumes'!E:E,MATCH($A1885,'Service volumes'!$A:$A,0))*M1885</f>
        <v>491.99145791617696</v>
      </c>
      <c r="S1885" s="114">
        <f>'Base year costs 2425'!I1886*M1885*P1885</f>
        <v>0</v>
      </c>
      <c r="T1885" s="107">
        <f>'Base year costs 2425'!L1886*M1885</f>
        <v>0</v>
      </c>
      <c r="U1885" s="114">
        <f>'Cost forecasts 2526'!H1886*M1885*Q1885</f>
        <v>0</v>
      </c>
      <c r="V1885" s="107">
        <f>'Cost forecasts 2526'!K1886*M1885</f>
        <v>0</v>
      </c>
      <c r="W1885" s="114">
        <f>'Cost forecasts 3031'!H1886*M1885*R1885</f>
        <v>0</v>
      </c>
      <c r="X1885" s="107">
        <f>'Cost forecasts 3031'!K1886*M1885</f>
        <v>0</v>
      </c>
    </row>
    <row r="1886" spans="1:24" ht="14.65" thickBot="1" x14ac:dyDescent="0.4">
      <c r="A1886" s="55" t="str">
        <f>'Base year costs 2425'!B1887</f>
        <v>SS170</v>
      </c>
      <c r="B1886" s="55" t="str">
        <f>'Base year costs 2425'!C1887</f>
        <v>CO772</v>
      </c>
      <c r="C1886" s="55" t="str">
        <f>'Base year costs 2425'!D1887</f>
        <v>Above 1Gbit/s</v>
      </c>
      <c r="D1886" s="55" t="str">
        <f>'Base year costs 2425'!E1887</f>
        <v>Leased lines access - Area 3</v>
      </c>
      <c r="E1886" s="55" t="str">
        <f>'Base year costs 2425'!F1887</f>
        <v>EAD 10Gbps Connections - Internal - Leased lines access - Area 3</v>
      </c>
      <c r="F1886" s="25" t="b">
        <f t="shared" si="263"/>
        <v>0</v>
      </c>
      <c r="G1886" s="25" t="b">
        <f t="shared" si="264"/>
        <v>0</v>
      </c>
      <c r="H1886" s="25" t="b">
        <f t="shared" si="265"/>
        <v>1</v>
      </c>
      <c r="I1886" s="25" t="b">
        <f t="shared" si="261"/>
        <v>0</v>
      </c>
      <c r="J1886" s="25" t="b">
        <f t="shared" si="269"/>
        <v>0</v>
      </c>
      <c r="K1886" s="25" t="b">
        <f t="shared" si="262"/>
        <v>1</v>
      </c>
      <c r="L1886" s="25" t="b">
        <f t="shared" si="266"/>
        <v>1</v>
      </c>
      <c r="M1886" s="25" t="b">
        <f t="shared" si="267"/>
        <v>1</v>
      </c>
      <c r="N1886" s="25" t="str">
        <f t="shared" si="268"/>
        <v>EAD Connection</v>
      </c>
      <c r="O1886" s="25">
        <f>IF(COUNTIF(A$5:A1886,A1886)=1,1,0)</f>
        <v>0</v>
      </c>
      <c r="P1886" s="104">
        <f>INDEX('Service volumes'!C:C,MATCH($A1886,'Service volumes'!$A:$A,0))*M1886</f>
        <v>242.25289544963775</v>
      </c>
      <c r="Q1886" s="104">
        <f>INDEX('Service volumes'!D:D,MATCH($A1886,'Service volumes'!$A:$A,0))*M1886</f>
        <v>221.46162607303339</v>
      </c>
      <c r="R1886" s="104">
        <f>INDEX('Service volumes'!E:E,MATCH($A1886,'Service volumes'!$A:$A,0))*M1886</f>
        <v>491.99145791617696</v>
      </c>
      <c r="S1886" s="114">
        <f>'Base year costs 2425'!I1887*M1886*P1886</f>
        <v>0</v>
      </c>
      <c r="T1886" s="107">
        <f>'Base year costs 2425'!L1887*M1886</f>
        <v>146.12672067521385</v>
      </c>
      <c r="U1886" s="114">
        <f>'Cost forecasts 2526'!H1887*M1886*Q1886</f>
        <v>0</v>
      </c>
      <c r="V1886" s="107">
        <f>'Cost forecasts 2526'!K1887*M1886</f>
        <v>131.61713356146902</v>
      </c>
      <c r="W1886" s="114">
        <f>'Cost forecasts 3031'!H1887*M1886*R1886</f>
        <v>0</v>
      </c>
      <c r="X1886" s="107">
        <f>'Cost forecasts 3031'!K1887*M1886</f>
        <v>245.72522129017511</v>
      </c>
    </row>
    <row r="1887" spans="1:24" ht="14.65" thickBot="1" x14ac:dyDescent="0.4">
      <c r="A1887" s="55" t="str">
        <f>'Base year costs 2425'!B1888</f>
        <v>SS170</v>
      </c>
      <c r="B1887" s="55" t="str">
        <f>'Base year costs 2425'!C1888</f>
        <v>CO801</v>
      </c>
      <c r="C1887" s="55" t="str">
        <f>'Base year costs 2425'!D1888</f>
        <v>Above 1Gbit/s</v>
      </c>
      <c r="D1887" s="55" t="str">
        <f>'Base year costs 2425'!E1888</f>
        <v>Leased lines access - Area 3</v>
      </c>
      <c r="E1887" s="55" t="str">
        <f>'Base year costs 2425'!F1888</f>
        <v>EAD 10Gbps Connections - Internal - Leased lines access - Area 3</v>
      </c>
      <c r="F1887" s="25" t="b">
        <f t="shared" si="263"/>
        <v>0</v>
      </c>
      <c r="G1887" s="25" t="b">
        <f t="shared" si="264"/>
        <v>0</v>
      </c>
      <c r="H1887" s="25" t="b">
        <f t="shared" si="265"/>
        <v>1</v>
      </c>
      <c r="I1887" s="25" t="b">
        <f t="shared" si="261"/>
        <v>0</v>
      </c>
      <c r="J1887" s="25" t="b">
        <f t="shared" si="269"/>
        <v>0</v>
      </c>
      <c r="K1887" s="25" t="b">
        <f t="shared" si="262"/>
        <v>1</v>
      </c>
      <c r="L1887" s="25" t="b">
        <f t="shared" si="266"/>
        <v>1</v>
      </c>
      <c r="M1887" s="25" t="b">
        <f t="shared" si="267"/>
        <v>1</v>
      </c>
      <c r="N1887" s="25" t="str">
        <f t="shared" si="268"/>
        <v>EAD Connection</v>
      </c>
      <c r="O1887" s="25">
        <f>IF(COUNTIF(A$5:A1887,A1887)=1,1,0)</f>
        <v>0</v>
      </c>
      <c r="P1887" s="104">
        <f>INDEX('Service volumes'!C:C,MATCH($A1887,'Service volumes'!$A:$A,0))*M1887</f>
        <v>242.25289544963775</v>
      </c>
      <c r="Q1887" s="104">
        <f>INDEX('Service volumes'!D:D,MATCH($A1887,'Service volumes'!$A:$A,0))*M1887</f>
        <v>221.46162607303339</v>
      </c>
      <c r="R1887" s="104">
        <f>INDEX('Service volumes'!E:E,MATCH($A1887,'Service volumes'!$A:$A,0))*M1887</f>
        <v>491.99145791617696</v>
      </c>
      <c r="S1887" s="114">
        <f>'Base year costs 2425'!I1888*M1887*P1887</f>
        <v>0</v>
      </c>
      <c r="T1887" s="107">
        <f>'Base year costs 2425'!L1888*M1887</f>
        <v>528.20109497919918</v>
      </c>
      <c r="U1887" s="114">
        <f>'Cost forecasts 2526'!H1888*M1887*Q1887</f>
        <v>0</v>
      </c>
      <c r="V1887" s="107">
        <f>'Cost forecasts 2526'!K1888*M1887</f>
        <v>469.39937729093987</v>
      </c>
      <c r="W1887" s="114">
        <f>'Cost forecasts 3031'!H1888*M1887*R1887</f>
        <v>0</v>
      </c>
      <c r="X1887" s="107">
        <f>'Cost forecasts 3031'!K1888*M1887</f>
        <v>766.81938750978713</v>
      </c>
    </row>
    <row r="1888" spans="1:24" ht="14.65" thickBot="1" x14ac:dyDescent="0.4">
      <c r="A1888" s="55" t="str">
        <f>'Base year costs 2425'!B1889</f>
        <v>SS170</v>
      </c>
      <c r="B1888" s="55" t="str">
        <f>'Base year costs 2425'!C1889</f>
        <v>CP502</v>
      </c>
      <c r="C1888" s="55" t="str">
        <f>'Base year costs 2425'!D1889</f>
        <v>Above 1Gbit/s</v>
      </c>
      <c r="D1888" s="55" t="str">
        <f>'Base year costs 2425'!E1889</f>
        <v>Leased lines access - Area 3</v>
      </c>
      <c r="E1888" s="55" t="str">
        <f>'Base year costs 2425'!F1889</f>
        <v>EAD 10Gbps Connections - Internal - Leased lines access - Area 3</v>
      </c>
      <c r="F1888" s="25" t="b">
        <f t="shared" si="263"/>
        <v>0</v>
      </c>
      <c r="G1888" s="25" t="b">
        <f t="shared" si="264"/>
        <v>0</v>
      </c>
      <c r="H1888" s="25" t="b">
        <f t="shared" si="265"/>
        <v>1</v>
      </c>
      <c r="I1888" s="25" t="b">
        <f t="shared" si="261"/>
        <v>0</v>
      </c>
      <c r="J1888" s="25" t="b">
        <f t="shared" si="269"/>
        <v>0</v>
      </c>
      <c r="K1888" s="25" t="b">
        <f t="shared" si="262"/>
        <v>1</v>
      </c>
      <c r="L1888" s="25" t="b">
        <f t="shared" si="266"/>
        <v>1</v>
      </c>
      <c r="M1888" s="25" t="b">
        <f t="shared" si="267"/>
        <v>1</v>
      </c>
      <c r="N1888" s="25" t="str">
        <f t="shared" si="268"/>
        <v>EAD Connection</v>
      </c>
      <c r="O1888" s="25">
        <f>IF(COUNTIF(A$5:A1888,A1888)=1,1,0)</f>
        <v>0</v>
      </c>
      <c r="P1888" s="104">
        <f>INDEX('Service volumes'!C:C,MATCH($A1888,'Service volumes'!$A:$A,0))*M1888</f>
        <v>242.25289544963775</v>
      </c>
      <c r="Q1888" s="104">
        <f>INDEX('Service volumes'!D:D,MATCH($A1888,'Service volumes'!$A:$A,0))*M1888</f>
        <v>221.46162607303339</v>
      </c>
      <c r="R1888" s="104">
        <f>INDEX('Service volumes'!E:E,MATCH($A1888,'Service volumes'!$A:$A,0))*M1888</f>
        <v>491.99145791617696</v>
      </c>
      <c r="S1888" s="114">
        <f>'Base year costs 2425'!I1889*M1888*P1888</f>
        <v>0</v>
      </c>
      <c r="T1888" s="107">
        <f>'Base year costs 2425'!L1889*M1888</f>
        <v>6814.5925550011934</v>
      </c>
      <c r="U1888" s="114">
        <f>'Cost forecasts 2526'!H1889*M1888*Q1888</f>
        <v>0</v>
      </c>
      <c r="V1888" s="107">
        <f>'Cost forecasts 2526'!K1889*M1888</f>
        <v>6130.440801368446</v>
      </c>
      <c r="W1888" s="114">
        <f>'Cost forecasts 3031'!H1889*M1888*R1888</f>
        <v>0</v>
      </c>
      <c r="X1888" s="107">
        <f>'Cost forecasts 3031'!K1889*M1888</f>
        <v>10471.107674041781</v>
      </c>
    </row>
    <row r="1889" spans="1:24" ht="14.65" thickBot="1" x14ac:dyDescent="0.4">
      <c r="A1889" s="55" t="str">
        <f>'Base year costs 2425'!B1890</f>
        <v>SS170</v>
      </c>
      <c r="B1889" s="55" t="str">
        <f>'Base year costs 2425'!C1890</f>
        <v>CW900</v>
      </c>
      <c r="C1889" s="55" t="str">
        <f>'Base year costs 2425'!D1890</f>
        <v>Above 1Gbit/s</v>
      </c>
      <c r="D1889" s="55" t="str">
        <f>'Base year costs 2425'!E1890</f>
        <v>Leased lines access - Area 3</v>
      </c>
      <c r="E1889" s="55" t="str">
        <f>'Base year costs 2425'!F1890</f>
        <v>EAD 10Gbps Connections - Internal - Leased lines access - Area 3</v>
      </c>
      <c r="F1889" s="25" t="b">
        <f t="shared" si="263"/>
        <v>0</v>
      </c>
      <c r="G1889" s="25" t="b">
        <f t="shared" si="264"/>
        <v>0</v>
      </c>
      <c r="H1889" s="25" t="b">
        <f t="shared" si="265"/>
        <v>1</v>
      </c>
      <c r="I1889" s="25" t="b">
        <f t="shared" si="261"/>
        <v>0</v>
      </c>
      <c r="J1889" s="25" t="b">
        <f t="shared" si="269"/>
        <v>0</v>
      </c>
      <c r="K1889" s="25" t="b">
        <f t="shared" si="262"/>
        <v>1</v>
      </c>
      <c r="L1889" s="25" t="b">
        <f t="shared" si="266"/>
        <v>1</v>
      </c>
      <c r="M1889" s="25" t="b">
        <f t="shared" si="267"/>
        <v>1</v>
      </c>
      <c r="N1889" s="25" t="str">
        <f t="shared" si="268"/>
        <v>EAD Connection</v>
      </c>
      <c r="O1889" s="25">
        <f>IF(COUNTIF(A$5:A1889,A1889)=1,1,0)</f>
        <v>0</v>
      </c>
      <c r="P1889" s="104">
        <f>INDEX('Service volumes'!C:C,MATCH($A1889,'Service volumes'!$A:$A,0))*M1889</f>
        <v>242.25289544963775</v>
      </c>
      <c r="Q1889" s="104">
        <f>INDEX('Service volumes'!D:D,MATCH($A1889,'Service volumes'!$A:$A,0))*M1889</f>
        <v>221.46162607303339</v>
      </c>
      <c r="R1889" s="104">
        <f>INDEX('Service volumes'!E:E,MATCH($A1889,'Service volumes'!$A:$A,0))*M1889</f>
        <v>491.99145791617696</v>
      </c>
      <c r="S1889" s="114">
        <f>'Base year costs 2425'!I1890*M1889*P1889</f>
        <v>0</v>
      </c>
      <c r="T1889" s="107">
        <f>'Base year costs 2425'!L1890*M1889</f>
        <v>2960.311448093988</v>
      </c>
      <c r="U1889" s="114">
        <f>'Cost forecasts 2526'!H1890*M1889*Q1889</f>
        <v>0</v>
      </c>
      <c r="V1889" s="107">
        <f>'Cost forecasts 2526'!K1890*M1889</f>
        <v>2802.1049701917577</v>
      </c>
      <c r="W1889" s="114">
        <f>'Cost forecasts 3031'!H1890*M1889*R1889</f>
        <v>0</v>
      </c>
      <c r="X1889" s="107">
        <f>'Cost forecasts 3031'!K1890*M1889</f>
        <v>7384.195362185852</v>
      </c>
    </row>
    <row r="1890" spans="1:24" ht="14.65" thickBot="1" x14ac:dyDescent="0.4">
      <c r="A1890" s="55" t="str">
        <f>'Base year costs 2425'!B1891</f>
        <v>SS225</v>
      </c>
      <c r="B1890" s="55" t="str">
        <f>'Base year costs 2425'!C1891</f>
        <v>CL943</v>
      </c>
      <c r="C1890" s="55" t="str">
        <f>'Base year costs 2425'!D1891</f>
        <v>10Mbit/s</v>
      </c>
      <c r="D1890" s="55" t="str">
        <f>'Base year costs 2425'!E1891</f>
        <v>Leased lines access - Area 2</v>
      </c>
      <c r="E1890" s="55" t="str">
        <f>'Base year costs 2425'!F1891</f>
        <v>EAD LA 10Mbps Rentals - External - Leased lines access - Area 2</v>
      </c>
      <c r="F1890" s="25" t="b">
        <f t="shared" si="263"/>
        <v>0</v>
      </c>
      <c r="G1890" s="25" t="b">
        <f t="shared" si="264"/>
        <v>1</v>
      </c>
      <c r="H1890" s="25" t="b">
        <f t="shared" si="265"/>
        <v>0</v>
      </c>
      <c r="I1890" s="25" t="b">
        <f t="shared" si="261"/>
        <v>0</v>
      </c>
      <c r="J1890" s="25" t="b">
        <f t="shared" si="269"/>
        <v>0</v>
      </c>
      <c r="K1890" s="25" t="b">
        <f t="shared" si="262"/>
        <v>0</v>
      </c>
      <c r="L1890" s="25" t="b">
        <f t="shared" si="266"/>
        <v>1</v>
      </c>
      <c r="M1890" s="25" t="b">
        <f t="shared" si="267"/>
        <v>0</v>
      </c>
      <c r="N1890" s="25" t="str">
        <f t="shared" si="268"/>
        <v>Not included</v>
      </c>
      <c r="O1890" s="25">
        <f>IF(COUNTIF(A$5:A1890,A1890)=1,1,0)</f>
        <v>1</v>
      </c>
      <c r="P1890" s="104">
        <f>INDEX('Service volumes'!C:C,MATCH($A1890,'Service volumes'!$A:$A,0))*M1890</f>
        <v>0</v>
      </c>
      <c r="Q1890" s="104">
        <f>INDEX('Service volumes'!D:D,MATCH($A1890,'Service volumes'!$A:$A,0))*M1890</f>
        <v>0</v>
      </c>
      <c r="R1890" s="104">
        <f>INDEX('Service volumes'!E:E,MATCH($A1890,'Service volumes'!$A:$A,0))*M1890</f>
        <v>0</v>
      </c>
      <c r="S1890" s="114">
        <f>'Base year costs 2425'!I1891*M1890*P1890</f>
        <v>0</v>
      </c>
      <c r="T1890" s="107">
        <f>'Base year costs 2425'!L1891*M1890</f>
        <v>0</v>
      </c>
      <c r="U1890" s="114">
        <f>'Cost forecasts 2526'!H1891*M1890*Q1890</f>
        <v>0</v>
      </c>
      <c r="V1890" s="107">
        <f>'Cost forecasts 2526'!K1891*M1890</f>
        <v>0</v>
      </c>
      <c r="W1890" s="114">
        <f>'Cost forecasts 3031'!H1891*M1890*R1890</f>
        <v>0</v>
      </c>
      <c r="X1890" s="107">
        <f>'Cost forecasts 3031'!K1891*M1890</f>
        <v>0</v>
      </c>
    </row>
    <row r="1891" spans="1:24" ht="14.65" thickBot="1" x14ac:dyDescent="0.4">
      <c r="A1891" s="55" t="str">
        <f>'Base year costs 2425'!B1892</f>
        <v>SS225</v>
      </c>
      <c r="B1891" s="55" t="str">
        <f>'Base year costs 2425'!C1892</f>
        <v>CO445</v>
      </c>
      <c r="C1891" s="55" t="str">
        <f>'Base year costs 2425'!D1892</f>
        <v>10Mbit/s</v>
      </c>
      <c r="D1891" s="55" t="str">
        <f>'Base year costs 2425'!E1892</f>
        <v>Leased lines access - Area 2</v>
      </c>
      <c r="E1891" s="55" t="str">
        <f>'Base year costs 2425'!F1892</f>
        <v>EAD LA 10Mbps Rentals - External - Leased lines access - Area 2</v>
      </c>
      <c r="F1891" s="25" t="b">
        <f t="shared" si="263"/>
        <v>0</v>
      </c>
      <c r="G1891" s="25" t="b">
        <f t="shared" si="264"/>
        <v>1</v>
      </c>
      <c r="H1891" s="25" t="b">
        <f t="shared" si="265"/>
        <v>0</v>
      </c>
      <c r="I1891" s="25" t="b">
        <f t="shared" si="261"/>
        <v>0</v>
      </c>
      <c r="J1891" s="25" t="b">
        <f t="shared" si="269"/>
        <v>0</v>
      </c>
      <c r="K1891" s="25" t="b">
        <f t="shared" si="262"/>
        <v>0</v>
      </c>
      <c r="L1891" s="25" t="b">
        <f t="shared" si="266"/>
        <v>1</v>
      </c>
      <c r="M1891" s="25" t="b">
        <f t="shared" si="267"/>
        <v>0</v>
      </c>
      <c r="N1891" s="25" t="str">
        <f t="shared" si="268"/>
        <v>Not included</v>
      </c>
      <c r="O1891" s="25">
        <f>IF(COUNTIF(A$5:A1891,A1891)=1,1,0)</f>
        <v>0</v>
      </c>
      <c r="P1891" s="104">
        <f>INDEX('Service volumes'!C:C,MATCH($A1891,'Service volumes'!$A:$A,0))*M1891</f>
        <v>0</v>
      </c>
      <c r="Q1891" s="104">
        <f>INDEX('Service volumes'!D:D,MATCH($A1891,'Service volumes'!$A:$A,0))*M1891</f>
        <v>0</v>
      </c>
      <c r="R1891" s="104">
        <f>INDEX('Service volumes'!E:E,MATCH($A1891,'Service volumes'!$A:$A,0))*M1891</f>
        <v>0</v>
      </c>
      <c r="S1891" s="114">
        <f>'Base year costs 2425'!I1892*M1891*P1891</f>
        <v>0</v>
      </c>
      <c r="T1891" s="107">
        <f>'Base year costs 2425'!L1892*M1891</f>
        <v>0</v>
      </c>
      <c r="U1891" s="114">
        <f>'Cost forecasts 2526'!H1892*M1891*Q1891</f>
        <v>0</v>
      </c>
      <c r="V1891" s="107">
        <f>'Cost forecasts 2526'!K1892*M1891</f>
        <v>0</v>
      </c>
      <c r="W1891" s="114">
        <f>'Cost forecasts 3031'!H1892*M1891*R1891</f>
        <v>0</v>
      </c>
      <c r="X1891" s="107">
        <f>'Cost forecasts 3031'!K1892*M1891</f>
        <v>0</v>
      </c>
    </row>
    <row r="1892" spans="1:24" ht="14.65" thickBot="1" x14ac:dyDescent="0.4">
      <c r="A1892" s="55" t="str">
        <f>'Base year costs 2425'!B1893</f>
        <v>SS225</v>
      </c>
      <c r="B1892" s="55" t="str">
        <f>'Base year costs 2425'!C1893</f>
        <v>CO485</v>
      </c>
      <c r="C1892" s="55" t="str">
        <f>'Base year costs 2425'!D1893</f>
        <v>10Mbit/s</v>
      </c>
      <c r="D1892" s="55" t="str">
        <f>'Base year costs 2425'!E1893</f>
        <v>Leased lines access - Area 2</v>
      </c>
      <c r="E1892" s="55" t="str">
        <f>'Base year costs 2425'!F1893</f>
        <v>EAD LA 10Mbps Rentals - External - Leased lines access - Area 2</v>
      </c>
      <c r="F1892" s="25" t="b">
        <f t="shared" si="263"/>
        <v>0</v>
      </c>
      <c r="G1892" s="25" t="b">
        <f t="shared" si="264"/>
        <v>1</v>
      </c>
      <c r="H1892" s="25" t="b">
        <f t="shared" si="265"/>
        <v>0</v>
      </c>
      <c r="I1892" s="25" t="b">
        <f t="shared" si="261"/>
        <v>0</v>
      </c>
      <c r="J1892" s="25" t="b">
        <f t="shared" si="269"/>
        <v>0</v>
      </c>
      <c r="K1892" s="25" t="b">
        <f t="shared" si="262"/>
        <v>0</v>
      </c>
      <c r="L1892" s="25" t="b">
        <f t="shared" si="266"/>
        <v>1</v>
      </c>
      <c r="M1892" s="25" t="b">
        <f t="shared" si="267"/>
        <v>0</v>
      </c>
      <c r="N1892" s="25" t="str">
        <f t="shared" si="268"/>
        <v>Not included</v>
      </c>
      <c r="O1892" s="25">
        <f>IF(COUNTIF(A$5:A1892,A1892)=1,1,0)</f>
        <v>0</v>
      </c>
      <c r="P1892" s="104">
        <f>INDEX('Service volumes'!C:C,MATCH($A1892,'Service volumes'!$A:$A,0))*M1892</f>
        <v>0</v>
      </c>
      <c r="Q1892" s="104">
        <f>INDEX('Service volumes'!D:D,MATCH($A1892,'Service volumes'!$A:$A,0))*M1892</f>
        <v>0</v>
      </c>
      <c r="R1892" s="104">
        <f>INDEX('Service volumes'!E:E,MATCH($A1892,'Service volumes'!$A:$A,0))*M1892</f>
        <v>0</v>
      </c>
      <c r="S1892" s="114">
        <f>'Base year costs 2425'!I1893*M1892*P1892</f>
        <v>0</v>
      </c>
      <c r="T1892" s="107">
        <f>'Base year costs 2425'!L1893*M1892</f>
        <v>0</v>
      </c>
      <c r="U1892" s="114">
        <f>'Cost forecasts 2526'!H1893*M1892*Q1892</f>
        <v>0</v>
      </c>
      <c r="V1892" s="107">
        <f>'Cost forecasts 2526'!K1893*M1892</f>
        <v>0</v>
      </c>
      <c r="W1892" s="114">
        <f>'Cost forecasts 3031'!H1893*M1892*R1892</f>
        <v>0</v>
      </c>
      <c r="X1892" s="107">
        <f>'Cost forecasts 3031'!K1893*M1892</f>
        <v>0</v>
      </c>
    </row>
    <row r="1893" spans="1:24" ht="14.65" thickBot="1" x14ac:dyDescent="0.4">
      <c r="A1893" s="55" t="str">
        <f>'Base year costs 2425'!B1894</f>
        <v>SS225</v>
      </c>
      <c r="B1893" s="55" t="str">
        <f>'Base year costs 2425'!C1894</f>
        <v>CO487</v>
      </c>
      <c r="C1893" s="55" t="str">
        <f>'Base year costs 2425'!D1894</f>
        <v>10Mbit/s</v>
      </c>
      <c r="D1893" s="55" t="str">
        <f>'Base year costs 2425'!E1894</f>
        <v>Leased lines access - Area 2</v>
      </c>
      <c r="E1893" s="55" t="str">
        <f>'Base year costs 2425'!F1894</f>
        <v>EAD LA 10Mbps Rentals - External - Leased lines access - Area 2</v>
      </c>
      <c r="F1893" s="25" t="b">
        <f t="shared" si="263"/>
        <v>0</v>
      </c>
      <c r="G1893" s="25" t="b">
        <f t="shared" si="264"/>
        <v>1</v>
      </c>
      <c r="H1893" s="25" t="b">
        <f t="shared" si="265"/>
        <v>0</v>
      </c>
      <c r="I1893" s="25" t="b">
        <f t="shared" si="261"/>
        <v>0</v>
      </c>
      <c r="J1893" s="25" t="b">
        <f t="shared" si="269"/>
        <v>0</v>
      </c>
      <c r="K1893" s="25" t="b">
        <f t="shared" si="262"/>
        <v>0</v>
      </c>
      <c r="L1893" s="25" t="b">
        <f t="shared" si="266"/>
        <v>1</v>
      </c>
      <c r="M1893" s="25" t="b">
        <f t="shared" si="267"/>
        <v>0</v>
      </c>
      <c r="N1893" s="25" t="str">
        <f t="shared" si="268"/>
        <v>Not included</v>
      </c>
      <c r="O1893" s="25">
        <f>IF(COUNTIF(A$5:A1893,A1893)=1,1,0)</f>
        <v>0</v>
      </c>
      <c r="P1893" s="104">
        <f>INDEX('Service volumes'!C:C,MATCH($A1893,'Service volumes'!$A:$A,0))*M1893</f>
        <v>0</v>
      </c>
      <c r="Q1893" s="104">
        <f>INDEX('Service volumes'!D:D,MATCH($A1893,'Service volumes'!$A:$A,0))*M1893</f>
        <v>0</v>
      </c>
      <c r="R1893" s="104">
        <f>INDEX('Service volumes'!E:E,MATCH($A1893,'Service volumes'!$A:$A,0))*M1893</f>
        <v>0</v>
      </c>
      <c r="S1893" s="114">
        <f>'Base year costs 2425'!I1894*M1893*P1893</f>
        <v>0</v>
      </c>
      <c r="T1893" s="107">
        <f>'Base year costs 2425'!L1894*M1893</f>
        <v>0</v>
      </c>
      <c r="U1893" s="114">
        <f>'Cost forecasts 2526'!H1894*M1893*Q1893</f>
        <v>0</v>
      </c>
      <c r="V1893" s="107">
        <f>'Cost forecasts 2526'!K1894*M1893</f>
        <v>0</v>
      </c>
      <c r="W1893" s="114">
        <f>'Cost forecasts 3031'!H1894*M1893*R1893</f>
        <v>0</v>
      </c>
      <c r="X1893" s="107">
        <f>'Cost forecasts 3031'!K1894*M1893</f>
        <v>0</v>
      </c>
    </row>
    <row r="1894" spans="1:24" ht="14.65" thickBot="1" x14ac:dyDescent="0.4">
      <c r="A1894" s="55" t="str">
        <f>'Base year costs 2425'!B1895</f>
        <v>SS225</v>
      </c>
      <c r="B1894" s="55" t="str">
        <f>'Base year costs 2425'!C1895</f>
        <v>CE106</v>
      </c>
      <c r="C1894" s="55" t="str">
        <f>'Base year costs 2425'!D1895</f>
        <v>10Mbit/s</v>
      </c>
      <c r="D1894" s="55" t="str">
        <f>'Base year costs 2425'!E1895</f>
        <v>Leased lines access - Area 2</v>
      </c>
      <c r="E1894" s="55" t="str">
        <f>'Base year costs 2425'!F1895</f>
        <v>EAD LA 10Mbps Rentals - External - Leased lines access - Area 2</v>
      </c>
      <c r="F1894" s="25" t="b">
        <f t="shared" si="263"/>
        <v>0</v>
      </c>
      <c r="G1894" s="25" t="b">
        <f t="shared" si="264"/>
        <v>1</v>
      </c>
      <c r="H1894" s="25" t="b">
        <f t="shared" si="265"/>
        <v>0</v>
      </c>
      <c r="I1894" s="25" t="b">
        <f t="shared" si="261"/>
        <v>0</v>
      </c>
      <c r="J1894" s="25" t="b">
        <f t="shared" si="269"/>
        <v>0</v>
      </c>
      <c r="K1894" s="25" t="b">
        <f t="shared" si="262"/>
        <v>0</v>
      </c>
      <c r="L1894" s="25" t="b">
        <f t="shared" si="266"/>
        <v>1</v>
      </c>
      <c r="M1894" s="25" t="b">
        <f t="shared" si="267"/>
        <v>0</v>
      </c>
      <c r="N1894" s="25" t="str">
        <f t="shared" si="268"/>
        <v>Not included</v>
      </c>
      <c r="O1894" s="25">
        <f>IF(COUNTIF(A$5:A1894,A1894)=1,1,0)</f>
        <v>0</v>
      </c>
      <c r="P1894" s="104">
        <f>INDEX('Service volumes'!C:C,MATCH($A1894,'Service volumes'!$A:$A,0))*M1894</f>
        <v>0</v>
      </c>
      <c r="Q1894" s="104">
        <f>INDEX('Service volumes'!D:D,MATCH($A1894,'Service volumes'!$A:$A,0))*M1894</f>
        <v>0</v>
      </c>
      <c r="R1894" s="104">
        <f>INDEX('Service volumes'!E:E,MATCH($A1894,'Service volumes'!$A:$A,0))*M1894</f>
        <v>0</v>
      </c>
      <c r="S1894" s="114">
        <f>'Base year costs 2425'!I1895*M1894*P1894</f>
        <v>0</v>
      </c>
      <c r="T1894" s="107">
        <f>'Base year costs 2425'!L1895*M1894</f>
        <v>0</v>
      </c>
      <c r="U1894" s="114">
        <f>'Cost forecasts 2526'!H1895*M1894*Q1894</f>
        <v>0</v>
      </c>
      <c r="V1894" s="107">
        <f>'Cost forecasts 2526'!K1895*M1894</f>
        <v>0</v>
      </c>
      <c r="W1894" s="114">
        <f>'Cost forecasts 3031'!H1895*M1894*R1894</f>
        <v>0</v>
      </c>
      <c r="X1894" s="107">
        <f>'Cost forecasts 3031'!K1895*M1894</f>
        <v>0</v>
      </c>
    </row>
    <row r="1895" spans="1:24" ht="14.65" thickBot="1" x14ac:dyDescent="0.4">
      <c r="A1895" s="55" t="str">
        <f>'Base year costs 2425'!B1896</f>
        <v>SS225</v>
      </c>
      <c r="B1895" s="55" t="str">
        <f>'Base year costs 2425'!C1896</f>
        <v>CJ001</v>
      </c>
      <c r="C1895" s="55" t="str">
        <f>'Base year costs 2425'!D1896</f>
        <v>10Mbit/s</v>
      </c>
      <c r="D1895" s="55" t="str">
        <f>'Base year costs 2425'!E1896</f>
        <v>Leased lines access - Area 2</v>
      </c>
      <c r="E1895" s="55" t="str">
        <f>'Base year costs 2425'!F1896</f>
        <v>EAD LA 10Mbps Rentals - External - Leased lines access - Area 2</v>
      </c>
      <c r="F1895" s="25" t="b">
        <f t="shared" si="263"/>
        <v>0</v>
      </c>
      <c r="G1895" s="25" t="b">
        <f t="shared" si="264"/>
        <v>1</v>
      </c>
      <c r="H1895" s="25" t="b">
        <f t="shared" si="265"/>
        <v>0</v>
      </c>
      <c r="I1895" s="25" t="b">
        <f t="shared" si="261"/>
        <v>0</v>
      </c>
      <c r="J1895" s="25" t="b">
        <f t="shared" si="269"/>
        <v>0</v>
      </c>
      <c r="K1895" s="25" t="b">
        <f t="shared" si="262"/>
        <v>0</v>
      </c>
      <c r="L1895" s="25" t="b">
        <f t="shared" si="266"/>
        <v>1</v>
      </c>
      <c r="M1895" s="25" t="b">
        <f t="shared" si="267"/>
        <v>0</v>
      </c>
      <c r="N1895" s="25" t="str">
        <f t="shared" si="268"/>
        <v>Not included</v>
      </c>
      <c r="O1895" s="25">
        <f>IF(COUNTIF(A$5:A1895,A1895)=1,1,0)</f>
        <v>0</v>
      </c>
      <c r="P1895" s="104">
        <f>INDEX('Service volumes'!C:C,MATCH($A1895,'Service volumes'!$A:$A,0))*M1895</f>
        <v>0</v>
      </c>
      <c r="Q1895" s="104">
        <f>INDEX('Service volumes'!D:D,MATCH($A1895,'Service volumes'!$A:$A,0))*M1895</f>
        <v>0</v>
      </c>
      <c r="R1895" s="104">
        <f>INDEX('Service volumes'!E:E,MATCH($A1895,'Service volumes'!$A:$A,0))*M1895</f>
        <v>0</v>
      </c>
      <c r="S1895" s="114">
        <f>'Base year costs 2425'!I1896*M1895*P1895</f>
        <v>0</v>
      </c>
      <c r="T1895" s="107">
        <f>'Base year costs 2425'!L1896*M1895</f>
        <v>0</v>
      </c>
      <c r="U1895" s="114">
        <f>'Cost forecasts 2526'!H1896*M1895*Q1895</f>
        <v>0</v>
      </c>
      <c r="V1895" s="107">
        <f>'Cost forecasts 2526'!K1896*M1895</f>
        <v>0</v>
      </c>
      <c r="W1895" s="114">
        <f>'Cost forecasts 3031'!H1896*M1895*R1895</f>
        <v>0</v>
      </c>
      <c r="X1895" s="107">
        <f>'Cost forecasts 3031'!K1896*M1895</f>
        <v>0</v>
      </c>
    </row>
    <row r="1896" spans="1:24" ht="14.65" thickBot="1" x14ac:dyDescent="0.4">
      <c r="A1896" s="55" t="str">
        <f>'Base year costs 2425'!B1897</f>
        <v>SS225</v>
      </c>
      <c r="B1896" s="55" t="str">
        <f>'Base year costs 2425'!C1897</f>
        <v>CJ002</v>
      </c>
      <c r="C1896" s="55" t="str">
        <f>'Base year costs 2425'!D1897</f>
        <v>10Mbit/s</v>
      </c>
      <c r="D1896" s="55" t="str">
        <f>'Base year costs 2425'!E1897</f>
        <v>Leased lines access - Area 2</v>
      </c>
      <c r="E1896" s="55" t="str">
        <f>'Base year costs 2425'!F1897</f>
        <v>EAD LA 10Mbps Rentals - External - Leased lines access - Area 2</v>
      </c>
      <c r="F1896" s="25" t="b">
        <f t="shared" si="263"/>
        <v>0</v>
      </c>
      <c r="G1896" s="25" t="b">
        <f t="shared" si="264"/>
        <v>1</v>
      </c>
      <c r="H1896" s="25" t="b">
        <f t="shared" si="265"/>
        <v>0</v>
      </c>
      <c r="I1896" s="25" t="b">
        <f t="shared" si="261"/>
        <v>0</v>
      </c>
      <c r="J1896" s="25" t="b">
        <f t="shared" si="269"/>
        <v>0</v>
      </c>
      <c r="K1896" s="25" t="b">
        <f t="shared" si="262"/>
        <v>0</v>
      </c>
      <c r="L1896" s="25" t="b">
        <f t="shared" si="266"/>
        <v>1</v>
      </c>
      <c r="M1896" s="25" t="b">
        <f t="shared" si="267"/>
        <v>0</v>
      </c>
      <c r="N1896" s="25" t="str">
        <f t="shared" si="268"/>
        <v>Not included</v>
      </c>
      <c r="O1896" s="25">
        <f>IF(COUNTIF(A$5:A1896,A1896)=1,1,0)</f>
        <v>0</v>
      </c>
      <c r="P1896" s="104">
        <f>INDEX('Service volumes'!C:C,MATCH($A1896,'Service volumes'!$A:$A,0))*M1896</f>
        <v>0</v>
      </c>
      <c r="Q1896" s="104">
        <f>INDEX('Service volumes'!D:D,MATCH($A1896,'Service volumes'!$A:$A,0))*M1896</f>
        <v>0</v>
      </c>
      <c r="R1896" s="104">
        <f>INDEX('Service volumes'!E:E,MATCH($A1896,'Service volumes'!$A:$A,0))*M1896</f>
        <v>0</v>
      </c>
      <c r="S1896" s="114">
        <f>'Base year costs 2425'!I1897*M1896*P1896</f>
        <v>0</v>
      </c>
      <c r="T1896" s="107">
        <f>'Base year costs 2425'!L1897*M1896</f>
        <v>0</v>
      </c>
      <c r="U1896" s="114">
        <f>'Cost forecasts 2526'!H1897*M1896*Q1896</f>
        <v>0</v>
      </c>
      <c r="V1896" s="107">
        <f>'Cost forecasts 2526'!K1897*M1896</f>
        <v>0</v>
      </c>
      <c r="W1896" s="114">
        <f>'Cost forecasts 3031'!H1897*M1896*R1896</f>
        <v>0</v>
      </c>
      <c r="X1896" s="107">
        <f>'Cost forecasts 3031'!K1897*M1896</f>
        <v>0</v>
      </c>
    </row>
    <row r="1897" spans="1:24" ht="14.65" thickBot="1" x14ac:dyDescent="0.4">
      <c r="A1897" s="55" t="str">
        <f>'Base year costs 2425'!B1898</f>
        <v>SS225</v>
      </c>
      <c r="B1897" s="55" t="str">
        <f>'Base year costs 2425'!C1898</f>
        <v>CJ003</v>
      </c>
      <c r="C1897" s="55" t="str">
        <f>'Base year costs 2425'!D1898</f>
        <v>10Mbit/s</v>
      </c>
      <c r="D1897" s="55" t="str">
        <f>'Base year costs 2425'!E1898</f>
        <v>Leased lines access - Area 2</v>
      </c>
      <c r="E1897" s="55" t="str">
        <f>'Base year costs 2425'!F1898</f>
        <v>EAD LA 10Mbps Rentals - External - Leased lines access - Area 2</v>
      </c>
      <c r="F1897" s="25" t="b">
        <f t="shared" si="263"/>
        <v>0</v>
      </c>
      <c r="G1897" s="25" t="b">
        <f t="shared" si="264"/>
        <v>1</v>
      </c>
      <c r="H1897" s="25" t="b">
        <f t="shared" si="265"/>
        <v>0</v>
      </c>
      <c r="I1897" s="25" t="b">
        <f t="shared" si="261"/>
        <v>0</v>
      </c>
      <c r="J1897" s="25" t="b">
        <f t="shared" si="269"/>
        <v>0</v>
      </c>
      <c r="K1897" s="25" t="b">
        <f t="shared" si="262"/>
        <v>0</v>
      </c>
      <c r="L1897" s="25" t="b">
        <f t="shared" si="266"/>
        <v>1</v>
      </c>
      <c r="M1897" s="25" t="b">
        <f t="shared" si="267"/>
        <v>0</v>
      </c>
      <c r="N1897" s="25" t="str">
        <f t="shared" si="268"/>
        <v>Not included</v>
      </c>
      <c r="O1897" s="25">
        <f>IF(COUNTIF(A$5:A1897,A1897)=1,1,0)</f>
        <v>0</v>
      </c>
      <c r="P1897" s="104">
        <f>INDEX('Service volumes'!C:C,MATCH($A1897,'Service volumes'!$A:$A,0))*M1897</f>
        <v>0</v>
      </c>
      <c r="Q1897" s="104">
        <f>INDEX('Service volumes'!D:D,MATCH($A1897,'Service volumes'!$A:$A,0))*M1897</f>
        <v>0</v>
      </c>
      <c r="R1897" s="104">
        <f>INDEX('Service volumes'!E:E,MATCH($A1897,'Service volumes'!$A:$A,0))*M1897</f>
        <v>0</v>
      </c>
      <c r="S1897" s="114">
        <f>'Base year costs 2425'!I1898*M1897*P1897</f>
        <v>0</v>
      </c>
      <c r="T1897" s="107">
        <f>'Base year costs 2425'!L1898*M1897</f>
        <v>0</v>
      </c>
      <c r="U1897" s="114">
        <f>'Cost forecasts 2526'!H1898*M1897*Q1897</f>
        <v>0</v>
      </c>
      <c r="V1897" s="107">
        <f>'Cost forecasts 2526'!K1898*M1897</f>
        <v>0</v>
      </c>
      <c r="W1897" s="114">
        <f>'Cost forecasts 3031'!H1898*M1897*R1897</f>
        <v>0</v>
      </c>
      <c r="X1897" s="107">
        <f>'Cost forecasts 3031'!K1898*M1897</f>
        <v>0</v>
      </c>
    </row>
    <row r="1898" spans="1:24" ht="14.65" thickBot="1" x14ac:dyDescent="0.4">
      <c r="A1898" s="55" t="str">
        <f>'Base year costs 2425'!B1899</f>
        <v>SS225</v>
      </c>
      <c r="B1898" s="55" t="str">
        <f>'Base year costs 2425'!C1899</f>
        <v>CJ004</v>
      </c>
      <c r="C1898" s="55" t="str">
        <f>'Base year costs 2425'!D1899</f>
        <v>10Mbit/s</v>
      </c>
      <c r="D1898" s="55" t="str">
        <f>'Base year costs 2425'!E1899</f>
        <v>Leased lines access - Area 2</v>
      </c>
      <c r="E1898" s="55" t="str">
        <f>'Base year costs 2425'!F1899</f>
        <v>EAD LA 10Mbps Rentals - External - Leased lines access - Area 2</v>
      </c>
      <c r="F1898" s="25" t="b">
        <f t="shared" si="263"/>
        <v>0</v>
      </c>
      <c r="G1898" s="25" t="b">
        <f t="shared" si="264"/>
        <v>1</v>
      </c>
      <c r="H1898" s="25" t="b">
        <f t="shared" si="265"/>
        <v>0</v>
      </c>
      <c r="I1898" s="25" t="b">
        <f t="shared" si="261"/>
        <v>0</v>
      </c>
      <c r="J1898" s="25" t="b">
        <f t="shared" si="269"/>
        <v>0</v>
      </c>
      <c r="K1898" s="25" t="b">
        <f t="shared" si="262"/>
        <v>0</v>
      </c>
      <c r="L1898" s="25" t="b">
        <f t="shared" si="266"/>
        <v>1</v>
      </c>
      <c r="M1898" s="25" t="b">
        <f t="shared" si="267"/>
        <v>0</v>
      </c>
      <c r="N1898" s="25" t="str">
        <f t="shared" si="268"/>
        <v>Not included</v>
      </c>
      <c r="O1898" s="25">
        <f>IF(COUNTIF(A$5:A1898,A1898)=1,1,0)</f>
        <v>0</v>
      </c>
      <c r="P1898" s="104">
        <f>INDEX('Service volumes'!C:C,MATCH($A1898,'Service volumes'!$A:$A,0))*M1898</f>
        <v>0</v>
      </c>
      <c r="Q1898" s="104">
        <f>INDEX('Service volumes'!D:D,MATCH($A1898,'Service volumes'!$A:$A,0))*M1898</f>
        <v>0</v>
      </c>
      <c r="R1898" s="104">
        <f>INDEX('Service volumes'!E:E,MATCH($A1898,'Service volumes'!$A:$A,0))*M1898</f>
        <v>0</v>
      </c>
      <c r="S1898" s="114">
        <f>'Base year costs 2425'!I1899*M1898*P1898</f>
        <v>0</v>
      </c>
      <c r="T1898" s="107">
        <f>'Base year costs 2425'!L1899*M1898</f>
        <v>0</v>
      </c>
      <c r="U1898" s="114">
        <f>'Cost forecasts 2526'!H1899*M1898*Q1898</f>
        <v>0</v>
      </c>
      <c r="V1898" s="107">
        <f>'Cost forecasts 2526'!K1899*M1898</f>
        <v>0</v>
      </c>
      <c r="W1898" s="114">
        <f>'Cost forecasts 3031'!H1899*M1898*R1898</f>
        <v>0</v>
      </c>
      <c r="X1898" s="107">
        <f>'Cost forecasts 3031'!K1899*M1898</f>
        <v>0</v>
      </c>
    </row>
    <row r="1899" spans="1:24" ht="14.65" thickBot="1" x14ac:dyDescent="0.4">
      <c r="A1899" s="55" t="str">
        <f>'Base year costs 2425'!B1900</f>
        <v>SS225</v>
      </c>
      <c r="B1899" s="55" t="str">
        <f>'Base year costs 2425'!C1900</f>
        <v>CJ010</v>
      </c>
      <c r="C1899" s="55" t="str">
        <f>'Base year costs 2425'!D1900</f>
        <v>10Mbit/s</v>
      </c>
      <c r="D1899" s="55" t="str">
        <f>'Base year costs 2425'!E1900</f>
        <v>Leased lines access - Area 2</v>
      </c>
      <c r="E1899" s="55" t="str">
        <f>'Base year costs 2425'!F1900</f>
        <v>EAD LA 10Mbps Rentals - External - Leased lines access - Area 2</v>
      </c>
      <c r="F1899" s="25" t="b">
        <f t="shared" si="263"/>
        <v>0</v>
      </c>
      <c r="G1899" s="25" t="b">
        <f t="shared" si="264"/>
        <v>1</v>
      </c>
      <c r="H1899" s="25" t="b">
        <f t="shared" si="265"/>
        <v>0</v>
      </c>
      <c r="I1899" s="25" t="b">
        <f t="shared" si="261"/>
        <v>0</v>
      </c>
      <c r="J1899" s="25" t="b">
        <f t="shared" si="269"/>
        <v>0</v>
      </c>
      <c r="K1899" s="25" t="b">
        <f t="shared" si="262"/>
        <v>0</v>
      </c>
      <c r="L1899" s="25" t="b">
        <f t="shared" si="266"/>
        <v>1</v>
      </c>
      <c r="M1899" s="25" t="b">
        <f t="shared" si="267"/>
        <v>0</v>
      </c>
      <c r="N1899" s="25" t="str">
        <f t="shared" si="268"/>
        <v>Not included</v>
      </c>
      <c r="O1899" s="25">
        <f>IF(COUNTIF(A$5:A1899,A1899)=1,1,0)</f>
        <v>0</v>
      </c>
      <c r="P1899" s="104">
        <f>INDEX('Service volumes'!C:C,MATCH($A1899,'Service volumes'!$A:$A,0))*M1899</f>
        <v>0</v>
      </c>
      <c r="Q1899" s="104">
        <f>INDEX('Service volumes'!D:D,MATCH($A1899,'Service volumes'!$A:$A,0))*M1899</f>
        <v>0</v>
      </c>
      <c r="R1899" s="104">
        <f>INDEX('Service volumes'!E:E,MATCH($A1899,'Service volumes'!$A:$A,0))*M1899</f>
        <v>0</v>
      </c>
      <c r="S1899" s="114">
        <f>'Base year costs 2425'!I1900*M1899*P1899</f>
        <v>0</v>
      </c>
      <c r="T1899" s="107">
        <f>'Base year costs 2425'!L1900*M1899</f>
        <v>0</v>
      </c>
      <c r="U1899" s="114">
        <f>'Cost forecasts 2526'!H1900*M1899*Q1899</f>
        <v>0</v>
      </c>
      <c r="V1899" s="107">
        <f>'Cost forecasts 2526'!K1900*M1899</f>
        <v>0</v>
      </c>
      <c r="W1899" s="114">
        <f>'Cost forecasts 3031'!H1900*M1899*R1899</f>
        <v>0</v>
      </c>
      <c r="X1899" s="107">
        <f>'Cost forecasts 3031'!K1900*M1899</f>
        <v>0</v>
      </c>
    </row>
    <row r="1900" spans="1:24" ht="14.65" thickBot="1" x14ac:dyDescent="0.4">
      <c r="A1900" s="55" t="str">
        <f>'Base year costs 2425'!B1901</f>
        <v>SS225</v>
      </c>
      <c r="B1900" s="55" t="str">
        <f>'Base year costs 2425'!C1901</f>
        <v>CJ011</v>
      </c>
      <c r="C1900" s="55" t="str">
        <f>'Base year costs 2425'!D1901</f>
        <v>10Mbit/s</v>
      </c>
      <c r="D1900" s="55" t="str">
        <f>'Base year costs 2425'!E1901</f>
        <v>Leased lines access - Area 2</v>
      </c>
      <c r="E1900" s="55" t="str">
        <f>'Base year costs 2425'!F1901</f>
        <v>EAD LA 10Mbps Rentals - External - Leased lines access - Area 2</v>
      </c>
      <c r="F1900" s="25" t="b">
        <f t="shared" si="263"/>
        <v>0</v>
      </c>
      <c r="G1900" s="25" t="b">
        <f t="shared" si="264"/>
        <v>1</v>
      </c>
      <c r="H1900" s="25" t="b">
        <f t="shared" si="265"/>
        <v>0</v>
      </c>
      <c r="I1900" s="25" t="b">
        <f t="shared" si="261"/>
        <v>0</v>
      </c>
      <c r="J1900" s="25" t="b">
        <f t="shared" si="269"/>
        <v>0</v>
      </c>
      <c r="K1900" s="25" t="b">
        <f t="shared" si="262"/>
        <v>0</v>
      </c>
      <c r="L1900" s="25" t="b">
        <f t="shared" si="266"/>
        <v>1</v>
      </c>
      <c r="M1900" s="25" t="b">
        <f t="shared" si="267"/>
        <v>0</v>
      </c>
      <c r="N1900" s="25" t="str">
        <f t="shared" si="268"/>
        <v>Not included</v>
      </c>
      <c r="O1900" s="25">
        <f>IF(COUNTIF(A$5:A1900,A1900)=1,1,0)</f>
        <v>0</v>
      </c>
      <c r="P1900" s="104">
        <f>INDEX('Service volumes'!C:C,MATCH($A1900,'Service volumes'!$A:$A,0))*M1900</f>
        <v>0</v>
      </c>
      <c r="Q1900" s="104">
        <f>INDEX('Service volumes'!D:D,MATCH($A1900,'Service volumes'!$A:$A,0))*M1900</f>
        <v>0</v>
      </c>
      <c r="R1900" s="104">
        <f>INDEX('Service volumes'!E:E,MATCH($A1900,'Service volumes'!$A:$A,0))*M1900</f>
        <v>0</v>
      </c>
      <c r="S1900" s="114">
        <f>'Base year costs 2425'!I1901*M1900*P1900</f>
        <v>0</v>
      </c>
      <c r="T1900" s="107">
        <f>'Base year costs 2425'!L1901*M1900</f>
        <v>0</v>
      </c>
      <c r="U1900" s="114">
        <f>'Cost forecasts 2526'!H1901*M1900*Q1900</f>
        <v>0</v>
      </c>
      <c r="V1900" s="107">
        <f>'Cost forecasts 2526'!K1901*M1900</f>
        <v>0</v>
      </c>
      <c r="W1900" s="114">
        <f>'Cost forecasts 3031'!H1901*M1900*R1900</f>
        <v>0</v>
      </c>
      <c r="X1900" s="107">
        <f>'Cost forecasts 3031'!K1901*M1900</f>
        <v>0</v>
      </c>
    </row>
    <row r="1901" spans="1:24" ht="14.65" thickBot="1" x14ac:dyDescent="0.4">
      <c r="A1901" s="55" t="str">
        <f>'Base year costs 2425'!B1902</f>
        <v>SS225</v>
      </c>
      <c r="B1901" s="55" t="str">
        <f>'Base year costs 2425'!C1902</f>
        <v>CJ016</v>
      </c>
      <c r="C1901" s="55" t="str">
        <f>'Base year costs 2425'!D1902</f>
        <v>10Mbit/s</v>
      </c>
      <c r="D1901" s="55" t="str">
        <f>'Base year costs 2425'!E1902</f>
        <v>Leased lines access - Area 2</v>
      </c>
      <c r="E1901" s="55" t="str">
        <f>'Base year costs 2425'!F1902</f>
        <v>EAD LA 10Mbps Rentals - External - Leased lines access - Area 2</v>
      </c>
      <c r="F1901" s="25" t="b">
        <f t="shared" si="263"/>
        <v>0</v>
      </c>
      <c r="G1901" s="25" t="b">
        <f t="shared" si="264"/>
        <v>1</v>
      </c>
      <c r="H1901" s="25" t="b">
        <f t="shared" si="265"/>
        <v>0</v>
      </c>
      <c r="I1901" s="25" t="b">
        <f t="shared" si="261"/>
        <v>0</v>
      </c>
      <c r="J1901" s="25" t="b">
        <f t="shared" si="269"/>
        <v>0</v>
      </c>
      <c r="K1901" s="25" t="b">
        <f t="shared" si="262"/>
        <v>0</v>
      </c>
      <c r="L1901" s="25" t="b">
        <f t="shared" si="266"/>
        <v>1</v>
      </c>
      <c r="M1901" s="25" t="b">
        <f t="shared" si="267"/>
        <v>0</v>
      </c>
      <c r="N1901" s="25" t="str">
        <f t="shared" si="268"/>
        <v>Not included</v>
      </c>
      <c r="O1901" s="25">
        <f>IF(COUNTIF(A$5:A1901,A1901)=1,1,0)</f>
        <v>0</v>
      </c>
      <c r="P1901" s="104">
        <f>INDEX('Service volumes'!C:C,MATCH($A1901,'Service volumes'!$A:$A,0))*M1901</f>
        <v>0</v>
      </c>
      <c r="Q1901" s="104">
        <f>INDEX('Service volumes'!D:D,MATCH($A1901,'Service volumes'!$A:$A,0))*M1901</f>
        <v>0</v>
      </c>
      <c r="R1901" s="104">
        <f>INDEX('Service volumes'!E:E,MATCH($A1901,'Service volumes'!$A:$A,0))*M1901</f>
        <v>0</v>
      </c>
      <c r="S1901" s="114">
        <f>'Base year costs 2425'!I1902*M1901*P1901</f>
        <v>0</v>
      </c>
      <c r="T1901" s="107">
        <f>'Base year costs 2425'!L1902*M1901</f>
        <v>0</v>
      </c>
      <c r="U1901" s="114">
        <f>'Cost forecasts 2526'!H1902*M1901*Q1901</f>
        <v>0</v>
      </c>
      <c r="V1901" s="107">
        <f>'Cost forecasts 2526'!K1902*M1901</f>
        <v>0</v>
      </c>
      <c r="W1901" s="114">
        <f>'Cost forecasts 3031'!H1902*M1901*R1901</f>
        <v>0</v>
      </c>
      <c r="X1901" s="107">
        <f>'Cost forecasts 3031'!K1902*M1901</f>
        <v>0</v>
      </c>
    </row>
    <row r="1902" spans="1:24" ht="14.65" thickBot="1" x14ac:dyDescent="0.4">
      <c r="A1902" s="55" t="str">
        <f>'Base year costs 2425'!B1903</f>
        <v>SS225</v>
      </c>
      <c r="B1902" s="55" t="str">
        <f>'Base year costs 2425'!C1903</f>
        <v>CJ017</v>
      </c>
      <c r="C1902" s="55" t="str">
        <f>'Base year costs 2425'!D1903</f>
        <v>10Mbit/s</v>
      </c>
      <c r="D1902" s="55" t="str">
        <f>'Base year costs 2425'!E1903</f>
        <v>Leased lines access - Area 2</v>
      </c>
      <c r="E1902" s="55" t="str">
        <f>'Base year costs 2425'!F1903</f>
        <v>EAD LA 10Mbps Rentals - External - Leased lines access - Area 2</v>
      </c>
      <c r="F1902" s="25" t="b">
        <f t="shared" si="263"/>
        <v>0</v>
      </c>
      <c r="G1902" s="25" t="b">
        <f t="shared" si="264"/>
        <v>1</v>
      </c>
      <c r="H1902" s="25" t="b">
        <f t="shared" si="265"/>
        <v>0</v>
      </c>
      <c r="I1902" s="25" t="b">
        <f t="shared" si="261"/>
        <v>0</v>
      </c>
      <c r="J1902" s="25" t="b">
        <f t="shared" si="269"/>
        <v>0</v>
      </c>
      <c r="K1902" s="25" t="b">
        <f t="shared" si="262"/>
        <v>0</v>
      </c>
      <c r="L1902" s="25" t="b">
        <f t="shared" si="266"/>
        <v>1</v>
      </c>
      <c r="M1902" s="25" t="b">
        <f t="shared" si="267"/>
        <v>0</v>
      </c>
      <c r="N1902" s="25" t="str">
        <f t="shared" si="268"/>
        <v>Not included</v>
      </c>
      <c r="O1902" s="25">
        <f>IF(COUNTIF(A$5:A1902,A1902)=1,1,0)</f>
        <v>0</v>
      </c>
      <c r="P1902" s="104">
        <f>INDEX('Service volumes'!C:C,MATCH($A1902,'Service volumes'!$A:$A,0))*M1902</f>
        <v>0</v>
      </c>
      <c r="Q1902" s="104">
        <f>INDEX('Service volumes'!D:D,MATCH($A1902,'Service volumes'!$A:$A,0))*M1902</f>
        <v>0</v>
      </c>
      <c r="R1902" s="104">
        <f>INDEX('Service volumes'!E:E,MATCH($A1902,'Service volumes'!$A:$A,0))*M1902</f>
        <v>0</v>
      </c>
      <c r="S1902" s="114">
        <f>'Base year costs 2425'!I1903*M1902*P1902</f>
        <v>0</v>
      </c>
      <c r="T1902" s="107">
        <f>'Base year costs 2425'!L1903*M1902</f>
        <v>0</v>
      </c>
      <c r="U1902" s="114">
        <f>'Cost forecasts 2526'!H1903*M1902*Q1902</f>
        <v>0</v>
      </c>
      <c r="V1902" s="107">
        <f>'Cost forecasts 2526'!K1903*M1902</f>
        <v>0</v>
      </c>
      <c r="W1902" s="114">
        <f>'Cost forecasts 3031'!H1903*M1902*R1902</f>
        <v>0</v>
      </c>
      <c r="X1902" s="107">
        <f>'Cost forecasts 3031'!K1903*M1902</f>
        <v>0</v>
      </c>
    </row>
    <row r="1903" spans="1:24" ht="14.65" thickBot="1" x14ac:dyDescent="0.4">
      <c r="A1903" s="55" t="str">
        <f>'Base year costs 2425'!B1904</f>
        <v>SS225</v>
      </c>
      <c r="B1903" s="55" t="str">
        <f>'Base year costs 2425'!C1904</f>
        <v>CL160</v>
      </c>
      <c r="C1903" s="55" t="str">
        <f>'Base year costs 2425'!D1904</f>
        <v>10Mbit/s</v>
      </c>
      <c r="D1903" s="55" t="str">
        <f>'Base year costs 2425'!E1904</f>
        <v>Leased lines access - Area 2</v>
      </c>
      <c r="E1903" s="55" t="str">
        <f>'Base year costs 2425'!F1904</f>
        <v>EAD LA 10Mbps Rentals - External - Leased lines access - Area 2</v>
      </c>
      <c r="F1903" s="25" t="b">
        <f t="shared" si="263"/>
        <v>0</v>
      </c>
      <c r="G1903" s="25" t="b">
        <f t="shared" si="264"/>
        <v>1</v>
      </c>
      <c r="H1903" s="25" t="b">
        <f t="shared" si="265"/>
        <v>0</v>
      </c>
      <c r="I1903" s="25" t="b">
        <f t="shared" si="261"/>
        <v>0</v>
      </c>
      <c r="J1903" s="25" t="b">
        <f t="shared" si="269"/>
        <v>0</v>
      </c>
      <c r="K1903" s="25" t="b">
        <f t="shared" si="262"/>
        <v>0</v>
      </c>
      <c r="L1903" s="25" t="b">
        <f t="shared" si="266"/>
        <v>1</v>
      </c>
      <c r="M1903" s="25" t="b">
        <f t="shared" si="267"/>
        <v>0</v>
      </c>
      <c r="N1903" s="25" t="str">
        <f t="shared" si="268"/>
        <v>Not included</v>
      </c>
      <c r="O1903" s="25">
        <f>IF(COUNTIF(A$5:A1903,A1903)=1,1,0)</f>
        <v>0</v>
      </c>
      <c r="P1903" s="104">
        <f>INDEX('Service volumes'!C:C,MATCH($A1903,'Service volumes'!$A:$A,0))*M1903</f>
        <v>0</v>
      </c>
      <c r="Q1903" s="104">
        <f>INDEX('Service volumes'!D:D,MATCH($A1903,'Service volumes'!$A:$A,0))*M1903</f>
        <v>0</v>
      </c>
      <c r="R1903" s="104">
        <f>INDEX('Service volumes'!E:E,MATCH($A1903,'Service volumes'!$A:$A,0))*M1903</f>
        <v>0</v>
      </c>
      <c r="S1903" s="114">
        <f>'Base year costs 2425'!I1904*M1903*P1903</f>
        <v>0</v>
      </c>
      <c r="T1903" s="107">
        <f>'Base year costs 2425'!L1904*M1903</f>
        <v>0</v>
      </c>
      <c r="U1903" s="114">
        <f>'Cost forecasts 2526'!H1904*M1903*Q1903</f>
        <v>0</v>
      </c>
      <c r="V1903" s="107">
        <f>'Cost forecasts 2526'!K1904*M1903</f>
        <v>0</v>
      </c>
      <c r="W1903" s="114">
        <f>'Cost forecasts 3031'!H1904*M1903*R1903</f>
        <v>0</v>
      </c>
      <c r="X1903" s="107">
        <f>'Cost forecasts 3031'!K1904*M1903</f>
        <v>0</v>
      </c>
    </row>
    <row r="1904" spans="1:24" ht="14.65" thickBot="1" x14ac:dyDescent="0.4">
      <c r="A1904" s="55" t="str">
        <f>'Base year costs 2425'!B1905</f>
        <v>SS225</v>
      </c>
      <c r="B1904" s="55" t="str">
        <f>'Base year costs 2425'!C1905</f>
        <v>CO484</v>
      </c>
      <c r="C1904" s="55" t="str">
        <f>'Base year costs 2425'!D1905</f>
        <v>10Mbit/s</v>
      </c>
      <c r="D1904" s="55" t="str">
        <f>'Base year costs 2425'!E1905</f>
        <v>Leased lines access - Area 2</v>
      </c>
      <c r="E1904" s="55" t="str">
        <f>'Base year costs 2425'!F1905</f>
        <v>EAD LA 10Mbps Rentals - External - Leased lines access - Area 2</v>
      </c>
      <c r="F1904" s="25" t="b">
        <f t="shared" si="263"/>
        <v>0</v>
      </c>
      <c r="G1904" s="25" t="b">
        <f t="shared" si="264"/>
        <v>1</v>
      </c>
      <c r="H1904" s="25" t="b">
        <f t="shared" si="265"/>
        <v>0</v>
      </c>
      <c r="I1904" s="25" t="b">
        <f t="shared" si="261"/>
        <v>0</v>
      </c>
      <c r="J1904" s="25" t="b">
        <f t="shared" si="269"/>
        <v>0</v>
      </c>
      <c r="K1904" s="25" t="b">
        <f t="shared" si="262"/>
        <v>0</v>
      </c>
      <c r="L1904" s="25" t="b">
        <f t="shared" si="266"/>
        <v>1</v>
      </c>
      <c r="M1904" s="25" t="b">
        <f t="shared" si="267"/>
        <v>0</v>
      </c>
      <c r="N1904" s="25" t="str">
        <f t="shared" si="268"/>
        <v>Not included</v>
      </c>
      <c r="O1904" s="25">
        <f>IF(COUNTIF(A$5:A1904,A1904)=1,1,0)</f>
        <v>0</v>
      </c>
      <c r="P1904" s="104">
        <f>INDEX('Service volumes'!C:C,MATCH($A1904,'Service volumes'!$A:$A,0))*M1904</f>
        <v>0</v>
      </c>
      <c r="Q1904" s="104">
        <f>INDEX('Service volumes'!D:D,MATCH($A1904,'Service volumes'!$A:$A,0))*M1904</f>
        <v>0</v>
      </c>
      <c r="R1904" s="104">
        <f>INDEX('Service volumes'!E:E,MATCH($A1904,'Service volumes'!$A:$A,0))*M1904</f>
        <v>0</v>
      </c>
      <c r="S1904" s="114">
        <f>'Base year costs 2425'!I1905*M1904*P1904</f>
        <v>0</v>
      </c>
      <c r="T1904" s="107">
        <f>'Base year costs 2425'!L1905*M1904</f>
        <v>0</v>
      </c>
      <c r="U1904" s="114">
        <f>'Cost forecasts 2526'!H1905*M1904*Q1904</f>
        <v>0</v>
      </c>
      <c r="V1904" s="107">
        <f>'Cost forecasts 2526'!K1905*M1904</f>
        <v>0</v>
      </c>
      <c r="W1904" s="114">
        <f>'Cost forecasts 3031'!H1905*M1904*R1904</f>
        <v>0</v>
      </c>
      <c r="X1904" s="107">
        <f>'Cost forecasts 3031'!K1905*M1904</f>
        <v>0</v>
      </c>
    </row>
    <row r="1905" spans="1:24" ht="14.65" thickBot="1" x14ac:dyDescent="0.4">
      <c r="A1905" s="55" t="str">
        <f>'Base year costs 2425'!B1906</f>
        <v>SS225</v>
      </c>
      <c r="B1905" s="55" t="str">
        <f>'Base year costs 2425'!C1906</f>
        <v>CW609</v>
      </c>
      <c r="C1905" s="55" t="str">
        <f>'Base year costs 2425'!D1906</f>
        <v>10Mbit/s</v>
      </c>
      <c r="D1905" s="55" t="str">
        <f>'Base year costs 2425'!E1906</f>
        <v>Leased lines access - Area 2</v>
      </c>
      <c r="E1905" s="55" t="str">
        <f>'Base year costs 2425'!F1906</f>
        <v>EAD LA 10Mbps Rentals - External - Leased lines access - Area 2</v>
      </c>
      <c r="F1905" s="25" t="b">
        <f t="shared" si="263"/>
        <v>0</v>
      </c>
      <c r="G1905" s="25" t="b">
        <f t="shared" si="264"/>
        <v>1</v>
      </c>
      <c r="H1905" s="25" t="b">
        <f t="shared" si="265"/>
        <v>0</v>
      </c>
      <c r="I1905" s="25" t="b">
        <f t="shared" si="261"/>
        <v>0</v>
      </c>
      <c r="J1905" s="25" t="b">
        <f t="shared" si="269"/>
        <v>0</v>
      </c>
      <c r="K1905" s="25" t="b">
        <f t="shared" si="262"/>
        <v>0</v>
      </c>
      <c r="L1905" s="25" t="b">
        <f t="shared" si="266"/>
        <v>1</v>
      </c>
      <c r="M1905" s="25" t="b">
        <f t="shared" si="267"/>
        <v>0</v>
      </c>
      <c r="N1905" s="25" t="str">
        <f t="shared" si="268"/>
        <v>Not included</v>
      </c>
      <c r="O1905" s="25">
        <f>IF(COUNTIF(A$5:A1905,A1905)=1,1,0)</f>
        <v>0</v>
      </c>
      <c r="P1905" s="104">
        <f>INDEX('Service volumes'!C:C,MATCH($A1905,'Service volumes'!$A:$A,0))*M1905</f>
        <v>0</v>
      </c>
      <c r="Q1905" s="104">
        <f>INDEX('Service volumes'!D:D,MATCH($A1905,'Service volumes'!$A:$A,0))*M1905</f>
        <v>0</v>
      </c>
      <c r="R1905" s="104">
        <f>INDEX('Service volumes'!E:E,MATCH($A1905,'Service volumes'!$A:$A,0))*M1905</f>
        <v>0</v>
      </c>
      <c r="S1905" s="114">
        <f>'Base year costs 2425'!I1906*M1905*P1905</f>
        <v>0</v>
      </c>
      <c r="T1905" s="107">
        <f>'Base year costs 2425'!L1906*M1905</f>
        <v>0</v>
      </c>
      <c r="U1905" s="114">
        <f>'Cost forecasts 2526'!H1906*M1905*Q1905</f>
        <v>0</v>
      </c>
      <c r="V1905" s="107">
        <f>'Cost forecasts 2526'!K1906*M1905</f>
        <v>0</v>
      </c>
      <c r="W1905" s="114">
        <f>'Cost forecasts 3031'!H1906*M1905*R1905</f>
        <v>0</v>
      </c>
      <c r="X1905" s="107">
        <f>'Cost forecasts 3031'!K1906*M1905</f>
        <v>0</v>
      </c>
    </row>
    <row r="1906" spans="1:24" ht="14.65" thickBot="1" x14ac:dyDescent="0.4">
      <c r="A1906" s="55" t="str">
        <f>'Base year costs 2425'!B1907</f>
        <v>SS225</v>
      </c>
      <c r="B1906" s="55" t="str">
        <f>'Base year costs 2425'!C1907</f>
        <v>CW610</v>
      </c>
      <c r="C1906" s="55" t="str">
        <f>'Base year costs 2425'!D1907</f>
        <v>10Mbit/s</v>
      </c>
      <c r="D1906" s="55" t="str">
        <f>'Base year costs 2425'!E1907</f>
        <v>Leased lines access - Area 2</v>
      </c>
      <c r="E1906" s="55" t="str">
        <f>'Base year costs 2425'!F1907</f>
        <v>EAD LA 10Mbps Rentals - External - Leased lines access - Area 2</v>
      </c>
      <c r="F1906" s="25" t="b">
        <f t="shared" si="263"/>
        <v>0</v>
      </c>
      <c r="G1906" s="25" t="b">
        <f t="shared" si="264"/>
        <v>1</v>
      </c>
      <c r="H1906" s="25" t="b">
        <f t="shared" si="265"/>
        <v>0</v>
      </c>
      <c r="I1906" s="25" t="b">
        <f t="shared" si="261"/>
        <v>0</v>
      </c>
      <c r="J1906" s="25" t="b">
        <f t="shared" si="269"/>
        <v>0</v>
      </c>
      <c r="K1906" s="25" t="b">
        <f t="shared" si="262"/>
        <v>0</v>
      </c>
      <c r="L1906" s="25" t="b">
        <f t="shared" si="266"/>
        <v>1</v>
      </c>
      <c r="M1906" s="25" t="b">
        <f t="shared" si="267"/>
        <v>0</v>
      </c>
      <c r="N1906" s="25" t="str">
        <f t="shared" si="268"/>
        <v>Not included</v>
      </c>
      <c r="O1906" s="25">
        <f>IF(COUNTIF(A$5:A1906,A1906)=1,1,0)</f>
        <v>0</v>
      </c>
      <c r="P1906" s="104">
        <f>INDEX('Service volumes'!C:C,MATCH($A1906,'Service volumes'!$A:$A,0))*M1906</f>
        <v>0</v>
      </c>
      <c r="Q1906" s="104">
        <f>INDEX('Service volumes'!D:D,MATCH($A1906,'Service volumes'!$A:$A,0))*M1906</f>
        <v>0</v>
      </c>
      <c r="R1906" s="104">
        <f>INDEX('Service volumes'!E:E,MATCH($A1906,'Service volumes'!$A:$A,0))*M1906</f>
        <v>0</v>
      </c>
      <c r="S1906" s="114">
        <f>'Base year costs 2425'!I1907*M1906*P1906</f>
        <v>0</v>
      </c>
      <c r="T1906" s="107">
        <f>'Base year costs 2425'!L1907*M1906</f>
        <v>0</v>
      </c>
      <c r="U1906" s="114">
        <f>'Cost forecasts 2526'!H1907*M1906*Q1906</f>
        <v>0</v>
      </c>
      <c r="V1906" s="107">
        <f>'Cost forecasts 2526'!K1907*M1906</f>
        <v>0</v>
      </c>
      <c r="W1906" s="114">
        <f>'Cost forecasts 3031'!H1907*M1906*R1906</f>
        <v>0</v>
      </c>
      <c r="X1906" s="107">
        <f>'Cost forecasts 3031'!K1907*M1906</f>
        <v>0</v>
      </c>
    </row>
    <row r="1907" spans="1:24" ht="14.65" thickBot="1" x14ac:dyDescent="0.4">
      <c r="A1907" s="55" t="str">
        <f>'Base year costs 2425'!B1908</f>
        <v>SS225</v>
      </c>
      <c r="B1907" s="55" t="str">
        <f>'Base year costs 2425'!C1908</f>
        <v>PI_RAV</v>
      </c>
      <c r="C1907" s="55" t="str">
        <f>'Base year costs 2425'!D1908</f>
        <v>10Mbit/s</v>
      </c>
      <c r="D1907" s="55" t="str">
        <f>'Base year costs 2425'!E1908</f>
        <v>Leased lines access - Area 2</v>
      </c>
      <c r="E1907" s="55" t="str">
        <f>'Base year costs 2425'!F1908</f>
        <v>EAD LA 10Mbps Rentals - External - Leased lines access - Area 2</v>
      </c>
      <c r="F1907" s="25" t="b">
        <f t="shared" si="263"/>
        <v>0</v>
      </c>
      <c r="G1907" s="25" t="b">
        <f t="shared" si="264"/>
        <v>1</v>
      </c>
      <c r="H1907" s="25" t="b">
        <f t="shared" si="265"/>
        <v>0</v>
      </c>
      <c r="I1907" s="25" t="b">
        <f t="shared" si="261"/>
        <v>0</v>
      </c>
      <c r="J1907" s="25" t="b">
        <f t="shared" si="269"/>
        <v>0</v>
      </c>
      <c r="K1907" s="25" t="b">
        <f t="shared" si="262"/>
        <v>0</v>
      </c>
      <c r="L1907" s="25" t="b">
        <f t="shared" si="266"/>
        <v>1</v>
      </c>
      <c r="M1907" s="25" t="b">
        <f t="shared" si="267"/>
        <v>0</v>
      </c>
      <c r="N1907" s="25" t="str">
        <f t="shared" si="268"/>
        <v>Not included</v>
      </c>
      <c r="O1907" s="25">
        <f>IF(COUNTIF(A$5:A1907,A1907)=1,1,0)</f>
        <v>0</v>
      </c>
      <c r="P1907" s="104">
        <f>INDEX('Service volumes'!C:C,MATCH($A1907,'Service volumes'!$A:$A,0))*M1907</f>
        <v>0</v>
      </c>
      <c r="Q1907" s="104">
        <f>INDEX('Service volumes'!D:D,MATCH($A1907,'Service volumes'!$A:$A,0))*M1907</f>
        <v>0</v>
      </c>
      <c r="R1907" s="104">
        <f>INDEX('Service volumes'!E:E,MATCH($A1907,'Service volumes'!$A:$A,0))*M1907</f>
        <v>0</v>
      </c>
      <c r="S1907" s="114">
        <f>'Base year costs 2425'!I1908*M1907*P1907</f>
        <v>0</v>
      </c>
      <c r="T1907" s="107">
        <f>'Base year costs 2425'!L1908*M1907</f>
        <v>0</v>
      </c>
      <c r="U1907" s="114">
        <f>'Cost forecasts 2526'!H1908*M1907*Q1907</f>
        <v>0</v>
      </c>
      <c r="V1907" s="107">
        <f>'Cost forecasts 2526'!K1908*M1907</f>
        <v>0</v>
      </c>
      <c r="W1907" s="114">
        <f>'Cost forecasts 3031'!H1908*M1907*R1907</f>
        <v>0</v>
      </c>
      <c r="X1907" s="107">
        <f>'Cost forecasts 3031'!K1908*M1907</f>
        <v>0</v>
      </c>
    </row>
    <row r="1908" spans="1:24" ht="14.65" thickBot="1" x14ac:dyDescent="0.4">
      <c r="A1908" s="55" t="str">
        <f>'Base year costs 2425'!B1909</f>
        <v>SS225</v>
      </c>
      <c r="B1908" s="55" t="str">
        <f>'Base year costs 2425'!C1909</f>
        <v>PI_Poles</v>
      </c>
      <c r="C1908" s="55" t="str">
        <f>'Base year costs 2425'!D1909</f>
        <v>10Mbit/s</v>
      </c>
      <c r="D1908" s="55" t="str">
        <f>'Base year costs 2425'!E1909</f>
        <v>Leased lines access - Area 2</v>
      </c>
      <c r="E1908" s="55" t="str">
        <f>'Base year costs 2425'!F1909</f>
        <v>EAD LA 10Mbps Rentals - External - Leased lines access - Area 2</v>
      </c>
      <c r="F1908" s="25" t="b">
        <f t="shared" si="263"/>
        <v>0</v>
      </c>
      <c r="G1908" s="25" t="b">
        <f t="shared" si="264"/>
        <v>1</v>
      </c>
      <c r="H1908" s="25" t="b">
        <f t="shared" si="265"/>
        <v>0</v>
      </c>
      <c r="I1908" s="25" t="b">
        <f t="shared" si="261"/>
        <v>0</v>
      </c>
      <c r="J1908" s="25" t="b">
        <f t="shared" si="269"/>
        <v>0</v>
      </c>
      <c r="K1908" s="25" t="b">
        <f t="shared" si="262"/>
        <v>0</v>
      </c>
      <c r="L1908" s="25" t="b">
        <f t="shared" si="266"/>
        <v>1</v>
      </c>
      <c r="M1908" s="25" t="b">
        <f t="shared" si="267"/>
        <v>0</v>
      </c>
      <c r="N1908" s="25" t="str">
        <f t="shared" si="268"/>
        <v>Not included</v>
      </c>
      <c r="O1908" s="25">
        <f>IF(COUNTIF(A$5:A1908,A1908)=1,1,0)</f>
        <v>0</v>
      </c>
      <c r="P1908" s="104">
        <f>INDEX('Service volumes'!C:C,MATCH($A1908,'Service volumes'!$A:$A,0))*M1908</f>
        <v>0</v>
      </c>
      <c r="Q1908" s="104">
        <f>INDEX('Service volumes'!D:D,MATCH($A1908,'Service volumes'!$A:$A,0))*M1908</f>
        <v>0</v>
      </c>
      <c r="R1908" s="104">
        <f>INDEX('Service volumes'!E:E,MATCH($A1908,'Service volumes'!$A:$A,0))*M1908</f>
        <v>0</v>
      </c>
      <c r="S1908" s="114">
        <f>'Base year costs 2425'!I1909*M1908*P1908</f>
        <v>0</v>
      </c>
      <c r="T1908" s="107">
        <f>'Base year costs 2425'!L1909*M1908</f>
        <v>0</v>
      </c>
      <c r="U1908" s="114">
        <f>'Cost forecasts 2526'!H1909*M1908*Q1908</f>
        <v>0</v>
      </c>
      <c r="V1908" s="107">
        <f>'Cost forecasts 2526'!K1909*M1908</f>
        <v>0</v>
      </c>
      <c r="W1908" s="114">
        <f>'Cost forecasts 3031'!H1909*M1908*R1908</f>
        <v>0</v>
      </c>
      <c r="X1908" s="107">
        <f>'Cost forecasts 3031'!K1909*M1908</f>
        <v>0</v>
      </c>
    </row>
    <row r="1909" spans="1:24" ht="14.65" thickBot="1" x14ac:dyDescent="0.4">
      <c r="A1909" s="55" t="str">
        <f>'Base year costs 2425'!B1910</f>
        <v>SS225</v>
      </c>
      <c r="B1909" s="55" t="str">
        <f>'Base year costs 2425'!C1910</f>
        <v>CL573</v>
      </c>
      <c r="C1909" s="55" t="str">
        <f>'Base year costs 2425'!D1910</f>
        <v>10Mbit/s</v>
      </c>
      <c r="D1909" s="55" t="str">
        <f>'Base year costs 2425'!E1910</f>
        <v>Leased lines access - Area 2</v>
      </c>
      <c r="E1909" s="55" t="str">
        <f>'Base year costs 2425'!F1910</f>
        <v>EAD LA 10Mbps Rentals - External - Leased lines access - Area 2</v>
      </c>
      <c r="F1909" s="25" t="b">
        <f t="shared" si="263"/>
        <v>0</v>
      </c>
      <c r="G1909" s="25" t="b">
        <f t="shared" si="264"/>
        <v>1</v>
      </c>
      <c r="H1909" s="25" t="b">
        <f t="shared" si="265"/>
        <v>0</v>
      </c>
      <c r="I1909" s="25" t="b">
        <f t="shared" si="261"/>
        <v>0</v>
      </c>
      <c r="J1909" s="25" t="b">
        <f t="shared" si="269"/>
        <v>0</v>
      </c>
      <c r="K1909" s="25" t="b">
        <f t="shared" si="262"/>
        <v>0</v>
      </c>
      <c r="L1909" s="25" t="b">
        <f t="shared" si="266"/>
        <v>1</v>
      </c>
      <c r="M1909" s="25" t="b">
        <f t="shared" si="267"/>
        <v>0</v>
      </c>
      <c r="N1909" s="25" t="str">
        <f t="shared" si="268"/>
        <v>Not included</v>
      </c>
      <c r="O1909" s="25">
        <f>IF(COUNTIF(A$5:A1909,A1909)=1,1,0)</f>
        <v>0</v>
      </c>
      <c r="P1909" s="104">
        <f>INDEX('Service volumes'!C:C,MATCH($A1909,'Service volumes'!$A:$A,0))*M1909</f>
        <v>0</v>
      </c>
      <c r="Q1909" s="104">
        <f>INDEX('Service volumes'!D:D,MATCH($A1909,'Service volumes'!$A:$A,0))*M1909</f>
        <v>0</v>
      </c>
      <c r="R1909" s="104">
        <f>INDEX('Service volumes'!E:E,MATCH($A1909,'Service volumes'!$A:$A,0))*M1909</f>
        <v>0</v>
      </c>
      <c r="S1909" s="114">
        <f>'Base year costs 2425'!I1910*M1909*P1909</f>
        <v>0</v>
      </c>
      <c r="T1909" s="107">
        <f>'Base year costs 2425'!L1910*M1909</f>
        <v>0</v>
      </c>
      <c r="U1909" s="114">
        <f>'Cost forecasts 2526'!H1910*M1909*Q1909</f>
        <v>0</v>
      </c>
      <c r="V1909" s="107">
        <f>'Cost forecasts 2526'!K1910*M1909</f>
        <v>0</v>
      </c>
      <c r="W1909" s="114">
        <f>'Cost forecasts 3031'!H1910*M1909*R1909</f>
        <v>0</v>
      </c>
      <c r="X1909" s="107">
        <f>'Cost forecasts 3031'!K1910*M1909</f>
        <v>0</v>
      </c>
    </row>
    <row r="1910" spans="1:24" ht="14.65" thickBot="1" x14ac:dyDescent="0.4">
      <c r="A1910" s="55" t="str">
        <f>'Base year costs 2425'!B1911</f>
        <v>SS225</v>
      </c>
      <c r="B1910" s="55" t="str">
        <f>'Base year costs 2425'!C1911</f>
        <v>CL578</v>
      </c>
      <c r="C1910" s="55" t="str">
        <f>'Base year costs 2425'!D1911</f>
        <v>10Mbit/s</v>
      </c>
      <c r="D1910" s="55" t="str">
        <f>'Base year costs 2425'!E1911</f>
        <v>Leased lines access - Area 2</v>
      </c>
      <c r="E1910" s="55" t="str">
        <f>'Base year costs 2425'!F1911</f>
        <v>EAD LA 10Mbps Rentals - External - Leased lines access - Area 2</v>
      </c>
      <c r="F1910" s="25" t="b">
        <f t="shared" si="263"/>
        <v>0</v>
      </c>
      <c r="G1910" s="25" t="b">
        <f t="shared" si="264"/>
        <v>1</v>
      </c>
      <c r="H1910" s="25" t="b">
        <f t="shared" si="265"/>
        <v>0</v>
      </c>
      <c r="I1910" s="25" t="b">
        <f t="shared" si="261"/>
        <v>0</v>
      </c>
      <c r="J1910" s="25" t="b">
        <f t="shared" si="269"/>
        <v>0</v>
      </c>
      <c r="K1910" s="25" t="b">
        <f t="shared" si="262"/>
        <v>0</v>
      </c>
      <c r="L1910" s="25" t="b">
        <f t="shared" si="266"/>
        <v>1</v>
      </c>
      <c r="M1910" s="25" t="b">
        <f t="shared" si="267"/>
        <v>0</v>
      </c>
      <c r="N1910" s="25" t="str">
        <f t="shared" si="268"/>
        <v>Not included</v>
      </c>
      <c r="O1910" s="25">
        <f>IF(COUNTIF(A$5:A1910,A1910)=1,1,0)</f>
        <v>0</v>
      </c>
      <c r="P1910" s="104">
        <f>INDEX('Service volumes'!C:C,MATCH($A1910,'Service volumes'!$A:$A,0))*M1910</f>
        <v>0</v>
      </c>
      <c r="Q1910" s="104">
        <f>INDEX('Service volumes'!D:D,MATCH($A1910,'Service volumes'!$A:$A,0))*M1910</f>
        <v>0</v>
      </c>
      <c r="R1910" s="104">
        <f>INDEX('Service volumes'!E:E,MATCH($A1910,'Service volumes'!$A:$A,0))*M1910</f>
        <v>0</v>
      </c>
      <c r="S1910" s="114">
        <f>'Base year costs 2425'!I1911*M1910*P1910</f>
        <v>0</v>
      </c>
      <c r="T1910" s="107">
        <f>'Base year costs 2425'!L1911*M1910</f>
        <v>0</v>
      </c>
      <c r="U1910" s="114">
        <f>'Cost forecasts 2526'!H1911*M1910*Q1910</f>
        <v>0</v>
      </c>
      <c r="V1910" s="107">
        <f>'Cost forecasts 2526'!K1911*M1910</f>
        <v>0</v>
      </c>
      <c r="W1910" s="114">
        <f>'Cost forecasts 3031'!H1911*M1910*R1910</f>
        <v>0</v>
      </c>
      <c r="X1910" s="107">
        <f>'Cost forecasts 3031'!K1911*M1910</f>
        <v>0</v>
      </c>
    </row>
    <row r="1911" spans="1:24" ht="14.65" thickBot="1" x14ac:dyDescent="0.4">
      <c r="A1911" s="55" t="str">
        <f>'Base year costs 2425'!B1912</f>
        <v>SS225</v>
      </c>
      <c r="B1911" s="55" t="str">
        <f>'Base year costs 2425'!C1912</f>
        <v>CL601</v>
      </c>
      <c r="C1911" s="55" t="str">
        <f>'Base year costs 2425'!D1912</f>
        <v>10Mbit/s</v>
      </c>
      <c r="D1911" s="55" t="str">
        <f>'Base year costs 2425'!E1912</f>
        <v>Leased lines access - Area 2</v>
      </c>
      <c r="E1911" s="55" t="str">
        <f>'Base year costs 2425'!F1912</f>
        <v>EAD LA 10Mbps Rentals - External - Leased lines access - Area 2</v>
      </c>
      <c r="F1911" s="25" t="b">
        <f t="shared" si="263"/>
        <v>0</v>
      </c>
      <c r="G1911" s="25" t="b">
        <f t="shared" si="264"/>
        <v>1</v>
      </c>
      <c r="H1911" s="25" t="b">
        <f t="shared" si="265"/>
        <v>0</v>
      </c>
      <c r="I1911" s="25" t="b">
        <f t="shared" si="261"/>
        <v>0</v>
      </c>
      <c r="J1911" s="25" t="b">
        <f t="shared" si="269"/>
        <v>0</v>
      </c>
      <c r="K1911" s="25" t="b">
        <f t="shared" si="262"/>
        <v>0</v>
      </c>
      <c r="L1911" s="25" t="b">
        <f t="shared" si="266"/>
        <v>1</v>
      </c>
      <c r="M1911" s="25" t="b">
        <f t="shared" si="267"/>
        <v>0</v>
      </c>
      <c r="N1911" s="25" t="str">
        <f t="shared" si="268"/>
        <v>Not included</v>
      </c>
      <c r="O1911" s="25">
        <f>IF(COUNTIF(A$5:A1911,A1911)=1,1,0)</f>
        <v>0</v>
      </c>
      <c r="P1911" s="104">
        <f>INDEX('Service volumes'!C:C,MATCH($A1911,'Service volumes'!$A:$A,0))*M1911</f>
        <v>0</v>
      </c>
      <c r="Q1911" s="104">
        <f>INDEX('Service volumes'!D:D,MATCH($A1911,'Service volumes'!$A:$A,0))*M1911</f>
        <v>0</v>
      </c>
      <c r="R1911" s="104">
        <f>INDEX('Service volumes'!E:E,MATCH($A1911,'Service volumes'!$A:$A,0))*M1911</f>
        <v>0</v>
      </c>
      <c r="S1911" s="114">
        <f>'Base year costs 2425'!I1912*M1911*P1911</f>
        <v>0</v>
      </c>
      <c r="T1911" s="107">
        <f>'Base year costs 2425'!L1912*M1911</f>
        <v>0</v>
      </c>
      <c r="U1911" s="114">
        <f>'Cost forecasts 2526'!H1912*M1911*Q1911</f>
        <v>0</v>
      </c>
      <c r="V1911" s="107">
        <f>'Cost forecasts 2526'!K1912*M1911</f>
        <v>0</v>
      </c>
      <c r="W1911" s="114">
        <f>'Cost forecasts 3031'!H1912*M1911*R1911</f>
        <v>0</v>
      </c>
      <c r="X1911" s="107">
        <f>'Cost forecasts 3031'!K1912*M1911</f>
        <v>0</v>
      </c>
    </row>
    <row r="1912" spans="1:24" ht="14.65" thickBot="1" x14ac:dyDescent="0.4">
      <c r="A1912" s="55" t="str">
        <f>'Base year costs 2425'!B1913</f>
        <v>SS225</v>
      </c>
      <c r="B1912" s="55" t="str">
        <f>'Base year costs 2425'!C1913</f>
        <v>CL602</v>
      </c>
      <c r="C1912" s="55" t="str">
        <f>'Base year costs 2425'!D1913</f>
        <v>10Mbit/s</v>
      </c>
      <c r="D1912" s="55" t="str">
        <f>'Base year costs 2425'!E1913</f>
        <v>Leased lines access - Area 2</v>
      </c>
      <c r="E1912" s="55" t="str">
        <f>'Base year costs 2425'!F1913</f>
        <v>EAD LA 10Mbps Rentals - External - Leased lines access - Area 2</v>
      </c>
      <c r="F1912" s="25" t="b">
        <f t="shared" si="263"/>
        <v>0</v>
      </c>
      <c r="G1912" s="25" t="b">
        <f t="shared" si="264"/>
        <v>1</v>
      </c>
      <c r="H1912" s="25" t="b">
        <f t="shared" si="265"/>
        <v>0</v>
      </c>
      <c r="I1912" s="25" t="b">
        <f t="shared" si="261"/>
        <v>0</v>
      </c>
      <c r="J1912" s="25" t="b">
        <f t="shared" si="269"/>
        <v>0</v>
      </c>
      <c r="K1912" s="25" t="b">
        <f t="shared" si="262"/>
        <v>0</v>
      </c>
      <c r="L1912" s="25" t="b">
        <f t="shared" si="266"/>
        <v>1</v>
      </c>
      <c r="M1912" s="25" t="b">
        <f t="shared" si="267"/>
        <v>0</v>
      </c>
      <c r="N1912" s="25" t="str">
        <f t="shared" si="268"/>
        <v>Not included</v>
      </c>
      <c r="O1912" s="25">
        <f>IF(COUNTIF(A$5:A1912,A1912)=1,1,0)</f>
        <v>0</v>
      </c>
      <c r="P1912" s="104">
        <f>INDEX('Service volumes'!C:C,MATCH($A1912,'Service volumes'!$A:$A,0))*M1912</f>
        <v>0</v>
      </c>
      <c r="Q1912" s="104">
        <f>INDEX('Service volumes'!D:D,MATCH($A1912,'Service volumes'!$A:$A,0))*M1912</f>
        <v>0</v>
      </c>
      <c r="R1912" s="104">
        <f>INDEX('Service volumes'!E:E,MATCH($A1912,'Service volumes'!$A:$A,0))*M1912</f>
        <v>0</v>
      </c>
      <c r="S1912" s="114">
        <f>'Base year costs 2425'!I1913*M1912*P1912</f>
        <v>0</v>
      </c>
      <c r="T1912" s="107">
        <f>'Base year costs 2425'!L1913*M1912</f>
        <v>0</v>
      </c>
      <c r="U1912" s="114">
        <f>'Cost forecasts 2526'!H1913*M1912*Q1912</f>
        <v>0</v>
      </c>
      <c r="V1912" s="107">
        <f>'Cost forecasts 2526'!K1913*M1912</f>
        <v>0</v>
      </c>
      <c r="W1912" s="114">
        <f>'Cost forecasts 3031'!H1913*M1912*R1912</f>
        <v>0</v>
      </c>
      <c r="X1912" s="107">
        <f>'Cost forecasts 3031'!K1913*M1912</f>
        <v>0</v>
      </c>
    </row>
    <row r="1913" spans="1:24" ht="14.65" thickBot="1" x14ac:dyDescent="0.4">
      <c r="A1913" s="55" t="str">
        <f>'Base year costs 2425'!B1914</f>
        <v>SS225</v>
      </c>
      <c r="B1913" s="55" t="str">
        <f>'Base year costs 2425'!C1914</f>
        <v>CL605</v>
      </c>
      <c r="C1913" s="55" t="str">
        <f>'Base year costs 2425'!D1914</f>
        <v>10Mbit/s</v>
      </c>
      <c r="D1913" s="55" t="str">
        <f>'Base year costs 2425'!E1914</f>
        <v>Leased lines access - Area 2</v>
      </c>
      <c r="E1913" s="55" t="str">
        <f>'Base year costs 2425'!F1914</f>
        <v>EAD LA 10Mbps Rentals - External - Leased lines access - Area 2</v>
      </c>
      <c r="F1913" s="25" t="b">
        <f t="shared" si="263"/>
        <v>0</v>
      </c>
      <c r="G1913" s="25" t="b">
        <f t="shared" si="264"/>
        <v>1</v>
      </c>
      <c r="H1913" s="25" t="b">
        <f t="shared" si="265"/>
        <v>0</v>
      </c>
      <c r="I1913" s="25" t="b">
        <f t="shared" si="261"/>
        <v>0</v>
      </c>
      <c r="J1913" s="25" t="b">
        <f t="shared" si="269"/>
        <v>0</v>
      </c>
      <c r="K1913" s="25" t="b">
        <f t="shared" si="262"/>
        <v>0</v>
      </c>
      <c r="L1913" s="25" t="b">
        <f t="shared" si="266"/>
        <v>1</v>
      </c>
      <c r="M1913" s="25" t="b">
        <f t="shared" si="267"/>
        <v>0</v>
      </c>
      <c r="N1913" s="25" t="str">
        <f t="shared" si="268"/>
        <v>Not included</v>
      </c>
      <c r="O1913" s="25">
        <f>IF(COUNTIF(A$5:A1913,A1913)=1,1,0)</f>
        <v>0</v>
      </c>
      <c r="P1913" s="104">
        <f>INDEX('Service volumes'!C:C,MATCH($A1913,'Service volumes'!$A:$A,0))*M1913</f>
        <v>0</v>
      </c>
      <c r="Q1913" s="104">
        <f>INDEX('Service volumes'!D:D,MATCH($A1913,'Service volumes'!$A:$A,0))*M1913</f>
        <v>0</v>
      </c>
      <c r="R1913" s="104">
        <f>INDEX('Service volumes'!E:E,MATCH($A1913,'Service volumes'!$A:$A,0))*M1913</f>
        <v>0</v>
      </c>
      <c r="S1913" s="114">
        <f>'Base year costs 2425'!I1914*M1913*P1913</f>
        <v>0</v>
      </c>
      <c r="T1913" s="107">
        <f>'Base year costs 2425'!L1914*M1913</f>
        <v>0</v>
      </c>
      <c r="U1913" s="114">
        <f>'Cost forecasts 2526'!H1914*M1913*Q1913</f>
        <v>0</v>
      </c>
      <c r="V1913" s="107">
        <f>'Cost forecasts 2526'!K1914*M1913</f>
        <v>0</v>
      </c>
      <c r="W1913" s="114">
        <f>'Cost forecasts 3031'!H1914*M1913*R1913</f>
        <v>0</v>
      </c>
      <c r="X1913" s="107">
        <f>'Cost forecasts 3031'!K1914*M1913</f>
        <v>0</v>
      </c>
    </row>
    <row r="1914" spans="1:24" ht="14.65" thickBot="1" x14ac:dyDescent="0.4">
      <c r="A1914" s="55" t="str">
        <f>'Base year costs 2425'!B1915</f>
        <v>SS225</v>
      </c>
      <c r="B1914" s="55" t="str">
        <f>'Base year costs 2425'!C1915</f>
        <v>CL606</v>
      </c>
      <c r="C1914" s="55" t="str">
        <f>'Base year costs 2425'!D1915</f>
        <v>10Mbit/s</v>
      </c>
      <c r="D1914" s="55" t="str">
        <f>'Base year costs 2425'!E1915</f>
        <v>Leased lines access - Area 2</v>
      </c>
      <c r="E1914" s="55" t="str">
        <f>'Base year costs 2425'!F1915</f>
        <v>EAD LA 10Mbps Rentals - External - Leased lines access - Area 2</v>
      </c>
      <c r="F1914" s="25" t="b">
        <f t="shared" si="263"/>
        <v>0</v>
      </c>
      <c r="G1914" s="25" t="b">
        <f t="shared" si="264"/>
        <v>1</v>
      </c>
      <c r="H1914" s="25" t="b">
        <f t="shared" si="265"/>
        <v>0</v>
      </c>
      <c r="I1914" s="25" t="b">
        <f t="shared" si="261"/>
        <v>0</v>
      </c>
      <c r="J1914" s="25" t="b">
        <f t="shared" si="269"/>
        <v>0</v>
      </c>
      <c r="K1914" s="25" t="b">
        <f t="shared" si="262"/>
        <v>0</v>
      </c>
      <c r="L1914" s="25" t="b">
        <f t="shared" si="266"/>
        <v>1</v>
      </c>
      <c r="M1914" s="25" t="b">
        <f t="shared" si="267"/>
        <v>0</v>
      </c>
      <c r="N1914" s="25" t="str">
        <f t="shared" si="268"/>
        <v>Not included</v>
      </c>
      <c r="O1914" s="25">
        <f>IF(COUNTIF(A$5:A1914,A1914)=1,1,0)</f>
        <v>0</v>
      </c>
      <c r="P1914" s="104">
        <f>INDEX('Service volumes'!C:C,MATCH($A1914,'Service volumes'!$A:$A,0))*M1914</f>
        <v>0</v>
      </c>
      <c r="Q1914" s="104">
        <f>INDEX('Service volumes'!D:D,MATCH($A1914,'Service volumes'!$A:$A,0))*M1914</f>
        <v>0</v>
      </c>
      <c r="R1914" s="104">
        <f>INDEX('Service volumes'!E:E,MATCH($A1914,'Service volumes'!$A:$A,0))*M1914</f>
        <v>0</v>
      </c>
      <c r="S1914" s="114">
        <f>'Base year costs 2425'!I1915*M1914*P1914</f>
        <v>0</v>
      </c>
      <c r="T1914" s="107">
        <f>'Base year costs 2425'!L1915*M1914</f>
        <v>0</v>
      </c>
      <c r="U1914" s="114">
        <f>'Cost forecasts 2526'!H1915*M1914*Q1914</f>
        <v>0</v>
      </c>
      <c r="V1914" s="107">
        <f>'Cost forecasts 2526'!K1915*M1914</f>
        <v>0</v>
      </c>
      <c r="W1914" s="114">
        <f>'Cost forecasts 3031'!H1915*M1914*R1914</f>
        <v>0</v>
      </c>
      <c r="X1914" s="107">
        <f>'Cost forecasts 3031'!K1915*M1914</f>
        <v>0</v>
      </c>
    </row>
    <row r="1915" spans="1:24" ht="14.65" thickBot="1" x14ac:dyDescent="0.4">
      <c r="A1915" s="55" t="str">
        <f>'Base year costs 2425'!B1916</f>
        <v>SS225</v>
      </c>
      <c r="B1915" s="55" t="str">
        <f>'Base year costs 2425'!C1916</f>
        <v>CO772</v>
      </c>
      <c r="C1915" s="55" t="str">
        <f>'Base year costs 2425'!D1916</f>
        <v>10Mbit/s</v>
      </c>
      <c r="D1915" s="55" t="str">
        <f>'Base year costs 2425'!E1916</f>
        <v>Leased lines access - Area 2</v>
      </c>
      <c r="E1915" s="55" t="str">
        <f>'Base year costs 2425'!F1916</f>
        <v>EAD LA 10Mbps Rentals - External - Leased lines access - Area 2</v>
      </c>
      <c r="F1915" s="25" t="b">
        <f t="shared" si="263"/>
        <v>0</v>
      </c>
      <c r="G1915" s="25" t="b">
        <f t="shared" si="264"/>
        <v>1</v>
      </c>
      <c r="H1915" s="25" t="b">
        <f t="shared" si="265"/>
        <v>0</v>
      </c>
      <c r="I1915" s="25" t="b">
        <f t="shared" si="261"/>
        <v>0</v>
      </c>
      <c r="J1915" s="25" t="b">
        <f t="shared" si="269"/>
        <v>0</v>
      </c>
      <c r="K1915" s="25" t="b">
        <f t="shared" si="262"/>
        <v>0</v>
      </c>
      <c r="L1915" s="25" t="b">
        <f t="shared" si="266"/>
        <v>1</v>
      </c>
      <c r="M1915" s="25" t="b">
        <f t="shared" si="267"/>
        <v>0</v>
      </c>
      <c r="N1915" s="25" t="str">
        <f t="shared" si="268"/>
        <v>Not included</v>
      </c>
      <c r="O1915" s="25">
        <f>IF(COUNTIF(A$5:A1915,A1915)=1,1,0)</f>
        <v>0</v>
      </c>
      <c r="P1915" s="104">
        <f>INDEX('Service volumes'!C:C,MATCH($A1915,'Service volumes'!$A:$A,0))*M1915</f>
        <v>0</v>
      </c>
      <c r="Q1915" s="104">
        <f>INDEX('Service volumes'!D:D,MATCH($A1915,'Service volumes'!$A:$A,0))*M1915</f>
        <v>0</v>
      </c>
      <c r="R1915" s="104">
        <f>INDEX('Service volumes'!E:E,MATCH($A1915,'Service volumes'!$A:$A,0))*M1915</f>
        <v>0</v>
      </c>
      <c r="S1915" s="114">
        <f>'Base year costs 2425'!I1916*M1915*P1915</f>
        <v>0</v>
      </c>
      <c r="T1915" s="107">
        <f>'Base year costs 2425'!L1916*M1915</f>
        <v>0</v>
      </c>
      <c r="U1915" s="114">
        <f>'Cost forecasts 2526'!H1916*M1915*Q1915</f>
        <v>0</v>
      </c>
      <c r="V1915" s="107">
        <f>'Cost forecasts 2526'!K1916*M1915</f>
        <v>0</v>
      </c>
      <c r="W1915" s="114">
        <f>'Cost forecasts 3031'!H1916*M1915*R1915</f>
        <v>0</v>
      </c>
      <c r="X1915" s="107">
        <f>'Cost forecasts 3031'!K1916*M1915</f>
        <v>0</v>
      </c>
    </row>
    <row r="1916" spans="1:24" ht="14.65" thickBot="1" x14ac:dyDescent="0.4">
      <c r="A1916" s="55" t="str">
        <f>'Base year costs 2425'!B1917</f>
        <v>SS225</v>
      </c>
      <c r="B1916" s="55" t="str">
        <f>'Base year costs 2425'!C1917</f>
        <v>CO801</v>
      </c>
      <c r="C1916" s="55" t="str">
        <f>'Base year costs 2425'!D1917</f>
        <v>10Mbit/s</v>
      </c>
      <c r="D1916" s="55" t="str">
        <f>'Base year costs 2425'!E1917</f>
        <v>Leased lines access - Area 2</v>
      </c>
      <c r="E1916" s="55" t="str">
        <f>'Base year costs 2425'!F1917</f>
        <v>EAD LA 10Mbps Rentals - External - Leased lines access - Area 2</v>
      </c>
      <c r="F1916" s="25" t="b">
        <f t="shared" si="263"/>
        <v>0</v>
      </c>
      <c r="G1916" s="25" t="b">
        <f t="shared" si="264"/>
        <v>1</v>
      </c>
      <c r="H1916" s="25" t="b">
        <f t="shared" si="265"/>
        <v>0</v>
      </c>
      <c r="I1916" s="25" t="b">
        <f t="shared" si="261"/>
        <v>0</v>
      </c>
      <c r="J1916" s="25" t="b">
        <f t="shared" si="269"/>
        <v>0</v>
      </c>
      <c r="K1916" s="25" t="b">
        <f t="shared" si="262"/>
        <v>0</v>
      </c>
      <c r="L1916" s="25" t="b">
        <f t="shared" si="266"/>
        <v>1</v>
      </c>
      <c r="M1916" s="25" t="b">
        <f t="shared" si="267"/>
        <v>0</v>
      </c>
      <c r="N1916" s="25" t="str">
        <f t="shared" si="268"/>
        <v>Not included</v>
      </c>
      <c r="O1916" s="25">
        <f>IF(COUNTIF(A$5:A1916,A1916)=1,1,0)</f>
        <v>0</v>
      </c>
      <c r="P1916" s="104">
        <f>INDEX('Service volumes'!C:C,MATCH($A1916,'Service volumes'!$A:$A,0))*M1916</f>
        <v>0</v>
      </c>
      <c r="Q1916" s="104">
        <f>INDEX('Service volumes'!D:D,MATCH($A1916,'Service volumes'!$A:$A,0))*M1916</f>
        <v>0</v>
      </c>
      <c r="R1916" s="104">
        <f>INDEX('Service volumes'!E:E,MATCH($A1916,'Service volumes'!$A:$A,0))*M1916</f>
        <v>0</v>
      </c>
      <c r="S1916" s="114">
        <f>'Base year costs 2425'!I1917*M1916*P1916</f>
        <v>0</v>
      </c>
      <c r="T1916" s="107">
        <f>'Base year costs 2425'!L1917*M1916</f>
        <v>0</v>
      </c>
      <c r="U1916" s="114">
        <f>'Cost forecasts 2526'!H1917*M1916*Q1916</f>
        <v>0</v>
      </c>
      <c r="V1916" s="107">
        <f>'Cost forecasts 2526'!K1917*M1916</f>
        <v>0</v>
      </c>
      <c r="W1916" s="114">
        <f>'Cost forecasts 3031'!H1917*M1916*R1916</f>
        <v>0</v>
      </c>
      <c r="X1916" s="107">
        <f>'Cost forecasts 3031'!K1917*M1916</f>
        <v>0</v>
      </c>
    </row>
    <row r="1917" spans="1:24" ht="14.65" thickBot="1" x14ac:dyDescent="0.4">
      <c r="A1917" s="55" t="str">
        <f>'Base year costs 2425'!B1918</f>
        <v>SS225</v>
      </c>
      <c r="B1917" s="55" t="str">
        <f>'Base year costs 2425'!C1918</f>
        <v>CP502</v>
      </c>
      <c r="C1917" s="55" t="str">
        <f>'Base year costs 2425'!D1918</f>
        <v>10Mbit/s</v>
      </c>
      <c r="D1917" s="55" t="str">
        <f>'Base year costs 2425'!E1918</f>
        <v>Leased lines access - Area 2</v>
      </c>
      <c r="E1917" s="55" t="str">
        <f>'Base year costs 2425'!F1918</f>
        <v>EAD LA 10Mbps Rentals - External - Leased lines access - Area 2</v>
      </c>
      <c r="F1917" s="25" t="b">
        <f t="shared" si="263"/>
        <v>0</v>
      </c>
      <c r="G1917" s="25" t="b">
        <f t="shared" si="264"/>
        <v>1</v>
      </c>
      <c r="H1917" s="25" t="b">
        <f t="shared" si="265"/>
        <v>0</v>
      </c>
      <c r="I1917" s="25" t="b">
        <f t="shared" si="261"/>
        <v>0</v>
      </c>
      <c r="J1917" s="25" t="b">
        <f t="shared" si="269"/>
        <v>0</v>
      </c>
      <c r="K1917" s="25" t="b">
        <f t="shared" si="262"/>
        <v>0</v>
      </c>
      <c r="L1917" s="25" t="b">
        <f t="shared" si="266"/>
        <v>1</v>
      </c>
      <c r="M1917" s="25" t="b">
        <f t="shared" si="267"/>
        <v>0</v>
      </c>
      <c r="N1917" s="25" t="str">
        <f t="shared" si="268"/>
        <v>Not included</v>
      </c>
      <c r="O1917" s="25">
        <f>IF(COUNTIF(A$5:A1917,A1917)=1,1,0)</f>
        <v>0</v>
      </c>
      <c r="P1917" s="104">
        <f>INDEX('Service volumes'!C:C,MATCH($A1917,'Service volumes'!$A:$A,0))*M1917</f>
        <v>0</v>
      </c>
      <c r="Q1917" s="104">
        <f>INDEX('Service volumes'!D:D,MATCH($A1917,'Service volumes'!$A:$A,0))*M1917</f>
        <v>0</v>
      </c>
      <c r="R1917" s="104">
        <f>INDEX('Service volumes'!E:E,MATCH($A1917,'Service volumes'!$A:$A,0))*M1917</f>
        <v>0</v>
      </c>
      <c r="S1917" s="114">
        <f>'Base year costs 2425'!I1918*M1917*P1917</f>
        <v>0</v>
      </c>
      <c r="T1917" s="107">
        <f>'Base year costs 2425'!L1918*M1917</f>
        <v>0</v>
      </c>
      <c r="U1917" s="114">
        <f>'Cost forecasts 2526'!H1918*M1917*Q1917</f>
        <v>0</v>
      </c>
      <c r="V1917" s="107">
        <f>'Cost forecasts 2526'!K1918*M1917</f>
        <v>0</v>
      </c>
      <c r="W1917" s="114">
        <f>'Cost forecasts 3031'!H1918*M1917*R1917</f>
        <v>0</v>
      </c>
      <c r="X1917" s="107">
        <f>'Cost forecasts 3031'!K1918*M1917</f>
        <v>0</v>
      </c>
    </row>
    <row r="1918" spans="1:24" ht="14.65" thickBot="1" x14ac:dyDescent="0.4">
      <c r="A1918" s="55" t="str">
        <f>'Base year costs 2425'!B1919</f>
        <v>SS225</v>
      </c>
      <c r="B1918" s="55" t="str">
        <f>'Base year costs 2425'!C1919</f>
        <v>CW900</v>
      </c>
      <c r="C1918" s="55" t="str">
        <f>'Base year costs 2425'!D1919</f>
        <v>10Mbit/s</v>
      </c>
      <c r="D1918" s="55" t="str">
        <f>'Base year costs 2425'!E1919</f>
        <v>Leased lines access - Area 2</v>
      </c>
      <c r="E1918" s="55" t="str">
        <f>'Base year costs 2425'!F1919</f>
        <v>EAD LA 10Mbps Rentals - External - Leased lines access - Area 2</v>
      </c>
      <c r="F1918" s="25" t="b">
        <f t="shared" si="263"/>
        <v>0</v>
      </c>
      <c r="G1918" s="25" t="b">
        <f t="shared" si="264"/>
        <v>1</v>
      </c>
      <c r="H1918" s="25" t="b">
        <f t="shared" si="265"/>
        <v>0</v>
      </c>
      <c r="I1918" s="25" t="b">
        <f t="shared" si="261"/>
        <v>0</v>
      </c>
      <c r="J1918" s="25" t="b">
        <f t="shared" si="269"/>
        <v>0</v>
      </c>
      <c r="K1918" s="25" t="b">
        <f t="shared" si="262"/>
        <v>0</v>
      </c>
      <c r="L1918" s="25" t="b">
        <f t="shared" si="266"/>
        <v>1</v>
      </c>
      <c r="M1918" s="25" t="b">
        <f t="shared" si="267"/>
        <v>0</v>
      </c>
      <c r="N1918" s="25" t="str">
        <f t="shared" si="268"/>
        <v>Not included</v>
      </c>
      <c r="O1918" s="25">
        <f>IF(COUNTIF(A$5:A1918,A1918)=1,1,0)</f>
        <v>0</v>
      </c>
      <c r="P1918" s="104">
        <f>INDEX('Service volumes'!C:C,MATCH($A1918,'Service volumes'!$A:$A,0))*M1918</f>
        <v>0</v>
      </c>
      <c r="Q1918" s="104">
        <f>INDEX('Service volumes'!D:D,MATCH($A1918,'Service volumes'!$A:$A,0))*M1918</f>
        <v>0</v>
      </c>
      <c r="R1918" s="104">
        <f>INDEX('Service volumes'!E:E,MATCH($A1918,'Service volumes'!$A:$A,0))*M1918</f>
        <v>0</v>
      </c>
      <c r="S1918" s="114">
        <f>'Base year costs 2425'!I1919*M1918*P1918</f>
        <v>0</v>
      </c>
      <c r="T1918" s="107">
        <f>'Base year costs 2425'!L1919*M1918</f>
        <v>0</v>
      </c>
      <c r="U1918" s="114">
        <f>'Cost forecasts 2526'!H1919*M1918*Q1918</f>
        <v>0</v>
      </c>
      <c r="V1918" s="107">
        <f>'Cost forecasts 2526'!K1919*M1918</f>
        <v>0</v>
      </c>
      <c r="W1918" s="114">
        <f>'Cost forecasts 3031'!H1919*M1918*R1918</f>
        <v>0</v>
      </c>
      <c r="X1918" s="107">
        <f>'Cost forecasts 3031'!K1919*M1918</f>
        <v>0</v>
      </c>
    </row>
    <row r="1919" spans="1:24" ht="14.65" thickBot="1" x14ac:dyDescent="0.4">
      <c r="A1919" s="55" t="str">
        <f>'Base year costs 2425'!B1920</f>
        <v>SS226</v>
      </c>
      <c r="B1919" s="55" t="str">
        <f>'Base year costs 2425'!C1920</f>
        <v>CL943</v>
      </c>
      <c r="C1919" s="55" t="str">
        <f>'Base year costs 2425'!D1920</f>
        <v>10Mbit/s</v>
      </c>
      <c r="D1919" s="55" t="str">
        <f>'Base year costs 2425'!E1920</f>
        <v>Leased lines access - Area 2</v>
      </c>
      <c r="E1919" s="55" t="str">
        <f>'Base year costs 2425'!F1920</f>
        <v>EAD LA 10Mbps Rentals - Internal - Leased lines access - Area 2</v>
      </c>
      <c r="F1919" s="25" t="b">
        <f t="shared" si="263"/>
        <v>0</v>
      </c>
      <c r="G1919" s="25" t="b">
        <f t="shared" si="264"/>
        <v>1</v>
      </c>
      <c r="H1919" s="25" t="b">
        <f t="shared" si="265"/>
        <v>0</v>
      </c>
      <c r="I1919" s="25" t="b">
        <f t="shared" si="261"/>
        <v>0</v>
      </c>
      <c r="J1919" s="25" t="b">
        <f t="shared" si="269"/>
        <v>0</v>
      </c>
      <c r="K1919" s="25" t="b">
        <f t="shared" si="262"/>
        <v>0</v>
      </c>
      <c r="L1919" s="25" t="b">
        <f t="shared" si="266"/>
        <v>1</v>
      </c>
      <c r="M1919" s="25" t="b">
        <f t="shared" si="267"/>
        <v>0</v>
      </c>
      <c r="N1919" s="25" t="str">
        <f t="shared" si="268"/>
        <v>Not included</v>
      </c>
      <c r="O1919" s="25">
        <f>IF(COUNTIF(A$5:A1919,A1919)=1,1,0)</f>
        <v>1</v>
      </c>
      <c r="P1919" s="104">
        <f>INDEX('Service volumes'!C:C,MATCH($A1919,'Service volumes'!$A:$A,0))*M1919</f>
        <v>0</v>
      </c>
      <c r="Q1919" s="104">
        <f>INDEX('Service volumes'!D:D,MATCH($A1919,'Service volumes'!$A:$A,0))*M1919</f>
        <v>0</v>
      </c>
      <c r="R1919" s="104">
        <f>INDEX('Service volumes'!E:E,MATCH($A1919,'Service volumes'!$A:$A,0))*M1919</f>
        <v>0</v>
      </c>
      <c r="S1919" s="114">
        <f>'Base year costs 2425'!I1920*M1919*P1919</f>
        <v>0</v>
      </c>
      <c r="T1919" s="107">
        <f>'Base year costs 2425'!L1920*M1919</f>
        <v>0</v>
      </c>
      <c r="U1919" s="114">
        <f>'Cost forecasts 2526'!H1920*M1919*Q1919</f>
        <v>0</v>
      </c>
      <c r="V1919" s="107">
        <f>'Cost forecasts 2526'!K1920*M1919</f>
        <v>0</v>
      </c>
      <c r="W1919" s="114">
        <f>'Cost forecasts 3031'!H1920*M1919*R1919</f>
        <v>0</v>
      </c>
      <c r="X1919" s="107">
        <f>'Cost forecasts 3031'!K1920*M1919</f>
        <v>0</v>
      </c>
    </row>
    <row r="1920" spans="1:24" ht="14.65" thickBot="1" x14ac:dyDescent="0.4">
      <c r="A1920" s="55" t="str">
        <f>'Base year costs 2425'!B1921</f>
        <v>SS226</v>
      </c>
      <c r="B1920" s="55" t="str">
        <f>'Base year costs 2425'!C1921</f>
        <v>CO445</v>
      </c>
      <c r="C1920" s="55" t="str">
        <f>'Base year costs 2425'!D1921</f>
        <v>10Mbit/s</v>
      </c>
      <c r="D1920" s="55" t="str">
        <f>'Base year costs 2425'!E1921</f>
        <v>Leased lines access - Area 2</v>
      </c>
      <c r="E1920" s="55" t="str">
        <f>'Base year costs 2425'!F1921</f>
        <v>EAD LA 10Mbps Rentals - Internal - Leased lines access - Area 2</v>
      </c>
      <c r="F1920" s="25" t="b">
        <f t="shared" si="263"/>
        <v>0</v>
      </c>
      <c r="G1920" s="25" t="b">
        <f t="shared" si="264"/>
        <v>1</v>
      </c>
      <c r="H1920" s="25" t="b">
        <f t="shared" si="265"/>
        <v>0</v>
      </c>
      <c r="I1920" s="25" t="b">
        <f t="shared" si="261"/>
        <v>0</v>
      </c>
      <c r="J1920" s="25" t="b">
        <f t="shared" si="269"/>
        <v>0</v>
      </c>
      <c r="K1920" s="25" t="b">
        <f t="shared" si="262"/>
        <v>0</v>
      </c>
      <c r="L1920" s="25" t="b">
        <f t="shared" si="266"/>
        <v>1</v>
      </c>
      <c r="M1920" s="25" t="b">
        <f t="shared" si="267"/>
        <v>0</v>
      </c>
      <c r="N1920" s="25" t="str">
        <f t="shared" si="268"/>
        <v>Not included</v>
      </c>
      <c r="O1920" s="25">
        <f>IF(COUNTIF(A$5:A1920,A1920)=1,1,0)</f>
        <v>0</v>
      </c>
      <c r="P1920" s="104">
        <f>INDEX('Service volumes'!C:C,MATCH($A1920,'Service volumes'!$A:$A,0))*M1920</f>
        <v>0</v>
      </c>
      <c r="Q1920" s="104">
        <f>INDEX('Service volumes'!D:D,MATCH($A1920,'Service volumes'!$A:$A,0))*M1920</f>
        <v>0</v>
      </c>
      <c r="R1920" s="104">
        <f>INDEX('Service volumes'!E:E,MATCH($A1920,'Service volumes'!$A:$A,0))*M1920</f>
        <v>0</v>
      </c>
      <c r="S1920" s="114">
        <f>'Base year costs 2425'!I1921*M1920*P1920</f>
        <v>0</v>
      </c>
      <c r="T1920" s="107">
        <f>'Base year costs 2425'!L1921*M1920</f>
        <v>0</v>
      </c>
      <c r="U1920" s="114">
        <f>'Cost forecasts 2526'!H1921*M1920*Q1920</f>
        <v>0</v>
      </c>
      <c r="V1920" s="107">
        <f>'Cost forecasts 2526'!K1921*M1920</f>
        <v>0</v>
      </c>
      <c r="W1920" s="114">
        <f>'Cost forecasts 3031'!H1921*M1920*R1920</f>
        <v>0</v>
      </c>
      <c r="X1920" s="107">
        <f>'Cost forecasts 3031'!K1921*M1920</f>
        <v>0</v>
      </c>
    </row>
    <row r="1921" spans="1:24" ht="14.65" thickBot="1" x14ac:dyDescent="0.4">
      <c r="A1921" s="55" t="str">
        <f>'Base year costs 2425'!B1922</f>
        <v>SS226</v>
      </c>
      <c r="B1921" s="55" t="str">
        <f>'Base year costs 2425'!C1922</f>
        <v>CO485</v>
      </c>
      <c r="C1921" s="55" t="str">
        <f>'Base year costs 2425'!D1922</f>
        <v>10Mbit/s</v>
      </c>
      <c r="D1921" s="55" t="str">
        <f>'Base year costs 2425'!E1922</f>
        <v>Leased lines access - Area 2</v>
      </c>
      <c r="E1921" s="55" t="str">
        <f>'Base year costs 2425'!F1922</f>
        <v>EAD LA 10Mbps Rentals - Internal - Leased lines access - Area 2</v>
      </c>
      <c r="F1921" s="25" t="b">
        <f t="shared" si="263"/>
        <v>0</v>
      </c>
      <c r="G1921" s="25" t="b">
        <f t="shared" si="264"/>
        <v>1</v>
      </c>
      <c r="H1921" s="25" t="b">
        <f t="shared" si="265"/>
        <v>0</v>
      </c>
      <c r="I1921" s="25" t="b">
        <f t="shared" si="261"/>
        <v>0</v>
      </c>
      <c r="J1921" s="25" t="b">
        <f t="shared" si="269"/>
        <v>0</v>
      </c>
      <c r="K1921" s="25" t="b">
        <f t="shared" si="262"/>
        <v>0</v>
      </c>
      <c r="L1921" s="25" t="b">
        <f t="shared" si="266"/>
        <v>1</v>
      </c>
      <c r="M1921" s="25" t="b">
        <f t="shared" si="267"/>
        <v>0</v>
      </c>
      <c r="N1921" s="25" t="str">
        <f t="shared" si="268"/>
        <v>Not included</v>
      </c>
      <c r="O1921" s="25">
        <f>IF(COUNTIF(A$5:A1921,A1921)=1,1,0)</f>
        <v>0</v>
      </c>
      <c r="P1921" s="104">
        <f>INDEX('Service volumes'!C:C,MATCH($A1921,'Service volumes'!$A:$A,0))*M1921</f>
        <v>0</v>
      </c>
      <c r="Q1921" s="104">
        <f>INDEX('Service volumes'!D:D,MATCH($A1921,'Service volumes'!$A:$A,0))*M1921</f>
        <v>0</v>
      </c>
      <c r="R1921" s="104">
        <f>INDEX('Service volumes'!E:E,MATCH($A1921,'Service volumes'!$A:$A,0))*M1921</f>
        <v>0</v>
      </c>
      <c r="S1921" s="114">
        <f>'Base year costs 2425'!I1922*M1921*P1921</f>
        <v>0</v>
      </c>
      <c r="T1921" s="107">
        <f>'Base year costs 2425'!L1922*M1921</f>
        <v>0</v>
      </c>
      <c r="U1921" s="114">
        <f>'Cost forecasts 2526'!H1922*M1921*Q1921</f>
        <v>0</v>
      </c>
      <c r="V1921" s="107">
        <f>'Cost forecasts 2526'!K1922*M1921</f>
        <v>0</v>
      </c>
      <c r="W1921" s="114">
        <f>'Cost forecasts 3031'!H1922*M1921*R1921</f>
        <v>0</v>
      </c>
      <c r="X1921" s="107">
        <f>'Cost forecasts 3031'!K1922*M1921</f>
        <v>0</v>
      </c>
    </row>
    <row r="1922" spans="1:24" ht="14.65" thickBot="1" x14ac:dyDescent="0.4">
      <c r="A1922" s="55" t="str">
        <f>'Base year costs 2425'!B1923</f>
        <v>SS226</v>
      </c>
      <c r="B1922" s="55" t="str">
        <f>'Base year costs 2425'!C1923</f>
        <v>CO487</v>
      </c>
      <c r="C1922" s="55" t="str">
        <f>'Base year costs 2425'!D1923</f>
        <v>10Mbit/s</v>
      </c>
      <c r="D1922" s="55" t="str">
        <f>'Base year costs 2425'!E1923</f>
        <v>Leased lines access - Area 2</v>
      </c>
      <c r="E1922" s="55" t="str">
        <f>'Base year costs 2425'!F1923</f>
        <v>EAD LA 10Mbps Rentals - Internal - Leased lines access - Area 2</v>
      </c>
      <c r="F1922" s="25" t="b">
        <f t="shared" si="263"/>
        <v>0</v>
      </c>
      <c r="G1922" s="25" t="b">
        <f t="shared" si="264"/>
        <v>1</v>
      </c>
      <c r="H1922" s="25" t="b">
        <f t="shared" si="265"/>
        <v>0</v>
      </c>
      <c r="I1922" s="25" t="b">
        <f t="shared" si="261"/>
        <v>0</v>
      </c>
      <c r="J1922" s="25" t="b">
        <f t="shared" si="269"/>
        <v>0</v>
      </c>
      <c r="K1922" s="25" t="b">
        <f t="shared" si="262"/>
        <v>0</v>
      </c>
      <c r="L1922" s="25" t="b">
        <f t="shared" si="266"/>
        <v>1</v>
      </c>
      <c r="M1922" s="25" t="b">
        <f t="shared" si="267"/>
        <v>0</v>
      </c>
      <c r="N1922" s="25" t="str">
        <f t="shared" si="268"/>
        <v>Not included</v>
      </c>
      <c r="O1922" s="25">
        <f>IF(COUNTIF(A$5:A1922,A1922)=1,1,0)</f>
        <v>0</v>
      </c>
      <c r="P1922" s="104">
        <f>INDEX('Service volumes'!C:C,MATCH($A1922,'Service volumes'!$A:$A,0))*M1922</f>
        <v>0</v>
      </c>
      <c r="Q1922" s="104">
        <f>INDEX('Service volumes'!D:D,MATCH($A1922,'Service volumes'!$A:$A,0))*M1922</f>
        <v>0</v>
      </c>
      <c r="R1922" s="104">
        <f>INDEX('Service volumes'!E:E,MATCH($A1922,'Service volumes'!$A:$A,0))*M1922</f>
        <v>0</v>
      </c>
      <c r="S1922" s="114">
        <f>'Base year costs 2425'!I1923*M1922*P1922</f>
        <v>0</v>
      </c>
      <c r="T1922" s="107">
        <f>'Base year costs 2425'!L1923*M1922</f>
        <v>0</v>
      </c>
      <c r="U1922" s="114">
        <f>'Cost forecasts 2526'!H1923*M1922*Q1922</f>
        <v>0</v>
      </c>
      <c r="V1922" s="107">
        <f>'Cost forecasts 2526'!K1923*M1922</f>
        <v>0</v>
      </c>
      <c r="W1922" s="114">
        <f>'Cost forecasts 3031'!H1923*M1922*R1922</f>
        <v>0</v>
      </c>
      <c r="X1922" s="107">
        <f>'Cost forecasts 3031'!K1923*M1922</f>
        <v>0</v>
      </c>
    </row>
    <row r="1923" spans="1:24" ht="14.65" thickBot="1" x14ac:dyDescent="0.4">
      <c r="A1923" s="55" t="str">
        <f>'Base year costs 2425'!B1924</f>
        <v>SS226</v>
      </c>
      <c r="B1923" s="55" t="str">
        <f>'Base year costs 2425'!C1924</f>
        <v>CE106</v>
      </c>
      <c r="C1923" s="55" t="str">
        <f>'Base year costs 2425'!D1924</f>
        <v>10Mbit/s</v>
      </c>
      <c r="D1923" s="55" t="str">
        <f>'Base year costs 2425'!E1924</f>
        <v>Leased lines access - Area 2</v>
      </c>
      <c r="E1923" s="55" t="str">
        <f>'Base year costs 2425'!F1924</f>
        <v>EAD LA 10Mbps Rentals - Internal - Leased lines access - Area 2</v>
      </c>
      <c r="F1923" s="25" t="b">
        <f t="shared" si="263"/>
        <v>0</v>
      </c>
      <c r="G1923" s="25" t="b">
        <f t="shared" si="264"/>
        <v>1</v>
      </c>
      <c r="H1923" s="25" t="b">
        <f t="shared" si="265"/>
        <v>0</v>
      </c>
      <c r="I1923" s="25" t="b">
        <f t="shared" si="261"/>
        <v>0</v>
      </c>
      <c r="J1923" s="25" t="b">
        <f t="shared" si="269"/>
        <v>0</v>
      </c>
      <c r="K1923" s="25" t="b">
        <f t="shared" si="262"/>
        <v>0</v>
      </c>
      <c r="L1923" s="25" t="b">
        <f t="shared" si="266"/>
        <v>1</v>
      </c>
      <c r="M1923" s="25" t="b">
        <f t="shared" si="267"/>
        <v>0</v>
      </c>
      <c r="N1923" s="25" t="str">
        <f t="shared" si="268"/>
        <v>Not included</v>
      </c>
      <c r="O1923" s="25">
        <f>IF(COUNTIF(A$5:A1923,A1923)=1,1,0)</f>
        <v>0</v>
      </c>
      <c r="P1923" s="104">
        <f>INDEX('Service volumes'!C:C,MATCH($A1923,'Service volumes'!$A:$A,0))*M1923</f>
        <v>0</v>
      </c>
      <c r="Q1923" s="104">
        <f>INDEX('Service volumes'!D:D,MATCH($A1923,'Service volumes'!$A:$A,0))*M1923</f>
        <v>0</v>
      </c>
      <c r="R1923" s="104">
        <f>INDEX('Service volumes'!E:E,MATCH($A1923,'Service volumes'!$A:$A,0))*M1923</f>
        <v>0</v>
      </c>
      <c r="S1923" s="114">
        <f>'Base year costs 2425'!I1924*M1923*P1923</f>
        <v>0</v>
      </c>
      <c r="T1923" s="107">
        <f>'Base year costs 2425'!L1924*M1923</f>
        <v>0</v>
      </c>
      <c r="U1923" s="114">
        <f>'Cost forecasts 2526'!H1924*M1923*Q1923</f>
        <v>0</v>
      </c>
      <c r="V1923" s="107">
        <f>'Cost forecasts 2526'!K1924*M1923</f>
        <v>0</v>
      </c>
      <c r="W1923" s="114">
        <f>'Cost forecasts 3031'!H1924*M1923*R1923</f>
        <v>0</v>
      </c>
      <c r="X1923" s="107">
        <f>'Cost forecasts 3031'!K1924*M1923</f>
        <v>0</v>
      </c>
    </row>
    <row r="1924" spans="1:24" ht="14.65" thickBot="1" x14ac:dyDescent="0.4">
      <c r="A1924" s="55" t="str">
        <f>'Base year costs 2425'!B1925</f>
        <v>SS226</v>
      </c>
      <c r="B1924" s="55" t="str">
        <f>'Base year costs 2425'!C1925</f>
        <v>CJ001</v>
      </c>
      <c r="C1924" s="55" t="str">
        <f>'Base year costs 2425'!D1925</f>
        <v>10Mbit/s</v>
      </c>
      <c r="D1924" s="55" t="str">
        <f>'Base year costs 2425'!E1925</f>
        <v>Leased lines access - Area 2</v>
      </c>
      <c r="E1924" s="55" t="str">
        <f>'Base year costs 2425'!F1925</f>
        <v>EAD LA 10Mbps Rentals - Internal - Leased lines access - Area 2</v>
      </c>
      <c r="F1924" s="25" t="b">
        <f t="shared" si="263"/>
        <v>0</v>
      </c>
      <c r="G1924" s="25" t="b">
        <f t="shared" si="264"/>
        <v>1</v>
      </c>
      <c r="H1924" s="25" t="b">
        <f t="shared" si="265"/>
        <v>0</v>
      </c>
      <c r="I1924" s="25" t="b">
        <f t="shared" si="261"/>
        <v>0</v>
      </c>
      <c r="J1924" s="25" t="b">
        <f t="shared" si="269"/>
        <v>0</v>
      </c>
      <c r="K1924" s="25" t="b">
        <f t="shared" si="262"/>
        <v>0</v>
      </c>
      <c r="L1924" s="25" t="b">
        <f t="shared" si="266"/>
        <v>1</v>
      </c>
      <c r="M1924" s="25" t="b">
        <f t="shared" si="267"/>
        <v>0</v>
      </c>
      <c r="N1924" s="25" t="str">
        <f t="shared" si="268"/>
        <v>Not included</v>
      </c>
      <c r="O1924" s="25">
        <f>IF(COUNTIF(A$5:A1924,A1924)=1,1,0)</f>
        <v>0</v>
      </c>
      <c r="P1924" s="104">
        <f>INDEX('Service volumes'!C:C,MATCH($A1924,'Service volumes'!$A:$A,0))*M1924</f>
        <v>0</v>
      </c>
      <c r="Q1924" s="104">
        <f>INDEX('Service volumes'!D:D,MATCH($A1924,'Service volumes'!$A:$A,0))*M1924</f>
        <v>0</v>
      </c>
      <c r="R1924" s="104">
        <f>INDEX('Service volumes'!E:E,MATCH($A1924,'Service volumes'!$A:$A,0))*M1924</f>
        <v>0</v>
      </c>
      <c r="S1924" s="114">
        <f>'Base year costs 2425'!I1925*M1924*P1924</f>
        <v>0</v>
      </c>
      <c r="T1924" s="107">
        <f>'Base year costs 2425'!L1925*M1924</f>
        <v>0</v>
      </c>
      <c r="U1924" s="114">
        <f>'Cost forecasts 2526'!H1925*M1924*Q1924</f>
        <v>0</v>
      </c>
      <c r="V1924" s="107">
        <f>'Cost forecasts 2526'!K1925*M1924</f>
        <v>0</v>
      </c>
      <c r="W1924" s="114">
        <f>'Cost forecasts 3031'!H1925*M1924*R1924</f>
        <v>0</v>
      </c>
      <c r="X1924" s="107">
        <f>'Cost forecasts 3031'!K1925*M1924</f>
        <v>0</v>
      </c>
    </row>
    <row r="1925" spans="1:24" ht="14.65" thickBot="1" x14ac:dyDescent="0.4">
      <c r="A1925" s="55" t="str">
        <f>'Base year costs 2425'!B1926</f>
        <v>SS226</v>
      </c>
      <c r="B1925" s="55" t="str">
        <f>'Base year costs 2425'!C1926</f>
        <v>CJ002</v>
      </c>
      <c r="C1925" s="55" t="str">
        <f>'Base year costs 2425'!D1926</f>
        <v>10Mbit/s</v>
      </c>
      <c r="D1925" s="55" t="str">
        <f>'Base year costs 2425'!E1926</f>
        <v>Leased lines access - Area 2</v>
      </c>
      <c r="E1925" s="55" t="str">
        <f>'Base year costs 2425'!F1926</f>
        <v>EAD LA 10Mbps Rentals - Internal - Leased lines access - Area 2</v>
      </c>
      <c r="F1925" s="25" t="b">
        <f t="shared" si="263"/>
        <v>0</v>
      </c>
      <c r="G1925" s="25" t="b">
        <f t="shared" si="264"/>
        <v>1</v>
      </c>
      <c r="H1925" s="25" t="b">
        <f t="shared" si="265"/>
        <v>0</v>
      </c>
      <c r="I1925" s="25" t="b">
        <f t="shared" ref="I1925:I1988" si="270">IF(G1925,FALSE,IF(J1925,FALSE,AND(ISNUMBER(FIND("EAD",$E1925)),ISNUMBER(FIND("Rental",$E1925)))))</f>
        <v>0</v>
      </c>
      <c r="J1925" s="25" t="b">
        <f t="shared" si="269"/>
        <v>0</v>
      </c>
      <c r="K1925" s="25" t="b">
        <f t="shared" ref="K1925:K1988" si="271">_xlfn.IFNA(INDEX(bw_included_TAR26,MATCH($C1925,bw_TAR26,0))=1,FALSE)</f>
        <v>0</v>
      </c>
      <c r="L1925" s="25" t="b">
        <f t="shared" si="266"/>
        <v>1</v>
      </c>
      <c r="M1925" s="25" t="b">
        <f t="shared" si="267"/>
        <v>0</v>
      </c>
      <c r="N1925" s="25" t="str">
        <f t="shared" si="268"/>
        <v>Not included</v>
      </c>
      <c r="O1925" s="25">
        <f>IF(COUNTIF(A$5:A1925,A1925)=1,1,0)</f>
        <v>0</v>
      </c>
      <c r="P1925" s="104">
        <f>INDEX('Service volumes'!C:C,MATCH($A1925,'Service volumes'!$A:$A,0))*M1925</f>
        <v>0</v>
      </c>
      <c r="Q1925" s="104">
        <f>INDEX('Service volumes'!D:D,MATCH($A1925,'Service volumes'!$A:$A,0))*M1925</f>
        <v>0</v>
      </c>
      <c r="R1925" s="104">
        <f>INDEX('Service volumes'!E:E,MATCH($A1925,'Service volumes'!$A:$A,0))*M1925</f>
        <v>0</v>
      </c>
      <c r="S1925" s="114">
        <f>'Base year costs 2425'!I1926*M1925*P1925</f>
        <v>0</v>
      </c>
      <c r="T1925" s="107">
        <f>'Base year costs 2425'!L1926*M1925</f>
        <v>0</v>
      </c>
      <c r="U1925" s="114">
        <f>'Cost forecasts 2526'!H1926*M1925*Q1925</f>
        <v>0</v>
      </c>
      <c r="V1925" s="107">
        <f>'Cost forecasts 2526'!K1926*M1925</f>
        <v>0</v>
      </c>
      <c r="W1925" s="114">
        <f>'Cost forecasts 3031'!H1926*M1925*R1925</f>
        <v>0</v>
      </c>
      <c r="X1925" s="107">
        <f>'Cost forecasts 3031'!K1926*M1925</f>
        <v>0</v>
      </c>
    </row>
    <row r="1926" spans="1:24" ht="14.65" thickBot="1" x14ac:dyDescent="0.4">
      <c r="A1926" s="55" t="str">
        <f>'Base year costs 2425'!B1927</f>
        <v>SS226</v>
      </c>
      <c r="B1926" s="55" t="str">
        <f>'Base year costs 2425'!C1927</f>
        <v>CJ003</v>
      </c>
      <c r="C1926" s="55" t="str">
        <f>'Base year costs 2425'!D1927</f>
        <v>10Mbit/s</v>
      </c>
      <c r="D1926" s="55" t="str">
        <f>'Base year costs 2425'!E1927</f>
        <v>Leased lines access - Area 2</v>
      </c>
      <c r="E1926" s="55" t="str">
        <f>'Base year costs 2425'!F1927</f>
        <v>EAD LA 10Mbps Rentals - Internal - Leased lines access - Area 2</v>
      </c>
      <c r="F1926" s="25" t="b">
        <f t="shared" ref="F1926:F1989" si="272">AND(ISNUMBER(FIND("EAD LA",$E1926)),ISNUMBER(FIND("Connection",$E1926)))</f>
        <v>0</v>
      </c>
      <c r="G1926" s="25" t="b">
        <f t="shared" ref="G1926:G1989" si="273">AND(ISNUMBER(FIND("EAD LA",$E1926)),ISNUMBER(FIND("Rental",$E1926)))</f>
        <v>1</v>
      </c>
      <c r="H1926" s="25" t="b">
        <f t="shared" ref="H1926:H1989" si="274">IF(F1926,FALSE,AND(ISNUMBER(FIND("EAD",$E1926)),ISNUMBER(FIND("Connection",$E1926))))</f>
        <v>0</v>
      </c>
      <c r="I1926" s="25" t="b">
        <f t="shared" si="270"/>
        <v>0</v>
      </c>
      <c r="J1926" s="25" t="b">
        <f t="shared" si="269"/>
        <v>0</v>
      </c>
      <c r="K1926" s="25" t="b">
        <f t="shared" si="271"/>
        <v>0</v>
      </c>
      <c r="L1926" s="25" t="b">
        <f t="shared" ref="L1926:L1989" si="275">IF(OR(D1926="Leased lines access - CLA",D1926="IEC - BT +2 exchanges"),FALSE,TRUE)</f>
        <v>1</v>
      </c>
      <c r="M1926" s="25" t="b">
        <f t="shared" ref="M1926:M1989" si="276">IF(AND(OR(F1926,G1926,H1926,I1926,J1926),K1926,L1926),TRUE,FALSE)</f>
        <v>0</v>
      </c>
      <c r="N1926" s="25" t="str">
        <f t="shared" ref="N1926:N1989" si="277">IF(M1926,INDEX($F$4:$J$4,MATCH(TRUE,$F1926:$J1926,0)),"Not included")</f>
        <v>Not included</v>
      </c>
      <c r="O1926" s="25">
        <f>IF(COUNTIF(A$5:A1926,A1926)=1,1,0)</f>
        <v>0</v>
      </c>
      <c r="P1926" s="104">
        <f>INDEX('Service volumes'!C:C,MATCH($A1926,'Service volumes'!$A:$A,0))*M1926</f>
        <v>0</v>
      </c>
      <c r="Q1926" s="104">
        <f>INDEX('Service volumes'!D:D,MATCH($A1926,'Service volumes'!$A:$A,0))*M1926</f>
        <v>0</v>
      </c>
      <c r="R1926" s="104">
        <f>INDEX('Service volumes'!E:E,MATCH($A1926,'Service volumes'!$A:$A,0))*M1926</f>
        <v>0</v>
      </c>
      <c r="S1926" s="114">
        <f>'Base year costs 2425'!I1927*M1926*P1926</f>
        <v>0</v>
      </c>
      <c r="T1926" s="107">
        <f>'Base year costs 2425'!L1927*M1926</f>
        <v>0</v>
      </c>
      <c r="U1926" s="114">
        <f>'Cost forecasts 2526'!H1927*M1926*Q1926</f>
        <v>0</v>
      </c>
      <c r="V1926" s="107">
        <f>'Cost forecasts 2526'!K1927*M1926</f>
        <v>0</v>
      </c>
      <c r="W1926" s="114">
        <f>'Cost forecasts 3031'!H1927*M1926*R1926</f>
        <v>0</v>
      </c>
      <c r="X1926" s="107">
        <f>'Cost forecasts 3031'!K1927*M1926</f>
        <v>0</v>
      </c>
    </row>
    <row r="1927" spans="1:24" ht="14.65" thickBot="1" x14ac:dyDescent="0.4">
      <c r="A1927" s="55" t="str">
        <f>'Base year costs 2425'!B1928</f>
        <v>SS226</v>
      </c>
      <c r="B1927" s="55" t="str">
        <f>'Base year costs 2425'!C1928</f>
        <v>CJ004</v>
      </c>
      <c r="C1927" s="55" t="str">
        <f>'Base year costs 2425'!D1928</f>
        <v>10Mbit/s</v>
      </c>
      <c r="D1927" s="55" t="str">
        <f>'Base year costs 2425'!E1928</f>
        <v>Leased lines access - Area 2</v>
      </c>
      <c r="E1927" s="55" t="str">
        <f>'Base year costs 2425'!F1928</f>
        <v>EAD LA 10Mbps Rentals - Internal - Leased lines access - Area 2</v>
      </c>
      <c r="F1927" s="25" t="b">
        <f t="shared" si="272"/>
        <v>0</v>
      </c>
      <c r="G1927" s="25" t="b">
        <f t="shared" si="273"/>
        <v>1</v>
      </c>
      <c r="H1927" s="25" t="b">
        <f t="shared" si="274"/>
        <v>0</v>
      </c>
      <c r="I1927" s="25" t="b">
        <f t="shared" si="270"/>
        <v>0</v>
      </c>
      <c r="J1927" s="25" t="b">
        <f t="shared" ref="J1927:J1990" si="278">ISNUMBER(FIND("Main Link",$E1927))</f>
        <v>0</v>
      </c>
      <c r="K1927" s="25" t="b">
        <f t="shared" si="271"/>
        <v>0</v>
      </c>
      <c r="L1927" s="25" t="b">
        <f t="shared" si="275"/>
        <v>1</v>
      </c>
      <c r="M1927" s="25" t="b">
        <f t="shared" si="276"/>
        <v>0</v>
      </c>
      <c r="N1927" s="25" t="str">
        <f t="shared" si="277"/>
        <v>Not included</v>
      </c>
      <c r="O1927" s="25">
        <f>IF(COUNTIF(A$5:A1927,A1927)=1,1,0)</f>
        <v>0</v>
      </c>
      <c r="P1927" s="104">
        <f>INDEX('Service volumes'!C:C,MATCH($A1927,'Service volumes'!$A:$A,0))*M1927</f>
        <v>0</v>
      </c>
      <c r="Q1927" s="104">
        <f>INDEX('Service volumes'!D:D,MATCH($A1927,'Service volumes'!$A:$A,0))*M1927</f>
        <v>0</v>
      </c>
      <c r="R1927" s="104">
        <f>INDEX('Service volumes'!E:E,MATCH($A1927,'Service volumes'!$A:$A,0))*M1927</f>
        <v>0</v>
      </c>
      <c r="S1927" s="114">
        <f>'Base year costs 2425'!I1928*M1927*P1927</f>
        <v>0</v>
      </c>
      <c r="T1927" s="107">
        <f>'Base year costs 2425'!L1928*M1927</f>
        <v>0</v>
      </c>
      <c r="U1927" s="114">
        <f>'Cost forecasts 2526'!H1928*M1927*Q1927</f>
        <v>0</v>
      </c>
      <c r="V1927" s="107">
        <f>'Cost forecasts 2526'!K1928*M1927</f>
        <v>0</v>
      </c>
      <c r="W1927" s="114">
        <f>'Cost forecasts 3031'!H1928*M1927*R1927</f>
        <v>0</v>
      </c>
      <c r="X1927" s="107">
        <f>'Cost forecasts 3031'!K1928*M1927</f>
        <v>0</v>
      </c>
    </row>
    <row r="1928" spans="1:24" ht="14.65" thickBot="1" x14ac:dyDescent="0.4">
      <c r="A1928" s="55" t="str">
        <f>'Base year costs 2425'!B1929</f>
        <v>SS226</v>
      </c>
      <c r="B1928" s="55" t="str">
        <f>'Base year costs 2425'!C1929</f>
        <v>CJ010</v>
      </c>
      <c r="C1928" s="55" t="str">
        <f>'Base year costs 2425'!D1929</f>
        <v>10Mbit/s</v>
      </c>
      <c r="D1928" s="55" t="str">
        <f>'Base year costs 2425'!E1929</f>
        <v>Leased lines access - Area 2</v>
      </c>
      <c r="E1928" s="55" t="str">
        <f>'Base year costs 2425'!F1929</f>
        <v>EAD LA 10Mbps Rentals - Internal - Leased lines access - Area 2</v>
      </c>
      <c r="F1928" s="25" t="b">
        <f t="shared" si="272"/>
        <v>0</v>
      </c>
      <c r="G1928" s="25" t="b">
        <f t="shared" si="273"/>
        <v>1</v>
      </c>
      <c r="H1928" s="25" t="b">
        <f t="shared" si="274"/>
        <v>0</v>
      </c>
      <c r="I1928" s="25" t="b">
        <f t="shared" si="270"/>
        <v>0</v>
      </c>
      <c r="J1928" s="25" t="b">
        <f t="shared" si="278"/>
        <v>0</v>
      </c>
      <c r="K1928" s="25" t="b">
        <f t="shared" si="271"/>
        <v>0</v>
      </c>
      <c r="L1928" s="25" t="b">
        <f t="shared" si="275"/>
        <v>1</v>
      </c>
      <c r="M1928" s="25" t="b">
        <f t="shared" si="276"/>
        <v>0</v>
      </c>
      <c r="N1928" s="25" t="str">
        <f t="shared" si="277"/>
        <v>Not included</v>
      </c>
      <c r="O1928" s="25">
        <f>IF(COUNTIF(A$5:A1928,A1928)=1,1,0)</f>
        <v>0</v>
      </c>
      <c r="P1928" s="104">
        <f>INDEX('Service volumes'!C:C,MATCH($A1928,'Service volumes'!$A:$A,0))*M1928</f>
        <v>0</v>
      </c>
      <c r="Q1928" s="104">
        <f>INDEX('Service volumes'!D:D,MATCH($A1928,'Service volumes'!$A:$A,0))*M1928</f>
        <v>0</v>
      </c>
      <c r="R1928" s="104">
        <f>INDEX('Service volumes'!E:E,MATCH($A1928,'Service volumes'!$A:$A,0))*M1928</f>
        <v>0</v>
      </c>
      <c r="S1928" s="114">
        <f>'Base year costs 2425'!I1929*M1928*P1928</f>
        <v>0</v>
      </c>
      <c r="T1928" s="107">
        <f>'Base year costs 2425'!L1929*M1928</f>
        <v>0</v>
      </c>
      <c r="U1928" s="114">
        <f>'Cost forecasts 2526'!H1929*M1928*Q1928</f>
        <v>0</v>
      </c>
      <c r="V1928" s="107">
        <f>'Cost forecasts 2526'!K1929*M1928</f>
        <v>0</v>
      </c>
      <c r="W1928" s="114">
        <f>'Cost forecasts 3031'!H1929*M1928*R1928</f>
        <v>0</v>
      </c>
      <c r="X1928" s="107">
        <f>'Cost forecasts 3031'!K1929*M1928</f>
        <v>0</v>
      </c>
    </row>
    <row r="1929" spans="1:24" ht="14.65" thickBot="1" x14ac:dyDescent="0.4">
      <c r="A1929" s="55" t="str">
        <f>'Base year costs 2425'!B1930</f>
        <v>SS226</v>
      </c>
      <c r="B1929" s="55" t="str">
        <f>'Base year costs 2425'!C1930</f>
        <v>CJ011</v>
      </c>
      <c r="C1929" s="55" t="str">
        <f>'Base year costs 2425'!D1930</f>
        <v>10Mbit/s</v>
      </c>
      <c r="D1929" s="55" t="str">
        <f>'Base year costs 2425'!E1930</f>
        <v>Leased lines access - Area 2</v>
      </c>
      <c r="E1929" s="55" t="str">
        <f>'Base year costs 2425'!F1930</f>
        <v>EAD LA 10Mbps Rentals - Internal - Leased lines access - Area 2</v>
      </c>
      <c r="F1929" s="25" t="b">
        <f t="shared" si="272"/>
        <v>0</v>
      </c>
      <c r="G1929" s="25" t="b">
        <f t="shared" si="273"/>
        <v>1</v>
      </c>
      <c r="H1929" s="25" t="b">
        <f t="shared" si="274"/>
        <v>0</v>
      </c>
      <c r="I1929" s="25" t="b">
        <f t="shared" si="270"/>
        <v>0</v>
      </c>
      <c r="J1929" s="25" t="b">
        <f t="shared" si="278"/>
        <v>0</v>
      </c>
      <c r="K1929" s="25" t="b">
        <f t="shared" si="271"/>
        <v>0</v>
      </c>
      <c r="L1929" s="25" t="b">
        <f t="shared" si="275"/>
        <v>1</v>
      </c>
      <c r="M1929" s="25" t="b">
        <f t="shared" si="276"/>
        <v>0</v>
      </c>
      <c r="N1929" s="25" t="str">
        <f t="shared" si="277"/>
        <v>Not included</v>
      </c>
      <c r="O1929" s="25">
        <f>IF(COUNTIF(A$5:A1929,A1929)=1,1,0)</f>
        <v>0</v>
      </c>
      <c r="P1929" s="104">
        <f>INDEX('Service volumes'!C:C,MATCH($A1929,'Service volumes'!$A:$A,0))*M1929</f>
        <v>0</v>
      </c>
      <c r="Q1929" s="104">
        <f>INDEX('Service volumes'!D:D,MATCH($A1929,'Service volumes'!$A:$A,0))*M1929</f>
        <v>0</v>
      </c>
      <c r="R1929" s="104">
        <f>INDEX('Service volumes'!E:E,MATCH($A1929,'Service volumes'!$A:$A,0))*M1929</f>
        <v>0</v>
      </c>
      <c r="S1929" s="114">
        <f>'Base year costs 2425'!I1930*M1929*P1929</f>
        <v>0</v>
      </c>
      <c r="T1929" s="107">
        <f>'Base year costs 2425'!L1930*M1929</f>
        <v>0</v>
      </c>
      <c r="U1929" s="114">
        <f>'Cost forecasts 2526'!H1930*M1929*Q1929</f>
        <v>0</v>
      </c>
      <c r="V1929" s="107">
        <f>'Cost forecasts 2526'!K1930*M1929</f>
        <v>0</v>
      </c>
      <c r="W1929" s="114">
        <f>'Cost forecasts 3031'!H1930*M1929*R1929</f>
        <v>0</v>
      </c>
      <c r="X1929" s="107">
        <f>'Cost forecasts 3031'!K1930*M1929</f>
        <v>0</v>
      </c>
    </row>
    <row r="1930" spans="1:24" ht="14.65" thickBot="1" x14ac:dyDescent="0.4">
      <c r="A1930" s="55" t="str">
        <f>'Base year costs 2425'!B1931</f>
        <v>SS226</v>
      </c>
      <c r="B1930" s="55" t="str">
        <f>'Base year costs 2425'!C1931</f>
        <v>CJ016</v>
      </c>
      <c r="C1930" s="55" t="str">
        <f>'Base year costs 2425'!D1931</f>
        <v>10Mbit/s</v>
      </c>
      <c r="D1930" s="55" t="str">
        <f>'Base year costs 2425'!E1931</f>
        <v>Leased lines access - Area 2</v>
      </c>
      <c r="E1930" s="55" t="str">
        <f>'Base year costs 2425'!F1931</f>
        <v>EAD LA 10Mbps Rentals - Internal - Leased lines access - Area 2</v>
      </c>
      <c r="F1930" s="25" t="b">
        <f t="shared" si="272"/>
        <v>0</v>
      </c>
      <c r="G1930" s="25" t="b">
        <f t="shared" si="273"/>
        <v>1</v>
      </c>
      <c r="H1930" s="25" t="b">
        <f t="shared" si="274"/>
        <v>0</v>
      </c>
      <c r="I1930" s="25" t="b">
        <f t="shared" si="270"/>
        <v>0</v>
      </c>
      <c r="J1930" s="25" t="b">
        <f t="shared" si="278"/>
        <v>0</v>
      </c>
      <c r="K1930" s="25" t="b">
        <f t="shared" si="271"/>
        <v>0</v>
      </c>
      <c r="L1930" s="25" t="b">
        <f t="shared" si="275"/>
        <v>1</v>
      </c>
      <c r="M1930" s="25" t="b">
        <f t="shared" si="276"/>
        <v>0</v>
      </c>
      <c r="N1930" s="25" t="str">
        <f t="shared" si="277"/>
        <v>Not included</v>
      </c>
      <c r="O1930" s="25">
        <f>IF(COUNTIF(A$5:A1930,A1930)=1,1,0)</f>
        <v>0</v>
      </c>
      <c r="P1930" s="104">
        <f>INDEX('Service volumes'!C:C,MATCH($A1930,'Service volumes'!$A:$A,0))*M1930</f>
        <v>0</v>
      </c>
      <c r="Q1930" s="104">
        <f>INDEX('Service volumes'!D:D,MATCH($A1930,'Service volumes'!$A:$A,0))*M1930</f>
        <v>0</v>
      </c>
      <c r="R1930" s="104">
        <f>INDEX('Service volumes'!E:E,MATCH($A1930,'Service volumes'!$A:$A,0))*M1930</f>
        <v>0</v>
      </c>
      <c r="S1930" s="114">
        <f>'Base year costs 2425'!I1931*M1930*P1930</f>
        <v>0</v>
      </c>
      <c r="T1930" s="107">
        <f>'Base year costs 2425'!L1931*M1930</f>
        <v>0</v>
      </c>
      <c r="U1930" s="114">
        <f>'Cost forecasts 2526'!H1931*M1930*Q1930</f>
        <v>0</v>
      </c>
      <c r="V1930" s="107">
        <f>'Cost forecasts 2526'!K1931*M1930</f>
        <v>0</v>
      </c>
      <c r="W1930" s="114">
        <f>'Cost forecasts 3031'!H1931*M1930*R1930</f>
        <v>0</v>
      </c>
      <c r="X1930" s="107">
        <f>'Cost forecasts 3031'!K1931*M1930</f>
        <v>0</v>
      </c>
    </row>
    <row r="1931" spans="1:24" ht="14.65" thickBot="1" x14ac:dyDescent="0.4">
      <c r="A1931" s="55" t="str">
        <f>'Base year costs 2425'!B1932</f>
        <v>SS226</v>
      </c>
      <c r="B1931" s="55" t="str">
        <f>'Base year costs 2425'!C1932</f>
        <v>CJ017</v>
      </c>
      <c r="C1931" s="55" t="str">
        <f>'Base year costs 2425'!D1932</f>
        <v>10Mbit/s</v>
      </c>
      <c r="D1931" s="55" t="str">
        <f>'Base year costs 2425'!E1932</f>
        <v>Leased lines access - Area 2</v>
      </c>
      <c r="E1931" s="55" t="str">
        <f>'Base year costs 2425'!F1932</f>
        <v>EAD LA 10Mbps Rentals - Internal - Leased lines access - Area 2</v>
      </c>
      <c r="F1931" s="25" t="b">
        <f t="shared" si="272"/>
        <v>0</v>
      </c>
      <c r="G1931" s="25" t="b">
        <f t="shared" si="273"/>
        <v>1</v>
      </c>
      <c r="H1931" s="25" t="b">
        <f t="shared" si="274"/>
        <v>0</v>
      </c>
      <c r="I1931" s="25" t="b">
        <f t="shared" si="270"/>
        <v>0</v>
      </c>
      <c r="J1931" s="25" t="b">
        <f t="shared" si="278"/>
        <v>0</v>
      </c>
      <c r="K1931" s="25" t="b">
        <f t="shared" si="271"/>
        <v>0</v>
      </c>
      <c r="L1931" s="25" t="b">
        <f t="shared" si="275"/>
        <v>1</v>
      </c>
      <c r="M1931" s="25" t="b">
        <f t="shared" si="276"/>
        <v>0</v>
      </c>
      <c r="N1931" s="25" t="str">
        <f t="shared" si="277"/>
        <v>Not included</v>
      </c>
      <c r="O1931" s="25">
        <f>IF(COUNTIF(A$5:A1931,A1931)=1,1,0)</f>
        <v>0</v>
      </c>
      <c r="P1931" s="104">
        <f>INDEX('Service volumes'!C:C,MATCH($A1931,'Service volumes'!$A:$A,0))*M1931</f>
        <v>0</v>
      </c>
      <c r="Q1931" s="104">
        <f>INDEX('Service volumes'!D:D,MATCH($A1931,'Service volumes'!$A:$A,0))*M1931</f>
        <v>0</v>
      </c>
      <c r="R1931" s="104">
        <f>INDEX('Service volumes'!E:E,MATCH($A1931,'Service volumes'!$A:$A,0))*M1931</f>
        <v>0</v>
      </c>
      <c r="S1931" s="114">
        <f>'Base year costs 2425'!I1932*M1931*P1931</f>
        <v>0</v>
      </c>
      <c r="T1931" s="107">
        <f>'Base year costs 2425'!L1932*M1931</f>
        <v>0</v>
      </c>
      <c r="U1931" s="114">
        <f>'Cost forecasts 2526'!H1932*M1931*Q1931</f>
        <v>0</v>
      </c>
      <c r="V1931" s="107">
        <f>'Cost forecasts 2526'!K1932*M1931</f>
        <v>0</v>
      </c>
      <c r="W1931" s="114">
        <f>'Cost forecasts 3031'!H1932*M1931*R1931</f>
        <v>0</v>
      </c>
      <c r="X1931" s="107">
        <f>'Cost forecasts 3031'!K1932*M1931</f>
        <v>0</v>
      </c>
    </row>
    <row r="1932" spans="1:24" ht="14.65" thickBot="1" x14ac:dyDescent="0.4">
      <c r="A1932" s="55" t="str">
        <f>'Base year costs 2425'!B1933</f>
        <v>SS226</v>
      </c>
      <c r="B1932" s="55" t="str">
        <f>'Base year costs 2425'!C1933</f>
        <v>CL160</v>
      </c>
      <c r="C1932" s="55" t="str">
        <f>'Base year costs 2425'!D1933</f>
        <v>10Mbit/s</v>
      </c>
      <c r="D1932" s="55" t="str">
        <f>'Base year costs 2425'!E1933</f>
        <v>Leased lines access - Area 2</v>
      </c>
      <c r="E1932" s="55" t="str">
        <f>'Base year costs 2425'!F1933</f>
        <v>EAD LA 10Mbps Rentals - Internal - Leased lines access - Area 2</v>
      </c>
      <c r="F1932" s="25" t="b">
        <f t="shared" si="272"/>
        <v>0</v>
      </c>
      <c r="G1932" s="25" t="b">
        <f t="shared" si="273"/>
        <v>1</v>
      </c>
      <c r="H1932" s="25" t="b">
        <f t="shared" si="274"/>
        <v>0</v>
      </c>
      <c r="I1932" s="25" t="b">
        <f t="shared" si="270"/>
        <v>0</v>
      </c>
      <c r="J1932" s="25" t="b">
        <f t="shared" si="278"/>
        <v>0</v>
      </c>
      <c r="K1932" s="25" t="b">
        <f t="shared" si="271"/>
        <v>0</v>
      </c>
      <c r="L1932" s="25" t="b">
        <f t="shared" si="275"/>
        <v>1</v>
      </c>
      <c r="M1932" s="25" t="b">
        <f t="shared" si="276"/>
        <v>0</v>
      </c>
      <c r="N1932" s="25" t="str">
        <f t="shared" si="277"/>
        <v>Not included</v>
      </c>
      <c r="O1932" s="25">
        <f>IF(COUNTIF(A$5:A1932,A1932)=1,1,0)</f>
        <v>0</v>
      </c>
      <c r="P1932" s="104">
        <f>INDEX('Service volumes'!C:C,MATCH($A1932,'Service volumes'!$A:$A,0))*M1932</f>
        <v>0</v>
      </c>
      <c r="Q1932" s="104">
        <f>INDEX('Service volumes'!D:D,MATCH($A1932,'Service volumes'!$A:$A,0))*M1932</f>
        <v>0</v>
      </c>
      <c r="R1932" s="104">
        <f>INDEX('Service volumes'!E:E,MATCH($A1932,'Service volumes'!$A:$A,0))*M1932</f>
        <v>0</v>
      </c>
      <c r="S1932" s="114">
        <f>'Base year costs 2425'!I1933*M1932*P1932</f>
        <v>0</v>
      </c>
      <c r="T1932" s="107">
        <f>'Base year costs 2425'!L1933*M1932</f>
        <v>0</v>
      </c>
      <c r="U1932" s="114">
        <f>'Cost forecasts 2526'!H1933*M1932*Q1932</f>
        <v>0</v>
      </c>
      <c r="V1932" s="107">
        <f>'Cost forecasts 2526'!K1933*M1932</f>
        <v>0</v>
      </c>
      <c r="W1932" s="114">
        <f>'Cost forecasts 3031'!H1933*M1932*R1932</f>
        <v>0</v>
      </c>
      <c r="X1932" s="107">
        <f>'Cost forecasts 3031'!K1933*M1932</f>
        <v>0</v>
      </c>
    </row>
    <row r="1933" spans="1:24" ht="14.65" thickBot="1" x14ac:dyDescent="0.4">
      <c r="A1933" s="55" t="str">
        <f>'Base year costs 2425'!B1934</f>
        <v>SS226</v>
      </c>
      <c r="B1933" s="55" t="str">
        <f>'Base year costs 2425'!C1934</f>
        <v>CO484</v>
      </c>
      <c r="C1933" s="55" t="str">
        <f>'Base year costs 2425'!D1934</f>
        <v>10Mbit/s</v>
      </c>
      <c r="D1933" s="55" t="str">
        <f>'Base year costs 2425'!E1934</f>
        <v>Leased lines access - Area 2</v>
      </c>
      <c r="E1933" s="55" t="str">
        <f>'Base year costs 2425'!F1934</f>
        <v>EAD LA 10Mbps Rentals - Internal - Leased lines access - Area 2</v>
      </c>
      <c r="F1933" s="25" t="b">
        <f t="shared" si="272"/>
        <v>0</v>
      </c>
      <c r="G1933" s="25" t="b">
        <f t="shared" si="273"/>
        <v>1</v>
      </c>
      <c r="H1933" s="25" t="b">
        <f t="shared" si="274"/>
        <v>0</v>
      </c>
      <c r="I1933" s="25" t="b">
        <f t="shared" si="270"/>
        <v>0</v>
      </c>
      <c r="J1933" s="25" t="b">
        <f t="shared" si="278"/>
        <v>0</v>
      </c>
      <c r="K1933" s="25" t="b">
        <f t="shared" si="271"/>
        <v>0</v>
      </c>
      <c r="L1933" s="25" t="b">
        <f t="shared" si="275"/>
        <v>1</v>
      </c>
      <c r="M1933" s="25" t="b">
        <f t="shared" si="276"/>
        <v>0</v>
      </c>
      <c r="N1933" s="25" t="str">
        <f t="shared" si="277"/>
        <v>Not included</v>
      </c>
      <c r="O1933" s="25">
        <f>IF(COUNTIF(A$5:A1933,A1933)=1,1,0)</f>
        <v>0</v>
      </c>
      <c r="P1933" s="104">
        <f>INDEX('Service volumes'!C:C,MATCH($A1933,'Service volumes'!$A:$A,0))*M1933</f>
        <v>0</v>
      </c>
      <c r="Q1933" s="104">
        <f>INDEX('Service volumes'!D:D,MATCH($A1933,'Service volumes'!$A:$A,0))*M1933</f>
        <v>0</v>
      </c>
      <c r="R1933" s="104">
        <f>INDEX('Service volumes'!E:E,MATCH($A1933,'Service volumes'!$A:$A,0))*M1933</f>
        <v>0</v>
      </c>
      <c r="S1933" s="114">
        <f>'Base year costs 2425'!I1934*M1933*P1933</f>
        <v>0</v>
      </c>
      <c r="T1933" s="107">
        <f>'Base year costs 2425'!L1934*M1933</f>
        <v>0</v>
      </c>
      <c r="U1933" s="114">
        <f>'Cost forecasts 2526'!H1934*M1933*Q1933</f>
        <v>0</v>
      </c>
      <c r="V1933" s="107">
        <f>'Cost forecasts 2526'!K1934*M1933</f>
        <v>0</v>
      </c>
      <c r="W1933" s="114">
        <f>'Cost forecasts 3031'!H1934*M1933*R1933</f>
        <v>0</v>
      </c>
      <c r="X1933" s="107">
        <f>'Cost forecasts 3031'!K1934*M1933</f>
        <v>0</v>
      </c>
    </row>
    <row r="1934" spans="1:24" ht="14.65" thickBot="1" x14ac:dyDescent="0.4">
      <c r="A1934" s="55" t="str">
        <f>'Base year costs 2425'!B1935</f>
        <v>SS226</v>
      </c>
      <c r="B1934" s="55" t="str">
        <f>'Base year costs 2425'!C1935</f>
        <v>CW609</v>
      </c>
      <c r="C1934" s="55" t="str">
        <f>'Base year costs 2425'!D1935</f>
        <v>10Mbit/s</v>
      </c>
      <c r="D1934" s="55" t="str">
        <f>'Base year costs 2425'!E1935</f>
        <v>Leased lines access - Area 2</v>
      </c>
      <c r="E1934" s="55" t="str">
        <f>'Base year costs 2425'!F1935</f>
        <v>EAD LA 10Mbps Rentals - Internal - Leased lines access - Area 2</v>
      </c>
      <c r="F1934" s="25" t="b">
        <f t="shared" si="272"/>
        <v>0</v>
      </c>
      <c r="G1934" s="25" t="b">
        <f t="shared" si="273"/>
        <v>1</v>
      </c>
      <c r="H1934" s="25" t="b">
        <f t="shared" si="274"/>
        <v>0</v>
      </c>
      <c r="I1934" s="25" t="b">
        <f t="shared" si="270"/>
        <v>0</v>
      </c>
      <c r="J1934" s="25" t="b">
        <f t="shared" si="278"/>
        <v>0</v>
      </c>
      <c r="K1934" s="25" t="b">
        <f t="shared" si="271"/>
        <v>0</v>
      </c>
      <c r="L1934" s="25" t="b">
        <f t="shared" si="275"/>
        <v>1</v>
      </c>
      <c r="M1934" s="25" t="b">
        <f t="shared" si="276"/>
        <v>0</v>
      </c>
      <c r="N1934" s="25" t="str">
        <f t="shared" si="277"/>
        <v>Not included</v>
      </c>
      <c r="O1934" s="25">
        <f>IF(COUNTIF(A$5:A1934,A1934)=1,1,0)</f>
        <v>0</v>
      </c>
      <c r="P1934" s="104">
        <f>INDEX('Service volumes'!C:C,MATCH($A1934,'Service volumes'!$A:$A,0))*M1934</f>
        <v>0</v>
      </c>
      <c r="Q1934" s="104">
        <f>INDEX('Service volumes'!D:D,MATCH($A1934,'Service volumes'!$A:$A,0))*M1934</f>
        <v>0</v>
      </c>
      <c r="R1934" s="104">
        <f>INDEX('Service volumes'!E:E,MATCH($A1934,'Service volumes'!$A:$A,0))*M1934</f>
        <v>0</v>
      </c>
      <c r="S1934" s="114">
        <f>'Base year costs 2425'!I1935*M1934*P1934</f>
        <v>0</v>
      </c>
      <c r="T1934" s="107">
        <f>'Base year costs 2425'!L1935*M1934</f>
        <v>0</v>
      </c>
      <c r="U1934" s="114">
        <f>'Cost forecasts 2526'!H1935*M1934*Q1934</f>
        <v>0</v>
      </c>
      <c r="V1934" s="107">
        <f>'Cost forecasts 2526'!K1935*M1934</f>
        <v>0</v>
      </c>
      <c r="W1934" s="114">
        <f>'Cost forecasts 3031'!H1935*M1934*R1934</f>
        <v>0</v>
      </c>
      <c r="X1934" s="107">
        <f>'Cost forecasts 3031'!K1935*M1934</f>
        <v>0</v>
      </c>
    </row>
    <row r="1935" spans="1:24" ht="14.65" thickBot="1" x14ac:dyDescent="0.4">
      <c r="A1935" s="55" t="str">
        <f>'Base year costs 2425'!B1936</f>
        <v>SS226</v>
      </c>
      <c r="B1935" s="55" t="str">
        <f>'Base year costs 2425'!C1936</f>
        <v>CW610</v>
      </c>
      <c r="C1935" s="55" t="str">
        <f>'Base year costs 2425'!D1936</f>
        <v>10Mbit/s</v>
      </c>
      <c r="D1935" s="55" t="str">
        <f>'Base year costs 2425'!E1936</f>
        <v>Leased lines access - Area 2</v>
      </c>
      <c r="E1935" s="55" t="str">
        <f>'Base year costs 2425'!F1936</f>
        <v>EAD LA 10Mbps Rentals - Internal - Leased lines access - Area 2</v>
      </c>
      <c r="F1935" s="25" t="b">
        <f t="shared" si="272"/>
        <v>0</v>
      </c>
      <c r="G1935" s="25" t="b">
        <f t="shared" si="273"/>
        <v>1</v>
      </c>
      <c r="H1935" s="25" t="b">
        <f t="shared" si="274"/>
        <v>0</v>
      </c>
      <c r="I1935" s="25" t="b">
        <f t="shared" si="270"/>
        <v>0</v>
      </c>
      <c r="J1935" s="25" t="b">
        <f t="shared" si="278"/>
        <v>0</v>
      </c>
      <c r="K1935" s="25" t="b">
        <f t="shared" si="271"/>
        <v>0</v>
      </c>
      <c r="L1935" s="25" t="b">
        <f t="shared" si="275"/>
        <v>1</v>
      </c>
      <c r="M1935" s="25" t="b">
        <f t="shared" si="276"/>
        <v>0</v>
      </c>
      <c r="N1935" s="25" t="str">
        <f t="shared" si="277"/>
        <v>Not included</v>
      </c>
      <c r="O1935" s="25">
        <f>IF(COUNTIF(A$5:A1935,A1935)=1,1,0)</f>
        <v>0</v>
      </c>
      <c r="P1935" s="104">
        <f>INDEX('Service volumes'!C:C,MATCH($A1935,'Service volumes'!$A:$A,0))*M1935</f>
        <v>0</v>
      </c>
      <c r="Q1935" s="104">
        <f>INDEX('Service volumes'!D:D,MATCH($A1935,'Service volumes'!$A:$A,0))*M1935</f>
        <v>0</v>
      </c>
      <c r="R1935" s="104">
        <f>INDEX('Service volumes'!E:E,MATCH($A1935,'Service volumes'!$A:$A,0))*M1935</f>
        <v>0</v>
      </c>
      <c r="S1935" s="114">
        <f>'Base year costs 2425'!I1936*M1935*P1935</f>
        <v>0</v>
      </c>
      <c r="T1935" s="107">
        <f>'Base year costs 2425'!L1936*M1935</f>
        <v>0</v>
      </c>
      <c r="U1935" s="114">
        <f>'Cost forecasts 2526'!H1936*M1935*Q1935</f>
        <v>0</v>
      </c>
      <c r="V1935" s="107">
        <f>'Cost forecasts 2526'!K1936*M1935</f>
        <v>0</v>
      </c>
      <c r="W1935" s="114">
        <f>'Cost forecasts 3031'!H1936*M1935*R1935</f>
        <v>0</v>
      </c>
      <c r="X1935" s="107">
        <f>'Cost forecasts 3031'!K1936*M1935</f>
        <v>0</v>
      </c>
    </row>
    <row r="1936" spans="1:24" ht="14.65" thickBot="1" x14ac:dyDescent="0.4">
      <c r="A1936" s="55" t="str">
        <f>'Base year costs 2425'!B1937</f>
        <v>SS226</v>
      </c>
      <c r="B1936" s="55" t="str">
        <f>'Base year costs 2425'!C1937</f>
        <v>PI_RAV</v>
      </c>
      <c r="C1936" s="55" t="str">
        <f>'Base year costs 2425'!D1937</f>
        <v>10Mbit/s</v>
      </c>
      <c r="D1936" s="55" t="str">
        <f>'Base year costs 2425'!E1937</f>
        <v>Leased lines access - Area 2</v>
      </c>
      <c r="E1936" s="55" t="str">
        <f>'Base year costs 2425'!F1937</f>
        <v>EAD LA 10Mbps Rentals - Internal - Leased lines access - Area 2</v>
      </c>
      <c r="F1936" s="25" t="b">
        <f t="shared" si="272"/>
        <v>0</v>
      </c>
      <c r="G1936" s="25" t="b">
        <f t="shared" si="273"/>
        <v>1</v>
      </c>
      <c r="H1936" s="25" t="b">
        <f t="shared" si="274"/>
        <v>0</v>
      </c>
      <c r="I1936" s="25" t="b">
        <f t="shared" si="270"/>
        <v>0</v>
      </c>
      <c r="J1936" s="25" t="b">
        <f t="shared" si="278"/>
        <v>0</v>
      </c>
      <c r="K1936" s="25" t="b">
        <f t="shared" si="271"/>
        <v>0</v>
      </c>
      <c r="L1936" s="25" t="b">
        <f t="shared" si="275"/>
        <v>1</v>
      </c>
      <c r="M1936" s="25" t="b">
        <f t="shared" si="276"/>
        <v>0</v>
      </c>
      <c r="N1936" s="25" t="str">
        <f t="shared" si="277"/>
        <v>Not included</v>
      </c>
      <c r="O1936" s="25">
        <f>IF(COUNTIF(A$5:A1936,A1936)=1,1,0)</f>
        <v>0</v>
      </c>
      <c r="P1936" s="104">
        <f>INDEX('Service volumes'!C:C,MATCH($A1936,'Service volumes'!$A:$A,0))*M1936</f>
        <v>0</v>
      </c>
      <c r="Q1936" s="104">
        <f>INDEX('Service volumes'!D:D,MATCH($A1936,'Service volumes'!$A:$A,0))*M1936</f>
        <v>0</v>
      </c>
      <c r="R1936" s="104">
        <f>INDEX('Service volumes'!E:E,MATCH($A1936,'Service volumes'!$A:$A,0))*M1936</f>
        <v>0</v>
      </c>
      <c r="S1936" s="114">
        <f>'Base year costs 2425'!I1937*M1936*P1936</f>
        <v>0</v>
      </c>
      <c r="T1936" s="107">
        <f>'Base year costs 2425'!L1937*M1936</f>
        <v>0</v>
      </c>
      <c r="U1936" s="114">
        <f>'Cost forecasts 2526'!H1937*M1936*Q1936</f>
        <v>0</v>
      </c>
      <c r="V1936" s="107">
        <f>'Cost forecasts 2526'!K1937*M1936</f>
        <v>0</v>
      </c>
      <c r="W1936" s="114">
        <f>'Cost forecasts 3031'!H1937*M1936*R1936</f>
        <v>0</v>
      </c>
      <c r="X1936" s="107">
        <f>'Cost forecasts 3031'!K1937*M1936</f>
        <v>0</v>
      </c>
    </row>
    <row r="1937" spans="1:24" ht="14.65" thickBot="1" x14ac:dyDescent="0.4">
      <c r="A1937" s="55" t="str">
        <f>'Base year costs 2425'!B1938</f>
        <v>SS226</v>
      </c>
      <c r="B1937" s="55" t="str">
        <f>'Base year costs 2425'!C1938</f>
        <v>PI_Poles</v>
      </c>
      <c r="C1937" s="55" t="str">
        <f>'Base year costs 2425'!D1938</f>
        <v>10Mbit/s</v>
      </c>
      <c r="D1937" s="55" t="str">
        <f>'Base year costs 2425'!E1938</f>
        <v>Leased lines access - Area 2</v>
      </c>
      <c r="E1937" s="55" t="str">
        <f>'Base year costs 2425'!F1938</f>
        <v>EAD LA 10Mbps Rentals - Internal - Leased lines access - Area 2</v>
      </c>
      <c r="F1937" s="25" t="b">
        <f t="shared" si="272"/>
        <v>0</v>
      </c>
      <c r="G1937" s="25" t="b">
        <f t="shared" si="273"/>
        <v>1</v>
      </c>
      <c r="H1937" s="25" t="b">
        <f t="shared" si="274"/>
        <v>0</v>
      </c>
      <c r="I1937" s="25" t="b">
        <f t="shared" si="270"/>
        <v>0</v>
      </c>
      <c r="J1937" s="25" t="b">
        <f t="shared" si="278"/>
        <v>0</v>
      </c>
      <c r="K1937" s="25" t="b">
        <f t="shared" si="271"/>
        <v>0</v>
      </c>
      <c r="L1937" s="25" t="b">
        <f t="shared" si="275"/>
        <v>1</v>
      </c>
      <c r="M1937" s="25" t="b">
        <f t="shared" si="276"/>
        <v>0</v>
      </c>
      <c r="N1937" s="25" t="str">
        <f t="shared" si="277"/>
        <v>Not included</v>
      </c>
      <c r="O1937" s="25">
        <f>IF(COUNTIF(A$5:A1937,A1937)=1,1,0)</f>
        <v>0</v>
      </c>
      <c r="P1937" s="104">
        <f>INDEX('Service volumes'!C:C,MATCH($A1937,'Service volumes'!$A:$A,0))*M1937</f>
        <v>0</v>
      </c>
      <c r="Q1937" s="104">
        <f>INDEX('Service volumes'!D:D,MATCH($A1937,'Service volumes'!$A:$A,0))*M1937</f>
        <v>0</v>
      </c>
      <c r="R1937" s="104">
        <f>INDEX('Service volumes'!E:E,MATCH($A1937,'Service volumes'!$A:$A,0))*M1937</f>
        <v>0</v>
      </c>
      <c r="S1937" s="114">
        <f>'Base year costs 2425'!I1938*M1937*P1937</f>
        <v>0</v>
      </c>
      <c r="T1937" s="107">
        <f>'Base year costs 2425'!L1938*M1937</f>
        <v>0</v>
      </c>
      <c r="U1937" s="114">
        <f>'Cost forecasts 2526'!H1938*M1937*Q1937</f>
        <v>0</v>
      </c>
      <c r="V1937" s="107">
        <f>'Cost forecasts 2526'!K1938*M1937</f>
        <v>0</v>
      </c>
      <c r="W1937" s="114">
        <f>'Cost forecasts 3031'!H1938*M1937*R1937</f>
        <v>0</v>
      </c>
      <c r="X1937" s="107">
        <f>'Cost forecasts 3031'!K1938*M1937</f>
        <v>0</v>
      </c>
    </row>
    <row r="1938" spans="1:24" ht="14.65" thickBot="1" x14ac:dyDescent="0.4">
      <c r="A1938" s="55" t="str">
        <f>'Base year costs 2425'!B1939</f>
        <v>SS226</v>
      </c>
      <c r="B1938" s="55" t="str">
        <f>'Base year costs 2425'!C1939</f>
        <v>CL573</v>
      </c>
      <c r="C1938" s="55" t="str">
        <f>'Base year costs 2425'!D1939</f>
        <v>10Mbit/s</v>
      </c>
      <c r="D1938" s="55" t="str">
        <f>'Base year costs 2425'!E1939</f>
        <v>Leased lines access - Area 2</v>
      </c>
      <c r="E1938" s="55" t="str">
        <f>'Base year costs 2425'!F1939</f>
        <v>EAD LA 10Mbps Rentals - Internal - Leased lines access - Area 2</v>
      </c>
      <c r="F1938" s="25" t="b">
        <f t="shared" si="272"/>
        <v>0</v>
      </c>
      <c r="G1938" s="25" t="b">
        <f t="shared" si="273"/>
        <v>1</v>
      </c>
      <c r="H1938" s="25" t="b">
        <f t="shared" si="274"/>
        <v>0</v>
      </c>
      <c r="I1938" s="25" t="b">
        <f t="shared" si="270"/>
        <v>0</v>
      </c>
      <c r="J1938" s="25" t="b">
        <f t="shared" si="278"/>
        <v>0</v>
      </c>
      <c r="K1938" s="25" t="b">
        <f t="shared" si="271"/>
        <v>0</v>
      </c>
      <c r="L1938" s="25" t="b">
        <f t="shared" si="275"/>
        <v>1</v>
      </c>
      <c r="M1938" s="25" t="b">
        <f t="shared" si="276"/>
        <v>0</v>
      </c>
      <c r="N1938" s="25" t="str">
        <f t="shared" si="277"/>
        <v>Not included</v>
      </c>
      <c r="O1938" s="25">
        <f>IF(COUNTIF(A$5:A1938,A1938)=1,1,0)</f>
        <v>0</v>
      </c>
      <c r="P1938" s="104">
        <f>INDEX('Service volumes'!C:C,MATCH($A1938,'Service volumes'!$A:$A,0))*M1938</f>
        <v>0</v>
      </c>
      <c r="Q1938" s="104">
        <f>INDEX('Service volumes'!D:D,MATCH($A1938,'Service volumes'!$A:$A,0))*M1938</f>
        <v>0</v>
      </c>
      <c r="R1938" s="104">
        <f>INDEX('Service volumes'!E:E,MATCH($A1938,'Service volumes'!$A:$A,0))*M1938</f>
        <v>0</v>
      </c>
      <c r="S1938" s="114">
        <f>'Base year costs 2425'!I1939*M1938*P1938</f>
        <v>0</v>
      </c>
      <c r="T1938" s="107">
        <f>'Base year costs 2425'!L1939*M1938</f>
        <v>0</v>
      </c>
      <c r="U1938" s="114">
        <f>'Cost forecasts 2526'!H1939*M1938*Q1938</f>
        <v>0</v>
      </c>
      <c r="V1938" s="107">
        <f>'Cost forecasts 2526'!K1939*M1938</f>
        <v>0</v>
      </c>
      <c r="W1938" s="114">
        <f>'Cost forecasts 3031'!H1939*M1938*R1938</f>
        <v>0</v>
      </c>
      <c r="X1938" s="107">
        <f>'Cost forecasts 3031'!K1939*M1938</f>
        <v>0</v>
      </c>
    </row>
    <row r="1939" spans="1:24" ht="14.65" thickBot="1" x14ac:dyDescent="0.4">
      <c r="A1939" s="55" t="str">
        <f>'Base year costs 2425'!B1940</f>
        <v>SS226</v>
      </c>
      <c r="B1939" s="55" t="str">
        <f>'Base year costs 2425'!C1940</f>
        <v>CL578</v>
      </c>
      <c r="C1939" s="55" t="str">
        <f>'Base year costs 2425'!D1940</f>
        <v>10Mbit/s</v>
      </c>
      <c r="D1939" s="55" t="str">
        <f>'Base year costs 2425'!E1940</f>
        <v>Leased lines access - Area 2</v>
      </c>
      <c r="E1939" s="55" t="str">
        <f>'Base year costs 2425'!F1940</f>
        <v>EAD LA 10Mbps Rentals - Internal - Leased lines access - Area 2</v>
      </c>
      <c r="F1939" s="25" t="b">
        <f t="shared" si="272"/>
        <v>0</v>
      </c>
      <c r="G1939" s="25" t="b">
        <f t="shared" si="273"/>
        <v>1</v>
      </c>
      <c r="H1939" s="25" t="b">
        <f t="shared" si="274"/>
        <v>0</v>
      </c>
      <c r="I1939" s="25" t="b">
        <f t="shared" si="270"/>
        <v>0</v>
      </c>
      <c r="J1939" s="25" t="b">
        <f t="shared" si="278"/>
        <v>0</v>
      </c>
      <c r="K1939" s="25" t="b">
        <f t="shared" si="271"/>
        <v>0</v>
      </c>
      <c r="L1939" s="25" t="b">
        <f t="shared" si="275"/>
        <v>1</v>
      </c>
      <c r="M1939" s="25" t="b">
        <f t="shared" si="276"/>
        <v>0</v>
      </c>
      <c r="N1939" s="25" t="str">
        <f t="shared" si="277"/>
        <v>Not included</v>
      </c>
      <c r="O1939" s="25">
        <f>IF(COUNTIF(A$5:A1939,A1939)=1,1,0)</f>
        <v>0</v>
      </c>
      <c r="P1939" s="104">
        <f>INDEX('Service volumes'!C:C,MATCH($A1939,'Service volumes'!$A:$A,0))*M1939</f>
        <v>0</v>
      </c>
      <c r="Q1939" s="104">
        <f>INDEX('Service volumes'!D:D,MATCH($A1939,'Service volumes'!$A:$A,0))*M1939</f>
        <v>0</v>
      </c>
      <c r="R1939" s="104">
        <f>INDEX('Service volumes'!E:E,MATCH($A1939,'Service volumes'!$A:$A,0))*M1939</f>
        <v>0</v>
      </c>
      <c r="S1939" s="114">
        <f>'Base year costs 2425'!I1940*M1939*P1939</f>
        <v>0</v>
      </c>
      <c r="T1939" s="107">
        <f>'Base year costs 2425'!L1940*M1939</f>
        <v>0</v>
      </c>
      <c r="U1939" s="114">
        <f>'Cost forecasts 2526'!H1940*M1939*Q1939</f>
        <v>0</v>
      </c>
      <c r="V1939" s="107">
        <f>'Cost forecasts 2526'!K1940*M1939</f>
        <v>0</v>
      </c>
      <c r="W1939" s="114">
        <f>'Cost forecasts 3031'!H1940*M1939*R1939</f>
        <v>0</v>
      </c>
      <c r="X1939" s="107">
        <f>'Cost forecasts 3031'!K1940*M1939</f>
        <v>0</v>
      </c>
    </row>
    <row r="1940" spans="1:24" ht="14.65" thickBot="1" x14ac:dyDescent="0.4">
      <c r="A1940" s="55" t="str">
        <f>'Base year costs 2425'!B1941</f>
        <v>SS226</v>
      </c>
      <c r="B1940" s="55" t="str">
        <f>'Base year costs 2425'!C1941</f>
        <v>CL601</v>
      </c>
      <c r="C1940" s="55" t="str">
        <f>'Base year costs 2425'!D1941</f>
        <v>10Mbit/s</v>
      </c>
      <c r="D1940" s="55" t="str">
        <f>'Base year costs 2425'!E1941</f>
        <v>Leased lines access - Area 2</v>
      </c>
      <c r="E1940" s="55" t="str">
        <f>'Base year costs 2425'!F1941</f>
        <v>EAD LA 10Mbps Rentals - Internal - Leased lines access - Area 2</v>
      </c>
      <c r="F1940" s="25" t="b">
        <f t="shared" si="272"/>
        <v>0</v>
      </c>
      <c r="G1940" s="25" t="b">
        <f t="shared" si="273"/>
        <v>1</v>
      </c>
      <c r="H1940" s="25" t="b">
        <f t="shared" si="274"/>
        <v>0</v>
      </c>
      <c r="I1940" s="25" t="b">
        <f t="shared" si="270"/>
        <v>0</v>
      </c>
      <c r="J1940" s="25" t="b">
        <f t="shared" si="278"/>
        <v>0</v>
      </c>
      <c r="K1940" s="25" t="b">
        <f t="shared" si="271"/>
        <v>0</v>
      </c>
      <c r="L1940" s="25" t="b">
        <f t="shared" si="275"/>
        <v>1</v>
      </c>
      <c r="M1940" s="25" t="b">
        <f t="shared" si="276"/>
        <v>0</v>
      </c>
      <c r="N1940" s="25" t="str">
        <f t="shared" si="277"/>
        <v>Not included</v>
      </c>
      <c r="O1940" s="25">
        <f>IF(COUNTIF(A$5:A1940,A1940)=1,1,0)</f>
        <v>0</v>
      </c>
      <c r="P1940" s="104">
        <f>INDEX('Service volumes'!C:C,MATCH($A1940,'Service volumes'!$A:$A,0))*M1940</f>
        <v>0</v>
      </c>
      <c r="Q1940" s="104">
        <f>INDEX('Service volumes'!D:D,MATCH($A1940,'Service volumes'!$A:$A,0))*M1940</f>
        <v>0</v>
      </c>
      <c r="R1940" s="104">
        <f>INDEX('Service volumes'!E:E,MATCH($A1940,'Service volumes'!$A:$A,0))*M1940</f>
        <v>0</v>
      </c>
      <c r="S1940" s="114">
        <f>'Base year costs 2425'!I1941*M1940*P1940</f>
        <v>0</v>
      </c>
      <c r="T1940" s="107">
        <f>'Base year costs 2425'!L1941*M1940</f>
        <v>0</v>
      </c>
      <c r="U1940" s="114">
        <f>'Cost forecasts 2526'!H1941*M1940*Q1940</f>
        <v>0</v>
      </c>
      <c r="V1940" s="107">
        <f>'Cost forecasts 2526'!K1941*M1940</f>
        <v>0</v>
      </c>
      <c r="W1940" s="114">
        <f>'Cost forecasts 3031'!H1941*M1940*R1940</f>
        <v>0</v>
      </c>
      <c r="X1940" s="107">
        <f>'Cost forecasts 3031'!K1941*M1940</f>
        <v>0</v>
      </c>
    </row>
    <row r="1941" spans="1:24" ht="14.65" thickBot="1" x14ac:dyDescent="0.4">
      <c r="A1941" s="55" t="str">
        <f>'Base year costs 2425'!B1942</f>
        <v>SS226</v>
      </c>
      <c r="B1941" s="55" t="str">
        <f>'Base year costs 2425'!C1942</f>
        <v>CL602</v>
      </c>
      <c r="C1941" s="55" t="str">
        <f>'Base year costs 2425'!D1942</f>
        <v>10Mbit/s</v>
      </c>
      <c r="D1941" s="55" t="str">
        <f>'Base year costs 2425'!E1942</f>
        <v>Leased lines access - Area 2</v>
      </c>
      <c r="E1941" s="55" t="str">
        <f>'Base year costs 2425'!F1942</f>
        <v>EAD LA 10Mbps Rentals - Internal - Leased lines access - Area 2</v>
      </c>
      <c r="F1941" s="25" t="b">
        <f t="shared" si="272"/>
        <v>0</v>
      </c>
      <c r="G1941" s="25" t="b">
        <f t="shared" si="273"/>
        <v>1</v>
      </c>
      <c r="H1941" s="25" t="b">
        <f t="shared" si="274"/>
        <v>0</v>
      </c>
      <c r="I1941" s="25" t="b">
        <f t="shared" si="270"/>
        <v>0</v>
      </c>
      <c r="J1941" s="25" t="b">
        <f t="shared" si="278"/>
        <v>0</v>
      </c>
      <c r="K1941" s="25" t="b">
        <f t="shared" si="271"/>
        <v>0</v>
      </c>
      <c r="L1941" s="25" t="b">
        <f t="shared" si="275"/>
        <v>1</v>
      </c>
      <c r="M1941" s="25" t="b">
        <f t="shared" si="276"/>
        <v>0</v>
      </c>
      <c r="N1941" s="25" t="str">
        <f t="shared" si="277"/>
        <v>Not included</v>
      </c>
      <c r="O1941" s="25">
        <f>IF(COUNTIF(A$5:A1941,A1941)=1,1,0)</f>
        <v>0</v>
      </c>
      <c r="P1941" s="104">
        <f>INDEX('Service volumes'!C:C,MATCH($A1941,'Service volumes'!$A:$A,0))*M1941</f>
        <v>0</v>
      </c>
      <c r="Q1941" s="104">
        <f>INDEX('Service volumes'!D:D,MATCH($A1941,'Service volumes'!$A:$A,0))*M1941</f>
        <v>0</v>
      </c>
      <c r="R1941" s="104">
        <f>INDEX('Service volumes'!E:E,MATCH($A1941,'Service volumes'!$A:$A,0))*M1941</f>
        <v>0</v>
      </c>
      <c r="S1941" s="114">
        <f>'Base year costs 2425'!I1942*M1941*P1941</f>
        <v>0</v>
      </c>
      <c r="T1941" s="107">
        <f>'Base year costs 2425'!L1942*M1941</f>
        <v>0</v>
      </c>
      <c r="U1941" s="114">
        <f>'Cost forecasts 2526'!H1942*M1941*Q1941</f>
        <v>0</v>
      </c>
      <c r="V1941" s="107">
        <f>'Cost forecasts 2526'!K1942*M1941</f>
        <v>0</v>
      </c>
      <c r="W1941" s="114">
        <f>'Cost forecasts 3031'!H1942*M1941*R1941</f>
        <v>0</v>
      </c>
      <c r="X1941" s="107">
        <f>'Cost forecasts 3031'!K1942*M1941</f>
        <v>0</v>
      </c>
    </row>
    <row r="1942" spans="1:24" ht="14.65" thickBot="1" x14ac:dyDescent="0.4">
      <c r="A1942" s="55" t="str">
        <f>'Base year costs 2425'!B1943</f>
        <v>SS226</v>
      </c>
      <c r="B1942" s="55" t="str">
        <f>'Base year costs 2425'!C1943</f>
        <v>CL605</v>
      </c>
      <c r="C1942" s="55" t="str">
        <f>'Base year costs 2425'!D1943</f>
        <v>10Mbit/s</v>
      </c>
      <c r="D1942" s="55" t="str">
        <f>'Base year costs 2425'!E1943</f>
        <v>Leased lines access - Area 2</v>
      </c>
      <c r="E1942" s="55" t="str">
        <f>'Base year costs 2425'!F1943</f>
        <v>EAD LA 10Mbps Rentals - Internal - Leased lines access - Area 2</v>
      </c>
      <c r="F1942" s="25" t="b">
        <f t="shared" si="272"/>
        <v>0</v>
      </c>
      <c r="G1942" s="25" t="b">
        <f t="shared" si="273"/>
        <v>1</v>
      </c>
      <c r="H1942" s="25" t="b">
        <f t="shared" si="274"/>
        <v>0</v>
      </c>
      <c r="I1942" s="25" t="b">
        <f t="shared" si="270"/>
        <v>0</v>
      </c>
      <c r="J1942" s="25" t="b">
        <f t="shared" si="278"/>
        <v>0</v>
      </c>
      <c r="K1942" s="25" t="b">
        <f t="shared" si="271"/>
        <v>0</v>
      </c>
      <c r="L1942" s="25" t="b">
        <f t="shared" si="275"/>
        <v>1</v>
      </c>
      <c r="M1942" s="25" t="b">
        <f t="shared" si="276"/>
        <v>0</v>
      </c>
      <c r="N1942" s="25" t="str">
        <f t="shared" si="277"/>
        <v>Not included</v>
      </c>
      <c r="O1942" s="25">
        <f>IF(COUNTIF(A$5:A1942,A1942)=1,1,0)</f>
        <v>0</v>
      </c>
      <c r="P1942" s="104">
        <f>INDEX('Service volumes'!C:C,MATCH($A1942,'Service volumes'!$A:$A,0))*M1942</f>
        <v>0</v>
      </c>
      <c r="Q1942" s="104">
        <f>INDEX('Service volumes'!D:D,MATCH($A1942,'Service volumes'!$A:$A,0))*M1942</f>
        <v>0</v>
      </c>
      <c r="R1942" s="104">
        <f>INDEX('Service volumes'!E:E,MATCH($A1942,'Service volumes'!$A:$A,0))*M1942</f>
        <v>0</v>
      </c>
      <c r="S1942" s="114">
        <f>'Base year costs 2425'!I1943*M1942*P1942</f>
        <v>0</v>
      </c>
      <c r="T1942" s="107">
        <f>'Base year costs 2425'!L1943*M1942</f>
        <v>0</v>
      </c>
      <c r="U1942" s="114">
        <f>'Cost forecasts 2526'!H1943*M1942*Q1942</f>
        <v>0</v>
      </c>
      <c r="V1942" s="107">
        <f>'Cost forecasts 2526'!K1943*M1942</f>
        <v>0</v>
      </c>
      <c r="W1942" s="114">
        <f>'Cost forecasts 3031'!H1943*M1942*R1942</f>
        <v>0</v>
      </c>
      <c r="X1942" s="107">
        <f>'Cost forecasts 3031'!K1943*M1942</f>
        <v>0</v>
      </c>
    </row>
    <row r="1943" spans="1:24" ht="14.65" thickBot="1" x14ac:dyDescent="0.4">
      <c r="A1943" s="55" t="str">
        <f>'Base year costs 2425'!B1944</f>
        <v>SS226</v>
      </c>
      <c r="B1943" s="55" t="str">
        <f>'Base year costs 2425'!C1944</f>
        <v>CL606</v>
      </c>
      <c r="C1943" s="55" t="str">
        <f>'Base year costs 2425'!D1944</f>
        <v>10Mbit/s</v>
      </c>
      <c r="D1943" s="55" t="str">
        <f>'Base year costs 2425'!E1944</f>
        <v>Leased lines access - Area 2</v>
      </c>
      <c r="E1943" s="55" t="str">
        <f>'Base year costs 2425'!F1944</f>
        <v>EAD LA 10Mbps Rentals - Internal - Leased lines access - Area 2</v>
      </c>
      <c r="F1943" s="25" t="b">
        <f t="shared" si="272"/>
        <v>0</v>
      </c>
      <c r="G1943" s="25" t="b">
        <f t="shared" si="273"/>
        <v>1</v>
      </c>
      <c r="H1943" s="25" t="b">
        <f t="shared" si="274"/>
        <v>0</v>
      </c>
      <c r="I1943" s="25" t="b">
        <f t="shared" si="270"/>
        <v>0</v>
      </c>
      <c r="J1943" s="25" t="b">
        <f t="shared" si="278"/>
        <v>0</v>
      </c>
      <c r="K1943" s="25" t="b">
        <f t="shared" si="271"/>
        <v>0</v>
      </c>
      <c r="L1943" s="25" t="b">
        <f t="shared" si="275"/>
        <v>1</v>
      </c>
      <c r="M1943" s="25" t="b">
        <f t="shared" si="276"/>
        <v>0</v>
      </c>
      <c r="N1943" s="25" t="str">
        <f t="shared" si="277"/>
        <v>Not included</v>
      </c>
      <c r="O1943" s="25">
        <f>IF(COUNTIF(A$5:A1943,A1943)=1,1,0)</f>
        <v>0</v>
      </c>
      <c r="P1943" s="104">
        <f>INDEX('Service volumes'!C:C,MATCH($A1943,'Service volumes'!$A:$A,0))*M1943</f>
        <v>0</v>
      </c>
      <c r="Q1943" s="104">
        <f>INDEX('Service volumes'!D:D,MATCH($A1943,'Service volumes'!$A:$A,0))*M1943</f>
        <v>0</v>
      </c>
      <c r="R1943" s="104">
        <f>INDEX('Service volumes'!E:E,MATCH($A1943,'Service volumes'!$A:$A,0))*M1943</f>
        <v>0</v>
      </c>
      <c r="S1943" s="114">
        <f>'Base year costs 2425'!I1944*M1943*P1943</f>
        <v>0</v>
      </c>
      <c r="T1943" s="107">
        <f>'Base year costs 2425'!L1944*M1943</f>
        <v>0</v>
      </c>
      <c r="U1943" s="114">
        <f>'Cost forecasts 2526'!H1944*M1943*Q1943</f>
        <v>0</v>
      </c>
      <c r="V1943" s="107">
        <f>'Cost forecasts 2526'!K1944*M1943</f>
        <v>0</v>
      </c>
      <c r="W1943" s="114">
        <f>'Cost forecasts 3031'!H1944*M1943*R1943</f>
        <v>0</v>
      </c>
      <c r="X1943" s="107">
        <f>'Cost forecasts 3031'!K1944*M1943</f>
        <v>0</v>
      </c>
    </row>
    <row r="1944" spans="1:24" ht="14.65" thickBot="1" x14ac:dyDescent="0.4">
      <c r="A1944" s="55" t="str">
        <f>'Base year costs 2425'!B1945</f>
        <v>SS226</v>
      </c>
      <c r="B1944" s="55" t="str">
        <f>'Base year costs 2425'!C1945</f>
        <v>CO772</v>
      </c>
      <c r="C1944" s="55" t="str">
        <f>'Base year costs 2425'!D1945</f>
        <v>10Mbit/s</v>
      </c>
      <c r="D1944" s="55" t="str">
        <f>'Base year costs 2425'!E1945</f>
        <v>Leased lines access - Area 2</v>
      </c>
      <c r="E1944" s="55" t="str">
        <f>'Base year costs 2425'!F1945</f>
        <v>EAD LA 10Mbps Rentals - Internal - Leased lines access - Area 2</v>
      </c>
      <c r="F1944" s="25" t="b">
        <f t="shared" si="272"/>
        <v>0</v>
      </c>
      <c r="G1944" s="25" t="b">
        <f t="shared" si="273"/>
        <v>1</v>
      </c>
      <c r="H1944" s="25" t="b">
        <f t="shared" si="274"/>
        <v>0</v>
      </c>
      <c r="I1944" s="25" t="b">
        <f t="shared" si="270"/>
        <v>0</v>
      </c>
      <c r="J1944" s="25" t="b">
        <f t="shared" si="278"/>
        <v>0</v>
      </c>
      <c r="K1944" s="25" t="b">
        <f t="shared" si="271"/>
        <v>0</v>
      </c>
      <c r="L1944" s="25" t="b">
        <f t="shared" si="275"/>
        <v>1</v>
      </c>
      <c r="M1944" s="25" t="b">
        <f t="shared" si="276"/>
        <v>0</v>
      </c>
      <c r="N1944" s="25" t="str">
        <f t="shared" si="277"/>
        <v>Not included</v>
      </c>
      <c r="O1944" s="25">
        <f>IF(COUNTIF(A$5:A1944,A1944)=1,1,0)</f>
        <v>0</v>
      </c>
      <c r="P1944" s="104">
        <f>INDEX('Service volumes'!C:C,MATCH($A1944,'Service volumes'!$A:$A,0))*M1944</f>
        <v>0</v>
      </c>
      <c r="Q1944" s="104">
        <f>INDEX('Service volumes'!D:D,MATCH($A1944,'Service volumes'!$A:$A,0))*M1944</f>
        <v>0</v>
      </c>
      <c r="R1944" s="104">
        <f>INDEX('Service volumes'!E:E,MATCH($A1944,'Service volumes'!$A:$A,0))*M1944</f>
        <v>0</v>
      </c>
      <c r="S1944" s="114">
        <f>'Base year costs 2425'!I1945*M1944*P1944</f>
        <v>0</v>
      </c>
      <c r="T1944" s="107">
        <f>'Base year costs 2425'!L1945*M1944</f>
        <v>0</v>
      </c>
      <c r="U1944" s="114">
        <f>'Cost forecasts 2526'!H1945*M1944*Q1944</f>
        <v>0</v>
      </c>
      <c r="V1944" s="107">
        <f>'Cost forecasts 2526'!K1945*M1944</f>
        <v>0</v>
      </c>
      <c r="W1944" s="114">
        <f>'Cost forecasts 3031'!H1945*M1944*R1944</f>
        <v>0</v>
      </c>
      <c r="X1944" s="107">
        <f>'Cost forecasts 3031'!K1945*M1944</f>
        <v>0</v>
      </c>
    </row>
    <row r="1945" spans="1:24" ht="14.65" thickBot="1" x14ac:dyDescent="0.4">
      <c r="A1945" s="55" t="str">
        <f>'Base year costs 2425'!B1946</f>
        <v>SS226</v>
      </c>
      <c r="B1945" s="55" t="str">
        <f>'Base year costs 2425'!C1946</f>
        <v>CO801</v>
      </c>
      <c r="C1945" s="55" t="str">
        <f>'Base year costs 2425'!D1946</f>
        <v>10Mbit/s</v>
      </c>
      <c r="D1945" s="55" t="str">
        <f>'Base year costs 2425'!E1946</f>
        <v>Leased lines access - Area 2</v>
      </c>
      <c r="E1945" s="55" t="str">
        <f>'Base year costs 2425'!F1946</f>
        <v>EAD LA 10Mbps Rentals - Internal - Leased lines access - Area 2</v>
      </c>
      <c r="F1945" s="25" t="b">
        <f t="shared" si="272"/>
        <v>0</v>
      </c>
      <c r="G1945" s="25" t="b">
        <f t="shared" si="273"/>
        <v>1</v>
      </c>
      <c r="H1945" s="25" t="b">
        <f t="shared" si="274"/>
        <v>0</v>
      </c>
      <c r="I1945" s="25" t="b">
        <f t="shared" si="270"/>
        <v>0</v>
      </c>
      <c r="J1945" s="25" t="b">
        <f t="shared" si="278"/>
        <v>0</v>
      </c>
      <c r="K1945" s="25" t="b">
        <f t="shared" si="271"/>
        <v>0</v>
      </c>
      <c r="L1945" s="25" t="b">
        <f t="shared" si="275"/>
        <v>1</v>
      </c>
      <c r="M1945" s="25" t="b">
        <f t="shared" si="276"/>
        <v>0</v>
      </c>
      <c r="N1945" s="25" t="str">
        <f t="shared" si="277"/>
        <v>Not included</v>
      </c>
      <c r="O1945" s="25">
        <f>IF(COUNTIF(A$5:A1945,A1945)=1,1,0)</f>
        <v>0</v>
      </c>
      <c r="P1945" s="104">
        <f>INDEX('Service volumes'!C:C,MATCH($A1945,'Service volumes'!$A:$A,0))*M1945</f>
        <v>0</v>
      </c>
      <c r="Q1945" s="104">
        <f>INDEX('Service volumes'!D:D,MATCH($A1945,'Service volumes'!$A:$A,0))*M1945</f>
        <v>0</v>
      </c>
      <c r="R1945" s="104">
        <f>INDEX('Service volumes'!E:E,MATCH($A1945,'Service volumes'!$A:$A,0))*M1945</f>
        <v>0</v>
      </c>
      <c r="S1945" s="114">
        <f>'Base year costs 2425'!I1946*M1945*P1945</f>
        <v>0</v>
      </c>
      <c r="T1945" s="107">
        <f>'Base year costs 2425'!L1946*M1945</f>
        <v>0</v>
      </c>
      <c r="U1945" s="114">
        <f>'Cost forecasts 2526'!H1946*M1945*Q1945</f>
        <v>0</v>
      </c>
      <c r="V1945" s="107">
        <f>'Cost forecasts 2526'!K1946*M1945</f>
        <v>0</v>
      </c>
      <c r="W1945" s="114">
        <f>'Cost forecasts 3031'!H1946*M1945*R1945</f>
        <v>0</v>
      </c>
      <c r="X1945" s="107">
        <f>'Cost forecasts 3031'!K1946*M1945</f>
        <v>0</v>
      </c>
    </row>
    <row r="1946" spans="1:24" ht="14.65" thickBot="1" x14ac:dyDescent="0.4">
      <c r="A1946" s="55" t="str">
        <f>'Base year costs 2425'!B1947</f>
        <v>SS226</v>
      </c>
      <c r="B1946" s="55" t="str">
        <f>'Base year costs 2425'!C1947</f>
        <v>CP502</v>
      </c>
      <c r="C1946" s="55" t="str">
        <f>'Base year costs 2425'!D1947</f>
        <v>10Mbit/s</v>
      </c>
      <c r="D1946" s="55" t="str">
        <f>'Base year costs 2425'!E1947</f>
        <v>Leased lines access - Area 2</v>
      </c>
      <c r="E1946" s="55" t="str">
        <f>'Base year costs 2425'!F1947</f>
        <v>EAD LA 10Mbps Rentals - Internal - Leased lines access - Area 2</v>
      </c>
      <c r="F1946" s="25" t="b">
        <f t="shared" si="272"/>
        <v>0</v>
      </c>
      <c r="G1946" s="25" t="b">
        <f t="shared" si="273"/>
        <v>1</v>
      </c>
      <c r="H1946" s="25" t="b">
        <f t="shared" si="274"/>
        <v>0</v>
      </c>
      <c r="I1946" s="25" t="b">
        <f t="shared" si="270"/>
        <v>0</v>
      </c>
      <c r="J1946" s="25" t="b">
        <f t="shared" si="278"/>
        <v>0</v>
      </c>
      <c r="K1946" s="25" t="b">
        <f t="shared" si="271"/>
        <v>0</v>
      </c>
      <c r="L1946" s="25" t="b">
        <f t="shared" si="275"/>
        <v>1</v>
      </c>
      <c r="M1946" s="25" t="b">
        <f t="shared" si="276"/>
        <v>0</v>
      </c>
      <c r="N1946" s="25" t="str">
        <f t="shared" si="277"/>
        <v>Not included</v>
      </c>
      <c r="O1946" s="25">
        <f>IF(COUNTIF(A$5:A1946,A1946)=1,1,0)</f>
        <v>0</v>
      </c>
      <c r="P1946" s="104">
        <f>INDEX('Service volumes'!C:C,MATCH($A1946,'Service volumes'!$A:$A,0))*M1946</f>
        <v>0</v>
      </c>
      <c r="Q1946" s="104">
        <f>INDEX('Service volumes'!D:D,MATCH($A1946,'Service volumes'!$A:$A,0))*M1946</f>
        <v>0</v>
      </c>
      <c r="R1946" s="104">
        <f>INDEX('Service volumes'!E:E,MATCH($A1946,'Service volumes'!$A:$A,0))*M1946</f>
        <v>0</v>
      </c>
      <c r="S1946" s="114">
        <f>'Base year costs 2425'!I1947*M1946*P1946</f>
        <v>0</v>
      </c>
      <c r="T1946" s="107">
        <f>'Base year costs 2425'!L1947*M1946</f>
        <v>0</v>
      </c>
      <c r="U1946" s="114">
        <f>'Cost forecasts 2526'!H1947*M1946*Q1946</f>
        <v>0</v>
      </c>
      <c r="V1946" s="107">
        <f>'Cost forecasts 2526'!K1947*M1946</f>
        <v>0</v>
      </c>
      <c r="W1946" s="114">
        <f>'Cost forecasts 3031'!H1947*M1946*R1946</f>
        <v>0</v>
      </c>
      <c r="X1946" s="107">
        <f>'Cost forecasts 3031'!K1947*M1946</f>
        <v>0</v>
      </c>
    </row>
    <row r="1947" spans="1:24" ht="14.65" thickBot="1" x14ac:dyDescent="0.4">
      <c r="A1947" s="55" t="str">
        <f>'Base year costs 2425'!B1948</f>
        <v>SS226</v>
      </c>
      <c r="B1947" s="55" t="str">
        <f>'Base year costs 2425'!C1948</f>
        <v>CW900</v>
      </c>
      <c r="C1947" s="55" t="str">
        <f>'Base year costs 2425'!D1948</f>
        <v>10Mbit/s</v>
      </c>
      <c r="D1947" s="55" t="str">
        <f>'Base year costs 2425'!E1948</f>
        <v>Leased lines access - Area 2</v>
      </c>
      <c r="E1947" s="55" t="str">
        <f>'Base year costs 2425'!F1948</f>
        <v>EAD LA 10Mbps Rentals - Internal - Leased lines access - Area 2</v>
      </c>
      <c r="F1947" s="25" t="b">
        <f t="shared" si="272"/>
        <v>0</v>
      </c>
      <c r="G1947" s="25" t="b">
        <f t="shared" si="273"/>
        <v>1</v>
      </c>
      <c r="H1947" s="25" t="b">
        <f t="shared" si="274"/>
        <v>0</v>
      </c>
      <c r="I1947" s="25" t="b">
        <f t="shared" si="270"/>
        <v>0</v>
      </c>
      <c r="J1947" s="25" t="b">
        <f t="shared" si="278"/>
        <v>0</v>
      </c>
      <c r="K1947" s="25" t="b">
        <f t="shared" si="271"/>
        <v>0</v>
      </c>
      <c r="L1947" s="25" t="b">
        <f t="shared" si="275"/>
        <v>1</v>
      </c>
      <c r="M1947" s="25" t="b">
        <f t="shared" si="276"/>
        <v>0</v>
      </c>
      <c r="N1947" s="25" t="str">
        <f t="shared" si="277"/>
        <v>Not included</v>
      </c>
      <c r="O1947" s="25">
        <f>IF(COUNTIF(A$5:A1947,A1947)=1,1,0)</f>
        <v>0</v>
      </c>
      <c r="P1947" s="104">
        <f>INDEX('Service volumes'!C:C,MATCH($A1947,'Service volumes'!$A:$A,0))*M1947</f>
        <v>0</v>
      </c>
      <c r="Q1947" s="104">
        <f>INDEX('Service volumes'!D:D,MATCH($A1947,'Service volumes'!$A:$A,0))*M1947</f>
        <v>0</v>
      </c>
      <c r="R1947" s="104">
        <f>INDEX('Service volumes'!E:E,MATCH($A1947,'Service volumes'!$A:$A,0))*M1947</f>
        <v>0</v>
      </c>
      <c r="S1947" s="114">
        <f>'Base year costs 2425'!I1948*M1947*P1947</f>
        <v>0</v>
      </c>
      <c r="T1947" s="107">
        <f>'Base year costs 2425'!L1948*M1947</f>
        <v>0</v>
      </c>
      <c r="U1947" s="114">
        <f>'Cost forecasts 2526'!H1948*M1947*Q1947</f>
        <v>0</v>
      </c>
      <c r="V1947" s="107">
        <f>'Cost forecasts 2526'!K1948*M1947</f>
        <v>0</v>
      </c>
      <c r="W1947" s="114">
        <f>'Cost forecasts 3031'!H1948*M1947*R1947</f>
        <v>0</v>
      </c>
      <c r="X1947" s="107">
        <f>'Cost forecasts 3031'!K1948*M1947</f>
        <v>0</v>
      </c>
    </row>
    <row r="1948" spans="1:24" ht="14.65" thickBot="1" x14ac:dyDescent="0.4">
      <c r="A1948" s="55" t="str">
        <f>'Base year costs 2425'!B1949</f>
        <v>SS227</v>
      </c>
      <c r="B1948" s="55" t="str">
        <f>'Base year costs 2425'!C1949</f>
        <v>CL943</v>
      </c>
      <c r="C1948" s="55" t="str">
        <f>'Base year costs 2425'!D1949</f>
        <v>100Mbit/s</v>
      </c>
      <c r="D1948" s="55" t="str">
        <f>'Base year costs 2425'!E1949</f>
        <v>Leased lines access - Area 2</v>
      </c>
      <c r="E1948" s="55" t="str">
        <f>'Base year costs 2425'!F1949</f>
        <v>EAD LA 100Mbps Rentals - External - Leased lines access - Area 2</v>
      </c>
      <c r="F1948" s="25" t="b">
        <f t="shared" si="272"/>
        <v>0</v>
      </c>
      <c r="G1948" s="25" t="b">
        <f t="shared" si="273"/>
        <v>1</v>
      </c>
      <c r="H1948" s="25" t="b">
        <f t="shared" si="274"/>
        <v>0</v>
      </c>
      <c r="I1948" s="25" t="b">
        <f t="shared" si="270"/>
        <v>0</v>
      </c>
      <c r="J1948" s="25" t="b">
        <f t="shared" si="278"/>
        <v>0</v>
      </c>
      <c r="K1948" s="25" t="b">
        <f t="shared" si="271"/>
        <v>0</v>
      </c>
      <c r="L1948" s="25" t="b">
        <f t="shared" si="275"/>
        <v>1</v>
      </c>
      <c r="M1948" s="25" t="b">
        <f t="shared" si="276"/>
        <v>0</v>
      </c>
      <c r="N1948" s="25" t="str">
        <f t="shared" si="277"/>
        <v>Not included</v>
      </c>
      <c r="O1948" s="25">
        <f>IF(COUNTIF(A$5:A1948,A1948)=1,1,0)</f>
        <v>1</v>
      </c>
      <c r="P1948" s="104">
        <f>INDEX('Service volumes'!C:C,MATCH($A1948,'Service volumes'!$A:$A,0))*M1948</f>
        <v>0</v>
      </c>
      <c r="Q1948" s="104">
        <f>INDEX('Service volumes'!D:D,MATCH($A1948,'Service volumes'!$A:$A,0))*M1948</f>
        <v>0</v>
      </c>
      <c r="R1948" s="104">
        <f>INDEX('Service volumes'!E:E,MATCH($A1948,'Service volumes'!$A:$A,0))*M1948</f>
        <v>0</v>
      </c>
      <c r="S1948" s="114">
        <f>'Base year costs 2425'!I1949*M1948*P1948</f>
        <v>0</v>
      </c>
      <c r="T1948" s="107">
        <f>'Base year costs 2425'!L1949*M1948</f>
        <v>0</v>
      </c>
      <c r="U1948" s="114">
        <f>'Cost forecasts 2526'!H1949*M1948*Q1948</f>
        <v>0</v>
      </c>
      <c r="V1948" s="107">
        <f>'Cost forecasts 2526'!K1949*M1948</f>
        <v>0</v>
      </c>
      <c r="W1948" s="114">
        <f>'Cost forecasts 3031'!H1949*M1948*R1948</f>
        <v>0</v>
      </c>
      <c r="X1948" s="107">
        <f>'Cost forecasts 3031'!K1949*M1948</f>
        <v>0</v>
      </c>
    </row>
    <row r="1949" spans="1:24" ht="14.65" thickBot="1" x14ac:dyDescent="0.4">
      <c r="A1949" s="55" t="str">
        <f>'Base year costs 2425'!B1950</f>
        <v>SS227</v>
      </c>
      <c r="B1949" s="55" t="str">
        <f>'Base year costs 2425'!C1950</f>
        <v>CO445</v>
      </c>
      <c r="C1949" s="55" t="str">
        <f>'Base year costs 2425'!D1950</f>
        <v>100Mbit/s</v>
      </c>
      <c r="D1949" s="55" t="str">
        <f>'Base year costs 2425'!E1950</f>
        <v>Leased lines access - Area 2</v>
      </c>
      <c r="E1949" s="55" t="str">
        <f>'Base year costs 2425'!F1950</f>
        <v>EAD LA 100Mbps Rentals - External - Leased lines access - Area 2</v>
      </c>
      <c r="F1949" s="25" t="b">
        <f t="shared" si="272"/>
        <v>0</v>
      </c>
      <c r="G1949" s="25" t="b">
        <f t="shared" si="273"/>
        <v>1</v>
      </c>
      <c r="H1949" s="25" t="b">
        <f t="shared" si="274"/>
        <v>0</v>
      </c>
      <c r="I1949" s="25" t="b">
        <f t="shared" si="270"/>
        <v>0</v>
      </c>
      <c r="J1949" s="25" t="b">
        <f t="shared" si="278"/>
        <v>0</v>
      </c>
      <c r="K1949" s="25" t="b">
        <f t="shared" si="271"/>
        <v>0</v>
      </c>
      <c r="L1949" s="25" t="b">
        <f t="shared" si="275"/>
        <v>1</v>
      </c>
      <c r="M1949" s="25" t="b">
        <f t="shared" si="276"/>
        <v>0</v>
      </c>
      <c r="N1949" s="25" t="str">
        <f t="shared" si="277"/>
        <v>Not included</v>
      </c>
      <c r="O1949" s="25">
        <f>IF(COUNTIF(A$5:A1949,A1949)=1,1,0)</f>
        <v>0</v>
      </c>
      <c r="P1949" s="104">
        <f>INDEX('Service volumes'!C:C,MATCH($A1949,'Service volumes'!$A:$A,0))*M1949</f>
        <v>0</v>
      </c>
      <c r="Q1949" s="104">
        <f>INDEX('Service volumes'!D:D,MATCH($A1949,'Service volumes'!$A:$A,0))*M1949</f>
        <v>0</v>
      </c>
      <c r="R1949" s="104">
        <f>INDEX('Service volumes'!E:E,MATCH($A1949,'Service volumes'!$A:$A,0))*M1949</f>
        <v>0</v>
      </c>
      <c r="S1949" s="114">
        <f>'Base year costs 2425'!I1950*M1949*P1949</f>
        <v>0</v>
      </c>
      <c r="T1949" s="107">
        <f>'Base year costs 2425'!L1950*M1949</f>
        <v>0</v>
      </c>
      <c r="U1949" s="114">
        <f>'Cost forecasts 2526'!H1950*M1949*Q1949</f>
        <v>0</v>
      </c>
      <c r="V1949" s="107">
        <f>'Cost forecasts 2526'!K1950*M1949</f>
        <v>0</v>
      </c>
      <c r="W1949" s="114">
        <f>'Cost forecasts 3031'!H1950*M1949*R1949</f>
        <v>0</v>
      </c>
      <c r="X1949" s="107">
        <f>'Cost forecasts 3031'!K1950*M1949</f>
        <v>0</v>
      </c>
    </row>
    <row r="1950" spans="1:24" ht="14.65" thickBot="1" x14ac:dyDescent="0.4">
      <c r="A1950" s="55" t="str">
        <f>'Base year costs 2425'!B1951</f>
        <v>SS227</v>
      </c>
      <c r="B1950" s="55" t="str">
        <f>'Base year costs 2425'!C1951</f>
        <v>CO485</v>
      </c>
      <c r="C1950" s="55" t="str">
        <f>'Base year costs 2425'!D1951</f>
        <v>100Mbit/s</v>
      </c>
      <c r="D1950" s="55" t="str">
        <f>'Base year costs 2425'!E1951</f>
        <v>Leased lines access - Area 2</v>
      </c>
      <c r="E1950" s="55" t="str">
        <f>'Base year costs 2425'!F1951</f>
        <v>EAD LA 100Mbps Rentals - External - Leased lines access - Area 2</v>
      </c>
      <c r="F1950" s="25" t="b">
        <f t="shared" si="272"/>
        <v>0</v>
      </c>
      <c r="G1950" s="25" t="b">
        <f t="shared" si="273"/>
        <v>1</v>
      </c>
      <c r="H1950" s="25" t="b">
        <f t="shared" si="274"/>
        <v>0</v>
      </c>
      <c r="I1950" s="25" t="b">
        <f t="shared" si="270"/>
        <v>0</v>
      </c>
      <c r="J1950" s="25" t="b">
        <f t="shared" si="278"/>
        <v>0</v>
      </c>
      <c r="K1950" s="25" t="b">
        <f t="shared" si="271"/>
        <v>0</v>
      </c>
      <c r="L1950" s="25" t="b">
        <f t="shared" si="275"/>
        <v>1</v>
      </c>
      <c r="M1950" s="25" t="b">
        <f t="shared" si="276"/>
        <v>0</v>
      </c>
      <c r="N1950" s="25" t="str">
        <f t="shared" si="277"/>
        <v>Not included</v>
      </c>
      <c r="O1950" s="25">
        <f>IF(COUNTIF(A$5:A1950,A1950)=1,1,0)</f>
        <v>0</v>
      </c>
      <c r="P1950" s="104">
        <f>INDEX('Service volumes'!C:C,MATCH($A1950,'Service volumes'!$A:$A,0))*M1950</f>
        <v>0</v>
      </c>
      <c r="Q1950" s="104">
        <f>INDEX('Service volumes'!D:D,MATCH($A1950,'Service volumes'!$A:$A,0))*M1950</f>
        <v>0</v>
      </c>
      <c r="R1950" s="104">
        <f>INDEX('Service volumes'!E:E,MATCH($A1950,'Service volumes'!$A:$A,0))*M1950</f>
        <v>0</v>
      </c>
      <c r="S1950" s="114">
        <f>'Base year costs 2425'!I1951*M1950*P1950</f>
        <v>0</v>
      </c>
      <c r="T1950" s="107">
        <f>'Base year costs 2425'!L1951*M1950</f>
        <v>0</v>
      </c>
      <c r="U1950" s="114">
        <f>'Cost forecasts 2526'!H1951*M1950*Q1950</f>
        <v>0</v>
      </c>
      <c r="V1950" s="107">
        <f>'Cost forecasts 2526'!K1951*M1950</f>
        <v>0</v>
      </c>
      <c r="W1950" s="114">
        <f>'Cost forecasts 3031'!H1951*M1950*R1950</f>
        <v>0</v>
      </c>
      <c r="X1950" s="107">
        <f>'Cost forecasts 3031'!K1951*M1950</f>
        <v>0</v>
      </c>
    </row>
    <row r="1951" spans="1:24" ht="14.65" thickBot="1" x14ac:dyDescent="0.4">
      <c r="A1951" s="55" t="str">
        <f>'Base year costs 2425'!B1952</f>
        <v>SS227</v>
      </c>
      <c r="B1951" s="55" t="str">
        <f>'Base year costs 2425'!C1952</f>
        <v>CO487</v>
      </c>
      <c r="C1951" s="55" t="str">
        <f>'Base year costs 2425'!D1952</f>
        <v>100Mbit/s</v>
      </c>
      <c r="D1951" s="55" t="str">
        <f>'Base year costs 2425'!E1952</f>
        <v>Leased lines access - Area 2</v>
      </c>
      <c r="E1951" s="55" t="str">
        <f>'Base year costs 2425'!F1952</f>
        <v>EAD LA 100Mbps Rentals - External - Leased lines access - Area 2</v>
      </c>
      <c r="F1951" s="25" t="b">
        <f t="shared" si="272"/>
        <v>0</v>
      </c>
      <c r="G1951" s="25" t="b">
        <f t="shared" si="273"/>
        <v>1</v>
      </c>
      <c r="H1951" s="25" t="b">
        <f t="shared" si="274"/>
        <v>0</v>
      </c>
      <c r="I1951" s="25" t="b">
        <f t="shared" si="270"/>
        <v>0</v>
      </c>
      <c r="J1951" s="25" t="b">
        <f t="shared" si="278"/>
        <v>0</v>
      </c>
      <c r="K1951" s="25" t="b">
        <f t="shared" si="271"/>
        <v>0</v>
      </c>
      <c r="L1951" s="25" t="b">
        <f t="shared" si="275"/>
        <v>1</v>
      </c>
      <c r="M1951" s="25" t="b">
        <f t="shared" si="276"/>
        <v>0</v>
      </c>
      <c r="N1951" s="25" t="str">
        <f t="shared" si="277"/>
        <v>Not included</v>
      </c>
      <c r="O1951" s="25">
        <f>IF(COUNTIF(A$5:A1951,A1951)=1,1,0)</f>
        <v>0</v>
      </c>
      <c r="P1951" s="104">
        <f>INDEX('Service volumes'!C:C,MATCH($A1951,'Service volumes'!$A:$A,0))*M1951</f>
        <v>0</v>
      </c>
      <c r="Q1951" s="104">
        <f>INDEX('Service volumes'!D:D,MATCH($A1951,'Service volumes'!$A:$A,0))*M1951</f>
        <v>0</v>
      </c>
      <c r="R1951" s="104">
        <f>INDEX('Service volumes'!E:E,MATCH($A1951,'Service volumes'!$A:$A,0))*M1951</f>
        <v>0</v>
      </c>
      <c r="S1951" s="114">
        <f>'Base year costs 2425'!I1952*M1951*P1951</f>
        <v>0</v>
      </c>
      <c r="T1951" s="107">
        <f>'Base year costs 2425'!L1952*M1951</f>
        <v>0</v>
      </c>
      <c r="U1951" s="114">
        <f>'Cost forecasts 2526'!H1952*M1951*Q1951</f>
        <v>0</v>
      </c>
      <c r="V1951" s="107">
        <f>'Cost forecasts 2526'!K1952*M1951</f>
        <v>0</v>
      </c>
      <c r="W1951" s="114">
        <f>'Cost forecasts 3031'!H1952*M1951*R1951</f>
        <v>0</v>
      </c>
      <c r="X1951" s="107">
        <f>'Cost forecasts 3031'!K1952*M1951</f>
        <v>0</v>
      </c>
    </row>
    <row r="1952" spans="1:24" ht="14.65" thickBot="1" x14ac:dyDescent="0.4">
      <c r="A1952" s="55" t="str">
        <f>'Base year costs 2425'!B1953</f>
        <v>SS227</v>
      </c>
      <c r="B1952" s="55" t="str">
        <f>'Base year costs 2425'!C1953</f>
        <v>CE106</v>
      </c>
      <c r="C1952" s="55" t="str">
        <f>'Base year costs 2425'!D1953</f>
        <v>100Mbit/s</v>
      </c>
      <c r="D1952" s="55" t="str">
        <f>'Base year costs 2425'!E1953</f>
        <v>Leased lines access - Area 2</v>
      </c>
      <c r="E1952" s="55" t="str">
        <f>'Base year costs 2425'!F1953</f>
        <v>EAD LA 100Mbps Rentals - External - Leased lines access - Area 2</v>
      </c>
      <c r="F1952" s="25" t="b">
        <f t="shared" si="272"/>
        <v>0</v>
      </c>
      <c r="G1952" s="25" t="b">
        <f t="shared" si="273"/>
        <v>1</v>
      </c>
      <c r="H1952" s="25" t="b">
        <f t="shared" si="274"/>
        <v>0</v>
      </c>
      <c r="I1952" s="25" t="b">
        <f t="shared" si="270"/>
        <v>0</v>
      </c>
      <c r="J1952" s="25" t="b">
        <f t="shared" si="278"/>
        <v>0</v>
      </c>
      <c r="K1952" s="25" t="b">
        <f t="shared" si="271"/>
        <v>0</v>
      </c>
      <c r="L1952" s="25" t="b">
        <f t="shared" si="275"/>
        <v>1</v>
      </c>
      <c r="M1952" s="25" t="b">
        <f t="shared" si="276"/>
        <v>0</v>
      </c>
      <c r="N1952" s="25" t="str">
        <f t="shared" si="277"/>
        <v>Not included</v>
      </c>
      <c r="O1952" s="25">
        <f>IF(COUNTIF(A$5:A1952,A1952)=1,1,0)</f>
        <v>0</v>
      </c>
      <c r="P1952" s="104">
        <f>INDEX('Service volumes'!C:C,MATCH($A1952,'Service volumes'!$A:$A,0))*M1952</f>
        <v>0</v>
      </c>
      <c r="Q1952" s="104">
        <f>INDEX('Service volumes'!D:D,MATCH($A1952,'Service volumes'!$A:$A,0))*M1952</f>
        <v>0</v>
      </c>
      <c r="R1952" s="104">
        <f>INDEX('Service volumes'!E:E,MATCH($A1952,'Service volumes'!$A:$A,0))*M1952</f>
        <v>0</v>
      </c>
      <c r="S1952" s="114">
        <f>'Base year costs 2425'!I1953*M1952*P1952</f>
        <v>0</v>
      </c>
      <c r="T1952" s="107">
        <f>'Base year costs 2425'!L1953*M1952</f>
        <v>0</v>
      </c>
      <c r="U1952" s="114">
        <f>'Cost forecasts 2526'!H1953*M1952*Q1952</f>
        <v>0</v>
      </c>
      <c r="V1952" s="107">
        <f>'Cost forecasts 2526'!K1953*M1952</f>
        <v>0</v>
      </c>
      <c r="W1952" s="114">
        <f>'Cost forecasts 3031'!H1953*M1952*R1952</f>
        <v>0</v>
      </c>
      <c r="X1952" s="107">
        <f>'Cost forecasts 3031'!K1953*M1952</f>
        <v>0</v>
      </c>
    </row>
    <row r="1953" spans="1:24" ht="14.65" thickBot="1" x14ac:dyDescent="0.4">
      <c r="A1953" s="55" t="str">
        <f>'Base year costs 2425'!B1954</f>
        <v>SS227</v>
      </c>
      <c r="B1953" s="55" t="str">
        <f>'Base year costs 2425'!C1954</f>
        <v>CJ001</v>
      </c>
      <c r="C1953" s="55" t="str">
        <f>'Base year costs 2425'!D1954</f>
        <v>100Mbit/s</v>
      </c>
      <c r="D1953" s="55" t="str">
        <f>'Base year costs 2425'!E1954</f>
        <v>Leased lines access - Area 2</v>
      </c>
      <c r="E1953" s="55" t="str">
        <f>'Base year costs 2425'!F1954</f>
        <v>EAD LA 100Mbps Rentals - External - Leased lines access - Area 2</v>
      </c>
      <c r="F1953" s="25" t="b">
        <f t="shared" si="272"/>
        <v>0</v>
      </c>
      <c r="G1953" s="25" t="b">
        <f t="shared" si="273"/>
        <v>1</v>
      </c>
      <c r="H1953" s="25" t="b">
        <f t="shared" si="274"/>
        <v>0</v>
      </c>
      <c r="I1953" s="25" t="b">
        <f t="shared" si="270"/>
        <v>0</v>
      </c>
      <c r="J1953" s="25" t="b">
        <f t="shared" si="278"/>
        <v>0</v>
      </c>
      <c r="K1953" s="25" t="b">
        <f t="shared" si="271"/>
        <v>0</v>
      </c>
      <c r="L1953" s="25" t="b">
        <f t="shared" si="275"/>
        <v>1</v>
      </c>
      <c r="M1953" s="25" t="b">
        <f t="shared" si="276"/>
        <v>0</v>
      </c>
      <c r="N1953" s="25" t="str">
        <f t="shared" si="277"/>
        <v>Not included</v>
      </c>
      <c r="O1953" s="25">
        <f>IF(COUNTIF(A$5:A1953,A1953)=1,1,0)</f>
        <v>0</v>
      </c>
      <c r="P1953" s="104">
        <f>INDEX('Service volumes'!C:C,MATCH($A1953,'Service volumes'!$A:$A,0))*M1953</f>
        <v>0</v>
      </c>
      <c r="Q1953" s="104">
        <f>INDEX('Service volumes'!D:D,MATCH($A1953,'Service volumes'!$A:$A,0))*M1953</f>
        <v>0</v>
      </c>
      <c r="R1953" s="104">
        <f>INDEX('Service volumes'!E:E,MATCH($A1953,'Service volumes'!$A:$A,0))*M1953</f>
        <v>0</v>
      </c>
      <c r="S1953" s="114">
        <f>'Base year costs 2425'!I1954*M1953*P1953</f>
        <v>0</v>
      </c>
      <c r="T1953" s="107">
        <f>'Base year costs 2425'!L1954*M1953</f>
        <v>0</v>
      </c>
      <c r="U1953" s="114">
        <f>'Cost forecasts 2526'!H1954*M1953*Q1953</f>
        <v>0</v>
      </c>
      <c r="V1953" s="107">
        <f>'Cost forecasts 2526'!K1954*M1953</f>
        <v>0</v>
      </c>
      <c r="W1953" s="114">
        <f>'Cost forecasts 3031'!H1954*M1953*R1953</f>
        <v>0</v>
      </c>
      <c r="X1953" s="107">
        <f>'Cost forecasts 3031'!K1954*M1953</f>
        <v>0</v>
      </c>
    </row>
    <row r="1954" spans="1:24" ht="14.65" thickBot="1" x14ac:dyDescent="0.4">
      <c r="A1954" s="55" t="str">
        <f>'Base year costs 2425'!B1955</f>
        <v>SS227</v>
      </c>
      <c r="B1954" s="55" t="str">
        <f>'Base year costs 2425'!C1955</f>
        <v>CJ002</v>
      </c>
      <c r="C1954" s="55" t="str">
        <f>'Base year costs 2425'!D1955</f>
        <v>100Mbit/s</v>
      </c>
      <c r="D1954" s="55" t="str">
        <f>'Base year costs 2425'!E1955</f>
        <v>Leased lines access - Area 2</v>
      </c>
      <c r="E1954" s="55" t="str">
        <f>'Base year costs 2425'!F1955</f>
        <v>EAD LA 100Mbps Rentals - External - Leased lines access - Area 2</v>
      </c>
      <c r="F1954" s="25" t="b">
        <f t="shared" si="272"/>
        <v>0</v>
      </c>
      <c r="G1954" s="25" t="b">
        <f t="shared" si="273"/>
        <v>1</v>
      </c>
      <c r="H1954" s="25" t="b">
        <f t="shared" si="274"/>
        <v>0</v>
      </c>
      <c r="I1954" s="25" t="b">
        <f t="shared" si="270"/>
        <v>0</v>
      </c>
      <c r="J1954" s="25" t="b">
        <f t="shared" si="278"/>
        <v>0</v>
      </c>
      <c r="K1954" s="25" t="b">
        <f t="shared" si="271"/>
        <v>0</v>
      </c>
      <c r="L1954" s="25" t="b">
        <f t="shared" si="275"/>
        <v>1</v>
      </c>
      <c r="M1954" s="25" t="b">
        <f t="shared" si="276"/>
        <v>0</v>
      </c>
      <c r="N1954" s="25" t="str">
        <f t="shared" si="277"/>
        <v>Not included</v>
      </c>
      <c r="O1954" s="25">
        <f>IF(COUNTIF(A$5:A1954,A1954)=1,1,0)</f>
        <v>0</v>
      </c>
      <c r="P1954" s="104">
        <f>INDEX('Service volumes'!C:C,MATCH($A1954,'Service volumes'!$A:$A,0))*M1954</f>
        <v>0</v>
      </c>
      <c r="Q1954" s="104">
        <f>INDEX('Service volumes'!D:D,MATCH($A1954,'Service volumes'!$A:$A,0))*M1954</f>
        <v>0</v>
      </c>
      <c r="R1954" s="104">
        <f>INDEX('Service volumes'!E:E,MATCH($A1954,'Service volumes'!$A:$A,0))*M1954</f>
        <v>0</v>
      </c>
      <c r="S1954" s="114">
        <f>'Base year costs 2425'!I1955*M1954*P1954</f>
        <v>0</v>
      </c>
      <c r="T1954" s="107">
        <f>'Base year costs 2425'!L1955*M1954</f>
        <v>0</v>
      </c>
      <c r="U1954" s="114">
        <f>'Cost forecasts 2526'!H1955*M1954*Q1954</f>
        <v>0</v>
      </c>
      <c r="V1954" s="107">
        <f>'Cost forecasts 2526'!K1955*M1954</f>
        <v>0</v>
      </c>
      <c r="W1954" s="114">
        <f>'Cost forecasts 3031'!H1955*M1954*R1954</f>
        <v>0</v>
      </c>
      <c r="X1954" s="107">
        <f>'Cost forecasts 3031'!K1955*M1954</f>
        <v>0</v>
      </c>
    </row>
    <row r="1955" spans="1:24" ht="14.65" thickBot="1" x14ac:dyDescent="0.4">
      <c r="A1955" s="55" t="str">
        <f>'Base year costs 2425'!B1956</f>
        <v>SS227</v>
      </c>
      <c r="B1955" s="55" t="str">
        <f>'Base year costs 2425'!C1956</f>
        <v>CJ003</v>
      </c>
      <c r="C1955" s="55" t="str">
        <f>'Base year costs 2425'!D1956</f>
        <v>100Mbit/s</v>
      </c>
      <c r="D1955" s="55" t="str">
        <f>'Base year costs 2425'!E1956</f>
        <v>Leased lines access - Area 2</v>
      </c>
      <c r="E1955" s="55" t="str">
        <f>'Base year costs 2425'!F1956</f>
        <v>EAD LA 100Mbps Rentals - External - Leased lines access - Area 2</v>
      </c>
      <c r="F1955" s="25" t="b">
        <f t="shared" si="272"/>
        <v>0</v>
      </c>
      <c r="G1955" s="25" t="b">
        <f t="shared" si="273"/>
        <v>1</v>
      </c>
      <c r="H1955" s="25" t="b">
        <f t="shared" si="274"/>
        <v>0</v>
      </c>
      <c r="I1955" s="25" t="b">
        <f t="shared" si="270"/>
        <v>0</v>
      </c>
      <c r="J1955" s="25" t="b">
        <f t="shared" si="278"/>
        <v>0</v>
      </c>
      <c r="K1955" s="25" t="b">
        <f t="shared" si="271"/>
        <v>0</v>
      </c>
      <c r="L1955" s="25" t="b">
        <f t="shared" si="275"/>
        <v>1</v>
      </c>
      <c r="M1955" s="25" t="b">
        <f t="shared" si="276"/>
        <v>0</v>
      </c>
      <c r="N1955" s="25" t="str">
        <f t="shared" si="277"/>
        <v>Not included</v>
      </c>
      <c r="O1955" s="25">
        <f>IF(COUNTIF(A$5:A1955,A1955)=1,1,0)</f>
        <v>0</v>
      </c>
      <c r="P1955" s="104">
        <f>INDEX('Service volumes'!C:C,MATCH($A1955,'Service volumes'!$A:$A,0))*M1955</f>
        <v>0</v>
      </c>
      <c r="Q1955" s="104">
        <f>INDEX('Service volumes'!D:D,MATCH($A1955,'Service volumes'!$A:$A,0))*M1955</f>
        <v>0</v>
      </c>
      <c r="R1955" s="104">
        <f>INDEX('Service volumes'!E:E,MATCH($A1955,'Service volumes'!$A:$A,0))*M1955</f>
        <v>0</v>
      </c>
      <c r="S1955" s="114">
        <f>'Base year costs 2425'!I1956*M1955*P1955</f>
        <v>0</v>
      </c>
      <c r="T1955" s="107">
        <f>'Base year costs 2425'!L1956*M1955</f>
        <v>0</v>
      </c>
      <c r="U1955" s="114">
        <f>'Cost forecasts 2526'!H1956*M1955*Q1955</f>
        <v>0</v>
      </c>
      <c r="V1955" s="107">
        <f>'Cost forecasts 2526'!K1956*M1955</f>
        <v>0</v>
      </c>
      <c r="W1955" s="114">
        <f>'Cost forecasts 3031'!H1956*M1955*R1955</f>
        <v>0</v>
      </c>
      <c r="X1955" s="107">
        <f>'Cost forecasts 3031'!K1956*M1955</f>
        <v>0</v>
      </c>
    </row>
    <row r="1956" spans="1:24" ht="14.65" thickBot="1" x14ac:dyDescent="0.4">
      <c r="A1956" s="55" t="str">
        <f>'Base year costs 2425'!B1957</f>
        <v>SS227</v>
      </c>
      <c r="B1956" s="55" t="str">
        <f>'Base year costs 2425'!C1957</f>
        <v>CJ004</v>
      </c>
      <c r="C1956" s="55" t="str">
        <f>'Base year costs 2425'!D1957</f>
        <v>100Mbit/s</v>
      </c>
      <c r="D1956" s="55" t="str">
        <f>'Base year costs 2425'!E1957</f>
        <v>Leased lines access - Area 2</v>
      </c>
      <c r="E1956" s="55" t="str">
        <f>'Base year costs 2425'!F1957</f>
        <v>EAD LA 100Mbps Rentals - External - Leased lines access - Area 2</v>
      </c>
      <c r="F1956" s="25" t="b">
        <f t="shared" si="272"/>
        <v>0</v>
      </c>
      <c r="G1956" s="25" t="b">
        <f t="shared" si="273"/>
        <v>1</v>
      </c>
      <c r="H1956" s="25" t="b">
        <f t="shared" si="274"/>
        <v>0</v>
      </c>
      <c r="I1956" s="25" t="b">
        <f t="shared" si="270"/>
        <v>0</v>
      </c>
      <c r="J1956" s="25" t="b">
        <f t="shared" si="278"/>
        <v>0</v>
      </c>
      <c r="K1956" s="25" t="b">
        <f t="shared" si="271"/>
        <v>0</v>
      </c>
      <c r="L1956" s="25" t="b">
        <f t="shared" si="275"/>
        <v>1</v>
      </c>
      <c r="M1956" s="25" t="b">
        <f t="shared" si="276"/>
        <v>0</v>
      </c>
      <c r="N1956" s="25" t="str">
        <f t="shared" si="277"/>
        <v>Not included</v>
      </c>
      <c r="O1956" s="25">
        <f>IF(COUNTIF(A$5:A1956,A1956)=1,1,0)</f>
        <v>0</v>
      </c>
      <c r="P1956" s="104">
        <f>INDEX('Service volumes'!C:C,MATCH($A1956,'Service volumes'!$A:$A,0))*M1956</f>
        <v>0</v>
      </c>
      <c r="Q1956" s="104">
        <f>INDEX('Service volumes'!D:D,MATCH($A1956,'Service volumes'!$A:$A,0))*M1956</f>
        <v>0</v>
      </c>
      <c r="R1956" s="104">
        <f>INDEX('Service volumes'!E:E,MATCH($A1956,'Service volumes'!$A:$A,0))*M1956</f>
        <v>0</v>
      </c>
      <c r="S1956" s="114">
        <f>'Base year costs 2425'!I1957*M1956*P1956</f>
        <v>0</v>
      </c>
      <c r="T1956" s="107">
        <f>'Base year costs 2425'!L1957*M1956</f>
        <v>0</v>
      </c>
      <c r="U1956" s="114">
        <f>'Cost forecasts 2526'!H1957*M1956*Q1956</f>
        <v>0</v>
      </c>
      <c r="V1956" s="107">
        <f>'Cost forecasts 2526'!K1957*M1956</f>
        <v>0</v>
      </c>
      <c r="W1956" s="114">
        <f>'Cost forecasts 3031'!H1957*M1956*R1956</f>
        <v>0</v>
      </c>
      <c r="X1956" s="107">
        <f>'Cost forecasts 3031'!K1957*M1956</f>
        <v>0</v>
      </c>
    </row>
    <row r="1957" spans="1:24" ht="14.65" thickBot="1" x14ac:dyDescent="0.4">
      <c r="A1957" s="55" t="str">
        <f>'Base year costs 2425'!B1958</f>
        <v>SS227</v>
      </c>
      <c r="B1957" s="55" t="str">
        <f>'Base year costs 2425'!C1958</f>
        <v>CJ010</v>
      </c>
      <c r="C1957" s="55" t="str">
        <f>'Base year costs 2425'!D1958</f>
        <v>100Mbit/s</v>
      </c>
      <c r="D1957" s="55" t="str">
        <f>'Base year costs 2425'!E1958</f>
        <v>Leased lines access - Area 2</v>
      </c>
      <c r="E1957" s="55" t="str">
        <f>'Base year costs 2425'!F1958</f>
        <v>EAD LA 100Mbps Rentals - External - Leased lines access - Area 2</v>
      </c>
      <c r="F1957" s="25" t="b">
        <f t="shared" si="272"/>
        <v>0</v>
      </c>
      <c r="G1957" s="25" t="b">
        <f t="shared" si="273"/>
        <v>1</v>
      </c>
      <c r="H1957" s="25" t="b">
        <f t="shared" si="274"/>
        <v>0</v>
      </c>
      <c r="I1957" s="25" t="b">
        <f t="shared" si="270"/>
        <v>0</v>
      </c>
      <c r="J1957" s="25" t="b">
        <f t="shared" si="278"/>
        <v>0</v>
      </c>
      <c r="K1957" s="25" t="b">
        <f t="shared" si="271"/>
        <v>0</v>
      </c>
      <c r="L1957" s="25" t="b">
        <f t="shared" si="275"/>
        <v>1</v>
      </c>
      <c r="M1957" s="25" t="b">
        <f t="shared" si="276"/>
        <v>0</v>
      </c>
      <c r="N1957" s="25" t="str">
        <f t="shared" si="277"/>
        <v>Not included</v>
      </c>
      <c r="O1957" s="25">
        <f>IF(COUNTIF(A$5:A1957,A1957)=1,1,0)</f>
        <v>0</v>
      </c>
      <c r="P1957" s="104">
        <f>INDEX('Service volumes'!C:C,MATCH($A1957,'Service volumes'!$A:$A,0))*M1957</f>
        <v>0</v>
      </c>
      <c r="Q1957" s="104">
        <f>INDEX('Service volumes'!D:D,MATCH($A1957,'Service volumes'!$A:$A,0))*M1957</f>
        <v>0</v>
      </c>
      <c r="R1957" s="104">
        <f>INDEX('Service volumes'!E:E,MATCH($A1957,'Service volumes'!$A:$A,0))*M1957</f>
        <v>0</v>
      </c>
      <c r="S1957" s="114">
        <f>'Base year costs 2425'!I1958*M1957*P1957</f>
        <v>0</v>
      </c>
      <c r="T1957" s="107">
        <f>'Base year costs 2425'!L1958*M1957</f>
        <v>0</v>
      </c>
      <c r="U1957" s="114">
        <f>'Cost forecasts 2526'!H1958*M1957*Q1957</f>
        <v>0</v>
      </c>
      <c r="V1957" s="107">
        <f>'Cost forecasts 2526'!K1958*M1957</f>
        <v>0</v>
      </c>
      <c r="W1957" s="114">
        <f>'Cost forecasts 3031'!H1958*M1957*R1957</f>
        <v>0</v>
      </c>
      <c r="X1957" s="107">
        <f>'Cost forecasts 3031'!K1958*M1957</f>
        <v>0</v>
      </c>
    </row>
    <row r="1958" spans="1:24" ht="14.65" thickBot="1" x14ac:dyDescent="0.4">
      <c r="A1958" s="55" t="str">
        <f>'Base year costs 2425'!B1959</f>
        <v>SS227</v>
      </c>
      <c r="B1958" s="55" t="str">
        <f>'Base year costs 2425'!C1959</f>
        <v>CJ011</v>
      </c>
      <c r="C1958" s="55" t="str">
        <f>'Base year costs 2425'!D1959</f>
        <v>100Mbit/s</v>
      </c>
      <c r="D1958" s="55" t="str">
        <f>'Base year costs 2425'!E1959</f>
        <v>Leased lines access - Area 2</v>
      </c>
      <c r="E1958" s="55" t="str">
        <f>'Base year costs 2425'!F1959</f>
        <v>EAD LA 100Mbps Rentals - External - Leased lines access - Area 2</v>
      </c>
      <c r="F1958" s="25" t="b">
        <f t="shared" si="272"/>
        <v>0</v>
      </c>
      <c r="G1958" s="25" t="b">
        <f t="shared" si="273"/>
        <v>1</v>
      </c>
      <c r="H1958" s="25" t="b">
        <f t="shared" si="274"/>
        <v>0</v>
      </c>
      <c r="I1958" s="25" t="b">
        <f t="shared" si="270"/>
        <v>0</v>
      </c>
      <c r="J1958" s="25" t="b">
        <f t="shared" si="278"/>
        <v>0</v>
      </c>
      <c r="K1958" s="25" t="b">
        <f t="shared" si="271"/>
        <v>0</v>
      </c>
      <c r="L1958" s="25" t="b">
        <f t="shared" si="275"/>
        <v>1</v>
      </c>
      <c r="M1958" s="25" t="b">
        <f t="shared" si="276"/>
        <v>0</v>
      </c>
      <c r="N1958" s="25" t="str">
        <f t="shared" si="277"/>
        <v>Not included</v>
      </c>
      <c r="O1958" s="25">
        <f>IF(COUNTIF(A$5:A1958,A1958)=1,1,0)</f>
        <v>0</v>
      </c>
      <c r="P1958" s="104">
        <f>INDEX('Service volumes'!C:C,MATCH($A1958,'Service volumes'!$A:$A,0))*M1958</f>
        <v>0</v>
      </c>
      <c r="Q1958" s="104">
        <f>INDEX('Service volumes'!D:D,MATCH($A1958,'Service volumes'!$A:$A,0))*M1958</f>
        <v>0</v>
      </c>
      <c r="R1958" s="104">
        <f>INDEX('Service volumes'!E:E,MATCH($A1958,'Service volumes'!$A:$A,0))*M1958</f>
        <v>0</v>
      </c>
      <c r="S1958" s="114">
        <f>'Base year costs 2425'!I1959*M1958*P1958</f>
        <v>0</v>
      </c>
      <c r="T1958" s="107">
        <f>'Base year costs 2425'!L1959*M1958</f>
        <v>0</v>
      </c>
      <c r="U1958" s="114">
        <f>'Cost forecasts 2526'!H1959*M1958*Q1958</f>
        <v>0</v>
      </c>
      <c r="V1958" s="107">
        <f>'Cost forecasts 2526'!K1959*M1958</f>
        <v>0</v>
      </c>
      <c r="W1958" s="114">
        <f>'Cost forecasts 3031'!H1959*M1958*R1958</f>
        <v>0</v>
      </c>
      <c r="X1958" s="107">
        <f>'Cost forecasts 3031'!K1959*M1958</f>
        <v>0</v>
      </c>
    </row>
    <row r="1959" spans="1:24" ht="14.65" thickBot="1" x14ac:dyDescent="0.4">
      <c r="A1959" s="55" t="str">
        <f>'Base year costs 2425'!B1960</f>
        <v>SS227</v>
      </c>
      <c r="B1959" s="55" t="str">
        <f>'Base year costs 2425'!C1960</f>
        <v>CJ016</v>
      </c>
      <c r="C1959" s="55" t="str">
        <f>'Base year costs 2425'!D1960</f>
        <v>100Mbit/s</v>
      </c>
      <c r="D1959" s="55" t="str">
        <f>'Base year costs 2425'!E1960</f>
        <v>Leased lines access - Area 2</v>
      </c>
      <c r="E1959" s="55" t="str">
        <f>'Base year costs 2425'!F1960</f>
        <v>EAD LA 100Mbps Rentals - External - Leased lines access - Area 2</v>
      </c>
      <c r="F1959" s="25" t="b">
        <f t="shared" si="272"/>
        <v>0</v>
      </c>
      <c r="G1959" s="25" t="b">
        <f t="shared" si="273"/>
        <v>1</v>
      </c>
      <c r="H1959" s="25" t="b">
        <f t="shared" si="274"/>
        <v>0</v>
      </c>
      <c r="I1959" s="25" t="b">
        <f t="shared" si="270"/>
        <v>0</v>
      </c>
      <c r="J1959" s="25" t="b">
        <f t="shared" si="278"/>
        <v>0</v>
      </c>
      <c r="K1959" s="25" t="b">
        <f t="shared" si="271"/>
        <v>0</v>
      </c>
      <c r="L1959" s="25" t="b">
        <f t="shared" si="275"/>
        <v>1</v>
      </c>
      <c r="M1959" s="25" t="b">
        <f t="shared" si="276"/>
        <v>0</v>
      </c>
      <c r="N1959" s="25" t="str">
        <f t="shared" si="277"/>
        <v>Not included</v>
      </c>
      <c r="O1959" s="25">
        <f>IF(COUNTIF(A$5:A1959,A1959)=1,1,0)</f>
        <v>0</v>
      </c>
      <c r="P1959" s="104">
        <f>INDEX('Service volumes'!C:C,MATCH($A1959,'Service volumes'!$A:$A,0))*M1959</f>
        <v>0</v>
      </c>
      <c r="Q1959" s="104">
        <f>INDEX('Service volumes'!D:D,MATCH($A1959,'Service volumes'!$A:$A,0))*M1959</f>
        <v>0</v>
      </c>
      <c r="R1959" s="104">
        <f>INDEX('Service volumes'!E:E,MATCH($A1959,'Service volumes'!$A:$A,0))*M1959</f>
        <v>0</v>
      </c>
      <c r="S1959" s="114">
        <f>'Base year costs 2425'!I1960*M1959*P1959</f>
        <v>0</v>
      </c>
      <c r="T1959" s="107">
        <f>'Base year costs 2425'!L1960*M1959</f>
        <v>0</v>
      </c>
      <c r="U1959" s="114">
        <f>'Cost forecasts 2526'!H1960*M1959*Q1959</f>
        <v>0</v>
      </c>
      <c r="V1959" s="107">
        <f>'Cost forecasts 2526'!K1960*M1959</f>
        <v>0</v>
      </c>
      <c r="W1959" s="114">
        <f>'Cost forecasts 3031'!H1960*M1959*R1959</f>
        <v>0</v>
      </c>
      <c r="X1959" s="107">
        <f>'Cost forecasts 3031'!K1960*M1959</f>
        <v>0</v>
      </c>
    </row>
    <row r="1960" spans="1:24" ht="14.65" thickBot="1" x14ac:dyDescent="0.4">
      <c r="A1960" s="55" t="str">
        <f>'Base year costs 2425'!B1961</f>
        <v>SS227</v>
      </c>
      <c r="B1960" s="55" t="str">
        <f>'Base year costs 2425'!C1961</f>
        <v>CJ017</v>
      </c>
      <c r="C1960" s="55" t="str">
        <f>'Base year costs 2425'!D1961</f>
        <v>100Mbit/s</v>
      </c>
      <c r="D1960" s="55" t="str">
        <f>'Base year costs 2425'!E1961</f>
        <v>Leased lines access - Area 2</v>
      </c>
      <c r="E1960" s="55" t="str">
        <f>'Base year costs 2425'!F1961</f>
        <v>EAD LA 100Mbps Rentals - External - Leased lines access - Area 2</v>
      </c>
      <c r="F1960" s="25" t="b">
        <f t="shared" si="272"/>
        <v>0</v>
      </c>
      <c r="G1960" s="25" t="b">
        <f t="shared" si="273"/>
        <v>1</v>
      </c>
      <c r="H1960" s="25" t="b">
        <f t="shared" si="274"/>
        <v>0</v>
      </c>
      <c r="I1960" s="25" t="b">
        <f t="shared" si="270"/>
        <v>0</v>
      </c>
      <c r="J1960" s="25" t="b">
        <f t="shared" si="278"/>
        <v>0</v>
      </c>
      <c r="K1960" s="25" t="b">
        <f t="shared" si="271"/>
        <v>0</v>
      </c>
      <c r="L1960" s="25" t="b">
        <f t="shared" si="275"/>
        <v>1</v>
      </c>
      <c r="M1960" s="25" t="b">
        <f t="shared" si="276"/>
        <v>0</v>
      </c>
      <c r="N1960" s="25" t="str">
        <f t="shared" si="277"/>
        <v>Not included</v>
      </c>
      <c r="O1960" s="25">
        <f>IF(COUNTIF(A$5:A1960,A1960)=1,1,0)</f>
        <v>0</v>
      </c>
      <c r="P1960" s="104">
        <f>INDEX('Service volumes'!C:C,MATCH($A1960,'Service volumes'!$A:$A,0))*M1960</f>
        <v>0</v>
      </c>
      <c r="Q1960" s="104">
        <f>INDEX('Service volumes'!D:D,MATCH($A1960,'Service volumes'!$A:$A,0))*M1960</f>
        <v>0</v>
      </c>
      <c r="R1960" s="104">
        <f>INDEX('Service volumes'!E:E,MATCH($A1960,'Service volumes'!$A:$A,0))*M1960</f>
        <v>0</v>
      </c>
      <c r="S1960" s="114">
        <f>'Base year costs 2425'!I1961*M1960*P1960</f>
        <v>0</v>
      </c>
      <c r="T1960" s="107">
        <f>'Base year costs 2425'!L1961*M1960</f>
        <v>0</v>
      </c>
      <c r="U1960" s="114">
        <f>'Cost forecasts 2526'!H1961*M1960*Q1960</f>
        <v>0</v>
      </c>
      <c r="V1960" s="107">
        <f>'Cost forecasts 2526'!K1961*M1960</f>
        <v>0</v>
      </c>
      <c r="W1960" s="114">
        <f>'Cost forecasts 3031'!H1961*M1960*R1960</f>
        <v>0</v>
      </c>
      <c r="X1960" s="107">
        <f>'Cost forecasts 3031'!K1961*M1960</f>
        <v>0</v>
      </c>
    </row>
    <row r="1961" spans="1:24" ht="14.65" thickBot="1" x14ac:dyDescent="0.4">
      <c r="A1961" s="55" t="str">
        <f>'Base year costs 2425'!B1962</f>
        <v>SS227</v>
      </c>
      <c r="B1961" s="55" t="str">
        <f>'Base year costs 2425'!C1962</f>
        <v>CL160</v>
      </c>
      <c r="C1961" s="55" t="str">
        <f>'Base year costs 2425'!D1962</f>
        <v>100Mbit/s</v>
      </c>
      <c r="D1961" s="55" t="str">
        <f>'Base year costs 2425'!E1962</f>
        <v>Leased lines access - Area 2</v>
      </c>
      <c r="E1961" s="55" t="str">
        <f>'Base year costs 2425'!F1962</f>
        <v>EAD LA 100Mbps Rentals - External - Leased lines access - Area 2</v>
      </c>
      <c r="F1961" s="25" t="b">
        <f t="shared" si="272"/>
        <v>0</v>
      </c>
      <c r="G1961" s="25" t="b">
        <f t="shared" si="273"/>
        <v>1</v>
      </c>
      <c r="H1961" s="25" t="b">
        <f t="shared" si="274"/>
        <v>0</v>
      </c>
      <c r="I1961" s="25" t="b">
        <f t="shared" si="270"/>
        <v>0</v>
      </c>
      <c r="J1961" s="25" t="b">
        <f t="shared" si="278"/>
        <v>0</v>
      </c>
      <c r="K1961" s="25" t="b">
        <f t="shared" si="271"/>
        <v>0</v>
      </c>
      <c r="L1961" s="25" t="b">
        <f t="shared" si="275"/>
        <v>1</v>
      </c>
      <c r="M1961" s="25" t="b">
        <f t="shared" si="276"/>
        <v>0</v>
      </c>
      <c r="N1961" s="25" t="str">
        <f t="shared" si="277"/>
        <v>Not included</v>
      </c>
      <c r="O1961" s="25">
        <f>IF(COUNTIF(A$5:A1961,A1961)=1,1,0)</f>
        <v>0</v>
      </c>
      <c r="P1961" s="104">
        <f>INDEX('Service volumes'!C:C,MATCH($A1961,'Service volumes'!$A:$A,0))*M1961</f>
        <v>0</v>
      </c>
      <c r="Q1961" s="104">
        <f>INDEX('Service volumes'!D:D,MATCH($A1961,'Service volumes'!$A:$A,0))*M1961</f>
        <v>0</v>
      </c>
      <c r="R1961" s="104">
        <f>INDEX('Service volumes'!E:E,MATCH($A1961,'Service volumes'!$A:$A,0))*M1961</f>
        <v>0</v>
      </c>
      <c r="S1961" s="114">
        <f>'Base year costs 2425'!I1962*M1961*P1961</f>
        <v>0</v>
      </c>
      <c r="T1961" s="107">
        <f>'Base year costs 2425'!L1962*M1961</f>
        <v>0</v>
      </c>
      <c r="U1961" s="114">
        <f>'Cost forecasts 2526'!H1962*M1961*Q1961</f>
        <v>0</v>
      </c>
      <c r="V1961" s="107">
        <f>'Cost forecasts 2526'!K1962*M1961</f>
        <v>0</v>
      </c>
      <c r="W1961" s="114">
        <f>'Cost forecasts 3031'!H1962*M1961*R1961</f>
        <v>0</v>
      </c>
      <c r="X1961" s="107">
        <f>'Cost forecasts 3031'!K1962*M1961</f>
        <v>0</v>
      </c>
    </row>
    <row r="1962" spans="1:24" ht="14.65" thickBot="1" x14ac:dyDescent="0.4">
      <c r="A1962" s="55" t="str">
        <f>'Base year costs 2425'!B1963</f>
        <v>SS227</v>
      </c>
      <c r="B1962" s="55" t="str">
        <f>'Base year costs 2425'!C1963</f>
        <v>CO484</v>
      </c>
      <c r="C1962" s="55" t="str">
        <f>'Base year costs 2425'!D1963</f>
        <v>100Mbit/s</v>
      </c>
      <c r="D1962" s="55" t="str">
        <f>'Base year costs 2425'!E1963</f>
        <v>Leased lines access - Area 2</v>
      </c>
      <c r="E1962" s="55" t="str">
        <f>'Base year costs 2425'!F1963</f>
        <v>EAD LA 100Mbps Rentals - External - Leased lines access - Area 2</v>
      </c>
      <c r="F1962" s="25" t="b">
        <f t="shared" si="272"/>
        <v>0</v>
      </c>
      <c r="G1962" s="25" t="b">
        <f t="shared" si="273"/>
        <v>1</v>
      </c>
      <c r="H1962" s="25" t="b">
        <f t="shared" si="274"/>
        <v>0</v>
      </c>
      <c r="I1962" s="25" t="b">
        <f t="shared" si="270"/>
        <v>0</v>
      </c>
      <c r="J1962" s="25" t="b">
        <f t="shared" si="278"/>
        <v>0</v>
      </c>
      <c r="K1962" s="25" t="b">
        <f t="shared" si="271"/>
        <v>0</v>
      </c>
      <c r="L1962" s="25" t="b">
        <f t="shared" si="275"/>
        <v>1</v>
      </c>
      <c r="M1962" s="25" t="b">
        <f t="shared" si="276"/>
        <v>0</v>
      </c>
      <c r="N1962" s="25" t="str">
        <f t="shared" si="277"/>
        <v>Not included</v>
      </c>
      <c r="O1962" s="25">
        <f>IF(COUNTIF(A$5:A1962,A1962)=1,1,0)</f>
        <v>0</v>
      </c>
      <c r="P1962" s="104">
        <f>INDEX('Service volumes'!C:C,MATCH($A1962,'Service volumes'!$A:$A,0))*M1962</f>
        <v>0</v>
      </c>
      <c r="Q1962" s="104">
        <f>INDEX('Service volumes'!D:D,MATCH($A1962,'Service volumes'!$A:$A,0))*M1962</f>
        <v>0</v>
      </c>
      <c r="R1962" s="104">
        <f>INDEX('Service volumes'!E:E,MATCH($A1962,'Service volumes'!$A:$A,0))*M1962</f>
        <v>0</v>
      </c>
      <c r="S1962" s="114">
        <f>'Base year costs 2425'!I1963*M1962*P1962</f>
        <v>0</v>
      </c>
      <c r="T1962" s="107">
        <f>'Base year costs 2425'!L1963*M1962</f>
        <v>0</v>
      </c>
      <c r="U1962" s="114">
        <f>'Cost forecasts 2526'!H1963*M1962*Q1962</f>
        <v>0</v>
      </c>
      <c r="V1962" s="107">
        <f>'Cost forecasts 2526'!K1963*M1962</f>
        <v>0</v>
      </c>
      <c r="W1962" s="114">
        <f>'Cost forecasts 3031'!H1963*M1962*R1962</f>
        <v>0</v>
      </c>
      <c r="X1962" s="107">
        <f>'Cost forecasts 3031'!K1963*M1962</f>
        <v>0</v>
      </c>
    </row>
    <row r="1963" spans="1:24" ht="14.65" thickBot="1" x14ac:dyDescent="0.4">
      <c r="A1963" s="55" t="str">
        <f>'Base year costs 2425'!B1964</f>
        <v>SS227</v>
      </c>
      <c r="B1963" s="55" t="str">
        <f>'Base year costs 2425'!C1964</f>
        <v>CW609</v>
      </c>
      <c r="C1963" s="55" t="str">
        <f>'Base year costs 2425'!D1964</f>
        <v>100Mbit/s</v>
      </c>
      <c r="D1963" s="55" t="str">
        <f>'Base year costs 2425'!E1964</f>
        <v>Leased lines access - Area 2</v>
      </c>
      <c r="E1963" s="55" t="str">
        <f>'Base year costs 2425'!F1964</f>
        <v>EAD LA 100Mbps Rentals - External - Leased lines access - Area 2</v>
      </c>
      <c r="F1963" s="25" t="b">
        <f t="shared" si="272"/>
        <v>0</v>
      </c>
      <c r="G1963" s="25" t="b">
        <f t="shared" si="273"/>
        <v>1</v>
      </c>
      <c r="H1963" s="25" t="b">
        <f t="shared" si="274"/>
        <v>0</v>
      </c>
      <c r="I1963" s="25" t="b">
        <f t="shared" si="270"/>
        <v>0</v>
      </c>
      <c r="J1963" s="25" t="b">
        <f t="shared" si="278"/>
        <v>0</v>
      </c>
      <c r="K1963" s="25" t="b">
        <f t="shared" si="271"/>
        <v>0</v>
      </c>
      <c r="L1963" s="25" t="b">
        <f t="shared" si="275"/>
        <v>1</v>
      </c>
      <c r="M1963" s="25" t="b">
        <f t="shared" si="276"/>
        <v>0</v>
      </c>
      <c r="N1963" s="25" t="str">
        <f t="shared" si="277"/>
        <v>Not included</v>
      </c>
      <c r="O1963" s="25">
        <f>IF(COUNTIF(A$5:A1963,A1963)=1,1,0)</f>
        <v>0</v>
      </c>
      <c r="P1963" s="104">
        <f>INDEX('Service volumes'!C:C,MATCH($A1963,'Service volumes'!$A:$A,0))*M1963</f>
        <v>0</v>
      </c>
      <c r="Q1963" s="104">
        <f>INDEX('Service volumes'!D:D,MATCH($A1963,'Service volumes'!$A:$A,0))*M1963</f>
        <v>0</v>
      </c>
      <c r="R1963" s="104">
        <f>INDEX('Service volumes'!E:E,MATCH($A1963,'Service volumes'!$A:$A,0))*M1963</f>
        <v>0</v>
      </c>
      <c r="S1963" s="114">
        <f>'Base year costs 2425'!I1964*M1963*P1963</f>
        <v>0</v>
      </c>
      <c r="T1963" s="107">
        <f>'Base year costs 2425'!L1964*M1963</f>
        <v>0</v>
      </c>
      <c r="U1963" s="114">
        <f>'Cost forecasts 2526'!H1964*M1963*Q1963</f>
        <v>0</v>
      </c>
      <c r="V1963" s="107">
        <f>'Cost forecasts 2526'!K1964*M1963</f>
        <v>0</v>
      </c>
      <c r="W1963" s="114">
        <f>'Cost forecasts 3031'!H1964*M1963*R1963</f>
        <v>0</v>
      </c>
      <c r="X1963" s="107">
        <f>'Cost forecasts 3031'!K1964*M1963</f>
        <v>0</v>
      </c>
    </row>
    <row r="1964" spans="1:24" ht="14.65" thickBot="1" x14ac:dyDescent="0.4">
      <c r="A1964" s="55" t="str">
        <f>'Base year costs 2425'!B1965</f>
        <v>SS227</v>
      </c>
      <c r="B1964" s="55" t="str">
        <f>'Base year costs 2425'!C1965</f>
        <v>CW610</v>
      </c>
      <c r="C1964" s="55" t="str">
        <f>'Base year costs 2425'!D1965</f>
        <v>100Mbit/s</v>
      </c>
      <c r="D1964" s="55" t="str">
        <f>'Base year costs 2425'!E1965</f>
        <v>Leased lines access - Area 2</v>
      </c>
      <c r="E1964" s="55" t="str">
        <f>'Base year costs 2425'!F1965</f>
        <v>EAD LA 100Mbps Rentals - External - Leased lines access - Area 2</v>
      </c>
      <c r="F1964" s="25" t="b">
        <f t="shared" si="272"/>
        <v>0</v>
      </c>
      <c r="G1964" s="25" t="b">
        <f t="shared" si="273"/>
        <v>1</v>
      </c>
      <c r="H1964" s="25" t="b">
        <f t="shared" si="274"/>
        <v>0</v>
      </c>
      <c r="I1964" s="25" t="b">
        <f t="shared" si="270"/>
        <v>0</v>
      </c>
      <c r="J1964" s="25" t="b">
        <f t="shared" si="278"/>
        <v>0</v>
      </c>
      <c r="K1964" s="25" t="b">
        <f t="shared" si="271"/>
        <v>0</v>
      </c>
      <c r="L1964" s="25" t="b">
        <f t="shared" si="275"/>
        <v>1</v>
      </c>
      <c r="M1964" s="25" t="b">
        <f t="shared" si="276"/>
        <v>0</v>
      </c>
      <c r="N1964" s="25" t="str">
        <f t="shared" si="277"/>
        <v>Not included</v>
      </c>
      <c r="O1964" s="25">
        <f>IF(COUNTIF(A$5:A1964,A1964)=1,1,0)</f>
        <v>0</v>
      </c>
      <c r="P1964" s="104">
        <f>INDEX('Service volumes'!C:C,MATCH($A1964,'Service volumes'!$A:$A,0))*M1964</f>
        <v>0</v>
      </c>
      <c r="Q1964" s="104">
        <f>INDEX('Service volumes'!D:D,MATCH($A1964,'Service volumes'!$A:$A,0))*M1964</f>
        <v>0</v>
      </c>
      <c r="R1964" s="104">
        <f>INDEX('Service volumes'!E:E,MATCH($A1964,'Service volumes'!$A:$A,0))*M1964</f>
        <v>0</v>
      </c>
      <c r="S1964" s="114">
        <f>'Base year costs 2425'!I1965*M1964*P1964</f>
        <v>0</v>
      </c>
      <c r="T1964" s="107">
        <f>'Base year costs 2425'!L1965*M1964</f>
        <v>0</v>
      </c>
      <c r="U1964" s="114">
        <f>'Cost forecasts 2526'!H1965*M1964*Q1964</f>
        <v>0</v>
      </c>
      <c r="V1964" s="107">
        <f>'Cost forecasts 2526'!K1965*M1964</f>
        <v>0</v>
      </c>
      <c r="W1964" s="114">
        <f>'Cost forecasts 3031'!H1965*M1964*R1964</f>
        <v>0</v>
      </c>
      <c r="X1964" s="107">
        <f>'Cost forecasts 3031'!K1965*M1964</f>
        <v>0</v>
      </c>
    </row>
    <row r="1965" spans="1:24" ht="14.65" thickBot="1" x14ac:dyDescent="0.4">
      <c r="A1965" s="55" t="str">
        <f>'Base year costs 2425'!B1966</f>
        <v>SS227</v>
      </c>
      <c r="B1965" s="55" t="str">
        <f>'Base year costs 2425'!C1966</f>
        <v>PI_RAV</v>
      </c>
      <c r="C1965" s="55" t="str">
        <f>'Base year costs 2425'!D1966</f>
        <v>100Mbit/s</v>
      </c>
      <c r="D1965" s="55" t="str">
        <f>'Base year costs 2425'!E1966</f>
        <v>Leased lines access - Area 2</v>
      </c>
      <c r="E1965" s="55" t="str">
        <f>'Base year costs 2425'!F1966</f>
        <v>EAD LA 100Mbps Rentals - External - Leased lines access - Area 2</v>
      </c>
      <c r="F1965" s="25" t="b">
        <f t="shared" si="272"/>
        <v>0</v>
      </c>
      <c r="G1965" s="25" t="b">
        <f t="shared" si="273"/>
        <v>1</v>
      </c>
      <c r="H1965" s="25" t="b">
        <f t="shared" si="274"/>
        <v>0</v>
      </c>
      <c r="I1965" s="25" t="b">
        <f t="shared" si="270"/>
        <v>0</v>
      </c>
      <c r="J1965" s="25" t="b">
        <f t="shared" si="278"/>
        <v>0</v>
      </c>
      <c r="K1965" s="25" t="b">
        <f t="shared" si="271"/>
        <v>0</v>
      </c>
      <c r="L1965" s="25" t="b">
        <f t="shared" si="275"/>
        <v>1</v>
      </c>
      <c r="M1965" s="25" t="b">
        <f t="shared" si="276"/>
        <v>0</v>
      </c>
      <c r="N1965" s="25" t="str">
        <f t="shared" si="277"/>
        <v>Not included</v>
      </c>
      <c r="O1965" s="25">
        <f>IF(COUNTIF(A$5:A1965,A1965)=1,1,0)</f>
        <v>0</v>
      </c>
      <c r="P1965" s="104">
        <f>INDEX('Service volumes'!C:C,MATCH($A1965,'Service volumes'!$A:$A,0))*M1965</f>
        <v>0</v>
      </c>
      <c r="Q1965" s="104">
        <f>INDEX('Service volumes'!D:D,MATCH($A1965,'Service volumes'!$A:$A,0))*M1965</f>
        <v>0</v>
      </c>
      <c r="R1965" s="104">
        <f>INDEX('Service volumes'!E:E,MATCH($A1965,'Service volumes'!$A:$A,0))*M1965</f>
        <v>0</v>
      </c>
      <c r="S1965" s="114">
        <f>'Base year costs 2425'!I1966*M1965*P1965</f>
        <v>0</v>
      </c>
      <c r="T1965" s="107">
        <f>'Base year costs 2425'!L1966*M1965</f>
        <v>0</v>
      </c>
      <c r="U1965" s="114">
        <f>'Cost forecasts 2526'!H1966*M1965*Q1965</f>
        <v>0</v>
      </c>
      <c r="V1965" s="107">
        <f>'Cost forecasts 2526'!K1966*M1965</f>
        <v>0</v>
      </c>
      <c r="W1965" s="114">
        <f>'Cost forecasts 3031'!H1966*M1965*R1965</f>
        <v>0</v>
      </c>
      <c r="X1965" s="107">
        <f>'Cost forecasts 3031'!K1966*M1965</f>
        <v>0</v>
      </c>
    </row>
    <row r="1966" spans="1:24" ht="14.65" thickBot="1" x14ac:dyDescent="0.4">
      <c r="A1966" s="55" t="str">
        <f>'Base year costs 2425'!B1967</f>
        <v>SS227</v>
      </c>
      <c r="B1966" s="55" t="str">
        <f>'Base year costs 2425'!C1967</f>
        <v>PI_Poles</v>
      </c>
      <c r="C1966" s="55" t="str">
        <f>'Base year costs 2425'!D1967</f>
        <v>100Mbit/s</v>
      </c>
      <c r="D1966" s="55" t="str">
        <f>'Base year costs 2425'!E1967</f>
        <v>Leased lines access - Area 2</v>
      </c>
      <c r="E1966" s="55" t="str">
        <f>'Base year costs 2425'!F1967</f>
        <v>EAD LA 100Mbps Rentals - External - Leased lines access - Area 2</v>
      </c>
      <c r="F1966" s="25" t="b">
        <f t="shared" si="272"/>
        <v>0</v>
      </c>
      <c r="G1966" s="25" t="b">
        <f t="shared" si="273"/>
        <v>1</v>
      </c>
      <c r="H1966" s="25" t="b">
        <f t="shared" si="274"/>
        <v>0</v>
      </c>
      <c r="I1966" s="25" t="b">
        <f t="shared" si="270"/>
        <v>0</v>
      </c>
      <c r="J1966" s="25" t="b">
        <f t="shared" si="278"/>
        <v>0</v>
      </c>
      <c r="K1966" s="25" t="b">
        <f t="shared" si="271"/>
        <v>0</v>
      </c>
      <c r="L1966" s="25" t="b">
        <f t="shared" si="275"/>
        <v>1</v>
      </c>
      <c r="M1966" s="25" t="b">
        <f t="shared" si="276"/>
        <v>0</v>
      </c>
      <c r="N1966" s="25" t="str">
        <f t="shared" si="277"/>
        <v>Not included</v>
      </c>
      <c r="O1966" s="25">
        <f>IF(COUNTIF(A$5:A1966,A1966)=1,1,0)</f>
        <v>0</v>
      </c>
      <c r="P1966" s="104">
        <f>INDEX('Service volumes'!C:C,MATCH($A1966,'Service volumes'!$A:$A,0))*M1966</f>
        <v>0</v>
      </c>
      <c r="Q1966" s="104">
        <f>INDEX('Service volumes'!D:D,MATCH($A1966,'Service volumes'!$A:$A,0))*M1966</f>
        <v>0</v>
      </c>
      <c r="R1966" s="104">
        <f>INDEX('Service volumes'!E:E,MATCH($A1966,'Service volumes'!$A:$A,0))*M1966</f>
        <v>0</v>
      </c>
      <c r="S1966" s="114">
        <f>'Base year costs 2425'!I1967*M1966*P1966</f>
        <v>0</v>
      </c>
      <c r="T1966" s="107">
        <f>'Base year costs 2425'!L1967*M1966</f>
        <v>0</v>
      </c>
      <c r="U1966" s="114">
        <f>'Cost forecasts 2526'!H1967*M1966*Q1966</f>
        <v>0</v>
      </c>
      <c r="V1966" s="107">
        <f>'Cost forecasts 2526'!K1967*M1966</f>
        <v>0</v>
      </c>
      <c r="W1966" s="114">
        <f>'Cost forecasts 3031'!H1967*M1966*R1966</f>
        <v>0</v>
      </c>
      <c r="X1966" s="107">
        <f>'Cost forecasts 3031'!K1967*M1966</f>
        <v>0</v>
      </c>
    </row>
    <row r="1967" spans="1:24" ht="14.65" thickBot="1" x14ac:dyDescent="0.4">
      <c r="A1967" s="55" t="str">
        <f>'Base year costs 2425'!B1968</f>
        <v>SS227</v>
      </c>
      <c r="B1967" s="55" t="str">
        <f>'Base year costs 2425'!C1968</f>
        <v>CL573</v>
      </c>
      <c r="C1967" s="55" t="str">
        <f>'Base year costs 2425'!D1968</f>
        <v>100Mbit/s</v>
      </c>
      <c r="D1967" s="55" t="str">
        <f>'Base year costs 2425'!E1968</f>
        <v>Leased lines access - Area 2</v>
      </c>
      <c r="E1967" s="55" t="str">
        <f>'Base year costs 2425'!F1968</f>
        <v>EAD LA 100Mbps Rentals - External - Leased lines access - Area 2</v>
      </c>
      <c r="F1967" s="25" t="b">
        <f t="shared" si="272"/>
        <v>0</v>
      </c>
      <c r="G1967" s="25" t="b">
        <f t="shared" si="273"/>
        <v>1</v>
      </c>
      <c r="H1967" s="25" t="b">
        <f t="shared" si="274"/>
        <v>0</v>
      </c>
      <c r="I1967" s="25" t="b">
        <f t="shared" si="270"/>
        <v>0</v>
      </c>
      <c r="J1967" s="25" t="b">
        <f t="shared" si="278"/>
        <v>0</v>
      </c>
      <c r="K1967" s="25" t="b">
        <f t="shared" si="271"/>
        <v>0</v>
      </c>
      <c r="L1967" s="25" t="b">
        <f t="shared" si="275"/>
        <v>1</v>
      </c>
      <c r="M1967" s="25" t="b">
        <f t="shared" si="276"/>
        <v>0</v>
      </c>
      <c r="N1967" s="25" t="str">
        <f t="shared" si="277"/>
        <v>Not included</v>
      </c>
      <c r="O1967" s="25">
        <f>IF(COUNTIF(A$5:A1967,A1967)=1,1,0)</f>
        <v>0</v>
      </c>
      <c r="P1967" s="104">
        <f>INDEX('Service volumes'!C:C,MATCH($A1967,'Service volumes'!$A:$A,0))*M1967</f>
        <v>0</v>
      </c>
      <c r="Q1967" s="104">
        <f>INDEX('Service volumes'!D:D,MATCH($A1967,'Service volumes'!$A:$A,0))*M1967</f>
        <v>0</v>
      </c>
      <c r="R1967" s="104">
        <f>INDEX('Service volumes'!E:E,MATCH($A1967,'Service volumes'!$A:$A,0))*M1967</f>
        <v>0</v>
      </c>
      <c r="S1967" s="114">
        <f>'Base year costs 2425'!I1968*M1967*P1967</f>
        <v>0</v>
      </c>
      <c r="T1967" s="107">
        <f>'Base year costs 2425'!L1968*M1967</f>
        <v>0</v>
      </c>
      <c r="U1967" s="114">
        <f>'Cost forecasts 2526'!H1968*M1967*Q1967</f>
        <v>0</v>
      </c>
      <c r="V1967" s="107">
        <f>'Cost forecasts 2526'!K1968*M1967</f>
        <v>0</v>
      </c>
      <c r="W1967" s="114">
        <f>'Cost forecasts 3031'!H1968*M1967*R1967</f>
        <v>0</v>
      </c>
      <c r="X1967" s="107">
        <f>'Cost forecasts 3031'!K1968*M1967</f>
        <v>0</v>
      </c>
    </row>
    <row r="1968" spans="1:24" ht="14.65" thickBot="1" x14ac:dyDescent="0.4">
      <c r="A1968" s="55" t="str">
        <f>'Base year costs 2425'!B1969</f>
        <v>SS227</v>
      </c>
      <c r="B1968" s="55" t="str">
        <f>'Base year costs 2425'!C1969</f>
        <v>CL578</v>
      </c>
      <c r="C1968" s="55" t="str">
        <f>'Base year costs 2425'!D1969</f>
        <v>100Mbit/s</v>
      </c>
      <c r="D1968" s="55" t="str">
        <f>'Base year costs 2425'!E1969</f>
        <v>Leased lines access - Area 2</v>
      </c>
      <c r="E1968" s="55" t="str">
        <f>'Base year costs 2425'!F1969</f>
        <v>EAD LA 100Mbps Rentals - External - Leased lines access - Area 2</v>
      </c>
      <c r="F1968" s="25" t="b">
        <f t="shared" si="272"/>
        <v>0</v>
      </c>
      <c r="G1968" s="25" t="b">
        <f t="shared" si="273"/>
        <v>1</v>
      </c>
      <c r="H1968" s="25" t="b">
        <f t="shared" si="274"/>
        <v>0</v>
      </c>
      <c r="I1968" s="25" t="b">
        <f t="shared" si="270"/>
        <v>0</v>
      </c>
      <c r="J1968" s="25" t="b">
        <f t="shared" si="278"/>
        <v>0</v>
      </c>
      <c r="K1968" s="25" t="b">
        <f t="shared" si="271"/>
        <v>0</v>
      </c>
      <c r="L1968" s="25" t="b">
        <f t="shared" si="275"/>
        <v>1</v>
      </c>
      <c r="M1968" s="25" t="b">
        <f t="shared" si="276"/>
        <v>0</v>
      </c>
      <c r="N1968" s="25" t="str">
        <f t="shared" si="277"/>
        <v>Not included</v>
      </c>
      <c r="O1968" s="25">
        <f>IF(COUNTIF(A$5:A1968,A1968)=1,1,0)</f>
        <v>0</v>
      </c>
      <c r="P1968" s="104">
        <f>INDEX('Service volumes'!C:C,MATCH($A1968,'Service volumes'!$A:$A,0))*M1968</f>
        <v>0</v>
      </c>
      <c r="Q1968" s="104">
        <f>INDEX('Service volumes'!D:D,MATCH($A1968,'Service volumes'!$A:$A,0))*M1968</f>
        <v>0</v>
      </c>
      <c r="R1968" s="104">
        <f>INDEX('Service volumes'!E:E,MATCH($A1968,'Service volumes'!$A:$A,0))*M1968</f>
        <v>0</v>
      </c>
      <c r="S1968" s="114">
        <f>'Base year costs 2425'!I1969*M1968*P1968</f>
        <v>0</v>
      </c>
      <c r="T1968" s="107">
        <f>'Base year costs 2425'!L1969*M1968</f>
        <v>0</v>
      </c>
      <c r="U1968" s="114">
        <f>'Cost forecasts 2526'!H1969*M1968*Q1968</f>
        <v>0</v>
      </c>
      <c r="V1968" s="107">
        <f>'Cost forecasts 2526'!K1969*M1968</f>
        <v>0</v>
      </c>
      <c r="W1968" s="114">
        <f>'Cost forecasts 3031'!H1969*M1968*R1968</f>
        <v>0</v>
      </c>
      <c r="X1968" s="107">
        <f>'Cost forecasts 3031'!K1969*M1968</f>
        <v>0</v>
      </c>
    </row>
    <row r="1969" spans="1:24" ht="14.65" thickBot="1" x14ac:dyDescent="0.4">
      <c r="A1969" s="55" t="str">
        <f>'Base year costs 2425'!B1970</f>
        <v>SS227</v>
      </c>
      <c r="B1969" s="55" t="str">
        <f>'Base year costs 2425'!C1970</f>
        <v>CL601</v>
      </c>
      <c r="C1969" s="55" t="str">
        <f>'Base year costs 2425'!D1970</f>
        <v>100Mbit/s</v>
      </c>
      <c r="D1969" s="55" t="str">
        <f>'Base year costs 2425'!E1970</f>
        <v>Leased lines access - Area 2</v>
      </c>
      <c r="E1969" s="55" t="str">
        <f>'Base year costs 2425'!F1970</f>
        <v>EAD LA 100Mbps Rentals - External - Leased lines access - Area 2</v>
      </c>
      <c r="F1969" s="25" t="b">
        <f t="shared" si="272"/>
        <v>0</v>
      </c>
      <c r="G1969" s="25" t="b">
        <f t="shared" si="273"/>
        <v>1</v>
      </c>
      <c r="H1969" s="25" t="b">
        <f t="shared" si="274"/>
        <v>0</v>
      </c>
      <c r="I1969" s="25" t="b">
        <f t="shared" si="270"/>
        <v>0</v>
      </c>
      <c r="J1969" s="25" t="b">
        <f t="shared" si="278"/>
        <v>0</v>
      </c>
      <c r="K1969" s="25" t="b">
        <f t="shared" si="271"/>
        <v>0</v>
      </c>
      <c r="L1969" s="25" t="b">
        <f t="shared" si="275"/>
        <v>1</v>
      </c>
      <c r="M1969" s="25" t="b">
        <f t="shared" si="276"/>
        <v>0</v>
      </c>
      <c r="N1969" s="25" t="str">
        <f t="shared" si="277"/>
        <v>Not included</v>
      </c>
      <c r="O1969" s="25">
        <f>IF(COUNTIF(A$5:A1969,A1969)=1,1,0)</f>
        <v>0</v>
      </c>
      <c r="P1969" s="104">
        <f>INDEX('Service volumes'!C:C,MATCH($A1969,'Service volumes'!$A:$A,0))*M1969</f>
        <v>0</v>
      </c>
      <c r="Q1969" s="104">
        <f>INDEX('Service volumes'!D:D,MATCH($A1969,'Service volumes'!$A:$A,0))*M1969</f>
        <v>0</v>
      </c>
      <c r="R1969" s="104">
        <f>INDEX('Service volumes'!E:E,MATCH($A1969,'Service volumes'!$A:$A,0))*M1969</f>
        <v>0</v>
      </c>
      <c r="S1969" s="114">
        <f>'Base year costs 2425'!I1970*M1969*P1969</f>
        <v>0</v>
      </c>
      <c r="T1969" s="107">
        <f>'Base year costs 2425'!L1970*M1969</f>
        <v>0</v>
      </c>
      <c r="U1969" s="114">
        <f>'Cost forecasts 2526'!H1970*M1969*Q1969</f>
        <v>0</v>
      </c>
      <c r="V1969" s="107">
        <f>'Cost forecasts 2526'!K1970*M1969</f>
        <v>0</v>
      </c>
      <c r="W1969" s="114">
        <f>'Cost forecasts 3031'!H1970*M1969*R1969</f>
        <v>0</v>
      </c>
      <c r="X1969" s="107">
        <f>'Cost forecasts 3031'!K1970*M1969</f>
        <v>0</v>
      </c>
    </row>
    <row r="1970" spans="1:24" ht="14.65" thickBot="1" x14ac:dyDescent="0.4">
      <c r="A1970" s="55" t="str">
        <f>'Base year costs 2425'!B1971</f>
        <v>SS227</v>
      </c>
      <c r="B1970" s="55" t="str">
        <f>'Base year costs 2425'!C1971</f>
        <v>CL602</v>
      </c>
      <c r="C1970" s="55" t="str">
        <f>'Base year costs 2425'!D1971</f>
        <v>100Mbit/s</v>
      </c>
      <c r="D1970" s="55" t="str">
        <f>'Base year costs 2425'!E1971</f>
        <v>Leased lines access - Area 2</v>
      </c>
      <c r="E1970" s="55" t="str">
        <f>'Base year costs 2425'!F1971</f>
        <v>EAD LA 100Mbps Rentals - External - Leased lines access - Area 2</v>
      </c>
      <c r="F1970" s="25" t="b">
        <f t="shared" si="272"/>
        <v>0</v>
      </c>
      <c r="G1970" s="25" t="b">
        <f t="shared" si="273"/>
        <v>1</v>
      </c>
      <c r="H1970" s="25" t="b">
        <f t="shared" si="274"/>
        <v>0</v>
      </c>
      <c r="I1970" s="25" t="b">
        <f t="shared" si="270"/>
        <v>0</v>
      </c>
      <c r="J1970" s="25" t="b">
        <f t="shared" si="278"/>
        <v>0</v>
      </c>
      <c r="K1970" s="25" t="b">
        <f t="shared" si="271"/>
        <v>0</v>
      </c>
      <c r="L1970" s="25" t="b">
        <f t="shared" si="275"/>
        <v>1</v>
      </c>
      <c r="M1970" s="25" t="b">
        <f t="shared" si="276"/>
        <v>0</v>
      </c>
      <c r="N1970" s="25" t="str">
        <f t="shared" si="277"/>
        <v>Not included</v>
      </c>
      <c r="O1970" s="25">
        <f>IF(COUNTIF(A$5:A1970,A1970)=1,1,0)</f>
        <v>0</v>
      </c>
      <c r="P1970" s="104">
        <f>INDEX('Service volumes'!C:C,MATCH($A1970,'Service volumes'!$A:$A,0))*M1970</f>
        <v>0</v>
      </c>
      <c r="Q1970" s="104">
        <f>INDEX('Service volumes'!D:D,MATCH($A1970,'Service volumes'!$A:$A,0))*M1970</f>
        <v>0</v>
      </c>
      <c r="R1970" s="104">
        <f>INDEX('Service volumes'!E:E,MATCH($A1970,'Service volumes'!$A:$A,0))*M1970</f>
        <v>0</v>
      </c>
      <c r="S1970" s="114">
        <f>'Base year costs 2425'!I1971*M1970*P1970</f>
        <v>0</v>
      </c>
      <c r="T1970" s="107">
        <f>'Base year costs 2425'!L1971*M1970</f>
        <v>0</v>
      </c>
      <c r="U1970" s="114">
        <f>'Cost forecasts 2526'!H1971*M1970*Q1970</f>
        <v>0</v>
      </c>
      <c r="V1970" s="107">
        <f>'Cost forecasts 2526'!K1971*M1970</f>
        <v>0</v>
      </c>
      <c r="W1970" s="114">
        <f>'Cost forecasts 3031'!H1971*M1970*R1970</f>
        <v>0</v>
      </c>
      <c r="X1970" s="107">
        <f>'Cost forecasts 3031'!K1971*M1970</f>
        <v>0</v>
      </c>
    </row>
    <row r="1971" spans="1:24" ht="14.65" thickBot="1" x14ac:dyDescent="0.4">
      <c r="A1971" s="55" t="str">
        <f>'Base year costs 2425'!B1972</f>
        <v>SS227</v>
      </c>
      <c r="B1971" s="55" t="str">
        <f>'Base year costs 2425'!C1972</f>
        <v>CL605</v>
      </c>
      <c r="C1971" s="55" t="str">
        <f>'Base year costs 2425'!D1972</f>
        <v>100Mbit/s</v>
      </c>
      <c r="D1971" s="55" t="str">
        <f>'Base year costs 2425'!E1972</f>
        <v>Leased lines access - Area 2</v>
      </c>
      <c r="E1971" s="55" t="str">
        <f>'Base year costs 2425'!F1972</f>
        <v>EAD LA 100Mbps Rentals - External - Leased lines access - Area 2</v>
      </c>
      <c r="F1971" s="25" t="b">
        <f t="shared" si="272"/>
        <v>0</v>
      </c>
      <c r="G1971" s="25" t="b">
        <f t="shared" si="273"/>
        <v>1</v>
      </c>
      <c r="H1971" s="25" t="b">
        <f t="shared" si="274"/>
        <v>0</v>
      </c>
      <c r="I1971" s="25" t="b">
        <f t="shared" si="270"/>
        <v>0</v>
      </c>
      <c r="J1971" s="25" t="b">
        <f t="shared" si="278"/>
        <v>0</v>
      </c>
      <c r="K1971" s="25" t="b">
        <f t="shared" si="271"/>
        <v>0</v>
      </c>
      <c r="L1971" s="25" t="b">
        <f t="shared" si="275"/>
        <v>1</v>
      </c>
      <c r="M1971" s="25" t="b">
        <f t="shared" si="276"/>
        <v>0</v>
      </c>
      <c r="N1971" s="25" t="str">
        <f t="shared" si="277"/>
        <v>Not included</v>
      </c>
      <c r="O1971" s="25">
        <f>IF(COUNTIF(A$5:A1971,A1971)=1,1,0)</f>
        <v>0</v>
      </c>
      <c r="P1971" s="104">
        <f>INDEX('Service volumes'!C:C,MATCH($A1971,'Service volumes'!$A:$A,0))*M1971</f>
        <v>0</v>
      </c>
      <c r="Q1971" s="104">
        <f>INDEX('Service volumes'!D:D,MATCH($A1971,'Service volumes'!$A:$A,0))*M1971</f>
        <v>0</v>
      </c>
      <c r="R1971" s="104">
        <f>INDEX('Service volumes'!E:E,MATCH($A1971,'Service volumes'!$A:$A,0))*M1971</f>
        <v>0</v>
      </c>
      <c r="S1971" s="114">
        <f>'Base year costs 2425'!I1972*M1971*P1971</f>
        <v>0</v>
      </c>
      <c r="T1971" s="107">
        <f>'Base year costs 2425'!L1972*M1971</f>
        <v>0</v>
      </c>
      <c r="U1971" s="114">
        <f>'Cost forecasts 2526'!H1972*M1971*Q1971</f>
        <v>0</v>
      </c>
      <c r="V1971" s="107">
        <f>'Cost forecasts 2526'!K1972*M1971</f>
        <v>0</v>
      </c>
      <c r="W1971" s="114">
        <f>'Cost forecasts 3031'!H1972*M1971*R1971</f>
        <v>0</v>
      </c>
      <c r="X1971" s="107">
        <f>'Cost forecasts 3031'!K1972*M1971</f>
        <v>0</v>
      </c>
    </row>
    <row r="1972" spans="1:24" ht="14.65" thickBot="1" x14ac:dyDescent="0.4">
      <c r="A1972" s="55" t="str">
        <f>'Base year costs 2425'!B1973</f>
        <v>SS227</v>
      </c>
      <c r="B1972" s="55" t="str">
        <f>'Base year costs 2425'!C1973</f>
        <v>CL606</v>
      </c>
      <c r="C1972" s="55" t="str">
        <f>'Base year costs 2425'!D1973</f>
        <v>100Mbit/s</v>
      </c>
      <c r="D1972" s="55" t="str">
        <f>'Base year costs 2425'!E1973</f>
        <v>Leased lines access - Area 2</v>
      </c>
      <c r="E1972" s="55" t="str">
        <f>'Base year costs 2425'!F1973</f>
        <v>EAD LA 100Mbps Rentals - External - Leased lines access - Area 2</v>
      </c>
      <c r="F1972" s="25" t="b">
        <f t="shared" si="272"/>
        <v>0</v>
      </c>
      <c r="G1972" s="25" t="b">
        <f t="shared" si="273"/>
        <v>1</v>
      </c>
      <c r="H1972" s="25" t="b">
        <f t="shared" si="274"/>
        <v>0</v>
      </c>
      <c r="I1972" s="25" t="b">
        <f t="shared" si="270"/>
        <v>0</v>
      </c>
      <c r="J1972" s="25" t="b">
        <f t="shared" si="278"/>
        <v>0</v>
      </c>
      <c r="K1972" s="25" t="b">
        <f t="shared" si="271"/>
        <v>0</v>
      </c>
      <c r="L1972" s="25" t="b">
        <f t="shared" si="275"/>
        <v>1</v>
      </c>
      <c r="M1972" s="25" t="b">
        <f t="shared" si="276"/>
        <v>0</v>
      </c>
      <c r="N1972" s="25" t="str">
        <f t="shared" si="277"/>
        <v>Not included</v>
      </c>
      <c r="O1972" s="25">
        <f>IF(COUNTIF(A$5:A1972,A1972)=1,1,0)</f>
        <v>0</v>
      </c>
      <c r="P1972" s="104">
        <f>INDEX('Service volumes'!C:C,MATCH($A1972,'Service volumes'!$A:$A,0))*M1972</f>
        <v>0</v>
      </c>
      <c r="Q1972" s="104">
        <f>INDEX('Service volumes'!D:D,MATCH($A1972,'Service volumes'!$A:$A,0))*M1972</f>
        <v>0</v>
      </c>
      <c r="R1972" s="104">
        <f>INDEX('Service volumes'!E:E,MATCH($A1972,'Service volumes'!$A:$A,0))*M1972</f>
        <v>0</v>
      </c>
      <c r="S1972" s="114">
        <f>'Base year costs 2425'!I1973*M1972*P1972</f>
        <v>0</v>
      </c>
      <c r="T1972" s="107">
        <f>'Base year costs 2425'!L1973*M1972</f>
        <v>0</v>
      </c>
      <c r="U1972" s="114">
        <f>'Cost forecasts 2526'!H1973*M1972*Q1972</f>
        <v>0</v>
      </c>
      <c r="V1972" s="107">
        <f>'Cost forecasts 2526'!K1973*M1972</f>
        <v>0</v>
      </c>
      <c r="W1972" s="114">
        <f>'Cost forecasts 3031'!H1973*M1972*R1972</f>
        <v>0</v>
      </c>
      <c r="X1972" s="107">
        <f>'Cost forecasts 3031'!K1973*M1972</f>
        <v>0</v>
      </c>
    </row>
    <row r="1973" spans="1:24" ht="14.65" thickBot="1" x14ac:dyDescent="0.4">
      <c r="A1973" s="55" t="str">
        <f>'Base year costs 2425'!B1974</f>
        <v>SS227</v>
      </c>
      <c r="B1973" s="55" t="str">
        <f>'Base year costs 2425'!C1974</f>
        <v>CO772</v>
      </c>
      <c r="C1973" s="55" t="str">
        <f>'Base year costs 2425'!D1974</f>
        <v>100Mbit/s</v>
      </c>
      <c r="D1973" s="55" t="str">
        <f>'Base year costs 2425'!E1974</f>
        <v>Leased lines access - Area 2</v>
      </c>
      <c r="E1973" s="55" t="str">
        <f>'Base year costs 2425'!F1974</f>
        <v>EAD LA 100Mbps Rentals - External - Leased lines access - Area 2</v>
      </c>
      <c r="F1973" s="25" t="b">
        <f t="shared" si="272"/>
        <v>0</v>
      </c>
      <c r="G1973" s="25" t="b">
        <f t="shared" si="273"/>
        <v>1</v>
      </c>
      <c r="H1973" s="25" t="b">
        <f t="shared" si="274"/>
        <v>0</v>
      </c>
      <c r="I1973" s="25" t="b">
        <f t="shared" si="270"/>
        <v>0</v>
      </c>
      <c r="J1973" s="25" t="b">
        <f t="shared" si="278"/>
        <v>0</v>
      </c>
      <c r="K1973" s="25" t="b">
        <f t="shared" si="271"/>
        <v>0</v>
      </c>
      <c r="L1973" s="25" t="b">
        <f t="shared" si="275"/>
        <v>1</v>
      </c>
      <c r="M1973" s="25" t="b">
        <f t="shared" si="276"/>
        <v>0</v>
      </c>
      <c r="N1973" s="25" t="str">
        <f t="shared" si="277"/>
        <v>Not included</v>
      </c>
      <c r="O1973" s="25">
        <f>IF(COUNTIF(A$5:A1973,A1973)=1,1,0)</f>
        <v>0</v>
      </c>
      <c r="P1973" s="104">
        <f>INDEX('Service volumes'!C:C,MATCH($A1973,'Service volumes'!$A:$A,0))*M1973</f>
        <v>0</v>
      </c>
      <c r="Q1973" s="104">
        <f>INDEX('Service volumes'!D:D,MATCH($A1973,'Service volumes'!$A:$A,0))*M1973</f>
        <v>0</v>
      </c>
      <c r="R1973" s="104">
        <f>INDEX('Service volumes'!E:E,MATCH($A1973,'Service volumes'!$A:$A,0))*M1973</f>
        <v>0</v>
      </c>
      <c r="S1973" s="114">
        <f>'Base year costs 2425'!I1974*M1973*P1973</f>
        <v>0</v>
      </c>
      <c r="T1973" s="107">
        <f>'Base year costs 2425'!L1974*M1973</f>
        <v>0</v>
      </c>
      <c r="U1973" s="114">
        <f>'Cost forecasts 2526'!H1974*M1973*Q1973</f>
        <v>0</v>
      </c>
      <c r="V1973" s="107">
        <f>'Cost forecasts 2526'!K1974*M1973</f>
        <v>0</v>
      </c>
      <c r="W1973" s="114">
        <f>'Cost forecasts 3031'!H1974*M1973*R1973</f>
        <v>0</v>
      </c>
      <c r="X1973" s="107">
        <f>'Cost forecasts 3031'!K1974*M1973</f>
        <v>0</v>
      </c>
    </row>
    <row r="1974" spans="1:24" ht="14.65" thickBot="1" x14ac:dyDescent="0.4">
      <c r="A1974" s="55" t="str">
        <f>'Base year costs 2425'!B1975</f>
        <v>SS227</v>
      </c>
      <c r="B1974" s="55" t="str">
        <f>'Base year costs 2425'!C1975</f>
        <v>CO801</v>
      </c>
      <c r="C1974" s="55" t="str">
        <f>'Base year costs 2425'!D1975</f>
        <v>100Mbit/s</v>
      </c>
      <c r="D1974" s="55" t="str">
        <f>'Base year costs 2425'!E1975</f>
        <v>Leased lines access - Area 2</v>
      </c>
      <c r="E1974" s="55" t="str">
        <f>'Base year costs 2425'!F1975</f>
        <v>EAD LA 100Mbps Rentals - External - Leased lines access - Area 2</v>
      </c>
      <c r="F1974" s="25" t="b">
        <f t="shared" si="272"/>
        <v>0</v>
      </c>
      <c r="G1974" s="25" t="b">
        <f t="shared" si="273"/>
        <v>1</v>
      </c>
      <c r="H1974" s="25" t="b">
        <f t="shared" si="274"/>
        <v>0</v>
      </c>
      <c r="I1974" s="25" t="b">
        <f t="shared" si="270"/>
        <v>0</v>
      </c>
      <c r="J1974" s="25" t="b">
        <f t="shared" si="278"/>
        <v>0</v>
      </c>
      <c r="K1974" s="25" t="b">
        <f t="shared" si="271"/>
        <v>0</v>
      </c>
      <c r="L1974" s="25" t="b">
        <f t="shared" si="275"/>
        <v>1</v>
      </c>
      <c r="M1974" s="25" t="b">
        <f t="shared" si="276"/>
        <v>0</v>
      </c>
      <c r="N1974" s="25" t="str">
        <f t="shared" si="277"/>
        <v>Not included</v>
      </c>
      <c r="O1974" s="25">
        <f>IF(COUNTIF(A$5:A1974,A1974)=1,1,0)</f>
        <v>0</v>
      </c>
      <c r="P1974" s="104">
        <f>INDEX('Service volumes'!C:C,MATCH($A1974,'Service volumes'!$A:$A,0))*M1974</f>
        <v>0</v>
      </c>
      <c r="Q1974" s="104">
        <f>INDEX('Service volumes'!D:D,MATCH($A1974,'Service volumes'!$A:$A,0))*M1974</f>
        <v>0</v>
      </c>
      <c r="R1974" s="104">
        <f>INDEX('Service volumes'!E:E,MATCH($A1974,'Service volumes'!$A:$A,0))*M1974</f>
        <v>0</v>
      </c>
      <c r="S1974" s="114">
        <f>'Base year costs 2425'!I1975*M1974*P1974</f>
        <v>0</v>
      </c>
      <c r="T1974" s="107">
        <f>'Base year costs 2425'!L1975*M1974</f>
        <v>0</v>
      </c>
      <c r="U1974" s="114">
        <f>'Cost forecasts 2526'!H1975*M1974*Q1974</f>
        <v>0</v>
      </c>
      <c r="V1974" s="107">
        <f>'Cost forecasts 2526'!K1975*M1974</f>
        <v>0</v>
      </c>
      <c r="W1974" s="114">
        <f>'Cost forecasts 3031'!H1975*M1974*R1974</f>
        <v>0</v>
      </c>
      <c r="X1974" s="107">
        <f>'Cost forecasts 3031'!K1975*M1974</f>
        <v>0</v>
      </c>
    </row>
    <row r="1975" spans="1:24" ht="14.65" thickBot="1" x14ac:dyDescent="0.4">
      <c r="A1975" s="55" t="str">
        <f>'Base year costs 2425'!B1976</f>
        <v>SS227</v>
      </c>
      <c r="B1975" s="55" t="str">
        <f>'Base year costs 2425'!C1976</f>
        <v>CP502</v>
      </c>
      <c r="C1975" s="55" t="str">
        <f>'Base year costs 2425'!D1976</f>
        <v>100Mbit/s</v>
      </c>
      <c r="D1975" s="55" t="str">
        <f>'Base year costs 2425'!E1976</f>
        <v>Leased lines access - Area 2</v>
      </c>
      <c r="E1975" s="55" t="str">
        <f>'Base year costs 2425'!F1976</f>
        <v>EAD LA 100Mbps Rentals - External - Leased lines access - Area 2</v>
      </c>
      <c r="F1975" s="25" t="b">
        <f t="shared" si="272"/>
        <v>0</v>
      </c>
      <c r="G1975" s="25" t="b">
        <f t="shared" si="273"/>
        <v>1</v>
      </c>
      <c r="H1975" s="25" t="b">
        <f t="shared" si="274"/>
        <v>0</v>
      </c>
      <c r="I1975" s="25" t="b">
        <f t="shared" si="270"/>
        <v>0</v>
      </c>
      <c r="J1975" s="25" t="b">
        <f t="shared" si="278"/>
        <v>0</v>
      </c>
      <c r="K1975" s="25" t="b">
        <f t="shared" si="271"/>
        <v>0</v>
      </c>
      <c r="L1975" s="25" t="b">
        <f t="shared" si="275"/>
        <v>1</v>
      </c>
      <c r="M1975" s="25" t="b">
        <f t="shared" si="276"/>
        <v>0</v>
      </c>
      <c r="N1975" s="25" t="str">
        <f t="shared" si="277"/>
        <v>Not included</v>
      </c>
      <c r="O1975" s="25">
        <f>IF(COUNTIF(A$5:A1975,A1975)=1,1,0)</f>
        <v>0</v>
      </c>
      <c r="P1975" s="104">
        <f>INDEX('Service volumes'!C:C,MATCH($A1975,'Service volumes'!$A:$A,0))*M1975</f>
        <v>0</v>
      </c>
      <c r="Q1975" s="104">
        <f>INDEX('Service volumes'!D:D,MATCH($A1975,'Service volumes'!$A:$A,0))*M1975</f>
        <v>0</v>
      </c>
      <c r="R1975" s="104">
        <f>INDEX('Service volumes'!E:E,MATCH($A1975,'Service volumes'!$A:$A,0))*M1975</f>
        <v>0</v>
      </c>
      <c r="S1975" s="114">
        <f>'Base year costs 2425'!I1976*M1975*P1975</f>
        <v>0</v>
      </c>
      <c r="T1975" s="107">
        <f>'Base year costs 2425'!L1976*M1975</f>
        <v>0</v>
      </c>
      <c r="U1975" s="114">
        <f>'Cost forecasts 2526'!H1976*M1975*Q1975</f>
        <v>0</v>
      </c>
      <c r="V1975" s="107">
        <f>'Cost forecasts 2526'!K1976*M1975</f>
        <v>0</v>
      </c>
      <c r="W1975" s="114">
        <f>'Cost forecasts 3031'!H1976*M1975*R1975</f>
        <v>0</v>
      </c>
      <c r="X1975" s="107">
        <f>'Cost forecasts 3031'!K1976*M1975</f>
        <v>0</v>
      </c>
    </row>
    <row r="1976" spans="1:24" ht="14.65" thickBot="1" x14ac:dyDescent="0.4">
      <c r="A1976" s="55" t="str">
        <f>'Base year costs 2425'!B1977</f>
        <v>SS227</v>
      </c>
      <c r="B1976" s="55" t="str">
        <f>'Base year costs 2425'!C1977</f>
        <v>CW900</v>
      </c>
      <c r="C1976" s="55" t="str">
        <f>'Base year costs 2425'!D1977</f>
        <v>100Mbit/s</v>
      </c>
      <c r="D1976" s="55" t="str">
        <f>'Base year costs 2425'!E1977</f>
        <v>Leased lines access - Area 2</v>
      </c>
      <c r="E1976" s="55" t="str">
        <f>'Base year costs 2425'!F1977</f>
        <v>EAD LA 100Mbps Rentals - External - Leased lines access - Area 2</v>
      </c>
      <c r="F1976" s="25" t="b">
        <f t="shared" si="272"/>
        <v>0</v>
      </c>
      <c r="G1976" s="25" t="b">
        <f t="shared" si="273"/>
        <v>1</v>
      </c>
      <c r="H1976" s="25" t="b">
        <f t="shared" si="274"/>
        <v>0</v>
      </c>
      <c r="I1976" s="25" t="b">
        <f t="shared" si="270"/>
        <v>0</v>
      </c>
      <c r="J1976" s="25" t="b">
        <f t="shared" si="278"/>
        <v>0</v>
      </c>
      <c r="K1976" s="25" t="b">
        <f t="shared" si="271"/>
        <v>0</v>
      </c>
      <c r="L1976" s="25" t="b">
        <f t="shared" si="275"/>
        <v>1</v>
      </c>
      <c r="M1976" s="25" t="b">
        <f t="shared" si="276"/>
        <v>0</v>
      </c>
      <c r="N1976" s="25" t="str">
        <f t="shared" si="277"/>
        <v>Not included</v>
      </c>
      <c r="O1976" s="25">
        <f>IF(COUNTIF(A$5:A1976,A1976)=1,1,0)</f>
        <v>0</v>
      </c>
      <c r="P1976" s="104">
        <f>INDEX('Service volumes'!C:C,MATCH($A1976,'Service volumes'!$A:$A,0))*M1976</f>
        <v>0</v>
      </c>
      <c r="Q1976" s="104">
        <f>INDEX('Service volumes'!D:D,MATCH($A1976,'Service volumes'!$A:$A,0))*M1976</f>
        <v>0</v>
      </c>
      <c r="R1976" s="104">
        <f>INDEX('Service volumes'!E:E,MATCH($A1976,'Service volumes'!$A:$A,0))*M1976</f>
        <v>0</v>
      </c>
      <c r="S1976" s="114">
        <f>'Base year costs 2425'!I1977*M1976*P1976</f>
        <v>0</v>
      </c>
      <c r="T1976" s="107">
        <f>'Base year costs 2425'!L1977*M1976</f>
        <v>0</v>
      </c>
      <c r="U1976" s="114">
        <f>'Cost forecasts 2526'!H1977*M1976*Q1976</f>
        <v>0</v>
      </c>
      <c r="V1976" s="107">
        <f>'Cost forecasts 2526'!K1977*M1976</f>
        <v>0</v>
      </c>
      <c r="W1976" s="114">
        <f>'Cost forecasts 3031'!H1977*M1976*R1976</f>
        <v>0</v>
      </c>
      <c r="X1976" s="107">
        <f>'Cost forecasts 3031'!K1977*M1976</f>
        <v>0</v>
      </c>
    </row>
    <row r="1977" spans="1:24" ht="14.65" thickBot="1" x14ac:dyDescent="0.4">
      <c r="A1977" s="55" t="str">
        <f>'Base year costs 2425'!B1978</f>
        <v>SS228</v>
      </c>
      <c r="B1977" s="55" t="str">
        <f>'Base year costs 2425'!C1978</f>
        <v>CL943</v>
      </c>
      <c r="C1977" s="55" t="str">
        <f>'Base year costs 2425'!D1978</f>
        <v>100Mbit/s</v>
      </c>
      <c r="D1977" s="55" t="str">
        <f>'Base year costs 2425'!E1978</f>
        <v>Leased lines access - Area 2</v>
      </c>
      <c r="E1977" s="55" t="str">
        <f>'Base year costs 2425'!F1978</f>
        <v>EAD LA 100Mbps Rentals - Internal - Leased lines access - Area 2</v>
      </c>
      <c r="F1977" s="25" t="b">
        <f t="shared" si="272"/>
        <v>0</v>
      </c>
      <c r="G1977" s="25" t="b">
        <f t="shared" si="273"/>
        <v>1</v>
      </c>
      <c r="H1977" s="25" t="b">
        <f t="shared" si="274"/>
        <v>0</v>
      </c>
      <c r="I1977" s="25" t="b">
        <f t="shared" si="270"/>
        <v>0</v>
      </c>
      <c r="J1977" s="25" t="b">
        <f t="shared" si="278"/>
        <v>0</v>
      </c>
      <c r="K1977" s="25" t="b">
        <f t="shared" si="271"/>
        <v>0</v>
      </c>
      <c r="L1977" s="25" t="b">
        <f t="shared" si="275"/>
        <v>1</v>
      </c>
      <c r="M1977" s="25" t="b">
        <f t="shared" si="276"/>
        <v>0</v>
      </c>
      <c r="N1977" s="25" t="str">
        <f t="shared" si="277"/>
        <v>Not included</v>
      </c>
      <c r="O1977" s="25">
        <f>IF(COUNTIF(A$5:A1977,A1977)=1,1,0)</f>
        <v>1</v>
      </c>
      <c r="P1977" s="104">
        <f>INDEX('Service volumes'!C:C,MATCH($A1977,'Service volumes'!$A:$A,0))*M1977</f>
        <v>0</v>
      </c>
      <c r="Q1977" s="104">
        <f>INDEX('Service volumes'!D:D,MATCH($A1977,'Service volumes'!$A:$A,0))*M1977</f>
        <v>0</v>
      </c>
      <c r="R1977" s="104">
        <f>INDEX('Service volumes'!E:E,MATCH($A1977,'Service volumes'!$A:$A,0))*M1977</f>
        <v>0</v>
      </c>
      <c r="S1977" s="114">
        <f>'Base year costs 2425'!I1978*M1977*P1977</f>
        <v>0</v>
      </c>
      <c r="T1977" s="107">
        <f>'Base year costs 2425'!L1978*M1977</f>
        <v>0</v>
      </c>
      <c r="U1977" s="114">
        <f>'Cost forecasts 2526'!H1978*M1977*Q1977</f>
        <v>0</v>
      </c>
      <c r="V1977" s="107">
        <f>'Cost forecasts 2526'!K1978*M1977</f>
        <v>0</v>
      </c>
      <c r="W1977" s="114">
        <f>'Cost forecasts 3031'!H1978*M1977*R1977</f>
        <v>0</v>
      </c>
      <c r="X1977" s="107">
        <f>'Cost forecasts 3031'!K1978*M1977</f>
        <v>0</v>
      </c>
    </row>
    <row r="1978" spans="1:24" ht="14.65" thickBot="1" x14ac:dyDescent="0.4">
      <c r="A1978" s="55" t="str">
        <f>'Base year costs 2425'!B1979</f>
        <v>SS228</v>
      </c>
      <c r="B1978" s="55" t="str">
        <f>'Base year costs 2425'!C1979</f>
        <v>CO445</v>
      </c>
      <c r="C1978" s="55" t="str">
        <f>'Base year costs 2425'!D1979</f>
        <v>100Mbit/s</v>
      </c>
      <c r="D1978" s="55" t="str">
        <f>'Base year costs 2425'!E1979</f>
        <v>Leased lines access - Area 2</v>
      </c>
      <c r="E1978" s="55" t="str">
        <f>'Base year costs 2425'!F1979</f>
        <v>EAD LA 100Mbps Rentals - Internal - Leased lines access - Area 2</v>
      </c>
      <c r="F1978" s="25" t="b">
        <f t="shared" si="272"/>
        <v>0</v>
      </c>
      <c r="G1978" s="25" t="b">
        <f t="shared" si="273"/>
        <v>1</v>
      </c>
      <c r="H1978" s="25" t="b">
        <f t="shared" si="274"/>
        <v>0</v>
      </c>
      <c r="I1978" s="25" t="b">
        <f t="shared" si="270"/>
        <v>0</v>
      </c>
      <c r="J1978" s="25" t="b">
        <f t="shared" si="278"/>
        <v>0</v>
      </c>
      <c r="K1978" s="25" t="b">
        <f t="shared" si="271"/>
        <v>0</v>
      </c>
      <c r="L1978" s="25" t="b">
        <f t="shared" si="275"/>
        <v>1</v>
      </c>
      <c r="M1978" s="25" t="b">
        <f t="shared" si="276"/>
        <v>0</v>
      </c>
      <c r="N1978" s="25" t="str">
        <f t="shared" si="277"/>
        <v>Not included</v>
      </c>
      <c r="O1978" s="25">
        <f>IF(COUNTIF(A$5:A1978,A1978)=1,1,0)</f>
        <v>0</v>
      </c>
      <c r="P1978" s="104">
        <f>INDEX('Service volumes'!C:C,MATCH($A1978,'Service volumes'!$A:$A,0))*M1978</f>
        <v>0</v>
      </c>
      <c r="Q1978" s="104">
        <f>INDEX('Service volumes'!D:D,MATCH($A1978,'Service volumes'!$A:$A,0))*M1978</f>
        <v>0</v>
      </c>
      <c r="R1978" s="104">
        <f>INDEX('Service volumes'!E:E,MATCH($A1978,'Service volumes'!$A:$A,0))*M1978</f>
        <v>0</v>
      </c>
      <c r="S1978" s="114">
        <f>'Base year costs 2425'!I1979*M1978*P1978</f>
        <v>0</v>
      </c>
      <c r="T1978" s="107">
        <f>'Base year costs 2425'!L1979*M1978</f>
        <v>0</v>
      </c>
      <c r="U1978" s="114">
        <f>'Cost forecasts 2526'!H1979*M1978*Q1978</f>
        <v>0</v>
      </c>
      <c r="V1978" s="107">
        <f>'Cost forecasts 2526'!K1979*M1978</f>
        <v>0</v>
      </c>
      <c r="W1978" s="114">
        <f>'Cost forecasts 3031'!H1979*M1978*R1978</f>
        <v>0</v>
      </c>
      <c r="X1978" s="107">
        <f>'Cost forecasts 3031'!K1979*M1978</f>
        <v>0</v>
      </c>
    </row>
    <row r="1979" spans="1:24" ht="14.65" thickBot="1" x14ac:dyDescent="0.4">
      <c r="A1979" s="55" t="str">
        <f>'Base year costs 2425'!B1980</f>
        <v>SS228</v>
      </c>
      <c r="B1979" s="55" t="str">
        <f>'Base year costs 2425'!C1980</f>
        <v>CO485</v>
      </c>
      <c r="C1979" s="55" t="str">
        <f>'Base year costs 2425'!D1980</f>
        <v>100Mbit/s</v>
      </c>
      <c r="D1979" s="55" t="str">
        <f>'Base year costs 2425'!E1980</f>
        <v>Leased lines access - Area 2</v>
      </c>
      <c r="E1979" s="55" t="str">
        <f>'Base year costs 2425'!F1980</f>
        <v>EAD LA 100Mbps Rentals - Internal - Leased lines access - Area 2</v>
      </c>
      <c r="F1979" s="25" t="b">
        <f t="shared" si="272"/>
        <v>0</v>
      </c>
      <c r="G1979" s="25" t="b">
        <f t="shared" si="273"/>
        <v>1</v>
      </c>
      <c r="H1979" s="25" t="b">
        <f t="shared" si="274"/>
        <v>0</v>
      </c>
      <c r="I1979" s="25" t="b">
        <f t="shared" si="270"/>
        <v>0</v>
      </c>
      <c r="J1979" s="25" t="b">
        <f t="shared" si="278"/>
        <v>0</v>
      </c>
      <c r="K1979" s="25" t="b">
        <f t="shared" si="271"/>
        <v>0</v>
      </c>
      <c r="L1979" s="25" t="b">
        <f t="shared" si="275"/>
        <v>1</v>
      </c>
      <c r="M1979" s="25" t="b">
        <f t="shared" si="276"/>
        <v>0</v>
      </c>
      <c r="N1979" s="25" t="str">
        <f t="shared" si="277"/>
        <v>Not included</v>
      </c>
      <c r="O1979" s="25">
        <f>IF(COUNTIF(A$5:A1979,A1979)=1,1,0)</f>
        <v>0</v>
      </c>
      <c r="P1979" s="104">
        <f>INDEX('Service volumes'!C:C,MATCH($A1979,'Service volumes'!$A:$A,0))*M1979</f>
        <v>0</v>
      </c>
      <c r="Q1979" s="104">
        <f>INDEX('Service volumes'!D:D,MATCH($A1979,'Service volumes'!$A:$A,0))*M1979</f>
        <v>0</v>
      </c>
      <c r="R1979" s="104">
        <f>INDEX('Service volumes'!E:E,MATCH($A1979,'Service volumes'!$A:$A,0))*M1979</f>
        <v>0</v>
      </c>
      <c r="S1979" s="114">
        <f>'Base year costs 2425'!I1980*M1979*P1979</f>
        <v>0</v>
      </c>
      <c r="T1979" s="107">
        <f>'Base year costs 2425'!L1980*M1979</f>
        <v>0</v>
      </c>
      <c r="U1979" s="114">
        <f>'Cost forecasts 2526'!H1980*M1979*Q1979</f>
        <v>0</v>
      </c>
      <c r="V1979" s="107">
        <f>'Cost forecasts 2526'!K1980*M1979</f>
        <v>0</v>
      </c>
      <c r="W1979" s="114">
        <f>'Cost forecasts 3031'!H1980*M1979*R1979</f>
        <v>0</v>
      </c>
      <c r="X1979" s="107">
        <f>'Cost forecasts 3031'!K1980*M1979</f>
        <v>0</v>
      </c>
    </row>
    <row r="1980" spans="1:24" ht="14.65" thickBot="1" x14ac:dyDescent="0.4">
      <c r="A1980" s="55" t="str">
        <f>'Base year costs 2425'!B1981</f>
        <v>SS228</v>
      </c>
      <c r="B1980" s="55" t="str">
        <f>'Base year costs 2425'!C1981</f>
        <v>CO487</v>
      </c>
      <c r="C1980" s="55" t="str">
        <f>'Base year costs 2425'!D1981</f>
        <v>100Mbit/s</v>
      </c>
      <c r="D1980" s="55" t="str">
        <f>'Base year costs 2425'!E1981</f>
        <v>Leased lines access - Area 2</v>
      </c>
      <c r="E1980" s="55" t="str">
        <f>'Base year costs 2425'!F1981</f>
        <v>EAD LA 100Mbps Rentals - Internal - Leased lines access - Area 2</v>
      </c>
      <c r="F1980" s="25" t="b">
        <f t="shared" si="272"/>
        <v>0</v>
      </c>
      <c r="G1980" s="25" t="b">
        <f t="shared" si="273"/>
        <v>1</v>
      </c>
      <c r="H1980" s="25" t="b">
        <f t="shared" si="274"/>
        <v>0</v>
      </c>
      <c r="I1980" s="25" t="b">
        <f t="shared" si="270"/>
        <v>0</v>
      </c>
      <c r="J1980" s="25" t="b">
        <f t="shared" si="278"/>
        <v>0</v>
      </c>
      <c r="K1980" s="25" t="b">
        <f t="shared" si="271"/>
        <v>0</v>
      </c>
      <c r="L1980" s="25" t="b">
        <f t="shared" si="275"/>
        <v>1</v>
      </c>
      <c r="M1980" s="25" t="b">
        <f t="shared" si="276"/>
        <v>0</v>
      </c>
      <c r="N1980" s="25" t="str">
        <f t="shared" si="277"/>
        <v>Not included</v>
      </c>
      <c r="O1980" s="25">
        <f>IF(COUNTIF(A$5:A1980,A1980)=1,1,0)</f>
        <v>0</v>
      </c>
      <c r="P1980" s="104">
        <f>INDEX('Service volumes'!C:C,MATCH($A1980,'Service volumes'!$A:$A,0))*M1980</f>
        <v>0</v>
      </c>
      <c r="Q1980" s="104">
        <f>INDEX('Service volumes'!D:D,MATCH($A1980,'Service volumes'!$A:$A,0))*M1980</f>
        <v>0</v>
      </c>
      <c r="R1980" s="104">
        <f>INDEX('Service volumes'!E:E,MATCH($A1980,'Service volumes'!$A:$A,0))*M1980</f>
        <v>0</v>
      </c>
      <c r="S1980" s="114">
        <f>'Base year costs 2425'!I1981*M1980*P1980</f>
        <v>0</v>
      </c>
      <c r="T1980" s="107">
        <f>'Base year costs 2425'!L1981*M1980</f>
        <v>0</v>
      </c>
      <c r="U1980" s="114">
        <f>'Cost forecasts 2526'!H1981*M1980*Q1980</f>
        <v>0</v>
      </c>
      <c r="V1980" s="107">
        <f>'Cost forecasts 2526'!K1981*M1980</f>
        <v>0</v>
      </c>
      <c r="W1980" s="114">
        <f>'Cost forecasts 3031'!H1981*M1980*R1980</f>
        <v>0</v>
      </c>
      <c r="X1980" s="107">
        <f>'Cost forecasts 3031'!K1981*M1980</f>
        <v>0</v>
      </c>
    </row>
    <row r="1981" spans="1:24" ht="14.65" thickBot="1" x14ac:dyDescent="0.4">
      <c r="A1981" s="55" t="str">
        <f>'Base year costs 2425'!B1982</f>
        <v>SS228</v>
      </c>
      <c r="B1981" s="55" t="str">
        <f>'Base year costs 2425'!C1982</f>
        <v>CE106</v>
      </c>
      <c r="C1981" s="55" t="str">
        <f>'Base year costs 2425'!D1982</f>
        <v>100Mbit/s</v>
      </c>
      <c r="D1981" s="55" t="str">
        <f>'Base year costs 2425'!E1982</f>
        <v>Leased lines access - Area 2</v>
      </c>
      <c r="E1981" s="55" t="str">
        <f>'Base year costs 2425'!F1982</f>
        <v>EAD LA 100Mbps Rentals - Internal - Leased lines access - Area 2</v>
      </c>
      <c r="F1981" s="25" t="b">
        <f t="shared" si="272"/>
        <v>0</v>
      </c>
      <c r="G1981" s="25" t="b">
        <f t="shared" si="273"/>
        <v>1</v>
      </c>
      <c r="H1981" s="25" t="b">
        <f t="shared" si="274"/>
        <v>0</v>
      </c>
      <c r="I1981" s="25" t="b">
        <f t="shared" si="270"/>
        <v>0</v>
      </c>
      <c r="J1981" s="25" t="b">
        <f t="shared" si="278"/>
        <v>0</v>
      </c>
      <c r="K1981" s="25" t="b">
        <f t="shared" si="271"/>
        <v>0</v>
      </c>
      <c r="L1981" s="25" t="b">
        <f t="shared" si="275"/>
        <v>1</v>
      </c>
      <c r="M1981" s="25" t="b">
        <f t="shared" si="276"/>
        <v>0</v>
      </c>
      <c r="N1981" s="25" t="str">
        <f t="shared" si="277"/>
        <v>Not included</v>
      </c>
      <c r="O1981" s="25">
        <f>IF(COUNTIF(A$5:A1981,A1981)=1,1,0)</f>
        <v>0</v>
      </c>
      <c r="P1981" s="104">
        <f>INDEX('Service volumes'!C:C,MATCH($A1981,'Service volumes'!$A:$A,0))*M1981</f>
        <v>0</v>
      </c>
      <c r="Q1981" s="104">
        <f>INDEX('Service volumes'!D:D,MATCH($A1981,'Service volumes'!$A:$A,0))*M1981</f>
        <v>0</v>
      </c>
      <c r="R1981" s="104">
        <f>INDEX('Service volumes'!E:E,MATCH($A1981,'Service volumes'!$A:$A,0))*M1981</f>
        <v>0</v>
      </c>
      <c r="S1981" s="114">
        <f>'Base year costs 2425'!I1982*M1981*P1981</f>
        <v>0</v>
      </c>
      <c r="T1981" s="107">
        <f>'Base year costs 2425'!L1982*M1981</f>
        <v>0</v>
      </c>
      <c r="U1981" s="114">
        <f>'Cost forecasts 2526'!H1982*M1981*Q1981</f>
        <v>0</v>
      </c>
      <c r="V1981" s="107">
        <f>'Cost forecasts 2526'!K1982*M1981</f>
        <v>0</v>
      </c>
      <c r="W1981" s="114">
        <f>'Cost forecasts 3031'!H1982*M1981*R1981</f>
        <v>0</v>
      </c>
      <c r="X1981" s="107">
        <f>'Cost forecasts 3031'!K1982*M1981</f>
        <v>0</v>
      </c>
    </row>
    <row r="1982" spans="1:24" ht="14.65" thickBot="1" x14ac:dyDescent="0.4">
      <c r="A1982" s="55" t="str">
        <f>'Base year costs 2425'!B1983</f>
        <v>SS228</v>
      </c>
      <c r="B1982" s="55" t="str">
        <f>'Base year costs 2425'!C1983</f>
        <v>CJ001</v>
      </c>
      <c r="C1982" s="55" t="str">
        <f>'Base year costs 2425'!D1983</f>
        <v>100Mbit/s</v>
      </c>
      <c r="D1982" s="55" t="str">
        <f>'Base year costs 2425'!E1983</f>
        <v>Leased lines access - Area 2</v>
      </c>
      <c r="E1982" s="55" t="str">
        <f>'Base year costs 2425'!F1983</f>
        <v>EAD LA 100Mbps Rentals - Internal - Leased lines access - Area 2</v>
      </c>
      <c r="F1982" s="25" t="b">
        <f t="shared" si="272"/>
        <v>0</v>
      </c>
      <c r="G1982" s="25" t="b">
        <f t="shared" si="273"/>
        <v>1</v>
      </c>
      <c r="H1982" s="25" t="b">
        <f t="shared" si="274"/>
        <v>0</v>
      </c>
      <c r="I1982" s="25" t="b">
        <f t="shared" si="270"/>
        <v>0</v>
      </c>
      <c r="J1982" s="25" t="b">
        <f t="shared" si="278"/>
        <v>0</v>
      </c>
      <c r="K1982" s="25" t="b">
        <f t="shared" si="271"/>
        <v>0</v>
      </c>
      <c r="L1982" s="25" t="b">
        <f t="shared" si="275"/>
        <v>1</v>
      </c>
      <c r="M1982" s="25" t="b">
        <f t="shared" si="276"/>
        <v>0</v>
      </c>
      <c r="N1982" s="25" t="str">
        <f t="shared" si="277"/>
        <v>Not included</v>
      </c>
      <c r="O1982" s="25">
        <f>IF(COUNTIF(A$5:A1982,A1982)=1,1,0)</f>
        <v>0</v>
      </c>
      <c r="P1982" s="104">
        <f>INDEX('Service volumes'!C:C,MATCH($A1982,'Service volumes'!$A:$A,0))*M1982</f>
        <v>0</v>
      </c>
      <c r="Q1982" s="104">
        <f>INDEX('Service volumes'!D:D,MATCH($A1982,'Service volumes'!$A:$A,0))*M1982</f>
        <v>0</v>
      </c>
      <c r="R1982" s="104">
        <f>INDEX('Service volumes'!E:E,MATCH($A1982,'Service volumes'!$A:$A,0))*M1982</f>
        <v>0</v>
      </c>
      <c r="S1982" s="114">
        <f>'Base year costs 2425'!I1983*M1982*P1982</f>
        <v>0</v>
      </c>
      <c r="T1982" s="107">
        <f>'Base year costs 2425'!L1983*M1982</f>
        <v>0</v>
      </c>
      <c r="U1982" s="114">
        <f>'Cost forecasts 2526'!H1983*M1982*Q1982</f>
        <v>0</v>
      </c>
      <c r="V1982" s="107">
        <f>'Cost forecasts 2526'!K1983*M1982</f>
        <v>0</v>
      </c>
      <c r="W1982" s="114">
        <f>'Cost forecasts 3031'!H1983*M1982*R1982</f>
        <v>0</v>
      </c>
      <c r="X1982" s="107">
        <f>'Cost forecasts 3031'!K1983*M1982</f>
        <v>0</v>
      </c>
    </row>
    <row r="1983" spans="1:24" ht="14.65" thickBot="1" x14ac:dyDescent="0.4">
      <c r="A1983" s="55" t="str">
        <f>'Base year costs 2425'!B1984</f>
        <v>SS228</v>
      </c>
      <c r="B1983" s="55" t="str">
        <f>'Base year costs 2425'!C1984</f>
        <v>CJ002</v>
      </c>
      <c r="C1983" s="55" t="str">
        <f>'Base year costs 2425'!D1984</f>
        <v>100Mbit/s</v>
      </c>
      <c r="D1983" s="55" t="str">
        <f>'Base year costs 2425'!E1984</f>
        <v>Leased lines access - Area 2</v>
      </c>
      <c r="E1983" s="55" t="str">
        <f>'Base year costs 2425'!F1984</f>
        <v>EAD LA 100Mbps Rentals - Internal - Leased lines access - Area 2</v>
      </c>
      <c r="F1983" s="25" t="b">
        <f t="shared" si="272"/>
        <v>0</v>
      </c>
      <c r="G1983" s="25" t="b">
        <f t="shared" si="273"/>
        <v>1</v>
      </c>
      <c r="H1983" s="25" t="b">
        <f t="shared" si="274"/>
        <v>0</v>
      </c>
      <c r="I1983" s="25" t="b">
        <f t="shared" si="270"/>
        <v>0</v>
      </c>
      <c r="J1983" s="25" t="b">
        <f t="shared" si="278"/>
        <v>0</v>
      </c>
      <c r="K1983" s="25" t="b">
        <f t="shared" si="271"/>
        <v>0</v>
      </c>
      <c r="L1983" s="25" t="b">
        <f t="shared" si="275"/>
        <v>1</v>
      </c>
      <c r="M1983" s="25" t="b">
        <f t="shared" si="276"/>
        <v>0</v>
      </c>
      <c r="N1983" s="25" t="str">
        <f t="shared" si="277"/>
        <v>Not included</v>
      </c>
      <c r="O1983" s="25">
        <f>IF(COUNTIF(A$5:A1983,A1983)=1,1,0)</f>
        <v>0</v>
      </c>
      <c r="P1983" s="104">
        <f>INDEX('Service volumes'!C:C,MATCH($A1983,'Service volumes'!$A:$A,0))*M1983</f>
        <v>0</v>
      </c>
      <c r="Q1983" s="104">
        <f>INDEX('Service volumes'!D:D,MATCH($A1983,'Service volumes'!$A:$A,0))*M1983</f>
        <v>0</v>
      </c>
      <c r="R1983" s="104">
        <f>INDEX('Service volumes'!E:E,MATCH($A1983,'Service volumes'!$A:$A,0))*M1983</f>
        <v>0</v>
      </c>
      <c r="S1983" s="114">
        <f>'Base year costs 2425'!I1984*M1983*P1983</f>
        <v>0</v>
      </c>
      <c r="T1983" s="107">
        <f>'Base year costs 2425'!L1984*M1983</f>
        <v>0</v>
      </c>
      <c r="U1983" s="114">
        <f>'Cost forecasts 2526'!H1984*M1983*Q1983</f>
        <v>0</v>
      </c>
      <c r="V1983" s="107">
        <f>'Cost forecasts 2526'!K1984*M1983</f>
        <v>0</v>
      </c>
      <c r="W1983" s="114">
        <f>'Cost forecasts 3031'!H1984*M1983*R1983</f>
        <v>0</v>
      </c>
      <c r="X1983" s="107">
        <f>'Cost forecasts 3031'!K1984*M1983</f>
        <v>0</v>
      </c>
    </row>
    <row r="1984" spans="1:24" ht="14.65" thickBot="1" x14ac:dyDescent="0.4">
      <c r="A1984" s="55" t="str">
        <f>'Base year costs 2425'!B1985</f>
        <v>SS228</v>
      </c>
      <c r="B1984" s="55" t="str">
        <f>'Base year costs 2425'!C1985</f>
        <v>CJ003</v>
      </c>
      <c r="C1984" s="55" t="str">
        <f>'Base year costs 2425'!D1985</f>
        <v>100Mbit/s</v>
      </c>
      <c r="D1984" s="55" t="str">
        <f>'Base year costs 2425'!E1985</f>
        <v>Leased lines access - Area 2</v>
      </c>
      <c r="E1984" s="55" t="str">
        <f>'Base year costs 2425'!F1985</f>
        <v>EAD LA 100Mbps Rentals - Internal - Leased lines access - Area 2</v>
      </c>
      <c r="F1984" s="25" t="b">
        <f t="shared" si="272"/>
        <v>0</v>
      </c>
      <c r="G1984" s="25" t="b">
        <f t="shared" si="273"/>
        <v>1</v>
      </c>
      <c r="H1984" s="25" t="b">
        <f t="shared" si="274"/>
        <v>0</v>
      </c>
      <c r="I1984" s="25" t="b">
        <f t="shared" si="270"/>
        <v>0</v>
      </c>
      <c r="J1984" s="25" t="b">
        <f t="shared" si="278"/>
        <v>0</v>
      </c>
      <c r="K1984" s="25" t="b">
        <f t="shared" si="271"/>
        <v>0</v>
      </c>
      <c r="L1984" s="25" t="b">
        <f t="shared" si="275"/>
        <v>1</v>
      </c>
      <c r="M1984" s="25" t="b">
        <f t="shared" si="276"/>
        <v>0</v>
      </c>
      <c r="N1984" s="25" t="str">
        <f t="shared" si="277"/>
        <v>Not included</v>
      </c>
      <c r="O1984" s="25">
        <f>IF(COUNTIF(A$5:A1984,A1984)=1,1,0)</f>
        <v>0</v>
      </c>
      <c r="P1984" s="104">
        <f>INDEX('Service volumes'!C:C,MATCH($A1984,'Service volumes'!$A:$A,0))*M1984</f>
        <v>0</v>
      </c>
      <c r="Q1984" s="104">
        <f>INDEX('Service volumes'!D:D,MATCH($A1984,'Service volumes'!$A:$A,0))*M1984</f>
        <v>0</v>
      </c>
      <c r="R1984" s="104">
        <f>INDEX('Service volumes'!E:E,MATCH($A1984,'Service volumes'!$A:$A,0))*M1984</f>
        <v>0</v>
      </c>
      <c r="S1984" s="114">
        <f>'Base year costs 2425'!I1985*M1984*P1984</f>
        <v>0</v>
      </c>
      <c r="T1984" s="107">
        <f>'Base year costs 2425'!L1985*M1984</f>
        <v>0</v>
      </c>
      <c r="U1984" s="114">
        <f>'Cost forecasts 2526'!H1985*M1984*Q1984</f>
        <v>0</v>
      </c>
      <c r="V1984" s="107">
        <f>'Cost forecasts 2526'!K1985*M1984</f>
        <v>0</v>
      </c>
      <c r="W1984" s="114">
        <f>'Cost forecasts 3031'!H1985*M1984*R1984</f>
        <v>0</v>
      </c>
      <c r="X1984" s="107">
        <f>'Cost forecasts 3031'!K1985*M1984</f>
        <v>0</v>
      </c>
    </row>
    <row r="1985" spans="1:24" ht="14.65" thickBot="1" x14ac:dyDescent="0.4">
      <c r="A1985" s="55" t="str">
        <f>'Base year costs 2425'!B1986</f>
        <v>SS228</v>
      </c>
      <c r="B1985" s="55" t="str">
        <f>'Base year costs 2425'!C1986</f>
        <v>CJ004</v>
      </c>
      <c r="C1985" s="55" t="str">
        <f>'Base year costs 2425'!D1986</f>
        <v>100Mbit/s</v>
      </c>
      <c r="D1985" s="55" t="str">
        <f>'Base year costs 2425'!E1986</f>
        <v>Leased lines access - Area 2</v>
      </c>
      <c r="E1985" s="55" t="str">
        <f>'Base year costs 2425'!F1986</f>
        <v>EAD LA 100Mbps Rentals - Internal - Leased lines access - Area 2</v>
      </c>
      <c r="F1985" s="25" t="b">
        <f t="shared" si="272"/>
        <v>0</v>
      </c>
      <c r="G1985" s="25" t="b">
        <f t="shared" si="273"/>
        <v>1</v>
      </c>
      <c r="H1985" s="25" t="b">
        <f t="shared" si="274"/>
        <v>0</v>
      </c>
      <c r="I1985" s="25" t="b">
        <f t="shared" si="270"/>
        <v>0</v>
      </c>
      <c r="J1985" s="25" t="b">
        <f t="shared" si="278"/>
        <v>0</v>
      </c>
      <c r="K1985" s="25" t="b">
        <f t="shared" si="271"/>
        <v>0</v>
      </c>
      <c r="L1985" s="25" t="b">
        <f t="shared" si="275"/>
        <v>1</v>
      </c>
      <c r="M1985" s="25" t="b">
        <f t="shared" si="276"/>
        <v>0</v>
      </c>
      <c r="N1985" s="25" t="str">
        <f t="shared" si="277"/>
        <v>Not included</v>
      </c>
      <c r="O1985" s="25">
        <f>IF(COUNTIF(A$5:A1985,A1985)=1,1,0)</f>
        <v>0</v>
      </c>
      <c r="P1985" s="104">
        <f>INDEX('Service volumes'!C:C,MATCH($A1985,'Service volumes'!$A:$A,0))*M1985</f>
        <v>0</v>
      </c>
      <c r="Q1985" s="104">
        <f>INDEX('Service volumes'!D:D,MATCH($A1985,'Service volumes'!$A:$A,0))*M1985</f>
        <v>0</v>
      </c>
      <c r="R1985" s="104">
        <f>INDEX('Service volumes'!E:E,MATCH($A1985,'Service volumes'!$A:$A,0))*M1985</f>
        <v>0</v>
      </c>
      <c r="S1985" s="114">
        <f>'Base year costs 2425'!I1986*M1985*P1985</f>
        <v>0</v>
      </c>
      <c r="T1985" s="107">
        <f>'Base year costs 2425'!L1986*M1985</f>
        <v>0</v>
      </c>
      <c r="U1985" s="114">
        <f>'Cost forecasts 2526'!H1986*M1985*Q1985</f>
        <v>0</v>
      </c>
      <c r="V1985" s="107">
        <f>'Cost forecasts 2526'!K1986*M1985</f>
        <v>0</v>
      </c>
      <c r="W1985" s="114">
        <f>'Cost forecasts 3031'!H1986*M1985*R1985</f>
        <v>0</v>
      </c>
      <c r="X1985" s="107">
        <f>'Cost forecasts 3031'!K1986*M1985</f>
        <v>0</v>
      </c>
    </row>
    <row r="1986" spans="1:24" ht="14.65" thickBot="1" x14ac:dyDescent="0.4">
      <c r="A1986" s="55" t="str">
        <f>'Base year costs 2425'!B1987</f>
        <v>SS228</v>
      </c>
      <c r="B1986" s="55" t="str">
        <f>'Base year costs 2425'!C1987</f>
        <v>CJ010</v>
      </c>
      <c r="C1986" s="55" t="str">
        <f>'Base year costs 2425'!D1987</f>
        <v>100Mbit/s</v>
      </c>
      <c r="D1986" s="55" t="str">
        <f>'Base year costs 2425'!E1987</f>
        <v>Leased lines access - Area 2</v>
      </c>
      <c r="E1986" s="55" t="str">
        <f>'Base year costs 2425'!F1987</f>
        <v>EAD LA 100Mbps Rentals - Internal - Leased lines access - Area 2</v>
      </c>
      <c r="F1986" s="25" t="b">
        <f t="shared" si="272"/>
        <v>0</v>
      </c>
      <c r="G1986" s="25" t="b">
        <f t="shared" si="273"/>
        <v>1</v>
      </c>
      <c r="H1986" s="25" t="b">
        <f t="shared" si="274"/>
        <v>0</v>
      </c>
      <c r="I1986" s="25" t="b">
        <f t="shared" si="270"/>
        <v>0</v>
      </c>
      <c r="J1986" s="25" t="b">
        <f t="shared" si="278"/>
        <v>0</v>
      </c>
      <c r="K1986" s="25" t="b">
        <f t="shared" si="271"/>
        <v>0</v>
      </c>
      <c r="L1986" s="25" t="b">
        <f t="shared" si="275"/>
        <v>1</v>
      </c>
      <c r="M1986" s="25" t="b">
        <f t="shared" si="276"/>
        <v>0</v>
      </c>
      <c r="N1986" s="25" t="str">
        <f t="shared" si="277"/>
        <v>Not included</v>
      </c>
      <c r="O1986" s="25">
        <f>IF(COUNTIF(A$5:A1986,A1986)=1,1,0)</f>
        <v>0</v>
      </c>
      <c r="P1986" s="104">
        <f>INDEX('Service volumes'!C:C,MATCH($A1986,'Service volumes'!$A:$A,0))*M1986</f>
        <v>0</v>
      </c>
      <c r="Q1986" s="104">
        <f>INDEX('Service volumes'!D:D,MATCH($A1986,'Service volumes'!$A:$A,0))*M1986</f>
        <v>0</v>
      </c>
      <c r="R1986" s="104">
        <f>INDEX('Service volumes'!E:E,MATCH($A1986,'Service volumes'!$A:$A,0))*M1986</f>
        <v>0</v>
      </c>
      <c r="S1986" s="114">
        <f>'Base year costs 2425'!I1987*M1986*P1986</f>
        <v>0</v>
      </c>
      <c r="T1986" s="107">
        <f>'Base year costs 2425'!L1987*M1986</f>
        <v>0</v>
      </c>
      <c r="U1986" s="114">
        <f>'Cost forecasts 2526'!H1987*M1986*Q1986</f>
        <v>0</v>
      </c>
      <c r="V1986" s="107">
        <f>'Cost forecasts 2526'!K1987*M1986</f>
        <v>0</v>
      </c>
      <c r="W1986" s="114">
        <f>'Cost forecasts 3031'!H1987*M1986*R1986</f>
        <v>0</v>
      </c>
      <c r="X1986" s="107">
        <f>'Cost forecasts 3031'!K1987*M1986</f>
        <v>0</v>
      </c>
    </row>
    <row r="1987" spans="1:24" ht="14.65" thickBot="1" x14ac:dyDescent="0.4">
      <c r="A1987" s="55" t="str">
        <f>'Base year costs 2425'!B1988</f>
        <v>SS228</v>
      </c>
      <c r="B1987" s="55" t="str">
        <f>'Base year costs 2425'!C1988</f>
        <v>CJ011</v>
      </c>
      <c r="C1987" s="55" t="str">
        <f>'Base year costs 2425'!D1988</f>
        <v>100Mbit/s</v>
      </c>
      <c r="D1987" s="55" t="str">
        <f>'Base year costs 2425'!E1988</f>
        <v>Leased lines access - Area 2</v>
      </c>
      <c r="E1987" s="55" t="str">
        <f>'Base year costs 2425'!F1988</f>
        <v>EAD LA 100Mbps Rentals - Internal - Leased lines access - Area 2</v>
      </c>
      <c r="F1987" s="25" t="b">
        <f t="shared" si="272"/>
        <v>0</v>
      </c>
      <c r="G1987" s="25" t="b">
        <f t="shared" si="273"/>
        <v>1</v>
      </c>
      <c r="H1987" s="25" t="b">
        <f t="shared" si="274"/>
        <v>0</v>
      </c>
      <c r="I1987" s="25" t="b">
        <f t="shared" si="270"/>
        <v>0</v>
      </c>
      <c r="J1987" s="25" t="b">
        <f t="shared" si="278"/>
        <v>0</v>
      </c>
      <c r="K1987" s="25" t="b">
        <f t="shared" si="271"/>
        <v>0</v>
      </c>
      <c r="L1987" s="25" t="b">
        <f t="shared" si="275"/>
        <v>1</v>
      </c>
      <c r="M1987" s="25" t="b">
        <f t="shared" si="276"/>
        <v>0</v>
      </c>
      <c r="N1987" s="25" t="str">
        <f t="shared" si="277"/>
        <v>Not included</v>
      </c>
      <c r="O1987" s="25">
        <f>IF(COUNTIF(A$5:A1987,A1987)=1,1,0)</f>
        <v>0</v>
      </c>
      <c r="P1987" s="104">
        <f>INDEX('Service volumes'!C:C,MATCH($A1987,'Service volumes'!$A:$A,0))*M1987</f>
        <v>0</v>
      </c>
      <c r="Q1987" s="104">
        <f>INDEX('Service volumes'!D:D,MATCH($A1987,'Service volumes'!$A:$A,0))*M1987</f>
        <v>0</v>
      </c>
      <c r="R1987" s="104">
        <f>INDEX('Service volumes'!E:E,MATCH($A1987,'Service volumes'!$A:$A,0))*M1987</f>
        <v>0</v>
      </c>
      <c r="S1987" s="114">
        <f>'Base year costs 2425'!I1988*M1987*P1987</f>
        <v>0</v>
      </c>
      <c r="T1987" s="107">
        <f>'Base year costs 2425'!L1988*M1987</f>
        <v>0</v>
      </c>
      <c r="U1987" s="114">
        <f>'Cost forecasts 2526'!H1988*M1987*Q1987</f>
        <v>0</v>
      </c>
      <c r="V1987" s="107">
        <f>'Cost forecasts 2526'!K1988*M1987</f>
        <v>0</v>
      </c>
      <c r="W1987" s="114">
        <f>'Cost forecasts 3031'!H1988*M1987*R1987</f>
        <v>0</v>
      </c>
      <c r="X1987" s="107">
        <f>'Cost forecasts 3031'!K1988*M1987</f>
        <v>0</v>
      </c>
    </row>
    <row r="1988" spans="1:24" ht="14.65" thickBot="1" x14ac:dyDescent="0.4">
      <c r="A1988" s="55" t="str">
        <f>'Base year costs 2425'!B1989</f>
        <v>SS228</v>
      </c>
      <c r="B1988" s="55" t="str">
        <f>'Base year costs 2425'!C1989</f>
        <v>CJ016</v>
      </c>
      <c r="C1988" s="55" t="str">
        <f>'Base year costs 2425'!D1989</f>
        <v>100Mbit/s</v>
      </c>
      <c r="D1988" s="55" t="str">
        <f>'Base year costs 2425'!E1989</f>
        <v>Leased lines access - Area 2</v>
      </c>
      <c r="E1988" s="55" t="str">
        <f>'Base year costs 2425'!F1989</f>
        <v>EAD LA 100Mbps Rentals - Internal - Leased lines access - Area 2</v>
      </c>
      <c r="F1988" s="25" t="b">
        <f t="shared" si="272"/>
        <v>0</v>
      </c>
      <c r="G1988" s="25" t="b">
        <f t="shared" si="273"/>
        <v>1</v>
      </c>
      <c r="H1988" s="25" t="b">
        <f t="shared" si="274"/>
        <v>0</v>
      </c>
      <c r="I1988" s="25" t="b">
        <f t="shared" si="270"/>
        <v>0</v>
      </c>
      <c r="J1988" s="25" t="b">
        <f t="shared" si="278"/>
        <v>0</v>
      </c>
      <c r="K1988" s="25" t="b">
        <f t="shared" si="271"/>
        <v>0</v>
      </c>
      <c r="L1988" s="25" t="b">
        <f t="shared" si="275"/>
        <v>1</v>
      </c>
      <c r="M1988" s="25" t="b">
        <f t="shared" si="276"/>
        <v>0</v>
      </c>
      <c r="N1988" s="25" t="str">
        <f t="shared" si="277"/>
        <v>Not included</v>
      </c>
      <c r="O1988" s="25">
        <f>IF(COUNTIF(A$5:A1988,A1988)=1,1,0)</f>
        <v>0</v>
      </c>
      <c r="P1988" s="104">
        <f>INDEX('Service volumes'!C:C,MATCH($A1988,'Service volumes'!$A:$A,0))*M1988</f>
        <v>0</v>
      </c>
      <c r="Q1988" s="104">
        <f>INDEX('Service volumes'!D:D,MATCH($A1988,'Service volumes'!$A:$A,0))*M1988</f>
        <v>0</v>
      </c>
      <c r="R1988" s="104">
        <f>INDEX('Service volumes'!E:E,MATCH($A1988,'Service volumes'!$A:$A,0))*M1988</f>
        <v>0</v>
      </c>
      <c r="S1988" s="114">
        <f>'Base year costs 2425'!I1989*M1988*P1988</f>
        <v>0</v>
      </c>
      <c r="T1988" s="107">
        <f>'Base year costs 2425'!L1989*M1988</f>
        <v>0</v>
      </c>
      <c r="U1988" s="114">
        <f>'Cost forecasts 2526'!H1989*M1988*Q1988</f>
        <v>0</v>
      </c>
      <c r="V1988" s="107">
        <f>'Cost forecasts 2526'!K1989*M1988</f>
        <v>0</v>
      </c>
      <c r="W1988" s="114">
        <f>'Cost forecasts 3031'!H1989*M1988*R1988</f>
        <v>0</v>
      </c>
      <c r="X1988" s="107">
        <f>'Cost forecasts 3031'!K1989*M1988</f>
        <v>0</v>
      </c>
    </row>
    <row r="1989" spans="1:24" ht="14.65" thickBot="1" x14ac:dyDescent="0.4">
      <c r="A1989" s="55" t="str">
        <f>'Base year costs 2425'!B1990</f>
        <v>SS228</v>
      </c>
      <c r="B1989" s="55" t="str">
        <f>'Base year costs 2425'!C1990</f>
        <v>CJ017</v>
      </c>
      <c r="C1989" s="55" t="str">
        <f>'Base year costs 2425'!D1990</f>
        <v>100Mbit/s</v>
      </c>
      <c r="D1989" s="55" t="str">
        <f>'Base year costs 2425'!E1990</f>
        <v>Leased lines access - Area 2</v>
      </c>
      <c r="E1989" s="55" t="str">
        <f>'Base year costs 2425'!F1990</f>
        <v>EAD LA 100Mbps Rentals - Internal - Leased lines access - Area 2</v>
      </c>
      <c r="F1989" s="25" t="b">
        <f t="shared" si="272"/>
        <v>0</v>
      </c>
      <c r="G1989" s="25" t="b">
        <f t="shared" si="273"/>
        <v>1</v>
      </c>
      <c r="H1989" s="25" t="b">
        <f t="shared" si="274"/>
        <v>0</v>
      </c>
      <c r="I1989" s="25" t="b">
        <f t="shared" ref="I1989:I2052" si="279">IF(G1989,FALSE,IF(J1989,FALSE,AND(ISNUMBER(FIND("EAD",$E1989)),ISNUMBER(FIND("Rental",$E1989)))))</f>
        <v>0</v>
      </c>
      <c r="J1989" s="25" t="b">
        <f t="shared" si="278"/>
        <v>0</v>
      </c>
      <c r="K1989" s="25" t="b">
        <f t="shared" ref="K1989:K2052" si="280">_xlfn.IFNA(INDEX(bw_included_TAR26,MATCH($C1989,bw_TAR26,0))=1,FALSE)</f>
        <v>0</v>
      </c>
      <c r="L1989" s="25" t="b">
        <f t="shared" si="275"/>
        <v>1</v>
      </c>
      <c r="M1989" s="25" t="b">
        <f t="shared" si="276"/>
        <v>0</v>
      </c>
      <c r="N1989" s="25" t="str">
        <f t="shared" si="277"/>
        <v>Not included</v>
      </c>
      <c r="O1989" s="25">
        <f>IF(COUNTIF(A$5:A1989,A1989)=1,1,0)</f>
        <v>0</v>
      </c>
      <c r="P1989" s="104">
        <f>INDEX('Service volumes'!C:C,MATCH($A1989,'Service volumes'!$A:$A,0))*M1989</f>
        <v>0</v>
      </c>
      <c r="Q1989" s="104">
        <f>INDEX('Service volumes'!D:D,MATCH($A1989,'Service volumes'!$A:$A,0))*M1989</f>
        <v>0</v>
      </c>
      <c r="R1989" s="104">
        <f>INDEX('Service volumes'!E:E,MATCH($A1989,'Service volumes'!$A:$A,0))*M1989</f>
        <v>0</v>
      </c>
      <c r="S1989" s="114">
        <f>'Base year costs 2425'!I1990*M1989*P1989</f>
        <v>0</v>
      </c>
      <c r="T1989" s="107">
        <f>'Base year costs 2425'!L1990*M1989</f>
        <v>0</v>
      </c>
      <c r="U1989" s="114">
        <f>'Cost forecasts 2526'!H1990*M1989*Q1989</f>
        <v>0</v>
      </c>
      <c r="V1989" s="107">
        <f>'Cost forecasts 2526'!K1990*M1989</f>
        <v>0</v>
      </c>
      <c r="W1989" s="114">
        <f>'Cost forecasts 3031'!H1990*M1989*R1989</f>
        <v>0</v>
      </c>
      <c r="X1989" s="107">
        <f>'Cost forecasts 3031'!K1990*M1989</f>
        <v>0</v>
      </c>
    </row>
    <row r="1990" spans="1:24" ht="14.65" thickBot="1" x14ac:dyDescent="0.4">
      <c r="A1990" s="55" t="str">
        <f>'Base year costs 2425'!B1991</f>
        <v>SS228</v>
      </c>
      <c r="B1990" s="55" t="str">
        <f>'Base year costs 2425'!C1991</f>
        <v>CL160</v>
      </c>
      <c r="C1990" s="55" t="str">
        <f>'Base year costs 2425'!D1991</f>
        <v>100Mbit/s</v>
      </c>
      <c r="D1990" s="55" t="str">
        <f>'Base year costs 2425'!E1991</f>
        <v>Leased lines access - Area 2</v>
      </c>
      <c r="E1990" s="55" t="str">
        <f>'Base year costs 2425'!F1991</f>
        <v>EAD LA 100Mbps Rentals - Internal - Leased lines access - Area 2</v>
      </c>
      <c r="F1990" s="25" t="b">
        <f t="shared" ref="F1990:F2053" si="281">AND(ISNUMBER(FIND("EAD LA",$E1990)),ISNUMBER(FIND("Connection",$E1990)))</f>
        <v>0</v>
      </c>
      <c r="G1990" s="25" t="b">
        <f t="shared" ref="G1990:G2053" si="282">AND(ISNUMBER(FIND("EAD LA",$E1990)),ISNUMBER(FIND("Rental",$E1990)))</f>
        <v>1</v>
      </c>
      <c r="H1990" s="25" t="b">
        <f t="shared" ref="H1990:H2053" si="283">IF(F1990,FALSE,AND(ISNUMBER(FIND("EAD",$E1990)),ISNUMBER(FIND("Connection",$E1990))))</f>
        <v>0</v>
      </c>
      <c r="I1990" s="25" t="b">
        <f t="shared" si="279"/>
        <v>0</v>
      </c>
      <c r="J1990" s="25" t="b">
        <f t="shared" si="278"/>
        <v>0</v>
      </c>
      <c r="K1990" s="25" t="b">
        <f t="shared" si="280"/>
        <v>0</v>
      </c>
      <c r="L1990" s="25" t="b">
        <f t="shared" ref="L1990:L2053" si="284">IF(OR(D1990="Leased lines access - CLA",D1990="IEC - BT +2 exchanges"),FALSE,TRUE)</f>
        <v>1</v>
      </c>
      <c r="M1990" s="25" t="b">
        <f t="shared" ref="M1990:M2053" si="285">IF(AND(OR(F1990,G1990,H1990,I1990,J1990),K1990,L1990),TRUE,FALSE)</f>
        <v>0</v>
      </c>
      <c r="N1990" s="25" t="str">
        <f t="shared" ref="N1990:N2053" si="286">IF(M1990,INDEX($F$4:$J$4,MATCH(TRUE,$F1990:$J1990,0)),"Not included")</f>
        <v>Not included</v>
      </c>
      <c r="O1990" s="25">
        <f>IF(COUNTIF(A$5:A1990,A1990)=1,1,0)</f>
        <v>0</v>
      </c>
      <c r="P1990" s="104">
        <f>INDEX('Service volumes'!C:C,MATCH($A1990,'Service volumes'!$A:$A,0))*M1990</f>
        <v>0</v>
      </c>
      <c r="Q1990" s="104">
        <f>INDEX('Service volumes'!D:D,MATCH($A1990,'Service volumes'!$A:$A,0))*M1990</f>
        <v>0</v>
      </c>
      <c r="R1990" s="104">
        <f>INDEX('Service volumes'!E:E,MATCH($A1990,'Service volumes'!$A:$A,0))*M1990</f>
        <v>0</v>
      </c>
      <c r="S1990" s="114">
        <f>'Base year costs 2425'!I1991*M1990*P1990</f>
        <v>0</v>
      </c>
      <c r="T1990" s="107">
        <f>'Base year costs 2425'!L1991*M1990</f>
        <v>0</v>
      </c>
      <c r="U1990" s="114">
        <f>'Cost forecasts 2526'!H1991*M1990*Q1990</f>
        <v>0</v>
      </c>
      <c r="V1990" s="107">
        <f>'Cost forecasts 2526'!K1991*M1990</f>
        <v>0</v>
      </c>
      <c r="W1990" s="114">
        <f>'Cost forecasts 3031'!H1991*M1990*R1990</f>
        <v>0</v>
      </c>
      <c r="X1990" s="107">
        <f>'Cost forecasts 3031'!K1991*M1990</f>
        <v>0</v>
      </c>
    </row>
    <row r="1991" spans="1:24" ht="14.65" thickBot="1" x14ac:dyDescent="0.4">
      <c r="A1991" s="55" t="str">
        <f>'Base year costs 2425'!B1992</f>
        <v>SS228</v>
      </c>
      <c r="B1991" s="55" t="str">
        <f>'Base year costs 2425'!C1992</f>
        <v>CO484</v>
      </c>
      <c r="C1991" s="55" t="str">
        <f>'Base year costs 2425'!D1992</f>
        <v>100Mbit/s</v>
      </c>
      <c r="D1991" s="55" t="str">
        <f>'Base year costs 2425'!E1992</f>
        <v>Leased lines access - Area 2</v>
      </c>
      <c r="E1991" s="55" t="str">
        <f>'Base year costs 2425'!F1992</f>
        <v>EAD LA 100Mbps Rentals - Internal - Leased lines access - Area 2</v>
      </c>
      <c r="F1991" s="25" t="b">
        <f t="shared" si="281"/>
        <v>0</v>
      </c>
      <c r="G1991" s="25" t="b">
        <f t="shared" si="282"/>
        <v>1</v>
      </c>
      <c r="H1991" s="25" t="b">
        <f t="shared" si="283"/>
        <v>0</v>
      </c>
      <c r="I1991" s="25" t="b">
        <f t="shared" si="279"/>
        <v>0</v>
      </c>
      <c r="J1991" s="25" t="b">
        <f t="shared" ref="J1991:J2054" si="287">ISNUMBER(FIND("Main Link",$E1991))</f>
        <v>0</v>
      </c>
      <c r="K1991" s="25" t="b">
        <f t="shared" si="280"/>
        <v>0</v>
      </c>
      <c r="L1991" s="25" t="b">
        <f t="shared" si="284"/>
        <v>1</v>
      </c>
      <c r="M1991" s="25" t="b">
        <f t="shared" si="285"/>
        <v>0</v>
      </c>
      <c r="N1991" s="25" t="str">
        <f t="shared" si="286"/>
        <v>Not included</v>
      </c>
      <c r="O1991" s="25">
        <f>IF(COUNTIF(A$5:A1991,A1991)=1,1,0)</f>
        <v>0</v>
      </c>
      <c r="P1991" s="104">
        <f>INDEX('Service volumes'!C:C,MATCH($A1991,'Service volumes'!$A:$A,0))*M1991</f>
        <v>0</v>
      </c>
      <c r="Q1991" s="104">
        <f>INDEX('Service volumes'!D:D,MATCH($A1991,'Service volumes'!$A:$A,0))*M1991</f>
        <v>0</v>
      </c>
      <c r="R1991" s="104">
        <f>INDEX('Service volumes'!E:E,MATCH($A1991,'Service volumes'!$A:$A,0))*M1991</f>
        <v>0</v>
      </c>
      <c r="S1991" s="114">
        <f>'Base year costs 2425'!I1992*M1991*P1991</f>
        <v>0</v>
      </c>
      <c r="T1991" s="107">
        <f>'Base year costs 2425'!L1992*M1991</f>
        <v>0</v>
      </c>
      <c r="U1991" s="114">
        <f>'Cost forecasts 2526'!H1992*M1991*Q1991</f>
        <v>0</v>
      </c>
      <c r="V1991" s="107">
        <f>'Cost forecasts 2526'!K1992*M1991</f>
        <v>0</v>
      </c>
      <c r="W1991" s="114">
        <f>'Cost forecasts 3031'!H1992*M1991*R1991</f>
        <v>0</v>
      </c>
      <c r="X1991" s="107">
        <f>'Cost forecasts 3031'!K1992*M1991</f>
        <v>0</v>
      </c>
    </row>
    <row r="1992" spans="1:24" ht="14.65" thickBot="1" x14ac:dyDescent="0.4">
      <c r="A1992" s="55" t="str">
        <f>'Base year costs 2425'!B1993</f>
        <v>SS228</v>
      </c>
      <c r="B1992" s="55" t="str">
        <f>'Base year costs 2425'!C1993</f>
        <v>CW609</v>
      </c>
      <c r="C1992" s="55" t="str">
        <f>'Base year costs 2425'!D1993</f>
        <v>100Mbit/s</v>
      </c>
      <c r="D1992" s="55" t="str">
        <f>'Base year costs 2425'!E1993</f>
        <v>Leased lines access - Area 2</v>
      </c>
      <c r="E1992" s="55" t="str">
        <f>'Base year costs 2425'!F1993</f>
        <v>EAD LA 100Mbps Rentals - Internal - Leased lines access - Area 2</v>
      </c>
      <c r="F1992" s="25" t="b">
        <f t="shared" si="281"/>
        <v>0</v>
      </c>
      <c r="G1992" s="25" t="b">
        <f t="shared" si="282"/>
        <v>1</v>
      </c>
      <c r="H1992" s="25" t="b">
        <f t="shared" si="283"/>
        <v>0</v>
      </c>
      <c r="I1992" s="25" t="b">
        <f t="shared" si="279"/>
        <v>0</v>
      </c>
      <c r="J1992" s="25" t="b">
        <f t="shared" si="287"/>
        <v>0</v>
      </c>
      <c r="K1992" s="25" t="b">
        <f t="shared" si="280"/>
        <v>0</v>
      </c>
      <c r="L1992" s="25" t="b">
        <f t="shared" si="284"/>
        <v>1</v>
      </c>
      <c r="M1992" s="25" t="b">
        <f t="shared" si="285"/>
        <v>0</v>
      </c>
      <c r="N1992" s="25" t="str">
        <f t="shared" si="286"/>
        <v>Not included</v>
      </c>
      <c r="O1992" s="25">
        <f>IF(COUNTIF(A$5:A1992,A1992)=1,1,0)</f>
        <v>0</v>
      </c>
      <c r="P1992" s="104">
        <f>INDEX('Service volumes'!C:C,MATCH($A1992,'Service volumes'!$A:$A,0))*M1992</f>
        <v>0</v>
      </c>
      <c r="Q1992" s="104">
        <f>INDEX('Service volumes'!D:D,MATCH($A1992,'Service volumes'!$A:$A,0))*M1992</f>
        <v>0</v>
      </c>
      <c r="R1992" s="104">
        <f>INDEX('Service volumes'!E:E,MATCH($A1992,'Service volumes'!$A:$A,0))*M1992</f>
        <v>0</v>
      </c>
      <c r="S1992" s="114">
        <f>'Base year costs 2425'!I1993*M1992*P1992</f>
        <v>0</v>
      </c>
      <c r="T1992" s="107">
        <f>'Base year costs 2425'!L1993*M1992</f>
        <v>0</v>
      </c>
      <c r="U1992" s="114">
        <f>'Cost forecasts 2526'!H1993*M1992*Q1992</f>
        <v>0</v>
      </c>
      <c r="V1992" s="107">
        <f>'Cost forecasts 2526'!K1993*M1992</f>
        <v>0</v>
      </c>
      <c r="W1992" s="114">
        <f>'Cost forecasts 3031'!H1993*M1992*R1992</f>
        <v>0</v>
      </c>
      <c r="X1992" s="107">
        <f>'Cost forecasts 3031'!K1993*M1992</f>
        <v>0</v>
      </c>
    </row>
    <row r="1993" spans="1:24" ht="14.65" thickBot="1" x14ac:dyDescent="0.4">
      <c r="A1993" s="55" t="str">
        <f>'Base year costs 2425'!B1994</f>
        <v>SS228</v>
      </c>
      <c r="B1993" s="55" t="str">
        <f>'Base year costs 2425'!C1994</f>
        <v>CW610</v>
      </c>
      <c r="C1993" s="55" t="str">
        <f>'Base year costs 2425'!D1994</f>
        <v>100Mbit/s</v>
      </c>
      <c r="D1993" s="55" t="str">
        <f>'Base year costs 2425'!E1994</f>
        <v>Leased lines access - Area 2</v>
      </c>
      <c r="E1993" s="55" t="str">
        <f>'Base year costs 2425'!F1994</f>
        <v>EAD LA 100Mbps Rentals - Internal - Leased lines access - Area 2</v>
      </c>
      <c r="F1993" s="25" t="b">
        <f t="shared" si="281"/>
        <v>0</v>
      </c>
      <c r="G1993" s="25" t="b">
        <f t="shared" si="282"/>
        <v>1</v>
      </c>
      <c r="H1993" s="25" t="b">
        <f t="shared" si="283"/>
        <v>0</v>
      </c>
      <c r="I1993" s="25" t="b">
        <f t="shared" si="279"/>
        <v>0</v>
      </c>
      <c r="J1993" s="25" t="b">
        <f t="shared" si="287"/>
        <v>0</v>
      </c>
      <c r="K1993" s="25" t="b">
        <f t="shared" si="280"/>
        <v>0</v>
      </c>
      <c r="L1993" s="25" t="b">
        <f t="shared" si="284"/>
        <v>1</v>
      </c>
      <c r="M1993" s="25" t="b">
        <f t="shared" si="285"/>
        <v>0</v>
      </c>
      <c r="N1993" s="25" t="str">
        <f t="shared" si="286"/>
        <v>Not included</v>
      </c>
      <c r="O1993" s="25">
        <f>IF(COUNTIF(A$5:A1993,A1993)=1,1,0)</f>
        <v>0</v>
      </c>
      <c r="P1993" s="104">
        <f>INDEX('Service volumes'!C:C,MATCH($A1993,'Service volumes'!$A:$A,0))*M1993</f>
        <v>0</v>
      </c>
      <c r="Q1993" s="104">
        <f>INDEX('Service volumes'!D:D,MATCH($A1993,'Service volumes'!$A:$A,0))*M1993</f>
        <v>0</v>
      </c>
      <c r="R1993" s="104">
        <f>INDEX('Service volumes'!E:E,MATCH($A1993,'Service volumes'!$A:$A,0))*M1993</f>
        <v>0</v>
      </c>
      <c r="S1993" s="114">
        <f>'Base year costs 2425'!I1994*M1993*P1993</f>
        <v>0</v>
      </c>
      <c r="T1993" s="107">
        <f>'Base year costs 2425'!L1994*M1993</f>
        <v>0</v>
      </c>
      <c r="U1993" s="114">
        <f>'Cost forecasts 2526'!H1994*M1993*Q1993</f>
        <v>0</v>
      </c>
      <c r="V1993" s="107">
        <f>'Cost forecasts 2526'!K1994*M1993</f>
        <v>0</v>
      </c>
      <c r="W1993" s="114">
        <f>'Cost forecasts 3031'!H1994*M1993*R1993</f>
        <v>0</v>
      </c>
      <c r="X1993" s="107">
        <f>'Cost forecasts 3031'!K1994*M1993</f>
        <v>0</v>
      </c>
    </row>
    <row r="1994" spans="1:24" ht="14.65" thickBot="1" x14ac:dyDescent="0.4">
      <c r="A1994" s="55" t="str">
        <f>'Base year costs 2425'!B1995</f>
        <v>SS228</v>
      </c>
      <c r="B1994" s="55" t="str">
        <f>'Base year costs 2425'!C1995</f>
        <v>PI_RAV</v>
      </c>
      <c r="C1994" s="55" t="str">
        <f>'Base year costs 2425'!D1995</f>
        <v>100Mbit/s</v>
      </c>
      <c r="D1994" s="55" t="str">
        <f>'Base year costs 2425'!E1995</f>
        <v>Leased lines access - Area 2</v>
      </c>
      <c r="E1994" s="55" t="str">
        <f>'Base year costs 2425'!F1995</f>
        <v>EAD LA 100Mbps Rentals - Internal - Leased lines access - Area 2</v>
      </c>
      <c r="F1994" s="25" t="b">
        <f t="shared" si="281"/>
        <v>0</v>
      </c>
      <c r="G1994" s="25" t="b">
        <f t="shared" si="282"/>
        <v>1</v>
      </c>
      <c r="H1994" s="25" t="b">
        <f t="shared" si="283"/>
        <v>0</v>
      </c>
      <c r="I1994" s="25" t="b">
        <f t="shared" si="279"/>
        <v>0</v>
      </c>
      <c r="J1994" s="25" t="b">
        <f t="shared" si="287"/>
        <v>0</v>
      </c>
      <c r="K1994" s="25" t="b">
        <f t="shared" si="280"/>
        <v>0</v>
      </c>
      <c r="L1994" s="25" t="b">
        <f t="shared" si="284"/>
        <v>1</v>
      </c>
      <c r="M1994" s="25" t="b">
        <f t="shared" si="285"/>
        <v>0</v>
      </c>
      <c r="N1994" s="25" t="str">
        <f t="shared" si="286"/>
        <v>Not included</v>
      </c>
      <c r="O1994" s="25">
        <f>IF(COUNTIF(A$5:A1994,A1994)=1,1,0)</f>
        <v>0</v>
      </c>
      <c r="P1994" s="104">
        <f>INDEX('Service volumes'!C:C,MATCH($A1994,'Service volumes'!$A:$A,0))*M1994</f>
        <v>0</v>
      </c>
      <c r="Q1994" s="104">
        <f>INDEX('Service volumes'!D:D,MATCH($A1994,'Service volumes'!$A:$A,0))*M1994</f>
        <v>0</v>
      </c>
      <c r="R1994" s="104">
        <f>INDEX('Service volumes'!E:E,MATCH($A1994,'Service volumes'!$A:$A,0))*M1994</f>
        <v>0</v>
      </c>
      <c r="S1994" s="114">
        <f>'Base year costs 2425'!I1995*M1994*P1994</f>
        <v>0</v>
      </c>
      <c r="T1994" s="107">
        <f>'Base year costs 2425'!L1995*M1994</f>
        <v>0</v>
      </c>
      <c r="U1994" s="114">
        <f>'Cost forecasts 2526'!H1995*M1994*Q1994</f>
        <v>0</v>
      </c>
      <c r="V1994" s="107">
        <f>'Cost forecasts 2526'!K1995*M1994</f>
        <v>0</v>
      </c>
      <c r="W1994" s="114">
        <f>'Cost forecasts 3031'!H1995*M1994*R1994</f>
        <v>0</v>
      </c>
      <c r="X1994" s="107">
        <f>'Cost forecasts 3031'!K1995*M1994</f>
        <v>0</v>
      </c>
    </row>
    <row r="1995" spans="1:24" ht="14.65" thickBot="1" x14ac:dyDescent="0.4">
      <c r="A1995" s="55" t="str">
        <f>'Base year costs 2425'!B1996</f>
        <v>SS228</v>
      </c>
      <c r="B1995" s="55" t="str">
        <f>'Base year costs 2425'!C1996</f>
        <v>PI_Poles</v>
      </c>
      <c r="C1995" s="55" t="str">
        <f>'Base year costs 2425'!D1996</f>
        <v>100Mbit/s</v>
      </c>
      <c r="D1995" s="55" t="str">
        <f>'Base year costs 2425'!E1996</f>
        <v>Leased lines access - Area 2</v>
      </c>
      <c r="E1995" s="55" t="str">
        <f>'Base year costs 2425'!F1996</f>
        <v>EAD LA 100Mbps Rentals - Internal - Leased lines access - Area 2</v>
      </c>
      <c r="F1995" s="25" t="b">
        <f t="shared" si="281"/>
        <v>0</v>
      </c>
      <c r="G1995" s="25" t="b">
        <f t="shared" si="282"/>
        <v>1</v>
      </c>
      <c r="H1995" s="25" t="b">
        <f t="shared" si="283"/>
        <v>0</v>
      </c>
      <c r="I1995" s="25" t="b">
        <f t="shared" si="279"/>
        <v>0</v>
      </c>
      <c r="J1995" s="25" t="b">
        <f t="shared" si="287"/>
        <v>0</v>
      </c>
      <c r="K1995" s="25" t="b">
        <f t="shared" si="280"/>
        <v>0</v>
      </c>
      <c r="L1995" s="25" t="b">
        <f t="shared" si="284"/>
        <v>1</v>
      </c>
      <c r="M1995" s="25" t="b">
        <f t="shared" si="285"/>
        <v>0</v>
      </c>
      <c r="N1995" s="25" t="str">
        <f t="shared" si="286"/>
        <v>Not included</v>
      </c>
      <c r="O1995" s="25">
        <f>IF(COUNTIF(A$5:A1995,A1995)=1,1,0)</f>
        <v>0</v>
      </c>
      <c r="P1995" s="104">
        <f>INDEX('Service volumes'!C:C,MATCH($A1995,'Service volumes'!$A:$A,0))*M1995</f>
        <v>0</v>
      </c>
      <c r="Q1995" s="104">
        <f>INDEX('Service volumes'!D:D,MATCH($A1995,'Service volumes'!$A:$A,0))*M1995</f>
        <v>0</v>
      </c>
      <c r="R1995" s="104">
        <f>INDEX('Service volumes'!E:E,MATCH($A1995,'Service volumes'!$A:$A,0))*M1995</f>
        <v>0</v>
      </c>
      <c r="S1995" s="114">
        <f>'Base year costs 2425'!I1996*M1995*P1995</f>
        <v>0</v>
      </c>
      <c r="T1995" s="107">
        <f>'Base year costs 2425'!L1996*M1995</f>
        <v>0</v>
      </c>
      <c r="U1995" s="114">
        <f>'Cost forecasts 2526'!H1996*M1995*Q1995</f>
        <v>0</v>
      </c>
      <c r="V1995" s="107">
        <f>'Cost forecasts 2526'!K1996*M1995</f>
        <v>0</v>
      </c>
      <c r="W1995" s="114">
        <f>'Cost forecasts 3031'!H1996*M1995*R1995</f>
        <v>0</v>
      </c>
      <c r="X1995" s="107">
        <f>'Cost forecasts 3031'!K1996*M1995</f>
        <v>0</v>
      </c>
    </row>
    <row r="1996" spans="1:24" ht="14.65" thickBot="1" x14ac:dyDescent="0.4">
      <c r="A1996" s="55" t="str">
        <f>'Base year costs 2425'!B1997</f>
        <v>SS228</v>
      </c>
      <c r="B1996" s="55" t="str">
        <f>'Base year costs 2425'!C1997</f>
        <v>CL573</v>
      </c>
      <c r="C1996" s="55" t="str">
        <f>'Base year costs 2425'!D1997</f>
        <v>100Mbit/s</v>
      </c>
      <c r="D1996" s="55" t="str">
        <f>'Base year costs 2425'!E1997</f>
        <v>Leased lines access - Area 2</v>
      </c>
      <c r="E1996" s="55" t="str">
        <f>'Base year costs 2425'!F1997</f>
        <v>EAD LA 100Mbps Rentals - Internal - Leased lines access - Area 2</v>
      </c>
      <c r="F1996" s="25" t="b">
        <f t="shared" si="281"/>
        <v>0</v>
      </c>
      <c r="G1996" s="25" t="b">
        <f t="shared" si="282"/>
        <v>1</v>
      </c>
      <c r="H1996" s="25" t="b">
        <f t="shared" si="283"/>
        <v>0</v>
      </c>
      <c r="I1996" s="25" t="b">
        <f t="shared" si="279"/>
        <v>0</v>
      </c>
      <c r="J1996" s="25" t="b">
        <f t="shared" si="287"/>
        <v>0</v>
      </c>
      <c r="K1996" s="25" t="b">
        <f t="shared" si="280"/>
        <v>0</v>
      </c>
      <c r="L1996" s="25" t="b">
        <f t="shared" si="284"/>
        <v>1</v>
      </c>
      <c r="M1996" s="25" t="b">
        <f t="shared" si="285"/>
        <v>0</v>
      </c>
      <c r="N1996" s="25" t="str">
        <f t="shared" si="286"/>
        <v>Not included</v>
      </c>
      <c r="O1996" s="25">
        <f>IF(COUNTIF(A$5:A1996,A1996)=1,1,0)</f>
        <v>0</v>
      </c>
      <c r="P1996" s="104">
        <f>INDEX('Service volumes'!C:C,MATCH($A1996,'Service volumes'!$A:$A,0))*M1996</f>
        <v>0</v>
      </c>
      <c r="Q1996" s="104">
        <f>INDEX('Service volumes'!D:D,MATCH($A1996,'Service volumes'!$A:$A,0))*M1996</f>
        <v>0</v>
      </c>
      <c r="R1996" s="104">
        <f>INDEX('Service volumes'!E:E,MATCH($A1996,'Service volumes'!$A:$A,0))*M1996</f>
        <v>0</v>
      </c>
      <c r="S1996" s="114">
        <f>'Base year costs 2425'!I1997*M1996*P1996</f>
        <v>0</v>
      </c>
      <c r="T1996" s="107">
        <f>'Base year costs 2425'!L1997*M1996</f>
        <v>0</v>
      </c>
      <c r="U1996" s="114">
        <f>'Cost forecasts 2526'!H1997*M1996*Q1996</f>
        <v>0</v>
      </c>
      <c r="V1996" s="107">
        <f>'Cost forecasts 2526'!K1997*M1996</f>
        <v>0</v>
      </c>
      <c r="W1996" s="114">
        <f>'Cost forecasts 3031'!H1997*M1996*R1996</f>
        <v>0</v>
      </c>
      <c r="X1996" s="107">
        <f>'Cost forecasts 3031'!K1997*M1996</f>
        <v>0</v>
      </c>
    </row>
    <row r="1997" spans="1:24" ht="14.65" thickBot="1" x14ac:dyDescent="0.4">
      <c r="A1997" s="55" t="str">
        <f>'Base year costs 2425'!B1998</f>
        <v>SS228</v>
      </c>
      <c r="B1997" s="55" t="str">
        <f>'Base year costs 2425'!C1998</f>
        <v>CL578</v>
      </c>
      <c r="C1997" s="55" t="str">
        <f>'Base year costs 2425'!D1998</f>
        <v>100Mbit/s</v>
      </c>
      <c r="D1997" s="55" t="str">
        <f>'Base year costs 2425'!E1998</f>
        <v>Leased lines access - Area 2</v>
      </c>
      <c r="E1997" s="55" t="str">
        <f>'Base year costs 2425'!F1998</f>
        <v>EAD LA 100Mbps Rentals - Internal - Leased lines access - Area 2</v>
      </c>
      <c r="F1997" s="25" t="b">
        <f t="shared" si="281"/>
        <v>0</v>
      </c>
      <c r="G1997" s="25" t="b">
        <f t="shared" si="282"/>
        <v>1</v>
      </c>
      <c r="H1997" s="25" t="b">
        <f t="shared" si="283"/>
        <v>0</v>
      </c>
      <c r="I1997" s="25" t="b">
        <f t="shared" si="279"/>
        <v>0</v>
      </c>
      <c r="J1997" s="25" t="b">
        <f t="shared" si="287"/>
        <v>0</v>
      </c>
      <c r="K1997" s="25" t="b">
        <f t="shared" si="280"/>
        <v>0</v>
      </c>
      <c r="L1997" s="25" t="b">
        <f t="shared" si="284"/>
        <v>1</v>
      </c>
      <c r="M1997" s="25" t="b">
        <f t="shared" si="285"/>
        <v>0</v>
      </c>
      <c r="N1997" s="25" t="str">
        <f t="shared" si="286"/>
        <v>Not included</v>
      </c>
      <c r="O1997" s="25">
        <f>IF(COUNTIF(A$5:A1997,A1997)=1,1,0)</f>
        <v>0</v>
      </c>
      <c r="P1997" s="104">
        <f>INDEX('Service volumes'!C:C,MATCH($A1997,'Service volumes'!$A:$A,0))*M1997</f>
        <v>0</v>
      </c>
      <c r="Q1997" s="104">
        <f>INDEX('Service volumes'!D:D,MATCH($A1997,'Service volumes'!$A:$A,0))*M1997</f>
        <v>0</v>
      </c>
      <c r="R1997" s="104">
        <f>INDEX('Service volumes'!E:E,MATCH($A1997,'Service volumes'!$A:$A,0))*M1997</f>
        <v>0</v>
      </c>
      <c r="S1997" s="114">
        <f>'Base year costs 2425'!I1998*M1997*P1997</f>
        <v>0</v>
      </c>
      <c r="T1997" s="107">
        <f>'Base year costs 2425'!L1998*M1997</f>
        <v>0</v>
      </c>
      <c r="U1997" s="114">
        <f>'Cost forecasts 2526'!H1998*M1997*Q1997</f>
        <v>0</v>
      </c>
      <c r="V1997" s="107">
        <f>'Cost forecasts 2526'!K1998*M1997</f>
        <v>0</v>
      </c>
      <c r="W1997" s="114">
        <f>'Cost forecasts 3031'!H1998*M1997*R1997</f>
        <v>0</v>
      </c>
      <c r="X1997" s="107">
        <f>'Cost forecasts 3031'!K1998*M1997</f>
        <v>0</v>
      </c>
    </row>
    <row r="1998" spans="1:24" ht="14.65" thickBot="1" x14ac:dyDescent="0.4">
      <c r="A1998" s="55" t="str">
        <f>'Base year costs 2425'!B1999</f>
        <v>SS228</v>
      </c>
      <c r="B1998" s="55" t="str">
        <f>'Base year costs 2425'!C1999</f>
        <v>CL601</v>
      </c>
      <c r="C1998" s="55" t="str">
        <f>'Base year costs 2425'!D1999</f>
        <v>100Mbit/s</v>
      </c>
      <c r="D1998" s="55" t="str">
        <f>'Base year costs 2425'!E1999</f>
        <v>Leased lines access - Area 2</v>
      </c>
      <c r="E1998" s="55" t="str">
        <f>'Base year costs 2425'!F1999</f>
        <v>EAD LA 100Mbps Rentals - Internal - Leased lines access - Area 2</v>
      </c>
      <c r="F1998" s="25" t="b">
        <f t="shared" si="281"/>
        <v>0</v>
      </c>
      <c r="G1998" s="25" t="b">
        <f t="shared" si="282"/>
        <v>1</v>
      </c>
      <c r="H1998" s="25" t="b">
        <f t="shared" si="283"/>
        <v>0</v>
      </c>
      <c r="I1998" s="25" t="b">
        <f t="shared" si="279"/>
        <v>0</v>
      </c>
      <c r="J1998" s="25" t="b">
        <f t="shared" si="287"/>
        <v>0</v>
      </c>
      <c r="K1998" s="25" t="b">
        <f t="shared" si="280"/>
        <v>0</v>
      </c>
      <c r="L1998" s="25" t="b">
        <f t="shared" si="284"/>
        <v>1</v>
      </c>
      <c r="M1998" s="25" t="b">
        <f t="shared" si="285"/>
        <v>0</v>
      </c>
      <c r="N1998" s="25" t="str">
        <f t="shared" si="286"/>
        <v>Not included</v>
      </c>
      <c r="O1998" s="25">
        <f>IF(COUNTIF(A$5:A1998,A1998)=1,1,0)</f>
        <v>0</v>
      </c>
      <c r="P1998" s="104">
        <f>INDEX('Service volumes'!C:C,MATCH($A1998,'Service volumes'!$A:$A,0))*M1998</f>
        <v>0</v>
      </c>
      <c r="Q1998" s="104">
        <f>INDEX('Service volumes'!D:D,MATCH($A1998,'Service volumes'!$A:$A,0))*M1998</f>
        <v>0</v>
      </c>
      <c r="R1998" s="104">
        <f>INDEX('Service volumes'!E:E,MATCH($A1998,'Service volumes'!$A:$A,0))*M1998</f>
        <v>0</v>
      </c>
      <c r="S1998" s="114">
        <f>'Base year costs 2425'!I1999*M1998*P1998</f>
        <v>0</v>
      </c>
      <c r="T1998" s="107">
        <f>'Base year costs 2425'!L1999*M1998</f>
        <v>0</v>
      </c>
      <c r="U1998" s="114">
        <f>'Cost forecasts 2526'!H1999*M1998*Q1998</f>
        <v>0</v>
      </c>
      <c r="V1998" s="107">
        <f>'Cost forecasts 2526'!K1999*M1998</f>
        <v>0</v>
      </c>
      <c r="W1998" s="114">
        <f>'Cost forecasts 3031'!H1999*M1998*R1998</f>
        <v>0</v>
      </c>
      <c r="X1998" s="107">
        <f>'Cost forecasts 3031'!K1999*M1998</f>
        <v>0</v>
      </c>
    </row>
    <row r="1999" spans="1:24" ht="14.65" thickBot="1" x14ac:dyDescent="0.4">
      <c r="A1999" s="55" t="str">
        <f>'Base year costs 2425'!B2000</f>
        <v>SS228</v>
      </c>
      <c r="B1999" s="55" t="str">
        <f>'Base year costs 2425'!C2000</f>
        <v>CL602</v>
      </c>
      <c r="C1999" s="55" t="str">
        <f>'Base year costs 2425'!D2000</f>
        <v>100Mbit/s</v>
      </c>
      <c r="D1999" s="55" t="str">
        <f>'Base year costs 2425'!E2000</f>
        <v>Leased lines access - Area 2</v>
      </c>
      <c r="E1999" s="55" t="str">
        <f>'Base year costs 2425'!F2000</f>
        <v>EAD LA 100Mbps Rentals - Internal - Leased lines access - Area 2</v>
      </c>
      <c r="F1999" s="25" t="b">
        <f t="shared" si="281"/>
        <v>0</v>
      </c>
      <c r="G1999" s="25" t="b">
        <f t="shared" si="282"/>
        <v>1</v>
      </c>
      <c r="H1999" s="25" t="b">
        <f t="shared" si="283"/>
        <v>0</v>
      </c>
      <c r="I1999" s="25" t="b">
        <f t="shared" si="279"/>
        <v>0</v>
      </c>
      <c r="J1999" s="25" t="b">
        <f t="shared" si="287"/>
        <v>0</v>
      </c>
      <c r="K1999" s="25" t="b">
        <f t="shared" si="280"/>
        <v>0</v>
      </c>
      <c r="L1999" s="25" t="b">
        <f t="shared" si="284"/>
        <v>1</v>
      </c>
      <c r="M1999" s="25" t="b">
        <f t="shared" si="285"/>
        <v>0</v>
      </c>
      <c r="N1999" s="25" t="str">
        <f t="shared" si="286"/>
        <v>Not included</v>
      </c>
      <c r="O1999" s="25">
        <f>IF(COUNTIF(A$5:A1999,A1999)=1,1,0)</f>
        <v>0</v>
      </c>
      <c r="P1999" s="104">
        <f>INDEX('Service volumes'!C:C,MATCH($A1999,'Service volumes'!$A:$A,0))*M1999</f>
        <v>0</v>
      </c>
      <c r="Q1999" s="104">
        <f>INDEX('Service volumes'!D:D,MATCH($A1999,'Service volumes'!$A:$A,0))*M1999</f>
        <v>0</v>
      </c>
      <c r="R1999" s="104">
        <f>INDEX('Service volumes'!E:E,MATCH($A1999,'Service volumes'!$A:$A,0))*M1999</f>
        <v>0</v>
      </c>
      <c r="S1999" s="114">
        <f>'Base year costs 2425'!I2000*M1999*P1999</f>
        <v>0</v>
      </c>
      <c r="T1999" s="107">
        <f>'Base year costs 2425'!L2000*M1999</f>
        <v>0</v>
      </c>
      <c r="U1999" s="114">
        <f>'Cost forecasts 2526'!H2000*M1999*Q1999</f>
        <v>0</v>
      </c>
      <c r="V1999" s="107">
        <f>'Cost forecasts 2526'!K2000*M1999</f>
        <v>0</v>
      </c>
      <c r="W1999" s="114">
        <f>'Cost forecasts 3031'!H2000*M1999*R1999</f>
        <v>0</v>
      </c>
      <c r="X1999" s="107">
        <f>'Cost forecasts 3031'!K2000*M1999</f>
        <v>0</v>
      </c>
    </row>
    <row r="2000" spans="1:24" ht="14.65" thickBot="1" x14ac:dyDescent="0.4">
      <c r="A2000" s="55" t="str">
        <f>'Base year costs 2425'!B2001</f>
        <v>SS228</v>
      </c>
      <c r="B2000" s="55" t="str">
        <f>'Base year costs 2425'!C2001</f>
        <v>CL605</v>
      </c>
      <c r="C2000" s="55" t="str">
        <f>'Base year costs 2425'!D2001</f>
        <v>100Mbit/s</v>
      </c>
      <c r="D2000" s="55" t="str">
        <f>'Base year costs 2425'!E2001</f>
        <v>Leased lines access - Area 2</v>
      </c>
      <c r="E2000" s="55" t="str">
        <f>'Base year costs 2425'!F2001</f>
        <v>EAD LA 100Mbps Rentals - Internal - Leased lines access - Area 2</v>
      </c>
      <c r="F2000" s="25" t="b">
        <f t="shared" si="281"/>
        <v>0</v>
      </c>
      <c r="G2000" s="25" t="b">
        <f t="shared" si="282"/>
        <v>1</v>
      </c>
      <c r="H2000" s="25" t="b">
        <f t="shared" si="283"/>
        <v>0</v>
      </c>
      <c r="I2000" s="25" t="b">
        <f t="shared" si="279"/>
        <v>0</v>
      </c>
      <c r="J2000" s="25" t="b">
        <f t="shared" si="287"/>
        <v>0</v>
      </c>
      <c r="K2000" s="25" t="b">
        <f t="shared" si="280"/>
        <v>0</v>
      </c>
      <c r="L2000" s="25" t="b">
        <f t="shared" si="284"/>
        <v>1</v>
      </c>
      <c r="M2000" s="25" t="b">
        <f t="shared" si="285"/>
        <v>0</v>
      </c>
      <c r="N2000" s="25" t="str">
        <f t="shared" si="286"/>
        <v>Not included</v>
      </c>
      <c r="O2000" s="25">
        <f>IF(COUNTIF(A$5:A2000,A2000)=1,1,0)</f>
        <v>0</v>
      </c>
      <c r="P2000" s="104">
        <f>INDEX('Service volumes'!C:C,MATCH($A2000,'Service volumes'!$A:$A,0))*M2000</f>
        <v>0</v>
      </c>
      <c r="Q2000" s="104">
        <f>INDEX('Service volumes'!D:D,MATCH($A2000,'Service volumes'!$A:$A,0))*M2000</f>
        <v>0</v>
      </c>
      <c r="R2000" s="104">
        <f>INDEX('Service volumes'!E:E,MATCH($A2000,'Service volumes'!$A:$A,0))*M2000</f>
        <v>0</v>
      </c>
      <c r="S2000" s="114">
        <f>'Base year costs 2425'!I2001*M2000*P2000</f>
        <v>0</v>
      </c>
      <c r="T2000" s="107">
        <f>'Base year costs 2425'!L2001*M2000</f>
        <v>0</v>
      </c>
      <c r="U2000" s="114">
        <f>'Cost forecasts 2526'!H2001*M2000*Q2000</f>
        <v>0</v>
      </c>
      <c r="V2000" s="107">
        <f>'Cost forecasts 2526'!K2001*M2000</f>
        <v>0</v>
      </c>
      <c r="W2000" s="114">
        <f>'Cost forecasts 3031'!H2001*M2000*R2000</f>
        <v>0</v>
      </c>
      <c r="X2000" s="107">
        <f>'Cost forecasts 3031'!K2001*M2000</f>
        <v>0</v>
      </c>
    </row>
    <row r="2001" spans="1:24" ht="14.65" thickBot="1" x14ac:dyDescent="0.4">
      <c r="A2001" s="55" t="str">
        <f>'Base year costs 2425'!B2002</f>
        <v>SS228</v>
      </c>
      <c r="B2001" s="55" t="str">
        <f>'Base year costs 2425'!C2002</f>
        <v>CL606</v>
      </c>
      <c r="C2001" s="55" t="str">
        <f>'Base year costs 2425'!D2002</f>
        <v>100Mbit/s</v>
      </c>
      <c r="D2001" s="55" t="str">
        <f>'Base year costs 2425'!E2002</f>
        <v>Leased lines access - Area 2</v>
      </c>
      <c r="E2001" s="55" t="str">
        <f>'Base year costs 2425'!F2002</f>
        <v>EAD LA 100Mbps Rentals - Internal - Leased lines access - Area 2</v>
      </c>
      <c r="F2001" s="25" t="b">
        <f t="shared" si="281"/>
        <v>0</v>
      </c>
      <c r="G2001" s="25" t="b">
        <f t="shared" si="282"/>
        <v>1</v>
      </c>
      <c r="H2001" s="25" t="b">
        <f t="shared" si="283"/>
        <v>0</v>
      </c>
      <c r="I2001" s="25" t="b">
        <f t="shared" si="279"/>
        <v>0</v>
      </c>
      <c r="J2001" s="25" t="b">
        <f t="shared" si="287"/>
        <v>0</v>
      </c>
      <c r="K2001" s="25" t="b">
        <f t="shared" si="280"/>
        <v>0</v>
      </c>
      <c r="L2001" s="25" t="b">
        <f t="shared" si="284"/>
        <v>1</v>
      </c>
      <c r="M2001" s="25" t="b">
        <f t="shared" si="285"/>
        <v>0</v>
      </c>
      <c r="N2001" s="25" t="str">
        <f t="shared" si="286"/>
        <v>Not included</v>
      </c>
      <c r="O2001" s="25">
        <f>IF(COUNTIF(A$5:A2001,A2001)=1,1,0)</f>
        <v>0</v>
      </c>
      <c r="P2001" s="104">
        <f>INDEX('Service volumes'!C:C,MATCH($A2001,'Service volumes'!$A:$A,0))*M2001</f>
        <v>0</v>
      </c>
      <c r="Q2001" s="104">
        <f>INDEX('Service volumes'!D:D,MATCH($A2001,'Service volumes'!$A:$A,0))*M2001</f>
        <v>0</v>
      </c>
      <c r="R2001" s="104">
        <f>INDEX('Service volumes'!E:E,MATCH($A2001,'Service volumes'!$A:$A,0))*M2001</f>
        <v>0</v>
      </c>
      <c r="S2001" s="114">
        <f>'Base year costs 2425'!I2002*M2001*P2001</f>
        <v>0</v>
      </c>
      <c r="T2001" s="107">
        <f>'Base year costs 2425'!L2002*M2001</f>
        <v>0</v>
      </c>
      <c r="U2001" s="114">
        <f>'Cost forecasts 2526'!H2002*M2001*Q2001</f>
        <v>0</v>
      </c>
      <c r="V2001" s="107">
        <f>'Cost forecasts 2526'!K2002*M2001</f>
        <v>0</v>
      </c>
      <c r="W2001" s="114">
        <f>'Cost forecasts 3031'!H2002*M2001*R2001</f>
        <v>0</v>
      </c>
      <c r="X2001" s="107">
        <f>'Cost forecasts 3031'!K2002*M2001</f>
        <v>0</v>
      </c>
    </row>
    <row r="2002" spans="1:24" ht="14.65" thickBot="1" x14ac:dyDescent="0.4">
      <c r="A2002" s="55" t="str">
        <f>'Base year costs 2425'!B2003</f>
        <v>SS228</v>
      </c>
      <c r="B2002" s="55" t="str">
        <f>'Base year costs 2425'!C2003</f>
        <v>CO772</v>
      </c>
      <c r="C2002" s="55" t="str">
        <f>'Base year costs 2425'!D2003</f>
        <v>100Mbit/s</v>
      </c>
      <c r="D2002" s="55" t="str">
        <f>'Base year costs 2425'!E2003</f>
        <v>Leased lines access - Area 2</v>
      </c>
      <c r="E2002" s="55" t="str">
        <f>'Base year costs 2425'!F2003</f>
        <v>EAD LA 100Mbps Rentals - Internal - Leased lines access - Area 2</v>
      </c>
      <c r="F2002" s="25" t="b">
        <f t="shared" si="281"/>
        <v>0</v>
      </c>
      <c r="G2002" s="25" t="b">
        <f t="shared" si="282"/>
        <v>1</v>
      </c>
      <c r="H2002" s="25" t="b">
        <f t="shared" si="283"/>
        <v>0</v>
      </c>
      <c r="I2002" s="25" t="b">
        <f t="shared" si="279"/>
        <v>0</v>
      </c>
      <c r="J2002" s="25" t="b">
        <f t="shared" si="287"/>
        <v>0</v>
      </c>
      <c r="K2002" s="25" t="b">
        <f t="shared" si="280"/>
        <v>0</v>
      </c>
      <c r="L2002" s="25" t="b">
        <f t="shared" si="284"/>
        <v>1</v>
      </c>
      <c r="M2002" s="25" t="b">
        <f t="shared" si="285"/>
        <v>0</v>
      </c>
      <c r="N2002" s="25" t="str">
        <f t="shared" si="286"/>
        <v>Not included</v>
      </c>
      <c r="O2002" s="25">
        <f>IF(COUNTIF(A$5:A2002,A2002)=1,1,0)</f>
        <v>0</v>
      </c>
      <c r="P2002" s="104">
        <f>INDEX('Service volumes'!C:C,MATCH($A2002,'Service volumes'!$A:$A,0))*M2002</f>
        <v>0</v>
      </c>
      <c r="Q2002" s="104">
        <f>INDEX('Service volumes'!D:D,MATCH($A2002,'Service volumes'!$A:$A,0))*M2002</f>
        <v>0</v>
      </c>
      <c r="R2002" s="104">
        <f>INDEX('Service volumes'!E:E,MATCH($A2002,'Service volumes'!$A:$A,0))*M2002</f>
        <v>0</v>
      </c>
      <c r="S2002" s="114">
        <f>'Base year costs 2425'!I2003*M2002*P2002</f>
        <v>0</v>
      </c>
      <c r="T2002" s="107">
        <f>'Base year costs 2425'!L2003*M2002</f>
        <v>0</v>
      </c>
      <c r="U2002" s="114">
        <f>'Cost forecasts 2526'!H2003*M2002*Q2002</f>
        <v>0</v>
      </c>
      <c r="V2002" s="107">
        <f>'Cost forecasts 2526'!K2003*M2002</f>
        <v>0</v>
      </c>
      <c r="W2002" s="114">
        <f>'Cost forecasts 3031'!H2003*M2002*R2002</f>
        <v>0</v>
      </c>
      <c r="X2002" s="107">
        <f>'Cost forecasts 3031'!K2003*M2002</f>
        <v>0</v>
      </c>
    </row>
    <row r="2003" spans="1:24" ht="14.65" thickBot="1" x14ac:dyDescent="0.4">
      <c r="A2003" s="55" t="str">
        <f>'Base year costs 2425'!B2004</f>
        <v>SS228</v>
      </c>
      <c r="B2003" s="55" t="str">
        <f>'Base year costs 2425'!C2004</f>
        <v>CO801</v>
      </c>
      <c r="C2003" s="55" t="str">
        <f>'Base year costs 2425'!D2004</f>
        <v>100Mbit/s</v>
      </c>
      <c r="D2003" s="55" t="str">
        <f>'Base year costs 2425'!E2004</f>
        <v>Leased lines access - Area 2</v>
      </c>
      <c r="E2003" s="55" t="str">
        <f>'Base year costs 2425'!F2004</f>
        <v>EAD LA 100Mbps Rentals - Internal - Leased lines access - Area 2</v>
      </c>
      <c r="F2003" s="25" t="b">
        <f t="shared" si="281"/>
        <v>0</v>
      </c>
      <c r="G2003" s="25" t="b">
        <f t="shared" si="282"/>
        <v>1</v>
      </c>
      <c r="H2003" s="25" t="b">
        <f t="shared" si="283"/>
        <v>0</v>
      </c>
      <c r="I2003" s="25" t="b">
        <f t="shared" si="279"/>
        <v>0</v>
      </c>
      <c r="J2003" s="25" t="b">
        <f t="shared" si="287"/>
        <v>0</v>
      </c>
      <c r="K2003" s="25" t="b">
        <f t="shared" si="280"/>
        <v>0</v>
      </c>
      <c r="L2003" s="25" t="b">
        <f t="shared" si="284"/>
        <v>1</v>
      </c>
      <c r="M2003" s="25" t="b">
        <f t="shared" si="285"/>
        <v>0</v>
      </c>
      <c r="N2003" s="25" t="str">
        <f t="shared" si="286"/>
        <v>Not included</v>
      </c>
      <c r="O2003" s="25">
        <f>IF(COUNTIF(A$5:A2003,A2003)=1,1,0)</f>
        <v>0</v>
      </c>
      <c r="P2003" s="104">
        <f>INDEX('Service volumes'!C:C,MATCH($A2003,'Service volumes'!$A:$A,0))*M2003</f>
        <v>0</v>
      </c>
      <c r="Q2003" s="104">
        <f>INDEX('Service volumes'!D:D,MATCH($A2003,'Service volumes'!$A:$A,0))*M2003</f>
        <v>0</v>
      </c>
      <c r="R2003" s="104">
        <f>INDEX('Service volumes'!E:E,MATCH($A2003,'Service volumes'!$A:$A,0))*M2003</f>
        <v>0</v>
      </c>
      <c r="S2003" s="114">
        <f>'Base year costs 2425'!I2004*M2003*P2003</f>
        <v>0</v>
      </c>
      <c r="T2003" s="107">
        <f>'Base year costs 2425'!L2004*M2003</f>
        <v>0</v>
      </c>
      <c r="U2003" s="114">
        <f>'Cost forecasts 2526'!H2004*M2003*Q2003</f>
        <v>0</v>
      </c>
      <c r="V2003" s="107">
        <f>'Cost forecasts 2526'!K2004*M2003</f>
        <v>0</v>
      </c>
      <c r="W2003" s="114">
        <f>'Cost forecasts 3031'!H2004*M2003*R2003</f>
        <v>0</v>
      </c>
      <c r="X2003" s="107">
        <f>'Cost forecasts 3031'!K2004*M2003</f>
        <v>0</v>
      </c>
    </row>
    <row r="2004" spans="1:24" ht="14.65" thickBot="1" x14ac:dyDescent="0.4">
      <c r="A2004" s="55" t="str">
        <f>'Base year costs 2425'!B2005</f>
        <v>SS228</v>
      </c>
      <c r="B2004" s="55" t="str">
        <f>'Base year costs 2425'!C2005</f>
        <v>CP502</v>
      </c>
      <c r="C2004" s="55" t="str">
        <f>'Base year costs 2425'!D2005</f>
        <v>100Mbit/s</v>
      </c>
      <c r="D2004" s="55" t="str">
        <f>'Base year costs 2425'!E2005</f>
        <v>Leased lines access - Area 2</v>
      </c>
      <c r="E2004" s="55" t="str">
        <f>'Base year costs 2425'!F2005</f>
        <v>EAD LA 100Mbps Rentals - Internal - Leased lines access - Area 2</v>
      </c>
      <c r="F2004" s="25" t="b">
        <f t="shared" si="281"/>
        <v>0</v>
      </c>
      <c r="G2004" s="25" t="b">
        <f t="shared" si="282"/>
        <v>1</v>
      </c>
      <c r="H2004" s="25" t="b">
        <f t="shared" si="283"/>
        <v>0</v>
      </c>
      <c r="I2004" s="25" t="b">
        <f t="shared" si="279"/>
        <v>0</v>
      </c>
      <c r="J2004" s="25" t="b">
        <f t="shared" si="287"/>
        <v>0</v>
      </c>
      <c r="K2004" s="25" t="b">
        <f t="shared" si="280"/>
        <v>0</v>
      </c>
      <c r="L2004" s="25" t="b">
        <f t="shared" si="284"/>
        <v>1</v>
      </c>
      <c r="M2004" s="25" t="b">
        <f t="shared" si="285"/>
        <v>0</v>
      </c>
      <c r="N2004" s="25" t="str">
        <f t="shared" si="286"/>
        <v>Not included</v>
      </c>
      <c r="O2004" s="25">
        <f>IF(COUNTIF(A$5:A2004,A2004)=1,1,0)</f>
        <v>0</v>
      </c>
      <c r="P2004" s="104">
        <f>INDEX('Service volumes'!C:C,MATCH($A2004,'Service volumes'!$A:$A,0))*M2004</f>
        <v>0</v>
      </c>
      <c r="Q2004" s="104">
        <f>INDEX('Service volumes'!D:D,MATCH($A2004,'Service volumes'!$A:$A,0))*M2004</f>
        <v>0</v>
      </c>
      <c r="R2004" s="104">
        <f>INDEX('Service volumes'!E:E,MATCH($A2004,'Service volumes'!$A:$A,0))*M2004</f>
        <v>0</v>
      </c>
      <c r="S2004" s="114">
        <f>'Base year costs 2425'!I2005*M2004*P2004</f>
        <v>0</v>
      </c>
      <c r="T2004" s="107">
        <f>'Base year costs 2425'!L2005*M2004</f>
        <v>0</v>
      </c>
      <c r="U2004" s="114">
        <f>'Cost forecasts 2526'!H2005*M2004*Q2004</f>
        <v>0</v>
      </c>
      <c r="V2004" s="107">
        <f>'Cost forecasts 2526'!K2005*M2004</f>
        <v>0</v>
      </c>
      <c r="W2004" s="114">
        <f>'Cost forecasts 3031'!H2005*M2004*R2004</f>
        <v>0</v>
      </c>
      <c r="X2004" s="107">
        <f>'Cost forecasts 3031'!K2005*M2004</f>
        <v>0</v>
      </c>
    </row>
    <row r="2005" spans="1:24" ht="14.65" thickBot="1" x14ac:dyDescent="0.4">
      <c r="A2005" s="55" t="str">
        <f>'Base year costs 2425'!B2006</f>
        <v>SS228</v>
      </c>
      <c r="B2005" s="55" t="str">
        <f>'Base year costs 2425'!C2006</f>
        <v>CW900</v>
      </c>
      <c r="C2005" s="55" t="str">
        <f>'Base year costs 2425'!D2006</f>
        <v>100Mbit/s</v>
      </c>
      <c r="D2005" s="55" t="str">
        <f>'Base year costs 2425'!E2006</f>
        <v>Leased lines access - Area 2</v>
      </c>
      <c r="E2005" s="55" t="str">
        <f>'Base year costs 2425'!F2006</f>
        <v>EAD LA 100Mbps Rentals - Internal - Leased lines access - Area 2</v>
      </c>
      <c r="F2005" s="25" t="b">
        <f t="shared" si="281"/>
        <v>0</v>
      </c>
      <c r="G2005" s="25" t="b">
        <f t="shared" si="282"/>
        <v>1</v>
      </c>
      <c r="H2005" s="25" t="b">
        <f t="shared" si="283"/>
        <v>0</v>
      </c>
      <c r="I2005" s="25" t="b">
        <f t="shared" si="279"/>
        <v>0</v>
      </c>
      <c r="J2005" s="25" t="b">
        <f t="shared" si="287"/>
        <v>0</v>
      </c>
      <c r="K2005" s="25" t="b">
        <f t="shared" si="280"/>
        <v>0</v>
      </c>
      <c r="L2005" s="25" t="b">
        <f t="shared" si="284"/>
        <v>1</v>
      </c>
      <c r="M2005" s="25" t="b">
        <f t="shared" si="285"/>
        <v>0</v>
      </c>
      <c r="N2005" s="25" t="str">
        <f t="shared" si="286"/>
        <v>Not included</v>
      </c>
      <c r="O2005" s="25">
        <f>IF(COUNTIF(A$5:A2005,A2005)=1,1,0)</f>
        <v>0</v>
      </c>
      <c r="P2005" s="104">
        <f>INDEX('Service volumes'!C:C,MATCH($A2005,'Service volumes'!$A:$A,0))*M2005</f>
        <v>0</v>
      </c>
      <c r="Q2005" s="104">
        <f>INDEX('Service volumes'!D:D,MATCH($A2005,'Service volumes'!$A:$A,0))*M2005</f>
        <v>0</v>
      </c>
      <c r="R2005" s="104">
        <f>INDEX('Service volumes'!E:E,MATCH($A2005,'Service volumes'!$A:$A,0))*M2005</f>
        <v>0</v>
      </c>
      <c r="S2005" s="114">
        <f>'Base year costs 2425'!I2006*M2005*P2005</f>
        <v>0</v>
      </c>
      <c r="T2005" s="107">
        <f>'Base year costs 2425'!L2006*M2005</f>
        <v>0</v>
      </c>
      <c r="U2005" s="114">
        <f>'Cost forecasts 2526'!H2006*M2005*Q2005</f>
        <v>0</v>
      </c>
      <c r="V2005" s="107">
        <f>'Cost forecasts 2526'!K2006*M2005</f>
        <v>0</v>
      </c>
      <c r="W2005" s="114">
        <f>'Cost forecasts 3031'!H2006*M2005*R2005</f>
        <v>0</v>
      </c>
      <c r="X2005" s="107">
        <f>'Cost forecasts 3031'!K2006*M2005</f>
        <v>0</v>
      </c>
    </row>
    <row r="2006" spans="1:24" ht="14.65" thickBot="1" x14ac:dyDescent="0.4">
      <c r="A2006" s="55" t="str">
        <f>'Base year costs 2425'!B2007</f>
        <v>SS229</v>
      </c>
      <c r="B2006" s="55" t="str">
        <f>'Base year costs 2425'!C2007</f>
        <v>CL943</v>
      </c>
      <c r="C2006" s="55" t="str">
        <f>'Base year costs 2425'!D2007</f>
        <v>1Gbit/s</v>
      </c>
      <c r="D2006" s="55" t="str">
        <f>'Base year costs 2425'!E2007</f>
        <v>Leased lines access - Area 2</v>
      </c>
      <c r="E2006" s="55" t="str">
        <f>'Base year costs 2425'!F2007</f>
        <v>EAD LA 1Gbps Rentals - External - Leased lines access - Area 2</v>
      </c>
      <c r="F2006" s="25" t="b">
        <f t="shared" si="281"/>
        <v>0</v>
      </c>
      <c r="G2006" s="25" t="b">
        <f t="shared" si="282"/>
        <v>1</v>
      </c>
      <c r="H2006" s="25" t="b">
        <f t="shared" si="283"/>
        <v>0</v>
      </c>
      <c r="I2006" s="25" t="b">
        <f t="shared" si="279"/>
        <v>0</v>
      </c>
      <c r="J2006" s="25" t="b">
        <f t="shared" si="287"/>
        <v>0</v>
      </c>
      <c r="K2006" s="25" t="b">
        <f t="shared" si="280"/>
        <v>0</v>
      </c>
      <c r="L2006" s="25" t="b">
        <f t="shared" si="284"/>
        <v>1</v>
      </c>
      <c r="M2006" s="25" t="b">
        <f t="shared" si="285"/>
        <v>0</v>
      </c>
      <c r="N2006" s="25" t="str">
        <f t="shared" si="286"/>
        <v>Not included</v>
      </c>
      <c r="O2006" s="25">
        <f>IF(COUNTIF(A$5:A2006,A2006)=1,1,0)</f>
        <v>1</v>
      </c>
      <c r="P2006" s="104">
        <f>INDEX('Service volumes'!C:C,MATCH($A2006,'Service volumes'!$A:$A,0))*M2006</f>
        <v>0</v>
      </c>
      <c r="Q2006" s="104">
        <f>INDEX('Service volumes'!D:D,MATCH($A2006,'Service volumes'!$A:$A,0))*M2006</f>
        <v>0</v>
      </c>
      <c r="R2006" s="104">
        <f>INDEX('Service volumes'!E:E,MATCH($A2006,'Service volumes'!$A:$A,0))*M2006</f>
        <v>0</v>
      </c>
      <c r="S2006" s="114">
        <f>'Base year costs 2425'!I2007*M2006*P2006</f>
        <v>0</v>
      </c>
      <c r="T2006" s="107">
        <f>'Base year costs 2425'!L2007*M2006</f>
        <v>0</v>
      </c>
      <c r="U2006" s="114">
        <f>'Cost forecasts 2526'!H2007*M2006*Q2006</f>
        <v>0</v>
      </c>
      <c r="V2006" s="107">
        <f>'Cost forecasts 2526'!K2007*M2006</f>
        <v>0</v>
      </c>
      <c r="W2006" s="114">
        <f>'Cost forecasts 3031'!H2007*M2006*R2006</f>
        <v>0</v>
      </c>
      <c r="X2006" s="107">
        <f>'Cost forecasts 3031'!K2007*M2006</f>
        <v>0</v>
      </c>
    </row>
    <row r="2007" spans="1:24" ht="14.65" thickBot="1" x14ac:dyDescent="0.4">
      <c r="A2007" s="55" t="str">
        <f>'Base year costs 2425'!B2008</f>
        <v>SS229</v>
      </c>
      <c r="B2007" s="55" t="str">
        <f>'Base year costs 2425'!C2008</f>
        <v>CO445</v>
      </c>
      <c r="C2007" s="55" t="str">
        <f>'Base year costs 2425'!D2008</f>
        <v>1Gbit/s</v>
      </c>
      <c r="D2007" s="55" t="str">
        <f>'Base year costs 2425'!E2008</f>
        <v>Leased lines access - Area 2</v>
      </c>
      <c r="E2007" s="55" t="str">
        <f>'Base year costs 2425'!F2008</f>
        <v>EAD LA 1Gbps Rentals - External - Leased lines access - Area 2</v>
      </c>
      <c r="F2007" s="25" t="b">
        <f t="shared" si="281"/>
        <v>0</v>
      </c>
      <c r="G2007" s="25" t="b">
        <f t="shared" si="282"/>
        <v>1</v>
      </c>
      <c r="H2007" s="25" t="b">
        <f t="shared" si="283"/>
        <v>0</v>
      </c>
      <c r="I2007" s="25" t="b">
        <f t="shared" si="279"/>
        <v>0</v>
      </c>
      <c r="J2007" s="25" t="b">
        <f t="shared" si="287"/>
        <v>0</v>
      </c>
      <c r="K2007" s="25" t="b">
        <f t="shared" si="280"/>
        <v>0</v>
      </c>
      <c r="L2007" s="25" t="b">
        <f t="shared" si="284"/>
        <v>1</v>
      </c>
      <c r="M2007" s="25" t="b">
        <f t="shared" si="285"/>
        <v>0</v>
      </c>
      <c r="N2007" s="25" t="str">
        <f t="shared" si="286"/>
        <v>Not included</v>
      </c>
      <c r="O2007" s="25">
        <f>IF(COUNTIF(A$5:A2007,A2007)=1,1,0)</f>
        <v>0</v>
      </c>
      <c r="P2007" s="104">
        <f>INDEX('Service volumes'!C:C,MATCH($A2007,'Service volumes'!$A:$A,0))*M2007</f>
        <v>0</v>
      </c>
      <c r="Q2007" s="104">
        <f>INDEX('Service volumes'!D:D,MATCH($A2007,'Service volumes'!$A:$A,0))*M2007</f>
        <v>0</v>
      </c>
      <c r="R2007" s="104">
        <f>INDEX('Service volumes'!E:E,MATCH($A2007,'Service volumes'!$A:$A,0))*M2007</f>
        <v>0</v>
      </c>
      <c r="S2007" s="114">
        <f>'Base year costs 2425'!I2008*M2007*P2007</f>
        <v>0</v>
      </c>
      <c r="T2007" s="107">
        <f>'Base year costs 2425'!L2008*M2007</f>
        <v>0</v>
      </c>
      <c r="U2007" s="114">
        <f>'Cost forecasts 2526'!H2008*M2007*Q2007</f>
        <v>0</v>
      </c>
      <c r="V2007" s="107">
        <f>'Cost forecasts 2526'!K2008*M2007</f>
        <v>0</v>
      </c>
      <c r="W2007" s="114">
        <f>'Cost forecasts 3031'!H2008*M2007*R2007</f>
        <v>0</v>
      </c>
      <c r="X2007" s="107">
        <f>'Cost forecasts 3031'!K2008*M2007</f>
        <v>0</v>
      </c>
    </row>
    <row r="2008" spans="1:24" ht="14.65" thickBot="1" x14ac:dyDescent="0.4">
      <c r="A2008" s="55" t="str">
        <f>'Base year costs 2425'!B2009</f>
        <v>SS229</v>
      </c>
      <c r="B2008" s="55" t="str">
        <f>'Base year costs 2425'!C2009</f>
        <v>CO485</v>
      </c>
      <c r="C2008" s="55" t="str">
        <f>'Base year costs 2425'!D2009</f>
        <v>1Gbit/s</v>
      </c>
      <c r="D2008" s="55" t="str">
        <f>'Base year costs 2425'!E2009</f>
        <v>Leased lines access - Area 2</v>
      </c>
      <c r="E2008" s="55" t="str">
        <f>'Base year costs 2425'!F2009</f>
        <v>EAD LA 1Gbps Rentals - External - Leased lines access - Area 2</v>
      </c>
      <c r="F2008" s="25" t="b">
        <f t="shared" si="281"/>
        <v>0</v>
      </c>
      <c r="G2008" s="25" t="b">
        <f t="shared" si="282"/>
        <v>1</v>
      </c>
      <c r="H2008" s="25" t="b">
        <f t="shared" si="283"/>
        <v>0</v>
      </c>
      <c r="I2008" s="25" t="b">
        <f t="shared" si="279"/>
        <v>0</v>
      </c>
      <c r="J2008" s="25" t="b">
        <f t="shared" si="287"/>
        <v>0</v>
      </c>
      <c r="K2008" s="25" t="b">
        <f t="shared" si="280"/>
        <v>0</v>
      </c>
      <c r="L2008" s="25" t="b">
        <f t="shared" si="284"/>
        <v>1</v>
      </c>
      <c r="M2008" s="25" t="b">
        <f t="shared" si="285"/>
        <v>0</v>
      </c>
      <c r="N2008" s="25" t="str">
        <f t="shared" si="286"/>
        <v>Not included</v>
      </c>
      <c r="O2008" s="25">
        <f>IF(COUNTIF(A$5:A2008,A2008)=1,1,0)</f>
        <v>0</v>
      </c>
      <c r="P2008" s="104">
        <f>INDEX('Service volumes'!C:C,MATCH($A2008,'Service volumes'!$A:$A,0))*M2008</f>
        <v>0</v>
      </c>
      <c r="Q2008" s="104">
        <f>INDEX('Service volumes'!D:D,MATCH($A2008,'Service volumes'!$A:$A,0))*M2008</f>
        <v>0</v>
      </c>
      <c r="R2008" s="104">
        <f>INDEX('Service volumes'!E:E,MATCH($A2008,'Service volumes'!$A:$A,0))*M2008</f>
        <v>0</v>
      </c>
      <c r="S2008" s="114">
        <f>'Base year costs 2425'!I2009*M2008*P2008</f>
        <v>0</v>
      </c>
      <c r="T2008" s="107">
        <f>'Base year costs 2425'!L2009*M2008</f>
        <v>0</v>
      </c>
      <c r="U2008" s="114">
        <f>'Cost forecasts 2526'!H2009*M2008*Q2008</f>
        <v>0</v>
      </c>
      <c r="V2008" s="107">
        <f>'Cost forecasts 2526'!K2009*M2008</f>
        <v>0</v>
      </c>
      <c r="W2008" s="114">
        <f>'Cost forecasts 3031'!H2009*M2008*R2008</f>
        <v>0</v>
      </c>
      <c r="X2008" s="107">
        <f>'Cost forecasts 3031'!K2009*M2008</f>
        <v>0</v>
      </c>
    </row>
    <row r="2009" spans="1:24" ht="14.65" thickBot="1" x14ac:dyDescent="0.4">
      <c r="A2009" s="55" t="str">
        <f>'Base year costs 2425'!B2010</f>
        <v>SS229</v>
      </c>
      <c r="B2009" s="55" t="str">
        <f>'Base year costs 2425'!C2010</f>
        <v>CO487</v>
      </c>
      <c r="C2009" s="55" t="str">
        <f>'Base year costs 2425'!D2010</f>
        <v>1Gbit/s</v>
      </c>
      <c r="D2009" s="55" t="str">
        <f>'Base year costs 2425'!E2010</f>
        <v>Leased lines access - Area 2</v>
      </c>
      <c r="E2009" s="55" t="str">
        <f>'Base year costs 2425'!F2010</f>
        <v>EAD LA 1Gbps Rentals - External - Leased lines access - Area 2</v>
      </c>
      <c r="F2009" s="25" t="b">
        <f t="shared" si="281"/>
        <v>0</v>
      </c>
      <c r="G2009" s="25" t="b">
        <f t="shared" si="282"/>
        <v>1</v>
      </c>
      <c r="H2009" s="25" t="b">
        <f t="shared" si="283"/>
        <v>0</v>
      </c>
      <c r="I2009" s="25" t="b">
        <f t="shared" si="279"/>
        <v>0</v>
      </c>
      <c r="J2009" s="25" t="b">
        <f t="shared" si="287"/>
        <v>0</v>
      </c>
      <c r="K2009" s="25" t="b">
        <f t="shared" si="280"/>
        <v>0</v>
      </c>
      <c r="L2009" s="25" t="b">
        <f t="shared" si="284"/>
        <v>1</v>
      </c>
      <c r="M2009" s="25" t="b">
        <f t="shared" si="285"/>
        <v>0</v>
      </c>
      <c r="N2009" s="25" t="str">
        <f t="shared" si="286"/>
        <v>Not included</v>
      </c>
      <c r="O2009" s="25">
        <f>IF(COUNTIF(A$5:A2009,A2009)=1,1,0)</f>
        <v>0</v>
      </c>
      <c r="P2009" s="104">
        <f>INDEX('Service volumes'!C:C,MATCH($A2009,'Service volumes'!$A:$A,0))*M2009</f>
        <v>0</v>
      </c>
      <c r="Q2009" s="104">
        <f>INDEX('Service volumes'!D:D,MATCH($A2009,'Service volumes'!$A:$A,0))*M2009</f>
        <v>0</v>
      </c>
      <c r="R2009" s="104">
        <f>INDEX('Service volumes'!E:E,MATCH($A2009,'Service volumes'!$A:$A,0))*M2009</f>
        <v>0</v>
      </c>
      <c r="S2009" s="114">
        <f>'Base year costs 2425'!I2010*M2009*P2009</f>
        <v>0</v>
      </c>
      <c r="T2009" s="107">
        <f>'Base year costs 2425'!L2010*M2009</f>
        <v>0</v>
      </c>
      <c r="U2009" s="114">
        <f>'Cost forecasts 2526'!H2010*M2009*Q2009</f>
        <v>0</v>
      </c>
      <c r="V2009" s="107">
        <f>'Cost forecasts 2526'!K2010*M2009</f>
        <v>0</v>
      </c>
      <c r="W2009" s="114">
        <f>'Cost forecasts 3031'!H2010*M2009*R2009</f>
        <v>0</v>
      </c>
      <c r="X2009" s="107">
        <f>'Cost forecasts 3031'!K2010*M2009</f>
        <v>0</v>
      </c>
    </row>
    <row r="2010" spans="1:24" ht="14.65" thickBot="1" x14ac:dyDescent="0.4">
      <c r="A2010" s="55" t="str">
        <f>'Base year costs 2425'!B2011</f>
        <v>SS229</v>
      </c>
      <c r="B2010" s="55" t="str">
        <f>'Base year costs 2425'!C2011</f>
        <v>CE106</v>
      </c>
      <c r="C2010" s="55" t="str">
        <f>'Base year costs 2425'!D2011</f>
        <v>1Gbit/s</v>
      </c>
      <c r="D2010" s="55" t="str">
        <f>'Base year costs 2425'!E2011</f>
        <v>Leased lines access - Area 2</v>
      </c>
      <c r="E2010" s="55" t="str">
        <f>'Base year costs 2425'!F2011</f>
        <v>EAD LA 1Gbps Rentals - External - Leased lines access - Area 2</v>
      </c>
      <c r="F2010" s="25" t="b">
        <f t="shared" si="281"/>
        <v>0</v>
      </c>
      <c r="G2010" s="25" t="b">
        <f t="shared" si="282"/>
        <v>1</v>
      </c>
      <c r="H2010" s="25" t="b">
        <f t="shared" si="283"/>
        <v>0</v>
      </c>
      <c r="I2010" s="25" t="b">
        <f t="shared" si="279"/>
        <v>0</v>
      </c>
      <c r="J2010" s="25" t="b">
        <f t="shared" si="287"/>
        <v>0</v>
      </c>
      <c r="K2010" s="25" t="b">
        <f t="shared" si="280"/>
        <v>0</v>
      </c>
      <c r="L2010" s="25" t="b">
        <f t="shared" si="284"/>
        <v>1</v>
      </c>
      <c r="M2010" s="25" t="b">
        <f t="shared" si="285"/>
        <v>0</v>
      </c>
      <c r="N2010" s="25" t="str">
        <f t="shared" si="286"/>
        <v>Not included</v>
      </c>
      <c r="O2010" s="25">
        <f>IF(COUNTIF(A$5:A2010,A2010)=1,1,0)</f>
        <v>0</v>
      </c>
      <c r="P2010" s="104">
        <f>INDEX('Service volumes'!C:C,MATCH($A2010,'Service volumes'!$A:$A,0))*M2010</f>
        <v>0</v>
      </c>
      <c r="Q2010" s="104">
        <f>INDEX('Service volumes'!D:D,MATCH($A2010,'Service volumes'!$A:$A,0))*M2010</f>
        <v>0</v>
      </c>
      <c r="R2010" s="104">
        <f>INDEX('Service volumes'!E:E,MATCH($A2010,'Service volumes'!$A:$A,0))*M2010</f>
        <v>0</v>
      </c>
      <c r="S2010" s="114">
        <f>'Base year costs 2425'!I2011*M2010*P2010</f>
        <v>0</v>
      </c>
      <c r="T2010" s="107">
        <f>'Base year costs 2425'!L2011*M2010</f>
        <v>0</v>
      </c>
      <c r="U2010" s="114">
        <f>'Cost forecasts 2526'!H2011*M2010*Q2010</f>
        <v>0</v>
      </c>
      <c r="V2010" s="107">
        <f>'Cost forecasts 2526'!K2011*M2010</f>
        <v>0</v>
      </c>
      <c r="W2010" s="114">
        <f>'Cost forecasts 3031'!H2011*M2010*R2010</f>
        <v>0</v>
      </c>
      <c r="X2010" s="107">
        <f>'Cost forecasts 3031'!K2011*M2010</f>
        <v>0</v>
      </c>
    </row>
    <row r="2011" spans="1:24" ht="14.65" thickBot="1" x14ac:dyDescent="0.4">
      <c r="A2011" s="55" t="str">
        <f>'Base year costs 2425'!B2012</f>
        <v>SS229</v>
      </c>
      <c r="B2011" s="55" t="str">
        <f>'Base year costs 2425'!C2012</f>
        <v>CJ001</v>
      </c>
      <c r="C2011" s="55" t="str">
        <f>'Base year costs 2425'!D2012</f>
        <v>1Gbit/s</v>
      </c>
      <c r="D2011" s="55" t="str">
        <f>'Base year costs 2425'!E2012</f>
        <v>Leased lines access - Area 2</v>
      </c>
      <c r="E2011" s="55" t="str">
        <f>'Base year costs 2425'!F2012</f>
        <v>EAD LA 1Gbps Rentals - External - Leased lines access - Area 2</v>
      </c>
      <c r="F2011" s="25" t="b">
        <f t="shared" si="281"/>
        <v>0</v>
      </c>
      <c r="G2011" s="25" t="b">
        <f t="shared" si="282"/>
        <v>1</v>
      </c>
      <c r="H2011" s="25" t="b">
        <f t="shared" si="283"/>
        <v>0</v>
      </c>
      <c r="I2011" s="25" t="b">
        <f t="shared" si="279"/>
        <v>0</v>
      </c>
      <c r="J2011" s="25" t="b">
        <f t="shared" si="287"/>
        <v>0</v>
      </c>
      <c r="K2011" s="25" t="b">
        <f t="shared" si="280"/>
        <v>0</v>
      </c>
      <c r="L2011" s="25" t="b">
        <f t="shared" si="284"/>
        <v>1</v>
      </c>
      <c r="M2011" s="25" t="b">
        <f t="shared" si="285"/>
        <v>0</v>
      </c>
      <c r="N2011" s="25" t="str">
        <f t="shared" si="286"/>
        <v>Not included</v>
      </c>
      <c r="O2011" s="25">
        <f>IF(COUNTIF(A$5:A2011,A2011)=1,1,0)</f>
        <v>0</v>
      </c>
      <c r="P2011" s="104">
        <f>INDEX('Service volumes'!C:C,MATCH($A2011,'Service volumes'!$A:$A,0))*M2011</f>
        <v>0</v>
      </c>
      <c r="Q2011" s="104">
        <f>INDEX('Service volumes'!D:D,MATCH($A2011,'Service volumes'!$A:$A,0))*M2011</f>
        <v>0</v>
      </c>
      <c r="R2011" s="104">
        <f>INDEX('Service volumes'!E:E,MATCH($A2011,'Service volumes'!$A:$A,0))*M2011</f>
        <v>0</v>
      </c>
      <c r="S2011" s="114">
        <f>'Base year costs 2425'!I2012*M2011*P2011</f>
        <v>0</v>
      </c>
      <c r="T2011" s="107">
        <f>'Base year costs 2425'!L2012*M2011</f>
        <v>0</v>
      </c>
      <c r="U2011" s="114">
        <f>'Cost forecasts 2526'!H2012*M2011*Q2011</f>
        <v>0</v>
      </c>
      <c r="V2011" s="107">
        <f>'Cost forecasts 2526'!K2012*M2011</f>
        <v>0</v>
      </c>
      <c r="W2011" s="114">
        <f>'Cost forecasts 3031'!H2012*M2011*R2011</f>
        <v>0</v>
      </c>
      <c r="X2011" s="107">
        <f>'Cost forecasts 3031'!K2012*M2011</f>
        <v>0</v>
      </c>
    </row>
    <row r="2012" spans="1:24" ht="14.65" thickBot="1" x14ac:dyDescent="0.4">
      <c r="A2012" s="55" t="str">
        <f>'Base year costs 2425'!B2013</f>
        <v>SS229</v>
      </c>
      <c r="B2012" s="55" t="str">
        <f>'Base year costs 2425'!C2013</f>
        <v>CJ002</v>
      </c>
      <c r="C2012" s="55" t="str">
        <f>'Base year costs 2425'!D2013</f>
        <v>1Gbit/s</v>
      </c>
      <c r="D2012" s="55" t="str">
        <f>'Base year costs 2425'!E2013</f>
        <v>Leased lines access - Area 2</v>
      </c>
      <c r="E2012" s="55" t="str">
        <f>'Base year costs 2425'!F2013</f>
        <v>EAD LA 1Gbps Rentals - External - Leased lines access - Area 2</v>
      </c>
      <c r="F2012" s="25" t="b">
        <f t="shared" si="281"/>
        <v>0</v>
      </c>
      <c r="G2012" s="25" t="b">
        <f t="shared" si="282"/>
        <v>1</v>
      </c>
      <c r="H2012" s="25" t="b">
        <f t="shared" si="283"/>
        <v>0</v>
      </c>
      <c r="I2012" s="25" t="b">
        <f t="shared" si="279"/>
        <v>0</v>
      </c>
      <c r="J2012" s="25" t="b">
        <f t="shared" si="287"/>
        <v>0</v>
      </c>
      <c r="K2012" s="25" t="b">
        <f t="shared" si="280"/>
        <v>0</v>
      </c>
      <c r="L2012" s="25" t="b">
        <f t="shared" si="284"/>
        <v>1</v>
      </c>
      <c r="M2012" s="25" t="b">
        <f t="shared" si="285"/>
        <v>0</v>
      </c>
      <c r="N2012" s="25" t="str">
        <f t="shared" si="286"/>
        <v>Not included</v>
      </c>
      <c r="O2012" s="25">
        <f>IF(COUNTIF(A$5:A2012,A2012)=1,1,0)</f>
        <v>0</v>
      </c>
      <c r="P2012" s="104">
        <f>INDEX('Service volumes'!C:C,MATCH($A2012,'Service volumes'!$A:$A,0))*M2012</f>
        <v>0</v>
      </c>
      <c r="Q2012" s="104">
        <f>INDEX('Service volumes'!D:D,MATCH($A2012,'Service volumes'!$A:$A,0))*M2012</f>
        <v>0</v>
      </c>
      <c r="R2012" s="104">
        <f>INDEX('Service volumes'!E:E,MATCH($A2012,'Service volumes'!$A:$A,0))*M2012</f>
        <v>0</v>
      </c>
      <c r="S2012" s="114">
        <f>'Base year costs 2425'!I2013*M2012*P2012</f>
        <v>0</v>
      </c>
      <c r="T2012" s="107">
        <f>'Base year costs 2425'!L2013*M2012</f>
        <v>0</v>
      </c>
      <c r="U2012" s="114">
        <f>'Cost forecasts 2526'!H2013*M2012*Q2012</f>
        <v>0</v>
      </c>
      <c r="V2012" s="107">
        <f>'Cost forecasts 2526'!K2013*M2012</f>
        <v>0</v>
      </c>
      <c r="W2012" s="114">
        <f>'Cost forecasts 3031'!H2013*M2012*R2012</f>
        <v>0</v>
      </c>
      <c r="X2012" s="107">
        <f>'Cost forecasts 3031'!K2013*M2012</f>
        <v>0</v>
      </c>
    </row>
    <row r="2013" spans="1:24" ht="14.65" thickBot="1" x14ac:dyDescent="0.4">
      <c r="A2013" s="55" t="str">
        <f>'Base year costs 2425'!B2014</f>
        <v>SS229</v>
      </c>
      <c r="B2013" s="55" t="str">
        <f>'Base year costs 2425'!C2014</f>
        <v>CJ003</v>
      </c>
      <c r="C2013" s="55" t="str">
        <f>'Base year costs 2425'!D2014</f>
        <v>1Gbit/s</v>
      </c>
      <c r="D2013" s="55" t="str">
        <f>'Base year costs 2425'!E2014</f>
        <v>Leased lines access - Area 2</v>
      </c>
      <c r="E2013" s="55" t="str">
        <f>'Base year costs 2425'!F2014</f>
        <v>EAD LA 1Gbps Rentals - External - Leased lines access - Area 2</v>
      </c>
      <c r="F2013" s="25" t="b">
        <f t="shared" si="281"/>
        <v>0</v>
      </c>
      <c r="G2013" s="25" t="b">
        <f t="shared" si="282"/>
        <v>1</v>
      </c>
      <c r="H2013" s="25" t="b">
        <f t="shared" si="283"/>
        <v>0</v>
      </c>
      <c r="I2013" s="25" t="b">
        <f t="shared" si="279"/>
        <v>0</v>
      </c>
      <c r="J2013" s="25" t="b">
        <f t="shared" si="287"/>
        <v>0</v>
      </c>
      <c r="K2013" s="25" t="b">
        <f t="shared" si="280"/>
        <v>0</v>
      </c>
      <c r="L2013" s="25" t="b">
        <f t="shared" si="284"/>
        <v>1</v>
      </c>
      <c r="M2013" s="25" t="b">
        <f t="shared" si="285"/>
        <v>0</v>
      </c>
      <c r="N2013" s="25" t="str">
        <f t="shared" si="286"/>
        <v>Not included</v>
      </c>
      <c r="O2013" s="25">
        <f>IF(COUNTIF(A$5:A2013,A2013)=1,1,0)</f>
        <v>0</v>
      </c>
      <c r="P2013" s="104">
        <f>INDEX('Service volumes'!C:C,MATCH($A2013,'Service volumes'!$A:$A,0))*M2013</f>
        <v>0</v>
      </c>
      <c r="Q2013" s="104">
        <f>INDEX('Service volumes'!D:D,MATCH($A2013,'Service volumes'!$A:$A,0))*M2013</f>
        <v>0</v>
      </c>
      <c r="R2013" s="104">
        <f>INDEX('Service volumes'!E:E,MATCH($A2013,'Service volumes'!$A:$A,0))*M2013</f>
        <v>0</v>
      </c>
      <c r="S2013" s="114">
        <f>'Base year costs 2425'!I2014*M2013*P2013</f>
        <v>0</v>
      </c>
      <c r="T2013" s="107">
        <f>'Base year costs 2425'!L2014*M2013</f>
        <v>0</v>
      </c>
      <c r="U2013" s="114">
        <f>'Cost forecasts 2526'!H2014*M2013*Q2013</f>
        <v>0</v>
      </c>
      <c r="V2013" s="107">
        <f>'Cost forecasts 2526'!K2014*M2013</f>
        <v>0</v>
      </c>
      <c r="W2013" s="114">
        <f>'Cost forecasts 3031'!H2014*M2013*R2013</f>
        <v>0</v>
      </c>
      <c r="X2013" s="107">
        <f>'Cost forecasts 3031'!K2014*M2013</f>
        <v>0</v>
      </c>
    </row>
    <row r="2014" spans="1:24" ht="14.65" thickBot="1" x14ac:dyDescent="0.4">
      <c r="A2014" s="55" t="str">
        <f>'Base year costs 2425'!B2015</f>
        <v>SS229</v>
      </c>
      <c r="B2014" s="55" t="str">
        <f>'Base year costs 2425'!C2015</f>
        <v>CJ004</v>
      </c>
      <c r="C2014" s="55" t="str">
        <f>'Base year costs 2425'!D2015</f>
        <v>1Gbit/s</v>
      </c>
      <c r="D2014" s="55" t="str">
        <f>'Base year costs 2425'!E2015</f>
        <v>Leased lines access - Area 2</v>
      </c>
      <c r="E2014" s="55" t="str">
        <f>'Base year costs 2425'!F2015</f>
        <v>EAD LA 1Gbps Rentals - External - Leased lines access - Area 2</v>
      </c>
      <c r="F2014" s="25" t="b">
        <f t="shared" si="281"/>
        <v>0</v>
      </c>
      <c r="G2014" s="25" t="b">
        <f t="shared" si="282"/>
        <v>1</v>
      </c>
      <c r="H2014" s="25" t="b">
        <f t="shared" si="283"/>
        <v>0</v>
      </c>
      <c r="I2014" s="25" t="b">
        <f t="shared" si="279"/>
        <v>0</v>
      </c>
      <c r="J2014" s="25" t="b">
        <f t="shared" si="287"/>
        <v>0</v>
      </c>
      <c r="K2014" s="25" t="b">
        <f t="shared" si="280"/>
        <v>0</v>
      </c>
      <c r="L2014" s="25" t="b">
        <f t="shared" si="284"/>
        <v>1</v>
      </c>
      <c r="M2014" s="25" t="b">
        <f t="shared" si="285"/>
        <v>0</v>
      </c>
      <c r="N2014" s="25" t="str">
        <f t="shared" si="286"/>
        <v>Not included</v>
      </c>
      <c r="O2014" s="25">
        <f>IF(COUNTIF(A$5:A2014,A2014)=1,1,0)</f>
        <v>0</v>
      </c>
      <c r="P2014" s="104">
        <f>INDEX('Service volumes'!C:C,MATCH($A2014,'Service volumes'!$A:$A,0))*M2014</f>
        <v>0</v>
      </c>
      <c r="Q2014" s="104">
        <f>INDEX('Service volumes'!D:D,MATCH($A2014,'Service volumes'!$A:$A,0))*M2014</f>
        <v>0</v>
      </c>
      <c r="R2014" s="104">
        <f>INDEX('Service volumes'!E:E,MATCH($A2014,'Service volumes'!$A:$A,0))*M2014</f>
        <v>0</v>
      </c>
      <c r="S2014" s="114">
        <f>'Base year costs 2425'!I2015*M2014*P2014</f>
        <v>0</v>
      </c>
      <c r="T2014" s="107">
        <f>'Base year costs 2425'!L2015*M2014</f>
        <v>0</v>
      </c>
      <c r="U2014" s="114">
        <f>'Cost forecasts 2526'!H2015*M2014*Q2014</f>
        <v>0</v>
      </c>
      <c r="V2014" s="107">
        <f>'Cost forecasts 2526'!K2015*M2014</f>
        <v>0</v>
      </c>
      <c r="W2014" s="114">
        <f>'Cost forecasts 3031'!H2015*M2014*R2014</f>
        <v>0</v>
      </c>
      <c r="X2014" s="107">
        <f>'Cost forecasts 3031'!K2015*M2014</f>
        <v>0</v>
      </c>
    </row>
    <row r="2015" spans="1:24" ht="14.65" thickBot="1" x14ac:dyDescent="0.4">
      <c r="A2015" s="55" t="str">
        <f>'Base year costs 2425'!B2016</f>
        <v>SS229</v>
      </c>
      <c r="B2015" s="55" t="str">
        <f>'Base year costs 2425'!C2016</f>
        <v>CJ010</v>
      </c>
      <c r="C2015" s="55" t="str">
        <f>'Base year costs 2425'!D2016</f>
        <v>1Gbit/s</v>
      </c>
      <c r="D2015" s="55" t="str">
        <f>'Base year costs 2425'!E2016</f>
        <v>Leased lines access - Area 2</v>
      </c>
      <c r="E2015" s="55" t="str">
        <f>'Base year costs 2425'!F2016</f>
        <v>EAD LA 1Gbps Rentals - External - Leased lines access - Area 2</v>
      </c>
      <c r="F2015" s="25" t="b">
        <f t="shared" si="281"/>
        <v>0</v>
      </c>
      <c r="G2015" s="25" t="b">
        <f t="shared" si="282"/>
        <v>1</v>
      </c>
      <c r="H2015" s="25" t="b">
        <f t="shared" si="283"/>
        <v>0</v>
      </c>
      <c r="I2015" s="25" t="b">
        <f t="shared" si="279"/>
        <v>0</v>
      </c>
      <c r="J2015" s="25" t="b">
        <f t="shared" si="287"/>
        <v>0</v>
      </c>
      <c r="K2015" s="25" t="b">
        <f t="shared" si="280"/>
        <v>0</v>
      </c>
      <c r="L2015" s="25" t="b">
        <f t="shared" si="284"/>
        <v>1</v>
      </c>
      <c r="M2015" s="25" t="b">
        <f t="shared" si="285"/>
        <v>0</v>
      </c>
      <c r="N2015" s="25" t="str">
        <f t="shared" si="286"/>
        <v>Not included</v>
      </c>
      <c r="O2015" s="25">
        <f>IF(COUNTIF(A$5:A2015,A2015)=1,1,0)</f>
        <v>0</v>
      </c>
      <c r="P2015" s="104">
        <f>INDEX('Service volumes'!C:C,MATCH($A2015,'Service volumes'!$A:$A,0))*M2015</f>
        <v>0</v>
      </c>
      <c r="Q2015" s="104">
        <f>INDEX('Service volumes'!D:D,MATCH($A2015,'Service volumes'!$A:$A,0))*M2015</f>
        <v>0</v>
      </c>
      <c r="R2015" s="104">
        <f>INDEX('Service volumes'!E:E,MATCH($A2015,'Service volumes'!$A:$A,0))*M2015</f>
        <v>0</v>
      </c>
      <c r="S2015" s="114">
        <f>'Base year costs 2425'!I2016*M2015*P2015</f>
        <v>0</v>
      </c>
      <c r="T2015" s="107">
        <f>'Base year costs 2425'!L2016*M2015</f>
        <v>0</v>
      </c>
      <c r="U2015" s="114">
        <f>'Cost forecasts 2526'!H2016*M2015*Q2015</f>
        <v>0</v>
      </c>
      <c r="V2015" s="107">
        <f>'Cost forecasts 2526'!K2016*M2015</f>
        <v>0</v>
      </c>
      <c r="W2015" s="114">
        <f>'Cost forecasts 3031'!H2016*M2015*R2015</f>
        <v>0</v>
      </c>
      <c r="X2015" s="107">
        <f>'Cost forecasts 3031'!K2016*M2015</f>
        <v>0</v>
      </c>
    </row>
    <row r="2016" spans="1:24" ht="14.65" thickBot="1" x14ac:dyDescent="0.4">
      <c r="A2016" s="55" t="str">
        <f>'Base year costs 2425'!B2017</f>
        <v>SS229</v>
      </c>
      <c r="B2016" s="55" t="str">
        <f>'Base year costs 2425'!C2017</f>
        <v>CJ011</v>
      </c>
      <c r="C2016" s="55" t="str">
        <f>'Base year costs 2425'!D2017</f>
        <v>1Gbit/s</v>
      </c>
      <c r="D2016" s="55" t="str">
        <f>'Base year costs 2425'!E2017</f>
        <v>Leased lines access - Area 2</v>
      </c>
      <c r="E2016" s="55" t="str">
        <f>'Base year costs 2425'!F2017</f>
        <v>EAD LA 1Gbps Rentals - External - Leased lines access - Area 2</v>
      </c>
      <c r="F2016" s="25" t="b">
        <f t="shared" si="281"/>
        <v>0</v>
      </c>
      <c r="G2016" s="25" t="b">
        <f t="shared" si="282"/>
        <v>1</v>
      </c>
      <c r="H2016" s="25" t="b">
        <f t="shared" si="283"/>
        <v>0</v>
      </c>
      <c r="I2016" s="25" t="b">
        <f t="shared" si="279"/>
        <v>0</v>
      </c>
      <c r="J2016" s="25" t="b">
        <f t="shared" si="287"/>
        <v>0</v>
      </c>
      <c r="K2016" s="25" t="b">
        <f t="shared" si="280"/>
        <v>0</v>
      </c>
      <c r="L2016" s="25" t="b">
        <f t="shared" si="284"/>
        <v>1</v>
      </c>
      <c r="M2016" s="25" t="b">
        <f t="shared" si="285"/>
        <v>0</v>
      </c>
      <c r="N2016" s="25" t="str">
        <f t="shared" si="286"/>
        <v>Not included</v>
      </c>
      <c r="O2016" s="25">
        <f>IF(COUNTIF(A$5:A2016,A2016)=1,1,0)</f>
        <v>0</v>
      </c>
      <c r="P2016" s="104">
        <f>INDEX('Service volumes'!C:C,MATCH($A2016,'Service volumes'!$A:$A,0))*M2016</f>
        <v>0</v>
      </c>
      <c r="Q2016" s="104">
        <f>INDEX('Service volumes'!D:D,MATCH($A2016,'Service volumes'!$A:$A,0))*M2016</f>
        <v>0</v>
      </c>
      <c r="R2016" s="104">
        <f>INDEX('Service volumes'!E:E,MATCH($A2016,'Service volumes'!$A:$A,0))*M2016</f>
        <v>0</v>
      </c>
      <c r="S2016" s="114">
        <f>'Base year costs 2425'!I2017*M2016*P2016</f>
        <v>0</v>
      </c>
      <c r="T2016" s="107">
        <f>'Base year costs 2425'!L2017*M2016</f>
        <v>0</v>
      </c>
      <c r="U2016" s="114">
        <f>'Cost forecasts 2526'!H2017*M2016*Q2016</f>
        <v>0</v>
      </c>
      <c r="V2016" s="107">
        <f>'Cost forecasts 2526'!K2017*M2016</f>
        <v>0</v>
      </c>
      <c r="W2016" s="114">
        <f>'Cost forecasts 3031'!H2017*M2016*R2016</f>
        <v>0</v>
      </c>
      <c r="X2016" s="107">
        <f>'Cost forecasts 3031'!K2017*M2016</f>
        <v>0</v>
      </c>
    </row>
    <row r="2017" spans="1:24" ht="14.65" thickBot="1" x14ac:dyDescent="0.4">
      <c r="A2017" s="55" t="str">
        <f>'Base year costs 2425'!B2018</f>
        <v>SS229</v>
      </c>
      <c r="B2017" s="55" t="str">
        <f>'Base year costs 2425'!C2018</f>
        <v>CJ016</v>
      </c>
      <c r="C2017" s="55" t="str">
        <f>'Base year costs 2425'!D2018</f>
        <v>1Gbit/s</v>
      </c>
      <c r="D2017" s="55" t="str">
        <f>'Base year costs 2425'!E2018</f>
        <v>Leased lines access - Area 2</v>
      </c>
      <c r="E2017" s="55" t="str">
        <f>'Base year costs 2425'!F2018</f>
        <v>EAD LA 1Gbps Rentals - External - Leased lines access - Area 2</v>
      </c>
      <c r="F2017" s="25" t="b">
        <f t="shared" si="281"/>
        <v>0</v>
      </c>
      <c r="G2017" s="25" t="b">
        <f t="shared" si="282"/>
        <v>1</v>
      </c>
      <c r="H2017" s="25" t="b">
        <f t="shared" si="283"/>
        <v>0</v>
      </c>
      <c r="I2017" s="25" t="b">
        <f t="shared" si="279"/>
        <v>0</v>
      </c>
      <c r="J2017" s="25" t="b">
        <f t="shared" si="287"/>
        <v>0</v>
      </c>
      <c r="K2017" s="25" t="b">
        <f t="shared" si="280"/>
        <v>0</v>
      </c>
      <c r="L2017" s="25" t="b">
        <f t="shared" si="284"/>
        <v>1</v>
      </c>
      <c r="M2017" s="25" t="b">
        <f t="shared" si="285"/>
        <v>0</v>
      </c>
      <c r="N2017" s="25" t="str">
        <f t="shared" si="286"/>
        <v>Not included</v>
      </c>
      <c r="O2017" s="25">
        <f>IF(COUNTIF(A$5:A2017,A2017)=1,1,0)</f>
        <v>0</v>
      </c>
      <c r="P2017" s="104">
        <f>INDEX('Service volumes'!C:C,MATCH($A2017,'Service volumes'!$A:$A,0))*M2017</f>
        <v>0</v>
      </c>
      <c r="Q2017" s="104">
        <f>INDEX('Service volumes'!D:D,MATCH($A2017,'Service volumes'!$A:$A,0))*M2017</f>
        <v>0</v>
      </c>
      <c r="R2017" s="104">
        <f>INDEX('Service volumes'!E:E,MATCH($A2017,'Service volumes'!$A:$A,0))*M2017</f>
        <v>0</v>
      </c>
      <c r="S2017" s="114">
        <f>'Base year costs 2425'!I2018*M2017*P2017</f>
        <v>0</v>
      </c>
      <c r="T2017" s="107">
        <f>'Base year costs 2425'!L2018*M2017</f>
        <v>0</v>
      </c>
      <c r="U2017" s="114">
        <f>'Cost forecasts 2526'!H2018*M2017*Q2017</f>
        <v>0</v>
      </c>
      <c r="V2017" s="107">
        <f>'Cost forecasts 2526'!K2018*M2017</f>
        <v>0</v>
      </c>
      <c r="W2017" s="114">
        <f>'Cost forecasts 3031'!H2018*M2017*R2017</f>
        <v>0</v>
      </c>
      <c r="X2017" s="107">
        <f>'Cost forecasts 3031'!K2018*M2017</f>
        <v>0</v>
      </c>
    </row>
    <row r="2018" spans="1:24" ht="14.65" thickBot="1" x14ac:dyDescent="0.4">
      <c r="A2018" s="55" t="str">
        <f>'Base year costs 2425'!B2019</f>
        <v>SS229</v>
      </c>
      <c r="B2018" s="55" t="str">
        <f>'Base year costs 2425'!C2019</f>
        <v>CJ017</v>
      </c>
      <c r="C2018" s="55" t="str">
        <f>'Base year costs 2425'!D2019</f>
        <v>1Gbit/s</v>
      </c>
      <c r="D2018" s="55" t="str">
        <f>'Base year costs 2425'!E2019</f>
        <v>Leased lines access - Area 2</v>
      </c>
      <c r="E2018" s="55" t="str">
        <f>'Base year costs 2425'!F2019</f>
        <v>EAD LA 1Gbps Rentals - External - Leased lines access - Area 2</v>
      </c>
      <c r="F2018" s="25" t="b">
        <f t="shared" si="281"/>
        <v>0</v>
      </c>
      <c r="G2018" s="25" t="b">
        <f t="shared" si="282"/>
        <v>1</v>
      </c>
      <c r="H2018" s="25" t="b">
        <f t="shared" si="283"/>
        <v>0</v>
      </c>
      <c r="I2018" s="25" t="b">
        <f t="shared" si="279"/>
        <v>0</v>
      </c>
      <c r="J2018" s="25" t="b">
        <f t="shared" si="287"/>
        <v>0</v>
      </c>
      <c r="K2018" s="25" t="b">
        <f t="shared" si="280"/>
        <v>0</v>
      </c>
      <c r="L2018" s="25" t="b">
        <f t="shared" si="284"/>
        <v>1</v>
      </c>
      <c r="M2018" s="25" t="b">
        <f t="shared" si="285"/>
        <v>0</v>
      </c>
      <c r="N2018" s="25" t="str">
        <f t="shared" si="286"/>
        <v>Not included</v>
      </c>
      <c r="O2018" s="25">
        <f>IF(COUNTIF(A$5:A2018,A2018)=1,1,0)</f>
        <v>0</v>
      </c>
      <c r="P2018" s="104">
        <f>INDEX('Service volumes'!C:C,MATCH($A2018,'Service volumes'!$A:$A,0))*M2018</f>
        <v>0</v>
      </c>
      <c r="Q2018" s="104">
        <f>INDEX('Service volumes'!D:D,MATCH($A2018,'Service volumes'!$A:$A,0))*M2018</f>
        <v>0</v>
      </c>
      <c r="R2018" s="104">
        <f>INDEX('Service volumes'!E:E,MATCH($A2018,'Service volumes'!$A:$A,0))*M2018</f>
        <v>0</v>
      </c>
      <c r="S2018" s="114">
        <f>'Base year costs 2425'!I2019*M2018*P2018</f>
        <v>0</v>
      </c>
      <c r="T2018" s="107">
        <f>'Base year costs 2425'!L2019*M2018</f>
        <v>0</v>
      </c>
      <c r="U2018" s="114">
        <f>'Cost forecasts 2526'!H2019*M2018*Q2018</f>
        <v>0</v>
      </c>
      <c r="V2018" s="107">
        <f>'Cost forecasts 2526'!K2019*M2018</f>
        <v>0</v>
      </c>
      <c r="W2018" s="114">
        <f>'Cost forecasts 3031'!H2019*M2018*R2018</f>
        <v>0</v>
      </c>
      <c r="X2018" s="107">
        <f>'Cost forecasts 3031'!K2019*M2018</f>
        <v>0</v>
      </c>
    </row>
    <row r="2019" spans="1:24" ht="14.65" thickBot="1" x14ac:dyDescent="0.4">
      <c r="A2019" s="55" t="str">
        <f>'Base year costs 2425'!B2020</f>
        <v>SS229</v>
      </c>
      <c r="B2019" s="55" t="str">
        <f>'Base year costs 2425'!C2020</f>
        <v>CL160</v>
      </c>
      <c r="C2019" s="55" t="str">
        <f>'Base year costs 2425'!D2020</f>
        <v>1Gbit/s</v>
      </c>
      <c r="D2019" s="55" t="str">
        <f>'Base year costs 2425'!E2020</f>
        <v>Leased lines access - Area 2</v>
      </c>
      <c r="E2019" s="55" t="str">
        <f>'Base year costs 2425'!F2020</f>
        <v>EAD LA 1Gbps Rentals - External - Leased lines access - Area 2</v>
      </c>
      <c r="F2019" s="25" t="b">
        <f t="shared" si="281"/>
        <v>0</v>
      </c>
      <c r="G2019" s="25" t="b">
        <f t="shared" si="282"/>
        <v>1</v>
      </c>
      <c r="H2019" s="25" t="b">
        <f t="shared" si="283"/>
        <v>0</v>
      </c>
      <c r="I2019" s="25" t="b">
        <f t="shared" si="279"/>
        <v>0</v>
      </c>
      <c r="J2019" s="25" t="b">
        <f t="shared" si="287"/>
        <v>0</v>
      </c>
      <c r="K2019" s="25" t="b">
        <f t="shared" si="280"/>
        <v>0</v>
      </c>
      <c r="L2019" s="25" t="b">
        <f t="shared" si="284"/>
        <v>1</v>
      </c>
      <c r="M2019" s="25" t="b">
        <f t="shared" si="285"/>
        <v>0</v>
      </c>
      <c r="N2019" s="25" t="str">
        <f t="shared" si="286"/>
        <v>Not included</v>
      </c>
      <c r="O2019" s="25">
        <f>IF(COUNTIF(A$5:A2019,A2019)=1,1,0)</f>
        <v>0</v>
      </c>
      <c r="P2019" s="104">
        <f>INDEX('Service volumes'!C:C,MATCH($A2019,'Service volumes'!$A:$A,0))*M2019</f>
        <v>0</v>
      </c>
      <c r="Q2019" s="104">
        <f>INDEX('Service volumes'!D:D,MATCH($A2019,'Service volumes'!$A:$A,0))*M2019</f>
        <v>0</v>
      </c>
      <c r="R2019" s="104">
        <f>INDEX('Service volumes'!E:E,MATCH($A2019,'Service volumes'!$A:$A,0))*M2019</f>
        <v>0</v>
      </c>
      <c r="S2019" s="114">
        <f>'Base year costs 2425'!I2020*M2019*P2019</f>
        <v>0</v>
      </c>
      <c r="T2019" s="107">
        <f>'Base year costs 2425'!L2020*M2019</f>
        <v>0</v>
      </c>
      <c r="U2019" s="114">
        <f>'Cost forecasts 2526'!H2020*M2019*Q2019</f>
        <v>0</v>
      </c>
      <c r="V2019" s="107">
        <f>'Cost forecasts 2526'!K2020*M2019</f>
        <v>0</v>
      </c>
      <c r="W2019" s="114">
        <f>'Cost forecasts 3031'!H2020*M2019*R2019</f>
        <v>0</v>
      </c>
      <c r="X2019" s="107">
        <f>'Cost forecasts 3031'!K2020*M2019</f>
        <v>0</v>
      </c>
    </row>
    <row r="2020" spans="1:24" ht="14.65" thickBot="1" x14ac:dyDescent="0.4">
      <c r="A2020" s="55" t="str">
        <f>'Base year costs 2425'!B2021</f>
        <v>SS229</v>
      </c>
      <c r="B2020" s="55" t="str">
        <f>'Base year costs 2425'!C2021</f>
        <v>CO484</v>
      </c>
      <c r="C2020" s="55" t="str">
        <f>'Base year costs 2425'!D2021</f>
        <v>1Gbit/s</v>
      </c>
      <c r="D2020" s="55" t="str">
        <f>'Base year costs 2425'!E2021</f>
        <v>Leased lines access - Area 2</v>
      </c>
      <c r="E2020" s="55" t="str">
        <f>'Base year costs 2425'!F2021</f>
        <v>EAD LA 1Gbps Rentals - External - Leased lines access - Area 2</v>
      </c>
      <c r="F2020" s="25" t="b">
        <f t="shared" si="281"/>
        <v>0</v>
      </c>
      <c r="G2020" s="25" t="b">
        <f t="shared" si="282"/>
        <v>1</v>
      </c>
      <c r="H2020" s="25" t="b">
        <f t="shared" si="283"/>
        <v>0</v>
      </c>
      <c r="I2020" s="25" t="b">
        <f t="shared" si="279"/>
        <v>0</v>
      </c>
      <c r="J2020" s="25" t="b">
        <f t="shared" si="287"/>
        <v>0</v>
      </c>
      <c r="K2020" s="25" t="b">
        <f t="shared" si="280"/>
        <v>0</v>
      </c>
      <c r="L2020" s="25" t="b">
        <f t="shared" si="284"/>
        <v>1</v>
      </c>
      <c r="M2020" s="25" t="b">
        <f t="shared" si="285"/>
        <v>0</v>
      </c>
      <c r="N2020" s="25" t="str">
        <f t="shared" si="286"/>
        <v>Not included</v>
      </c>
      <c r="O2020" s="25">
        <f>IF(COUNTIF(A$5:A2020,A2020)=1,1,0)</f>
        <v>0</v>
      </c>
      <c r="P2020" s="104">
        <f>INDEX('Service volumes'!C:C,MATCH($A2020,'Service volumes'!$A:$A,0))*M2020</f>
        <v>0</v>
      </c>
      <c r="Q2020" s="104">
        <f>INDEX('Service volumes'!D:D,MATCH($A2020,'Service volumes'!$A:$A,0))*M2020</f>
        <v>0</v>
      </c>
      <c r="R2020" s="104">
        <f>INDEX('Service volumes'!E:E,MATCH($A2020,'Service volumes'!$A:$A,0))*M2020</f>
        <v>0</v>
      </c>
      <c r="S2020" s="114">
        <f>'Base year costs 2425'!I2021*M2020*P2020</f>
        <v>0</v>
      </c>
      <c r="T2020" s="107">
        <f>'Base year costs 2425'!L2021*M2020</f>
        <v>0</v>
      </c>
      <c r="U2020" s="114">
        <f>'Cost forecasts 2526'!H2021*M2020*Q2020</f>
        <v>0</v>
      </c>
      <c r="V2020" s="107">
        <f>'Cost forecasts 2526'!K2021*M2020</f>
        <v>0</v>
      </c>
      <c r="W2020" s="114">
        <f>'Cost forecasts 3031'!H2021*M2020*R2020</f>
        <v>0</v>
      </c>
      <c r="X2020" s="107">
        <f>'Cost forecasts 3031'!K2021*M2020</f>
        <v>0</v>
      </c>
    </row>
    <row r="2021" spans="1:24" ht="14.65" thickBot="1" x14ac:dyDescent="0.4">
      <c r="A2021" s="55" t="str">
        <f>'Base year costs 2425'!B2022</f>
        <v>SS229</v>
      </c>
      <c r="B2021" s="55" t="str">
        <f>'Base year costs 2425'!C2022</f>
        <v>CW609</v>
      </c>
      <c r="C2021" s="55" t="str">
        <f>'Base year costs 2425'!D2022</f>
        <v>1Gbit/s</v>
      </c>
      <c r="D2021" s="55" t="str">
        <f>'Base year costs 2425'!E2022</f>
        <v>Leased lines access - Area 2</v>
      </c>
      <c r="E2021" s="55" t="str">
        <f>'Base year costs 2425'!F2022</f>
        <v>EAD LA 1Gbps Rentals - External - Leased lines access - Area 2</v>
      </c>
      <c r="F2021" s="25" t="b">
        <f t="shared" si="281"/>
        <v>0</v>
      </c>
      <c r="G2021" s="25" t="b">
        <f t="shared" si="282"/>
        <v>1</v>
      </c>
      <c r="H2021" s="25" t="b">
        <f t="shared" si="283"/>
        <v>0</v>
      </c>
      <c r="I2021" s="25" t="b">
        <f t="shared" si="279"/>
        <v>0</v>
      </c>
      <c r="J2021" s="25" t="b">
        <f t="shared" si="287"/>
        <v>0</v>
      </c>
      <c r="K2021" s="25" t="b">
        <f t="shared" si="280"/>
        <v>0</v>
      </c>
      <c r="L2021" s="25" t="b">
        <f t="shared" si="284"/>
        <v>1</v>
      </c>
      <c r="M2021" s="25" t="b">
        <f t="shared" si="285"/>
        <v>0</v>
      </c>
      <c r="N2021" s="25" t="str">
        <f t="shared" si="286"/>
        <v>Not included</v>
      </c>
      <c r="O2021" s="25">
        <f>IF(COUNTIF(A$5:A2021,A2021)=1,1,0)</f>
        <v>0</v>
      </c>
      <c r="P2021" s="104">
        <f>INDEX('Service volumes'!C:C,MATCH($A2021,'Service volumes'!$A:$A,0))*M2021</f>
        <v>0</v>
      </c>
      <c r="Q2021" s="104">
        <f>INDEX('Service volumes'!D:D,MATCH($A2021,'Service volumes'!$A:$A,0))*M2021</f>
        <v>0</v>
      </c>
      <c r="R2021" s="104">
        <f>INDEX('Service volumes'!E:E,MATCH($A2021,'Service volumes'!$A:$A,0))*M2021</f>
        <v>0</v>
      </c>
      <c r="S2021" s="114">
        <f>'Base year costs 2425'!I2022*M2021*P2021</f>
        <v>0</v>
      </c>
      <c r="T2021" s="107">
        <f>'Base year costs 2425'!L2022*M2021</f>
        <v>0</v>
      </c>
      <c r="U2021" s="114">
        <f>'Cost forecasts 2526'!H2022*M2021*Q2021</f>
        <v>0</v>
      </c>
      <c r="V2021" s="107">
        <f>'Cost forecasts 2526'!K2022*M2021</f>
        <v>0</v>
      </c>
      <c r="W2021" s="114">
        <f>'Cost forecasts 3031'!H2022*M2021*R2021</f>
        <v>0</v>
      </c>
      <c r="X2021" s="107">
        <f>'Cost forecasts 3031'!K2022*M2021</f>
        <v>0</v>
      </c>
    </row>
    <row r="2022" spans="1:24" ht="14.65" thickBot="1" x14ac:dyDescent="0.4">
      <c r="A2022" s="55" t="str">
        <f>'Base year costs 2425'!B2023</f>
        <v>SS229</v>
      </c>
      <c r="B2022" s="55" t="str">
        <f>'Base year costs 2425'!C2023</f>
        <v>CW610</v>
      </c>
      <c r="C2022" s="55" t="str">
        <f>'Base year costs 2425'!D2023</f>
        <v>1Gbit/s</v>
      </c>
      <c r="D2022" s="55" t="str">
        <f>'Base year costs 2425'!E2023</f>
        <v>Leased lines access - Area 2</v>
      </c>
      <c r="E2022" s="55" t="str">
        <f>'Base year costs 2425'!F2023</f>
        <v>EAD LA 1Gbps Rentals - External - Leased lines access - Area 2</v>
      </c>
      <c r="F2022" s="25" t="b">
        <f t="shared" si="281"/>
        <v>0</v>
      </c>
      <c r="G2022" s="25" t="b">
        <f t="shared" si="282"/>
        <v>1</v>
      </c>
      <c r="H2022" s="25" t="b">
        <f t="shared" si="283"/>
        <v>0</v>
      </c>
      <c r="I2022" s="25" t="b">
        <f t="shared" si="279"/>
        <v>0</v>
      </c>
      <c r="J2022" s="25" t="b">
        <f t="shared" si="287"/>
        <v>0</v>
      </c>
      <c r="K2022" s="25" t="b">
        <f t="shared" si="280"/>
        <v>0</v>
      </c>
      <c r="L2022" s="25" t="b">
        <f t="shared" si="284"/>
        <v>1</v>
      </c>
      <c r="M2022" s="25" t="b">
        <f t="shared" si="285"/>
        <v>0</v>
      </c>
      <c r="N2022" s="25" t="str">
        <f t="shared" si="286"/>
        <v>Not included</v>
      </c>
      <c r="O2022" s="25">
        <f>IF(COUNTIF(A$5:A2022,A2022)=1,1,0)</f>
        <v>0</v>
      </c>
      <c r="P2022" s="104">
        <f>INDEX('Service volumes'!C:C,MATCH($A2022,'Service volumes'!$A:$A,0))*M2022</f>
        <v>0</v>
      </c>
      <c r="Q2022" s="104">
        <f>INDEX('Service volumes'!D:D,MATCH($A2022,'Service volumes'!$A:$A,0))*M2022</f>
        <v>0</v>
      </c>
      <c r="R2022" s="104">
        <f>INDEX('Service volumes'!E:E,MATCH($A2022,'Service volumes'!$A:$A,0))*M2022</f>
        <v>0</v>
      </c>
      <c r="S2022" s="114">
        <f>'Base year costs 2425'!I2023*M2022*P2022</f>
        <v>0</v>
      </c>
      <c r="T2022" s="107">
        <f>'Base year costs 2425'!L2023*M2022</f>
        <v>0</v>
      </c>
      <c r="U2022" s="114">
        <f>'Cost forecasts 2526'!H2023*M2022*Q2022</f>
        <v>0</v>
      </c>
      <c r="V2022" s="107">
        <f>'Cost forecasts 2526'!K2023*M2022</f>
        <v>0</v>
      </c>
      <c r="W2022" s="114">
        <f>'Cost forecasts 3031'!H2023*M2022*R2022</f>
        <v>0</v>
      </c>
      <c r="X2022" s="107">
        <f>'Cost forecasts 3031'!K2023*M2022</f>
        <v>0</v>
      </c>
    </row>
    <row r="2023" spans="1:24" ht="14.65" thickBot="1" x14ac:dyDescent="0.4">
      <c r="A2023" s="55" t="str">
        <f>'Base year costs 2425'!B2024</f>
        <v>SS229</v>
      </c>
      <c r="B2023" s="55" t="str">
        <f>'Base year costs 2425'!C2024</f>
        <v>PI_RAV</v>
      </c>
      <c r="C2023" s="55" t="str">
        <f>'Base year costs 2425'!D2024</f>
        <v>1Gbit/s</v>
      </c>
      <c r="D2023" s="55" t="str">
        <f>'Base year costs 2425'!E2024</f>
        <v>Leased lines access - Area 2</v>
      </c>
      <c r="E2023" s="55" t="str">
        <f>'Base year costs 2425'!F2024</f>
        <v>EAD LA 1Gbps Rentals - External - Leased lines access - Area 2</v>
      </c>
      <c r="F2023" s="25" t="b">
        <f t="shared" si="281"/>
        <v>0</v>
      </c>
      <c r="G2023" s="25" t="b">
        <f t="shared" si="282"/>
        <v>1</v>
      </c>
      <c r="H2023" s="25" t="b">
        <f t="shared" si="283"/>
        <v>0</v>
      </c>
      <c r="I2023" s="25" t="b">
        <f t="shared" si="279"/>
        <v>0</v>
      </c>
      <c r="J2023" s="25" t="b">
        <f t="shared" si="287"/>
        <v>0</v>
      </c>
      <c r="K2023" s="25" t="b">
        <f t="shared" si="280"/>
        <v>0</v>
      </c>
      <c r="L2023" s="25" t="b">
        <f t="shared" si="284"/>
        <v>1</v>
      </c>
      <c r="M2023" s="25" t="b">
        <f t="shared" si="285"/>
        <v>0</v>
      </c>
      <c r="N2023" s="25" t="str">
        <f t="shared" si="286"/>
        <v>Not included</v>
      </c>
      <c r="O2023" s="25">
        <f>IF(COUNTIF(A$5:A2023,A2023)=1,1,0)</f>
        <v>0</v>
      </c>
      <c r="P2023" s="104">
        <f>INDEX('Service volumes'!C:C,MATCH($A2023,'Service volumes'!$A:$A,0))*M2023</f>
        <v>0</v>
      </c>
      <c r="Q2023" s="104">
        <f>INDEX('Service volumes'!D:D,MATCH($A2023,'Service volumes'!$A:$A,0))*M2023</f>
        <v>0</v>
      </c>
      <c r="R2023" s="104">
        <f>INDEX('Service volumes'!E:E,MATCH($A2023,'Service volumes'!$A:$A,0))*M2023</f>
        <v>0</v>
      </c>
      <c r="S2023" s="114">
        <f>'Base year costs 2425'!I2024*M2023*P2023</f>
        <v>0</v>
      </c>
      <c r="T2023" s="107">
        <f>'Base year costs 2425'!L2024*M2023</f>
        <v>0</v>
      </c>
      <c r="U2023" s="114">
        <f>'Cost forecasts 2526'!H2024*M2023*Q2023</f>
        <v>0</v>
      </c>
      <c r="V2023" s="107">
        <f>'Cost forecasts 2526'!K2024*M2023</f>
        <v>0</v>
      </c>
      <c r="W2023" s="114">
        <f>'Cost forecasts 3031'!H2024*M2023*R2023</f>
        <v>0</v>
      </c>
      <c r="X2023" s="107">
        <f>'Cost forecasts 3031'!K2024*M2023</f>
        <v>0</v>
      </c>
    </row>
    <row r="2024" spans="1:24" ht="14.65" thickBot="1" x14ac:dyDescent="0.4">
      <c r="A2024" s="55" t="str">
        <f>'Base year costs 2425'!B2025</f>
        <v>SS229</v>
      </c>
      <c r="B2024" s="55" t="str">
        <f>'Base year costs 2425'!C2025</f>
        <v>PI_Poles</v>
      </c>
      <c r="C2024" s="55" t="str">
        <f>'Base year costs 2425'!D2025</f>
        <v>1Gbit/s</v>
      </c>
      <c r="D2024" s="55" t="str">
        <f>'Base year costs 2425'!E2025</f>
        <v>Leased lines access - Area 2</v>
      </c>
      <c r="E2024" s="55" t="str">
        <f>'Base year costs 2425'!F2025</f>
        <v>EAD LA 1Gbps Rentals - External - Leased lines access - Area 2</v>
      </c>
      <c r="F2024" s="25" t="b">
        <f t="shared" si="281"/>
        <v>0</v>
      </c>
      <c r="G2024" s="25" t="b">
        <f t="shared" si="282"/>
        <v>1</v>
      </c>
      <c r="H2024" s="25" t="b">
        <f t="shared" si="283"/>
        <v>0</v>
      </c>
      <c r="I2024" s="25" t="b">
        <f t="shared" si="279"/>
        <v>0</v>
      </c>
      <c r="J2024" s="25" t="b">
        <f t="shared" si="287"/>
        <v>0</v>
      </c>
      <c r="K2024" s="25" t="b">
        <f t="shared" si="280"/>
        <v>0</v>
      </c>
      <c r="L2024" s="25" t="b">
        <f t="shared" si="284"/>
        <v>1</v>
      </c>
      <c r="M2024" s="25" t="b">
        <f t="shared" si="285"/>
        <v>0</v>
      </c>
      <c r="N2024" s="25" t="str">
        <f t="shared" si="286"/>
        <v>Not included</v>
      </c>
      <c r="O2024" s="25">
        <f>IF(COUNTIF(A$5:A2024,A2024)=1,1,0)</f>
        <v>0</v>
      </c>
      <c r="P2024" s="104">
        <f>INDEX('Service volumes'!C:C,MATCH($A2024,'Service volumes'!$A:$A,0))*M2024</f>
        <v>0</v>
      </c>
      <c r="Q2024" s="104">
        <f>INDEX('Service volumes'!D:D,MATCH($A2024,'Service volumes'!$A:$A,0))*M2024</f>
        <v>0</v>
      </c>
      <c r="R2024" s="104">
        <f>INDEX('Service volumes'!E:E,MATCH($A2024,'Service volumes'!$A:$A,0))*M2024</f>
        <v>0</v>
      </c>
      <c r="S2024" s="114">
        <f>'Base year costs 2425'!I2025*M2024*P2024</f>
        <v>0</v>
      </c>
      <c r="T2024" s="107">
        <f>'Base year costs 2425'!L2025*M2024</f>
        <v>0</v>
      </c>
      <c r="U2024" s="114">
        <f>'Cost forecasts 2526'!H2025*M2024*Q2024</f>
        <v>0</v>
      </c>
      <c r="V2024" s="107">
        <f>'Cost forecasts 2526'!K2025*M2024</f>
        <v>0</v>
      </c>
      <c r="W2024" s="114">
        <f>'Cost forecasts 3031'!H2025*M2024*R2024</f>
        <v>0</v>
      </c>
      <c r="X2024" s="107">
        <f>'Cost forecasts 3031'!K2025*M2024</f>
        <v>0</v>
      </c>
    </row>
    <row r="2025" spans="1:24" ht="14.65" thickBot="1" x14ac:dyDescent="0.4">
      <c r="A2025" s="55" t="str">
        <f>'Base year costs 2425'!B2026</f>
        <v>SS229</v>
      </c>
      <c r="B2025" s="55" t="str">
        <f>'Base year costs 2425'!C2026</f>
        <v>CL573</v>
      </c>
      <c r="C2025" s="55" t="str">
        <f>'Base year costs 2425'!D2026</f>
        <v>1Gbit/s</v>
      </c>
      <c r="D2025" s="55" t="str">
        <f>'Base year costs 2425'!E2026</f>
        <v>Leased lines access - Area 2</v>
      </c>
      <c r="E2025" s="55" t="str">
        <f>'Base year costs 2425'!F2026</f>
        <v>EAD LA 1Gbps Rentals - External - Leased lines access - Area 2</v>
      </c>
      <c r="F2025" s="25" t="b">
        <f t="shared" si="281"/>
        <v>0</v>
      </c>
      <c r="G2025" s="25" t="b">
        <f t="shared" si="282"/>
        <v>1</v>
      </c>
      <c r="H2025" s="25" t="b">
        <f t="shared" si="283"/>
        <v>0</v>
      </c>
      <c r="I2025" s="25" t="b">
        <f t="shared" si="279"/>
        <v>0</v>
      </c>
      <c r="J2025" s="25" t="b">
        <f t="shared" si="287"/>
        <v>0</v>
      </c>
      <c r="K2025" s="25" t="b">
        <f t="shared" si="280"/>
        <v>0</v>
      </c>
      <c r="L2025" s="25" t="b">
        <f t="shared" si="284"/>
        <v>1</v>
      </c>
      <c r="M2025" s="25" t="b">
        <f t="shared" si="285"/>
        <v>0</v>
      </c>
      <c r="N2025" s="25" t="str">
        <f t="shared" si="286"/>
        <v>Not included</v>
      </c>
      <c r="O2025" s="25">
        <f>IF(COUNTIF(A$5:A2025,A2025)=1,1,0)</f>
        <v>0</v>
      </c>
      <c r="P2025" s="104">
        <f>INDEX('Service volumes'!C:C,MATCH($A2025,'Service volumes'!$A:$A,0))*M2025</f>
        <v>0</v>
      </c>
      <c r="Q2025" s="104">
        <f>INDEX('Service volumes'!D:D,MATCH($A2025,'Service volumes'!$A:$A,0))*M2025</f>
        <v>0</v>
      </c>
      <c r="R2025" s="104">
        <f>INDEX('Service volumes'!E:E,MATCH($A2025,'Service volumes'!$A:$A,0))*M2025</f>
        <v>0</v>
      </c>
      <c r="S2025" s="114">
        <f>'Base year costs 2425'!I2026*M2025*P2025</f>
        <v>0</v>
      </c>
      <c r="T2025" s="107">
        <f>'Base year costs 2425'!L2026*M2025</f>
        <v>0</v>
      </c>
      <c r="U2025" s="114">
        <f>'Cost forecasts 2526'!H2026*M2025*Q2025</f>
        <v>0</v>
      </c>
      <c r="V2025" s="107">
        <f>'Cost forecasts 2526'!K2026*M2025</f>
        <v>0</v>
      </c>
      <c r="W2025" s="114">
        <f>'Cost forecasts 3031'!H2026*M2025*R2025</f>
        <v>0</v>
      </c>
      <c r="X2025" s="107">
        <f>'Cost forecasts 3031'!K2026*M2025</f>
        <v>0</v>
      </c>
    </row>
    <row r="2026" spans="1:24" ht="14.65" thickBot="1" x14ac:dyDescent="0.4">
      <c r="A2026" s="55" t="str">
        <f>'Base year costs 2425'!B2027</f>
        <v>SS229</v>
      </c>
      <c r="B2026" s="55" t="str">
        <f>'Base year costs 2425'!C2027</f>
        <v>CL578</v>
      </c>
      <c r="C2026" s="55" t="str">
        <f>'Base year costs 2425'!D2027</f>
        <v>1Gbit/s</v>
      </c>
      <c r="D2026" s="55" t="str">
        <f>'Base year costs 2425'!E2027</f>
        <v>Leased lines access - Area 2</v>
      </c>
      <c r="E2026" s="55" t="str">
        <f>'Base year costs 2425'!F2027</f>
        <v>EAD LA 1Gbps Rentals - External - Leased lines access - Area 2</v>
      </c>
      <c r="F2026" s="25" t="b">
        <f t="shared" si="281"/>
        <v>0</v>
      </c>
      <c r="G2026" s="25" t="b">
        <f t="shared" si="282"/>
        <v>1</v>
      </c>
      <c r="H2026" s="25" t="b">
        <f t="shared" si="283"/>
        <v>0</v>
      </c>
      <c r="I2026" s="25" t="b">
        <f t="shared" si="279"/>
        <v>0</v>
      </c>
      <c r="J2026" s="25" t="b">
        <f t="shared" si="287"/>
        <v>0</v>
      </c>
      <c r="K2026" s="25" t="b">
        <f t="shared" si="280"/>
        <v>0</v>
      </c>
      <c r="L2026" s="25" t="b">
        <f t="shared" si="284"/>
        <v>1</v>
      </c>
      <c r="M2026" s="25" t="b">
        <f t="shared" si="285"/>
        <v>0</v>
      </c>
      <c r="N2026" s="25" t="str">
        <f t="shared" si="286"/>
        <v>Not included</v>
      </c>
      <c r="O2026" s="25">
        <f>IF(COUNTIF(A$5:A2026,A2026)=1,1,0)</f>
        <v>0</v>
      </c>
      <c r="P2026" s="104">
        <f>INDEX('Service volumes'!C:C,MATCH($A2026,'Service volumes'!$A:$A,0))*M2026</f>
        <v>0</v>
      </c>
      <c r="Q2026" s="104">
        <f>INDEX('Service volumes'!D:D,MATCH($A2026,'Service volumes'!$A:$A,0))*M2026</f>
        <v>0</v>
      </c>
      <c r="R2026" s="104">
        <f>INDEX('Service volumes'!E:E,MATCH($A2026,'Service volumes'!$A:$A,0))*M2026</f>
        <v>0</v>
      </c>
      <c r="S2026" s="114">
        <f>'Base year costs 2425'!I2027*M2026*P2026</f>
        <v>0</v>
      </c>
      <c r="T2026" s="107">
        <f>'Base year costs 2425'!L2027*M2026</f>
        <v>0</v>
      </c>
      <c r="U2026" s="114">
        <f>'Cost forecasts 2526'!H2027*M2026*Q2026</f>
        <v>0</v>
      </c>
      <c r="V2026" s="107">
        <f>'Cost forecasts 2526'!K2027*M2026</f>
        <v>0</v>
      </c>
      <c r="W2026" s="114">
        <f>'Cost forecasts 3031'!H2027*M2026*R2026</f>
        <v>0</v>
      </c>
      <c r="X2026" s="107">
        <f>'Cost forecasts 3031'!K2027*M2026</f>
        <v>0</v>
      </c>
    </row>
    <row r="2027" spans="1:24" ht="14.65" thickBot="1" x14ac:dyDescent="0.4">
      <c r="A2027" s="55" t="str">
        <f>'Base year costs 2425'!B2028</f>
        <v>SS229</v>
      </c>
      <c r="B2027" s="55" t="str">
        <f>'Base year costs 2425'!C2028</f>
        <v>CL601</v>
      </c>
      <c r="C2027" s="55" t="str">
        <f>'Base year costs 2425'!D2028</f>
        <v>1Gbit/s</v>
      </c>
      <c r="D2027" s="55" t="str">
        <f>'Base year costs 2425'!E2028</f>
        <v>Leased lines access - Area 2</v>
      </c>
      <c r="E2027" s="55" t="str">
        <f>'Base year costs 2425'!F2028</f>
        <v>EAD LA 1Gbps Rentals - External - Leased lines access - Area 2</v>
      </c>
      <c r="F2027" s="25" t="b">
        <f t="shared" si="281"/>
        <v>0</v>
      </c>
      <c r="G2027" s="25" t="b">
        <f t="shared" si="282"/>
        <v>1</v>
      </c>
      <c r="H2027" s="25" t="b">
        <f t="shared" si="283"/>
        <v>0</v>
      </c>
      <c r="I2027" s="25" t="b">
        <f t="shared" si="279"/>
        <v>0</v>
      </c>
      <c r="J2027" s="25" t="b">
        <f t="shared" si="287"/>
        <v>0</v>
      </c>
      <c r="K2027" s="25" t="b">
        <f t="shared" si="280"/>
        <v>0</v>
      </c>
      <c r="L2027" s="25" t="b">
        <f t="shared" si="284"/>
        <v>1</v>
      </c>
      <c r="M2027" s="25" t="b">
        <f t="shared" si="285"/>
        <v>0</v>
      </c>
      <c r="N2027" s="25" t="str">
        <f t="shared" si="286"/>
        <v>Not included</v>
      </c>
      <c r="O2027" s="25">
        <f>IF(COUNTIF(A$5:A2027,A2027)=1,1,0)</f>
        <v>0</v>
      </c>
      <c r="P2027" s="104">
        <f>INDEX('Service volumes'!C:C,MATCH($A2027,'Service volumes'!$A:$A,0))*M2027</f>
        <v>0</v>
      </c>
      <c r="Q2027" s="104">
        <f>INDEX('Service volumes'!D:D,MATCH($A2027,'Service volumes'!$A:$A,0))*M2027</f>
        <v>0</v>
      </c>
      <c r="R2027" s="104">
        <f>INDEX('Service volumes'!E:E,MATCH($A2027,'Service volumes'!$A:$A,0))*M2027</f>
        <v>0</v>
      </c>
      <c r="S2027" s="114">
        <f>'Base year costs 2425'!I2028*M2027*P2027</f>
        <v>0</v>
      </c>
      <c r="T2027" s="107">
        <f>'Base year costs 2425'!L2028*M2027</f>
        <v>0</v>
      </c>
      <c r="U2027" s="114">
        <f>'Cost forecasts 2526'!H2028*M2027*Q2027</f>
        <v>0</v>
      </c>
      <c r="V2027" s="107">
        <f>'Cost forecasts 2526'!K2028*M2027</f>
        <v>0</v>
      </c>
      <c r="W2027" s="114">
        <f>'Cost forecasts 3031'!H2028*M2027*R2027</f>
        <v>0</v>
      </c>
      <c r="X2027" s="107">
        <f>'Cost forecasts 3031'!K2028*M2027</f>
        <v>0</v>
      </c>
    </row>
    <row r="2028" spans="1:24" ht="14.65" thickBot="1" x14ac:dyDescent="0.4">
      <c r="A2028" s="55" t="str">
        <f>'Base year costs 2425'!B2029</f>
        <v>SS229</v>
      </c>
      <c r="B2028" s="55" t="str">
        <f>'Base year costs 2425'!C2029</f>
        <v>CL602</v>
      </c>
      <c r="C2028" s="55" t="str">
        <f>'Base year costs 2425'!D2029</f>
        <v>1Gbit/s</v>
      </c>
      <c r="D2028" s="55" t="str">
        <f>'Base year costs 2425'!E2029</f>
        <v>Leased lines access - Area 2</v>
      </c>
      <c r="E2028" s="55" t="str">
        <f>'Base year costs 2425'!F2029</f>
        <v>EAD LA 1Gbps Rentals - External - Leased lines access - Area 2</v>
      </c>
      <c r="F2028" s="25" t="b">
        <f t="shared" si="281"/>
        <v>0</v>
      </c>
      <c r="G2028" s="25" t="b">
        <f t="shared" si="282"/>
        <v>1</v>
      </c>
      <c r="H2028" s="25" t="b">
        <f t="shared" si="283"/>
        <v>0</v>
      </c>
      <c r="I2028" s="25" t="b">
        <f t="shared" si="279"/>
        <v>0</v>
      </c>
      <c r="J2028" s="25" t="b">
        <f t="shared" si="287"/>
        <v>0</v>
      </c>
      <c r="K2028" s="25" t="b">
        <f t="shared" si="280"/>
        <v>0</v>
      </c>
      <c r="L2028" s="25" t="b">
        <f t="shared" si="284"/>
        <v>1</v>
      </c>
      <c r="M2028" s="25" t="b">
        <f t="shared" si="285"/>
        <v>0</v>
      </c>
      <c r="N2028" s="25" t="str">
        <f t="shared" si="286"/>
        <v>Not included</v>
      </c>
      <c r="O2028" s="25">
        <f>IF(COUNTIF(A$5:A2028,A2028)=1,1,0)</f>
        <v>0</v>
      </c>
      <c r="P2028" s="104">
        <f>INDEX('Service volumes'!C:C,MATCH($A2028,'Service volumes'!$A:$A,0))*M2028</f>
        <v>0</v>
      </c>
      <c r="Q2028" s="104">
        <f>INDEX('Service volumes'!D:D,MATCH($A2028,'Service volumes'!$A:$A,0))*M2028</f>
        <v>0</v>
      </c>
      <c r="R2028" s="104">
        <f>INDEX('Service volumes'!E:E,MATCH($A2028,'Service volumes'!$A:$A,0))*M2028</f>
        <v>0</v>
      </c>
      <c r="S2028" s="114">
        <f>'Base year costs 2425'!I2029*M2028*P2028</f>
        <v>0</v>
      </c>
      <c r="T2028" s="107">
        <f>'Base year costs 2425'!L2029*M2028</f>
        <v>0</v>
      </c>
      <c r="U2028" s="114">
        <f>'Cost forecasts 2526'!H2029*M2028*Q2028</f>
        <v>0</v>
      </c>
      <c r="V2028" s="107">
        <f>'Cost forecasts 2526'!K2029*M2028</f>
        <v>0</v>
      </c>
      <c r="W2028" s="114">
        <f>'Cost forecasts 3031'!H2029*M2028*R2028</f>
        <v>0</v>
      </c>
      <c r="X2028" s="107">
        <f>'Cost forecasts 3031'!K2029*M2028</f>
        <v>0</v>
      </c>
    </row>
    <row r="2029" spans="1:24" ht="14.65" thickBot="1" x14ac:dyDescent="0.4">
      <c r="A2029" s="55" t="str">
        <f>'Base year costs 2425'!B2030</f>
        <v>SS229</v>
      </c>
      <c r="B2029" s="55" t="str">
        <f>'Base year costs 2425'!C2030</f>
        <v>CL605</v>
      </c>
      <c r="C2029" s="55" t="str">
        <f>'Base year costs 2425'!D2030</f>
        <v>1Gbit/s</v>
      </c>
      <c r="D2029" s="55" t="str">
        <f>'Base year costs 2425'!E2030</f>
        <v>Leased lines access - Area 2</v>
      </c>
      <c r="E2029" s="55" t="str">
        <f>'Base year costs 2425'!F2030</f>
        <v>EAD LA 1Gbps Rentals - External - Leased lines access - Area 2</v>
      </c>
      <c r="F2029" s="25" t="b">
        <f t="shared" si="281"/>
        <v>0</v>
      </c>
      <c r="G2029" s="25" t="b">
        <f t="shared" si="282"/>
        <v>1</v>
      </c>
      <c r="H2029" s="25" t="b">
        <f t="shared" si="283"/>
        <v>0</v>
      </c>
      <c r="I2029" s="25" t="b">
        <f t="shared" si="279"/>
        <v>0</v>
      </c>
      <c r="J2029" s="25" t="b">
        <f t="shared" si="287"/>
        <v>0</v>
      </c>
      <c r="K2029" s="25" t="b">
        <f t="shared" si="280"/>
        <v>0</v>
      </c>
      <c r="L2029" s="25" t="b">
        <f t="shared" si="284"/>
        <v>1</v>
      </c>
      <c r="M2029" s="25" t="b">
        <f t="shared" si="285"/>
        <v>0</v>
      </c>
      <c r="N2029" s="25" t="str">
        <f t="shared" si="286"/>
        <v>Not included</v>
      </c>
      <c r="O2029" s="25">
        <f>IF(COUNTIF(A$5:A2029,A2029)=1,1,0)</f>
        <v>0</v>
      </c>
      <c r="P2029" s="104">
        <f>INDEX('Service volumes'!C:C,MATCH($A2029,'Service volumes'!$A:$A,0))*M2029</f>
        <v>0</v>
      </c>
      <c r="Q2029" s="104">
        <f>INDEX('Service volumes'!D:D,MATCH($A2029,'Service volumes'!$A:$A,0))*M2029</f>
        <v>0</v>
      </c>
      <c r="R2029" s="104">
        <f>INDEX('Service volumes'!E:E,MATCH($A2029,'Service volumes'!$A:$A,0))*M2029</f>
        <v>0</v>
      </c>
      <c r="S2029" s="114">
        <f>'Base year costs 2425'!I2030*M2029*P2029</f>
        <v>0</v>
      </c>
      <c r="T2029" s="107">
        <f>'Base year costs 2425'!L2030*M2029</f>
        <v>0</v>
      </c>
      <c r="U2029" s="114">
        <f>'Cost forecasts 2526'!H2030*M2029*Q2029</f>
        <v>0</v>
      </c>
      <c r="V2029" s="107">
        <f>'Cost forecasts 2526'!K2030*M2029</f>
        <v>0</v>
      </c>
      <c r="W2029" s="114">
        <f>'Cost forecasts 3031'!H2030*M2029*R2029</f>
        <v>0</v>
      </c>
      <c r="X2029" s="107">
        <f>'Cost forecasts 3031'!K2030*M2029</f>
        <v>0</v>
      </c>
    </row>
    <row r="2030" spans="1:24" ht="14.65" thickBot="1" x14ac:dyDescent="0.4">
      <c r="A2030" s="55" t="str">
        <f>'Base year costs 2425'!B2031</f>
        <v>SS229</v>
      </c>
      <c r="B2030" s="55" t="str">
        <f>'Base year costs 2425'!C2031</f>
        <v>CL606</v>
      </c>
      <c r="C2030" s="55" t="str">
        <f>'Base year costs 2425'!D2031</f>
        <v>1Gbit/s</v>
      </c>
      <c r="D2030" s="55" t="str">
        <f>'Base year costs 2425'!E2031</f>
        <v>Leased lines access - Area 2</v>
      </c>
      <c r="E2030" s="55" t="str">
        <f>'Base year costs 2425'!F2031</f>
        <v>EAD LA 1Gbps Rentals - External - Leased lines access - Area 2</v>
      </c>
      <c r="F2030" s="25" t="b">
        <f t="shared" si="281"/>
        <v>0</v>
      </c>
      <c r="G2030" s="25" t="b">
        <f t="shared" si="282"/>
        <v>1</v>
      </c>
      <c r="H2030" s="25" t="b">
        <f t="shared" si="283"/>
        <v>0</v>
      </c>
      <c r="I2030" s="25" t="b">
        <f t="shared" si="279"/>
        <v>0</v>
      </c>
      <c r="J2030" s="25" t="b">
        <f t="shared" si="287"/>
        <v>0</v>
      </c>
      <c r="K2030" s="25" t="b">
        <f t="shared" si="280"/>
        <v>0</v>
      </c>
      <c r="L2030" s="25" t="b">
        <f t="shared" si="284"/>
        <v>1</v>
      </c>
      <c r="M2030" s="25" t="b">
        <f t="shared" si="285"/>
        <v>0</v>
      </c>
      <c r="N2030" s="25" t="str">
        <f t="shared" si="286"/>
        <v>Not included</v>
      </c>
      <c r="O2030" s="25">
        <f>IF(COUNTIF(A$5:A2030,A2030)=1,1,0)</f>
        <v>0</v>
      </c>
      <c r="P2030" s="104">
        <f>INDEX('Service volumes'!C:C,MATCH($A2030,'Service volumes'!$A:$A,0))*M2030</f>
        <v>0</v>
      </c>
      <c r="Q2030" s="104">
        <f>INDEX('Service volumes'!D:D,MATCH($A2030,'Service volumes'!$A:$A,0))*M2030</f>
        <v>0</v>
      </c>
      <c r="R2030" s="104">
        <f>INDEX('Service volumes'!E:E,MATCH($A2030,'Service volumes'!$A:$A,0))*M2030</f>
        <v>0</v>
      </c>
      <c r="S2030" s="114">
        <f>'Base year costs 2425'!I2031*M2030*P2030</f>
        <v>0</v>
      </c>
      <c r="T2030" s="107">
        <f>'Base year costs 2425'!L2031*M2030</f>
        <v>0</v>
      </c>
      <c r="U2030" s="114">
        <f>'Cost forecasts 2526'!H2031*M2030*Q2030</f>
        <v>0</v>
      </c>
      <c r="V2030" s="107">
        <f>'Cost forecasts 2526'!K2031*M2030</f>
        <v>0</v>
      </c>
      <c r="W2030" s="114">
        <f>'Cost forecasts 3031'!H2031*M2030*R2030</f>
        <v>0</v>
      </c>
      <c r="X2030" s="107">
        <f>'Cost forecasts 3031'!K2031*M2030</f>
        <v>0</v>
      </c>
    </row>
    <row r="2031" spans="1:24" ht="14.65" thickBot="1" x14ac:dyDescent="0.4">
      <c r="A2031" s="55" t="str">
        <f>'Base year costs 2425'!B2032</f>
        <v>SS229</v>
      </c>
      <c r="B2031" s="55" t="str">
        <f>'Base year costs 2425'!C2032</f>
        <v>CO772</v>
      </c>
      <c r="C2031" s="55" t="str">
        <f>'Base year costs 2425'!D2032</f>
        <v>1Gbit/s</v>
      </c>
      <c r="D2031" s="55" t="str">
        <f>'Base year costs 2425'!E2032</f>
        <v>Leased lines access - Area 2</v>
      </c>
      <c r="E2031" s="55" t="str">
        <f>'Base year costs 2425'!F2032</f>
        <v>EAD LA 1Gbps Rentals - External - Leased lines access - Area 2</v>
      </c>
      <c r="F2031" s="25" t="b">
        <f t="shared" si="281"/>
        <v>0</v>
      </c>
      <c r="G2031" s="25" t="b">
        <f t="shared" si="282"/>
        <v>1</v>
      </c>
      <c r="H2031" s="25" t="b">
        <f t="shared" si="283"/>
        <v>0</v>
      </c>
      <c r="I2031" s="25" t="b">
        <f t="shared" si="279"/>
        <v>0</v>
      </c>
      <c r="J2031" s="25" t="b">
        <f t="shared" si="287"/>
        <v>0</v>
      </c>
      <c r="K2031" s="25" t="b">
        <f t="shared" si="280"/>
        <v>0</v>
      </c>
      <c r="L2031" s="25" t="b">
        <f t="shared" si="284"/>
        <v>1</v>
      </c>
      <c r="M2031" s="25" t="b">
        <f t="shared" si="285"/>
        <v>0</v>
      </c>
      <c r="N2031" s="25" t="str">
        <f t="shared" si="286"/>
        <v>Not included</v>
      </c>
      <c r="O2031" s="25">
        <f>IF(COUNTIF(A$5:A2031,A2031)=1,1,0)</f>
        <v>0</v>
      </c>
      <c r="P2031" s="104">
        <f>INDEX('Service volumes'!C:C,MATCH($A2031,'Service volumes'!$A:$A,0))*M2031</f>
        <v>0</v>
      </c>
      <c r="Q2031" s="104">
        <f>INDEX('Service volumes'!D:D,MATCH($A2031,'Service volumes'!$A:$A,0))*M2031</f>
        <v>0</v>
      </c>
      <c r="R2031" s="104">
        <f>INDEX('Service volumes'!E:E,MATCH($A2031,'Service volumes'!$A:$A,0))*M2031</f>
        <v>0</v>
      </c>
      <c r="S2031" s="114">
        <f>'Base year costs 2425'!I2032*M2031*P2031</f>
        <v>0</v>
      </c>
      <c r="T2031" s="107">
        <f>'Base year costs 2425'!L2032*M2031</f>
        <v>0</v>
      </c>
      <c r="U2031" s="114">
        <f>'Cost forecasts 2526'!H2032*M2031*Q2031</f>
        <v>0</v>
      </c>
      <c r="V2031" s="107">
        <f>'Cost forecasts 2526'!K2032*M2031</f>
        <v>0</v>
      </c>
      <c r="W2031" s="114">
        <f>'Cost forecasts 3031'!H2032*M2031*R2031</f>
        <v>0</v>
      </c>
      <c r="X2031" s="107">
        <f>'Cost forecasts 3031'!K2032*M2031</f>
        <v>0</v>
      </c>
    </row>
    <row r="2032" spans="1:24" ht="14.65" thickBot="1" x14ac:dyDescent="0.4">
      <c r="A2032" s="55" t="str">
        <f>'Base year costs 2425'!B2033</f>
        <v>SS229</v>
      </c>
      <c r="B2032" s="55" t="str">
        <f>'Base year costs 2425'!C2033</f>
        <v>CO801</v>
      </c>
      <c r="C2032" s="55" t="str">
        <f>'Base year costs 2425'!D2033</f>
        <v>1Gbit/s</v>
      </c>
      <c r="D2032" s="55" t="str">
        <f>'Base year costs 2425'!E2033</f>
        <v>Leased lines access - Area 2</v>
      </c>
      <c r="E2032" s="55" t="str">
        <f>'Base year costs 2425'!F2033</f>
        <v>EAD LA 1Gbps Rentals - External - Leased lines access - Area 2</v>
      </c>
      <c r="F2032" s="25" t="b">
        <f t="shared" si="281"/>
        <v>0</v>
      </c>
      <c r="G2032" s="25" t="b">
        <f t="shared" si="282"/>
        <v>1</v>
      </c>
      <c r="H2032" s="25" t="b">
        <f t="shared" si="283"/>
        <v>0</v>
      </c>
      <c r="I2032" s="25" t="b">
        <f t="shared" si="279"/>
        <v>0</v>
      </c>
      <c r="J2032" s="25" t="b">
        <f t="shared" si="287"/>
        <v>0</v>
      </c>
      <c r="K2032" s="25" t="b">
        <f t="shared" si="280"/>
        <v>0</v>
      </c>
      <c r="L2032" s="25" t="b">
        <f t="shared" si="284"/>
        <v>1</v>
      </c>
      <c r="M2032" s="25" t="b">
        <f t="shared" si="285"/>
        <v>0</v>
      </c>
      <c r="N2032" s="25" t="str">
        <f t="shared" si="286"/>
        <v>Not included</v>
      </c>
      <c r="O2032" s="25">
        <f>IF(COUNTIF(A$5:A2032,A2032)=1,1,0)</f>
        <v>0</v>
      </c>
      <c r="P2032" s="104">
        <f>INDEX('Service volumes'!C:C,MATCH($A2032,'Service volumes'!$A:$A,0))*M2032</f>
        <v>0</v>
      </c>
      <c r="Q2032" s="104">
        <f>INDEX('Service volumes'!D:D,MATCH($A2032,'Service volumes'!$A:$A,0))*M2032</f>
        <v>0</v>
      </c>
      <c r="R2032" s="104">
        <f>INDEX('Service volumes'!E:E,MATCH($A2032,'Service volumes'!$A:$A,0))*M2032</f>
        <v>0</v>
      </c>
      <c r="S2032" s="114">
        <f>'Base year costs 2425'!I2033*M2032*P2032</f>
        <v>0</v>
      </c>
      <c r="T2032" s="107">
        <f>'Base year costs 2425'!L2033*M2032</f>
        <v>0</v>
      </c>
      <c r="U2032" s="114">
        <f>'Cost forecasts 2526'!H2033*M2032*Q2032</f>
        <v>0</v>
      </c>
      <c r="V2032" s="107">
        <f>'Cost forecasts 2526'!K2033*M2032</f>
        <v>0</v>
      </c>
      <c r="W2032" s="114">
        <f>'Cost forecasts 3031'!H2033*M2032*R2032</f>
        <v>0</v>
      </c>
      <c r="X2032" s="107">
        <f>'Cost forecasts 3031'!K2033*M2032</f>
        <v>0</v>
      </c>
    </row>
    <row r="2033" spans="1:24" ht="14.65" thickBot="1" x14ac:dyDescent="0.4">
      <c r="A2033" s="55" t="str">
        <f>'Base year costs 2425'!B2034</f>
        <v>SS229</v>
      </c>
      <c r="B2033" s="55" t="str">
        <f>'Base year costs 2425'!C2034</f>
        <v>CP502</v>
      </c>
      <c r="C2033" s="55" t="str">
        <f>'Base year costs 2425'!D2034</f>
        <v>1Gbit/s</v>
      </c>
      <c r="D2033" s="55" t="str">
        <f>'Base year costs 2425'!E2034</f>
        <v>Leased lines access - Area 2</v>
      </c>
      <c r="E2033" s="55" t="str">
        <f>'Base year costs 2425'!F2034</f>
        <v>EAD LA 1Gbps Rentals - External - Leased lines access - Area 2</v>
      </c>
      <c r="F2033" s="25" t="b">
        <f t="shared" si="281"/>
        <v>0</v>
      </c>
      <c r="G2033" s="25" t="b">
        <f t="shared" si="282"/>
        <v>1</v>
      </c>
      <c r="H2033" s="25" t="b">
        <f t="shared" si="283"/>
        <v>0</v>
      </c>
      <c r="I2033" s="25" t="b">
        <f t="shared" si="279"/>
        <v>0</v>
      </c>
      <c r="J2033" s="25" t="b">
        <f t="shared" si="287"/>
        <v>0</v>
      </c>
      <c r="K2033" s="25" t="b">
        <f t="shared" si="280"/>
        <v>0</v>
      </c>
      <c r="L2033" s="25" t="b">
        <f t="shared" si="284"/>
        <v>1</v>
      </c>
      <c r="M2033" s="25" t="b">
        <f t="shared" si="285"/>
        <v>0</v>
      </c>
      <c r="N2033" s="25" t="str">
        <f t="shared" si="286"/>
        <v>Not included</v>
      </c>
      <c r="O2033" s="25">
        <f>IF(COUNTIF(A$5:A2033,A2033)=1,1,0)</f>
        <v>0</v>
      </c>
      <c r="P2033" s="104">
        <f>INDEX('Service volumes'!C:C,MATCH($A2033,'Service volumes'!$A:$A,0))*M2033</f>
        <v>0</v>
      </c>
      <c r="Q2033" s="104">
        <f>INDEX('Service volumes'!D:D,MATCH($A2033,'Service volumes'!$A:$A,0))*M2033</f>
        <v>0</v>
      </c>
      <c r="R2033" s="104">
        <f>INDEX('Service volumes'!E:E,MATCH($A2033,'Service volumes'!$A:$A,0))*M2033</f>
        <v>0</v>
      </c>
      <c r="S2033" s="114">
        <f>'Base year costs 2425'!I2034*M2033*P2033</f>
        <v>0</v>
      </c>
      <c r="T2033" s="107">
        <f>'Base year costs 2425'!L2034*M2033</f>
        <v>0</v>
      </c>
      <c r="U2033" s="114">
        <f>'Cost forecasts 2526'!H2034*M2033*Q2033</f>
        <v>0</v>
      </c>
      <c r="V2033" s="107">
        <f>'Cost forecasts 2526'!K2034*M2033</f>
        <v>0</v>
      </c>
      <c r="W2033" s="114">
        <f>'Cost forecasts 3031'!H2034*M2033*R2033</f>
        <v>0</v>
      </c>
      <c r="X2033" s="107">
        <f>'Cost forecasts 3031'!K2034*M2033</f>
        <v>0</v>
      </c>
    </row>
    <row r="2034" spans="1:24" ht="14.65" thickBot="1" x14ac:dyDescent="0.4">
      <c r="A2034" s="55" t="str">
        <f>'Base year costs 2425'!B2035</f>
        <v>SS229</v>
      </c>
      <c r="B2034" s="55" t="str">
        <f>'Base year costs 2425'!C2035</f>
        <v>CW900</v>
      </c>
      <c r="C2034" s="55" t="str">
        <f>'Base year costs 2425'!D2035</f>
        <v>1Gbit/s</v>
      </c>
      <c r="D2034" s="55" t="str">
        <f>'Base year costs 2425'!E2035</f>
        <v>Leased lines access - Area 2</v>
      </c>
      <c r="E2034" s="55" t="str">
        <f>'Base year costs 2425'!F2035</f>
        <v>EAD LA 1Gbps Rentals - External - Leased lines access - Area 2</v>
      </c>
      <c r="F2034" s="25" t="b">
        <f t="shared" si="281"/>
        <v>0</v>
      </c>
      <c r="G2034" s="25" t="b">
        <f t="shared" si="282"/>
        <v>1</v>
      </c>
      <c r="H2034" s="25" t="b">
        <f t="shared" si="283"/>
        <v>0</v>
      </c>
      <c r="I2034" s="25" t="b">
        <f t="shared" si="279"/>
        <v>0</v>
      </c>
      <c r="J2034" s="25" t="b">
        <f t="shared" si="287"/>
        <v>0</v>
      </c>
      <c r="K2034" s="25" t="b">
        <f t="shared" si="280"/>
        <v>0</v>
      </c>
      <c r="L2034" s="25" t="b">
        <f t="shared" si="284"/>
        <v>1</v>
      </c>
      <c r="M2034" s="25" t="b">
        <f t="shared" si="285"/>
        <v>0</v>
      </c>
      <c r="N2034" s="25" t="str">
        <f t="shared" si="286"/>
        <v>Not included</v>
      </c>
      <c r="O2034" s="25">
        <f>IF(COUNTIF(A$5:A2034,A2034)=1,1,0)</f>
        <v>0</v>
      </c>
      <c r="P2034" s="104">
        <f>INDEX('Service volumes'!C:C,MATCH($A2034,'Service volumes'!$A:$A,0))*M2034</f>
        <v>0</v>
      </c>
      <c r="Q2034" s="104">
        <f>INDEX('Service volumes'!D:D,MATCH($A2034,'Service volumes'!$A:$A,0))*M2034</f>
        <v>0</v>
      </c>
      <c r="R2034" s="104">
        <f>INDEX('Service volumes'!E:E,MATCH($A2034,'Service volumes'!$A:$A,0))*M2034</f>
        <v>0</v>
      </c>
      <c r="S2034" s="114">
        <f>'Base year costs 2425'!I2035*M2034*P2034</f>
        <v>0</v>
      </c>
      <c r="T2034" s="107">
        <f>'Base year costs 2425'!L2035*M2034</f>
        <v>0</v>
      </c>
      <c r="U2034" s="114">
        <f>'Cost forecasts 2526'!H2035*M2034*Q2034</f>
        <v>0</v>
      </c>
      <c r="V2034" s="107">
        <f>'Cost forecasts 2526'!K2035*M2034</f>
        <v>0</v>
      </c>
      <c r="W2034" s="114">
        <f>'Cost forecasts 3031'!H2035*M2034*R2034</f>
        <v>0</v>
      </c>
      <c r="X2034" s="107">
        <f>'Cost forecasts 3031'!K2035*M2034</f>
        <v>0</v>
      </c>
    </row>
    <row r="2035" spans="1:24" ht="14.65" thickBot="1" x14ac:dyDescent="0.4">
      <c r="A2035" s="55" t="str">
        <f>'Base year costs 2425'!B2036</f>
        <v>SS230</v>
      </c>
      <c r="B2035" s="55" t="str">
        <f>'Base year costs 2425'!C2036</f>
        <v>CL943</v>
      </c>
      <c r="C2035" s="55" t="str">
        <f>'Base year costs 2425'!D2036</f>
        <v>1Gbit/s</v>
      </c>
      <c r="D2035" s="55" t="str">
        <f>'Base year costs 2425'!E2036</f>
        <v>Leased lines access - Area 2</v>
      </c>
      <c r="E2035" s="55" t="str">
        <f>'Base year costs 2425'!F2036</f>
        <v>EAD LA 1Gbps Rentals - Internal - Leased lines access - Area 2</v>
      </c>
      <c r="F2035" s="25" t="b">
        <f t="shared" si="281"/>
        <v>0</v>
      </c>
      <c r="G2035" s="25" t="b">
        <f t="shared" si="282"/>
        <v>1</v>
      </c>
      <c r="H2035" s="25" t="b">
        <f t="shared" si="283"/>
        <v>0</v>
      </c>
      <c r="I2035" s="25" t="b">
        <f t="shared" si="279"/>
        <v>0</v>
      </c>
      <c r="J2035" s="25" t="b">
        <f t="shared" si="287"/>
        <v>0</v>
      </c>
      <c r="K2035" s="25" t="b">
        <f t="shared" si="280"/>
        <v>0</v>
      </c>
      <c r="L2035" s="25" t="b">
        <f t="shared" si="284"/>
        <v>1</v>
      </c>
      <c r="M2035" s="25" t="b">
        <f t="shared" si="285"/>
        <v>0</v>
      </c>
      <c r="N2035" s="25" t="str">
        <f t="shared" si="286"/>
        <v>Not included</v>
      </c>
      <c r="O2035" s="25">
        <f>IF(COUNTIF(A$5:A2035,A2035)=1,1,0)</f>
        <v>1</v>
      </c>
      <c r="P2035" s="104">
        <f>INDEX('Service volumes'!C:C,MATCH($A2035,'Service volumes'!$A:$A,0))*M2035</f>
        <v>0</v>
      </c>
      <c r="Q2035" s="104">
        <f>INDEX('Service volumes'!D:D,MATCH($A2035,'Service volumes'!$A:$A,0))*M2035</f>
        <v>0</v>
      </c>
      <c r="R2035" s="104">
        <f>INDEX('Service volumes'!E:E,MATCH($A2035,'Service volumes'!$A:$A,0))*M2035</f>
        <v>0</v>
      </c>
      <c r="S2035" s="114">
        <f>'Base year costs 2425'!I2036*M2035*P2035</f>
        <v>0</v>
      </c>
      <c r="T2035" s="107">
        <f>'Base year costs 2425'!L2036*M2035</f>
        <v>0</v>
      </c>
      <c r="U2035" s="114">
        <f>'Cost forecasts 2526'!H2036*M2035*Q2035</f>
        <v>0</v>
      </c>
      <c r="V2035" s="107">
        <f>'Cost forecasts 2526'!K2036*M2035</f>
        <v>0</v>
      </c>
      <c r="W2035" s="114">
        <f>'Cost forecasts 3031'!H2036*M2035*R2035</f>
        <v>0</v>
      </c>
      <c r="X2035" s="107">
        <f>'Cost forecasts 3031'!K2036*M2035</f>
        <v>0</v>
      </c>
    </row>
    <row r="2036" spans="1:24" ht="14.65" thickBot="1" x14ac:dyDescent="0.4">
      <c r="A2036" s="55" t="str">
        <f>'Base year costs 2425'!B2037</f>
        <v>SS230</v>
      </c>
      <c r="B2036" s="55" t="str">
        <f>'Base year costs 2425'!C2037</f>
        <v>CO445</v>
      </c>
      <c r="C2036" s="55" t="str">
        <f>'Base year costs 2425'!D2037</f>
        <v>1Gbit/s</v>
      </c>
      <c r="D2036" s="55" t="str">
        <f>'Base year costs 2425'!E2037</f>
        <v>Leased lines access - Area 2</v>
      </c>
      <c r="E2036" s="55" t="str">
        <f>'Base year costs 2425'!F2037</f>
        <v>EAD LA 1Gbps Rentals - Internal - Leased lines access - Area 2</v>
      </c>
      <c r="F2036" s="25" t="b">
        <f t="shared" si="281"/>
        <v>0</v>
      </c>
      <c r="G2036" s="25" t="b">
        <f t="shared" si="282"/>
        <v>1</v>
      </c>
      <c r="H2036" s="25" t="b">
        <f t="shared" si="283"/>
        <v>0</v>
      </c>
      <c r="I2036" s="25" t="b">
        <f t="shared" si="279"/>
        <v>0</v>
      </c>
      <c r="J2036" s="25" t="b">
        <f t="shared" si="287"/>
        <v>0</v>
      </c>
      <c r="K2036" s="25" t="b">
        <f t="shared" si="280"/>
        <v>0</v>
      </c>
      <c r="L2036" s="25" t="b">
        <f t="shared" si="284"/>
        <v>1</v>
      </c>
      <c r="M2036" s="25" t="b">
        <f t="shared" si="285"/>
        <v>0</v>
      </c>
      <c r="N2036" s="25" t="str">
        <f t="shared" si="286"/>
        <v>Not included</v>
      </c>
      <c r="O2036" s="25">
        <f>IF(COUNTIF(A$5:A2036,A2036)=1,1,0)</f>
        <v>0</v>
      </c>
      <c r="P2036" s="104">
        <f>INDEX('Service volumes'!C:C,MATCH($A2036,'Service volumes'!$A:$A,0))*M2036</f>
        <v>0</v>
      </c>
      <c r="Q2036" s="104">
        <f>INDEX('Service volumes'!D:D,MATCH($A2036,'Service volumes'!$A:$A,0))*M2036</f>
        <v>0</v>
      </c>
      <c r="R2036" s="104">
        <f>INDEX('Service volumes'!E:E,MATCH($A2036,'Service volumes'!$A:$A,0))*M2036</f>
        <v>0</v>
      </c>
      <c r="S2036" s="114">
        <f>'Base year costs 2425'!I2037*M2036*P2036</f>
        <v>0</v>
      </c>
      <c r="T2036" s="107">
        <f>'Base year costs 2425'!L2037*M2036</f>
        <v>0</v>
      </c>
      <c r="U2036" s="114">
        <f>'Cost forecasts 2526'!H2037*M2036*Q2036</f>
        <v>0</v>
      </c>
      <c r="V2036" s="107">
        <f>'Cost forecasts 2526'!K2037*M2036</f>
        <v>0</v>
      </c>
      <c r="W2036" s="114">
        <f>'Cost forecasts 3031'!H2037*M2036*R2036</f>
        <v>0</v>
      </c>
      <c r="X2036" s="107">
        <f>'Cost forecasts 3031'!K2037*M2036</f>
        <v>0</v>
      </c>
    </row>
    <row r="2037" spans="1:24" ht="14.65" thickBot="1" x14ac:dyDescent="0.4">
      <c r="A2037" s="55" t="str">
        <f>'Base year costs 2425'!B2038</f>
        <v>SS230</v>
      </c>
      <c r="B2037" s="55" t="str">
        <f>'Base year costs 2425'!C2038</f>
        <v>CO485</v>
      </c>
      <c r="C2037" s="55" t="str">
        <f>'Base year costs 2425'!D2038</f>
        <v>1Gbit/s</v>
      </c>
      <c r="D2037" s="55" t="str">
        <f>'Base year costs 2425'!E2038</f>
        <v>Leased lines access - Area 2</v>
      </c>
      <c r="E2037" s="55" t="str">
        <f>'Base year costs 2425'!F2038</f>
        <v>EAD LA 1Gbps Rentals - Internal - Leased lines access - Area 2</v>
      </c>
      <c r="F2037" s="25" t="b">
        <f t="shared" si="281"/>
        <v>0</v>
      </c>
      <c r="G2037" s="25" t="b">
        <f t="shared" si="282"/>
        <v>1</v>
      </c>
      <c r="H2037" s="25" t="b">
        <f t="shared" si="283"/>
        <v>0</v>
      </c>
      <c r="I2037" s="25" t="b">
        <f t="shared" si="279"/>
        <v>0</v>
      </c>
      <c r="J2037" s="25" t="b">
        <f t="shared" si="287"/>
        <v>0</v>
      </c>
      <c r="K2037" s="25" t="b">
        <f t="shared" si="280"/>
        <v>0</v>
      </c>
      <c r="L2037" s="25" t="b">
        <f t="shared" si="284"/>
        <v>1</v>
      </c>
      <c r="M2037" s="25" t="b">
        <f t="shared" si="285"/>
        <v>0</v>
      </c>
      <c r="N2037" s="25" t="str">
        <f t="shared" si="286"/>
        <v>Not included</v>
      </c>
      <c r="O2037" s="25">
        <f>IF(COUNTIF(A$5:A2037,A2037)=1,1,0)</f>
        <v>0</v>
      </c>
      <c r="P2037" s="104">
        <f>INDEX('Service volumes'!C:C,MATCH($A2037,'Service volumes'!$A:$A,0))*M2037</f>
        <v>0</v>
      </c>
      <c r="Q2037" s="104">
        <f>INDEX('Service volumes'!D:D,MATCH($A2037,'Service volumes'!$A:$A,0))*M2037</f>
        <v>0</v>
      </c>
      <c r="R2037" s="104">
        <f>INDEX('Service volumes'!E:E,MATCH($A2037,'Service volumes'!$A:$A,0))*M2037</f>
        <v>0</v>
      </c>
      <c r="S2037" s="114">
        <f>'Base year costs 2425'!I2038*M2037*P2037</f>
        <v>0</v>
      </c>
      <c r="T2037" s="107">
        <f>'Base year costs 2425'!L2038*M2037</f>
        <v>0</v>
      </c>
      <c r="U2037" s="114">
        <f>'Cost forecasts 2526'!H2038*M2037*Q2037</f>
        <v>0</v>
      </c>
      <c r="V2037" s="107">
        <f>'Cost forecasts 2526'!K2038*M2037</f>
        <v>0</v>
      </c>
      <c r="W2037" s="114">
        <f>'Cost forecasts 3031'!H2038*M2037*R2037</f>
        <v>0</v>
      </c>
      <c r="X2037" s="107">
        <f>'Cost forecasts 3031'!K2038*M2037</f>
        <v>0</v>
      </c>
    </row>
    <row r="2038" spans="1:24" ht="14.65" thickBot="1" x14ac:dyDescent="0.4">
      <c r="A2038" s="55" t="str">
        <f>'Base year costs 2425'!B2039</f>
        <v>SS230</v>
      </c>
      <c r="B2038" s="55" t="str">
        <f>'Base year costs 2425'!C2039</f>
        <v>CO487</v>
      </c>
      <c r="C2038" s="55" t="str">
        <f>'Base year costs 2425'!D2039</f>
        <v>1Gbit/s</v>
      </c>
      <c r="D2038" s="55" t="str">
        <f>'Base year costs 2425'!E2039</f>
        <v>Leased lines access - Area 2</v>
      </c>
      <c r="E2038" s="55" t="str">
        <f>'Base year costs 2425'!F2039</f>
        <v>EAD LA 1Gbps Rentals - Internal - Leased lines access - Area 2</v>
      </c>
      <c r="F2038" s="25" t="b">
        <f t="shared" si="281"/>
        <v>0</v>
      </c>
      <c r="G2038" s="25" t="b">
        <f t="shared" si="282"/>
        <v>1</v>
      </c>
      <c r="H2038" s="25" t="b">
        <f t="shared" si="283"/>
        <v>0</v>
      </c>
      <c r="I2038" s="25" t="b">
        <f t="shared" si="279"/>
        <v>0</v>
      </c>
      <c r="J2038" s="25" t="b">
        <f t="shared" si="287"/>
        <v>0</v>
      </c>
      <c r="K2038" s="25" t="b">
        <f t="shared" si="280"/>
        <v>0</v>
      </c>
      <c r="L2038" s="25" t="b">
        <f t="shared" si="284"/>
        <v>1</v>
      </c>
      <c r="M2038" s="25" t="b">
        <f t="shared" si="285"/>
        <v>0</v>
      </c>
      <c r="N2038" s="25" t="str">
        <f t="shared" si="286"/>
        <v>Not included</v>
      </c>
      <c r="O2038" s="25">
        <f>IF(COUNTIF(A$5:A2038,A2038)=1,1,0)</f>
        <v>0</v>
      </c>
      <c r="P2038" s="104">
        <f>INDEX('Service volumes'!C:C,MATCH($A2038,'Service volumes'!$A:$A,0))*M2038</f>
        <v>0</v>
      </c>
      <c r="Q2038" s="104">
        <f>INDEX('Service volumes'!D:D,MATCH($A2038,'Service volumes'!$A:$A,0))*M2038</f>
        <v>0</v>
      </c>
      <c r="R2038" s="104">
        <f>INDEX('Service volumes'!E:E,MATCH($A2038,'Service volumes'!$A:$A,0))*M2038</f>
        <v>0</v>
      </c>
      <c r="S2038" s="114">
        <f>'Base year costs 2425'!I2039*M2038*P2038</f>
        <v>0</v>
      </c>
      <c r="T2038" s="107">
        <f>'Base year costs 2425'!L2039*M2038</f>
        <v>0</v>
      </c>
      <c r="U2038" s="114">
        <f>'Cost forecasts 2526'!H2039*M2038*Q2038</f>
        <v>0</v>
      </c>
      <c r="V2038" s="107">
        <f>'Cost forecasts 2526'!K2039*M2038</f>
        <v>0</v>
      </c>
      <c r="W2038" s="114">
        <f>'Cost forecasts 3031'!H2039*M2038*R2038</f>
        <v>0</v>
      </c>
      <c r="X2038" s="107">
        <f>'Cost forecasts 3031'!K2039*M2038</f>
        <v>0</v>
      </c>
    </row>
    <row r="2039" spans="1:24" ht="14.65" thickBot="1" x14ac:dyDescent="0.4">
      <c r="A2039" s="55" t="str">
        <f>'Base year costs 2425'!B2040</f>
        <v>SS230</v>
      </c>
      <c r="B2039" s="55" t="str">
        <f>'Base year costs 2425'!C2040</f>
        <v>CE106</v>
      </c>
      <c r="C2039" s="55" t="str">
        <f>'Base year costs 2425'!D2040</f>
        <v>1Gbit/s</v>
      </c>
      <c r="D2039" s="55" t="str">
        <f>'Base year costs 2425'!E2040</f>
        <v>Leased lines access - Area 2</v>
      </c>
      <c r="E2039" s="55" t="str">
        <f>'Base year costs 2425'!F2040</f>
        <v>EAD LA 1Gbps Rentals - Internal - Leased lines access - Area 2</v>
      </c>
      <c r="F2039" s="25" t="b">
        <f t="shared" si="281"/>
        <v>0</v>
      </c>
      <c r="G2039" s="25" t="b">
        <f t="shared" si="282"/>
        <v>1</v>
      </c>
      <c r="H2039" s="25" t="b">
        <f t="shared" si="283"/>
        <v>0</v>
      </c>
      <c r="I2039" s="25" t="b">
        <f t="shared" si="279"/>
        <v>0</v>
      </c>
      <c r="J2039" s="25" t="b">
        <f t="shared" si="287"/>
        <v>0</v>
      </c>
      <c r="K2039" s="25" t="b">
        <f t="shared" si="280"/>
        <v>0</v>
      </c>
      <c r="L2039" s="25" t="b">
        <f t="shared" si="284"/>
        <v>1</v>
      </c>
      <c r="M2039" s="25" t="b">
        <f t="shared" si="285"/>
        <v>0</v>
      </c>
      <c r="N2039" s="25" t="str">
        <f t="shared" si="286"/>
        <v>Not included</v>
      </c>
      <c r="O2039" s="25">
        <f>IF(COUNTIF(A$5:A2039,A2039)=1,1,0)</f>
        <v>0</v>
      </c>
      <c r="P2039" s="104">
        <f>INDEX('Service volumes'!C:C,MATCH($A2039,'Service volumes'!$A:$A,0))*M2039</f>
        <v>0</v>
      </c>
      <c r="Q2039" s="104">
        <f>INDEX('Service volumes'!D:D,MATCH($A2039,'Service volumes'!$A:$A,0))*M2039</f>
        <v>0</v>
      </c>
      <c r="R2039" s="104">
        <f>INDEX('Service volumes'!E:E,MATCH($A2039,'Service volumes'!$A:$A,0))*M2039</f>
        <v>0</v>
      </c>
      <c r="S2039" s="114">
        <f>'Base year costs 2425'!I2040*M2039*P2039</f>
        <v>0</v>
      </c>
      <c r="T2039" s="107">
        <f>'Base year costs 2425'!L2040*M2039</f>
        <v>0</v>
      </c>
      <c r="U2039" s="114">
        <f>'Cost forecasts 2526'!H2040*M2039*Q2039</f>
        <v>0</v>
      </c>
      <c r="V2039" s="107">
        <f>'Cost forecasts 2526'!K2040*M2039</f>
        <v>0</v>
      </c>
      <c r="W2039" s="114">
        <f>'Cost forecasts 3031'!H2040*M2039*R2039</f>
        <v>0</v>
      </c>
      <c r="X2039" s="107">
        <f>'Cost forecasts 3031'!K2040*M2039</f>
        <v>0</v>
      </c>
    </row>
    <row r="2040" spans="1:24" ht="14.65" thickBot="1" x14ac:dyDescent="0.4">
      <c r="A2040" s="55" t="str">
        <f>'Base year costs 2425'!B2041</f>
        <v>SS230</v>
      </c>
      <c r="B2040" s="55" t="str">
        <f>'Base year costs 2425'!C2041</f>
        <v>CJ001</v>
      </c>
      <c r="C2040" s="55" t="str">
        <f>'Base year costs 2425'!D2041</f>
        <v>1Gbit/s</v>
      </c>
      <c r="D2040" s="55" t="str">
        <f>'Base year costs 2425'!E2041</f>
        <v>Leased lines access - Area 2</v>
      </c>
      <c r="E2040" s="55" t="str">
        <f>'Base year costs 2425'!F2041</f>
        <v>EAD LA 1Gbps Rentals - Internal - Leased lines access - Area 2</v>
      </c>
      <c r="F2040" s="25" t="b">
        <f t="shared" si="281"/>
        <v>0</v>
      </c>
      <c r="G2040" s="25" t="b">
        <f t="shared" si="282"/>
        <v>1</v>
      </c>
      <c r="H2040" s="25" t="b">
        <f t="shared" si="283"/>
        <v>0</v>
      </c>
      <c r="I2040" s="25" t="b">
        <f t="shared" si="279"/>
        <v>0</v>
      </c>
      <c r="J2040" s="25" t="b">
        <f t="shared" si="287"/>
        <v>0</v>
      </c>
      <c r="K2040" s="25" t="b">
        <f t="shared" si="280"/>
        <v>0</v>
      </c>
      <c r="L2040" s="25" t="b">
        <f t="shared" si="284"/>
        <v>1</v>
      </c>
      <c r="M2040" s="25" t="b">
        <f t="shared" si="285"/>
        <v>0</v>
      </c>
      <c r="N2040" s="25" t="str">
        <f t="shared" si="286"/>
        <v>Not included</v>
      </c>
      <c r="O2040" s="25">
        <f>IF(COUNTIF(A$5:A2040,A2040)=1,1,0)</f>
        <v>0</v>
      </c>
      <c r="P2040" s="104">
        <f>INDEX('Service volumes'!C:C,MATCH($A2040,'Service volumes'!$A:$A,0))*M2040</f>
        <v>0</v>
      </c>
      <c r="Q2040" s="104">
        <f>INDEX('Service volumes'!D:D,MATCH($A2040,'Service volumes'!$A:$A,0))*M2040</f>
        <v>0</v>
      </c>
      <c r="R2040" s="104">
        <f>INDEX('Service volumes'!E:E,MATCH($A2040,'Service volumes'!$A:$A,0))*M2040</f>
        <v>0</v>
      </c>
      <c r="S2040" s="114">
        <f>'Base year costs 2425'!I2041*M2040*P2040</f>
        <v>0</v>
      </c>
      <c r="T2040" s="107">
        <f>'Base year costs 2425'!L2041*M2040</f>
        <v>0</v>
      </c>
      <c r="U2040" s="114">
        <f>'Cost forecasts 2526'!H2041*M2040*Q2040</f>
        <v>0</v>
      </c>
      <c r="V2040" s="107">
        <f>'Cost forecasts 2526'!K2041*M2040</f>
        <v>0</v>
      </c>
      <c r="W2040" s="114">
        <f>'Cost forecasts 3031'!H2041*M2040*R2040</f>
        <v>0</v>
      </c>
      <c r="X2040" s="107">
        <f>'Cost forecasts 3031'!K2041*M2040</f>
        <v>0</v>
      </c>
    </row>
    <row r="2041" spans="1:24" ht="14.65" thickBot="1" x14ac:dyDescent="0.4">
      <c r="A2041" s="55" t="str">
        <f>'Base year costs 2425'!B2042</f>
        <v>SS230</v>
      </c>
      <c r="B2041" s="55" t="str">
        <f>'Base year costs 2425'!C2042</f>
        <v>CJ002</v>
      </c>
      <c r="C2041" s="55" t="str">
        <f>'Base year costs 2425'!D2042</f>
        <v>1Gbit/s</v>
      </c>
      <c r="D2041" s="55" t="str">
        <f>'Base year costs 2425'!E2042</f>
        <v>Leased lines access - Area 2</v>
      </c>
      <c r="E2041" s="55" t="str">
        <f>'Base year costs 2425'!F2042</f>
        <v>EAD LA 1Gbps Rentals - Internal - Leased lines access - Area 2</v>
      </c>
      <c r="F2041" s="25" t="b">
        <f t="shared" si="281"/>
        <v>0</v>
      </c>
      <c r="G2041" s="25" t="b">
        <f t="shared" si="282"/>
        <v>1</v>
      </c>
      <c r="H2041" s="25" t="b">
        <f t="shared" si="283"/>
        <v>0</v>
      </c>
      <c r="I2041" s="25" t="b">
        <f t="shared" si="279"/>
        <v>0</v>
      </c>
      <c r="J2041" s="25" t="b">
        <f t="shared" si="287"/>
        <v>0</v>
      </c>
      <c r="K2041" s="25" t="b">
        <f t="shared" si="280"/>
        <v>0</v>
      </c>
      <c r="L2041" s="25" t="b">
        <f t="shared" si="284"/>
        <v>1</v>
      </c>
      <c r="M2041" s="25" t="b">
        <f t="shared" si="285"/>
        <v>0</v>
      </c>
      <c r="N2041" s="25" t="str">
        <f t="shared" si="286"/>
        <v>Not included</v>
      </c>
      <c r="O2041" s="25">
        <f>IF(COUNTIF(A$5:A2041,A2041)=1,1,0)</f>
        <v>0</v>
      </c>
      <c r="P2041" s="104">
        <f>INDEX('Service volumes'!C:C,MATCH($A2041,'Service volumes'!$A:$A,0))*M2041</f>
        <v>0</v>
      </c>
      <c r="Q2041" s="104">
        <f>INDEX('Service volumes'!D:D,MATCH($A2041,'Service volumes'!$A:$A,0))*M2041</f>
        <v>0</v>
      </c>
      <c r="R2041" s="104">
        <f>INDEX('Service volumes'!E:E,MATCH($A2041,'Service volumes'!$A:$A,0))*M2041</f>
        <v>0</v>
      </c>
      <c r="S2041" s="114">
        <f>'Base year costs 2425'!I2042*M2041*P2041</f>
        <v>0</v>
      </c>
      <c r="T2041" s="107">
        <f>'Base year costs 2425'!L2042*M2041</f>
        <v>0</v>
      </c>
      <c r="U2041" s="114">
        <f>'Cost forecasts 2526'!H2042*M2041*Q2041</f>
        <v>0</v>
      </c>
      <c r="V2041" s="107">
        <f>'Cost forecasts 2526'!K2042*M2041</f>
        <v>0</v>
      </c>
      <c r="W2041" s="114">
        <f>'Cost forecasts 3031'!H2042*M2041*R2041</f>
        <v>0</v>
      </c>
      <c r="X2041" s="107">
        <f>'Cost forecasts 3031'!K2042*M2041</f>
        <v>0</v>
      </c>
    </row>
    <row r="2042" spans="1:24" ht="14.65" thickBot="1" x14ac:dyDescent="0.4">
      <c r="A2042" s="55" t="str">
        <f>'Base year costs 2425'!B2043</f>
        <v>SS230</v>
      </c>
      <c r="B2042" s="55" t="str">
        <f>'Base year costs 2425'!C2043</f>
        <v>CJ003</v>
      </c>
      <c r="C2042" s="55" t="str">
        <f>'Base year costs 2425'!D2043</f>
        <v>1Gbit/s</v>
      </c>
      <c r="D2042" s="55" t="str">
        <f>'Base year costs 2425'!E2043</f>
        <v>Leased lines access - Area 2</v>
      </c>
      <c r="E2042" s="55" t="str">
        <f>'Base year costs 2425'!F2043</f>
        <v>EAD LA 1Gbps Rentals - Internal - Leased lines access - Area 2</v>
      </c>
      <c r="F2042" s="25" t="b">
        <f t="shared" si="281"/>
        <v>0</v>
      </c>
      <c r="G2042" s="25" t="b">
        <f t="shared" si="282"/>
        <v>1</v>
      </c>
      <c r="H2042" s="25" t="b">
        <f t="shared" si="283"/>
        <v>0</v>
      </c>
      <c r="I2042" s="25" t="b">
        <f t="shared" si="279"/>
        <v>0</v>
      </c>
      <c r="J2042" s="25" t="b">
        <f t="shared" si="287"/>
        <v>0</v>
      </c>
      <c r="K2042" s="25" t="b">
        <f t="shared" si="280"/>
        <v>0</v>
      </c>
      <c r="L2042" s="25" t="b">
        <f t="shared" si="284"/>
        <v>1</v>
      </c>
      <c r="M2042" s="25" t="b">
        <f t="shared" si="285"/>
        <v>0</v>
      </c>
      <c r="N2042" s="25" t="str">
        <f t="shared" si="286"/>
        <v>Not included</v>
      </c>
      <c r="O2042" s="25">
        <f>IF(COUNTIF(A$5:A2042,A2042)=1,1,0)</f>
        <v>0</v>
      </c>
      <c r="P2042" s="104">
        <f>INDEX('Service volumes'!C:C,MATCH($A2042,'Service volumes'!$A:$A,0))*M2042</f>
        <v>0</v>
      </c>
      <c r="Q2042" s="104">
        <f>INDEX('Service volumes'!D:D,MATCH($A2042,'Service volumes'!$A:$A,0))*M2042</f>
        <v>0</v>
      </c>
      <c r="R2042" s="104">
        <f>INDEX('Service volumes'!E:E,MATCH($A2042,'Service volumes'!$A:$A,0))*M2042</f>
        <v>0</v>
      </c>
      <c r="S2042" s="114">
        <f>'Base year costs 2425'!I2043*M2042*P2042</f>
        <v>0</v>
      </c>
      <c r="T2042" s="107">
        <f>'Base year costs 2425'!L2043*M2042</f>
        <v>0</v>
      </c>
      <c r="U2042" s="114">
        <f>'Cost forecasts 2526'!H2043*M2042*Q2042</f>
        <v>0</v>
      </c>
      <c r="V2042" s="107">
        <f>'Cost forecasts 2526'!K2043*M2042</f>
        <v>0</v>
      </c>
      <c r="W2042" s="114">
        <f>'Cost forecasts 3031'!H2043*M2042*R2042</f>
        <v>0</v>
      </c>
      <c r="X2042" s="107">
        <f>'Cost forecasts 3031'!K2043*M2042</f>
        <v>0</v>
      </c>
    </row>
    <row r="2043" spans="1:24" ht="14.65" thickBot="1" x14ac:dyDescent="0.4">
      <c r="A2043" s="55" t="str">
        <f>'Base year costs 2425'!B2044</f>
        <v>SS230</v>
      </c>
      <c r="B2043" s="55" t="str">
        <f>'Base year costs 2425'!C2044</f>
        <v>CJ004</v>
      </c>
      <c r="C2043" s="55" t="str">
        <f>'Base year costs 2425'!D2044</f>
        <v>1Gbit/s</v>
      </c>
      <c r="D2043" s="55" t="str">
        <f>'Base year costs 2425'!E2044</f>
        <v>Leased lines access - Area 2</v>
      </c>
      <c r="E2043" s="55" t="str">
        <f>'Base year costs 2425'!F2044</f>
        <v>EAD LA 1Gbps Rentals - Internal - Leased lines access - Area 2</v>
      </c>
      <c r="F2043" s="25" t="b">
        <f t="shared" si="281"/>
        <v>0</v>
      </c>
      <c r="G2043" s="25" t="b">
        <f t="shared" si="282"/>
        <v>1</v>
      </c>
      <c r="H2043" s="25" t="b">
        <f t="shared" si="283"/>
        <v>0</v>
      </c>
      <c r="I2043" s="25" t="b">
        <f t="shared" si="279"/>
        <v>0</v>
      </c>
      <c r="J2043" s="25" t="b">
        <f t="shared" si="287"/>
        <v>0</v>
      </c>
      <c r="K2043" s="25" t="b">
        <f t="shared" si="280"/>
        <v>0</v>
      </c>
      <c r="L2043" s="25" t="b">
        <f t="shared" si="284"/>
        <v>1</v>
      </c>
      <c r="M2043" s="25" t="b">
        <f t="shared" si="285"/>
        <v>0</v>
      </c>
      <c r="N2043" s="25" t="str">
        <f t="shared" si="286"/>
        <v>Not included</v>
      </c>
      <c r="O2043" s="25">
        <f>IF(COUNTIF(A$5:A2043,A2043)=1,1,0)</f>
        <v>0</v>
      </c>
      <c r="P2043" s="104">
        <f>INDEX('Service volumes'!C:C,MATCH($A2043,'Service volumes'!$A:$A,0))*M2043</f>
        <v>0</v>
      </c>
      <c r="Q2043" s="104">
        <f>INDEX('Service volumes'!D:D,MATCH($A2043,'Service volumes'!$A:$A,0))*M2043</f>
        <v>0</v>
      </c>
      <c r="R2043" s="104">
        <f>INDEX('Service volumes'!E:E,MATCH($A2043,'Service volumes'!$A:$A,0))*M2043</f>
        <v>0</v>
      </c>
      <c r="S2043" s="114">
        <f>'Base year costs 2425'!I2044*M2043*P2043</f>
        <v>0</v>
      </c>
      <c r="T2043" s="107">
        <f>'Base year costs 2425'!L2044*M2043</f>
        <v>0</v>
      </c>
      <c r="U2043" s="114">
        <f>'Cost forecasts 2526'!H2044*M2043*Q2043</f>
        <v>0</v>
      </c>
      <c r="V2043" s="107">
        <f>'Cost forecasts 2526'!K2044*M2043</f>
        <v>0</v>
      </c>
      <c r="W2043" s="114">
        <f>'Cost forecasts 3031'!H2044*M2043*R2043</f>
        <v>0</v>
      </c>
      <c r="X2043" s="107">
        <f>'Cost forecasts 3031'!K2044*M2043</f>
        <v>0</v>
      </c>
    </row>
    <row r="2044" spans="1:24" ht="14.65" thickBot="1" x14ac:dyDescent="0.4">
      <c r="A2044" s="55" t="str">
        <f>'Base year costs 2425'!B2045</f>
        <v>SS230</v>
      </c>
      <c r="B2044" s="55" t="str">
        <f>'Base year costs 2425'!C2045</f>
        <v>CJ010</v>
      </c>
      <c r="C2044" s="55" t="str">
        <f>'Base year costs 2425'!D2045</f>
        <v>1Gbit/s</v>
      </c>
      <c r="D2044" s="55" t="str">
        <f>'Base year costs 2425'!E2045</f>
        <v>Leased lines access - Area 2</v>
      </c>
      <c r="E2044" s="55" t="str">
        <f>'Base year costs 2425'!F2045</f>
        <v>EAD LA 1Gbps Rentals - Internal - Leased lines access - Area 2</v>
      </c>
      <c r="F2044" s="25" t="b">
        <f t="shared" si="281"/>
        <v>0</v>
      </c>
      <c r="G2044" s="25" t="b">
        <f t="shared" si="282"/>
        <v>1</v>
      </c>
      <c r="H2044" s="25" t="b">
        <f t="shared" si="283"/>
        <v>0</v>
      </c>
      <c r="I2044" s="25" t="b">
        <f t="shared" si="279"/>
        <v>0</v>
      </c>
      <c r="J2044" s="25" t="b">
        <f t="shared" si="287"/>
        <v>0</v>
      </c>
      <c r="K2044" s="25" t="b">
        <f t="shared" si="280"/>
        <v>0</v>
      </c>
      <c r="L2044" s="25" t="b">
        <f t="shared" si="284"/>
        <v>1</v>
      </c>
      <c r="M2044" s="25" t="b">
        <f t="shared" si="285"/>
        <v>0</v>
      </c>
      <c r="N2044" s="25" t="str">
        <f t="shared" si="286"/>
        <v>Not included</v>
      </c>
      <c r="O2044" s="25">
        <f>IF(COUNTIF(A$5:A2044,A2044)=1,1,0)</f>
        <v>0</v>
      </c>
      <c r="P2044" s="104">
        <f>INDEX('Service volumes'!C:C,MATCH($A2044,'Service volumes'!$A:$A,0))*M2044</f>
        <v>0</v>
      </c>
      <c r="Q2044" s="104">
        <f>INDEX('Service volumes'!D:D,MATCH($A2044,'Service volumes'!$A:$A,0))*M2044</f>
        <v>0</v>
      </c>
      <c r="R2044" s="104">
        <f>INDEX('Service volumes'!E:E,MATCH($A2044,'Service volumes'!$A:$A,0))*M2044</f>
        <v>0</v>
      </c>
      <c r="S2044" s="114">
        <f>'Base year costs 2425'!I2045*M2044*P2044</f>
        <v>0</v>
      </c>
      <c r="T2044" s="107">
        <f>'Base year costs 2425'!L2045*M2044</f>
        <v>0</v>
      </c>
      <c r="U2044" s="114">
        <f>'Cost forecasts 2526'!H2045*M2044*Q2044</f>
        <v>0</v>
      </c>
      <c r="V2044" s="107">
        <f>'Cost forecasts 2526'!K2045*M2044</f>
        <v>0</v>
      </c>
      <c r="W2044" s="114">
        <f>'Cost forecasts 3031'!H2045*M2044*R2044</f>
        <v>0</v>
      </c>
      <c r="X2044" s="107">
        <f>'Cost forecasts 3031'!K2045*M2044</f>
        <v>0</v>
      </c>
    </row>
    <row r="2045" spans="1:24" ht="14.65" thickBot="1" x14ac:dyDescent="0.4">
      <c r="A2045" s="55" t="str">
        <f>'Base year costs 2425'!B2046</f>
        <v>SS230</v>
      </c>
      <c r="B2045" s="55" t="str">
        <f>'Base year costs 2425'!C2046</f>
        <v>CJ011</v>
      </c>
      <c r="C2045" s="55" t="str">
        <f>'Base year costs 2425'!D2046</f>
        <v>1Gbit/s</v>
      </c>
      <c r="D2045" s="55" t="str">
        <f>'Base year costs 2425'!E2046</f>
        <v>Leased lines access - Area 2</v>
      </c>
      <c r="E2045" s="55" t="str">
        <f>'Base year costs 2425'!F2046</f>
        <v>EAD LA 1Gbps Rentals - Internal - Leased lines access - Area 2</v>
      </c>
      <c r="F2045" s="25" t="b">
        <f t="shared" si="281"/>
        <v>0</v>
      </c>
      <c r="G2045" s="25" t="b">
        <f t="shared" si="282"/>
        <v>1</v>
      </c>
      <c r="H2045" s="25" t="b">
        <f t="shared" si="283"/>
        <v>0</v>
      </c>
      <c r="I2045" s="25" t="b">
        <f t="shared" si="279"/>
        <v>0</v>
      </c>
      <c r="J2045" s="25" t="b">
        <f t="shared" si="287"/>
        <v>0</v>
      </c>
      <c r="K2045" s="25" t="b">
        <f t="shared" si="280"/>
        <v>0</v>
      </c>
      <c r="L2045" s="25" t="b">
        <f t="shared" si="284"/>
        <v>1</v>
      </c>
      <c r="M2045" s="25" t="b">
        <f t="shared" si="285"/>
        <v>0</v>
      </c>
      <c r="N2045" s="25" t="str">
        <f t="shared" si="286"/>
        <v>Not included</v>
      </c>
      <c r="O2045" s="25">
        <f>IF(COUNTIF(A$5:A2045,A2045)=1,1,0)</f>
        <v>0</v>
      </c>
      <c r="P2045" s="104">
        <f>INDEX('Service volumes'!C:C,MATCH($A2045,'Service volumes'!$A:$A,0))*M2045</f>
        <v>0</v>
      </c>
      <c r="Q2045" s="104">
        <f>INDEX('Service volumes'!D:D,MATCH($A2045,'Service volumes'!$A:$A,0))*M2045</f>
        <v>0</v>
      </c>
      <c r="R2045" s="104">
        <f>INDEX('Service volumes'!E:E,MATCH($A2045,'Service volumes'!$A:$A,0))*M2045</f>
        <v>0</v>
      </c>
      <c r="S2045" s="114">
        <f>'Base year costs 2425'!I2046*M2045*P2045</f>
        <v>0</v>
      </c>
      <c r="T2045" s="107">
        <f>'Base year costs 2425'!L2046*M2045</f>
        <v>0</v>
      </c>
      <c r="U2045" s="114">
        <f>'Cost forecasts 2526'!H2046*M2045*Q2045</f>
        <v>0</v>
      </c>
      <c r="V2045" s="107">
        <f>'Cost forecasts 2526'!K2046*M2045</f>
        <v>0</v>
      </c>
      <c r="W2045" s="114">
        <f>'Cost forecasts 3031'!H2046*M2045*R2045</f>
        <v>0</v>
      </c>
      <c r="X2045" s="107">
        <f>'Cost forecasts 3031'!K2046*M2045</f>
        <v>0</v>
      </c>
    </row>
    <row r="2046" spans="1:24" ht="14.65" thickBot="1" x14ac:dyDescent="0.4">
      <c r="A2046" s="55" t="str">
        <f>'Base year costs 2425'!B2047</f>
        <v>SS230</v>
      </c>
      <c r="B2046" s="55" t="str">
        <f>'Base year costs 2425'!C2047</f>
        <v>CJ016</v>
      </c>
      <c r="C2046" s="55" t="str">
        <f>'Base year costs 2425'!D2047</f>
        <v>1Gbit/s</v>
      </c>
      <c r="D2046" s="55" t="str">
        <f>'Base year costs 2425'!E2047</f>
        <v>Leased lines access - Area 2</v>
      </c>
      <c r="E2046" s="55" t="str">
        <f>'Base year costs 2425'!F2047</f>
        <v>EAD LA 1Gbps Rentals - Internal - Leased lines access - Area 2</v>
      </c>
      <c r="F2046" s="25" t="b">
        <f t="shared" si="281"/>
        <v>0</v>
      </c>
      <c r="G2046" s="25" t="b">
        <f t="shared" si="282"/>
        <v>1</v>
      </c>
      <c r="H2046" s="25" t="b">
        <f t="shared" si="283"/>
        <v>0</v>
      </c>
      <c r="I2046" s="25" t="b">
        <f t="shared" si="279"/>
        <v>0</v>
      </c>
      <c r="J2046" s="25" t="b">
        <f t="shared" si="287"/>
        <v>0</v>
      </c>
      <c r="K2046" s="25" t="b">
        <f t="shared" si="280"/>
        <v>0</v>
      </c>
      <c r="L2046" s="25" t="b">
        <f t="shared" si="284"/>
        <v>1</v>
      </c>
      <c r="M2046" s="25" t="b">
        <f t="shared" si="285"/>
        <v>0</v>
      </c>
      <c r="N2046" s="25" t="str">
        <f t="shared" si="286"/>
        <v>Not included</v>
      </c>
      <c r="O2046" s="25">
        <f>IF(COUNTIF(A$5:A2046,A2046)=1,1,0)</f>
        <v>0</v>
      </c>
      <c r="P2046" s="104">
        <f>INDEX('Service volumes'!C:C,MATCH($A2046,'Service volumes'!$A:$A,0))*M2046</f>
        <v>0</v>
      </c>
      <c r="Q2046" s="104">
        <f>INDEX('Service volumes'!D:D,MATCH($A2046,'Service volumes'!$A:$A,0))*M2046</f>
        <v>0</v>
      </c>
      <c r="R2046" s="104">
        <f>INDEX('Service volumes'!E:E,MATCH($A2046,'Service volumes'!$A:$A,0))*M2046</f>
        <v>0</v>
      </c>
      <c r="S2046" s="114">
        <f>'Base year costs 2425'!I2047*M2046*P2046</f>
        <v>0</v>
      </c>
      <c r="T2046" s="107">
        <f>'Base year costs 2425'!L2047*M2046</f>
        <v>0</v>
      </c>
      <c r="U2046" s="114">
        <f>'Cost forecasts 2526'!H2047*M2046*Q2046</f>
        <v>0</v>
      </c>
      <c r="V2046" s="107">
        <f>'Cost forecasts 2526'!K2047*M2046</f>
        <v>0</v>
      </c>
      <c r="W2046" s="114">
        <f>'Cost forecasts 3031'!H2047*M2046*R2046</f>
        <v>0</v>
      </c>
      <c r="X2046" s="107">
        <f>'Cost forecasts 3031'!K2047*M2046</f>
        <v>0</v>
      </c>
    </row>
    <row r="2047" spans="1:24" ht="14.65" thickBot="1" x14ac:dyDescent="0.4">
      <c r="A2047" s="55" t="str">
        <f>'Base year costs 2425'!B2048</f>
        <v>SS230</v>
      </c>
      <c r="B2047" s="55" t="str">
        <f>'Base year costs 2425'!C2048</f>
        <v>CJ017</v>
      </c>
      <c r="C2047" s="55" t="str">
        <f>'Base year costs 2425'!D2048</f>
        <v>1Gbit/s</v>
      </c>
      <c r="D2047" s="55" t="str">
        <f>'Base year costs 2425'!E2048</f>
        <v>Leased lines access - Area 2</v>
      </c>
      <c r="E2047" s="55" t="str">
        <f>'Base year costs 2425'!F2048</f>
        <v>EAD LA 1Gbps Rentals - Internal - Leased lines access - Area 2</v>
      </c>
      <c r="F2047" s="25" t="b">
        <f t="shared" si="281"/>
        <v>0</v>
      </c>
      <c r="G2047" s="25" t="b">
        <f t="shared" si="282"/>
        <v>1</v>
      </c>
      <c r="H2047" s="25" t="b">
        <f t="shared" si="283"/>
        <v>0</v>
      </c>
      <c r="I2047" s="25" t="b">
        <f t="shared" si="279"/>
        <v>0</v>
      </c>
      <c r="J2047" s="25" t="b">
        <f t="shared" si="287"/>
        <v>0</v>
      </c>
      <c r="K2047" s="25" t="b">
        <f t="shared" si="280"/>
        <v>0</v>
      </c>
      <c r="L2047" s="25" t="b">
        <f t="shared" si="284"/>
        <v>1</v>
      </c>
      <c r="M2047" s="25" t="b">
        <f t="shared" si="285"/>
        <v>0</v>
      </c>
      <c r="N2047" s="25" t="str">
        <f t="shared" si="286"/>
        <v>Not included</v>
      </c>
      <c r="O2047" s="25">
        <f>IF(COUNTIF(A$5:A2047,A2047)=1,1,0)</f>
        <v>0</v>
      </c>
      <c r="P2047" s="104">
        <f>INDEX('Service volumes'!C:C,MATCH($A2047,'Service volumes'!$A:$A,0))*M2047</f>
        <v>0</v>
      </c>
      <c r="Q2047" s="104">
        <f>INDEX('Service volumes'!D:D,MATCH($A2047,'Service volumes'!$A:$A,0))*M2047</f>
        <v>0</v>
      </c>
      <c r="R2047" s="104">
        <f>INDEX('Service volumes'!E:E,MATCH($A2047,'Service volumes'!$A:$A,0))*M2047</f>
        <v>0</v>
      </c>
      <c r="S2047" s="114">
        <f>'Base year costs 2425'!I2048*M2047*P2047</f>
        <v>0</v>
      </c>
      <c r="T2047" s="107">
        <f>'Base year costs 2425'!L2048*M2047</f>
        <v>0</v>
      </c>
      <c r="U2047" s="114">
        <f>'Cost forecasts 2526'!H2048*M2047*Q2047</f>
        <v>0</v>
      </c>
      <c r="V2047" s="107">
        <f>'Cost forecasts 2526'!K2048*M2047</f>
        <v>0</v>
      </c>
      <c r="W2047" s="114">
        <f>'Cost forecasts 3031'!H2048*M2047*R2047</f>
        <v>0</v>
      </c>
      <c r="X2047" s="107">
        <f>'Cost forecasts 3031'!K2048*M2047</f>
        <v>0</v>
      </c>
    </row>
    <row r="2048" spans="1:24" ht="14.65" thickBot="1" x14ac:dyDescent="0.4">
      <c r="A2048" s="55" t="str">
        <f>'Base year costs 2425'!B2049</f>
        <v>SS230</v>
      </c>
      <c r="B2048" s="55" t="str">
        <f>'Base year costs 2425'!C2049</f>
        <v>CL160</v>
      </c>
      <c r="C2048" s="55" t="str">
        <f>'Base year costs 2425'!D2049</f>
        <v>1Gbit/s</v>
      </c>
      <c r="D2048" s="55" t="str">
        <f>'Base year costs 2425'!E2049</f>
        <v>Leased lines access - Area 2</v>
      </c>
      <c r="E2048" s="55" t="str">
        <f>'Base year costs 2425'!F2049</f>
        <v>EAD LA 1Gbps Rentals - Internal - Leased lines access - Area 2</v>
      </c>
      <c r="F2048" s="25" t="b">
        <f t="shared" si="281"/>
        <v>0</v>
      </c>
      <c r="G2048" s="25" t="b">
        <f t="shared" si="282"/>
        <v>1</v>
      </c>
      <c r="H2048" s="25" t="b">
        <f t="shared" si="283"/>
        <v>0</v>
      </c>
      <c r="I2048" s="25" t="b">
        <f t="shared" si="279"/>
        <v>0</v>
      </c>
      <c r="J2048" s="25" t="b">
        <f t="shared" si="287"/>
        <v>0</v>
      </c>
      <c r="K2048" s="25" t="b">
        <f t="shared" si="280"/>
        <v>0</v>
      </c>
      <c r="L2048" s="25" t="b">
        <f t="shared" si="284"/>
        <v>1</v>
      </c>
      <c r="M2048" s="25" t="b">
        <f t="shared" si="285"/>
        <v>0</v>
      </c>
      <c r="N2048" s="25" t="str">
        <f t="shared" si="286"/>
        <v>Not included</v>
      </c>
      <c r="O2048" s="25">
        <f>IF(COUNTIF(A$5:A2048,A2048)=1,1,0)</f>
        <v>0</v>
      </c>
      <c r="P2048" s="104">
        <f>INDEX('Service volumes'!C:C,MATCH($A2048,'Service volumes'!$A:$A,0))*M2048</f>
        <v>0</v>
      </c>
      <c r="Q2048" s="104">
        <f>INDEX('Service volumes'!D:D,MATCH($A2048,'Service volumes'!$A:$A,0))*M2048</f>
        <v>0</v>
      </c>
      <c r="R2048" s="104">
        <f>INDEX('Service volumes'!E:E,MATCH($A2048,'Service volumes'!$A:$A,0))*M2048</f>
        <v>0</v>
      </c>
      <c r="S2048" s="114">
        <f>'Base year costs 2425'!I2049*M2048*P2048</f>
        <v>0</v>
      </c>
      <c r="T2048" s="107">
        <f>'Base year costs 2425'!L2049*M2048</f>
        <v>0</v>
      </c>
      <c r="U2048" s="114">
        <f>'Cost forecasts 2526'!H2049*M2048*Q2048</f>
        <v>0</v>
      </c>
      <c r="V2048" s="107">
        <f>'Cost forecasts 2526'!K2049*M2048</f>
        <v>0</v>
      </c>
      <c r="W2048" s="114">
        <f>'Cost forecasts 3031'!H2049*M2048*R2048</f>
        <v>0</v>
      </c>
      <c r="X2048" s="107">
        <f>'Cost forecasts 3031'!K2049*M2048</f>
        <v>0</v>
      </c>
    </row>
    <row r="2049" spans="1:24" ht="14.65" thickBot="1" x14ac:dyDescent="0.4">
      <c r="A2049" s="55" t="str">
        <f>'Base year costs 2425'!B2050</f>
        <v>SS230</v>
      </c>
      <c r="B2049" s="55" t="str">
        <f>'Base year costs 2425'!C2050</f>
        <v>CO484</v>
      </c>
      <c r="C2049" s="55" t="str">
        <f>'Base year costs 2425'!D2050</f>
        <v>1Gbit/s</v>
      </c>
      <c r="D2049" s="55" t="str">
        <f>'Base year costs 2425'!E2050</f>
        <v>Leased lines access - Area 2</v>
      </c>
      <c r="E2049" s="55" t="str">
        <f>'Base year costs 2425'!F2050</f>
        <v>EAD LA 1Gbps Rentals - Internal - Leased lines access - Area 2</v>
      </c>
      <c r="F2049" s="25" t="b">
        <f t="shared" si="281"/>
        <v>0</v>
      </c>
      <c r="G2049" s="25" t="b">
        <f t="shared" si="282"/>
        <v>1</v>
      </c>
      <c r="H2049" s="25" t="b">
        <f t="shared" si="283"/>
        <v>0</v>
      </c>
      <c r="I2049" s="25" t="b">
        <f t="shared" si="279"/>
        <v>0</v>
      </c>
      <c r="J2049" s="25" t="b">
        <f t="shared" si="287"/>
        <v>0</v>
      </c>
      <c r="K2049" s="25" t="b">
        <f t="shared" si="280"/>
        <v>0</v>
      </c>
      <c r="L2049" s="25" t="b">
        <f t="shared" si="284"/>
        <v>1</v>
      </c>
      <c r="M2049" s="25" t="b">
        <f t="shared" si="285"/>
        <v>0</v>
      </c>
      <c r="N2049" s="25" t="str">
        <f t="shared" si="286"/>
        <v>Not included</v>
      </c>
      <c r="O2049" s="25">
        <f>IF(COUNTIF(A$5:A2049,A2049)=1,1,0)</f>
        <v>0</v>
      </c>
      <c r="P2049" s="104">
        <f>INDEX('Service volumes'!C:C,MATCH($A2049,'Service volumes'!$A:$A,0))*M2049</f>
        <v>0</v>
      </c>
      <c r="Q2049" s="104">
        <f>INDEX('Service volumes'!D:D,MATCH($A2049,'Service volumes'!$A:$A,0))*M2049</f>
        <v>0</v>
      </c>
      <c r="R2049" s="104">
        <f>INDEX('Service volumes'!E:E,MATCH($A2049,'Service volumes'!$A:$A,0))*M2049</f>
        <v>0</v>
      </c>
      <c r="S2049" s="114">
        <f>'Base year costs 2425'!I2050*M2049*P2049</f>
        <v>0</v>
      </c>
      <c r="T2049" s="107">
        <f>'Base year costs 2425'!L2050*M2049</f>
        <v>0</v>
      </c>
      <c r="U2049" s="114">
        <f>'Cost forecasts 2526'!H2050*M2049*Q2049</f>
        <v>0</v>
      </c>
      <c r="V2049" s="107">
        <f>'Cost forecasts 2526'!K2050*M2049</f>
        <v>0</v>
      </c>
      <c r="W2049" s="114">
        <f>'Cost forecasts 3031'!H2050*M2049*R2049</f>
        <v>0</v>
      </c>
      <c r="X2049" s="107">
        <f>'Cost forecasts 3031'!K2050*M2049</f>
        <v>0</v>
      </c>
    </row>
    <row r="2050" spans="1:24" ht="14.65" thickBot="1" x14ac:dyDescent="0.4">
      <c r="A2050" s="55" t="str">
        <f>'Base year costs 2425'!B2051</f>
        <v>SS230</v>
      </c>
      <c r="B2050" s="55" t="str">
        <f>'Base year costs 2425'!C2051</f>
        <v>CW609</v>
      </c>
      <c r="C2050" s="55" t="str">
        <f>'Base year costs 2425'!D2051</f>
        <v>1Gbit/s</v>
      </c>
      <c r="D2050" s="55" t="str">
        <f>'Base year costs 2425'!E2051</f>
        <v>Leased lines access - Area 2</v>
      </c>
      <c r="E2050" s="55" t="str">
        <f>'Base year costs 2425'!F2051</f>
        <v>EAD LA 1Gbps Rentals - Internal - Leased lines access - Area 2</v>
      </c>
      <c r="F2050" s="25" t="b">
        <f t="shared" si="281"/>
        <v>0</v>
      </c>
      <c r="G2050" s="25" t="b">
        <f t="shared" si="282"/>
        <v>1</v>
      </c>
      <c r="H2050" s="25" t="b">
        <f t="shared" si="283"/>
        <v>0</v>
      </c>
      <c r="I2050" s="25" t="b">
        <f t="shared" si="279"/>
        <v>0</v>
      </c>
      <c r="J2050" s="25" t="b">
        <f t="shared" si="287"/>
        <v>0</v>
      </c>
      <c r="K2050" s="25" t="b">
        <f t="shared" si="280"/>
        <v>0</v>
      </c>
      <c r="L2050" s="25" t="b">
        <f t="shared" si="284"/>
        <v>1</v>
      </c>
      <c r="M2050" s="25" t="b">
        <f t="shared" si="285"/>
        <v>0</v>
      </c>
      <c r="N2050" s="25" t="str">
        <f t="shared" si="286"/>
        <v>Not included</v>
      </c>
      <c r="O2050" s="25">
        <f>IF(COUNTIF(A$5:A2050,A2050)=1,1,0)</f>
        <v>0</v>
      </c>
      <c r="P2050" s="104">
        <f>INDEX('Service volumes'!C:C,MATCH($A2050,'Service volumes'!$A:$A,0))*M2050</f>
        <v>0</v>
      </c>
      <c r="Q2050" s="104">
        <f>INDEX('Service volumes'!D:D,MATCH($A2050,'Service volumes'!$A:$A,0))*M2050</f>
        <v>0</v>
      </c>
      <c r="R2050" s="104">
        <f>INDEX('Service volumes'!E:E,MATCH($A2050,'Service volumes'!$A:$A,0))*M2050</f>
        <v>0</v>
      </c>
      <c r="S2050" s="114">
        <f>'Base year costs 2425'!I2051*M2050*P2050</f>
        <v>0</v>
      </c>
      <c r="T2050" s="107">
        <f>'Base year costs 2425'!L2051*M2050</f>
        <v>0</v>
      </c>
      <c r="U2050" s="114">
        <f>'Cost forecasts 2526'!H2051*M2050*Q2050</f>
        <v>0</v>
      </c>
      <c r="V2050" s="107">
        <f>'Cost forecasts 2526'!K2051*M2050</f>
        <v>0</v>
      </c>
      <c r="W2050" s="114">
        <f>'Cost forecasts 3031'!H2051*M2050*R2050</f>
        <v>0</v>
      </c>
      <c r="X2050" s="107">
        <f>'Cost forecasts 3031'!K2051*M2050</f>
        <v>0</v>
      </c>
    </row>
    <row r="2051" spans="1:24" ht="14.65" thickBot="1" x14ac:dyDescent="0.4">
      <c r="A2051" s="55" t="str">
        <f>'Base year costs 2425'!B2052</f>
        <v>SS230</v>
      </c>
      <c r="B2051" s="55" t="str">
        <f>'Base year costs 2425'!C2052</f>
        <v>CW610</v>
      </c>
      <c r="C2051" s="55" t="str">
        <f>'Base year costs 2425'!D2052</f>
        <v>1Gbit/s</v>
      </c>
      <c r="D2051" s="55" t="str">
        <f>'Base year costs 2425'!E2052</f>
        <v>Leased lines access - Area 2</v>
      </c>
      <c r="E2051" s="55" t="str">
        <f>'Base year costs 2425'!F2052</f>
        <v>EAD LA 1Gbps Rentals - Internal - Leased lines access - Area 2</v>
      </c>
      <c r="F2051" s="25" t="b">
        <f t="shared" si="281"/>
        <v>0</v>
      </c>
      <c r="G2051" s="25" t="b">
        <f t="shared" si="282"/>
        <v>1</v>
      </c>
      <c r="H2051" s="25" t="b">
        <f t="shared" si="283"/>
        <v>0</v>
      </c>
      <c r="I2051" s="25" t="b">
        <f t="shared" si="279"/>
        <v>0</v>
      </c>
      <c r="J2051" s="25" t="b">
        <f t="shared" si="287"/>
        <v>0</v>
      </c>
      <c r="K2051" s="25" t="b">
        <f t="shared" si="280"/>
        <v>0</v>
      </c>
      <c r="L2051" s="25" t="b">
        <f t="shared" si="284"/>
        <v>1</v>
      </c>
      <c r="M2051" s="25" t="b">
        <f t="shared" si="285"/>
        <v>0</v>
      </c>
      <c r="N2051" s="25" t="str">
        <f t="shared" si="286"/>
        <v>Not included</v>
      </c>
      <c r="O2051" s="25">
        <f>IF(COUNTIF(A$5:A2051,A2051)=1,1,0)</f>
        <v>0</v>
      </c>
      <c r="P2051" s="104">
        <f>INDEX('Service volumes'!C:C,MATCH($A2051,'Service volumes'!$A:$A,0))*M2051</f>
        <v>0</v>
      </c>
      <c r="Q2051" s="104">
        <f>INDEX('Service volumes'!D:D,MATCH($A2051,'Service volumes'!$A:$A,0))*M2051</f>
        <v>0</v>
      </c>
      <c r="R2051" s="104">
        <f>INDEX('Service volumes'!E:E,MATCH($A2051,'Service volumes'!$A:$A,0))*M2051</f>
        <v>0</v>
      </c>
      <c r="S2051" s="114">
        <f>'Base year costs 2425'!I2052*M2051*P2051</f>
        <v>0</v>
      </c>
      <c r="T2051" s="107">
        <f>'Base year costs 2425'!L2052*M2051</f>
        <v>0</v>
      </c>
      <c r="U2051" s="114">
        <f>'Cost forecasts 2526'!H2052*M2051*Q2051</f>
        <v>0</v>
      </c>
      <c r="V2051" s="107">
        <f>'Cost forecasts 2526'!K2052*M2051</f>
        <v>0</v>
      </c>
      <c r="W2051" s="114">
        <f>'Cost forecasts 3031'!H2052*M2051*R2051</f>
        <v>0</v>
      </c>
      <c r="X2051" s="107">
        <f>'Cost forecasts 3031'!K2052*M2051</f>
        <v>0</v>
      </c>
    </row>
    <row r="2052" spans="1:24" ht="14.65" thickBot="1" x14ac:dyDescent="0.4">
      <c r="A2052" s="55" t="str">
        <f>'Base year costs 2425'!B2053</f>
        <v>SS230</v>
      </c>
      <c r="B2052" s="55" t="str">
        <f>'Base year costs 2425'!C2053</f>
        <v>PI_RAV</v>
      </c>
      <c r="C2052" s="55" t="str">
        <f>'Base year costs 2425'!D2053</f>
        <v>1Gbit/s</v>
      </c>
      <c r="D2052" s="55" t="str">
        <f>'Base year costs 2425'!E2053</f>
        <v>Leased lines access - Area 2</v>
      </c>
      <c r="E2052" s="55" t="str">
        <f>'Base year costs 2425'!F2053</f>
        <v>EAD LA 1Gbps Rentals - Internal - Leased lines access - Area 2</v>
      </c>
      <c r="F2052" s="25" t="b">
        <f t="shared" si="281"/>
        <v>0</v>
      </c>
      <c r="G2052" s="25" t="b">
        <f t="shared" si="282"/>
        <v>1</v>
      </c>
      <c r="H2052" s="25" t="b">
        <f t="shared" si="283"/>
        <v>0</v>
      </c>
      <c r="I2052" s="25" t="b">
        <f t="shared" si="279"/>
        <v>0</v>
      </c>
      <c r="J2052" s="25" t="b">
        <f t="shared" si="287"/>
        <v>0</v>
      </c>
      <c r="K2052" s="25" t="b">
        <f t="shared" si="280"/>
        <v>0</v>
      </c>
      <c r="L2052" s="25" t="b">
        <f t="shared" si="284"/>
        <v>1</v>
      </c>
      <c r="M2052" s="25" t="b">
        <f t="shared" si="285"/>
        <v>0</v>
      </c>
      <c r="N2052" s="25" t="str">
        <f t="shared" si="286"/>
        <v>Not included</v>
      </c>
      <c r="O2052" s="25">
        <f>IF(COUNTIF(A$5:A2052,A2052)=1,1,0)</f>
        <v>0</v>
      </c>
      <c r="P2052" s="104">
        <f>INDEX('Service volumes'!C:C,MATCH($A2052,'Service volumes'!$A:$A,0))*M2052</f>
        <v>0</v>
      </c>
      <c r="Q2052" s="104">
        <f>INDEX('Service volumes'!D:D,MATCH($A2052,'Service volumes'!$A:$A,0))*M2052</f>
        <v>0</v>
      </c>
      <c r="R2052" s="104">
        <f>INDEX('Service volumes'!E:E,MATCH($A2052,'Service volumes'!$A:$A,0))*M2052</f>
        <v>0</v>
      </c>
      <c r="S2052" s="114">
        <f>'Base year costs 2425'!I2053*M2052*P2052</f>
        <v>0</v>
      </c>
      <c r="T2052" s="107">
        <f>'Base year costs 2425'!L2053*M2052</f>
        <v>0</v>
      </c>
      <c r="U2052" s="114">
        <f>'Cost forecasts 2526'!H2053*M2052*Q2052</f>
        <v>0</v>
      </c>
      <c r="V2052" s="107">
        <f>'Cost forecasts 2526'!K2053*M2052</f>
        <v>0</v>
      </c>
      <c r="W2052" s="114">
        <f>'Cost forecasts 3031'!H2053*M2052*R2052</f>
        <v>0</v>
      </c>
      <c r="X2052" s="107">
        <f>'Cost forecasts 3031'!K2053*M2052</f>
        <v>0</v>
      </c>
    </row>
    <row r="2053" spans="1:24" ht="14.65" thickBot="1" x14ac:dyDescent="0.4">
      <c r="A2053" s="55" t="str">
        <f>'Base year costs 2425'!B2054</f>
        <v>SS230</v>
      </c>
      <c r="B2053" s="55" t="str">
        <f>'Base year costs 2425'!C2054</f>
        <v>PI_Poles</v>
      </c>
      <c r="C2053" s="55" t="str">
        <f>'Base year costs 2425'!D2054</f>
        <v>1Gbit/s</v>
      </c>
      <c r="D2053" s="55" t="str">
        <f>'Base year costs 2425'!E2054</f>
        <v>Leased lines access - Area 2</v>
      </c>
      <c r="E2053" s="55" t="str">
        <f>'Base year costs 2425'!F2054</f>
        <v>EAD LA 1Gbps Rentals - Internal - Leased lines access - Area 2</v>
      </c>
      <c r="F2053" s="25" t="b">
        <f t="shared" si="281"/>
        <v>0</v>
      </c>
      <c r="G2053" s="25" t="b">
        <f t="shared" si="282"/>
        <v>1</v>
      </c>
      <c r="H2053" s="25" t="b">
        <f t="shared" si="283"/>
        <v>0</v>
      </c>
      <c r="I2053" s="25" t="b">
        <f t="shared" ref="I2053:I2116" si="288">IF(G2053,FALSE,IF(J2053,FALSE,AND(ISNUMBER(FIND("EAD",$E2053)),ISNUMBER(FIND("Rental",$E2053)))))</f>
        <v>0</v>
      </c>
      <c r="J2053" s="25" t="b">
        <f t="shared" si="287"/>
        <v>0</v>
      </c>
      <c r="K2053" s="25" t="b">
        <f t="shared" ref="K2053:K2116" si="289">_xlfn.IFNA(INDEX(bw_included_TAR26,MATCH($C2053,bw_TAR26,0))=1,FALSE)</f>
        <v>0</v>
      </c>
      <c r="L2053" s="25" t="b">
        <f t="shared" si="284"/>
        <v>1</v>
      </c>
      <c r="M2053" s="25" t="b">
        <f t="shared" si="285"/>
        <v>0</v>
      </c>
      <c r="N2053" s="25" t="str">
        <f t="shared" si="286"/>
        <v>Not included</v>
      </c>
      <c r="O2053" s="25">
        <f>IF(COUNTIF(A$5:A2053,A2053)=1,1,0)</f>
        <v>0</v>
      </c>
      <c r="P2053" s="104">
        <f>INDEX('Service volumes'!C:C,MATCH($A2053,'Service volumes'!$A:$A,0))*M2053</f>
        <v>0</v>
      </c>
      <c r="Q2053" s="104">
        <f>INDEX('Service volumes'!D:D,MATCH($A2053,'Service volumes'!$A:$A,0))*M2053</f>
        <v>0</v>
      </c>
      <c r="R2053" s="104">
        <f>INDEX('Service volumes'!E:E,MATCH($A2053,'Service volumes'!$A:$A,0))*M2053</f>
        <v>0</v>
      </c>
      <c r="S2053" s="114">
        <f>'Base year costs 2425'!I2054*M2053*P2053</f>
        <v>0</v>
      </c>
      <c r="T2053" s="107">
        <f>'Base year costs 2425'!L2054*M2053</f>
        <v>0</v>
      </c>
      <c r="U2053" s="114">
        <f>'Cost forecasts 2526'!H2054*M2053*Q2053</f>
        <v>0</v>
      </c>
      <c r="V2053" s="107">
        <f>'Cost forecasts 2526'!K2054*M2053</f>
        <v>0</v>
      </c>
      <c r="W2053" s="114">
        <f>'Cost forecasts 3031'!H2054*M2053*R2053</f>
        <v>0</v>
      </c>
      <c r="X2053" s="107">
        <f>'Cost forecasts 3031'!K2054*M2053</f>
        <v>0</v>
      </c>
    </row>
    <row r="2054" spans="1:24" ht="14.65" thickBot="1" x14ac:dyDescent="0.4">
      <c r="A2054" s="55" t="str">
        <f>'Base year costs 2425'!B2055</f>
        <v>SS230</v>
      </c>
      <c r="B2054" s="55" t="str">
        <f>'Base year costs 2425'!C2055</f>
        <v>CL573</v>
      </c>
      <c r="C2054" s="55" t="str">
        <f>'Base year costs 2425'!D2055</f>
        <v>1Gbit/s</v>
      </c>
      <c r="D2054" s="55" t="str">
        <f>'Base year costs 2425'!E2055</f>
        <v>Leased lines access - Area 2</v>
      </c>
      <c r="E2054" s="55" t="str">
        <f>'Base year costs 2425'!F2055</f>
        <v>EAD LA 1Gbps Rentals - Internal - Leased lines access - Area 2</v>
      </c>
      <c r="F2054" s="25" t="b">
        <f t="shared" ref="F2054:F2117" si="290">AND(ISNUMBER(FIND("EAD LA",$E2054)),ISNUMBER(FIND("Connection",$E2054)))</f>
        <v>0</v>
      </c>
      <c r="G2054" s="25" t="b">
        <f t="shared" ref="G2054:G2117" si="291">AND(ISNUMBER(FIND("EAD LA",$E2054)),ISNUMBER(FIND("Rental",$E2054)))</f>
        <v>1</v>
      </c>
      <c r="H2054" s="25" t="b">
        <f t="shared" ref="H2054:H2117" si="292">IF(F2054,FALSE,AND(ISNUMBER(FIND("EAD",$E2054)),ISNUMBER(FIND("Connection",$E2054))))</f>
        <v>0</v>
      </c>
      <c r="I2054" s="25" t="b">
        <f t="shared" si="288"/>
        <v>0</v>
      </c>
      <c r="J2054" s="25" t="b">
        <f t="shared" si="287"/>
        <v>0</v>
      </c>
      <c r="K2054" s="25" t="b">
        <f t="shared" si="289"/>
        <v>0</v>
      </c>
      <c r="L2054" s="25" t="b">
        <f t="shared" ref="L2054:L2117" si="293">IF(OR(D2054="Leased lines access - CLA",D2054="IEC - BT +2 exchanges"),FALSE,TRUE)</f>
        <v>1</v>
      </c>
      <c r="M2054" s="25" t="b">
        <f t="shared" ref="M2054:M2117" si="294">IF(AND(OR(F2054,G2054,H2054,I2054,J2054),K2054,L2054),TRUE,FALSE)</f>
        <v>0</v>
      </c>
      <c r="N2054" s="25" t="str">
        <f t="shared" ref="N2054:N2117" si="295">IF(M2054,INDEX($F$4:$J$4,MATCH(TRUE,$F2054:$J2054,0)),"Not included")</f>
        <v>Not included</v>
      </c>
      <c r="O2054" s="25">
        <f>IF(COUNTIF(A$5:A2054,A2054)=1,1,0)</f>
        <v>0</v>
      </c>
      <c r="P2054" s="104">
        <f>INDEX('Service volumes'!C:C,MATCH($A2054,'Service volumes'!$A:$A,0))*M2054</f>
        <v>0</v>
      </c>
      <c r="Q2054" s="104">
        <f>INDEX('Service volumes'!D:D,MATCH($A2054,'Service volumes'!$A:$A,0))*M2054</f>
        <v>0</v>
      </c>
      <c r="R2054" s="104">
        <f>INDEX('Service volumes'!E:E,MATCH($A2054,'Service volumes'!$A:$A,0))*M2054</f>
        <v>0</v>
      </c>
      <c r="S2054" s="114">
        <f>'Base year costs 2425'!I2055*M2054*P2054</f>
        <v>0</v>
      </c>
      <c r="T2054" s="107">
        <f>'Base year costs 2425'!L2055*M2054</f>
        <v>0</v>
      </c>
      <c r="U2054" s="114">
        <f>'Cost forecasts 2526'!H2055*M2054*Q2054</f>
        <v>0</v>
      </c>
      <c r="V2054" s="107">
        <f>'Cost forecasts 2526'!K2055*M2054</f>
        <v>0</v>
      </c>
      <c r="W2054" s="114">
        <f>'Cost forecasts 3031'!H2055*M2054*R2054</f>
        <v>0</v>
      </c>
      <c r="X2054" s="107">
        <f>'Cost forecasts 3031'!K2055*M2054</f>
        <v>0</v>
      </c>
    </row>
    <row r="2055" spans="1:24" ht="14.65" thickBot="1" x14ac:dyDescent="0.4">
      <c r="A2055" s="55" t="str">
        <f>'Base year costs 2425'!B2056</f>
        <v>SS230</v>
      </c>
      <c r="B2055" s="55" t="str">
        <f>'Base year costs 2425'!C2056</f>
        <v>CL578</v>
      </c>
      <c r="C2055" s="55" t="str">
        <f>'Base year costs 2425'!D2056</f>
        <v>1Gbit/s</v>
      </c>
      <c r="D2055" s="55" t="str">
        <f>'Base year costs 2425'!E2056</f>
        <v>Leased lines access - Area 2</v>
      </c>
      <c r="E2055" s="55" t="str">
        <f>'Base year costs 2425'!F2056</f>
        <v>EAD LA 1Gbps Rentals - Internal - Leased lines access - Area 2</v>
      </c>
      <c r="F2055" s="25" t="b">
        <f t="shared" si="290"/>
        <v>0</v>
      </c>
      <c r="G2055" s="25" t="b">
        <f t="shared" si="291"/>
        <v>1</v>
      </c>
      <c r="H2055" s="25" t="b">
        <f t="shared" si="292"/>
        <v>0</v>
      </c>
      <c r="I2055" s="25" t="b">
        <f t="shared" si="288"/>
        <v>0</v>
      </c>
      <c r="J2055" s="25" t="b">
        <f t="shared" ref="J2055:J2118" si="296">ISNUMBER(FIND("Main Link",$E2055))</f>
        <v>0</v>
      </c>
      <c r="K2055" s="25" t="b">
        <f t="shared" si="289"/>
        <v>0</v>
      </c>
      <c r="L2055" s="25" t="b">
        <f t="shared" si="293"/>
        <v>1</v>
      </c>
      <c r="M2055" s="25" t="b">
        <f t="shared" si="294"/>
        <v>0</v>
      </c>
      <c r="N2055" s="25" t="str">
        <f t="shared" si="295"/>
        <v>Not included</v>
      </c>
      <c r="O2055" s="25">
        <f>IF(COUNTIF(A$5:A2055,A2055)=1,1,0)</f>
        <v>0</v>
      </c>
      <c r="P2055" s="104">
        <f>INDEX('Service volumes'!C:C,MATCH($A2055,'Service volumes'!$A:$A,0))*M2055</f>
        <v>0</v>
      </c>
      <c r="Q2055" s="104">
        <f>INDEX('Service volumes'!D:D,MATCH($A2055,'Service volumes'!$A:$A,0))*M2055</f>
        <v>0</v>
      </c>
      <c r="R2055" s="104">
        <f>INDEX('Service volumes'!E:E,MATCH($A2055,'Service volumes'!$A:$A,0))*M2055</f>
        <v>0</v>
      </c>
      <c r="S2055" s="114">
        <f>'Base year costs 2425'!I2056*M2055*P2055</f>
        <v>0</v>
      </c>
      <c r="T2055" s="107">
        <f>'Base year costs 2425'!L2056*M2055</f>
        <v>0</v>
      </c>
      <c r="U2055" s="114">
        <f>'Cost forecasts 2526'!H2056*M2055*Q2055</f>
        <v>0</v>
      </c>
      <c r="V2055" s="107">
        <f>'Cost forecasts 2526'!K2056*M2055</f>
        <v>0</v>
      </c>
      <c r="W2055" s="114">
        <f>'Cost forecasts 3031'!H2056*M2055*R2055</f>
        <v>0</v>
      </c>
      <c r="X2055" s="107">
        <f>'Cost forecasts 3031'!K2056*M2055</f>
        <v>0</v>
      </c>
    </row>
    <row r="2056" spans="1:24" ht="14.65" thickBot="1" x14ac:dyDescent="0.4">
      <c r="A2056" s="55" t="str">
        <f>'Base year costs 2425'!B2057</f>
        <v>SS230</v>
      </c>
      <c r="B2056" s="55" t="str">
        <f>'Base year costs 2425'!C2057</f>
        <v>CL601</v>
      </c>
      <c r="C2056" s="55" t="str">
        <f>'Base year costs 2425'!D2057</f>
        <v>1Gbit/s</v>
      </c>
      <c r="D2056" s="55" t="str">
        <f>'Base year costs 2425'!E2057</f>
        <v>Leased lines access - Area 2</v>
      </c>
      <c r="E2056" s="55" t="str">
        <f>'Base year costs 2425'!F2057</f>
        <v>EAD LA 1Gbps Rentals - Internal - Leased lines access - Area 2</v>
      </c>
      <c r="F2056" s="25" t="b">
        <f t="shared" si="290"/>
        <v>0</v>
      </c>
      <c r="G2056" s="25" t="b">
        <f t="shared" si="291"/>
        <v>1</v>
      </c>
      <c r="H2056" s="25" t="b">
        <f t="shared" si="292"/>
        <v>0</v>
      </c>
      <c r="I2056" s="25" t="b">
        <f t="shared" si="288"/>
        <v>0</v>
      </c>
      <c r="J2056" s="25" t="b">
        <f t="shared" si="296"/>
        <v>0</v>
      </c>
      <c r="K2056" s="25" t="b">
        <f t="shared" si="289"/>
        <v>0</v>
      </c>
      <c r="L2056" s="25" t="b">
        <f t="shared" si="293"/>
        <v>1</v>
      </c>
      <c r="M2056" s="25" t="b">
        <f t="shared" si="294"/>
        <v>0</v>
      </c>
      <c r="N2056" s="25" t="str">
        <f t="shared" si="295"/>
        <v>Not included</v>
      </c>
      <c r="O2056" s="25">
        <f>IF(COUNTIF(A$5:A2056,A2056)=1,1,0)</f>
        <v>0</v>
      </c>
      <c r="P2056" s="104">
        <f>INDEX('Service volumes'!C:C,MATCH($A2056,'Service volumes'!$A:$A,0))*M2056</f>
        <v>0</v>
      </c>
      <c r="Q2056" s="104">
        <f>INDEX('Service volumes'!D:D,MATCH($A2056,'Service volumes'!$A:$A,0))*M2056</f>
        <v>0</v>
      </c>
      <c r="R2056" s="104">
        <f>INDEX('Service volumes'!E:E,MATCH($A2056,'Service volumes'!$A:$A,0))*M2056</f>
        <v>0</v>
      </c>
      <c r="S2056" s="114">
        <f>'Base year costs 2425'!I2057*M2056*P2056</f>
        <v>0</v>
      </c>
      <c r="T2056" s="107">
        <f>'Base year costs 2425'!L2057*M2056</f>
        <v>0</v>
      </c>
      <c r="U2056" s="114">
        <f>'Cost forecasts 2526'!H2057*M2056*Q2056</f>
        <v>0</v>
      </c>
      <c r="V2056" s="107">
        <f>'Cost forecasts 2526'!K2057*M2056</f>
        <v>0</v>
      </c>
      <c r="W2056" s="114">
        <f>'Cost forecasts 3031'!H2057*M2056*R2056</f>
        <v>0</v>
      </c>
      <c r="X2056" s="107">
        <f>'Cost forecasts 3031'!K2057*M2056</f>
        <v>0</v>
      </c>
    </row>
    <row r="2057" spans="1:24" ht="14.65" thickBot="1" x14ac:dyDescent="0.4">
      <c r="A2057" s="55" t="str">
        <f>'Base year costs 2425'!B2058</f>
        <v>SS230</v>
      </c>
      <c r="B2057" s="55" t="str">
        <f>'Base year costs 2425'!C2058</f>
        <v>CL602</v>
      </c>
      <c r="C2057" s="55" t="str">
        <f>'Base year costs 2425'!D2058</f>
        <v>1Gbit/s</v>
      </c>
      <c r="D2057" s="55" t="str">
        <f>'Base year costs 2425'!E2058</f>
        <v>Leased lines access - Area 2</v>
      </c>
      <c r="E2057" s="55" t="str">
        <f>'Base year costs 2425'!F2058</f>
        <v>EAD LA 1Gbps Rentals - Internal - Leased lines access - Area 2</v>
      </c>
      <c r="F2057" s="25" t="b">
        <f t="shared" si="290"/>
        <v>0</v>
      </c>
      <c r="G2057" s="25" t="b">
        <f t="shared" si="291"/>
        <v>1</v>
      </c>
      <c r="H2057" s="25" t="b">
        <f t="shared" si="292"/>
        <v>0</v>
      </c>
      <c r="I2057" s="25" t="b">
        <f t="shared" si="288"/>
        <v>0</v>
      </c>
      <c r="J2057" s="25" t="b">
        <f t="shared" si="296"/>
        <v>0</v>
      </c>
      <c r="K2057" s="25" t="b">
        <f t="shared" si="289"/>
        <v>0</v>
      </c>
      <c r="L2057" s="25" t="b">
        <f t="shared" si="293"/>
        <v>1</v>
      </c>
      <c r="M2057" s="25" t="b">
        <f t="shared" si="294"/>
        <v>0</v>
      </c>
      <c r="N2057" s="25" t="str">
        <f t="shared" si="295"/>
        <v>Not included</v>
      </c>
      <c r="O2057" s="25">
        <f>IF(COUNTIF(A$5:A2057,A2057)=1,1,0)</f>
        <v>0</v>
      </c>
      <c r="P2057" s="104">
        <f>INDEX('Service volumes'!C:C,MATCH($A2057,'Service volumes'!$A:$A,0))*M2057</f>
        <v>0</v>
      </c>
      <c r="Q2057" s="104">
        <f>INDEX('Service volumes'!D:D,MATCH($A2057,'Service volumes'!$A:$A,0))*M2057</f>
        <v>0</v>
      </c>
      <c r="R2057" s="104">
        <f>INDEX('Service volumes'!E:E,MATCH($A2057,'Service volumes'!$A:$A,0))*M2057</f>
        <v>0</v>
      </c>
      <c r="S2057" s="114">
        <f>'Base year costs 2425'!I2058*M2057*P2057</f>
        <v>0</v>
      </c>
      <c r="T2057" s="107">
        <f>'Base year costs 2425'!L2058*M2057</f>
        <v>0</v>
      </c>
      <c r="U2057" s="114">
        <f>'Cost forecasts 2526'!H2058*M2057*Q2057</f>
        <v>0</v>
      </c>
      <c r="V2057" s="107">
        <f>'Cost forecasts 2526'!K2058*M2057</f>
        <v>0</v>
      </c>
      <c r="W2057" s="114">
        <f>'Cost forecasts 3031'!H2058*M2057*R2057</f>
        <v>0</v>
      </c>
      <c r="X2057" s="107">
        <f>'Cost forecasts 3031'!K2058*M2057</f>
        <v>0</v>
      </c>
    </row>
    <row r="2058" spans="1:24" ht="14.65" thickBot="1" x14ac:dyDescent="0.4">
      <c r="A2058" s="55" t="str">
        <f>'Base year costs 2425'!B2059</f>
        <v>SS230</v>
      </c>
      <c r="B2058" s="55" t="str">
        <f>'Base year costs 2425'!C2059</f>
        <v>CL605</v>
      </c>
      <c r="C2058" s="55" t="str">
        <f>'Base year costs 2425'!D2059</f>
        <v>1Gbit/s</v>
      </c>
      <c r="D2058" s="55" t="str">
        <f>'Base year costs 2425'!E2059</f>
        <v>Leased lines access - Area 2</v>
      </c>
      <c r="E2058" s="55" t="str">
        <f>'Base year costs 2425'!F2059</f>
        <v>EAD LA 1Gbps Rentals - Internal - Leased lines access - Area 2</v>
      </c>
      <c r="F2058" s="25" t="b">
        <f t="shared" si="290"/>
        <v>0</v>
      </c>
      <c r="G2058" s="25" t="b">
        <f t="shared" si="291"/>
        <v>1</v>
      </c>
      <c r="H2058" s="25" t="b">
        <f t="shared" si="292"/>
        <v>0</v>
      </c>
      <c r="I2058" s="25" t="b">
        <f t="shared" si="288"/>
        <v>0</v>
      </c>
      <c r="J2058" s="25" t="b">
        <f t="shared" si="296"/>
        <v>0</v>
      </c>
      <c r="K2058" s="25" t="b">
        <f t="shared" si="289"/>
        <v>0</v>
      </c>
      <c r="L2058" s="25" t="b">
        <f t="shared" si="293"/>
        <v>1</v>
      </c>
      <c r="M2058" s="25" t="b">
        <f t="shared" si="294"/>
        <v>0</v>
      </c>
      <c r="N2058" s="25" t="str">
        <f t="shared" si="295"/>
        <v>Not included</v>
      </c>
      <c r="O2058" s="25">
        <f>IF(COUNTIF(A$5:A2058,A2058)=1,1,0)</f>
        <v>0</v>
      </c>
      <c r="P2058" s="104">
        <f>INDEX('Service volumes'!C:C,MATCH($A2058,'Service volumes'!$A:$A,0))*M2058</f>
        <v>0</v>
      </c>
      <c r="Q2058" s="104">
        <f>INDEX('Service volumes'!D:D,MATCH($A2058,'Service volumes'!$A:$A,0))*M2058</f>
        <v>0</v>
      </c>
      <c r="R2058" s="104">
        <f>INDEX('Service volumes'!E:E,MATCH($A2058,'Service volumes'!$A:$A,0))*M2058</f>
        <v>0</v>
      </c>
      <c r="S2058" s="114">
        <f>'Base year costs 2425'!I2059*M2058*P2058</f>
        <v>0</v>
      </c>
      <c r="T2058" s="107">
        <f>'Base year costs 2425'!L2059*M2058</f>
        <v>0</v>
      </c>
      <c r="U2058" s="114">
        <f>'Cost forecasts 2526'!H2059*M2058*Q2058</f>
        <v>0</v>
      </c>
      <c r="V2058" s="107">
        <f>'Cost forecasts 2526'!K2059*M2058</f>
        <v>0</v>
      </c>
      <c r="W2058" s="114">
        <f>'Cost forecasts 3031'!H2059*M2058*R2058</f>
        <v>0</v>
      </c>
      <c r="X2058" s="107">
        <f>'Cost forecasts 3031'!K2059*M2058</f>
        <v>0</v>
      </c>
    </row>
    <row r="2059" spans="1:24" ht="14.65" thickBot="1" x14ac:dyDescent="0.4">
      <c r="A2059" s="55" t="str">
        <f>'Base year costs 2425'!B2060</f>
        <v>SS230</v>
      </c>
      <c r="B2059" s="55" t="str">
        <f>'Base year costs 2425'!C2060</f>
        <v>CL606</v>
      </c>
      <c r="C2059" s="55" t="str">
        <f>'Base year costs 2425'!D2060</f>
        <v>1Gbit/s</v>
      </c>
      <c r="D2059" s="55" t="str">
        <f>'Base year costs 2425'!E2060</f>
        <v>Leased lines access - Area 2</v>
      </c>
      <c r="E2059" s="55" t="str">
        <f>'Base year costs 2425'!F2060</f>
        <v>EAD LA 1Gbps Rentals - Internal - Leased lines access - Area 2</v>
      </c>
      <c r="F2059" s="25" t="b">
        <f t="shared" si="290"/>
        <v>0</v>
      </c>
      <c r="G2059" s="25" t="b">
        <f t="shared" si="291"/>
        <v>1</v>
      </c>
      <c r="H2059" s="25" t="b">
        <f t="shared" si="292"/>
        <v>0</v>
      </c>
      <c r="I2059" s="25" t="b">
        <f t="shared" si="288"/>
        <v>0</v>
      </c>
      <c r="J2059" s="25" t="b">
        <f t="shared" si="296"/>
        <v>0</v>
      </c>
      <c r="K2059" s="25" t="b">
        <f t="shared" si="289"/>
        <v>0</v>
      </c>
      <c r="L2059" s="25" t="b">
        <f t="shared" si="293"/>
        <v>1</v>
      </c>
      <c r="M2059" s="25" t="b">
        <f t="shared" si="294"/>
        <v>0</v>
      </c>
      <c r="N2059" s="25" t="str">
        <f t="shared" si="295"/>
        <v>Not included</v>
      </c>
      <c r="O2059" s="25">
        <f>IF(COUNTIF(A$5:A2059,A2059)=1,1,0)</f>
        <v>0</v>
      </c>
      <c r="P2059" s="104">
        <f>INDEX('Service volumes'!C:C,MATCH($A2059,'Service volumes'!$A:$A,0))*M2059</f>
        <v>0</v>
      </c>
      <c r="Q2059" s="104">
        <f>INDEX('Service volumes'!D:D,MATCH($A2059,'Service volumes'!$A:$A,0))*M2059</f>
        <v>0</v>
      </c>
      <c r="R2059" s="104">
        <f>INDEX('Service volumes'!E:E,MATCH($A2059,'Service volumes'!$A:$A,0))*M2059</f>
        <v>0</v>
      </c>
      <c r="S2059" s="114">
        <f>'Base year costs 2425'!I2060*M2059*P2059</f>
        <v>0</v>
      </c>
      <c r="T2059" s="107">
        <f>'Base year costs 2425'!L2060*M2059</f>
        <v>0</v>
      </c>
      <c r="U2059" s="114">
        <f>'Cost forecasts 2526'!H2060*M2059*Q2059</f>
        <v>0</v>
      </c>
      <c r="V2059" s="107">
        <f>'Cost forecasts 2526'!K2060*M2059</f>
        <v>0</v>
      </c>
      <c r="W2059" s="114">
        <f>'Cost forecasts 3031'!H2060*M2059*R2059</f>
        <v>0</v>
      </c>
      <c r="X2059" s="107">
        <f>'Cost forecasts 3031'!K2060*M2059</f>
        <v>0</v>
      </c>
    </row>
    <row r="2060" spans="1:24" ht="14.65" thickBot="1" x14ac:dyDescent="0.4">
      <c r="A2060" s="55" t="str">
        <f>'Base year costs 2425'!B2061</f>
        <v>SS230</v>
      </c>
      <c r="B2060" s="55" t="str">
        <f>'Base year costs 2425'!C2061</f>
        <v>CO772</v>
      </c>
      <c r="C2060" s="55" t="str">
        <f>'Base year costs 2425'!D2061</f>
        <v>1Gbit/s</v>
      </c>
      <c r="D2060" s="55" t="str">
        <f>'Base year costs 2425'!E2061</f>
        <v>Leased lines access - Area 2</v>
      </c>
      <c r="E2060" s="55" t="str">
        <f>'Base year costs 2425'!F2061</f>
        <v>EAD LA 1Gbps Rentals - Internal - Leased lines access - Area 2</v>
      </c>
      <c r="F2060" s="25" t="b">
        <f t="shared" si="290"/>
        <v>0</v>
      </c>
      <c r="G2060" s="25" t="b">
        <f t="shared" si="291"/>
        <v>1</v>
      </c>
      <c r="H2060" s="25" t="b">
        <f t="shared" si="292"/>
        <v>0</v>
      </c>
      <c r="I2060" s="25" t="b">
        <f t="shared" si="288"/>
        <v>0</v>
      </c>
      <c r="J2060" s="25" t="b">
        <f t="shared" si="296"/>
        <v>0</v>
      </c>
      <c r="K2060" s="25" t="b">
        <f t="shared" si="289"/>
        <v>0</v>
      </c>
      <c r="L2060" s="25" t="b">
        <f t="shared" si="293"/>
        <v>1</v>
      </c>
      <c r="M2060" s="25" t="b">
        <f t="shared" si="294"/>
        <v>0</v>
      </c>
      <c r="N2060" s="25" t="str">
        <f t="shared" si="295"/>
        <v>Not included</v>
      </c>
      <c r="O2060" s="25">
        <f>IF(COUNTIF(A$5:A2060,A2060)=1,1,0)</f>
        <v>0</v>
      </c>
      <c r="P2060" s="104">
        <f>INDEX('Service volumes'!C:C,MATCH($A2060,'Service volumes'!$A:$A,0))*M2060</f>
        <v>0</v>
      </c>
      <c r="Q2060" s="104">
        <f>INDEX('Service volumes'!D:D,MATCH($A2060,'Service volumes'!$A:$A,0))*M2060</f>
        <v>0</v>
      </c>
      <c r="R2060" s="104">
        <f>INDEX('Service volumes'!E:E,MATCH($A2060,'Service volumes'!$A:$A,0))*M2060</f>
        <v>0</v>
      </c>
      <c r="S2060" s="114">
        <f>'Base year costs 2425'!I2061*M2060*P2060</f>
        <v>0</v>
      </c>
      <c r="T2060" s="107">
        <f>'Base year costs 2425'!L2061*M2060</f>
        <v>0</v>
      </c>
      <c r="U2060" s="114">
        <f>'Cost forecasts 2526'!H2061*M2060*Q2060</f>
        <v>0</v>
      </c>
      <c r="V2060" s="107">
        <f>'Cost forecasts 2526'!K2061*M2060</f>
        <v>0</v>
      </c>
      <c r="W2060" s="114">
        <f>'Cost forecasts 3031'!H2061*M2060*R2060</f>
        <v>0</v>
      </c>
      <c r="X2060" s="107">
        <f>'Cost forecasts 3031'!K2061*M2060</f>
        <v>0</v>
      </c>
    </row>
    <row r="2061" spans="1:24" ht="14.65" thickBot="1" x14ac:dyDescent="0.4">
      <c r="A2061" s="55" t="str">
        <f>'Base year costs 2425'!B2062</f>
        <v>SS230</v>
      </c>
      <c r="B2061" s="55" t="str">
        <f>'Base year costs 2425'!C2062</f>
        <v>CO801</v>
      </c>
      <c r="C2061" s="55" t="str">
        <f>'Base year costs 2425'!D2062</f>
        <v>1Gbit/s</v>
      </c>
      <c r="D2061" s="55" t="str">
        <f>'Base year costs 2425'!E2062</f>
        <v>Leased lines access - Area 2</v>
      </c>
      <c r="E2061" s="55" t="str">
        <f>'Base year costs 2425'!F2062</f>
        <v>EAD LA 1Gbps Rentals - Internal - Leased lines access - Area 2</v>
      </c>
      <c r="F2061" s="25" t="b">
        <f t="shared" si="290"/>
        <v>0</v>
      </c>
      <c r="G2061" s="25" t="b">
        <f t="shared" si="291"/>
        <v>1</v>
      </c>
      <c r="H2061" s="25" t="b">
        <f t="shared" si="292"/>
        <v>0</v>
      </c>
      <c r="I2061" s="25" t="b">
        <f t="shared" si="288"/>
        <v>0</v>
      </c>
      <c r="J2061" s="25" t="b">
        <f t="shared" si="296"/>
        <v>0</v>
      </c>
      <c r="K2061" s="25" t="b">
        <f t="shared" si="289"/>
        <v>0</v>
      </c>
      <c r="L2061" s="25" t="b">
        <f t="shared" si="293"/>
        <v>1</v>
      </c>
      <c r="M2061" s="25" t="b">
        <f t="shared" si="294"/>
        <v>0</v>
      </c>
      <c r="N2061" s="25" t="str">
        <f t="shared" si="295"/>
        <v>Not included</v>
      </c>
      <c r="O2061" s="25">
        <f>IF(COUNTIF(A$5:A2061,A2061)=1,1,0)</f>
        <v>0</v>
      </c>
      <c r="P2061" s="104">
        <f>INDEX('Service volumes'!C:C,MATCH($A2061,'Service volumes'!$A:$A,0))*M2061</f>
        <v>0</v>
      </c>
      <c r="Q2061" s="104">
        <f>INDEX('Service volumes'!D:D,MATCH($A2061,'Service volumes'!$A:$A,0))*M2061</f>
        <v>0</v>
      </c>
      <c r="R2061" s="104">
        <f>INDEX('Service volumes'!E:E,MATCH($A2061,'Service volumes'!$A:$A,0))*M2061</f>
        <v>0</v>
      </c>
      <c r="S2061" s="114">
        <f>'Base year costs 2425'!I2062*M2061*P2061</f>
        <v>0</v>
      </c>
      <c r="T2061" s="107">
        <f>'Base year costs 2425'!L2062*M2061</f>
        <v>0</v>
      </c>
      <c r="U2061" s="114">
        <f>'Cost forecasts 2526'!H2062*M2061*Q2061</f>
        <v>0</v>
      </c>
      <c r="V2061" s="107">
        <f>'Cost forecasts 2526'!K2062*M2061</f>
        <v>0</v>
      </c>
      <c r="W2061" s="114">
        <f>'Cost forecasts 3031'!H2062*M2061*R2061</f>
        <v>0</v>
      </c>
      <c r="X2061" s="107">
        <f>'Cost forecasts 3031'!K2062*M2061</f>
        <v>0</v>
      </c>
    </row>
    <row r="2062" spans="1:24" ht="14.65" thickBot="1" x14ac:dyDescent="0.4">
      <c r="A2062" s="55" t="str">
        <f>'Base year costs 2425'!B2063</f>
        <v>SS230</v>
      </c>
      <c r="B2062" s="55" t="str">
        <f>'Base year costs 2425'!C2063</f>
        <v>CP502</v>
      </c>
      <c r="C2062" s="55" t="str">
        <f>'Base year costs 2425'!D2063</f>
        <v>1Gbit/s</v>
      </c>
      <c r="D2062" s="55" t="str">
        <f>'Base year costs 2425'!E2063</f>
        <v>Leased lines access - Area 2</v>
      </c>
      <c r="E2062" s="55" t="str">
        <f>'Base year costs 2425'!F2063</f>
        <v>EAD LA 1Gbps Rentals - Internal - Leased lines access - Area 2</v>
      </c>
      <c r="F2062" s="25" t="b">
        <f t="shared" si="290"/>
        <v>0</v>
      </c>
      <c r="G2062" s="25" t="b">
        <f t="shared" si="291"/>
        <v>1</v>
      </c>
      <c r="H2062" s="25" t="b">
        <f t="shared" si="292"/>
        <v>0</v>
      </c>
      <c r="I2062" s="25" t="b">
        <f t="shared" si="288"/>
        <v>0</v>
      </c>
      <c r="J2062" s="25" t="b">
        <f t="shared" si="296"/>
        <v>0</v>
      </c>
      <c r="K2062" s="25" t="b">
        <f t="shared" si="289"/>
        <v>0</v>
      </c>
      <c r="L2062" s="25" t="b">
        <f t="shared" si="293"/>
        <v>1</v>
      </c>
      <c r="M2062" s="25" t="b">
        <f t="shared" si="294"/>
        <v>0</v>
      </c>
      <c r="N2062" s="25" t="str">
        <f t="shared" si="295"/>
        <v>Not included</v>
      </c>
      <c r="O2062" s="25">
        <f>IF(COUNTIF(A$5:A2062,A2062)=1,1,0)</f>
        <v>0</v>
      </c>
      <c r="P2062" s="104">
        <f>INDEX('Service volumes'!C:C,MATCH($A2062,'Service volumes'!$A:$A,0))*M2062</f>
        <v>0</v>
      </c>
      <c r="Q2062" s="104">
        <f>INDEX('Service volumes'!D:D,MATCH($A2062,'Service volumes'!$A:$A,0))*M2062</f>
        <v>0</v>
      </c>
      <c r="R2062" s="104">
        <f>INDEX('Service volumes'!E:E,MATCH($A2062,'Service volumes'!$A:$A,0))*M2062</f>
        <v>0</v>
      </c>
      <c r="S2062" s="114">
        <f>'Base year costs 2425'!I2063*M2062*P2062</f>
        <v>0</v>
      </c>
      <c r="T2062" s="107">
        <f>'Base year costs 2425'!L2063*M2062</f>
        <v>0</v>
      </c>
      <c r="U2062" s="114">
        <f>'Cost forecasts 2526'!H2063*M2062*Q2062</f>
        <v>0</v>
      </c>
      <c r="V2062" s="107">
        <f>'Cost forecasts 2526'!K2063*M2062</f>
        <v>0</v>
      </c>
      <c r="W2062" s="114">
        <f>'Cost forecasts 3031'!H2063*M2062*R2062</f>
        <v>0</v>
      </c>
      <c r="X2062" s="107">
        <f>'Cost forecasts 3031'!K2063*M2062</f>
        <v>0</v>
      </c>
    </row>
    <row r="2063" spans="1:24" ht="14.65" thickBot="1" x14ac:dyDescent="0.4">
      <c r="A2063" s="55" t="str">
        <f>'Base year costs 2425'!B2064</f>
        <v>SS230</v>
      </c>
      <c r="B2063" s="55" t="str">
        <f>'Base year costs 2425'!C2064</f>
        <v>CW900</v>
      </c>
      <c r="C2063" s="55" t="str">
        <f>'Base year costs 2425'!D2064</f>
        <v>1Gbit/s</v>
      </c>
      <c r="D2063" s="55" t="str">
        <f>'Base year costs 2425'!E2064</f>
        <v>Leased lines access - Area 2</v>
      </c>
      <c r="E2063" s="55" t="str">
        <f>'Base year costs 2425'!F2064</f>
        <v>EAD LA 1Gbps Rentals - Internal - Leased lines access - Area 2</v>
      </c>
      <c r="F2063" s="25" t="b">
        <f t="shared" si="290"/>
        <v>0</v>
      </c>
      <c r="G2063" s="25" t="b">
        <f t="shared" si="291"/>
        <v>1</v>
      </c>
      <c r="H2063" s="25" t="b">
        <f t="shared" si="292"/>
        <v>0</v>
      </c>
      <c r="I2063" s="25" t="b">
        <f t="shared" si="288"/>
        <v>0</v>
      </c>
      <c r="J2063" s="25" t="b">
        <f t="shared" si="296"/>
        <v>0</v>
      </c>
      <c r="K2063" s="25" t="b">
        <f t="shared" si="289"/>
        <v>0</v>
      </c>
      <c r="L2063" s="25" t="b">
        <f t="shared" si="293"/>
        <v>1</v>
      </c>
      <c r="M2063" s="25" t="b">
        <f t="shared" si="294"/>
        <v>0</v>
      </c>
      <c r="N2063" s="25" t="str">
        <f t="shared" si="295"/>
        <v>Not included</v>
      </c>
      <c r="O2063" s="25">
        <f>IF(COUNTIF(A$5:A2063,A2063)=1,1,0)</f>
        <v>0</v>
      </c>
      <c r="P2063" s="104">
        <f>INDEX('Service volumes'!C:C,MATCH($A2063,'Service volumes'!$A:$A,0))*M2063</f>
        <v>0</v>
      </c>
      <c r="Q2063" s="104">
        <f>INDEX('Service volumes'!D:D,MATCH($A2063,'Service volumes'!$A:$A,0))*M2063</f>
        <v>0</v>
      </c>
      <c r="R2063" s="104">
        <f>INDEX('Service volumes'!E:E,MATCH($A2063,'Service volumes'!$A:$A,0))*M2063</f>
        <v>0</v>
      </c>
      <c r="S2063" s="114">
        <f>'Base year costs 2425'!I2064*M2063*P2063</f>
        <v>0</v>
      </c>
      <c r="T2063" s="107">
        <f>'Base year costs 2425'!L2064*M2063</f>
        <v>0</v>
      </c>
      <c r="U2063" s="114">
        <f>'Cost forecasts 2526'!H2064*M2063*Q2063</f>
        <v>0</v>
      </c>
      <c r="V2063" s="107">
        <f>'Cost forecasts 2526'!K2064*M2063</f>
        <v>0</v>
      </c>
      <c r="W2063" s="114">
        <f>'Cost forecasts 3031'!H2064*M2063*R2063</f>
        <v>0</v>
      </c>
      <c r="X2063" s="107">
        <f>'Cost forecasts 3031'!K2064*M2063</f>
        <v>0</v>
      </c>
    </row>
    <row r="2064" spans="1:24" ht="14.65" thickBot="1" x14ac:dyDescent="0.4">
      <c r="A2064" s="55" t="str">
        <f>'Base year costs 2425'!B2065</f>
        <v>SS231</v>
      </c>
      <c r="B2064" s="55" t="str">
        <f>'Base year costs 2425'!C2065</f>
        <v>CL943</v>
      </c>
      <c r="C2064" s="55" t="str">
        <f>'Base year costs 2425'!D2065</f>
        <v>10Mbit/s</v>
      </c>
      <c r="D2064" s="55" t="str">
        <f>'Base year costs 2425'!E2065</f>
        <v>Leased lines access - Area 2</v>
      </c>
      <c r="E2064" s="55" t="str">
        <f>'Base year costs 2425'!F2065</f>
        <v>EAD 10Mbps Rentals - External - Leased lines access - Area 2</v>
      </c>
      <c r="F2064" s="25" t="b">
        <f t="shared" si="290"/>
        <v>0</v>
      </c>
      <c r="G2064" s="25" t="b">
        <f t="shared" si="291"/>
        <v>0</v>
      </c>
      <c r="H2064" s="25" t="b">
        <f t="shared" si="292"/>
        <v>0</v>
      </c>
      <c r="I2064" s="25" t="b">
        <f t="shared" si="288"/>
        <v>1</v>
      </c>
      <c r="J2064" s="25" t="b">
        <f t="shared" si="296"/>
        <v>0</v>
      </c>
      <c r="K2064" s="25" t="b">
        <f t="shared" si="289"/>
        <v>0</v>
      </c>
      <c r="L2064" s="25" t="b">
        <f t="shared" si="293"/>
        <v>1</v>
      </c>
      <c r="M2064" s="25" t="b">
        <f t="shared" si="294"/>
        <v>0</v>
      </c>
      <c r="N2064" s="25" t="str">
        <f t="shared" si="295"/>
        <v>Not included</v>
      </c>
      <c r="O2064" s="25">
        <f>IF(COUNTIF(A$5:A2064,A2064)=1,1,0)</f>
        <v>1</v>
      </c>
      <c r="P2064" s="104">
        <f>INDEX('Service volumes'!C:C,MATCH($A2064,'Service volumes'!$A:$A,0))*M2064</f>
        <v>0</v>
      </c>
      <c r="Q2064" s="104">
        <f>INDEX('Service volumes'!D:D,MATCH($A2064,'Service volumes'!$A:$A,0))*M2064</f>
        <v>0</v>
      </c>
      <c r="R2064" s="104">
        <f>INDEX('Service volumes'!E:E,MATCH($A2064,'Service volumes'!$A:$A,0))*M2064</f>
        <v>0</v>
      </c>
      <c r="S2064" s="114">
        <f>'Base year costs 2425'!I2065*M2064*P2064</f>
        <v>0</v>
      </c>
      <c r="T2064" s="107">
        <f>'Base year costs 2425'!L2065*M2064</f>
        <v>0</v>
      </c>
      <c r="U2064" s="114">
        <f>'Cost forecasts 2526'!H2065*M2064*Q2064</f>
        <v>0</v>
      </c>
      <c r="V2064" s="107">
        <f>'Cost forecasts 2526'!K2065*M2064</f>
        <v>0</v>
      </c>
      <c r="W2064" s="114">
        <f>'Cost forecasts 3031'!H2065*M2064*R2064</f>
        <v>0</v>
      </c>
      <c r="X2064" s="107">
        <f>'Cost forecasts 3031'!K2065*M2064</f>
        <v>0</v>
      </c>
    </row>
    <row r="2065" spans="1:24" ht="14.65" thickBot="1" x14ac:dyDescent="0.4">
      <c r="A2065" s="55" t="str">
        <f>'Base year costs 2425'!B2066</f>
        <v>SS231</v>
      </c>
      <c r="B2065" s="55" t="str">
        <f>'Base year costs 2425'!C2066</f>
        <v>CO445</v>
      </c>
      <c r="C2065" s="55" t="str">
        <f>'Base year costs 2425'!D2066</f>
        <v>10Mbit/s</v>
      </c>
      <c r="D2065" s="55" t="str">
        <f>'Base year costs 2425'!E2066</f>
        <v>Leased lines access - Area 2</v>
      </c>
      <c r="E2065" s="55" t="str">
        <f>'Base year costs 2425'!F2066</f>
        <v>EAD 10Mbps Rentals - External - Leased lines access - Area 2</v>
      </c>
      <c r="F2065" s="25" t="b">
        <f t="shared" si="290"/>
        <v>0</v>
      </c>
      <c r="G2065" s="25" t="b">
        <f t="shared" si="291"/>
        <v>0</v>
      </c>
      <c r="H2065" s="25" t="b">
        <f t="shared" si="292"/>
        <v>0</v>
      </c>
      <c r="I2065" s="25" t="b">
        <f t="shared" si="288"/>
        <v>1</v>
      </c>
      <c r="J2065" s="25" t="b">
        <f t="shared" si="296"/>
        <v>0</v>
      </c>
      <c r="K2065" s="25" t="b">
        <f t="shared" si="289"/>
        <v>0</v>
      </c>
      <c r="L2065" s="25" t="b">
        <f t="shared" si="293"/>
        <v>1</v>
      </c>
      <c r="M2065" s="25" t="b">
        <f t="shared" si="294"/>
        <v>0</v>
      </c>
      <c r="N2065" s="25" t="str">
        <f t="shared" si="295"/>
        <v>Not included</v>
      </c>
      <c r="O2065" s="25">
        <f>IF(COUNTIF(A$5:A2065,A2065)=1,1,0)</f>
        <v>0</v>
      </c>
      <c r="P2065" s="104">
        <f>INDEX('Service volumes'!C:C,MATCH($A2065,'Service volumes'!$A:$A,0))*M2065</f>
        <v>0</v>
      </c>
      <c r="Q2065" s="104">
        <f>INDEX('Service volumes'!D:D,MATCH($A2065,'Service volumes'!$A:$A,0))*M2065</f>
        <v>0</v>
      </c>
      <c r="R2065" s="104">
        <f>INDEX('Service volumes'!E:E,MATCH($A2065,'Service volumes'!$A:$A,0))*M2065</f>
        <v>0</v>
      </c>
      <c r="S2065" s="114">
        <f>'Base year costs 2425'!I2066*M2065*P2065</f>
        <v>0</v>
      </c>
      <c r="T2065" s="107">
        <f>'Base year costs 2425'!L2066*M2065</f>
        <v>0</v>
      </c>
      <c r="U2065" s="114">
        <f>'Cost forecasts 2526'!H2066*M2065*Q2065</f>
        <v>0</v>
      </c>
      <c r="V2065" s="107">
        <f>'Cost forecasts 2526'!K2066*M2065</f>
        <v>0</v>
      </c>
      <c r="W2065" s="114">
        <f>'Cost forecasts 3031'!H2066*M2065*R2065</f>
        <v>0</v>
      </c>
      <c r="X2065" s="107">
        <f>'Cost forecasts 3031'!K2066*M2065</f>
        <v>0</v>
      </c>
    </row>
    <row r="2066" spans="1:24" ht="14.65" thickBot="1" x14ac:dyDescent="0.4">
      <c r="A2066" s="55" t="str">
        <f>'Base year costs 2425'!B2067</f>
        <v>SS231</v>
      </c>
      <c r="B2066" s="55" t="str">
        <f>'Base year costs 2425'!C2067</f>
        <v>CO485</v>
      </c>
      <c r="C2066" s="55" t="str">
        <f>'Base year costs 2425'!D2067</f>
        <v>10Mbit/s</v>
      </c>
      <c r="D2066" s="55" t="str">
        <f>'Base year costs 2425'!E2067</f>
        <v>Leased lines access - Area 2</v>
      </c>
      <c r="E2066" s="55" t="str">
        <f>'Base year costs 2425'!F2067</f>
        <v>EAD 10Mbps Rentals - External - Leased lines access - Area 2</v>
      </c>
      <c r="F2066" s="25" t="b">
        <f t="shared" si="290"/>
        <v>0</v>
      </c>
      <c r="G2066" s="25" t="b">
        <f t="shared" si="291"/>
        <v>0</v>
      </c>
      <c r="H2066" s="25" t="b">
        <f t="shared" si="292"/>
        <v>0</v>
      </c>
      <c r="I2066" s="25" t="b">
        <f t="shared" si="288"/>
        <v>1</v>
      </c>
      <c r="J2066" s="25" t="b">
        <f t="shared" si="296"/>
        <v>0</v>
      </c>
      <c r="K2066" s="25" t="b">
        <f t="shared" si="289"/>
        <v>0</v>
      </c>
      <c r="L2066" s="25" t="b">
        <f t="shared" si="293"/>
        <v>1</v>
      </c>
      <c r="M2066" s="25" t="b">
        <f t="shared" si="294"/>
        <v>0</v>
      </c>
      <c r="N2066" s="25" t="str">
        <f t="shared" si="295"/>
        <v>Not included</v>
      </c>
      <c r="O2066" s="25">
        <f>IF(COUNTIF(A$5:A2066,A2066)=1,1,0)</f>
        <v>0</v>
      </c>
      <c r="P2066" s="104">
        <f>INDEX('Service volumes'!C:C,MATCH($A2066,'Service volumes'!$A:$A,0))*M2066</f>
        <v>0</v>
      </c>
      <c r="Q2066" s="104">
        <f>INDEX('Service volumes'!D:D,MATCH($A2066,'Service volumes'!$A:$A,0))*M2066</f>
        <v>0</v>
      </c>
      <c r="R2066" s="104">
        <f>INDEX('Service volumes'!E:E,MATCH($A2066,'Service volumes'!$A:$A,0))*M2066</f>
        <v>0</v>
      </c>
      <c r="S2066" s="114">
        <f>'Base year costs 2425'!I2067*M2066*P2066</f>
        <v>0</v>
      </c>
      <c r="T2066" s="107">
        <f>'Base year costs 2425'!L2067*M2066</f>
        <v>0</v>
      </c>
      <c r="U2066" s="114">
        <f>'Cost forecasts 2526'!H2067*M2066*Q2066</f>
        <v>0</v>
      </c>
      <c r="V2066" s="107">
        <f>'Cost forecasts 2526'!K2067*M2066</f>
        <v>0</v>
      </c>
      <c r="W2066" s="114">
        <f>'Cost forecasts 3031'!H2067*M2066*R2066</f>
        <v>0</v>
      </c>
      <c r="X2066" s="107">
        <f>'Cost forecasts 3031'!K2067*M2066</f>
        <v>0</v>
      </c>
    </row>
    <row r="2067" spans="1:24" ht="14.65" thickBot="1" x14ac:dyDescent="0.4">
      <c r="A2067" s="55" t="str">
        <f>'Base year costs 2425'!B2068</f>
        <v>SS231</v>
      </c>
      <c r="B2067" s="55" t="str">
        <f>'Base year costs 2425'!C2068</f>
        <v>CO487</v>
      </c>
      <c r="C2067" s="55" t="str">
        <f>'Base year costs 2425'!D2068</f>
        <v>10Mbit/s</v>
      </c>
      <c r="D2067" s="55" t="str">
        <f>'Base year costs 2425'!E2068</f>
        <v>Leased lines access - Area 2</v>
      </c>
      <c r="E2067" s="55" t="str">
        <f>'Base year costs 2425'!F2068</f>
        <v>EAD 10Mbps Rentals - External - Leased lines access - Area 2</v>
      </c>
      <c r="F2067" s="25" t="b">
        <f t="shared" si="290"/>
        <v>0</v>
      </c>
      <c r="G2067" s="25" t="b">
        <f t="shared" si="291"/>
        <v>0</v>
      </c>
      <c r="H2067" s="25" t="b">
        <f t="shared" si="292"/>
        <v>0</v>
      </c>
      <c r="I2067" s="25" t="b">
        <f t="shared" si="288"/>
        <v>1</v>
      </c>
      <c r="J2067" s="25" t="b">
        <f t="shared" si="296"/>
        <v>0</v>
      </c>
      <c r="K2067" s="25" t="b">
        <f t="shared" si="289"/>
        <v>0</v>
      </c>
      <c r="L2067" s="25" t="b">
        <f t="shared" si="293"/>
        <v>1</v>
      </c>
      <c r="M2067" s="25" t="b">
        <f t="shared" si="294"/>
        <v>0</v>
      </c>
      <c r="N2067" s="25" t="str">
        <f t="shared" si="295"/>
        <v>Not included</v>
      </c>
      <c r="O2067" s="25">
        <f>IF(COUNTIF(A$5:A2067,A2067)=1,1,0)</f>
        <v>0</v>
      </c>
      <c r="P2067" s="104">
        <f>INDEX('Service volumes'!C:C,MATCH($A2067,'Service volumes'!$A:$A,0))*M2067</f>
        <v>0</v>
      </c>
      <c r="Q2067" s="104">
        <f>INDEX('Service volumes'!D:D,MATCH($A2067,'Service volumes'!$A:$A,0))*M2067</f>
        <v>0</v>
      </c>
      <c r="R2067" s="104">
        <f>INDEX('Service volumes'!E:E,MATCH($A2067,'Service volumes'!$A:$A,0))*M2067</f>
        <v>0</v>
      </c>
      <c r="S2067" s="114">
        <f>'Base year costs 2425'!I2068*M2067*P2067</f>
        <v>0</v>
      </c>
      <c r="T2067" s="107">
        <f>'Base year costs 2425'!L2068*M2067</f>
        <v>0</v>
      </c>
      <c r="U2067" s="114">
        <f>'Cost forecasts 2526'!H2068*M2067*Q2067</f>
        <v>0</v>
      </c>
      <c r="V2067" s="107">
        <f>'Cost forecasts 2526'!K2068*M2067</f>
        <v>0</v>
      </c>
      <c r="W2067" s="114">
        <f>'Cost forecasts 3031'!H2068*M2067*R2067</f>
        <v>0</v>
      </c>
      <c r="X2067" s="107">
        <f>'Cost forecasts 3031'!K2068*M2067</f>
        <v>0</v>
      </c>
    </row>
    <row r="2068" spans="1:24" ht="14.65" thickBot="1" x14ac:dyDescent="0.4">
      <c r="A2068" s="55" t="str">
        <f>'Base year costs 2425'!B2069</f>
        <v>SS231</v>
      </c>
      <c r="B2068" s="55" t="str">
        <f>'Base year costs 2425'!C2069</f>
        <v>CE106</v>
      </c>
      <c r="C2068" s="55" t="str">
        <f>'Base year costs 2425'!D2069</f>
        <v>10Mbit/s</v>
      </c>
      <c r="D2068" s="55" t="str">
        <f>'Base year costs 2425'!E2069</f>
        <v>Leased lines access - Area 2</v>
      </c>
      <c r="E2068" s="55" t="str">
        <f>'Base year costs 2425'!F2069</f>
        <v>EAD 10Mbps Rentals - External - Leased lines access - Area 2</v>
      </c>
      <c r="F2068" s="25" t="b">
        <f t="shared" si="290"/>
        <v>0</v>
      </c>
      <c r="G2068" s="25" t="b">
        <f t="shared" si="291"/>
        <v>0</v>
      </c>
      <c r="H2068" s="25" t="b">
        <f t="shared" si="292"/>
        <v>0</v>
      </c>
      <c r="I2068" s="25" t="b">
        <f t="shared" si="288"/>
        <v>1</v>
      </c>
      <c r="J2068" s="25" t="b">
        <f t="shared" si="296"/>
        <v>0</v>
      </c>
      <c r="K2068" s="25" t="b">
        <f t="shared" si="289"/>
        <v>0</v>
      </c>
      <c r="L2068" s="25" t="b">
        <f t="shared" si="293"/>
        <v>1</v>
      </c>
      <c r="M2068" s="25" t="b">
        <f t="shared" si="294"/>
        <v>0</v>
      </c>
      <c r="N2068" s="25" t="str">
        <f t="shared" si="295"/>
        <v>Not included</v>
      </c>
      <c r="O2068" s="25">
        <f>IF(COUNTIF(A$5:A2068,A2068)=1,1,0)</f>
        <v>0</v>
      </c>
      <c r="P2068" s="104">
        <f>INDEX('Service volumes'!C:C,MATCH($A2068,'Service volumes'!$A:$A,0))*M2068</f>
        <v>0</v>
      </c>
      <c r="Q2068" s="104">
        <f>INDEX('Service volumes'!D:D,MATCH($A2068,'Service volumes'!$A:$A,0))*M2068</f>
        <v>0</v>
      </c>
      <c r="R2068" s="104">
        <f>INDEX('Service volumes'!E:E,MATCH($A2068,'Service volumes'!$A:$A,0))*M2068</f>
        <v>0</v>
      </c>
      <c r="S2068" s="114">
        <f>'Base year costs 2425'!I2069*M2068*P2068</f>
        <v>0</v>
      </c>
      <c r="T2068" s="107">
        <f>'Base year costs 2425'!L2069*M2068</f>
        <v>0</v>
      </c>
      <c r="U2068" s="114">
        <f>'Cost forecasts 2526'!H2069*M2068*Q2068</f>
        <v>0</v>
      </c>
      <c r="V2068" s="107">
        <f>'Cost forecasts 2526'!K2069*M2068</f>
        <v>0</v>
      </c>
      <c r="W2068" s="114">
        <f>'Cost forecasts 3031'!H2069*M2068*R2068</f>
        <v>0</v>
      </c>
      <c r="X2068" s="107">
        <f>'Cost forecasts 3031'!K2069*M2068</f>
        <v>0</v>
      </c>
    </row>
    <row r="2069" spans="1:24" ht="14.65" thickBot="1" x14ac:dyDescent="0.4">
      <c r="A2069" s="55" t="str">
        <f>'Base year costs 2425'!B2070</f>
        <v>SS231</v>
      </c>
      <c r="B2069" s="55" t="str">
        <f>'Base year costs 2425'!C2070</f>
        <v>CJ001</v>
      </c>
      <c r="C2069" s="55" t="str">
        <f>'Base year costs 2425'!D2070</f>
        <v>10Mbit/s</v>
      </c>
      <c r="D2069" s="55" t="str">
        <f>'Base year costs 2425'!E2070</f>
        <v>Leased lines access - Area 2</v>
      </c>
      <c r="E2069" s="55" t="str">
        <f>'Base year costs 2425'!F2070</f>
        <v>EAD 10Mbps Rentals - External - Leased lines access - Area 2</v>
      </c>
      <c r="F2069" s="25" t="b">
        <f t="shared" si="290"/>
        <v>0</v>
      </c>
      <c r="G2069" s="25" t="b">
        <f t="shared" si="291"/>
        <v>0</v>
      </c>
      <c r="H2069" s="25" t="b">
        <f t="shared" si="292"/>
        <v>0</v>
      </c>
      <c r="I2069" s="25" t="b">
        <f t="shared" si="288"/>
        <v>1</v>
      </c>
      <c r="J2069" s="25" t="b">
        <f t="shared" si="296"/>
        <v>0</v>
      </c>
      <c r="K2069" s="25" t="b">
        <f t="shared" si="289"/>
        <v>0</v>
      </c>
      <c r="L2069" s="25" t="b">
        <f t="shared" si="293"/>
        <v>1</v>
      </c>
      <c r="M2069" s="25" t="b">
        <f t="shared" si="294"/>
        <v>0</v>
      </c>
      <c r="N2069" s="25" t="str">
        <f t="shared" si="295"/>
        <v>Not included</v>
      </c>
      <c r="O2069" s="25">
        <f>IF(COUNTIF(A$5:A2069,A2069)=1,1,0)</f>
        <v>0</v>
      </c>
      <c r="P2069" s="104">
        <f>INDEX('Service volumes'!C:C,MATCH($A2069,'Service volumes'!$A:$A,0))*M2069</f>
        <v>0</v>
      </c>
      <c r="Q2069" s="104">
        <f>INDEX('Service volumes'!D:D,MATCH($A2069,'Service volumes'!$A:$A,0))*M2069</f>
        <v>0</v>
      </c>
      <c r="R2069" s="104">
        <f>INDEX('Service volumes'!E:E,MATCH($A2069,'Service volumes'!$A:$A,0))*M2069</f>
        <v>0</v>
      </c>
      <c r="S2069" s="114">
        <f>'Base year costs 2425'!I2070*M2069*P2069</f>
        <v>0</v>
      </c>
      <c r="T2069" s="107">
        <f>'Base year costs 2425'!L2070*M2069</f>
        <v>0</v>
      </c>
      <c r="U2069" s="114">
        <f>'Cost forecasts 2526'!H2070*M2069*Q2069</f>
        <v>0</v>
      </c>
      <c r="V2069" s="107">
        <f>'Cost forecasts 2526'!K2070*M2069</f>
        <v>0</v>
      </c>
      <c r="W2069" s="114">
        <f>'Cost forecasts 3031'!H2070*M2069*R2069</f>
        <v>0</v>
      </c>
      <c r="X2069" s="107">
        <f>'Cost forecasts 3031'!K2070*M2069</f>
        <v>0</v>
      </c>
    </row>
    <row r="2070" spans="1:24" ht="14.65" thickBot="1" x14ac:dyDescent="0.4">
      <c r="A2070" s="55" t="str">
        <f>'Base year costs 2425'!B2071</f>
        <v>SS231</v>
      </c>
      <c r="B2070" s="55" t="str">
        <f>'Base year costs 2425'!C2071</f>
        <v>CJ002</v>
      </c>
      <c r="C2070" s="55" t="str">
        <f>'Base year costs 2425'!D2071</f>
        <v>10Mbit/s</v>
      </c>
      <c r="D2070" s="55" t="str">
        <f>'Base year costs 2425'!E2071</f>
        <v>Leased lines access - Area 2</v>
      </c>
      <c r="E2070" s="55" t="str">
        <f>'Base year costs 2425'!F2071</f>
        <v>EAD 10Mbps Rentals - External - Leased lines access - Area 2</v>
      </c>
      <c r="F2070" s="25" t="b">
        <f t="shared" si="290"/>
        <v>0</v>
      </c>
      <c r="G2070" s="25" t="b">
        <f t="shared" si="291"/>
        <v>0</v>
      </c>
      <c r="H2070" s="25" t="b">
        <f t="shared" si="292"/>
        <v>0</v>
      </c>
      <c r="I2070" s="25" t="b">
        <f t="shared" si="288"/>
        <v>1</v>
      </c>
      <c r="J2070" s="25" t="b">
        <f t="shared" si="296"/>
        <v>0</v>
      </c>
      <c r="K2070" s="25" t="b">
        <f t="shared" si="289"/>
        <v>0</v>
      </c>
      <c r="L2070" s="25" t="b">
        <f t="shared" si="293"/>
        <v>1</v>
      </c>
      <c r="M2070" s="25" t="b">
        <f t="shared" si="294"/>
        <v>0</v>
      </c>
      <c r="N2070" s="25" t="str">
        <f t="shared" si="295"/>
        <v>Not included</v>
      </c>
      <c r="O2070" s="25">
        <f>IF(COUNTIF(A$5:A2070,A2070)=1,1,0)</f>
        <v>0</v>
      </c>
      <c r="P2070" s="104">
        <f>INDEX('Service volumes'!C:C,MATCH($A2070,'Service volumes'!$A:$A,0))*M2070</f>
        <v>0</v>
      </c>
      <c r="Q2070" s="104">
        <f>INDEX('Service volumes'!D:D,MATCH($A2070,'Service volumes'!$A:$A,0))*M2070</f>
        <v>0</v>
      </c>
      <c r="R2070" s="104">
        <f>INDEX('Service volumes'!E:E,MATCH($A2070,'Service volumes'!$A:$A,0))*M2070</f>
        <v>0</v>
      </c>
      <c r="S2070" s="114">
        <f>'Base year costs 2425'!I2071*M2070*P2070</f>
        <v>0</v>
      </c>
      <c r="T2070" s="107">
        <f>'Base year costs 2425'!L2071*M2070</f>
        <v>0</v>
      </c>
      <c r="U2070" s="114">
        <f>'Cost forecasts 2526'!H2071*M2070*Q2070</f>
        <v>0</v>
      </c>
      <c r="V2070" s="107">
        <f>'Cost forecasts 2526'!K2071*M2070</f>
        <v>0</v>
      </c>
      <c r="W2070" s="114">
        <f>'Cost forecasts 3031'!H2071*M2070*R2070</f>
        <v>0</v>
      </c>
      <c r="X2070" s="107">
        <f>'Cost forecasts 3031'!K2071*M2070</f>
        <v>0</v>
      </c>
    </row>
    <row r="2071" spans="1:24" ht="14.65" thickBot="1" x14ac:dyDescent="0.4">
      <c r="A2071" s="55" t="str">
        <f>'Base year costs 2425'!B2072</f>
        <v>SS231</v>
      </c>
      <c r="B2071" s="55" t="str">
        <f>'Base year costs 2425'!C2072</f>
        <v>CJ003</v>
      </c>
      <c r="C2071" s="55" t="str">
        <f>'Base year costs 2425'!D2072</f>
        <v>10Mbit/s</v>
      </c>
      <c r="D2071" s="55" t="str">
        <f>'Base year costs 2425'!E2072</f>
        <v>Leased lines access - Area 2</v>
      </c>
      <c r="E2071" s="55" t="str">
        <f>'Base year costs 2425'!F2072</f>
        <v>EAD 10Mbps Rentals - External - Leased lines access - Area 2</v>
      </c>
      <c r="F2071" s="25" t="b">
        <f t="shared" si="290"/>
        <v>0</v>
      </c>
      <c r="G2071" s="25" t="b">
        <f t="shared" si="291"/>
        <v>0</v>
      </c>
      <c r="H2071" s="25" t="b">
        <f t="shared" si="292"/>
        <v>0</v>
      </c>
      <c r="I2071" s="25" t="b">
        <f t="shared" si="288"/>
        <v>1</v>
      </c>
      <c r="J2071" s="25" t="b">
        <f t="shared" si="296"/>
        <v>0</v>
      </c>
      <c r="K2071" s="25" t="b">
        <f t="shared" si="289"/>
        <v>0</v>
      </c>
      <c r="L2071" s="25" t="b">
        <f t="shared" si="293"/>
        <v>1</v>
      </c>
      <c r="M2071" s="25" t="b">
        <f t="shared" si="294"/>
        <v>0</v>
      </c>
      <c r="N2071" s="25" t="str">
        <f t="shared" si="295"/>
        <v>Not included</v>
      </c>
      <c r="O2071" s="25">
        <f>IF(COUNTIF(A$5:A2071,A2071)=1,1,0)</f>
        <v>0</v>
      </c>
      <c r="P2071" s="104">
        <f>INDEX('Service volumes'!C:C,MATCH($A2071,'Service volumes'!$A:$A,0))*M2071</f>
        <v>0</v>
      </c>
      <c r="Q2071" s="104">
        <f>INDEX('Service volumes'!D:D,MATCH($A2071,'Service volumes'!$A:$A,0))*M2071</f>
        <v>0</v>
      </c>
      <c r="R2071" s="104">
        <f>INDEX('Service volumes'!E:E,MATCH($A2071,'Service volumes'!$A:$A,0))*M2071</f>
        <v>0</v>
      </c>
      <c r="S2071" s="114">
        <f>'Base year costs 2425'!I2072*M2071*P2071</f>
        <v>0</v>
      </c>
      <c r="T2071" s="107">
        <f>'Base year costs 2425'!L2072*M2071</f>
        <v>0</v>
      </c>
      <c r="U2071" s="114">
        <f>'Cost forecasts 2526'!H2072*M2071*Q2071</f>
        <v>0</v>
      </c>
      <c r="V2071" s="107">
        <f>'Cost forecasts 2526'!K2072*M2071</f>
        <v>0</v>
      </c>
      <c r="W2071" s="114">
        <f>'Cost forecasts 3031'!H2072*M2071*R2071</f>
        <v>0</v>
      </c>
      <c r="X2071" s="107">
        <f>'Cost forecasts 3031'!K2072*M2071</f>
        <v>0</v>
      </c>
    </row>
    <row r="2072" spans="1:24" ht="14.65" thickBot="1" x14ac:dyDescent="0.4">
      <c r="A2072" s="55" t="str">
        <f>'Base year costs 2425'!B2073</f>
        <v>SS231</v>
      </c>
      <c r="B2072" s="55" t="str">
        <f>'Base year costs 2425'!C2073</f>
        <v>CJ004</v>
      </c>
      <c r="C2072" s="55" t="str">
        <f>'Base year costs 2425'!D2073</f>
        <v>10Mbit/s</v>
      </c>
      <c r="D2072" s="55" t="str">
        <f>'Base year costs 2425'!E2073</f>
        <v>Leased lines access - Area 2</v>
      </c>
      <c r="E2072" s="55" t="str">
        <f>'Base year costs 2425'!F2073</f>
        <v>EAD 10Mbps Rentals - External - Leased lines access - Area 2</v>
      </c>
      <c r="F2072" s="25" t="b">
        <f t="shared" si="290"/>
        <v>0</v>
      </c>
      <c r="G2072" s="25" t="b">
        <f t="shared" si="291"/>
        <v>0</v>
      </c>
      <c r="H2072" s="25" t="b">
        <f t="shared" si="292"/>
        <v>0</v>
      </c>
      <c r="I2072" s="25" t="b">
        <f t="shared" si="288"/>
        <v>1</v>
      </c>
      <c r="J2072" s="25" t="b">
        <f t="shared" si="296"/>
        <v>0</v>
      </c>
      <c r="K2072" s="25" t="b">
        <f t="shared" si="289"/>
        <v>0</v>
      </c>
      <c r="L2072" s="25" t="b">
        <f t="shared" si="293"/>
        <v>1</v>
      </c>
      <c r="M2072" s="25" t="b">
        <f t="shared" si="294"/>
        <v>0</v>
      </c>
      <c r="N2072" s="25" t="str">
        <f t="shared" si="295"/>
        <v>Not included</v>
      </c>
      <c r="O2072" s="25">
        <f>IF(COUNTIF(A$5:A2072,A2072)=1,1,0)</f>
        <v>0</v>
      </c>
      <c r="P2072" s="104">
        <f>INDEX('Service volumes'!C:C,MATCH($A2072,'Service volumes'!$A:$A,0))*M2072</f>
        <v>0</v>
      </c>
      <c r="Q2072" s="104">
        <f>INDEX('Service volumes'!D:D,MATCH($A2072,'Service volumes'!$A:$A,0))*M2072</f>
        <v>0</v>
      </c>
      <c r="R2072" s="104">
        <f>INDEX('Service volumes'!E:E,MATCH($A2072,'Service volumes'!$A:$A,0))*M2072</f>
        <v>0</v>
      </c>
      <c r="S2072" s="114">
        <f>'Base year costs 2425'!I2073*M2072*P2072</f>
        <v>0</v>
      </c>
      <c r="T2072" s="107">
        <f>'Base year costs 2425'!L2073*M2072</f>
        <v>0</v>
      </c>
      <c r="U2072" s="114">
        <f>'Cost forecasts 2526'!H2073*M2072*Q2072</f>
        <v>0</v>
      </c>
      <c r="V2072" s="107">
        <f>'Cost forecasts 2526'!K2073*M2072</f>
        <v>0</v>
      </c>
      <c r="W2072" s="114">
        <f>'Cost forecasts 3031'!H2073*M2072*R2072</f>
        <v>0</v>
      </c>
      <c r="X2072" s="107">
        <f>'Cost forecasts 3031'!K2073*M2072</f>
        <v>0</v>
      </c>
    </row>
    <row r="2073" spans="1:24" ht="14.65" thickBot="1" x14ac:dyDescent="0.4">
      <c r="A2073" s="55" t="str">
        <f>'Base year costs 2425'!B2074</f>
        <v>SS231</v>
      </c>
      <c r="B2073" s="55" t="str">
        <f>'Base year costs 2425'!C2074</f>
        <v>CJ010</v>
      </c>
      <c r="C2073" s="55" t="str">
        <f>'Base year costs 2425'!D2074</f>
        <v>10Mbit/s</v>
      </c>
      <c r="D2073" s="55" t="str">
        <f>'Base year costs 2425'!E2074</f>
        <v>Leased lines access - Area 2</v>
      </c>
      <c r="E2073" s="55" t="str">
        <f>'Base year costs 2425'!F2074</f>
        <v>EAD 10Mbps Rentals - External - Leased lines access - Area 2</v>
      </c>
      <c r="F2073" s="25" t="b">
        <f t="shared" si="290"/>
        <v>0</v>
      </c>
      <c r="G2073" s="25" t="b">
        <f t="shared" si="291"/>
        <v>0</v>
      </c>
      <c r="H2073" s="25" t="b">
        <f t="shared" si="292"/>
        <v>0</v>
      </c>
      <c r="I2073" s="25" t="b">
        <f t="shared" si="288"/>
        <v>1</v>
      </c>
      <c r="J2073" s="25" t="b">
        <f t="shared" si="296"/>
        <v>0</v>
      </c>
      <c r="K2073" s="25" t="b">
        <f t="shared" si="289"/>
        <v>0</v>
      </c>
      <c r="L2073" s="25" t="b">
        <f t="shared" si="293"/>
        <v>1</v>
      </c>
      <c r="M2073" s="25" t="b">
        <f t="shared" si="294"/>
        <v>0</v>
      </c>
      <c r="N2073" s="25" t="str">
        <f t="shared" si="295"/>
        <v>Not included</v>
      </c>
      <c r="O2073" s="25">
        <f>IF(COUNTIF(A$5:A2073,A2073)=1,1,0)</f>
        <v>0</v>
      </c>
      <c r="P2073" s="104">
        <f>INDEX('Service volumes'!C:C,MATCH($A2073,'Service volumes'!$A:$A,0))*M2073</f>
        <v>0</v>
      </c>
      <c r="Q2073" s="104">
        <f>INDEX('Service volumes'!D:D,MATCH($A2073,'Service volumes'!$A:$A,0))*M2073</f>
        <v>0</v>
      </c>
      <c r="R2073" s="104">
        <f>INDEX('Service volumes'!E:E,MATCH($A2073,'Service volumes'!$A:$A,0))*M2073</f>
        <v>0</v>
      </c>
      <c r="S2073" s="114">
        <f>'Base year costs 2425'!I2074*M2073*P2073</f>
        <v>0</v>
      </c>
      <c r="T2073" s="107">
        <f>'Base year costs 2425'!L2074*M2073</f>
        <v>0</v>
      </c>
      <c r="U2073" s="114">
        <f>'Cost forecasts 2526'!H2074*M2073*Q2073</f>
        <v>0</v>
      </c>
      <c r="V2073" s="107">
        <f>'Cost forecasts 2526'!K2074*M2073</f>
        <v>0</v>
      </c>
      <c r="W2073" s="114">
        <f>'Cost forecasts 3031'!H2074*M2073*R2073</f>
        <v>0</v>
      </c>
      <c r="X2073" s="107">
        <f>'Cost forecasts 3031'!K2074*M2073</f>
        <v>0</v>
      </c>
    </row>
    <row r="2074" spans="1:24" ht="14.65" thickBot="1" x14ac:dyDescent="0.4">
      <c r="A2074" s="55" t="str">
        <f>'Base year costs 2425'!B2075</f>
        <v>SS231</v>
      </c>
      <c r="B2074" s="55" t="str">
        <f>'Base year costs 2425'!C2075</f>
        <v>CJ011</v>
      </c>
      <c r="C2074" s="55" t="str">
        <f>'Base year costs 2425'!D2075</f>
        <v>10Mbit/s</v>
      </c>
      <c r="D2074" s="55" t="str">
        <f>'Base year costs 2425'!E2075</f>
        <v>Leased lines access - Area 2</v>
      </c>
      <c r="E2074" s="55" t="str">
        <f>'Base year costs 2425'!F2075</f>
        <v>EAD 10Mbps Rentals - External - Leased lines access - Area 2</v>
      </c>
      <c r="F2074" s="25" t="b">
        <f t="shared" si="290"/>
        <v>0</v>
      </c>
      <c r="G2074" s="25" t="b">
        <f t="shared" si="291"/>
        <v>0</v>
      </c>
      <c r="H2074" s="25" t="b">
        <f t="shared" si="292"/>
        <v>0</v>
      </c>
      <c r="I2074" s="25" t="b">
        <f t="shared" si="288"/>
        <v>1</v>
      </c>
      <c r="J2074" s="25" t="b">
        <f t="shared" si="296"/>
        <v>0</v>
      </c>
      <c r="K2074" s="25" t="b">
        <f t="shared" si="289"/>
        <v>0</v>
      </c>
      <c r="L2074" s="25" t="b">
        <f t="shared" si="293"/>
        <v>1</v>
      </c>
      <c r="M2074" s="25" t="b">
        <f t="shared" si="294"/>
        <v>0</v>
      </c>
      <c r="N2074" s="25" t="str">
        <f t="shared" si="295"/>
        <v>Not included</v>
      </c>
      <c r="O2074" s="25">
        <f>IF(COUNTIF(A$5:A2074,A2074)=1,1,0)</f>
        <v>0</v>
      </c>
      <c r="P2074" s="104">
        <f>INDEX('Service volumes'!C:C,MATCH($A2074,'Service volumes'!$A:$A,0))*M2074</f>
        <v>0</v>
      </c>
      <c r="Q2074" s="104">
        <f>INDEX('Service volumes'!D:D,MATCH($A2074,'Service volumes'!$A:$A,0))*M2074</f>
        <v>0</v>
      </c>
      <c r="R2074" s="104">
        <f>INDEX('Service volumes'!E:E,MATCH($A2074,'Service volumes'!$A:$A,0))*M2074</f>
        <v>0</v>
      </c>
      <c r="S2074" s="114">
        <f>'Base year costs 2425'!I2075*M2074*P2074</f>
        <v>0</v>
      </c>
      <c r="T2074" s="107">
        <f>'Base year costs 2425'!L2075*M2074</f>
        <v>0</v>
      </c>
      <c r="U2074" s="114">
        <f>'Cost forecasts 2526'!H2075*M2074*Q2074</f>
        <v>0</v>
      </c>
      <c r="V2074" s="107">
        <f>'Cost forecasts 2526'!K2075*M2074</f>
        <v>0</v>
      </c>
      <c r="W2074" s="114">
        <f>'Cost forecasts 3031'!H2075*M2074*R2074</f>
        <v>0</v>
      </c>
      <c r="X2074" s="107">
        <f>'Cost forecasts 3031'!K2075*M2074</f>
        <v>0</v>
      </c>
    </row>
    <row r="2075" spans="1:24" ht="14.65" thickBot="1" x14ac:dyDescent="0.4">
      <c r="A2075" s="55" t="str">
        <f>'Base year costs 2425'!B2076</f>
        <v>SS231</v>
      </c>
      <c r="B2075" s="55" t="str">
        <f>'Base year costs 2425'!C2076</f>
        <v>CJ016</v>
      </c>
      <c r="C2075" s="55" t="str">
        <f>'Base year costs 2425'!D2076</f>
        <v>10Mbit/s</v>
      </c>
      <c r="D2075" s="55" t="str">
        <f>'Base year costs 2425'!E2076</f>
        <v>Leased lines access - Area 2</v>
      </c>
      <c r="E2075" s="55" t="str">
        <f>'Base year costs 2425'!F2076</f>
        <v>EAD 10Mbps Rentals - External - Leased lines access - Area 2</v>
      </c>
      <c r="F2075" s="25" t="b">
        <f t="shared" si="290"/>
        <v>0</v>
      </c>
      <c r="G2075" s="25" t="b">
        <f t="shared" si="291"/>
        <v>0</v>
      </c>
      <c r="H2075" s="25" t="b">
        <f t="shared" si="292"/>
        <v>0</v>
      </c>
      <c r="I2075" s="25" t="b">
        <f t="shared" si="288"/>
        <v>1</v>
      </c>
      <c r="J2075" s="25" t="b">
        <f t="shared" si="296"/>
        <v>0</v>
      </c>
      <c r="K2075" s="25" t="b">
        <f t="shared" si="289"/>
        <v>0</v>
      </c>
      <c r="L2075" s="25" t="b">
        <f t="shared" si="293"/>
        <v>1</v>
      </c>
      <c r="M2075" s="25" t="b">
        <f t="shared" si="294"/>
        <v>0</v>
      </c>
      <c r="N2075" s="25" t="str">
        <f t="shared" si="295"/>
        <v>Not included</v>
      </c>
      <c r="O2075" s="25">
        <f>IF(COUNTIF(A$5:A2075,A2075)=1,1,0)</f>
        <v>0</v>
      </c>
      <c r="P2075" s="104">
        <f>INDEX('Service volumes'!C:C,MATCH($A2075,'Service volumes'!$A:$A,0))*M2075</f>
        <v>0</v>
      </c>
      <c r="Q2075" s="104">
        <f>INDEX('Service volumes'!D:D,MATCH($A2075,'Service volumes'!$A:$A,0))*M2075</f>
        <v>0</v>
      </c>
      <c r="R2075" s="104">
        <f>INDEX('Service volumes'!E:E,MATCH($A2075,'Service volumes'!$A:$A,0))*M2075</f>
        <v>0</v>
      </c>
      <c r="S2075" s="114">
        <f>'Base year costs 2425'!I2076*M2075*P2075</f>
        <v>0</v>
      </c>
      <c r="T2075" s="107">
        <f>'Base year costs 2425'!L2076*M2075</f>
        <v>0</v>
      </c>
      <c r="U2075" s="114">
        <f>'Cost forecasts 2526'!H2076*M2075*Q2075</f>
        <v>0</v>
      </c>
      <c r="V2075" s="107">
        <f>'Cost forecasts 2526'!K2076*M2075</f>
        <v>0</v>
      </c>
      <c r="W2075" s="114">
        <f>'Cost forecasts 3031'!H2076*M2075*R2075</f>
        <v>0</v>
      </c>
      <c r="X2075" s="107">
        <f>'Cost forecasts 3031'!K2076*M2075</f>
        <v>0</v>
      </c>
    </row>
    <row r="2076" spans="1:24" ht="14.65" thickBot="1" x14ac:dyDescent="0.4">
      <c r="A2076" s="55" t="str">
        <f>'Base year costs 2425'!B2077</f>
        <v>SS231</v>
      </c>
      <c r="B2076" s="55" t="str">
        <f>'Base year costs 2425'!C2077</f>
        <v>CJ017</v>
      </c>
      <c r="C2076" s="55" t="str">
        <f>'Base year costs 2425'!D2077</f>
        <v>10Mbit/s</v>
      </c>
      <c r="D2076" s="55" t="str">
        <f>'Base year costs 2425'!E2077</f>
        <v>Leased lines access - Area 2</v>
      </c>
      <c r="E2076" s="55" t="str">
        <f>'Base year costs 2425'!F2077</f>
        <v>EAD 10Mbps Rentals - External - Leased lines access - Area 2</v>
      </c>
      <c r="F2076" s="25" t="b">
        <f t="shared" si="290"/>
        <v>0</v>
      </c>
      <c r="G2076" s="25" t="b">
        <f t="shared" si="291"/>
        <v>0</v>
      </c>
      <c r="H2076" s="25" t="b">
        <f t="shared" si="292"/>
        <v>0</v>
      </c>
      <c r="I2076" s="25" t="b">
        <f t="shared" si="288"/>
        <v>1</v>
      </c>
      <c r="J2076" s="25" t="b">
        <f t="shared" si="296"/>
        <v>0</v>
      </c>
      <c r="K2076" s="25" t="b">
        <f t="shared" si="289"/>
        <v>0</v>
      </c>
      <c r="L2076" s="25" t="b">
        <f t="shared" si="293"/>
        <v>1</v>
      </c>
      <c r="M2076" s="25" t="b">
        <f t="shared" si="294"/>
        <v>0</v>
      </c>
      <c r="N2076" s="25" t="str">
        <f t="shared" si="295"/>
        <v>Not included</v>
      </c>
      <c r="O2076" s="25">
        <f>IF(COUNTIF(A$5:A2076,A2076)=1,1,0)</f>
        <v>0</v>
      </c>
      <c r="P2076" s="104">
        <f>INDEX('Service volumes'!C:C,MATCH($A2076,'Service volumes'!$A:$A,0))*M2076</f>
        <v>0</v>
      </c>
      <c r="Q2076" s="104">
        <f>INDEX('Service volumes'!D:D,MATCH($A2076,'Service volumes'!$A:$A,0))*M2076</f>
        <v>0</v>
      </c>
      <c r="R2076" s="104">
        <f>INDEX('Service volumes'!E:E,MATCH($A2076,'Service volumes'!$A:$A,0))*M2076</f>
        <v>0</v>
      </c>
      <c r="S2076" s="114">
        <f>'Base year costs 2425'!I2077*M2076*P2076</f>
        <v>0</v>
      </c>
      <c r="T2076" s="107">
        <f>'Base year costs 2425'!L2077*M2076</f>
        <v>0</v>
      </c>
      <c r="U2076" s="114">
        <f>'Cost forecasts 2526'!H2077*M2076*Q2076</f>
        <v>0</v>
      </c>
      <c r="V2076" s="107">
        <f>'Cost forecasts 2526'!K2077*M2076</f>
        <v>0</v>
      </c>
      <c r="W2076" s="114">
        <f>'Cost forecasts 3031'!H2077*M2076*R2076</f>
        <v>0</v>
      </c>
      <c r="X2076" s="107">
        <f>'Cost forecasts 3031'!K2077*M2076</f>
        <v>0</v>
      </c>
    </row>
    <row r="2077" spans="1:24" ht="14.65" thickBot="1" x14ac:dyDescent="0.4">
      <c r="A2077" s="55" t="str">
        <f>'Base year costs 2425'!B2078</f>
        <v>SS231</v>
      </c>
      <c r="B2077" s="55" t="str">
        <f>'Base year costs 2425'!C2078</f>
        <v>CL160</v>
      </c>
      <c r="C2077" s="55" t="str">
        <f>'Base year costs 2425'!D2078</f>
        <v>10Mbit/s</v>
      </c>
      <c r="D2077" s="55" t="str">
        <f>'Base year costs 2425'!E2078</f>
        <v>Leased lines access - Area 2</v>
      </c>
      <c r="E2077" s="55" t="str">
        <f>'Base year costs 2425'!F2078</f>
        <v>EAD 10Mbps Rentals - External - Leased lines access - Area 2</v>
      </c>
      <c r="F2077" s="25" t="b">
        <f t="shared" si="290"/>
        <v>0</v>
      </c>
      <c r="G2077" s="25" t="b">
        <f t="shared" si="291"/>
        <v>0</v>
      </c>
      <c r="H2077" s="25" t="b">
        <f t="shared" si="292"/>
        <v>0</v>
      </c>
      <c r="I2077" s="25" t="b">
        <f t="shared" si="288"/>
        <v>1</v>
      </c>
      <c r="J2077" s="25" t="b">
        <f t="shared" si="296"/>
        <v>0</v>
      </c>
      <c r="K2077" s="25" t="b">
        <f t="shared" si="289"/>
        <v>0</v>
      </c>
      <c r="L2077" s="25" t="b">
        <f t="shared" si="293"/>
        <v>1</v>
      </c>
      <c r="M2077" s="25" t="b">
        <f t="shared" si="294"/>
        <v>0</v>
      </c>
      <c r="N2077" s="25" t="str">
        <f t="shared" si="295"/>
        <v>Not included</v>
      </c>
      <c r="O2077" s="25">
        <f>IF(COUNTIF(A$5:A2077,A2077)=1,1,0)</f>
        <v>0</v>
      </c>
      <c r="P2077" s="104">
        <f>INDEX('Service volumes'!C:C,MATCH($A2077,'Service volumes'!$A:$A,0))*M2077</f>
        <v>0</v>
      </c>
      <c r="Q2077" s="104">
        <f>INDEX('Service volumes'!D:D,MATCH($A2077,'Service volumes'!$A:$A,0))*M2077</f>
        <v>0</v>
      </c>
      <c r="R2077" s="104">
        <f>INDEX('Service volumes'!E:E,MATCH($A2077,'Service volumes'!$A:$A,0))*M2077</f>
        <v>0</v>
      </c>
      <c r="S2077" s="114">
        <f>'Base year costs 2425'!I2078*M2077*P2077</f>
        <v>0</v>
      </c>
      <c r="T2077" s="107">
        <f>'Base year costs 2425'!L2078*M2077</f>
        <v>0</v>
      </c>
      <c r="U2077" s="114">
        <f>'Cost forecasts 2526'!H2078*M2077*Q2077</f>
        <v>0</v>
      </c>
      <c r="V2077" s="107">
        <f>'Cost forecasts 2526'!K2078*M2077</f>
        <v>0</v>
      </c>
      <c r="W2077" s="114">
        <f>'Cost forecasts 3031'!H2078*M2077*R2077</f>
        <v>0</v>
      </c>
      <c r="X2077" s="107">
        <f>'Cost forecasts 3031'!K2078*M2077</f>
        <v>0</v>
      </c>
    </row>
    <row r="2078" spans="1:24" ht="14.65" thickBot="1" x14ac:dyDescent="0.4">
      <c r="A2078" s="55" t="str">
        <f>'Base year costs 2425'!B2079</f>
        <v>SS231</v>
      </c>
      <c r="B2078" s="55" t="str">
        <f>'Base year costs 2425'!C2079</f>
        <v>CO484</v>
      </c>
      <c r="C2078" s="55" t="str">
        <f>'Base year costs 2425'!D2079</f>
        <v>10Mbit/s</v>
      </c>
      <c r="D2078" s="55" t="str">
        <f>'Base year costs 2425'!E2079</f>
        <v>Leased lines access - Area 2</v>
      </c>
      <c r="E2078" s="55" t="str">
        <f>'Base year costs 2425'!F2079</f>
        <v>EAD 10Mbps Rentals - External - Leased lines access - Area 2</v>
      </c>
      <c r="F2078" s="25" t="b">
        <f t="shared" si="290"/>
        <v>0</v>
      </c>
      <c r="G2078" s="25" t="b">
        <f t="shared" si="291"/>
        <v>0</v>
      </c>
      <c r="H2078" s="25" t="b">
        <f t="shared" si="292"/>
        <v>0</v>
      </c>
      <c r="I2078" s="25" t="b">
        <f t="shared" si="288"/>
        <v>1</v>
      </c>
      <c r="J2078" s="25" t="b">
        <f t="shared" si="296"/>
        <v>0</v>
      </c>
      <c r="K2078" s="25" t="b">
        <f t="shared" si="289"/>
        <v>0</v>
      </c>
      <c r="L2078" s="25" t="b">
        <f t="shared" si="293"/>
        <v>1</v>
      </c>
      <c r="M2078" s="25" t="b">
        <f t="shared" si="294"/>
        <v>0</v>
      </c>
      <c r="N2078" s="25" t="str">
        <f t="shared" si="295"/>
        <v>Not included</v>
      </c>
      <c r="O2078" s="25">
        <f>IF(COUNTIF(A$5:A2078,A2078)=1,1,0)</f>
        <v>0</v>
      </c>
      <c r="P2078" s="104">
        <f>INDEX('Service volumes'!C:C,MATCH($A2078,'Service volumes'!$A:$A,0))*M2078</f>
        <v>0</v>
      </c>
      <c r="Q2078" s="104">
        <f>INDEX('Service volumes'!D:D,MATCH($A2078,'Service volumes'!$A:$A,0))*M2078</f>
        <v>0</v>
      </c>
      <c r="R2078" s="104">
        <f>INDEX('Service volumes'!E:E,MATCH($A2078,'Service volumes'!$A:$A,0))*M2078</f>
        <v>0</v>
      </c>
      <c r="S2078" s="114">
        <f>'Base year costs 2425'!I2079*M2078*P2078</f>
        <v>0</v>
      </c>
      <c r="T2078" s="107">
        <f>'Base year costs 2425'!L2079*M2078</f>
        <v>0</v>
      </c>
      <c r="U2078" s="114">
        <f>'Cost forecasts 2526'!H2079*M2078*Q2078</f>
        <v>0</v>
      </c>
      <c r="V2078" s="107">
        <f>'Cost forecasts 2526'!K2079*M2078</f>
        <v>0</v>
      </c>
      <c r="W2078" s="114">
        <f>'Cost forecasts 3031'!H2079*M2078*R2078</f>
        <v>0</v>
      </c>
      <c r="X2078" s="107">
        <f>'Cost forecasts 3031'!K2079*M2078</f>
        <v>0</v>
      </c>
    </row>
    <row r="2079" spans="1:24" ht="14.65" thickBot="1" x14ac:dyDescent="0.4">
      <c r="A2079" s="55" t="str">
        <f>'Base year costs 2425'!B2080</f>
        <v>SS231</v>
      </c>
      <c r="B2079" s="55" t="str">
        <f>'Base year costs 2425'!C2080</f>
        <v>CW609</v>
      </c>
      <c r="C2079" s="55" t="str">
        <f>'Base year costs 2425'!D2080</f>
        <v>10Mbit/s</v>
      </c>
      <c r="D2079" s="55" t="str">
        <f>'Base year costs 2425'!E2080</f>
        <v>Leased lines access - Area 2</v>
      </c>
      <c r="E2079" s="55" t="str">
        <f>'Base year costs 2425'!F2080</f>
        <v>EAD 10Mbps Rentals - External - Leased lines access - Area 2</v>
      </c>
      <c r="F2079" s="25" t="b">
        <f t="shared" si="290"/>
        <v>0</v>
      </c>
      <c r="G2079" s="25" t="b">
        <f t="shared" si="291"/>
        <v>0</v>
      </c>
      <c r="H2079" s="25" t="b">
        <f t="shared" si="292"/>
        <v>0</v>
      </c>
      <c r="I2079" s="25" t="b">
        <f t="shared" si="288"/>
        <v>1</v>
      </c>
      <c r="J2079" s="25" t="b">
        <f t="shared" si="296"/>
        <v>0</v>
      </c>
      <c r="K2079" s="25" t="b">
        <f t="shared" si="289"/>
        <v>0</v>
      </c>
      <c r="L2079" s="25" t="b">
        <f t="shared" si="293"/>
        <v>1</v>
      </c>
      <c r="M2079" s="25" t="b">
        <f t="shared" si="294"/>
        <v>0</v>
      </c>
      <c r="N2079" s="25" t="str">
        <f t="shared" si="295"/>
        <v>Not included</v>
      </c>
      <c r="O2079" s="25">
        <f>IF(COUNTIF(A$5:A2079,A2079)=1,1,0)</f>
        <v>0</v>
      </c>
      <c r="P2079" s="104">
        <f>INDEX('Service volumes'!C:C,MATCH($A2079,'Service volumes'!$A:$A,0))*M2079</f>
        <v>0</v>
      </c>
      <c r="Q2079" s="104">
        <f>INDEX('Service volumes'!D:D,MATCH($A2079,'Service volumes'!$A:$A,0))*M2079</f>
        <v>0</v>
      </c>
      <c r="R2079" s="104">
        <f>INDEX('Service volumes'!E:E,MATCH($A2079,'Service volumes'!$A:$A,0))*M2079</f>
        <v>0</v>
      </c>
      <c r="S2079" s="114">
        <f>'Base year costs 2425'!I2080*M2079*P2079</f>
        <v>0</v>
      </c>
      <c r="T2079" s="107">
        <f>'Base year costs 2425'!L2080*M2079</f>
        <v>0</v>
      </c>
      <c r="U2079" s="114">
        <f>'Cost forecasts 2526'!H2080*M2079*Q2079</f>
        <v>0</v>
      </c>
      <c r="V2079" s="107">
        <f>'Cost forecasts 2526'!K2080*M2079</f>
        <v>0</v>
      </c>
      <c r="W2079" s="114">
        <f>'Cost forecasts 3031'!H2080*M2079*R2079</f>
        <v>0</v>
      </c>
      <c r="X2079" s="107">
        <f>'Cost forecasts 3031'!K2080*M2079</f>
        <v>0</v>
      </c>
    </row>
    <row r="2080" spans="1:24" ht="14.65" thickBot="1" x14ac:dyDescent="0.4">
      <c r="A2080" s="55" t="str">
        <f>'Base year costs 2425'!B2081</f>
        <v>SS231</v>
      </c>
      <c r="B2080" s="55" t="str">
        <f>'Base year costs 2425'!C2081</f>
        <v>CW610</v>
      </c>
      <c r="C2080" s="55" t="str">
        <f>'Base year costs 2425'!D2081</f>
        <v>10Mbit/s</v>
      </c>
      <c r="D2080" s="55" t="str">
        <f>'Base year costs 2425'!E2081</f>
        <v>Leased lines access - Area 2</v>
      </c>
      <c r="E2080" s="55" t="str">
        <f>'Base year costs 2425'!F2081</f>
        <v>EAD 10Mbps Rentals - External - Leased lines access - Area 2</v>
      </c>
      <c r="F2080" s="25" t="b">
        <f t="shared" si="290"/>
        <v>0</v>
      </c>
      <c r="G2080" s="25" t="b">
        <f t="shared" si="291"/>
        <v>0</v>
      </c>
      <c r="H2080" s="25" t="b">
        <f t="shared" si="292"/>
        <v>0</v>
      </c>
      <c r="I2080" s="25" t="b">
        <f t="shared" si="288"/>
        <v>1</v>
      </c>
      <c r="J2080" s="25" t="b">
        <f t="shared" si="296"/>
        <v>0</v>
      </c>
      <c r="K2080" s="25" t="b">
        <f t="shared" si="289"/>
        <v>0</v>
      </c>
      <c r="L2080" s="25" t="b">
        <f t="shared" si="293"/>
        <v>1</v>
      </c>
      <c r="M2080" s="25" t="b">
        <f t="shared" si="294"/>
        <v>0</v>
      </c>
      <c r="N2080" s="25" t="str">
        <f t="shared" si="295"/>
        <v>Not included</v>
      </c>
      <c r="O2080" s="25">
        <f>IF(COUNTIF(A$5:A2080,A2080)=1,1,0)</f>
        <v>0</v>
      </c>
      <c r="P2080" s="104">
        <f>INDEX('Service volumes'!C:C,MATCH($A2080,'Service volumes'!$A:$A,0))*M2080</f>
        <v>0</v>
      </c>
      <c r="Q2080" s="104">
        <f>INDEX('Service volumes'!D:D,MATCH($A2080,'Service volumes'!$A:$A,0))*M2080</f>
        <v>0</v>
      </c>
      <c r="R2080" s="104">
        <f>INDEX('Service volumes'!E:E,MATCH($A2080,'Service volumes'!$A:$A,0))*M2080</f>
        <v>0</v>
      </c>
      <c r="S2080" s="114">
        <f>'Base year costs 2425'!I2081*M2080*P2080</f>
        <v>0</v>
      </c>
      <c r="T2080" s="107">
        <f>'Base year costs 2425'!L2081*M2080</f>
        <v>0</v>
      </c>
      <c r="U2080" s="114">
        <f>'Cost forecasts 2526'!H2081*M2080*Q2080</f>
        <v>0</v>
      </c>
      <c r="V2080" s="107">
        <f>'Cost forecasts 2526'!K2081*M2080</f>
        <v>0</v>
      </c>
      <c r="W2080" s="114">
        <f>'Cost forecasts 3031'!H2081*M2080*R2080</f>
        <v>0</v>
      </c>
      <c r="X2080" s="107">
        <f>'Cost forecasts 3031'!K2081*M2080</f>
        <v>0</v>
      </c>
    </row>
    <row r="2081" spans="1:24" ht="14.65" thickBot="1" x14ac:dyDescent="0.4">
      <c r="A2081" s="55" t="str">
        <f>'Base year costs 2425'!B2082</f>
        <v>SS231</v>
      </c>
      <c r="B2081" s="55" t="str">
        <f>'Base year costs 2425'!C2082</f>
        <v>PI_RAV</v>
      </c>
      <c r="C2081" s="55" t="str">
        <f>'Base year costs 2425'!D2082</f>
        <v>10Mbit/s</v>
      </c>
      <c r="D2081" s="55" t="str">
        <f>'Base year costs 2425'!E2082</f>
        <v>Leased lines access - Area 2</v>
      </c>
      <c r="E2081" s="55" t="str">
        <f>'Base year costs 2425'!F2082</f>
        <v>EAD 10Mbps Rentals - External - Leased lines access - Area 2</v>
      </c>
      <c r="F2081" s="25" t="b">
        <f t="shared" si="290"/>
        <v>0</v>
      </c>
      <c r="G2081" s="25" t="b">
        <f t="shared" si="291"/>
        <v>0</v>
      </c>
      <c r="H2081" s="25" t="b">
        <f t="shared" si="292"/>
        <v>0</v>
      </c>
      <c r="I2081" s="25" t="b">
        <f t="shared" si="288"/>
        <v>1</v>
      </c>
      <c r="J2081" s="25" t="b">
        <f t="shared" si="296"/>
        <v>0</v>
      </c>
      <c r="K2081" s="25" t="b">
        <f t="shared" si="289"/>
        <v>0</v>
      </c>
      <c r="L2081" s="25" t="b">
        <f t="shared" si="293"/>
        <v>1</v>
      </c>
      <c r="M2081" s="25" t="b">
        <f t="shared" si="294"/>
        <v>0</v>
      </c>
      <c r="N2081" s="25" t="str">
        <f t="shared" si="295"/>
        <v>Not included</v>
      </c>
      <c r="O2081" s="25">
        <f>IF(COUNTIF(A$5:A2081,A2081)=1,1,0)</f>
        <v>0</v>
      </c>
      <c r="P2081" s="104">
        <f>INDEX('Service volumes'!C:C,MATCH($A2081,'Service volumes'!$A:$A,0))*M2081</f>
        <v>0</v>
      </c>
      <c r="Q2081" s="104">
        <f>INDEX('Service volumes'!D:D,MATCH($A2081,'Service volumes'!$A:$A,0))*M2081</f>
        <v>0</v>
      </c>
      <c r="R2081" s="104">
        <f>INDEX('Service volumes'!E:E,MATCH($A2081,'Service volumes'!$A:$A,0))*M2081</f>
        <v>0</v>
      </c>
      <c r="S2081" s="114">
        <f>'Base year costs 2425'!I2082*M2081*P2081</f>
        <v>0</v>
      </c>
      <c r="T2081" s="107">
        <f>'Base year costs 2425'!L2082*M2081</f>
        <v>0</v>
      </c>
      <c r="U2081" s="114">
        <f>'Cost forecasts 2526'!H2082*M2081*Q2081</f>
        <v>0</v>
      </c>
      <c r="V2081" s="107">
        <f>'Cost forecasts 2526'!K2082*M2081</f>
        <v>0</v>
      </c>
      <c r="W2081" s="114">
        <f>'Cost forecasts 3031'!H2082*M2081*R2081</f>
        <v>0</v>
      </c>
      <c r="X2081" s="107">
        <f>'Cost forecasts 3031'!K2082*M2081</f>
        <v>0</v>
      </c>
    </row>
    <row r="2082" spans="1:24" ht="14.65" thickBot="1" x14ac:dyDescent="0.4">
      <c r="A2082" s="55" t="str">
        <f>'Base year costs 2425'!B2083</f>
        <v>SS231</v>
      </c>
      <c r="B2082" s="55" t="str">
        <f>'Base year costs 2425'!C2083</f>
        <v>PI_Poles</v>
      </c>
      <c r="C2082" s="55" t="str">
        <f>'Base year costs 2425'!D2083</f>
        <v>10Mbit/s</v>
      </c>
      <c r="D2082" s="55" t="str">
        <f>'Base year costs 2425'!E2083</f>
        <v>Leased lines access - Area 2</v>
      </c>
      <c r="E2082" s="55" t="str">
        <f>'Base year costs 2425'!F2083</f>
        <v>EAD 10Mbps Rentals - External - Leased lines access - Area 2</v>
      </c>
      <c r="F2082" s="25" t="b">
        <f t="shared" si="290"/>
        <v>0</v>
      </c>
      <c r="G2082" s="25" t="b">
        <f t="shared" si="291"/>
        <v>0</v>
      </c>
      <c r="H2082" s="25" t="b">
        <f t="shared" si="292"/>
        <v>0</v>
      </c>
      <c r="I2082" s="25" t="b">
        <f t="shared" si="288"/>
        <v>1</v>
      </c>
      <c r="J2082" s="25" t="b">
        <f t="shared" si="296"/>
        <v>0</v>
      </c>
      <c r="K2082" s="25" t="b">
        <f t="shared" si="289"/>
        <v>0</v>
      </c>
      <c r="L2082" s="25" t="b">
        <f t="shared" si="293"/>
        <v>1</v>
      </c>
      <c r="M2082" s="25" t="b">
        <f t="shared" si="294"/>
        <v>0</v>
      </c>
      <c r="N2082" s="25" t="str">
        <f t="shared" si="295"/>
        <v>Not included</v>
      </c>
      <c r="O2082" s="25">
        <f>IF(COUNTIF(A$5:A2082,A2082)=1,1,0)</f>
        <v>0</v>
      </c>
      <c r="P2082" s="104">
        <f>INDEX('Service volumes'!C:C,MATCH($A2082,'Service volumes'!$A:$A,0))*M2082</f>
        <v>0</v>
      </c>
      <c r="Q2082" s="104">
        <f>INDEX('Service volumes'!D:D,MATCH($A2082,'Service volumes'!$A:$A,0))*M2082</f>
        <v>0</v>
      </c>
      <c r="R2082" s="104">
        <f>INDEX('Service volumes'!E:E,MATCH($A2082,'Service volumes'!$A:$A,0))*M2082</f>
        <v>0</v>
      </c>
      <c r="S2082" s="114">
        <f>'Base year costs 2425'!I2083*M2082*P2082</f>
        <v>0</v>
      </c>
      <c r="T2082" s="107">
        <f>'Base year costs 2425'!L2083*M2082</f>
        <v>0</v>
      </c>
      <c r="U2082" s="114">
        <f>'Cost forecasts 2526'!H2083*M2082*Q2082</f>
        <v>0</v>
      </c>
      <c r="V2082" s="107">
        <f>'Cost forecasts 2526'!K2083*M2082</f>
        <v>0</v>
      </c>
      <c r="W2082" s="114">
        <f>'Cost forecasts 3031'!H2083*M2082*R2082</f>
        <v>0</v>
      </c>
      <c r="X2082" s="107">
        <f>'Cost forecasts 3031'!K2083*M2082</f>
        <v>0</v>
      </c>
    </row>
    <row r="2083" spans="1:24" ht="14.65" thickBot="1" x14ac:dyDescent="0.4">
      <c r="A2083" s="55" t="str">
        <f>'Base year costs 2425'!B2084</f>
        <v>SS231</v>
      </c>
      <c r="B2083" s="55" t="str">
        <f>'Base year costs 2425'!C2084</f>
        <v>CL573</v>
      </c>
      <c r="C2083" s="55" t="str">
        <f>'Base year costs 2425'!D2084</f>
        <v>10Mbit/s</v>
      </c>
      <c r="D2083" s="55" t="str">
        <f>'Base year costs 2425'!E2084</f>
        <v>Leased lines access - Area 2</v>
      </c>
      <c r="E2083" s="55" t="str">
        <f>'Base year costs 2425'!F2084</f>
        <v>EAD 10Mbps Rentals - External - Leased lines access - Area 2</v>
      </c>
      <c r="F2083" s="25" t="b">
        <f t="shared" si="290"/>
        <v>0</v>
      </c>
      <c r="G2083" s="25" t="b">
        <f t="shared" si="291"/>
        <v>0</v>
      </c>
      <c r="H2083" s="25" t="b">
        <f t="shared" si="292"/>
        <v>0</v>
      </c>
      <c r="I2083" s="25" t="b">
        <f t="shared" si="288"/>
        <v>1</v>
      </c>
      <c r="J2083" s="25" t="b">
        <f t="shared" si="296"/>
        <v>0</v>
      </c>
      <c r="K2083" s="25" t="b">
        <f t="shared" si="289"/>
        <v>0</v>
      </c>
      <c r="L2083" s="25" t="b">
        <f t="shared" si="293"/>
        <v>1</v>
      </c>
      <c r="M2083" s="25" t="b">
        <f t="shared" si="294"/>
        <v>0</v>
      </c>
      <c r="N2083" s="25" t="str">
        <f t="shared" si="295"/>
        <v>Not included</v>
      </c>
      <c r="O2083" s="25">
        <f>IF(COUNTIF(A$5:A2083,A2083)=1,1,0)</f>
        <v>0</v>
      </c>
      <c r="P2083" s="104">
        <f>INDEX('Service volumes'!C:C,MATCH($A2083,'Service volumes'!$A:$A,0))*M2083</f>
        <v>0</v>
      </c>
      <c r="Q2083" s="104">
        <f>INDEX('Service volumes'!D:D,MATCH($A2083,'Service volumes'!$A:$A,0))*M2083</f>
        <v>0</v>
      </c>
      <c r="R2083" s="104">
        <f>INDEX('Service volumes'!E:E,MATCH($A2083,'Service volumes'!$A:$A,0))*M2083</f>
        <v>0</v>
      </c>
      <c r="S2083" s="114">
        <f>'Base year costs 2425'!I2084*M2083*P2083</f>
        <v>0</v>
      </c>
      <c r="T2083" s="107">
        <f>'Base year costs 2425'!L2084*M2083</f>
        <v>0</v>
      </c>
      <c r="U2083" s="114">
        <f>'Cost forecasts 2526'!H2084*M2083*Q2083</f>
        <v>0</v>
      </c>
      <c r="V2083" s="107">
        <f>'Cost forecasts 2526'!K2084*M2083</f>
        <v>0</v>
      </c>
      <c r="W2083" s="114">
        <f>'Cost forecasts 3031'!H2084*M2083*R2083</f>
        <v>0</v>
      </c>
      <c r="X2083" s="107">
        <f>'Cost forecasts 3031'!K2084*M2083</f>
        <v>0</v>
      </c>
    </row>
    <row r="2084" spans="1:24" ht="14.65" thickBot="1" x14ac:dyDescent="0.4">
      <c r="A2084" s="55" t="str">
        <f>'Base year costs 2425'!B2085</f>
        <v>SS231</v>
      </c>
      <c r="B2084" s="55" t="str">
        <f>'Base year costs 2425'!C2085</f>
        <v>CL578</v>
      </c>
      <c r="C2084" s="55" t="str">
        <f>'Base year costs 2425'!D2085</f>
        <v>10Mbit/s</v>
      </c>
      <c r="D2084" s="55" t="str">
        <f>'Base year costs 2425'!E2085</f>
        <v>Leased lines access - Area 2</v>
      </c>
      <c r="E2084" s="55" t="str">
        <f>'Base year costs 2425'!F2085</f>
        <v>EAD 10Mbps Rentals - External - Leased lines access - Area 2</v>
      </c>
      <c r="F2084" s="25" t="b">
        <f t="shared" si="290"/>
        <v>0</v>
      </c>
      <c r="G2084" s="25" t="b">
        <f t="shared" si="291"/>
        <v>0</v>
      </c>
      <c r="H2084" s="25" t="b">
        <f t="shared" si="292"/>
        <v>0</v>
      </c>
      <c r="I2084" s="25" t="b">
        <f t="shared" si="288"/>
        <v>1</v>
      </c>
      <c r="J2084" s="25" t="b">
        <f t="shared" si="296"/>
        <v>0</v>
      </c>
      <c r="K2084" s="25" t="b">
        <f t="shared" si="289"/>
        <v>0</v>
      </c>
      <c r="L2084" s="25" t="b">
        <f t="shared" si="293"/>
        <v>1</v>
      </c>
      <c r="M2084" s="25" t="b">
        <f t="shared" si="294"/>
        <v>0</v>
      </c>
      <c r="N2084" s="25" t="str">
        <f t="shared" si="295"/>
        <v>Not included</v>
      </c>
      <c r="O2084" s="25">
        <f>IF(COUNTIF(A$5:A2084,A2084)=1,1,0)</f>
        <v>0</v>
      </c>
      <c r="P2084" s="104">
        <f>INDEX('Service volumes'!C:C,MATCH($A2084,'Service volumes'!$A:$A,0))*M2084</f>
        <v>0</v>
      </c>
      <c r="Q2084" s="104">
        <f>INDEX('Service volumes'!D:D,MATCH($A2084,'Service volumes'!$A:$A,0))*M2084</f>
        <v>0</v>
      </c>
      <c r="R2084" s="104">
        <f>INDEX('Service volumes'!E:E,MATCH($A2084,'Service volumes'!$A:$A,0))*M2084</f>
        <v>0</v>
      </c>
      <c r="S2084" s="114">
        <f>'Base year costs 2425'!I2085*M2084*P2084</f>
        <v>0</v>
      </c>
      <c r="T2084" s="107">
        <f>'Base year costs 2425'!L2085*M2084</f>
        <v>0</v>
      </c>
      <c r="U2084" s="114">
        <f>'Cost forecasts 2526'!H2085*M2084*Q2084</f>
        <v>0</v>
      </c>
      <c r="V2084" s="107">
        <f>'Cost forecasts 2526'!K2085*M2084</f>
        <v>0</v>
      </c>
      <c r="W2084" s="114">
        <f>'Cost forecasts 3031'!H2085*M2084*R2084</f>
        <v>0</v>
      </c>
      <c r="X2084" s="107">
        <f>'Cost forecasts 3031'!K2085*M2084</f>
        <v>0</v>
      </c>
    </row>
    <row r="2085" spans="1:24" ht="14.65" thickBot="1" x14ac:dyDescent="0.4">
      <c r="A2085" s="55" t="str">
        <f>'Base year costs 2425'!B2086</f>
        <v>SS231</v>
      </c>
      <c r="B2085" s="55" t="str">
        <f>'Base year costs 2425'!C2086</f>
        <v>CL601</v>
      </c>
      <c r="C2085" s="55" t="str">
        <f>'Base year costs 2425'!D2086</f>
        <v>10Mbit/s</v>
      </c>
      <c r="D2085" s="55" t="str">
        <f>'Base year costs 2425'!E2086</f>
        <v>Leased lines access - Area 2</v>
      </c>
      <c r="E2085" s="55" t="str">
        <f>'Base year costs 2425'!F2086</f>
        <v>EAD 10Mbps Rentals - External - Leased lines access - Area 2</v>
      </c>
      <c r="F2085" s="25" t="b">
        <f t="shared" si="290"/>
        <v>0</v>
      </c>
      <c r="G2085" s="25" t="b">
        <f t="shared" si="291"/>
        <v>0</v>
      </c>
      <c r="H2085" s="25" t="b">
        <f t="shared" si="292"/>
        <v>0</v>
      </c>
      <c r="I2085" s="25" t="b">
        <f t="shared" si="288"/>
        <v>1</v>
      </c>
      <c r="J2085" s="25" t="b">
        <f t="shared" si="296"/>
        <v>0</v>
      </c>
      <c r="K2085" s="25" t="b">
        <f t="shared" si="289"/>
        <v>0</v>
      </c>
      <c r="L2085" s="25" t="b">
        <f t="shared" si="293"/>
        <v>1</v>
      </c>
      <c r="M2085" s="25" t="b">
        <f t="shared" si="294"/>
        <v>0</v>
      </c>
      <c r="N2085" s="25" t="str">
        <f t="shared" si="295"/>
        <v>Not included</v>
      </c>
      <c r="O2085" s="25">
        <f>IF(COUNTIF(A$5:A2085,A2085)=1,1,0)</f>
        <v>0</v>
      </c>
      <c r="P2085" s="104">
        <f>INDEX('Service volumes'!C:C,MATCH($A2085,'Service volumes'!$A:$A,0))*M2085</f>
        <v>0</v>
      </c>
      <c r="Q2085" s="104">
        <f>INDEX('Service volumes'!D:D,MATCH($A2085,'Service volumes'!$A:$A,0))*M2085</f>
        <v>0</v>
      </c>
      <c r="R2085" s="104">
        <f>INDEX('Service volumes'!E:E,MATCH($A2085,'Service volumes'!$A:$A,0))*M2085</f>
        <v>0</v>
      </c>
      <c r="S2085" s="114">
        <f>'Base year costs 2425'!I2086*M2085*P2085</f>
        <v>0</v>
      </c>
      <c r="T2085" s="107">
        <f>'Base year costs 2425'!L2086*M2085</f>
        <v>0</v>
      </c>
      <c r="U2085" s="114">
        <f>'Cost forecasts 2526'!H2086*M2085*Q2085</f>
        <v>0</v>
      </c>
      <c r="V2085" s="107">
        <f>'Cost forecasts 2526'!K2086*M2085</f>
        <v>0</v>
      </c>
      <c r="W2085" s="114">
        <f>'Cost forecasts 3031'!H2086*M2085*R2085</f>
        <v>0</v>
      </c>
      <c r="X2085" s="107">
        <f>'Cost forecasts 3031'!K2086*M2085</f>
        <v>0</v>
      </c>
    </row>
    <row r="2086" spans="1:24" ht="14.65" thickBot="1" x14ac:dyDescent="0.4">
      <c r="A2086" s="55" t="str">
        <f>'Base year costs 2425'!B2087</f>
        <v>SS231</v>
      </c>
      <c r="B2086" s="55" t="str">
        <f>'Base year costs 2425'!C2087</f>
        <v>CL602</v>
      </c>
      <c r="C2086" s="55" t="str">
        <f>'Base year costs 2425'!D2087</f>
        <v>10Mbit/s</v>
      </c>
      <c r="D2086" s="55" t="str">
        <f>'Base year costs 2425'!E2087</f>
        <v>Leased lines access - Area 2</v>
      </c>
      <c r="E2086" s="55" t="str">
        <f>'Base year costs 2425'!F2087</f>
        <v>EAD 10Mbps Rentals - External - Leased lines access - Area 2</v>
      </c>
      <c r="F2086" s="25" t="b">
        <f t="shared" si="290"/>
        <v>0</v>
      </c>
      <c r="G2086" s="25" t="b">
        <f t="shared" si="291"/>
        <v>0</v>
      </c>
      <c r="H2086" s="25" t="b">
        <f t="shared" si="292"/>
        <v>0</v>
      </c>
      <c r="I2086" s="25" t="b">
        <f t="shared" si="288"/>
        <v>1</v>
      </c>
      <c r="J2086" s="25" t="b">
        <f t="shared" si="296"/>
        <v>0</v>
      </c>
      <c r="K2086" s="25" t="b">
        <f t="shared" si="289"/>
        <v>0</v>
      </c>
      <c r="L2086" s="25" t="b">
        <f t="shared" si="293"/>
        <v>1</v>
      </c>
      <c r="M2086" s="25" t="b">
        <f t="shared" si="294"/>
        <v>0</v>
      </c>
      <c r="N2086" s="25" t="str">
        <f t="shared" si="295"/>
        <v>Not included</v>
      </c>
      <c r="O2086" s="25">
        <f>IF(COUNTIF(A$5:A2086,A2086)=1,1,0)</f>
        <v>0</v>
      </c>
      <c r="P2086" s="104">
        <f>INDEX('Service volumes'!C:C,MATCH($A2086,'Service volumes'!$A:$A,0))*M2086</f>
        <v>0</v>
      </c>
      <c r="Q2086" s="104">
        <f>INDEX('Service volumes'!D:D,MATCH($A2086,'Service volumes'!$A:$A,0))*M2086</f>
        <v>0</v>
      </c>
      <c r="R2086" s="104">
        <f>INDEX('Service volumes'!E:E,MATCH($A2086,'Service volumes'!$A:$A,0))*M2086</f>
        <v>0</v>
      </c>
      <c r="S2086" s="114">
        <f>'Base year costs 2425'!I2087*M2086*P2086</f>
        <v>0</v>
      </c>
      <c r="T2086" s="107">
        <f>'Base year costs 2425'!L2087*M2086</f>
        <v>0</v>
      </c>
      <c r="U2086" s="114">
        <f>'Cost forecasts 2526'!H2087*M2086*Q2086</f>
        <v>0</v>
      </c>
      <c r="V2086" s="107">
        <f>'Cost forecasts 2526'!K2087*M2086</f>
        <v>0</v>
      </c>
      <c r="W2086" s="114">
        <f>'Cost forecasts 3031'!H2087*M2086*R2086</f>
        <v>0</v>
      </c>
      <c r="X2086" s="107">
        <f>'Cost forecasts 3031'!K2087*M2086</f>
        <v>0</v>
      </c>
    </row>
    <row r="2087" spans="1:24" ht="14.65" thickBot="1" x14ac:dyDescent="0.4">
      <c r="A2087" s="55" t="str">
        <f>'Base year costs 2425'!B2088</f>
        <v>SS231</v>
      </c>
      <c r="B2087" s="55" t="str">
        <f>'Base year costs 2425'!C2088</f>
        <v>CL605</v>
      </c>
      <c r="C2087" s="55" t="str">
        <f>'Base year costs 2425'!D2088</f>
        <v>10Mbit/s</v>
      </c>
      <c r="D2087" s="55" t="str">
        <f>'Base year costs 2425'!E2088</f>
        <v>Leased lines access - Area 2</v>
      </c>
      <c r="E2087" s="55" t="str">
        <f>'Base year costs 2425'!F2088</f>
        <v>EAD 10Mbps Rentals - External - Leased lines access - Area 2</v>
      </c>
      <c r="F2087" s="25" t="b">
        <f t="shared" si="290"/>
        <v>0</v>
      </c>
      <c r="G2087" s="25" t="b">
        <f t="shared" si="291"/>
        <v>0</v>
      </c>
      <c r="H2087" s="25" t="b">
        <f t="shared" si="292"/>
        <v>0</v>
      </c>
      <c r="I2087" s="25" t="b">
        <f t="shared" si="288"/>
        <v>1</v>
      </c>
      <c r="J2087" s="25" t="b">
        <f t="shared" si="296"/>
        <v>0</v>
      </c>
      <c r="K2087" s="25" t="b">
        <f t="shared" si="289"/>
        <v>0</v>
      </c>
      <c r="L2087" s="25" t="b">
        <f t="shared" si="293"/>
        <v>1</v>
      </c>
      <c r="M2087" s="25" t="b">
        <f t="shared" si="294"/>
        <v>0</v>
      </c>
      <c r="N2087" s="25" t="str">
        <f t="shared" si="295"/>
        <v>Not included</v>
      </c>
      <c r="O2087" s="25">
        <f>IF(COUNTIF(A$5:A2087,A2087)=1,1,0)</f>
        <v>0</v>
      </c>
      <c r="P2087" s="104">
        <f>INDEX('Service volumes'!C:C,MATCH($A2087,'Service volumes'!$A:$A,0))*M2087</f>
        <v>0</v>
      </c>
      <c r="Q2087" s="104">
        <f>INDEX('Service volumes'!D:D,MATCH($A2087,'Service volumes'!$A:$A,0))*M2087</f>
        <v>0</v>
      </c>
      <c r="R2087" s="104">
        <f>INDEX('Service volumes'!E:E,MATCH($A2087,'Service volumes'!$A:$A,0))*M2087</f>
        <v>0</v>
      </c>
      <c r="S2087" s="114">
        <f>'Base year costs 2425'!I2088*M2087*P2087</f>
        <v>0</v>
      </c>
      <c r="T2087" s="107">
        <f>'Base year costs 2425'!L2088*M2087</f>
        <v>0</v>
      </c>
      <c r="U2087" s="114">
        <f>'Cost forecasts 2526'!H2088*M2087*Q2087</f>
        <v>0</v>
      </c>
      <c r="V2087" s="107">
        <f>'Cost forecasts 2526'!K2088*M2087</f>
        <v>0</v>
      </c>
      <c r="W2087" s="114">
        <f>'Cost forecasts 3031'!H2088*M2087*R2087</f>
        <v>0</v>
      </c>
      <c r="X2087" s="107">
        <f>'Cost forecasts 3031'!K2088*M2087</f>
        <v>0</v>
      </c>
    </row>
    <row r="2088" spans="1:24" ht="14.65" thickBot="1" x14ac:dyDescent="0.4">
      <c r="A2088" s="55" t="str">
        <f>'Base year costs 2425'!B2089</f>
        <v>SS231</v>
      </c>
      <c r="B2088" s="55" t="str">
        <f>'Base year costs 2425'!C2089</f>
        <v>CL606</v>
      </c>
      <c r="C2088" s="55" t="str">
        <f>'Base year costs 2425'!D2089</f>
        <v>10Mbit/s</v>
      </c>
      <c r="D2088" s="55" t="str">
        <f>'Base year costs 2425'!E2089</f>
        <v>Leased lines access - Area 2</v>
      </c>
      <c r="E2088" s="55" t="str">
        <f>'Base year costs 2425'!F2089</f>
        <v>EAD 10Mbps Rentals - External - Leased lines access - Area 2</v>
      </c>
      <c r="F2088" s="25" t="b">
        <f t="shared" si="290"/>
        <v>0</v>
      </c>
      <c r="G2088" s="25" t="b">
        <f t="shared" si="291"/>
        <v>0</v>
      </c>
      <c r="H2088" s="25" t="b">
        <f t="shared" si="292"/>
        <v>0</v>
      </c>
      <c r="I2088" s="25" t="b">
        <f t="shared" si="288"/>
        <v>1</v>
      </c>
      <c r="J2088" s="25" t="b">
        <f t="shared" si="296"/>
        <v>0</v>
      </c>
      <c r="K2088" s="25" t="b">
        <f t="shared" si="289"/>
        <v>0</v>
      </c>
      <c r="L2088" s="25" t="b">
        <f t="shared" si="293"/>
        <v>1</v>
      </c>
      <c r="M2088" s="25" t="b">
        <f t="shared" si="294"/>
        <v>0</v>
      </c>
      <c r="N2088" s="25" t="str">
        <f t="shared" si="295"/>
        <v>Not included</v>
      </c>
      <c r="O2088" s="25">
        <f>IF(COUNTIF(A$5:A2088,A2088)=1,1,0)</f>
        <v>0</v>
      </c>
      <c r="P2088" s="104">
        <f>INDEX('Service volumes'!C:C,MATCH($A2088,'Service volumes'!$A:$A,0))*M2088</f>
        <v>0</v>
      </c>
      <c r="Q2088" s="104">
        <f>INDEX('Service volumes'!D:D,MATCH($A2088,'Service volumes'!$A:$A,0))*M2088</f>
        <v>0</v>
      </c>
      <c r="R2088" s="104">
        <f>INDEX('Service volumes'!E:E,MATCH($A2088,'Service volumes'!$A:$A,0))*M2088</f>
        <v>0</v>
      </c>
      <c r="S2088" s="114">
        <f>'Base year costs 2425'!I2089*M2088*P2088</f>
        <v>0</v>
      </c>
      <c r="T2088" s="107">
        <f>'Base year costs 2425'!L2089*M2088</f>
        <v>0</v>
      </c>
      <c r="U2088" s="114">
        <f>'Cost forecasts 2526'!H2089*M2088*Q2088</f>
        <v>0</v>
      </c>
      <c r="V2088" s="107">
        <f>'Cost forecasts 2526'!K2089*M2088</f>
        <v>0</v>
      </c>
      <c r="W2088" s="114">
        <f>'Cost forecasts 3031'!H2089*M2088*R2088</f>
        <v>0</v>
      </c>
      <c r="X2088" s="107">
        <f>'Cost forecasts 3031'!K2089*M2088</f>
        <v>0</v>
      </c>
    </row>
    <row r="2089" spans="1:24" ht="14.65" thickBot="1" x14ac:dyDescent="0.4">
      <c r="A2089" s="55" t="str">
        <f>'Base year costs 2425'!B2090</f>
        <v>SS231</v>
      </c>
      <c r="B2089" s="55" t="str">
        <f>'Base year costs 2425'!C2090</f>
        <v>CO772</v>
      </c>
      <c r="C2089" s="55" t="str">
        <f>'Base year costs 2425'!D2090</f>
        <v>10Mbit/s</v>
      </c>
      <c r="D2089" s="55" t="str">
        <f>'Base year costs 2425'!E2090</f>
        <v>Leased lines access - Area 2</v>
      </c>
      <c r="E2089" s="55" t="str">
        <f>'Base year costs 2425'!F2090</f>
        <v>EAD 10Mbps Rentals - External - Leased lines access - Area 2</v>
      </c>
      <c r="F2089" s="25" t="b">
        <f t="shared" si="290"/>
        <v>0</v>
      </c>
      <c r="G2089" s="25" t="b">
        <f t="shared" si="291"/>
        <v>0</v>
      </c>
      <c r="H2089" s="25" t="b">
        <f t="shared" si="292"/>
        <v>0</v>
      </c>
      <c r="I2089" s="25" t="b">
        <f t="shared" si="288"/>
        <v>1</v>
      </c>
      <c r="J2089" s="25" t="b">
        <f t="shared" si="296"/>
        <v>0</v>
      </c>
      <c r="K2089" s="25" t="b">
        <f t="shared" si="289"/>
        <v>0</v>
      </c>
      <c r="L2089" s="25" t="b">
        <f t="shared" si="293"/>
        <v>1</v>
      </c>
      <c r="M2089" s="25" t="b">
        <f t="shared" si="294"/>
        <v>0</v>
      </c>
      <c r="N2089" s="25" t="str">
        <f t="shared" si="295"/>
        <v>Not included</v>
      </c>
      <c r="O2089" s="25">
        <f>IF(COUNTIF(A$5:A2089,A2089)=1,1,0)</f>
        <v>0</v>
      </c>
      <c r="P2089" s="104">
        <f>INDEX('Service volumes'!C:C,MATCH($A2089,'Service volumes'!$A:$A,0))*M2089</f>
        <v>0</v>
      </c>
      <c r="Q2089" s="104">
        <f>INDEX('Service volumes'!D:D,MATCH($A2089,'Service volumes'!$A:$A,0))*M2089</f>
        <v>0</v>
      </c>
      <c r="R2089" s="104">
        <f>INDEX('Service volumes'!E:E,MATCH($A2089,'Service volumes'!$A:$A,0))*M2089</f>
        <v>0</v>
      </c>
      <c r="S2089" s="114">
        <f>'Base year costs 2425'!I2090*M2089*P2089</f>
        <v>0</v>
      </c>
      <c r="T2089" s="107">
        <f>'Base year costs 2425'!L2090*M2089</f>
        <v>0</v>
      </c>
      <c r="U2089" s="114">
        <f>'Cost forecasts 2526'!H2090*M2089*Q2089</f>
        <v>0</v>
      </c>
      <c r="V2089" s="107">
        <f>'Cost forecasts 2526'!K2090*M2089</f>
        <v>0</v>
      </c>
      <c r="W2089" s="114">
        <f>'Cost forecasts 3031'!H2090*M2089*R2089</f>
        <v>0</v>
      </c>
      <c r="X2089" s="107">
        <f>'Cost forecasts 3031'!K2090*M2089</f>
        <v>0</v>
      </c>
    </row>
    <row r="2090" spans="1:24" ht="14.65" thickBot="1" x14ac:dyDescent="0.4">
      <c r="A2090" s="55" t="str">
        <f>'Base year costs 2425'!B2091</f>
        <v>SS231</v>
      </c>
      <c r="B2090" s="55" t="str">
        <f>'Base year costs 2425'!C2091</f>
        <v>CO801</v>
      </c>
      <c r="C2090" s="55" t="str">
        <f>'Base year costs 2425'!D2091</f>
        <v>10Mbit/s</v>
      </c>
      <c r="D2090" s="55" t="str">
        <f>'Base year costs 2425'!E2091</f>
        <v>Leased lines access - Area 2</v>
      </c>
      <c r="E2090" s="55" t="str">
        <f>'Base year costs 2425'!F2091</f>
        <v>EAD 10Mbps Rentals - External - Leased lines access - Area 2</v>
      </c>
      <c r="F2090" s="25" t="b">
        <f t="shared" si="290"/>
        <v>0</v>
      </c>
      <c r="G2090" s="25" t="b">
        <f t="shared" si="291"/>
        <v>0</v>
      </c>
      <c r="H2090" s="25" t="b">
        <f t="shared" si="292"/>
        <v>0</v>
      </c>
      <c r="I2090" s="25" t="b">
        <f t="shared" si="288"/>
        <v>1</v>
      </c>
      <c r="J2090" s="25" t="b">
        <f t="shared" si="296"/>
        <v>0</v>
      </c>
      <c r="K2090" s="25" t="b">
        <f t="shared" si="289"/>
        <v>0</v>
      </c>
      <c r="L2090" s="25" t="b">
        <f t="shared" si="293"/>
        <v>1</v>
      </c>
      <c r="M2090" s="25" t="b">
        <f t="shared" si="294"/>
        <v>0</v>
      </c>
      <c r="N2090" s="25" t="str">
        <f t="shared" si="295"/>
        <v>Not included</v>
      </c>
      <c r="O2090" s="25">
        <f>IF(COUNTIF(A$5:A2090,A2090)=1,1,0)</f>
        <v>0</v>
      </c>
      <c r="P2090" s="104">
        <f>INDEX('Service volumes'!C:C,MATCH($A2090,'Service volumes'!$A:$A,0))*M2090</f>
        <v>0</v>
      </c>
      <c r="Q2090" s="104">
        <f>INDEX('Service volumes'!D:D,MATCH($A2090,'Service volumes'!$A:$A,0))*M2090</f>
        <v>0</v>
      </c>
      <c r="R2090" s="104">
        <f>INDEX('Service volumes'!E:E,MATCH($A2090,'Service volumes'!$A:$A,0))*M2090</f>
        <v>0</v>
      </c>
      <c r="S2090" s="114">
        <f>'Base year costs 2425'!I2091*M2090*P2090</f>
        <v>0</v>
      </c>
      <c r="T2090" s="107">
        <f>'Base year costs 2425'!L2091*M2090</f>
        <v>0</v>
      </c>
      <c r="U2090" s="114">
        <f>'Cost forecasts 2526'!H2091*M2090*Q2090</f>
        <v>0</v>
      </c>
      <c r="V2090" s="107">
        <f>'Cost forecasts 2526'!K2091*M2090</f>
        <v>0</v>
      </c>
      <c r="W2090" s="114">
        <f>'Cost forecasts 3031'!H2091*M2090*R2090</f>
        <v>0</v>
      </c>
      <c r="X2090" s="107">
        <f>'Cost forecasts 3031'!K2091*M2090</f>
        <v>0</v>
      </c>
    </row>
    <row r="2091" spans="1:24" ht="14.65" thickBot="1" x14ac:dyDescent="0.4">
      <c r="A2091" s="55" t="str">
        <f>'Base year costs 2425'!B2092</f>
        <v>SS231</v>
      </c>
      <c r="B2091" s="55" t="str">
        <f>'Base year costs 2425'!C2092</f>
        <v>CP502</v>
      </c>
      <c r="C2091" s="55" t="str">
        <f>'Base year costs 2425'!D2092</f>
        <v>10Mbit/s</v>
      </c>
      <c r="D2091" s="55" t="str">
        <f>'Base year costs 2425'!E2092</f>
        <v>Leased lines access - Area 2</v>
      </c>
      <c r="E2091" s="55" t="str">
        <f>'Base year costs 2425'!F2092</f>
        <v>EAD 10Mbps Rentals - External - Leased lines access - Area 2</v>
      </c>
      <c r="F2091" s="25" t="b">
        <f t="shared" si="290"/>
        <v>0</v>
      </c>
      <c r="G2091" s="25" t="b">
        <f t="shared" si="291"/>
        <v>0</v>
      </c>
      <c r="H2091" s="25" t="b">
        <f t="shared" si="292"/>
        <v>0</v>
      </c>
      <c r="I2091" s="25" t="b">
        <f t="shared" si="288"/>
        <v>1</v>
      </c>
      <c r="J2091" s="25" t="b">
        <f t="shared" si="296"/>
        <v>0</v>
      </c>
      <c r="K2091" s="25" t="b">
        <f t="shared" si="289"/>
        <v>0</v>
      </c>
      <c r="L2091" s="25" t="b">
        <f t="shared" si="293"/>
        <v>1</v>
      </c>
      <c r="M2091" s="25" t="b">
        <f t="shared" si="294"/>
        <v>0</v>
      </c>
      <c r="N2091" s="25" t="str">
        <f t="shared" si="295"/>
        <v>Not included</v>
      </c>
      <c r="O2091" s="25">
        <f>IF(COUNTIF(A$5:A2091,A2091)=1,1,0)</f>
        <v>0</v>
      </c>
      <c r="P2091" s="104">
        <f>INDEX('Service volumes'!C:C,MATCH($A2091,'Service volumes'!$A:$A,0))*M2091</f>
        <v>0</v>
      </c>
      <c r="Q2091" s="104">
        <f>INDEX('Service volumes'!D:D,MATCH($A2091,'Service volumes'!$A:$A,0))*M2091</f>
        <v>0</v>
      </c>
      <c r="R2091" s="104">
        <f>INDEX('Service volumes'!E:E,MATCH($A2091,'Service volumes'!$A:$A,0))*M2091</f>
        <v>0</v>
      </c>
      <c r="S2091" s="114">
        <f>'Base year costs 2425'!I2092*M2091*P2091</f>
        <v>0</v>
      </c>
      <c r="T2091" s="107">
        <f>'Base year costs 2425'!L2092*M2091</f>
        <v>0</v>
      </c>
      <c r="U2091" s="114">
        <f>'Cost forecasts 2526'!H2092*M2091*Q2091</f>
        <v>0</v>
      </c>
      <c r="V2091" s="107">
        <f>'Cost forecasts 2526'!K2092*M2091</f>
        <v>0</v>
      </c>
      <c r="W2091" s="114">
        <f>'Cost forecasts 3031'!H2092*M2091*R2091</f>
        <v>0</v>
      </c>
      <c r="X2091" s="107">
        <f>'Cost forecasts 3031'!K2092*M2091</f>
        <v>0</v>
      </c>
    </row>
    <row r="2092" spans="1:24" ht="14.65" thickBot="1" x14ac:dyDescent="0.4">
      <c r="A2092" s="55" t="str">
        <f>'Base year costs 2425'!B2093</f>
        <v>SS231</v>
      </c>
      <c r="B2092" s="55" t="str">
        <f>'Base year costs 2425'!C2093</f>
        <v>CW900</v>
      </c>
      <c r="C2092" s="55" t="str">
        <f>'Base year costs 2425'!D2093</f>
        <v>10Mbit/s</v>
      </c>
      <c r="D2092" s="55" t="str">
        <f>'Base year costs 2425'!E2093</f>
        <v>Leased lines access - Area 2</v>
      </c>
      <c r="E2092" s="55" t="str">
        <f>'Base year costs 2425'!F2093</f>
        <v>EAD 10Mbps Rentals - External - Leased lines access - Area 2</v>
      </c>
      <c r="F2092" s="25" t="b">
        <f t="shared" si="290"/>
        <v>0</v>
      </c>
      <c r="G2092" s="25" t="b">
        <f t="shared" si="291"/>
        <v>0</v>
      </c>
      <c r="H2092" s="25" t="b">
        <f t="shared" si="292"/>
        <v>0</v>
      </c>
      <c r="I2092" s="25" t="b">
        <f t="shared" si="288"/>
        <v>1</v>
      </c>
      <c r="J2092" s="25" t="b">
        <f t="shared" si="296"/>
        <v>0</v>
      </c>
      <c r="K2092" s="25" t="b">
        <f t="shared" si="289"/>
        <v>0</v>
      </c>
      <c r="L2092" s="25" t="b">
        <f t="shared" si="293"/>
        <v>1</v>
      </c>
      <c r="M2092" s="25" t="b">
        <f t="shared" si="294"/>
        <v>0</v>
      </c>
      <c r="N2092" s="25" t="str">
        <f t="shared" si="295"/>
        <v>Not included</v>
      </c>
      <c r="O2092" s="25">
        <f>IF(COUNTIF(A$5:A2092,A2092)=1,1,0)</f>
        <v>0</v>
      </c>
      <c r="P2092" s="104">
        <f>INDEX('Service volumes'!C:C,MATCH($A2092,'Service volumes'!$A:$A,0))*M2092</f>
        <v>0</v>
      </c>
      <c r="Q2092" s="104">
        <f>INDEX('Service volumes'!D:D,MATCH($A2092,'Service volumes'!$A:$A,0))*M2092</f>
        <v>0</v>
      </c>
      <c r="R2092" s="104">
        <f>INDEX('Service volumes'!E:E,MATCH($A2092,'Service volumes'!$A:$A,0))*M2092</f>
        <v>0</v>
      </c>
      <c r="S2092" s="114">
        <f>'Base year costs 2425'!I2093*M2092*P2092</f>
        <v>0</v>
      </c>
      <c r="T2092" s="107">
        <f>'Base year costs 2425'!L2093*M2092</f>
        <v>0</v>
      </c>
      <c r="U2092" s="114">
        <f>'Cost forecasts 2526'!H2093*M2092*Q2092</f>
        <v>0</v>
      </c>
      <c r="V2092" s="107">
        <f>'Cost forecasts 2526'!K2093*M2092</f>
        <v>0</v>
      </c>
      <c r="W2092" s="114">
        <f>'Cost forecasts 3031'!H2093*M2092*R2092</f>
        <v>0</v>
      </c>
      <c r="X2092" s="107">
        <f>'Cost forecasts 3031'!K2093*M2092</f>
        <v>0</v>
      </c>
    </row>
    <row r="2093" spans="1:24" ht="14.65" thickBot="1" x14ac:dyDescent="0.4">
      <c r="A2093" s="55" t="str">
        <f>'Base year costs 2425'!B2094</f>
        <v>SS232</v>
      </c>
      <c r="B2093" s="55" t="str">
        <f>'Base year costs 2425'!C2094</f>
        <v>CL943</v>
      </c>
      <c r="C2093" s="55" t="str">
        <f>'Base year costs 2425'!D2094</f>
        <v>10Mbit/s</v>
      </c>
      <c r="D2093" s="55" t="str">
        <f>'Base year costs 2425'!E2094</f>
        <v>Leased lines access - Area 2</v>
      </c>
      <c r="E2093" s="55" t="str">
        <f>'Base year costs 2425'!F2094</f>
        <v>EAD 10Mbps Rentals - Internal - Leased lines access - Area 2</v>
      </c>
      <c r="F2093" s="25" t="b">
        <f t="shared" si="290"/>
        <v>0</v>
      </c>
      <c r="G2093" s="25" t="b">
        <f t="shared" si="291"/>
        <v>0</v>
      </c>
      <c r="H2093" s="25" t="b">
        <f t="shared" si="292"/>
        <v>0</v>
      </c>
      <c r="I2093" s="25" t="b">
        <f t="shared" si="288"/>
        <v>1</v>
      </c>
      <c r="J2093" s="25" t="b">
        <f t="shared" si="296"/>
        <v>0</v>
      </c>
      <c r="K2093" s="25" t="b">
        <f t="shared" si="289"/>
        <v>0</v>
      </c>
      <c r="L2093" s="25" t="b">
        <f t="shared" si="293"/>
        <v>1</v>
      </c>
      <c r="M2093" s="25" t="b">
        <f t="shared" si="294"/>
        <v>0</v>
      </c>
      <c r="N2093" s="25" t="str">
        <f t="shared" si="295"/>
        <v>Not included</v>
      </c>
      <c r="O2093" s="25">
        <f>IF(COUNTIF(A$5:A2093,A2093)=1,1,0)</f>
        <v>1</v>
      </c>
      <c r="P2093" s="104">
        <f>INDEX('Service volumes'!C:C,MATCH($A2093,'Service volumes'!$A:$A,0))*M2093</f>
        <v>0</v>
      </c>
      <c r="Q2093" s="104">
        <f>INDEX('Service volumes'!D:D,MATCH($A2093,'Service volumes'!$A:$A,0))*M2093</f>
        <v>0</v>
      </c>
      <c r="R2093" s="104">
        <f>INDEX('Service volumes'!E:E,MATCH($A2093,'Service volumes'!$A:$A,0))*M2093</f>
        <v>0</v>
      </c>
      <c r="S2093" s="114">
        <f>'Base year costs 2425'!I2094*M2093*P2093</f>
        <v>0</v>
      </c>
      <c r="T2093" s="107">
        <f>'Base year costs 2425'!L2094*M2093</f>
        <v>0</v>
      </c>
      <c r="U2093" s="114">
        <f>'Cost forecasts 2526'!H2094*M2093*Q2093</f>
        <v>0</v>
      </c>
      <c r="V2093" s="107">
        <f>'Cost forecasts 2526'!K2094*M2093</f>
        <v>0</v>
      </c>
      <c r="W2093" s="114">
        <f>'Cost forecasts 3031'!H2094*M2093*R2093</f>
        <v>0</v>
      </c>
      <c r="X2093" s="107">
        <f>'Cost forecasts 3031'!K2094*M2093</f>
        <v>0</v>
      </c>
    </row>
    <row r="2094" spans="1:24" ht="14.65" thickBot="1" x14ac:dyDescent="0.4">
      <c r="A2094" s="55" t="str">
        <f>'Base year costs 2425'!B2095</f>
        <v>SS232</v>
      </c>
      <c r="B2094" s="55" t="str">
        <f>'Base year costs 2425'!C2095</f>
        <v>CO445</v>
      </c>
      <c r="C2094" s="55" t="str">
        <f>'Base year costs 2425'!D2095</f>
        <v>10Mbit/s</v>
      </c>
      <c r="D2094" s="55" t="str">
        <f>'Base year costs 2425'!E2095</f>
        <v>Leased lines access - Area 2</v>
      </c>
      <c r="E2094" s="55" t="str">
        <f>'Base year costs 2425'!F2095</f>
        <v>EAD 10Mbps Rentals - Internal - Leased lines access - Area 2</v>
      </c>
      <c r="F2094" s="25" t="b">
        <f t="shared" si="290"/>
        <v>0</v>
      </c>
      <c r="G2094" s="25" t="b">
        <f t="shared" si="291"/>
        <v>0</v>
      </c>
      <c r="H2094" s="25" t="b">
        <f t="shared" si="292"/>
        <v>0</v>
      </c>
      <c r="I2094" s="25" t="b">
        <f t="shared" si="288"/>
        <v>1</v>
      </c>
      <c r="J2094" s="25" t="b">
        <f t="shared" si="296"/>
        <v>0</v>
      </c>
      <c r="K2094" s="25" t="b">
        <f t="shared" si="289"/>
        <v>0</v>
      </c>
      <c r="L2094" s="25" t="b">
        <f t="shared" si="293"/>
        <v>1</v>
      </c>
      <c r="M2094" s="25" t="b">
        <f t="shared" si="294"/>
        <v>0</v>
      </c>
      <c r="N2094" s="25" t="str">
        <f t="shared" si="295"/>
        <v>Not included</v>
      </c>
      <c r="O2094" s="25">
        <f>IF(COUNTIF(A$5:A2094,A2094)=1,1,0)</f>
        <v>0</v>
      </c>
      <c r="P2094" s="104">
        <f>INDEX('Service volumes'!C:C,MATCH($A2094,'Service volumes'!$A:$A,0))*M2094</f>
        <v>0</v>
      </c>
      <c r="Q2094" s="104">
        <f>INDEX('Service volumes'!D:D,MATCH($A2094,'Service volumes'!$A:$A,0))*M2094</f>
        <v>0</v>
      </c>
      <c r="R2094" s="104">
        <f>INDEX('Service volumes'!E:E,MATCH($A2094,'Service volumes'!$A:$A,0))*M2094</f>
        <v>0</v>
      </c>
      <c r="S2094" s="114">
        <f>'Base year costs 2425'!I2095*M2094*P2094</f>
        <v>0</v>
      </c>
      <c r="T2094" s="107">
        <f>'Base year costs 2425'!L2095*M2094</f>
        <v>0</v>
      </c>
      <c r="U2094" s="114">
        <f>'Cost forecasts 2526'!H2095*M2094*Q2094</f>
        <v>0</v>
      </c>
      <c r="V2094" s="107">
        <f>'Cost forecasts 2526'!K2095*M2094</f>
        <v>0</v>
      </c>
      <c r="W2094" s="114">
        <f>'Cost forecasts 3031'!H2095*M2094*R2094</f>
        <v>0</v>
      </c>
      <c r="X2094" s="107">
        <f>'Cost forecasts 3031'!K2095*M2094</f>
        <v>0</v>
      </c>
    </row>
    <row r="2095" spans="1:24" ht="14.65" thickBot="1" x14ac:dyDescent="0.4">
      <c r="A2095" s="55" t="str">
        <f>'Base year costs 2425'!B2096</f>
        <v>SS232</v>
      </c>
      <c r="B2095" s="55" t="str">
        <f>'Base year costs 2425'!C2096</f>
        <v>CO485</v>
      </c>
      <c r="C2095" s="55" t="str">
        <f>'Base year costs 2425'!D2096</f>
        <v>10Mbit/s</v>
      </c>
      <c r="D2095" s="55" t="str">
        <f>'Base year costs 2425'!E2096</f>
        <v>Leased lines access - Area 2</v>
      </c>
      <c r="E2095" s="55" t="str">
        <f>'Base year costs 2425'!F2096</f>
        <v>EAD 10Mbps Rentals - Internal - Leased lines access - Area 2</v>
      </c>
      <c r="F2095" s="25" t="b">
        <f t="shared" si="290"/>
        <v>0</v>
      </c>
      <c r="G2095" s="25" t="b">
        <f t="shared" si="291"/>
        <v>0</v>
      </c>
      <c r="H2095" s="25" t="b">
        <f t="shared" si="292"/>
        <v>0</v>
      </c>
      <c r="I2095" s="25" t="b">
        <f t="shared" si="288"/>
        <v>1</v>
      </c>
      <c r="J2095" s="25" t="b">
        <f t="shared" si="296"/>
        <v>0</v>
      </c>
      <c r="K2095" s="25" t="b">
        <f t="shared" si="289"/>
        <v>0</v>
      </c>
      <c r="L2095" s="25" t="b">
        <f t="shared" si="293"/>
        <v>1</v>
      </c>
      <c r="M2095" s="25" t="b">
        <f t="shared" si="294"/>
        <v>0</v>
      </c>
      <c r="N2095" s="25" t="str">
        <f t="shared" si="295"/>
        <v>Not included</v>
      </c>
      <c r="O2095" s="25">
        <f>IF(COUNTIF(A$5:A2095,A2095)=1,1,0)</f>
        <v>0</v>
      </c>
      <c r="P2095" s="104">
        <f>INDEX('Service volumes'!C:C,MATCH($A2095,'Service volumes'!$A:$A,0))*M2095</f>
        <v>0</v>
      </c>
      <c r="Q2095" s="104">
        <f>INDEX('Service volumes'!D:D,MATCH($A2095,'Service volumes'!$A:$A,0))*M2095</f>
        <v>0</v>
      </c>
      <c r="R2095" s="104">
        <f>INDEX('Service volumes'!E:E,MATCH($A2095,'Service volumes'!$A:$A,0))*M2095</f>
        <v>0</v>
      </c>
      <c r="S2095" s="114">
        <f>'Base year costs 2425'!I2096*M2095*P2095</f>
        <v>0</v>
      </c>
      <c r="T2095" s="107">
        <f>'Base year costs 2425'!L2096*M2095</f>
        <v>0</v>
      </c>
      <c r="U2095" s="114">
        <f>'Cost forecasts 2526'!H2096*M2095*Q2095</f>
        <v>0</v>
      </c>
      <c r="V2095" s="107">
        <f>'Cost forecasts 2526'!K2096*M2095</f>
        <v>0</v>
      </c>
      <c r="W2095" s="114">
        <f>'Cost forecasts 3031'!H2096*M2095*R2095</f>
        <v>0</v>
      </c>
      <c r="X2095" s="107">
        <f>'Cost forecasts 3031'!K2096*M2095</f>
        <v>0</v>
      </c>
    </row>
    <row r="2096" spans="1:24" ht="14.65" thickBot="1" x14ac:dyDescent="0.4">
      <c r="A2096" s="55" t="str">
        <f>'Base year costs 2425'!B2097</f>
        <v>SS232</v>
      </c>
      <c r="B2096" s="55" t="str">
        <f>'Base year costs 2425'!C2097</f>
        <v>CO487</v>
      </c>
      <c r="C2096" s="55" t="str">
        <f>'Base year costs 2425'!D2097</f>
        <v>10Mbit/s</v>
      </c>
      <c r="D2096" s="55" t="str">
        <f>'Base year costs 2425'!E2097</f>
        <v>Leased lines access - Area 2</v>
      </c>
      <c r="E2096" s="55" t="str">
        <f>'Base year costs 2425'!F2097</f>
        <v>EAD 10Mbps Rentals - Internal - Leased lines access - Area 2</v>
      </c>
      <c r="F2096" s="25" t="b">
        <f t="shared" si="290"/>
        <v>0</v>
      </c>
      <c r="G2096" s="25" t="b">
        <f t="shared" si="291"/>
        <v>0</v>
      </c>
      <c r="H2096" s="25" t="b">
        <f t="shared" si="292"/>
        <v>0</v>
      </c>
      <c r="I2096" s="25" t="b">
        <f t="shared" si="288"/>
        <v>1</v>
      </c>
      <c r="J2096" s="25" t="b">
        <f t="shared" si="296"/>
        <v>0</v>
      </c>
      <c r="K2096" s="25" t="b">
        <f t="shared" si="289"/>
        <v>0</v>
      </c>
      <c r="L2096" s="25" t="b">
        <f t="shared" si="293"/>
        <v>1</v>
      </c>
      <c r="M2096" s="25" t="b">
        <f t="shared" si="294"/>
        <v>0</v>
      </c>
      <c r="N2096" s="25" t="str">
        <f t="shared" si="295"/>
        <v>Not included</v>
      </c>
      <c r="O2096" s="25">
        <f>IF(COUNTIF(A$5:A2096,A2096)=1,1,0)</f>
        <v>0</v>
      </c>
      <c r="P2096" s="104">
        <f>INDEX('Service volumes'!C:C,MATCH($A2096,'Service volumes'!$A:$A,0))*M2096</f>
        <v>0</v>
      </c>
      <c r="Q2096" s="104">
        <f>INDEX('Service volumes'!D:D,MATCH($A2096,'Service volumes'!$A:$A,0))*M2096</f>
        <v>0</v>
      </c>
      <c r="R2096" s="104">
        <f>INDEX('Service volumes'!E:E,MATCH($A2096,'Service volumes'!$A:$A,0))*M2096</f>
        <v>0</v>
      </c>
      <c r="S2096" s="114">
        <f>'Base year costs 2425'!I2097*M2096*P2096</f>
        <v>0</v>
      </c>
      <c r="T2096" s="107">
        <f>'Base year costs 2425'!L2097*M2096</f>
        <v>0</v>
      </c>
      <c r="U2096" s="114">
        <f>'Cost forecasts 2526'!H2097*M2096*Q2096</f>
        <v>0</v>
      </c>
      <c r="V2096" s="107">
        <f>'Cost forecasts 2526'!K2097*M2096</f>
        <v>0</v>
      </c>
      <c r="W2096" s="114">
        <f>'Cost forecasts 3031'!H2097*M2096*R2096</f>
        <v>0</v>
      </c>
      <c r="X2096" s="107">
        <f>'Cost forecasts 3031'!K2097*M2096</f>
        <v>0</v>
      </c>
    </row>
    <row r="2097" spans="1:24" ht="14.65" thickBot="1" x14ac:dyDescent="0.4">
      <c r="A2097" s="55" t="str">
        <f>'Base year costs 2425'!B2098</f>
        <v>SS232</v>
      </c>
      <c r="B2097" s="55" t="str">
        <f>'Base year costs 2425'!C2098</f>
        <v>CE106</v>
      </c>
      <c r="C2097" s="55" t="str">
        <f>'Base year costs 2425'!D2098</f>
        <v>10Mbit/s</v>
      </c>
      <c r="D2097" s="55" t="str">
        <f>'Base year costs 2425'!E2098</f>
        <v>Leased lines access - Area 2</v>
      </c>
      <c r="E2097" s="55" t="str">
        <f>'Base year costs 2425'!F2098</f>
        <v>EAD 10Mbps Rentals - Internal - Leased lines access - Area 2</v>
      </c>
      <c r="F2097" s="25" t="b">
        <f t="shared" si="290"/>
        <v>0</v>
      </c>
      <c r="G2097" s="25" t="b">
        <f t="shared" si="291"/>
        <v>0</v>
      </c>
      <c r="H2097" s="25" t="b">
        <f t="shared" si="292"/>
        <v>0</v>
      </c>
      <c r="I2097" s="25" t="b">
        <f t="shared" si="288"/>
        <v>1</v>
      </c>
      <c r="J2097" s="25" t="b">
        <f t="shared" si="296"/>
        <v>0</v>
      </c>
      <c r="K2097" s="25" t="b">
        <f t="shared" si="289"/>
        <v>0</v>
      </c>
      <c r="L2097" s="25" t="b">
        <f t="shared" si="293"/>
        <v>1</v>
      </c>
      <c r="M2097" s="25" t="b">
        <f t="shared" si="294"/>
        <v>0</v>
      </c>
      <c r="N2097" s="25" t="str">
        <f t="shared" si="295"/>
        <v>Not included</v>
      </c>
      <c r="O2097" s="25">
        <f>IF(COUNTIF(A$5:A2097,A2097)=1,1,0)</f>
        <v>0</v>
      </c>
      <c r="P2097" s="104">
        <f>INDEX('Service volumes'!C:C,MATCH($A2097,'Service volumes'!$A:$A,0))*M2097</f>
        <v>0</v>
      </c>
      <c r="Q2097" s="104">
        <f>INDEX('Service volumes'!D:D,MATCH($A2097,'Service volumes'!$A:$A,0))*M2097</f>
        <v>0</v>
      </c>
      <c r="R2097" s="104">
        <f>INDEX('Service volumes'!E:E,MATCH($A2097,'Service volumes'!$A:$A,0))*M2097</f>
        <v>0</v>
      </c>
      <c r="S2097" s="114">
        <f>'Base year costs 2425'!I2098*M2097*P2097</f>
        <v>0</v>
      </c>
      <c r="T2097" s="107">
        <f>'Base year costs 2425'!L2098*M2097</f>
        <v>0</v>
      </c>
      <c r="U2097" s="114">
        <f>'Cost forecasts 2526'!H2098*M2097*Q2097</f>
        <v>0</v>
      </c>
      <c r="V2097" s="107">
        <f>'Cost forecasts 2526'!K2098*M2097</f>
        <v>0</v>
      </c>
      <c r="W2097" s="114">
        <f>'Cost forecasts 3031'!H2098*M2097*R2097</f>
        <v>0</v>
      </c>
      <c r="X2097" s="107">
        <f>'Cost forecasts 3031'!K2098*M2097</f>
        <v>0</v>
      </c>
    </row>
    <row r="2098" spans="1:24" ht="14.65" thickBot="1" x14ac:dyDescent="0.4">
      <c r="A2098" s="55" t="str">
        <f>'Base year costs 2425'!B2099</f>
        <v>SS232</v>
      </c>
      <c r="B2098" s="55" t="str">
        <f>'Base year costs 2425'!C2099</f>
        <v>CJ001</v>
      </c>
      <c r="C2098" s="55" t="str">
        <f>'Base year costs 2425'!D2099</f>
        <v>10Mbit/s</v>
      </c>
      <c r="D2098" s="55" t="str">
        <f>'Base year costs 2425'!E2099</f>
        <v>Leased lines access - Area 2</v>
      </c>
      <c r="E2098" s="55" t="str">
        <f>'Base year costs 2425'!F2099</f>
        <v>EAD 10Mbps Rentals - Internal - Leased lines access - Area 2</v>
      </c>
      <c r="F2098" s="25" t="b">
        <f t="shared" si="290"/>
        <v>0</v>
      </c>
      <c r="G2098" s="25" t="b">
        <f t="shared" si="291"/>
        <v>0</v>
      </c>
      <c r="H2098" s="25" t="b">
        <f t="shared" si="292"/>
        <v>0</v>
      </c>
      <c r="I2098" s="25" t="b">
        <f t="shared" si="288"/>
        <v>1</v>
      </c>
      <c r="J2098" s="25" t="b">
        <f t="shared" si="296"/>
        <v>0</v>
      </c>
      <c r="K2098" s="25" t="b">
        <f t="shared" si="289"/>
        <v>0</v>
      </c>
      <c r="L2098" s="25" t="b">
        <f t="shared" si="293"/>
        <v>1</v>
      </c>
      <c r="M2098" s="25" t="b">
        <f t="shared" si="294"/>
        <v>0</v>
      </c>
      <c r="N2098" s="25" t="str">
        <f t="shared" si="295"/>
        <v>Not included</v>
      </c>
      <c r="O2098" s="25">
        <f>IF(COUNTIF(A$5:A2098,A2098)=1,1,0)</f>
        <v>0</v>
      </c>
      <c r="P2098" s="104">
        <f>INDEX('Service volumes'!C:C,MATCH($A2098,'Service volumes'!$A:$A,0))*M2098</f>
        <v>0</v>
      </c>
      <c r="Q2098" s="104">
        <f>INDEX('Service volumes'!D:D,MATCH($A2098,'Service volumes'!$A:$A,0))*M2098</f>
        <v>0</v>
      </c>
      <c r="R2098" s="104">
        <f>INDEX('Service volumes'!E:E,MATCH($A2098,'Service volumes'!$A:$A,0))*M2098</f>
        <v>0</v>
      </c>
      <c r="S2098" s="114">
        <f>'Base year costs 2425'!I2099*M2098*P2098</f>
        <v>0</v>
      </c>
      <c r="T2098" s="107">
        <f>'Base year costs 2425'!L2099*M2098</f>
        <v>0</v>
      </c>
      <c r="U2098" s="114">
        <f>'Cost forecasts 2526'!H2099*M2098*Q2098</f>
        <v>0</v>
      </c>
      <c r="V2098" s="107">
        <f>'Cost forecasts 2526'!K2099*M2098</f>
        <v>0</v>
      </c>
      <c r="W2098" s="114">
        <f>'Cost forecasts 3031'!H2099*M2098*R2098</f>
        <v>0</v>
      </c>
      <c r="X2098" s="107">
        <f>'Cost forecasts 3031'!K2099*M2098</f>
        <v>0</v>
      </c>
    </row>
    <row r="2099" spans="1:24" ht="14.65" thickBot="1" x14ac:dyDescent="0.4">
      <c r="A2099" s="55" t="str">
        <f>'Base year costs 2425'!B2100</f>
        <v>SS232</v>
      </c>
      <c r="B2099" s="55" t="str">
        <f>'Base year costs 2425'!C2100</f>
        <v>CJ002</v>
      </c>
      <c r="C2099" s="55" t="str">
        <f>'Base year costs 2425'!D2100</f>
        <v>10Mbit/s</v>
      </c>
      <c r="D2099" s="55" t="str">
        <f>'Base year costs 2425'!E2100</f>
        <v>Leased lines access - Area 2</v>
      </c>
      <c r="E2099" s="55" t="str">
        <f>'Base year costs 2425'!F2100</f>
        <v>EAD 10Mbps Rentals - Internal - Leased lines access - Area 2</v>
      </c>
      <c r="F2099" s="25" t="b">
        <f t="shared" si="290"/>
        <v>0</v>
      </c>
      <c r="G2099" s="25" t="b">
        <f t="shared" si="291"/>
        <v>0</v>
      </c>
      <c r="H2099" s="25" t="b">
        <f t="shared" si="292"/>
        <v>0</v>
      </c>
      <c r="I2099" s="25" t="b">
        <f t="shared" si="288"/>
        <v>1</v>
      </c>
      <c r="J2099" s="25" t="b">
        <f t="shared" si="296"/>
        <v>0</v>
      </c>
      <c r="K2099" s="25" t="b">
        <f t="shared" si="289"/>
        <v>0</v>
      </c>
      <c r="L2099" s="25" t="b">
        <f t="shared" si="293"/>
        <v>1</v>
      </c>
      <c r="M2099" s="25" t="b">
        <f t="shared" si="294"/>
        <v>0</v>
      </c>
      <c r="N2099" s="25" t="str">
        <f t="shared" si="295"/>
        <v>Not included</v>
      </c>
      <c r="O2099" s="25">
        <f>IF(COUNTIF(A$5:A2099,A2099)=1,1,0)</f>
        <v>0</v>
      </c>
      <c r="P2099" s="104">
        <f>INDEX('Service volumes'!C:C,MATCH($A2099,'Service volumes'!$A:$A,0))*M2099</f>
        <v>0</v>
      </c>
      <c r="Q2099" s="104">
        <f>INDEX('Service volumes'!D:D,MATCH($A2099,'Service volumes'!$A:$A,0))*M2099</f>
        <v>0</v>
      </c>
      <c r="R2099" s="104">
        <f>INDEX('Service volumes'!E:E,MATCH($A2099,'Service volumes'!$A:$A,0))*M2099</f>
        <v>0</v>
      </c>
      <c r="S2099" s="114">
        <f>'Base year costs 2425'!I2100*M2099*P2099</f>
        <v>0</v>
      </c>
      <c r="T2099" s="107">
        <f>'Base year costs 2425'!L2100*M2099</f>
        <v>0</v>
      </c>
      <c r="U2099" s="114">
        <f>'Cost forecasts 2526'!H2100*M2099*Q2099</f>
        <v>0</v>
      </c>
      <c r="V2099" s="107">
        <f>'Cost forecasts 2526'!K2100*M2099</f>
        <v>0</v>
      </c>
      <c r="W2099" s="114">
        <f>'Cost forecasts 3031'!H2100*M2099*R2099</f>
        <v>0</v>
      </c>
      <c r="X2099" s="107">
        <f>'Cost forecasts 3031'!K2100*M2099</f>
        <v>0</v>
      </c>
    </row>
    <row r="2100" spans="1:24" ht="14.65" thickBot="1" x14ac:dyDescent="0.4">
      <c r="A2100" s="55" t="str">
        <f>'Base year costs 2425'!B2101</f>
        <v>SS232</v>
      </c>
      <c r="B2100" s="55" t="str">
        <f>'Base year costs 2425'!C2101</f>
        <v>CJ003</v>
      </c>
      <c r="C2100" s="55" t="str">
        <f>'Base year costs 2425'!D2101</f>
        <v>10Mbit/s</v>
      </c>
      <c r="D2100" s="55" t="str">
        <f>'Base year costs 2425'!E2101</f>
        <v>Leased lines access - Area 2</v>
      </c>
      <c r="E2100" s="55" t="str">
        <f>'Base year costs 2425'!F2101</f>
        <v>EAD 10Mbps Rentals - Internal - Leased lines access - Area 2</v>
      </c>
      <c r="F2100" s="25" t="b">
        <f t="shared" si="290"/>
        <v>0</v>
      </c>
      <c r="G2100" s="25" t="b">
        <f t="shared" si="291"/>
        <v>0</v>
      </c>
      <c r="H2100" s="25" t="b">
        <f t="shared" si="292"/>
        <v>0</v>
      </c>
      <c r="I2100" s="25" t="b">
        <f t="shared" si="288"/>
        <v>1</v>
      </c>
      <c r="J2100" s="25" t="b">
        <f t="shared" si="296"/>
        <v>0</v>
      </c>
      <c r="K2100" s="25" t="b">
        <f t="shared" si="289"/>
        <v>0</v>
      </c>
      <c r="L2100" s="25" t="b">
        <f t="shared" si="293"/>
        <v>1</v>
      </c>
      <c r="M2100" s="25" t="b">
        <f t="shared" si="294"/>
        <v>0</v>
      </c>
      <c r="N2100" s="25" t="str">
        <f t="shared" si="295"/>
        <v>Not included</v>
      </c>
      <c r="O2100" s="25">
        <f>IF(COUNTIF(A$5:A2100,A2100)=1,1,0)</f>
        <v>0</v>
      </c>
      <c r="P2100" s="104">
        <f>INDEX('Service volumes'!C:C,MATCH($A2100,'Service volumes'!$A:$A,0))*M2100</f>
        <v>0</v>
      </c>
      <c r="Q2100" s="104">
        <f>INDEX('Service volumes'!D:D,MATCH($A2100,'Service volumes'!$A:$A,0))*M2100</f>
        <v>0</v>
      </c>
      <c r="R2100" s="104">
        <f>INDEX('Service volumes'!E:E,MATCH($A2100,'Service volumes'!$A:$A,0))*M2100</f>
        <v>0</v>
      </c>
      <c r="S2100" s="114">
        <f>'Base year costs 2425'!I2101*M2100*P2100</f>
        <v>0</v>
      </c>
      <c r="T2100" s="107">
        <f>'Base year costs 2425'!L2101*M2100</f>
        <v>0</v>
      </c>
      <c r="U2100" s="114">
        <f>'Cost forecasts 2526'!H2101*M2100*Q2100</f>
        <v>0</v>
      </c>
      <c r="V2100" s="107">
        <f>'Cost forecasts 2526'!K2101*M2100</f>
        <v>0</v>
      </c>
      <c r="W2100" s="114">
        <f>'Cost forecasts 3031'!H2101*M2100*R2100</f>
        <v>0</v>
      </c>
      <c r="X2100" s="107">
        <f>'Cost forecasts 3031'!K2101*M2100</f>
        <v>0</v>
      </c>
    </row>
    <row r="2101" spans="1:24" ht="14.65" thickBot="1" x14ac:dyDescent="0.4">
      <c r="A2101" s="55" t="str">
        <f>'Base year costs 2425'!B2102</f>
        <v>SS232</v>
      </c>
      <c r="B2101" s="55" t="str">
        <f>'Base year costs 2425'!C2102</f>
        <v>CJ004</v>
      </c>
      <c r="C2101" s="55" t="str">
        <f>'Base year costs 2425'!D2102</f>
        <v>10Mbit/s</v>
      </c>
      <c r="D2101" s="55" t="str">
        <f>'Base year costs 2425'!E2102</f>
        <v>Leased lines access - Area 2</v>
      </c>
      <c r="E2101" s="55" t="str">
        <f>'Base year costs 2425'!F2102</f>
        <v>EAD 10Mbps Rentals - Internal - Leased lines access - Area 2</v>
      </c>
      <c r="F2101" s="25" t="b">
        <f t="shared" si="290"/>
        <v>0</v>
      </c>
      <c r="G2101" s="25" t="b">
        <f t="shared" si="291"/>
        <v>0</v>
      </c>
      <c r="H2101" s="25" t="b">
        <f t="shared" si="292"/>
        <v>0</v>
      </c>
      <c r="I2101" s="25" t="b">
        <f t="shared" si="288"/>
        <v>1</v>
      </c>
      <c r="J2101" s="25" t="b">
        <f t="shared" si="296"/>
        <v>0</v>
      </c>
      <c r="K2101" s="25" t="b">
        <f t="shared" si="289"/>
        <v>0</v>
      </c>
      <c r="L2101" s="25" t="b">
        <f t="shared" si="293"/>
        <v>1</v>
      </c>
      <c r="M2101" s="25" t="b">
        <f t="shared" si="294"/>
        <v>0</v>
      </c>
      <c r="N2101" s="25" t="str">
        <f t="shared" si="295"/>
        <v>Not included</v>
      </c>
      <c r="O2101" s="25">
        <f>IF(COUNTIF(A$5:A2101,A2101)=1,1,0)</f>
        <v>0</v>
      </c>
      <c r="P2101" s="104">
        <f>INDEX('Service volumes'!C:C,MATCH($A2101,'Service volumes'!$A:$A,0))*M2101</f>
        <v>0</v>
      </c>
      <c r="Q2101" s="104">
        <f>INDEX('Service volumes'!D:D,MATCH($A2101,'Service volumes'!$A:$A,0))*M2101</f>
        <v>0</v>
      </c>
      <c r="R2101" s="104">
        <f>INDEX('Service volumes'!E:E,MATCH($A2101,'Service volumes'!$A:$A,0))*M2101</f>
        <v>0</v>
      </c>
      <c r="S2101" s="114">
        <f>'Base year costs 2425'!I2102*M2101*P2101</f>
        <v>0</v>
      </c>
      <c r="T2101" s="107">
        <f>'Base year costs 2425'!L2102*M2101</f>
        <v>0</v>
      </c>
      <c r="U2101" s="114">
        <f>'Cost forecasts 2526'!H2102*M2101*Q2101</f>
        <v>0</v>
      </c>
      <c r="V2101" s="107">
        <f>'Cost forecasts 2526'!K2102*M2101</f>
        <v>0</v>
      </c>
      <c r="W2101" s="114">
        <f>'Cost forecasts 3031'!H2102*M2101*R2101</f>
        <v>0</v>
      </c>
      <c r="X2101" s="107">
        <f>'Cost forecasts 3031'!K2102*M2101</f>
        <v>0</v>
      </c>
    </row>
    <row r="2102" spans="1:24" ht="14.65" thickBot="1" x14ac:dyDescent="0.4">
      <c r="A2102" s="55" t="str">
        <f>'Base year costs 2425'!B2103</f>
        <v>SS232</v>
      </c>
      <c r="B2102" s="55" t="str">
        <f>'Base year costs 2425'!C2103</f>
        <v>CJ010</v>
      </c>
      <c r="C2102" s="55" t="str">
        <f>'Base year costs 2425'!D2103</f>
        <v>10Mbit/s</v>
      </c>
      <c r="D2102" s="55" t="str">
        <f>'Base year costs 2425'!E2103</f>
        <v>Leased lines access - Area 2</v>
      </c>
      <c r="E2102" s="55" t="str">
        <f>'Base year costs 2425'!F2103</f>
        <v>EAD 10Mbps Rentals - Internal - Leased lines access - Area 2</v>
      </c>
      <c r="F2102" s="25" t="b">
        <f t="shared" si="290"/>
        <v>0</v>
      </c>
      <c r="G2102" s="25" t="b">
        <f t="shared" si="291"/>
        <v>0</v>
      </c>
      <c r="H2102" s="25" t="b">
        <f t="shared" si="292"/>
        <v>0</v>
      </c>
      <c r="I2102" s="25" t="b">
        <f t="shared" si="288"/>
        <v>1</v>
      </c>
      <c r="J2102" s="25" t="b">
        <f t="shared" si="296"/>
        <v>0</v>
      </c>
      <c r="K2102" s="25" t="b">
        <f t="shared" si="289"/>
        <v>0</v>
      </c>
      <c r="L2102" s="25" t="b">
        <f t="shared" si="293"/>
        <v>1</v>
      </c>
      <c r="M2102" s="25" t="b">
        <f t="shared" si="294"/>
        <v>0</v>
      </c>
      <c r="N2102" s="25" t="str">
        <f t="shared" si="295"/>
        <v>Not included</v>
      </c>
      <c r="O2102" s="25">
        <f>IF(COUNTIF(A$5:A2102,A2102)=1,1,0)</f>
        <v>0</v>
      </c>
      <c r="P2102" s="104">
        <f>INDEX('Service volumes'!C:C,MATCH($A2102,'Service volumes'!$A:$A,0))*M2102</f>
        <v>0</v>
      </c>
      <c r="Q2102" s="104">
        <f>INDEX('Service volumes'!D:D,MATCH($A2102,'Service volumes'!$A:$A,0))*M2102</f>
        <v>0</v>
      </c>
      <c r="R2102" s="104">
        <f>INDEX('Service volumes'!E:E,MATCH($A2102,'Service volumes'!$A:$A,0))*M2102</f>
        <v>0</v>
      </c>
      <c r="S2102" s="114">
        <f>'Base year costs 2425'!I2103*M2102*P2102</f>
        <v>0</v>
      </c>
      <c r="T2102" s="107">
        <f>'Base year costs 2425'!L2103*M2102</f>
        <v>0</v>
      </c>
      <c r="U2102" s="114">
        <f>'Cost forecasts 2526'!H2103*M2102*Q2102</f>
        <v>0</v>
      </c>
      <c r="V2102" s="107">
        <f>'Cost forecasts 2526'!K2103*M2102</f>
        <v>0</v>
      </c>
      <c r="W2102" s="114">
        <f>'Cost forecasts 3031'!H2103*M2102*R2102</f>
        <v>0</v>
      </c>
      <c r="X2102" s="107">
        <f>'Cost forecasts 3031'!K2103*M2102</f>
        <v>0</v>
      </c>
    </row>
    <row r="2103" spans="1:24" ht="14.65" thickBot="1" x14ac:dyDescent="0.4">
      <c r="A2103" s="55" t="str">
        <f>'Base year costs 2425'!B2104</f>
        <v>SS232</v>
      </c>
      <c r="B2103" s="55" t="str">
        <f>'Base year costs 2425'!C2104</f>
        <v>CJ011</v>
      </c>
      <c r="C2103" s="55" t="str">
        <f>'Base year costs 2425'!D2104</f>
        <v>10Mbit/s</v>
      </c>
      <c r="D2103" s="55" t="str">
        <f>'Base year costs 2425'!E2104</f>
        <v>Leased lines access - Area 2</v>
      </c>
      <c r="E2103" s="55" t="str">
        <f>'Base year costs 2425'!F2104</f>
        <v>EAD 10Mbps Rentals - Internal - Leased lines access - Area 2</v>
      </c>
      <c r="F2103" s="25" t="b">
        <f t="shared" si="290"/>
        <v>0</v>
      </c>
      <c r="G2103" s="25" t="b">
        <f t="shared" si="291"/>
        <v>0</v>
      </c>
      <c r="H2103" s="25" t="b">
        <f t="shared" si="292"/>
        <v>0</v>
      </c>
      <c r="I2103" s="25" t="b">
        <f t="shared" si="288"/>
        <v>1</v>
      </c>
      <c r="J2103" s="25" t="b">
        <f t="shared" si="296"/>
        <v>0</v>
      </c>
      <c r="K2103" s="25" t="b">
        <f t="shared" si="289"/>
        <v>0</v>
      </c>
      <c r="L2103" s="25" t="b">
        <f t="shared" si="293"/>
        <v>1</v>
      </c>
      <c r="M2103" s="25" t="b">
        <f t="shared" si="294"/>
        <v>0</v>
      </c>
      <c r="N2103" s="25" t="str">
        <f t="shared" si="295"/>
        <v>Not included</v>
      </c>
      <c r="O2103" s="25">
        <f>IF(COUNTIF(A$5:A2103,A2103)=1,1,0)</f>
        <v>0</v>
      </c>
      <c r="P2103" s="104">
        <f>INDEX('Service volumes'!C:C,MATCH($A2103,'Service volumes'!$A:$A,0))*M2103</f>
        <v>0</v>
      </c>
      <c r="Q2103" s="104">
        <f>INDEX('Service volumes'!D:D,MATCH($A2103,'Service volumes'!$A:$A,0))*M2103</f>
        <v>0</v>
      </c>
      <c r="R2103" s="104">
        <f>INDEX('Service volumes'!E:E,MATCH($A2103,'Service volumes'!$A:$A,0))*M2103</f>
        <v>0</v>
      </c>
      <c r="S2103" s="114">
        <f>'Base year costs 2425'!I2104*M2103*P2103</f>
        <v>0</v>
      </c>
      <c r="T2103" s="107">
        <f>'Base year costs 2425'!L2104*M2103</f>
        <v>0</v>
      </c>
      <c r="U2103" s="114">
        <f>'Cost forecasts 2526'!H2104*M2103*Q2103</f>
        <v>0</v>
      </c>
      <c r="V2103" s="107">
        <f>'Cost forecasts 2526'!K2104*M2103</f>
        <v>0</v>
      </c>
      <c r="W2103" s="114">
        <f>'Cost forecasts 3031'!H2104*M2103*R2103</f>
        <v>0</v>
      </c>
      <c r="X2103" s="107">
        <f>'Cost forecasts 3031'!K2104*M2103</f>
        <v>0</v>
      </c>
    </row>
    <row r="2104" spans="1:24" ht="14.65" thickBot="1" x14ac:dyDescent="0.4">
      <c r="A2104" s="55" t="str">
        <f>'Base year costs 2425'!B2105</f>
        <v>SS232</v>
      </c>
      <c r="B2104" s="55" t="str">
        <f>'Base year costs 2425'!C2105</f>
        <v>CJ016</v>
      </c>
      <c r="C2104" s="55" t="str">
        <f>'Base year costs 2425'!D2105</f>
        <v>10Mbit/s</v>
      </c>
      <c r="D2104" s="55" t="str">
        <f>'Base year costs 2425'!E2105</f>
        <v>Leased lines access - Area 2</v>
      </c>
      <c r="E2104" s="55" t="str">
        <f>'Base year costs 2425'!F2105</f>
        <v>EAD 10Mbps Rentals - Internal - Leased lines access - Area 2</v>
      </c>
      <c r="F2104" s="25" t="b">
        <f t="shared" si="290"/>
        <v>0</v>
      </c>
      <c r="G2104" s="25" t="b">
        <f t="shared" si="291"/>
        <v>0</v>
      </c>
      <c r="H2104" s="25" t="b">
        <f t="shared" si="292"/>
        <v>0</v>
      </c>
      <c r="I2104" s="25" t="b">
        <f t="shared" si="288"/>
        <v>1</v>
      </c>
      <c r="J2104" s="25" t="b">
        <f t="shared" si="296"/>
        <v>0</v>
      </c>
      <c r="K2104" s="25" t="b">
        <f t="shared" si="289"/>
        <v>0</v>
      </c>
      <c r="L2104" s="25" t="b">
        <f t="shared" si="293"/>
        <v>1</v>
      </c>
      <c r="M2104" s="25" t="b">
        <f t="shared" si="294"/>
        <v>0</v>
      </c>
      <c r="N2104" s="25" t="str">
        <f t="shared" si="295"/>
        <v>Not included</v>
      </c>
      <c r="O2104" s="25">
        <f>IF(COUNTIF(A$5:A2104,A2104)=1,1,0)</f>
        <v>0</v>
      </c>
      <c r="P2104" s="104">
        <f>INDEX('Service volumes'!C:C,MATCH($A2104,'Service volumes'!$A:$A,0))*M2104</f>
        <v>0</v>
      </c>
      <c r="Q2104" s="104">
        <f>INDEX('Service volumes'!D:D,MATCH($A2104,'Service volumes'!$A:$A,0))*M2104</f>
        <v>0</v>
      </c>
      <c r="R2104" s="104">
        <f>INDEX('Service volumes'!E:E,MATCH($A2104,'Service volumes'!$A:$A,0))*M2104</f>
        <v>0</v>
      </c>
      <c r="S2104" s="114">
        <f>'Base year costs 2425'!I2105*M2104*P2104</f>
        <v>0</v>
      </c>
      <c r="T2104" s="107">
        <f>'Base year costs 2425'!L2105*M2104</f>
        <v>0</v>
      </c>
      <c r="U2104" s="114">
        <f>'Cost forecasts 2526'!H2105*M2104*Q2104</f>
        <v>0</v>
      </c>
      <c r="V2104" s="107">
        <f>'Cost forecasts 2526'!K2105*M2104</f>
        <v>0</v>
      </c>
      <c r="W2104" s="114">
        <f>'Cost forecasts 3031'!H2105*M2104*R2104</f>
        <v>0</v>
      </c>
      <c r="X2104" s="107">
        <f>'Cost forecasts 3031'!K2105*M2104</f>
        <v>0</v>
      </c>
    </row>
    <row r="2105" spans="1:24" ht="14.65" thickBot="1" x14ac:dyDescent="0.4">
      <c r="A2105" s="55" t="str">
        <f>'Base year costs 2425'!B2106</f>
        <v>SS232</v>
      </c>
      <c r="B2105" s="55" t="str">
        <f>'Base year costs 2425'!C2106</f>
        <v>CJ017</v>
      </c>
      <c r="C2105" s="55" t="str">
        <f>'Base year costs 2425'!D2106</f>
        <v>10Mbit/s</v>
      </c>
      <c r="D2105" s="55" t="str">
        <f>'Base year costs 2425'!E2106</f>
        <v>Leased lines access - Area 2</v>
      </c>
      <c r="E2105" s="55" t="str">
        <f>'Base year costs 2425'!F2106</f>
        <v>EAD 10Mbps Rentals - Internal - Leased lines access - Area 2</v>
      </c>
      <c r="F2105" s="25" t="b">
        <f t="shared" si="290"/>
        <v>0</v>
      </c>
      <c r="G2105" s="25" t="b">
        <f t="shared" si="291"/>
        <v>0</v>
      </c>
      <c r="H2105" s="25" t="b">
        <f t="shared" si="292"/>
        <v>0</v>
      </c>
      <c r="I2105" s="25" t="b">
        <f t="shared" si="288"/>
        <v>1</v>
      </c>
      <c r="J2105" s="25" t="b">
        <f t="shared" si="296"/>
        <v>0</v>
      </c>
      <c r="K2105" s="25" t="b">
        <f t="shared" si="289"/>
        <v>0</v>
      </c>
      <c r="L2105" s="25" t="b">
        <f t="shared" si="293"/>
        <v>1</v>
      </c>
      <c r="M2105" s="25" t="b">
        <f t="shared" si="294"/>
        <v>0</v>
      </c>
      <c r="N2105" s="25" t="str">
        <f t="shared" si="295"/>
        <v>Not included</v>
      </c>
      <c r="O2105" s="25">
        <f>IF(COUNTIF(A$5:A2105,A2105)=1,1,0)</f>
        <v>0</v>
      </c>
      <c r="P2105" s="104">
        <f>INDEX('Service volumes'!C:C,MATCH($A2105,'Service volumes'!$A:$A,0))*M2105</f>
        <v>0</v>
      </c>
      <c r="Q2105" s="104">
        <f>INDEX('Service volumes'!D:D,MATCH($A2105,'Service volumes'!$A:$A,0))*M2105</f>
        <v>0</v>
      </c>
      <c r="R2105" s="104">
        <f>INDEX('Service volumes'!E:E,MATCH($A2105,'Service volumes'!$A:$A,0))*M2105</f>
        <v>0</v>
      </c>
      <c r="S2105" s="114">
        <f>'Base year costs 2425'!I2106*M2105*P2105</f>
        <v>0</v>
      </c>
      <c r="T2105" s="107">
        <f>'Base year costs 2425'!L2106*M2105</f>
        <v>0</v>
      </c>
      <c r="U2105" s="114">
        <f>'Cost forecasts 2526'!H2106*M2105*Q2105</f>
        <v>0</v>
      </c>
      <c r="V2105" s="107">
        <f>'Cost forecasts 2526'!K2106*M2105</f>
        <v>0</v>
      </c>
      <c r="W2105" s="114">
        <f>'Cost forecasts 3031'!H2106*M2105*R2105</f>
        <v>0</v>
      </c>
      <c r="X2105" s="107">
        <f>'Cost forecasts 3031'!K2106*M2105</f>
        <v>0</v>
      </c>
    </row>
    <row r="2106" spans="1:24" ht="14.65" thickBot="1" x14ac:dyDescent="0.4">
      <c r="A2106" s="55" t="str">
        <f>'Base year costs 2425'!B2107</f>
        <v>SS232</v>
      </c>
      <c r="B2106" s="55" t="str">
        <f>'Base year costs 2425'!C2107</f>
        <v>CL160</v>
      </c>
      <c r="C2106" s="55" t="str">
        <f>'Base year costs 2425'!D2107</f>
        <v>10Mbit/s</v>
      </c>
      <c r="D2106" s="55" t="str">
        <f>'Base year costs 2425'!E2107</f>
        <v>Leased lines access - Area 2</v>
      </c>
      <c r="E2106" s="55" t="str">
        <f>'Base year costs 2425'!F2107</f>
        <v>EAD 10Mbps Rentals - Internal - Leased lines access - Area 2</v>
      </c>
      <c r="F2106" s="25" t="b">
        <f t="shared" si="290"/>
        <v>0</v>
      </c>
      <c r="G2106" s="25" t="b">
        <f t="shared" si="291"/>
        <v>0</v>
      </c>
      <c r="H2106" s="25" t="b">
        <f t="shared" si="292"/>
        <v>0</v>
      </c>
      <c r="I2106" s="25" t="b">
        <f t="shared" si="288"/>
        <v>1</v>
      </c>
      <c r="J2106" s="25" t="b">
        <f t="shared" si="296"/>
        <v>0</v>
      </c>
      <c r="K2106" s="25" t="b">
        <f t="shared" si="289"/>
        <v>0</v>
      </c>
      <c r="L2106" s="25" t="b">
        <f t="shared" si="293"/>
        <v>1</v>
      </c>
      <c r="M2106" s="25" t="b">
        <f t="shared" si="294"/>
        <v>0</v>
      </c>
      <c r="N2106" s="25" t="str">
        <f t="shared" si="295"/>
        <v>Not included</v>
      </c>
      <c r="O2106" s="25">
        <f>IF(COUNTIF(A$5:A2106,A2106)=1,1,0)</f>
        <v>0</v>
      </c>
      <c r="P2106" s="104">
        <f>INDEX('Service volumes'!C:C,MATCH($A2106,'Service volumes'!$A:$A,0))*M2106</f>
        <v>0</v>
      </c>
      <c r="Q2106" s="104">
        <f>INDEX('Service volumes'!D:D,MATCH($A2106,'Service volumes'!$A:$A,0))*M2106</f>
        <v>0</v>
      </c>
      <c r="R2106" s="104">
        <f>INDEX('Service volumes'!E:E,MATCH($A2106,'Service volumes'!$A:$A,0))*M2106</f>
        <v>0</v>
      </c>
      <c r="S2106" s="114">
        <f>'Base year costs 2425'!I2107*M2106*P2106</f>
        <v>0</v>
      </c>
      <c r="T2106" s="107">
        <f>'Base year costs 2425'!L2107*M2106</f>
        <v>0</v>
      </c>
      <c r="U2106" s="114">
        <f>'Cost forecasts 2526'!H2107*M2106*Q2106</f>
        <v>0</v>
      </c>
      <c r="V2106" s="107">
        <f>'Cost forecasts 2526'!K2107*M2106</f>
        <v>0</v>
      </c>
      <c r="W2106" s="114">
        <f>'Cost forecasts 3031'!H2107*M2106*R2106</f>
        <v>0</v>
      </c>
      <c r="X2106" s="107">
        <f>'Cost forecasts 3031'!K2107*M2106</f>
        <v>0</v>
      </c>
    </row>
    <row r="2107" spans="1:24" ht="14.65" thickBot="1" x14ac:dyDescent="0.4">
      <c r="A2107" s="55" t="str">
        <f>'Base year costs 2425'!B2108</f>
        <v>SS232</v>
      </c>
      <c r="B2107" s="55" t="str">
        <f>'Base year costs 2425'!C2108</f>
        <v>CO484</v>
      </c>
      <c r="C2107" s="55" t="str">
        <f>'Base year costs 2425'!D2108</f>
        <v>10Mbit/s</v>
      </c>
      <c r="D2107" s="55" t="str">
        <f>'Base year costs 2425'!E2108</f>
        <v>Leased lines access - Area 2</v>
      </c>
      <c r="E2107" s="55" t="str">
        <f>'Base year costs 2425'!F2108</f>
        <v>EAD 10Mbps Rentals - Internal - Leased lines access - Area 2</v>
      </c>
      <c r="F2107" s="25" t="b">
        <f t="shared" si="290"/>
        <v>0</v>
      </c>
      <c r="G2107" s="25" t="b">
        <f t="shared" si="291"/>
        <v>0</v>
      </c>
      <c r="H2107" s="25" t="b">
        <f t="shared" si="292"/>
        <v>0</v>
      </c>
      <c r="I2107" s="25" t="b">
        <f t="shared" si="288"/>
        <v>1</v>
      </c>
      <c r="J2107" s="25" t="b">
        <f t="shared" si="296"/>
        <v>0</v>
      </c>
      <c r="K2107" s="25" t="b">
        <f t="shared" si="289"/>
        <v>0</v>
      </c>
      <c r="L2107" s="25" t="b">
        <f t="shared" si="293"/>
        <v>1</v>
      </c>
      <c r="M2107" s="25" t="b">
        <f t="shared" si="294"/>
        <v>0</v>
      </c>
      <c r="N2107" s="25" t="str">
        <f t="shared" si="295"/>
        <v>Not included</v>
      </c>
      <c r="O2107" s="25">
        <f>IF(COUNTIF(A$5:A2107,A2107)=1,1,0)</f>
        <v>0</v>
      </c>
      <c r="P2107" s="104">
        <f>INDEX('Service volumes'!C:C,MATCH($A2107,'Service volumes'!$A:$A,0))*M2107</f>
        <v>0</v>
      </c>
      <c r="Q2107" s="104">
        <f>INDEX('Service volumes'!D:D,MATCH($A2107,'Service volumes'!$A:$A,0))*M2107</f>
        <v>0</v>
      </c>
      <c r="R2107" s="104">
        <f>INDEX('Service volumes'!E:E,MATCH($A2107,'Service volumes'!$A:$A,0))*M2107</f>
        <v>0</v>
      </c>
      <c r="S2107" s="114">
        <f>'Base year costs 2425'!I2108*M2107*P2107</f>
        <v>0</v>
      </c>
      <c r="T2107" s="107">
        <f>'Base year costs 2425'!L2108*M2107</f>
        <v>0</v>
      </c>
      <c r="U2107" s="114">
        <f>'Cost forecasts 2526'!H2108*M2107*Q2107</f>
        <v>0</v>
      </c>
      <c r="V2107" s="107">
        <f>'Cost forecasts 2526'!K2108*M2107</f>
        <v>0</v>
      </c>
      <c r="W2107" s="114">
        <f>'Cost forecasts 3031'!H2108*M2107*R2107</f>
        <v>0</v>
      </c>
      <c r="X2107" s="107">
        <f>'Cost forecasts 3031'!K2108*M2107</f>
        <v>0</v>
      </c>
    </row>
    <row r="2108" spans="1:24" ht="14.65" thickBot="1" x14ac:dyDescent="0.4">
      <c r="A2108" s="55" t="str">
        <f>'Base year costs 2425'!B2109</f>
        <v>SS232</v>
      </c>
      <c r="B2108" s="55" t="str">
        <f>'Base year costs 2425'!C2109</f>
        <v>CW609</v>
      </c>
      <c r="C2108" s="55" t="str">
        <f>'Base year costs 2425'!D2109</f>
        <v>10Mbit/s</v>
      </c>
      <c r="D2108" s="55" t="str">
        <f>'Base year costs 2425'!E2109</f>
        <v>Leased lines access - Area 2</v>
      </c>
      <c r="E2108" s="55" t="str">
        <f>'Base year costs 2425'!F2109</f>
        <v>EAD 10Mbps Rentals - Internal - Leased lines access - Area 2</v>
      </c>
      <c r="F2108" s="25" t="b">
        <f t="shared" si="290"/>
        <v>0</v>
      </c>
      <c r="G2108" s="25" t="b">
        <f t="shared" si="291"/>
        <v>0</v>
      </c>
      <c r="H2108" s="25" t="b">
        <f t="shared" si="292"/>
        <v>0</v>
      </c>
      <c r="I2108" s="25" t="b">
        <f t="shared" si="288"/>
        <v>1</v>
      </c>
      <c r="J2108" s="25" t="b">
        <f t="shared" si="296"/>
        <v>0</v>
      </c>
      <c r="K2108" s="25" t="b">
        <f t="shared" si="289"/>
        <v>0</v>
      </c>
      <c r="L2108" s="25" t="b">
        <f t="shared" si="293"/>
        <v>1</v>
      </c>
      <c r="M2108" s="25" t="b">
        <f t="shared" si="294"/>
        <v>0</v>
      </c>
      <c r="N2108" s="25" t="str">
        <f t="shared" si="295"/>
        <v>Not included</v>
      </c>
      <c r="O2108" s="25">
        <f>IF(COUNTIF(A$5:A2108,A2108)=1,1,0)</f>
        <v>0</v>
      </c>
      <c r="P2108" s="104">
        <f>INDEX('Service volumes'!C:C,MATCH($A2108,'Service volumes'!$A:$A,0))*M2108</f>
        <v>0</v>
      </c>
      <c r="Q2108" s="104">
        <f>INDEX('Service volumes'!D:D,MATCH($A2108,'Service volumes'!$A:$A,0))*M2108</f>
        <v>0</v>
      </c>
      <c r="R2108" s="104">
        <f>INDEX('Service volumes'!E:E,MATCH($A2108,'Service volumes'!$A:$A,0))*M2108</f>
        <v>0</v>
      </c>
      <c r="S2108" s="114">
        <f>'Base year costs 2425'!I2109*M2108*P2108</f>
        <v>0</v>
      </c>
      <c r="T2108" s="107">
        <f>'Base year costs 2425'!L2109*M2108</f>
        <v>0</v>
      </c>
      <c r="U2108" s="114">
        <f>'Cost forecasts 2526'!H2109*M2108*Q2108</f>
        <v>0</v>
      </c>
      <c r="V2108" s="107">
        <f>'Cost forecasts 2526'!K2109*M2108</f>
        <v>0</v>
      </c>
      <c r="W2108" s="114">
        <f>'Cost forecasts 3031'!H2109*M2108*R2108</f>
        <v>0</v>
      </c>
      <c r="X2108" s="107">
        <f>'Cost forecasts 3031'!K2109*M2108</f>
        <v>0</v>
      </c>
    </row>
    <row r="2109" spans="1:24" ht="14.65" thickBot="1" x14ac:dyDescent="0.4">
      <c r="A2109" s="55" t="str">
        <f>'Base year costs 2425'!B2110</f>
        <v>SS232</v>
      </c>
      <c r="B2109" s="55" t="str">
        <f>'Base year costs 2425'!C2110</f>
        <v>CW610</v>
      </c>
      <c r="C2109" s="55" t="str">
        <f>'Base year costs 2425'!D2110</f>
        <v>10Mbit/s</v>
      </c>
      <c r="D2109" s="55" t="str">
        <f>'Base year costs 2425'!E2110</f>
        <v>Leased lines access - Area 2</v>
      </c>
      <c r="E2109" s="55" t="str">
        <f>'Base year costs 2425'!F2110</f>
        <v>EAD 10Mbps Rentals - Internal - Leased lines access - Area 2</v>
      </c>
      <c r="F2109" s="25" t="b">
        <f t="shared" si="290"/>
        <v>0</v>
      </c>
      <c r="G2109" s="25" t="b">
        <f t="shared" si="291"/>
        <v>0</v>
      </c>
      <c r="H2109" s="25" t="b">
        <f t="shared" si="292"/>
        <v>0</v>
      </c>
      <c r="I2109" s="25" t="b">
        <f t="shared" si="288"/>
        <v>1</v>
      </c>
      <c r="J2109" s="25" t="b">
        <f t="shared" si="296"/>
        <v>0</v>
      </c>
      <c r="K2109" s="25" t="b">
        <f t="shared" si="289"/>
        <v>0</v>
      </c>
      <c r="L2109" s="25" t="b">
        <f t="shared" si="293"/>
        <v>1</v>
      </c>
      <c r="M2109" s="25" t="b">
        <f t="shared" si="294"/>
        <v>0</v>
      </c>
      <c r="N2109" s="25" t="str">
        <f t="shared" si="295"/>
        <v>Not included</v>
      </c>
      <c r="O2109" s="25">
        <f>IF(COUNTIF(A$5:A2109,A2109)=1,1,0)</f>
        <v>0</v>
      </c>
      <c r="P2109" s="104">
        <f>INDEX('Service volumes'!C:C,MATCH($A2109,'Service volumes'!$A:$A,0))*M2109</f>
        <v>0</v>
      </c>
      <c r="Q2109" s="104">
        <f>INDEX('Service volumes'!D:D,MATCH($A2109,'Service volumes'!$A:$A,0))*M2109</f>
        <v>0</v>
      </c>
      <c r="R2109" s="104">
        <f>INDEX('Service volumes'!E:E,MATCH($A2109,'Service volumes'!$A:$A,0))*M2109</f>
        <v>0</v>
      </c>
      <c r="S2109" s="114">
        <f>'Base year costs 2425'!I2110*M2109*P2109</f>
        <v>0</v>
      </c>
      <c r="T2109" s="107">
        <f>'Base year costs 2425'!L2110*M2109</f>
        <v>0</v>
      </c>
      <c r="U2109" s="114">
        <f>'Cost forecasts 2526'!H2110*M2109*Q2109</f>
        <v>0</v>
      </c>
      <c r="V2109" s="107">
        <f>'Cost forecasts 2526'!K2110*M2109</f>
        <v>0</v>
      </c>
      <c r="W2109" s="114">
        <f>'Cost forecasts 3031'!H2110*M2109*R2109</f>
        <v>0</v>
      </c>
      <c r="X2109" s="107">
        <f>'Cost forecasts 3031'!K2110*M2109</f>
        <v>0</v>
      </c>
    </row>
    <row r="2110" spans="1:24" ht="14.65" thickBot="1" x14ac:dyDescent="0.4">
      <c r="A2110" s="55" t="str">
        <f>'Base year costs 2425'!B2111</f>
        <v>SS232</v>
      </c>
      <c r="B2110" s="55" t="str">
        <f>'Base year costs 2425'!C2111</f>
        <v>PI_RAV</v>
      </c>
      <c r="C2110" s="55" t="str">
        <f>'Base year costs 2425'!D2111</f>
        <v>10Mbit/s</v>
      </c>
      <c r="D2110" s="55" t="str">
        <f>'Base year costs 2425'!E2111</f>
        <v>Leased lines access - Area 2</v>
      </c>
      <c r="E2110" s="55" t="str">
        <f>'Base year costs 2425'!F2111</f>
        <v>EAD 10Mbps Rentals - Internal - Leased lines access - Area 2</v>
      </c>
      <c r="F2110" s="25" t="b">
        <f t="shared" si="290"/>
        <v>0</v>
      </c>
      <c r="G2110" s="25" t="b">
        <f t="shared" si="291"/>
        <v>0</v>
      </c>
      <c r="H2110" s="25" t="b">
        <f t="shared" si="292"/>
        <v>0</v>
      </c>
      <c r="I2110" s="25" t="b">
        <f t="shared" si="288"/>
        <v>1</v>
      </c>
      <c r="J2110" s="25" t="b">
        <f t="shared" si="296"/>
        <v>0</v>
      </c>
      <c r="K2110" s="25" t="b">
        <f t="shared" si="289"/>
        <v>0</v>
      </c>
      <c r="L2110" s="25" t="b">
        <f t="shared" si="293"/>
        <v>1</v>
      </c>
      <c r="M2110" s="25" t="b">
        <f t="shared" si="294"/>
        <v>0</v>
      </c>
      <c r="N2110" s="25" t="str">
        <f t="shared" si="295"/>
        <v>Not included</v>
      </c>
      <c r="O2110" s="25">
        <f>IF(COUNTIF(A$5:A2110,A2110)=1,1,0)</f>
        <v>0</v>
      </c>
      <c r="P2110" s="104">
        <f>INDEX('Service volumes'!C:C,MATCH($A2110,'Service volumes'!$A:$A,0))*M2110</f>
        <v>0</v>
      </c>
      <c r="Q2110" s="104">
        <f>INDEX('Service volumes'!D:D,MATCH($A2110,'Service volumes'!$A:$A,0))*M2110</f>
        <v>0</v>
      </c>
      <c r="R2110" s="104">
        <f>INDEX('Service volumes'!E:E,MATCH($A2110,'Service volumes'!$A:$A,0))*M2110</f>
        <v>0</v>
      </c>
      <c r="S2110" s="114">
        <f>'Base year costs 2425'!I2111*M2110*P2110</f>
        <v>0</v>
      </c>
      <c r="T2110" s="107">
        <f>'Base year costs 2425'!L2111*M2110</f>
        <v>0</v>
      </c>
      <c r="U2110" s="114">
        <f>'Cost forecasts 2526'!H2111*M2110*Q2110</f>
        <v>0</v>
      </c>
      <c r="V2110" s="107">
        <f>'Cost forecasts 2526'!K2111*M2110</f>
        <v>0</v>
      </c>
      <c r="W2110" s="114">
        <f>'Cost forecasts 3031'!H2111*M2110*R2110</f>
        <v>0</v>
      </c>
      <c r="X2110" s="107">
        <f>'Cost forecasts 3031'!K2111*M2110</f>
        <v>0</v>
      </c>
    </row>
    <row r="2111" spans="1:24" ht="14.65" thickBot="1" x14ac:dyDescent="0.4">
      <c r="A2111" s="55" t="str">
        <f>'Base year costs 2425'!B2112</f>
        <v>SS232</v>
      </c>
      <c r="B2111" s="55" t="str">
        <f>'Base year costs 2425'!C2112</f>
        <v>PI_Poles</v>
      </c>
      <c r="C2111" s="55" t="str">
        <f>'Base year costs 2425'!D2112</f>
        <v>10Mbit/s</v>
      </c>
      <c r="D2111" s="55" t="str">
        <f>'Base year costs 2425'!E2112</f>
        <v>Leased lines access - Area 2</v>
      </c>
      <c r="E2111" s="55" t="str">
        <f>'Base year costs 2425'!F2112</f>
        <v>EAD 10Mbps Rentals - Internal - Leased lines access - Area 2</v>
      </c>
      <c r="F2111" s="25" t="b">
        <f t="shared" si="290"/>
        <v>0</v>
      </c>
      <c r="G2111" s="25" t="b">
        <f t="shared" si="291"/>
        <v>0</v>
      </c>
      <c r="H2111" s="25" t="b">
        <f t="shared" si="292"/>
        <v>0</v>
      </c>
      <c r="I2111" s="25" t="b">
        <f t="shared" si="288"/>
        <v>1</v>
      </c>
      <c r="J2111" s="25" t="b">
        <f t="shared" si="296"/>
        <v>0</v>
      </c>
      <c r="K2111" s="25" t="b">
        <f t="shared" si="289"/>
        <v>0</v>
      </c>
      <c r="L2111" s="25" t="b">
        <f t="shared" si="293"/>
        <v>1</v>
      </c>
      <c r="M2111" s="25" t="b">
        <f t="shared" si="294"/>
        <v>0</v>
      </c>
      <c r="N2111" s="25" t="str">
        <f t="shared" si="295"/>
        <v>Not included</v>
      </c>
      <c r="O2111" s="25">
        <f>IF(COUNTIF(A$5:A2111,A2111)=1,1,0)</f>
        <v>0</v>
      </c>
      <c r="P2111" s="104">
        <f>INDEX('Service volumes'!C:C,MATCH($A2111,'Service volumes'!$A:$A,0))*M2111</f>
        <v>0</v>
      </c>
      <c r="Q2111" s="104">
        <f>INDEX('Service volumes'!D:D,MATCH($A2111,'Service volumes'!$A:$A,0))*M2111</f>
        <v>0</v>
      </c>
      <c r="R2111" s="104">
        <f>INDEX('Service volumes'!E:E,MATCH($A2111,'Service volumes'!$A:$A,0))*M2111</f>
        <v>0</v>
      </c>
      <c r="S2111" s="114">
        <f>'Base year costs 2425'!I2112*M2111*P2111</f>
        <v>0</v>
      </c>
      <c r="T2111" s="107">
        <f>'Base year costs 2425'!L2112*M2111</f>
        <v>0</v>
      </c>
      <c r="U2111" s="114">
        <f>'Cost forecasts 2526'!H2112*M2111*Q2111</f>
        <v>0</v>
      </c>
      <c r="V2111" s="107">
        <f>'Cost forecasts 2526'!K2112*M2111</f>
        <v>0</v>
      </c>
      <c r="W2111" s="114">
        <f>'Cost forecasts 3031'!H2112*M2111*R2111</f>
        <v>0</v>
      </c>
      <c r="X2111" s="107">
        <f>'Cost forecasts 3031'!K2112*M2111</f>
        <v>0</v>
      </c>
    </row>
    <row r="2112" spans="1:24" ht="14.65" thickBot="1" x14ac:dyDescent="0.4">
      <c r="A2112" s="55" t="str">
        <f>'Base year costs 2425'!B2113</f>
        <v>SS232</v>
      </c>
      <c r="B2112" s="55" t="str">
        <f>'Base year costs 2425'!C2113</f>
        <v>CL573</v>
      </c>
      <c r="C2112" s="55" t="str">
        <f>'Base year costs 2425'!D2113</f>
        <v>10Mbit/s</v>
      </c>
      <c r="D2112" s="55" t="str">
        <f>'Base year costs 2425'!E2113</f>
        <v>Leased lines access - Area 2</v>
      </c>
      <c r="E2112" s="55" t="str">
        <f>'Base year costs 2425'!F2113</f>
        <v>EAD 10Mbps Rentals - Internal - Leased lines access - Area 2</v>
      </c>
      <c r="F2112" s="25" t="b">
        <f t="shared" si="290"/>
        <v>0</v>
      </c>
      <c r="G2112" s="25" t="b">
        <f t="shared" si="291"/>
        <v>0</v>
      </c>
      <c r="H2112" s="25" t="b">
        <f t="shared" si="292"/>
        <v>0</v>
      </c>
      <c r="I2112" s="25" t="b">
        <f t="shared" si="288"/>
        <v>1</v>
      </c>
      <c r="J2112" s="25" t="b">
        <f t="shared" si="296"/>
        <v>0</v>
      </c>
      <c r="K2112" s="25" t="b">
        <f t="shared" si="289"/>
        <v>0</v>
      </c>
      <c r="L2112" s="25" t="b">
        <f t="shared" si="293"/>
        <v>1</v>
      </c>
      <c r="M2112" s="25" t="b">
        <f t="shared" si="294"/>
        <v>0</v>
      </c>
      <c r="N2112" s="25" t="str">
        <f t="shared" si="295"/>
        <v>Not included</v>
      </c>
      <c r="O2112" s="25">
        <f>IF(COUNTIF(A$5:A2112,A2112)=1,1,0)</f>
        <v>0</v>
      </c>
      <c r="P2112" s="104">
        <f>INDEX('Service volumes'!C:C,MATCH($A2112,'Service volumes'!$A:$A,0))*M2112</f>
        <v>0</v>
      </c>
      <c r="Q2112" s="104">
        <f>INDEX('Service volumes'!D:D,MATCH($A2112,'Service volumes'!$A:$A,0))*M2112</f>
        <v>0</v>
      </c>
      <c r="R2112" s="104">
        <f>INDEX('Service volumes'!E:E,MATCH($A2112,'Service volumes'!$A:$A,0))*M2112</f>
        <v>0</v>
      </c>
      <c r="S2112" s="114">
        <f>'Base year costs 2425'!I2113*M2112*P2112</f>
        <v>0</v>
      </c>
      <c r="T2112" s="107">
        <f>'Base year costs 2425'!L2113*M2112</f>
        <v>0</v>
      </c>
      <c r="U2112" s="114">
        <f>'Cost forecasts 2526'!H2113*M2112*Q2112</f>
        <v>0</v>
      </c>
      <c r="V2112" s="107">
        <f>'Cost forecasts 2526'!K2113*M2112</f>
        <v>0</v>
      </c>
      <c r="W2112" s="114">
        <f>'Cost forecasts 3031'!H2113*M2112*R2112</f>
        <v>0</v>
      </c>
      <c r="X2112" s="107">
        <f>'Cost forecasts 3031'!K2113*M2112</f>
        <v>0</v>
      </c>
    </row>
    <row r="2113" spans="1:24" ht="14.65" thickBot="1" x14ac:dyDescent="0.4">
      <c r="A2113" s="55" t="str">
        <f>'Base year costs 2425'!B2114</f>
        <v>SS232</v>
      </c>
      <c r="B2113" s="55" t="str">
        <f>'Base year costs 2425'!C2114</f>
        <v>CL578</v>
      </c>
      <c r="C2113" s="55" t="str">
        <f>'Base year costs 2425'!D2114</f>
        <v>10Mbit/s</v>
      </c>
      <c r="D2113" s="55" t="str">
        <f>'Base year costs 2425'!E2114</f>
        <v>Leased lines access - Area 2</v>
      </c>
      <c r="E2113" s="55" t="str">
        <f>'Base year costs 2425'!F2114</f>
        <v>EAD 10Mbps Rentals - Internal - Leased lines access - Area 2</v>
      </c>
      <c r="F2113" s="25" t="b">
        <f t="shared" si="290"/>
        <v>0</v>
      </c>
      <c r="G2113" s="25" t="b">
        <f t="shared" si="291"/>
        <v>0</v>
      </c>
      <c r="H2113" s="25" t="b">
        <f t="shared" si="292"/>
        <v>0</v>
      </c>
      <c r="I2113" s="25" t="b">
        <f t="shared" si="288"/>
        <v>1</v>
      </c>
      <c r="J2113" s="25" t="b">
        <f t="shared" si="296"/>
        <v>0</v>
      </c>
      <c r="K2113" s="25" t="b">
        <f t="shared" si="289"/>
        <v>0</v>
      </c>
      <c r="L2113" s="25" t="b">
        <f t="shared" si="293"/>
        <v>1</v>
      </c>
      <c r="M2113" s="25" t="b">
        <f t="shared" si="294"/>
        <v>0</v>
      </c>
      <c r="N2113" s="25" t="str">
        <f t="shared" si="295"/>
        <v>Not included</v>
      </c>
      <c r="O2113" s="25">
        <f>IF(COUNTIF(A$5:A2113,A2113)=1,1,0)</f>
        <v>0</v>
      </c>
      <c r="P2113" s="104">
        <f>INDEX('Service volumes'!C:C,MATCH($A2113,'Service volumes'!$A:$A,0))*M2113</f>
        <v>0</v>
      </c>
      <c r="Q2113" s="104">
        <f>INDEX('Service volumes'!D:D,MATCH($A2113,'Service volumes'!$A:$A,0))*M2113</f>
        <v>0</v>
      </c>
      <c r="R2113" s="104">
        <f>INDEX('Service volumes'!E:E,MATCH($A2113,'Service volumes'!$A:$A,0))*M2113</f>
        <v>0</v>
      </c>
      <c r="S2113" s="114">
        <f>'Base year costs 2425'!I2114*M2113*P2113</f>
        <v>0</v>
      </c>
      <c r="T2113" s="107">
        <f>'Base year costs 2425'!L2114*M2113</f>
        <v>0</v>
      </c>
      <c r="U2113" s="114">
        <f>'Cost forecasts 2526'!H2114*M2113*Q2113</f>
        <v>0</v>
      </c>
      <c r="V2113" s="107">
        <f>'Cost forecasts 2526'!K2114*M2113</f>
        <v>0</v>
      </c>
      <c r="W2113" s="114">
        <f>'Cost forecasts 3031'!H2114*M2113*R2113</f>
        <v>0</v>
      </c>
      <c r="X2113" s="107">
        <f>'Cost forecasts 3031'!K2114*M2113</f>
        <v>0</v>
      </c>
    </row>
    <row r="2114" spans="1:24" ht="14.65" thickBot="1" x14ac:dyDescent="0.4">
      <c r="A2114" s="55" t="str">
        <f>'Base year costs 2425'!B2115</f>
        <v>SS232</v>
      </c>
      <c r="B2114" s="55" t="str">
        <f>'Base year costs 2425'!C2115</f>
        <v>CL601</v>
      </c>
      <c r="C2114" s="55" t="str">
        <f>'Base year costs 2425'!D2115</f>
        <v>10Mbit/s</v>
      </c>
      <c r="D2114" s="55" t="str">
        <f>'Base year costs 2425'!E2115</f>
        <v>Leased lines access - Area 2</v>
      </c>
      <c r="E2114" s="55" t="str">
        <f>'Base year costs 2425'!F2115</f>
        <v>EAD 10Mbps Rentals - Internal - Leased lines access - Area 2</v>
      </c>
      <c r="F2114" s="25" t="b">
        <f t="shared" si="290"/>
        <v>0</v>
      </c>
      <c r="G2114" s="25" t="b">
        <f t="shared" si="291"/>
        <v>0</v>
      </c>
      <c r="H2114" s="25" t="b">
        <f t="shared" si="292"/>
        <v>0</v>
      </c>
      <c r="I2114" s="25" t="b">
        <f t="shared" si="288"/>
        <v>1</v>
      </c>
      <c r="J2114" s="25" t="b">
        <f t="shared" si="296"/>
        <v>0</v>
      </c>
      <c r="K2114" s="25" t="b">
        <f t="shared" si="289"/>
        <v>0</v>
      </c>
      <c r="L2114" s="25" t="b">
        <f t="shared" si="293"/>
        <v>1</v>
      </c>
      <c r="M2114" s="25" t="b">
        <f t="shared" si="294"/>
        <v>0</v>
      </c>
      <c r="N2114" s="25" t="str">
        <f t="shared" si="295"/>
        <v>Not included</v>
      </c>
      <c r="O2114" s="25">
        <f>IF(COUNTIF(A$5:A2114,A2114)=1,1,0)</f>
        <v>0</v>
      </c>
      <c r="P2114" s="104">
        <f>INDEX('Service volumes'!C:C,MATCH($A2114,'Service volumes'!$A:$A,0))*M2114</f>
        <v>0</v>
      </c>
      <c r="Q2114" s="104">
        <f>INDEX('Service volumes'!D:D,MATCH($A2114,'Service volumes'!$A:$A,0))*M2114</f>
        <v>0</v>
      </c>
      <c r="R2114" s="104">
        <f>INDEX('Service volumes'!E:E,MATCH($A2114,'Service volumes'!$A:$A,0))*M2114</f>
        <v>0</v>
      </c>
      <c r="S2114" s="114">
        <f>'Base year costs 2425'!I2115*M2114*P2114</f>
        <v>0</v>
      </c>
      <c r="T2114" s="107">
        <f>'Base year costs 2425'!L2115*M2114</f>
        <v>0</v>
      </c>
      <c r="U2114" s="114">
        <f>'Cost forecasts 2526'!H2115*M2114*Q2114</f>
        <v>0</v>
      </c>
      <c r="V2114" s="107">
        <f>'Cost forecasts 2526'!K2115*M2114</f>
        <v>0</v>
      </c>
      <c r="W2114" s="114">
        <f>'Cost forecasts 3031'!H2115*M2114*R2114</f>
        <v>0</v>
      </c>
      <c r="X2114" s="107">
        <f>'Cost forecasts 3031'!K2115*M2114</f>
        <v>0</v>
      </c>
    </row>
    <row r="2115" spans="1:24" ht="14.65" thickBot="1" x14ac:dyDescent="0.4">
      <c r="A2115" s="55" t="str">
        <f>'Base year costs 2425'!B2116</f>
        <v>SS232</v>
      </c>
      <c r="B2115" s="55" t="str">
        <f>'Base year costs 2425'!C2116</f>
        <v>CL602</v>
      </c>
      <c r="C2115" s="55" t="str">
        <f>'Base year costs 2425'!D2116</f>
        <v>10Mbit/s</v>
      </c>
      <c r="D2115" s="55" t="str">
        <f>'Base year costs 2425'!E2116</f>
        <v>Leased lines access - Area 2</v>
      </c>
      <c r="E2115" s="55" t="str">
        <f>'Base year costs 2425'!F2116</f>
        <v>EAD 10Mbps Rentals - Internal - Leased lines access - Area 2</v>
      </c>
      <c r="F2115" s="25" t="b">
        <f t="shared" si="290"/>
        <v>0</v>
      </c>
      <c r="G2115" s="25" t="b">
        <f t="shared" si="291"/>
        <v>0</v>
      </c>
      <c r="H2115" s="25" t="b">
        <f t="shared" si="292"/>
        <v>0</v>
      </c>
      <c r="I2115" s="25" t="b">
        <f t="shared" si="288"/>
        <v>1</v>
      </c>
      <c r="J2115" s="25" t="b">
        <f t="shared" si="296"/>
        <v>0</v>
      </c>
      <c r="K2115" s="25" t="b">
        <f t="shared" si="289"/>
        <v>0</v>
      </c>
      <c r="L2115" s="25" t="b">
        <f t="shared" si="293"/>
        <v>1</v>
      </c>
      <c r="M2115" s="25" t="b">
        <f t="shared" si="294"/>
        <v>0</v>
      </c>
      <c r="N2115" s="25" t="str">
        <f t="shared" si="295"/>
        <v>Not included</v>
      </c>
      <c r="O2115" s="25">
        <f>IF(COUNTIF(A$5:A2115,A2115)=1,1,0)</f>
        <v>0</v>
      </c>
      <c r="P2115" s="104">
        <f>INDEX('Service volumes'!C:C,MATCH($A2115,'Service volumes'!$A:$A,0))*M2115</f>
        <v>0</v>
      </c>
      <c r="Q2115" s="104">
        <f>INDEX('Service volumes'!D:D,MATCH($A2115,'Service volumes'!$A:$A,0))*M2115</f>
        <v>0</v>
      </c>
      <c r="R2115" s="104">
        <f>INDEX('Service volumes'!E:E,MATCH($A2115,'Service volumes'!$A:$A,0))*M2115</f>
        <v>0</v>
      </c>
      <c r="S2115" s="114">
        <f>'Base year costs 2425'!I2116*M2115*P2115</f>
        <v>0</v>
      </c>
      <c r="T2115" s="107">
        <f>'Base year costs 2425'!L2116*M2115</f>
        <v>0</v>
      </c>
      <c r="U2115" s="114">
        <f>'Cost forecasts 2526'!H2116*M2115*Q2115</f>
        <v>0</v>
      </c>
      <c r="V2115" s="107">
        <f>'Cost forecasts 2526'!K2116*M2115</f>
        <v>0</v>
      </c>
      <c r="W2115" s="114">
        <f>'Cost forecasts 3031'!H2116*M2115*R2115</f>
        <v>0</v>
      </c>
      <c r="X2115" s="107">
        <f>'Cost forecasts 3031'!K2116*M2115</f>
        <v>0</v>
      </c>
    </row>
    <row r="2116" spans="1:24" ht="14.65" thickBot="1" x14ac:dyDescent="0.4">
      <c r="A2116" s="55" t="str">
        <f>'Base year costs 2425'!B2117</f>
        <v>SS232</v>
      </c>
      <c r="B2116" s="55" t="str">
        <f>'Base year costs 2425'!C2117</f>
        <v>CL605</v>
      </c>
      <c r="C2116" s="55" t="str">
        <f>'Base year costs 2425'!D2117</f>
        <v>10Mbit/s</v>
      </c>
      <c r="D2116" s="55" t="str">
        <f>'Base year costs 2425'!E2117</f>
        <v>Leased lines access - Area 2</v>
      </c>
      <c r="E2116" s="55" t="str">
        <f>'Base year costs 2425'!F2117</f>
        <v>EAD 10Mbps Rentals - Internal - Leased lines access - Area 2</v>
      </c>
      <c r="F2116" s="25" t="b">
        <f t="shared" si="290"/>
        <v>0</v>
      </c>
      <c r="G2116" s="25" t="b">
        <f t="shared" si="291"/>
        <v>0</v>
      </c>
      <c r="H2116" s="25" t="b">
        <f t="shared" si="292"/>
        <v>0</v>
      </c>
      <c r="I2116" s="25" t="b">
        <f t="shared" si="288"/>
        <v>1</v>
      </c>
      <c r="J2116" s="25" t="b">
        <f t="shared" si="296"/>
        <v>0</v>
      </c>
      <c r="K2116" s="25" t="b">
        <f t="shared" si="289"/>
        <v>0</v>
      </c>
      <c r="L2116" s="25" t="b">
        <f t="shared" si="293"/>
        <v>1</v>
      </c>
      <c r="M2116" s="25" t="b">
        <f t="shared" si="294"/>
        <v>0</v>
      </c>
      <c r="N2116" s="25" t="str">
        <f t="shared" si="295"/>
        <v>Not included</v>
      </c>
      <c r="O2116" s="25">
        <f>IF(COUNTIF(A$5:A2116,A2116)=1,1,0)</f>
        <v>0</v>
      </c>
      <c r="P2116" s="104">
        <f>INDEX('Service volumes'!C:C,MATCH($A2116,'Service volumes'!$A:$A,0))*M2116</f>
        <v>0</v>
      </c>
      <c r="Q2116" s="104">
        <f>INDEX('Service volumes'!D:D,MATCH($A2116,'Service volumes'!$A:$A,0))*M2116</f>
        <v>0</v>
      </c>
      <c r="R2116" s="104">
        <f>INDEX('Service volumes'!E:E,MATCH($A2116,'Service volumes'!$A:$A,0))*M2116</f>
        <v>0</v>
      </c>
      <c r="S2116" s="114">
        <f>'Base year costs 2425'!I2117*M2116*P2116</f>
        <v>0</v>
      </c>
      <c r="T2116" s="107">
        <f>'Base year costs 2425'!L2117*M2116</f>
        <v>0</v>
      </c>
      <c r="U2116" s="114">
        <f>'Cost forecasts 2526'!H2117*M2116*Q2116</f>
        <v>0</v>
      </c>
      <c r="V2116" s="107">
        <f>'Cost forecasts 2526'!K2117*M2116</f>
        <v>0</v>
      </c>
      <c r="W2116" s="114">
        <f>'Cost forecasts 3031'!H2117*M2116*R2116</f>
        <v>0</v>
      </c>
      <c r="X2116" s="107">
        <f>'Cost forecasts 3031'!K2117*M2116</f>
        <v>0</v>
      </c>
    </row>
    <row r="2117" spans="1:24" ht="14.65" thickBot="1" x14ac:dyDescent="0.4">
      <c r="A2117" s="55" t="str">
        <f>'Base year costs 2425'!B2118</f>
        <v>SS232</v>
      </c>
      <c r="B2117" s="55" t="str">
        <f>'Base year costs 2425'!C2118</f>
        <v>CL606</v>
      </c>
      <c r="C2117" s="55" t="str">
        <f>'Base year costs 2425'!D2118</f>
        <v>10Mbit/s</v>
      </c>
      <c r="D2117" s="55" t="str">
        <f>'Base year costs 2425'!E2118</f>
        <v>Leased lines access - Area 2</v>
      </c>
      <c r="E2117" s="55" t="str">
        <f>'Base year costs 2425'!F2118</f>
        <v>EAD 10Mbps Rentals - Internal - Leased lines access - Area 2</v>
      </c>
      <c r="F2117" s="25" t="b">
        <f t="shared" si="290"/>
        <v>0</v>
      </c>
      <c r="G2117" s="25" t="b">
        <f t="shared" si="291"/>
        <v>0</v>
      </c>
      <c r="H2117" s="25" t="b">
        <f t="shared" si="292"/>
        <v>0</v>
      </c>
      <c r="I2117" s="25" t="b">
        <f t="shared" ref="I2117:I2180" si="297">IF(G2117,FALSE,IF(J2117,FALSE,AND(ISNUMBER(FIND("EAD",$E2117)),ISNUMBER(FIND("Rental",$E2117)))))</f>
        <v>1</v>
      </c>
      <c r="J2117" s="25" t="b">
        <f t="shared" si="296"/>
        <v>0</v>
      </c>
      <c r="K2117" s="25" t="b">
        <f t="shared" ref="K2117:K2180" si="298">_xlfn.IFNA(INDEX(bw_included_TAR26,MATCH($C2117,bw_TAR26,0))=1,FALSE)</f>
        <v>0</v>
      </c>
      <c r="L2117" s="25" t="b">
        <f t="shared" si="293"/>
        <v>1</v>
      </c>
      <c r="M2117" s="25" t="b">
        <f t="shared" si="294"/>
        <v>0</v>
      </c>
      <c r="N2117" s="25" t="str">
        <f t="shared" si="295"/>
        <v>Not included</v>
      </c>
      <c r="O2117" s="25">
        <f>IF(COUNTIF(A$5:A2117,A2117)=1,1,0)</f>
        <v>0</v>
      </c>
      <c r="P2117" s="104">
        <f>INDEX('Service volumes'!C:C,MATCH($A2117,'Service volumes'!$A:$A,0))*M2117</f>
        <v>0</v>
      </c>
      <c r="Q2117" s="104">
        <f>INDEX('Service volumes'!D:D,MATCH($A2117,'Service volumes'!$A:$A,0))*M2117</f>
        <v>0</v>
      </c>
      <c r="R2117" s="104">
        <f>INDEX('Service volumes'!E:E,MATCH($A2117,'Service volumes'!$A:$A,0))*M2117</f>
        <v>0</v>
      </c>
      <c r="S2117" s="114">
        <f>'Base year costs 2425'!I2118*M2117*P2117</f>
        <v>0</v>
      </c>
      <c r="T2117" s="107">
        <f>'Base year costs 2425'!L2118*M2117</f>
        <v>0</v>
      </c>
      <c r="U2117" s="114">
        <f>'Cost forecasts 2526'!H2118*M2117*Q2117</f>
        <v>0</v>
      </c>
      <c r="V2117" s="107">
        <f>'Cost forecasts 2526'!K2118*M2117</f>
        <v>0</v>
      </c>
      <c r="W2117" s="114">
        <f>'Cost forecasts 3031'!H2118*M2117*R2117</f>
        <v>0</v>
      </c>
      <c r="X2117" s="107">
        <f>'Cost forecasts 3031'!K2118*M2117</f>
        <v>0</v>
      </c>
    </row>
    <row r="2118" spans="1:24" ht="14.65" thickBot="1" x14ac:dyDescent="0.4">
      <c r="A2118" s="55" t="str">
        <f>'Base year costs 2425'!B2119</f>
        <v>SS232</v>
      </c>
      <c r="B2118" s="55" t="str">
        <f>'Base year costs 2425'!C2119</f>
        <v>CO772</v>
      </c>
      <c r="C2118" s="55" t="str">
        <f>'Base year costs 2425'!D2119</f>
        <v>10Mbit/s</v>
      </c>
      <c r="D2118" s="55" t="str">
        <f>'Base year costs 2425'!E2119</f>
        <v>Leased lines access - Area 2</v>
      </c>
      <c r="E2118" s="55" t="str">
        <f>'Base year costs 2425'!F2119</f>
        <v>EAD 10Mbps Rentals - Internal - Leased lines access - Area 2</v>
      </c>
      <c r="F2118" s="25" t="b">
        <f t="shared" ref="F2118:F2181" si="299">AND(ISNUMBER(FIND("EAD LA",$E2118)),ISNUMBER(FIND("Connection",$E2118)))</f>
        <v>0</v>
      </c>
      <c r="G2118" s="25" t="b">
        <f t="shared" ref="G2118:G2181" si="300">AND(ISNUMBER(FIND("EAD LA",$E2118)),ISNUMBER(FIND("Rental",$E2118)))</f>
        <v>0</v>
      </c>
      <c r="H2118" s="25" t="b">
        <f t="shared" ref="H2118:H2181" si="301">IF(F2118,FALSE,AND(ISNUMBER(FIND("EAD",$E2118)),ISNUMBER(FIND("Connection",$E2118))))</f>
        <v>0</v>
      </c>
      <c r="I2118" s="25" t="b">
        <f t="shared" si="297"/>
        <v>1</v>
      </c>
      <c r="J2118" s="25" t="b">
        <f t="shared" si="296"/>
        <v>0</v>
      </c>
      <c r="K2118" s="25" t="b">
        <f t="shared" si="298"/>
        <v>0</v>
      </c>
      <c r="L2118" s="25" t="b">
        <f t="shared" ref="L2118:L2181" si="302">IF(OR(D2118="Leased lines access - CLA",D2118="IEC - BT +2 exchanges"),FALSE,TRUE)</f>
        <v>1</v>
      </c>
      <c r="M2118" s="25" t="b">
        <f t="shared" ref="M2118:M2181" si="303">IF(AND(OR(F2118,G2118,H2118,I2118,J2118),K2118,L2118),TRUE,FALSE)</f>
        <v>0</v>
      </c>
      <c r="N2118" s="25" t="str">
        <f t="shared" ref="N2118:N2181" si="304">IF(M2118,INDEX($F$4:$J$4,MATCH(TRUE,$F2118:$J2118,0)),"Not included")</f>
        <v>Not included</v>
      </c>
      <c r="O2118" s="25">
        <f>IF(COUNTIF(A$5:A2118,A2118)=1,1,0)</f>
        <v>0</v>
      </c>
      <c r="P2118" s="104">
        <f>INDEX('Service volumes'!C:C,MATCH($A2118,'Service volumes'!$A:$A,0))*M2118</f>
        <v>0</v>
      </c>
      <c r="Q2118" s="104">
        <f>INDEX('Service volumes'!D:D,MATCH($A2118,'Service volumes'!$A:$A,0))*M2118</f>
        <v>0</v>
      </c>
      <c r="R2118" s="104">
        <f>INDEX('Service volumes'!E:E,MATCH($A2118,'Service volumes'!$A:$A,0))*M2118</f>
        <v>0</v>
      </c>
      <c r="S2118" s="114">
        <f>'Base year costs 2425'!I2119*M2118*P2118</f>
        <v>0</v>
      </c>
      <c r="T2118" s="107">
        <f>'Base year costs 2425'!L2119*M2118</f>
        <v>0</v>
      </c>
      <c r="U2118" s="114">
        <f>'Cost forecasts 2526'!H2119*M2118*Q2118</f>
        <v>0</v>
      </c>
      <c r="V2118" s="107">
        <f>'Cost forecasts 2526'!K2119*M2118</f>
        <v>0</v>
      </c>
      <c r="W2118" s="114">
        <f>'Cost forecasts 3031'!H2119*M2118*R2118</f>
        <v>0</v>
      </c>
      <c r="X2118" s="107">
        <f>'Cost forecasts 3031'!K2119*M2118</f>
        <v>0</v>
      </c>
    </row>
    <row r="2119" spans="1:24" ht="14.65" thickBot="1" x14ac:dyDescent="0.4">
      <c r="A2119" s="55" t="str">
        <f>'Base year costs 2425'!B2120</f>
        <v>SS232</v>
      </c>
      <c r="B2119" s="55" t="str">
        <f>'Base year costs 2425'!C2120</f>
        <v>CO801</v>
      </c>
      <c r="C2119" s="55" t="str">
        <f>'Base year costs 2425'!D2120</f>
        <v>10Mbit/s</v>
      </c>
      <c r="D2119" s="55" t="str">
        <f>'Base year costs 2425'!E2120</f>
        <v>Leased lines access - Area 2</v>
      </c>
      <c r="E2119" s="55" t="str">
        <f>'Base year costs 2425'!F2120</f>
        <v>EAD 10Mbps Rentals - Internal - Leased lines access - Area 2</v>
      </c>
      <c r="F2119" s="25" t="b">
        <f t="shared" si="299"/>
        <v>0</v>
      </c>
      <c r="G2119" s="25" t="b">
        <f t="shared" si="300"/>
        <v>0</v>
      </c>
      <c r="H2119" s="25" t="b">
        <f t="shared" si="301"/>
        <v>0</v>
      </c>
      <c r="I2119" s="25" t="b">
        <f t="shared" si="297"/>
        <v>1</v>
      </c>
      <c r="J2119" s="25" t="b">
        <f t="shared" ref="J2119:J2182" si="305">ISNUMBER(FIND("Main Link",$E2119))</f>
        <v>0</v>
      </c>
      <c r="K2119" s="25" t="b">
        <f t="shared" si="298"/>
        <v>0</v>
      </c>
      <c r="L2119" s="25" t="b">
        <f t="shared" si="302"/>
        <v>1</v>
      </c>
      <c r="M2119" s="25" t="b">
        <f t="shared" si="303"/>
        <v>0</v>
      </c>
      <c r="N2119" s="25" t="str">
        <f t="shared" si="304"/>
        <v>Not included</v>
      </c>
      <c r="O2119" s="25">
        <f>IF(COUNTIF(A$5:A2119,A2119)=1,1,0)</f>
        <v>0</v>
      </c>
      <c r="P2119" s="104">
        <f>INDEX('Service volumes'!C:C,MATCH($A2119,'Service volumes'!$A:$A,0))*M2119</f>
        <v>0</v>
      </c>
      <c r="Q2119" s="104">
        <f>INDEX('Service volumes'!D:D,MATCH($A2119,'Service volumes'!$A:$A,0))*M2119</f>
        <v>0</v>
      </c>
      <c r="R2119" s="104">
        <f>INDEX('Service volumes'!E:E,MATCH($A2119,'Service volumes'!$A:$A,0))*M2119</f>
        <v>0</v>
      </c>
      <c r="S2119" s="114">
        <f>'Base year costs 2425'!I2120*M2119*P2119</f>
        <v>0</v>
      </c>
      <c r="T2119" s="107">
        <f>'Base year costs 2425'!L2120*M2119</f>
        <v>0</v>
      </c>
      <c r="U2119" s="114">
        <f>'Cost forecasts 2526'!H2120*M2119*Q2119</f>
        <v>0</v>
      </c>
      <c r="V2119" s="107">
        <f>'Cost forecasts 2526'!K2120*M2119</f>
        <v>0</v>
      </c>
      <c r="W2119" s="114">
        <f>'Cost forecasts 3031'!H2120*M2119*R2119</f>
        <v>0</v>
      </c>
      <c r="X2119" s="107">
        <f>'Cost forecasts 3031'!K2120*M2119</f>
        <v>0</v>
      </c>
    </row>
    <row r="2120" spans="1:24" ht="14.65" thickBot="1" x14ac:dyDescent="0.4">
      <c r="A2120" s="55" t="str">
        <f>'Base year costs 2425'!B2121</f>
        <v>SS232</v>
      </c>
      <c r="B2120" s="55" t="str">
        <f>'Base year costs 2425'!C2121</f>
        <v>CP502</v>
      </c>
      <c r="C2120" s="55" t="str">
        <f>'Base year costs 2425'!D2121</f>
        <v>10Mbit/s</v>
      </c>
      <c r="D2120" s="55" t="str">
        <f>'Base year costs 2425'!E2121</f>
        <v>Leased lines access - Area 2</v>
      </c>
      <c r="E2120" s="55" t="str">
        <f>'Base year costs 2425'!F2121</f>
        <v>EAD 10Mbps Rentals - Internal - Leased lines access - Area 2</v>
      </c>
      <c r="F2120" s="25" t="b">
        <f t="shared" si="299"/>
        <v>0</v>
      </c>
      <c r="G2120" s="25" t="b">
        <f t="shared" si="300"/>
        <v>0</v>
      </c>
      <c r="H2120" s="25" t="b">
        <f t="shared" si="301"/>
        <v>0</v>
      </c>
      <c r="I2120" s="25" t="b">
        <f t="shared" si="297"/>
        <v>1</v>
      </c>
      <c r="J2120" s="25" t="b">
        <f t="shared" si="305"/>
        <v>0</v>
      </c>
      <c r="K2120" s="25" t="b">
        <f t="shared" si="298"/>
        <v>0</v>
      </c>
      <c r="L2120" s="25" t="b">
        <f t="shared" si="302"/>
        <v>1</v>
      </c>
      <c r="M2120" s="25" t="b">
        <f t="shared" si="303"/>
        <v>0</v>
      </c>
      <c r="N2120" s="25" t="str">
        <f t="shared" si="304"/>
        <v>Not included</v>
      </c>
      <c r="O2120" s="25">
        <f>IF(COUNTIF(A$5:A2120,A2120)=1,1,0)</f>
        <v>0</v>
      </c>
      <c r="P2120" s="104">
        <f>INDEX('Service volumes'!C:C,MATCH($A2120,'Service volumes'!$A:$A,0))*M2120</f>
        <v>0</v>
      </c>
      <c r="Q2120" s="104">
        <f>INDEX('Service volumes'!D:D,MATCH($A2120,'Service volumes'!$A:$A,0))*M2120</f>
        <v>0</v>
      </c>
      <c r="R2120" s="104">
        <f>INDEX('Service volumes'!E:E,MATCH($A2120,'Service volumes'!$A:$A,0))*M2120</f>
        <v>0</v>
      </c>
      <c r="S2120" s="114">
        <f>'Base year costs 2425'!I2121*M2120*P2120</f>
        <v>0</v>
      </c>
      <c r="T2120" s="107">
        <f>'Base year costs 2425'!L2121*M2120</f>
        <v>0</v>
      </c>
      <c r="U2120" s="114">
        <f>'Cost forecasts 2526'!H2121*M2120*Q2120</f>
        <v>0</v>
      </c>
      <c r="V2120" s="107">
        <f>'Cost forecasts 2526'!K2121*M2120</f>
        <v>0</v>
      </c>
      <c r="W2120" s="114">
        <f>'Cost forecasts 3031'!H2121*M2120*R2120</f>
        <v>0</v>
      </c>
      <c r="X2120" s="107">
        <f>'Cost forecasts 3031'!K2121*M2120</f>
        <v>0</v>
      </c>
    </row>
    <row r="2121" spans="1:24" ht="14.65" thickBot="1" x14ac:dyDescent="0.4">
      <c r="A2121" s="55" t="str">
        <f>'Base year costs 2425'!B2122</f>
        <v>SS232</v>
      </c>
      <c r="B2121" s="55" t="str">
        <f>'Base year costs 2425'!C2122</f>
        <v>CW900</v>
      </c>
      <c r="C2121" s="55" t="str">
        <f>'Base year costs 2425'!D2122</f>
        <v>10Mbit/s</v>
      </c>
      <c r="D2121" s="55" t="str">
        <f>'Base year costs 2425'!E2122</f>
        <v>Leased lines access - Area 2</v>
      </c>
      <c r="E2121" s="55" t="str">
        <f>'Base year costs 2425'!F2122</f>
        <v>EAD 10Mbps Rentals - Internal - Leased lines access - Area 2</v>
      </c>
      <c r="F2121" s="25" t="b">
        <f t="shared" si="299"/>
        <v>0</v>
      </c>
      <c r="G2121" s="25" t="b">
        <f t="shared" si="300"/>
        <v>0</v>
      </c>
      <c r="H2121" s="25" t="b">
        <f t="shared" si="301"/>
        <v>0</v>
      </c>
      <c r="I2121" s="25" t="b">
        <f t="shared" si="297"/>
        <v>1</v>
      </c>
      <c r="J2121" s="25" t="b">
        <f t="shared" si="305"/>
        <v>0</v>
      </c>
      <c r="K2121" s="25" t="b">
        <f t="shared" si="298"/>
        <v>0</v>
      </c>
      <c r="L2121" s="25" t="b">
        <f t="shared" si="302"/>
        <v>1</v>
      </c>
      <c r="M2121" s="25" t="b">
        <f t="shared" si="303"/>
        <v>0</v>
      </c>
      <c r="N2121" s="25" t="str">
        <f t="shared" si="304"/>
        <v>Not included</v>
      </c>
      <c r="O2121" s="25">
        <f>IF(COUNTIF(A$5:A2121,A2121)=1,1,0)</f>
        <v>0</v>
      </c>
      <c r="P2121" s="104">
        <f>INDEX('Service volumes'!C:C,MATCH($A2121,'Service volumes'!$A:$A,0))*M2121</f>
        <v>0</v>
      </c>
      <c r="Q2121" s="104">
        <f>INDEX('Service volumes'!D:D,MATCH($A2121,'Service volumes'!$A:$A,0))*M2121</f>
        <v>0</v>
      </c>
      <c r="R2121" s="104">
        <f>INDEX('Service volumes'!E:E,MATCH($A2121,'Service volumes'!$A:$A,0))*M2121</f>
        <v>0</v>
      </c>
      <c r="S2121" s="114">
        <f>'Base year costs 2425'!I2122*M2121*P2121</f>
        <v>0</v>
      </c>
      <c r="T2121" s="107">
        <f>'Base year costs 2425'!L2122*M2121</f>
        <v>0</v>
      </c>
      <c r="U2121" s="114">
        <f>'Cost forecasts 2526'!H2122*M2121*Q2121</f>
        <v>0</v>
      </c>
      <c r="V2121" s="107">
        <f>'Cost forecasts 2526'!K2122*M2121</f>
        <v>0</v>
      </c>
      <c r="W2121" s="114">
        <f>'Cost forecasts 3031'!H2122*M2121*R2121</f>
        <v>0</v>
      </c>
      <c r="X2121" s="107">
        <f>'Cost forecasts 3031'!K2122*M2121</f>
        <v>0</v>
      </c>
    </row>
    <row r="2122" spans="1:24" ht="14.65" thickBot="1" x14ac:dyDescent="0.4">
      <c r="A2122" s="55" t="str">
        <f>'Base year costs 2425'!B2123</f>
        <v>SS233</v>
      </c>
      <c r="B2122" s="55" t="str">
        <f>'Base year costs 2425'!C2123</f>
        <v>CL943</v>
      </c>
      <c r="C2122" s="55" t="str">
        <f>'Base year costs 2425'!D2123</f>
        <v>100Mbit/s</v>
      </c>
      <c r="D2122" s="55" t="str">
        <f>'Base year costs 2425'!E2123</f>
        <v>Leased lines access - Area 2</v>
      </c>
      <c r="E2122" s="55" t="str">
        <f>'Base year costs 2425'!F2123</f>
        <v>EAD 100Mbps Rentals - External - Leased lines access - Area 2</v>
      </c>
      <c r="F2122" s="25" t="b">
        <f t="shared" si="299"/>
        <v>0</v>
      </c>
      <c r="G2122" s="25" t="b">
        <f t="shared" si="300"/>
        <v>0</v>
      </c>
      <c r="H2122" s="25" t="b">
        <f t="shared" si="301"/>
        <v>0</v>
      </c>
      <c r="I2122" s="25" t="b">
        <f t="shared" si="297"/>
        <v>1</v>
      </c>
      <c r="J2122" s="25" t="b">
        <f t="shared" si="305"/>
        <v>0</v>
      </c>
      <c r="K2122" s="25" t="b">
        <f t="shared" si="298"/>
        <v>0</v>
      </c>
      <c r="L2122" s="25" t="b">
        <f t="shared" si="302"/>
        <v>1</v>
      </c>
      <c r="M2122" s="25" t="b">
        <f t="shared" si="303"/>
        <v>0</v>
      </c>
      <c r="N2122" s="25" t="str">
        <f t="shared" si="304"/>
        <v>Not included</v>
      </c>
      <c r="O2122" s="25">
        <f>IF(COUNTIF(A$5:A2122,A2122)=1,1,0)</f>
        <v>1</v>
      </c>
      <c r="P2122" s="104">
        <f>INDEX('Service volumes'!C:C,MATCH($A2122,'Service volumes'!$A:$A,0))*M2122</f>
        <v>0</v>
      </c>
      <c r="Q2122" s="104">
        <f>INDEX('Service volumes'!D:D,MATCH($A2122,'Service volumes'!$A:$A,0))*M2122</f>
        <v>0</v>
      </c>
      <c r="R2122" s="104">
        <f>INDEX('Service volumes'!E:E,MATCH($A2122,'Service volumes'!$A:$A,0))*M2122</f>
        <v>0</v>
      </c>
      <c r="S2122" s="114">
        <f>'Base year costs 2425'!I2123*M2122*P2122</f>
        <v>0</v>
      </c>
      <c r="T2122" s="107">
        <f>'Base year costs 2425'!L2123*M2122</f>
        <v>0</v>
      </c>
      <c r="U2122" s="114">
        <f>'Cost forecasts 2526'!H2123*M2122*Q2122</f>
        <v>0</v>
      </c>
      <c r="V2122" s="107">
        <f>'Cost forecasts 2526'!K2123*M2122</f>
        <v>0</v>
      </c>
      <c r="W2122" s="114">
        <f>'Cost forecasts 3031'!H2123*M2122*R2122</f>
        <v>0</v>
      </c>
      <c r="X2122" s="107">
        <f>'Cost forecasts 3031'!K2123*M2122</f>
        <v>0</v>
      </c>
    </row>
    <row r="2123" spans="1:24" ht="14.65" thickBot="1" x14ac:dyDescent="0.4">
      <c r="A2123" s="55" t="str">
        <f>'Base year costs 2425'!B2124</f>
        <v>SS233</v>
      </c>
      <c r="B2123" s="55" t="str">
        <f>'Base year costs 2425'!C2124</f>
        <v>CO445</v>
      </c>
      <c r="C2123" s="55" t="str">
        <f>'Base year costs 2425'!D2124</f>
        <v>100Mbit/s</v>
      </c>
      <c r="D2123" s="55" t="str">
        <f>'Base year costs 2425'!E2124</f>
        <v>Leased lines access - Area 2</v>
      </c>
      <c r="E2123" s="55" t="str">
        <f>'Base year costs 2425'!F2124</f>
        <v>EAD 100Mbps Rentals - External - Leased lines access - Area 2</v>
      </c>
      <c r="F2123" s="25" t="b">
        <f t="shared" si="299"/>
        <v>0</v>
      </c>
      <c r="G2123" s="25" t="b">
        <f t="shared" si="300"/>
        <v>0</v>
      </c>
      <c r="H2123" s="25" t="b">
        <f t="shared" si="301"/>
        <v>0</v>
      </c>
      <c r="I2123" s="25" t="b">
        <f t="shared" si="297"/>
        <v>1</v>
      </c>
      <c r="J2123" s="25" t="b">
        <f t="shared" si="305"/>
        <v>0</v>
      </c>
      <c r="K2123" s="25" t="b">
        <f t="shared" si="298"/>
        <v>0</v>
      </c>
      <c r="L2123" s="25" t="b">
        <f t="shared" si="302"/>
        <v>1</v>
      </c>
      <c r="M2123" s="25" t="b">
        <f t="shared" si="303"/>
        <v>0</v>
      </c>
      <c r="N2123" s="25" t="str">
        <f t="shared" si="304"/>
        <v>Not included</v>
      </c>
      <c r="O2123" s="25">
        <f>IF(COUNTIF(A$5:A2123,A2123)=1,1,0)</f>
        <v>0</v>
      </c>
      <c r="P2123" s="104">
        <f>INDEX('Service volumes'!C:C,MATCH($A2123,'Service volumes'!$A:$A,0))*M2123</f>
        <v>0</v>
      </c>
      <c r="Q2123" s="104">
        <f>INDEX('Service volumes'!D:D,MATCH($A2123,'Service volumes'!$A:$A,0))*M2123</f>
        <v>0</v>
      </c>
      <c r="R2123" s="104">
        <f>INDEX('Service volumes'!E:E,MATCH($A2123,'Service volumes'!$A:$A,0))*M2123</f>
        <v>0</v>
      </c>
      <c r="S2123" s="114">
        <f>'Base year costs 2425'!I2124*M2123*P2123</f>
        <v>0</v>
      </c>
      <c r="T2123" s="107">
        <f>'Base year costs 2425'!L2124*M2123</f>
        <v>0</v>
      </c>
      <c r="U2123" s="114">
        <f>'Cost forecasts 2526'!H2124*M2123*Q2123</f>
        <v>0</v>
      </c>
      <c r="V2123" s="107">
        <f>'Cost forecasts 2526'!K2124*M2123</f>
        <v>0</v>
      </c>
      <c r="W2123" s="114">
        <f>'Cost forecasts 3031'!H2124*M2123*R2123</f>
        <v>0</v>
      </c>
      <c r="X2123" s="107">
        <f>'Cost forecasts 3031'!K2124*M2123</f>
        <v>0</v>
      </c>
    </row>
    <row r="2124" spans="1:24" ht="14.65" thickBot="1" x14ac:dyDescent="0.4">
      <c r="A2124" s="55" t="str">
        <f>'Base year costs 2425'!B2125</f>
        <v>SS233</v>
      </c>
      <c r="B2124" s="55" t="str">
        <f>'Base year costs 2425'!C2125</f>
        <v>CO485</v>
      </c>
      <c r="C2124" s="55" t="str">
        <f>'Base year costs 2425'!D2125</f>
        <v>100Mbit/s</v>
      </c>
      <c r="D2124" s="55" t="str">
        <f>'Base year costs 2425'!E2125</f>
        <v>Leased lines access - Area 2</v>
      </c>
      <c r="E2124" s="55" t="str">
        <f>'Base year costs 2425'!F2125</f>
        <v>EAD 100Mbps Rentals - External - Leased lines access - Area 2</v>
      </c>
      <c r="F2124" s="25" t="b">
        <f t="shared" si="299"/>
        <v>0</v>
      </c>
      <c r="G2124" s="25" t="b">
        <f t="shared" si="300"/>
        <v>0</v>
      </c>
      <c r="H2124" s="25" t="b">
        <f t="shared" si="301"/>
        <v>0</v>
      </c>
      <c r="I2124" s="25" t="b">
        <f t="shared" si="297"/>
        <v>1</v>
      </c>
      <c r="J2124" s="25" t="b">
        <f t="shared" si="305"/>
        <v>0</v>
      </c>
      <c r="K2124" s="25" t="b">
        <f t="shared" si="298"/>
        <v>0</v>
      </c>
      <c r="L2124" s="25" t="b">
        <f t="shared" si="302"/>
        <v>1</v>
      </c>
      <c r="M2124" s="25" t="b">
        <f t="shared" si="303"/>
        <v>0</v>
      </c>
      <c r="N2124" s="25" t="str">
        <f t="shared" si="304"/>
        <v>Not included</v>
      </c>
      <c r="O2124" s="25">
        <f>IF(COUNTIF(A$5:A2124,A2124)=1,1,0)</f>
        <v>0</v>
      </c>
      <c r="P2124" s="104">
        <f>INDEX('Service volumes'!C:C,MATCH($A2124,'Service volumes'!$A:$A,0))*M2124</f>
        <v>0</v>
      </c>
      <c r="Q2124" s="104">
        <f>INDEX('Service volumes'!D:D,MATCH($A2124,'Service volumes'!$A:$A,0))*M2124</f>
        <v>0</v>
      </c>
      <c r="R2124" s="104">
        <f>INDEX('Service volumes'!E:E,MATCH($A2124,'Service volumes'!$A:$A,0))*M2124</f>
        <v>0</v>
      </c>
      <c r="S2124" s="114">
        <f>'Base year costs 2425'!I2125*M2124*P2124</f>
        <v>0</v>
      </c>
      <c r="T2124" s="107">
        <f>'Base year costs 2425'!L2125*M2124</f>
        <v>0</v>
      </c>
      <c r="U2124" s="114">
        <f>'Cost forecasts 2526'!H2125*M2124*Q2124</f>
        <v>0</v>
      </c>
      <c r="V2124" s="107">
        <f>'Cost forecasts 2526'!K2125*M2124</f>
        <v>0</v>
      </c>
      <c r="W2124" s="114">
        <f>'Cost forecasts 3031'!H2125*M2124*R2124</f>
        <v>0</v>
      </c>
      <c r="X2124" s="107">
        <f>'Cost forecasts 3031'!K2125*M2124</f>
        <v>0</v>
      </c>
    </row>
    <row r="2125" spans="1:24" ht="14.65" thickBot="1" x14ac:dyDescent="0.4">
      <c r="A2125" s="55" t="str">
        <f>'Base year costs 2425'!B2126</f>
        <v>SS233</v>
      </c>
      <c r="B2125" s="55" t="str">
        <f>'Base year costs 2425'!C2126</f>
        <v>CO487</v>
      </c>
      <c r="C2125" s="55" t="str">
        <f>'Base year costs 2425'!D2126</f>
        <v>100Mbit/s</v>
      </c>
      <c r="D2125" s="55" t="str">
        <f>'Base year costs 2425'!E2126</f>
        <v>Leased lines access - Area 2</v>
      </c>
      <c r="E2125" s="55" t="str">
        <f>'Base year costs 2425'!F2126</f>
        <v>EAD 100Mbps Rentals - External - Leased lines access - Area 2</v>
      </c>
      <c r="F2125" s="25" t="b">
        <f t="shared" si="299"/>
        <v>0</v>
      </c>
      <c r="G2125" s="25" t="b">
        <f t="shared" si="300"/>
        <v>0</v>
      </c>
      <c r="H2125" s="25" t="b">
        <f t="shared" si="301"/>
        <v>0</v>
      </c>
      <c r="I2125" s="25" t="b">
        <f t="shared" si="297"/>
        <v>1</v>
      </c>
      <c r="J2125" s="25" t="b">
        <f t="shared" si="305"/>
        <v>0</v>
      </c>
      <c r="K2125" s="25" t="b">
        <f t="shared" si="298"/>
        <v>0</v>
      </c>
      <c r="L2125" s="25" t="b">
        <f t="shared" si="302"/>
        <v>1</v>
      </c>
      <c r="M2125" s="25" t="b">
        <f t="shared" si="303"/>
        <v>0</v>
      </c>
      <c r="N2125" s="25" t="str">
        <f t="shared" si="304"/>
        <v>Not included</v>
      </c>
      <c r="O2125" s="25">
        <f>IF(COUNTIF(A$5:A2125,A2125)=1,1,0)</f>
        <v>0</v>
      </c>
      <c r="P2125" s="104">
        <f>INDEX('Service volumes'!C:C,MATCH($A2125,'Service volumes'!$A:$A,0))*M2125</f>
        <v>0</v>
      </c>
      <c r="Q2125" s="104">
        <f>INDEX('Service volumes'!D:D,MATCH($A2125,'Service volumes'!$A:$A,0))*M2125</f>
        <v>0</v>
      </c>
      <c r="R2125" s="104">
        <f>INDEX('Service volumes'!E:E,MATCH($A2125,'Service volumes'!$A:$A,0))*M2125</f>
        <v>0</v>
      </c>
      <c r="S2125" s="114">
        <f>'Base year costs 2425'!I2126*M2125*P2125</f>
        <v>0</v>
      </c>
      <c r="T2125" s="107">
        <f>'Base year costs 2425'!L2126*M2125</f>
        <v>0</v>
      </c>
      <c r="U2125" s="114">
        <f>'Cost forecasts 2526'!H2126*M2125*Q2125</f>
        <v>0</v>
      </c>
      <c r="V2125" s="107">
        <f>'Cost forecasts 2526'!K2126*M2125</f>
        <v>0</v>
      </c>
      <c r="W2125" s="114">
        <f>'Cost forecasts 3031'!H2126*M2125*R2125</f>
        <v>0</v>
      </c>
      <c r="X2125" s="107">
        <f>'Cost forecasts 3031'!K2126*M2125</f>
        <v>0</v>
      </c>
    </row>
    <row r="2126" spans="1:24" ht="14.65" thickBot="1" x14ac:dyDescent="0.4">
      <c r="A2126" s="55" t="str">
        <f>'Base year costs 2425'!B2127</f>
        <v>SS233</v>
      </c>
      <c r="B2126" s="55" t="str">
        <f>'Base year costs 2425'!C2127</f>
        <v>CE106</v>
      </c>
      <c r="C2126" s="55" t="str">
        <f>'Base year costs 2425'!D2127</f>
        <v>100Mbit/s</v>
      </c>
      <c r="D2126" s="55" t="str">
        <f>'Base year costs 2425'!E2127</f>
        <v>Leased lines access - Area 2</v>
      </c>
      <c r="E2126" s="55" t="str">
        <f>'Base year costs 2425'!F2127</f>
        <v>EAD 100Mbps Rentals - External - Leased lines access - Area 2</v>
      </c>
      <c r="F2126" s="25" t="b">
        <f t="shared" si="299"/>
        <v>0</v>
      </c>
      <c r="G2126" s="25" t="b">
        <f t="shared" si="300"/>
        <v>0</v>
      </c>
      <c r="H2126" s="25" t="b">
        <f t="shared" si="301"/>
        <v>0</v>
      </c>
      <c r="I2126" s="25" t="b">
        <f t="shared" si="297"/>
        <v>1</v>
      </c>
      <c r="J2126" s="25" t="b">
        <f t="shared" si="305"/>
        <v>0</v>
      </c>
      <c r="K2126" s="25" t="b">
        <f t="shared" si="298"/>
        <v>0</v>
      </c>
      <c r="L2126" s="25" t="b">
        <f t="shared" si="302"/>
        <v>1</v>
      </c>
      <c r="M2126" s="25" t="b">
        <f t="shared" si="303"/>
        <v>0</v>
      </c>
      <c r="N2126" s="25" t="str">
        <f t="shared" si="304"/>
        <v>Not included</v>
      </c>
      <c r="O2126" s="25">
        <f>IF(COUNTIF(A$5:A2126,A2126)=1,1,0)</f>
        <v>0</v>
      </c>
      <c r="P2126" s="104">
        <f>INDEX('Service volumes'!C:C,MATCH($A2126,'Service volumes'!$A:$A,0))*M2126</f>
        <v>0</v>
      </c>
      <c r="Q2126" s="104">
        <f>INDEX('Service volumes'!D:D,MATCH($A2126,'Service volumes'!$A:$A,0))*M2126</f>
        <v>0</v>
      </c>
      <c r="R2126" s="104">
        <f>INDEX('Service volumes'!E:E,MATCH($A2126,'Service volumes'!$A:$A,0))*M2126</f>
        <v>0</v>
      </c>
      <c r="S2126" s="114">
        <f>'Base year costs 2425'!I2127*M2126*P2126</f>
        <v>0</v>
      </c>
      <c r="T2126" s="107">
        <f>'Base year costs 2425'!L2127*M2126</f>
        <v>0</v>
      </c>
      <c r="U2126" s="114">
        <f>'Cost forecasts 2526'!H2127*M2126*Q2126</f>
        <v>0</v>
      </c>
      <c r="V2126" s="107">
        <f>'Cost forecasts 2526'!K2127*M2126</f>
        <v>0</v>
      </c>
      <c r="W2126" s="114">
        <f>'Cost forecasts 3031'!H2127*M2126*R2126</f>
        <v>0</v>
      </c>
      <c r="X2126" s="107">
        <f>'Cost forecasts 3031'!K2127*M2126</f>
        <v>0</v>
      </c>
    </row>
    <row r="2127" spans="1:24" ht="14.65" thickBot="1" x14ac:dyDescent="0.4">
      <c r="A2127" s="55" t="str">
        <f>'Base year costs 2425'!B2128</f>
        <v>SS233</v>
      </c>
      <c r="B2127" s="55" t="str">
        <f>'Base year costs 2425'!C2128</f>
        <v>CJ001</v>
      </c>
      <c r="C2127" s="55" t="str">
        <f>'Base year costs 2425'!D2128</f>
        <v>100Mbit/s</v>
      </c>
      <c r="D2127" s="55" t="str">
        <f>'Base year costs 2425'!E2128</f>
        <v>Leased lines access - Area 2</v>
      </c>
      <c r="E2127" s="55" t="str">
        <f>'Base year costs 2425'!F2128</f>
        <v>EAD 100Mbps Rentals - External - Leased lines access - Area 2</v>
      </c>
      <c r="F2127" s="25" t="b">
        <f t="shared" si="299"/>
        <v>0</v>
      </c>
      <c r="G2127" s="25" t="b">
        <f t="shared" si="300"/>
        <v>0</v>
      </c>
      <c r="H2127" s="25" t="b">
        <f t="shared" si="301"/>
        <v>0</v>
      </c>
      <c r="I2127" s="25" t="b">
        <f t="shared" si="297"/>
        <v>1</v>
      </c>
      <c r="J2127" s="25" t="b">
        <f t="shared" si="305"/>
        <v>0</v>
      </c>
      <c r="K2127" s="25" t="b">
        <f t="shared" si="298"/>
        <v>0</v>
      </c>
      <c r="L2127" s="25" t="b">
        <f t="shared" si="302"/>
        <v>1</v>
      </c>
      <c r="M2127" s="25" t="b">
        <f t="shared" si="303"/>
        <v>0</v>
      </c>
      <c r="N2127" s="25" t="str">
        <f t="shared" si="304"/>
        <v>Not included</v>
      </c>
      <c r="O2127" s="25">
        <f>IF(COUNTIF(A$5:A2127,A2127)=1,1,0)</f>
        <v>0</v>
      </c>
      <c r="P2127" s="104">
        <f>INDEX('Service volumes'!C:C,MATCH($A2127,'Service volumes'!$A:$A,0))*M2127</f>
        <v>0</v>
      </c>
      <c r="Q2127" s="104">
        <f>INDEX('Service volumes'!D:D,MATCH($A2127,'Service volumes'!$A:$A,0))*M2127</f>
        <v>0</v>
      </c>
      <c r="R2127" s="104">
        <f>INDEX('Service volumes'!E:E,MATCH($A2127,'Service volumes'!$A:$A,0))*M2127</f>
        <v>0</v>
      </c>
      <c r="S2127" s="114">
        <f>'Base year costs 2425'!I2128*M2127*P2127</f>
        <v>0</v>
      </c>
      <c r="T2127" s="107">
        <f>'Base year costs 2425'!L2128*M2127</f>
        <v>0</v>
      </c>
      <c r="U2127" s="114">
        <f>'Cost forecasts 2526'!H2128*M2127*Q2127</f>
        <v>0</v>
      </c>
      <c r="V2127" s="107">
        <f>'Cost forecasts 2526'!K2128*M2127</f>
        <v>0</v>
      </c>
      <c r="W2127" s="114">
        <f>'Cost forecasts 3031'!H2128*M2127*R2127</f>
        <v>0</v>
      </c>
      <c r="X2127" s="107">
        <f>'Cost forecasts 3031'!K2128*M2127</f>
        <v>0</v>
      </c>
    </row>
    <row r="2128" spans="1:24" ht="14.65" thickBot="1" x14ac:dyDescent="0.4">
      <c r="A2128" s="55" t="str">
        <f>'Base year costs 2425'!B2129</f>
        <v>SS233</v>
      </c>
      <c r="B2128" s="55" t="str">
        <f>'Base year costs 2425'!C2129</f>
        <v>CJ002</v>
      </c>
      <c r="C2128" s="55" t="str">
        <f>'Base year costs 2425'!D2129</f>
        <v>100Mbit/s</v>
      </c>
      <c r="D2128" s="55" t="str">
        <f>'Base year costs 2425'!E2129</f>
        <v>Leased lines access - Area 2</v>
      </c>
      <c r="E2128" s="55" t="str">
        <f>'Base year costs 2425'!F2129</f>
        <v>EAD 100Mbps Rentals - External - Leased lines access - Area 2</v>
      </c>
      <c r="F2128" s="25" t="b">
        <f t="shared" si="299"/>
        <v>0</v>
      </c>
      <c r="G2128" s="25" t="b">
        <f t="shared" si="300"/>
        <v>0</v>
      </c>
      <c r="H2128" s="25" t="b">
        <f t="shared" si="301"/>
        <v>0</v>
      </c>
      <c r="I2128" s="25" t="b">
        <f t="shared" si="297"/>
        <v>1</v>
      </c>
      <c r="J2128" s="25" t="b">
        <f t="shared" si="305"/>
        <v>0</v>
      </c>
      <c r="K2128" s="25" t="b">
        <f t="shared" si="298"/>
        <v>0</v>
      </c>
      <c r="L2128" s="25" t="b">
        <f t="shared" si="302"/>
        <v>1</v>
      </c>
      <c r="M2128" s="25" t="b">
        <f t="shared" si="303"/>
        <v>0</v>
      </c>
      <c r="N2128" s="25" t="str">
        <f t="shared" si="304"/>
        <v>Not included</v>
      </c>
      <c r="O2128" s="25">
        <f>IF(COUNTIF(A$5:A2128,A2128)=1,1,0)</f>
        <v>0</v>
      </c>
      <c r="P2128" s="104">
        <f>INDEX('Service volumes'!C:C,MATCH($A2128,'Service volumes'!$A:$A,0))*M2128</f>
        <v>0</v>
      </c>
      <c r="Q2128" s="104">
        <f>INDEX('Service volumes'!D:D,MATCH($A2128,'Service volumes'!$A:$A,0))*M2128</f>
        <v>0</v>
      </c>
      <c r="R2128" s="104">
        <f>INDEX('Service volumes'!E:E,MATCH($A2128,'Service volumes'!$A:$A,0))*M2128</f>
        <v>0</v>
      </c>
      <c r="S2128" s="114">
        <f>'Base year costs 2425'!I2129*M2128*P2128</f>
        <v>0</v>
      </c>
      <c r="T2128" s="107">
        <f>'Base year costs 2425'!L2129*M2128</f>
        <v>0</v>
      </c>
      <c r="U2128" s="114">
        <f>'Cost forecasts 2526'!H2129*M2128*Q2128</f>
        <v>0</v>
      </c>
      <c r="V2128" s="107">
        <f>'Cost forecasts 2526'!K2129*M2128</f>
        <v>0</v>
      </c>
      <c r="W2128" s="114">
        <f>'Cost forecasts 3031'!H2129*M2128*R2128</f>
        <v>0</v>
      </c>
      <c r="X2128" s="107">
        <f>'Cost forecasts 3031'!K2129*M2128</f>
        <v>0</v>
      </c>
    </row>
    <row r="2129" spans="1:24" ht="14.65" thickBot="1" x14ac:dyDescent="0.4">
      <c r="A2129" s="55" t="str">
        <f>'Base year costs 2425'!B2130</f>
        <v>SS233</v>
      </c>
      <c r="B2129" s="55" t="str">
        <f>'Base year costs 2425'!C2130</f>
        <v>CJ003</v>
      </c>
      <c r="C2129" s="55" t="str">
        <f>'Base year costs 2425'!D2130</f>
        <v>100Mbit/s</v>
      </c>
      <c r="D2129" s="55" t="str">
        <f>'Base year costs 2425'!E2130</f>
        <v>Leased lines access - Area 2</v>
      </c>
      <c r="E2129" s="55" t="str">
        <f>'Base year costs 2425'!F2130</f>
        <v>EAD 100Mbps Rentals - External - Leased lines access - Area 2</v>
      </c>
      <c r="F2129" s="25" t="b">
        <f t="shared" si="299"/>
        <v>0</v>
      </c>
      <c r="G2129" s="25" t="b">
        <f t="shared" si="300"/>
        <v>0</v>
      </c>
      <c r="H2129" s="25" t="b">
        <f t="shared" si="301"/>
        <v>0</v>
      </c>
      <c r="I2129" s="25" t="b">
        <f t="shared" si="297"/>
        <v>1</v>
      </c>
      <c r="J2129" s="25" t="b">
        <f t="shared" si="305"/>
        <v>0</v>
      </c>
      <c r="K2129" s="25" t="b">
        <f t="shared" si="298"/>
        <v>0</v>
      </c>
      <c r="L2129" s="25" t="b">
        <f t="shared" si="302"/>
        <v>1</v>
      </c>
      <c r="M2129" s="25" t="b">
        <f t="shared" si="303"/>
        <v>0</v>
      </c>
      <c r="N2129" s="25" t="str">
        <f t="shared" si="304"/>
        <v>Not included</v>
      </c>
      <c r="O2129" s="25">
        <f>IF(COUNTIF(A$5:A2129,A2129)=1,1,0)</f>
        <v>0</v>
      </c>
      <c r="P2129" s="104">
        <f>INDEX('Service volumes'!C:C,MATCH($A2129,'Service volumes'!$A:$A,0))*M2129</f>
        <v>0</v>
      </c>
      <c r="Q2129" s="104">
        <f>INDEX('Service volumes'!D:D,MATCH($A2129,'Service volumes'!$A:$A,0))*M2129</f>
        <v>0</v>
      </c>
      <c r="R2129" s="104">
        <f>INDEX('Service volumes'!E:E,MATCH($A2129,'Service volumes'!$A:$A,0))*M2129</f>
        <v>0</v>
      </c>
      <c r="S2129" s="114">
        <f>'Base year costs 2425'!I2130*M2129*P2129</f>
        <v>0</v>
      </c>
      <c r="T2129" s="107">
        <f>'Base year costs 2425'!L2130*M2129</f>
        <v>0</v>
      </c>
      <c r="U2129" s="114">
        <f>'Cost forecasts 2526'!H2130*M2129*Q2129</f>
        <v>0</v>
      </c>
      <c r="V2129" s="107">
        <f>'Cost forecasts 2526'!K2130*M2129</f>
        <v>0</v>
      </c>
      <c r="W2129" s="114">
        <f>'Cost forecasts 3031'!H2130*M2129*R2129</f>
        <v>0</v>
      </c>
      <c r="X2129" s="107">
        <f>'Cost forecasts 3031'!K2130*M2129</f>
        <v>0</v>
      </c>
    </row>
    <row r="2130" spans="1:24" ht="14.65" thickBot="1" x14ac:dyDescent="0.4">
      <c r="A2130" s="55" t="str">
        <f>'Base year costs 2425'!B2131</f>
        <v>SS233</v>
      </c>
      <c r="B2130" s="55" t="str">
        <f>'Base year costs 2425'!C2131</f>
        <v>CJ004</v>
      </c>
      <c r="C2130" s="55" t="str">
        <f>'Base year costs 2425'!D2131</f>
        <v>100Mbit/s</v>
      </c>
      <c r="D2130" s="55" t="str">
        <f>'Base year costs 2425'!E2131</f>
        <v>Leased lines access - Area 2</v>
      </c>
      <c r="E2130" s="55" t="str">
        <f>'Base year costs 2425'!F2131</f>
        <v>EAD 100Mbps Rentals - External - Leased lines access - Area 2</v>
      </c>
      <c r="F2130" s="25" t="b">
        <f t="shared" si="299"/>
        <v>0</v>
      </c>
      <c r="G2130" s="25" t="b">
        <f t="shared" si="300"/>
        <v>0</v>
      </c>
      <c r="H2130" s="25" t="b">
        <f t="shared" si="301"/>
        <v>0</v>
      </c>
      <c r="I2130" s="25" t="b">
        <f t="shared" si="297"/>
        <v>1</v>
      </c>
      <c r="J2130" s="25" t="b">
        <f t="shared" si="305"/>
        <v>0</v>
      </c>
      <c r="K2130" s="25" t="b">
        <f t="shared" si="298"/>
        <v>0</v>
      </c>
      <c r="L2130" s="25" t="b">
        <f t="shared" si="302"/>
        <v>1</v>
      </c>
      <c r="M2130" s="25" t="b">
        <f t="shared" si="303"/>
        <v>0</v>
      </c>
      <c r="N2130" s="25" t="str">
        <f t="shared" si="304"/>
        <v>Not included</v>
      </c>
      <c r="O2130" s="25">
        <f>IF(COUNTIF(A$5:A2130,A2130)=1,1,0)</f>
        <v>0</v>
      </c>
      <c r="P2130" s="104">
        <f>INDEX('Service volumes'!C:C,MATCH($A2130,'Service volumes'!$A:$A,0))*M2130</f>
        <v>0</v>
      </c>
      <c r="Q2130" s="104">
        <f>INDEX('Service volumes'!D:D,MATCH($A2130,'Service volumes'!$A:$A,0))*M2130</f>
        <v>0</v>
      </c>
      <c r="R2130" s="104">
        <f>INDEX('Service volumes'!E:E,MATCH($A2130,'Service volumes'!$A:$A,0))*M2130</f>
        <v>0</v>
      </c>
      <c r="S2130" s="114">
        <f>'Base year costs 2425'!I2131*M2130*P2130</f>
        <v>0</v>
      </c>
      <c r="T2130" s="107">
        <f>'Base year costs 2425'!L2131*M2130</f>
        <v>0</v>
      </c>
      <c r="U2130" s="114">
        <f>'Cost forecasts 2526'!H2131*M2130*Q2130</f>
        <v>0</v>
      </c>
      <c r="V2130" s="107">
        <f>'Cost forecasts 2526'!K2131*M2130</f>
        <v>0</v>
      </c>
      <c r="W2130" s="114">
        <f>'Cost forecasts 3031'!H2131*M2130*R2130</f>
        <v>0</v>
      </c>
      <c r="X2130" s="107">
        <f>'Cost forecasts 3031'!K2131*M2130</f>
        <v>0</v>
      </c>
    </row>
    <row r="2131" spans="1:24" ht="14.65" thickBot="1" x14ac:dyDescent="0.4">
      <c r="A2131" s="55" t="str">
        <f>'Base year costs 2425'!B2132</f>
        <v>SS233</v>
      </c>
      <c r="B2131" s="55" t="str">
        <f>'Base year costs 2425'!C2132</f>
        <v>CJ010</v>
      </c>
      <c r="C2131" s="55" t="str">
        <f>'Base year costs 2425'!D2132</f>
        <v>100Mbit/s</v>
      </c>
      <c r="D2131" s="55" t="str">
        <f>'Base year costs 2425'!E2132</f>
        <v>Leased lines access - Area 2</v>
      </c>
      <c r="E2131" s="55" t="str">
        <f>'Base year costs 2425'!F2132</f>
        <v>EAD 100Mbps Rentals - External - Leased lines access - Area 2</v>
      </c>
      <c r="F2131" s="25" t="b">
        <f t="shared" si="299"/>
        <v>0</v>
      </c>
      <c r="G2131" s="25" t="b">
        <f t="shared" si="300"/>
        <v>0</v>
      </c>
      <c r="H2131" s="25" t="b">
        <f t="shared" si="301"/>
        <v>0</v>
      </c>
      <c r="I2131" s="25" t="b">
        <f t="shared" si="297"/>
        <v>1</v>
      </c>
      <c r="J2131" s="25" t="b">
        <f t="shared" si="305"/>
        <v>0</v>
      </c>
      <c r="K2131" s="25" t="b">
        <f t="shared" si="298"/>
        <v>0</v>
      </c>
      <c r="L2131" s="25" t="b">
        <f t="shared" si="302"/>
        <v>1</v>
      </c>
      <c r="M2131" s="25" t="b">
        <f t="shared" si="303"/>
        <v>0</v>
      </c>
      <c r="N2131" s="25" t="str">
        <f t="shared" si="304"/>
        <v>Not included</v>
      </c>
      <c r="O2131" s="25">
        <f>IF(COUNTIF(A$5:A2131,A2131)=1,1,0)</f>
        <v>0</v>
      </c>
      <c r="P2131" s="104">
        <f>INDEX('Service volumes'!C:C,MATCH($A2131,'Service volumes'!$A:$A,0))*M2131</f>
        <v>0</v>
      </c>
      <c r="Q2131" s="104">
        <f>INDEX('Service volumes'!D:D,MATCH($A2131,'Service volumes'!$A:$A,0))*M2131</f>
        <v>0</v>
      </c>
      <c r="R2131" s="104">
        <f>INDEX('Service volumes'!E:E,MATCH($A2131,'Service volumes'!$A:$A,0))*M2131</f>
        <v>0</v>
      </c>
      <c r="S2131" s="114">
        <f>'Base year costs 2425'!I2132*M2131*P2131</f>
        <v>0</v>
      </c>
      <c r="T2131" s="107">
        <f>'Base year costs 2425'!L2132*M2131</f>
        <v>0</v>
      </c>
      <c r="U2131" s="114">
        <f>'Cost forecasts 2526'!H2132*M2131*Q2131</f>
        <v>0</v>
      </c>
      <c r="V2131" s="107">
        <f>'Cost forecasts 2526'!K2132*M2131</f>
        <v>0</v>
      </c>
      <c r="W2131" s="114">
        <f>'Cost forecasts 3031'!H2132*M2131*R2131</f>
        <v>0</v>
      </c>
      <c r="X2131" s="107">
        <f>'Cost forecasts 3031'!K2132*M2131</f>
        <v>0</v>
      </c>
    </row>
    <row r="2132" spans="1:24" ht="14.65" thickBot="1" x14ac:dyDescent="0.4">
      <c r="A2132" s="55" t="str">
        <f>'Base year costs 2425'!B2133</f>
        <v>SS233</v>
      </c>
      <c r="B2132" s="55" t="str">
        <f>'Base year costs 2425'!C2133</f>
        <v>CJ011</v>
      </c>
      <c r="C2132" s="55" t="str">
        <f>'Base year costs 2425'!D2133</f>
        <v>100Mbit/s</v>
      </c>
      <c r="D2132" s="55" t="str">
        <f>'Base year costs 2425'!E2133</f>
        <v>Leased lines access - Area 2</v>
      </c>
      <c r="E2132" s="55" t="str">
        <f>'Base year costs 2425'!F2133</f>
        <v>EAD 100Mbps Rentals - External - Leased lines access - Area 2</v>
      </c>
      <c r="F2132" s="25" t="b">
        <f t="shared" si="299"/>
        <v>0</v>
      </c>
      <c r="G2132" s="25" t="b">
        <f t="shared" si="300"/>
        <v>0</v>
      </c>
      <c r="H2132" s="25" t="b">
        <f t="shared" si="301"/>
        <v>0</v>
      </c>
      <c r="I2132" s="25" t="b">
        <f t="shared" si="297"/>
        <v>1</v>
      </c>
      <c r="J2132" s="25" t="b">
        <f t="shared" si="305"/>
        <v>0</v>
      </c>
      <c r="K2132" s="25" t="b">
        <f t="shared" si="298"/>
        <v>0</v>
      </c>
      <c r="L2132" s="25" t="b">
        <f t="shared" si="302"/>
        <v>1</v>
      </c>
      <c r="M2132" s="25" t="b">
        <f t="shared" si="303"/>
        <v>0</v>
      </c>
      <c r="N2132" s="25" t="str">
        <f t="shared" si="304"/>
        <v>Not included</v>
      </c>
      <c r="O2132" s="25">
        <f>IF(COUNTIF(A$5:A2132,A2132)=1,1,0)</f>
        <v>0</v>
      </c>
      <c r="P2132" s="104">
        <f>INDEX('Service volumes'!C:C,MATCH($A2132,'Service volumes'!$A:$A,0))*M2132</f>
        <v>0</v>
      </c>
      <c r="Q2132" s="104">
        <f>INDEX('Service volumes'!D:D,MATCH($A2132,'Service volumes'!$A:$A,0))*M2132</f>
        <v>0</v>
      </c>
      <c r="R2132" s="104">
        <f>INDEX('Service volumes'!E:E,MATCH($A2132,'Service volumes'!$A:$A,0))*M2132</f>
        <v>0</v>
      </c>
      <c r="S2132" s="114">
        <f>'Base year costs 2425'!I2133*M2132*P2132</f>
        <v>0</v>
      </c>
      <c r="T2132" s="107">
        <f>'Base year costs 2425'!L2133*M2132</f>
        <v>0</v>
      </c>
      <c r="U2132" s="114">
        <f>'Cost forecasts 2526'!H2133*M2132*Q2132</f>
        <v>0</v>
      </c>
      <c r="V2132" s="107">
        <f>'Cost forecasts 2526'!K2133*M2132</f>
        <v>0</v>
      </c>
      <c r="W2132" s="114">
        <f>'Cost forecasts 3031'!H2133*M2132*R2132</f>
        <v>0</v>
      </c>
      <c r="X2132" s="107">
        <f>'Cost forecasts 3031'!K2133*M2132</f>
        <v>0</v>
      </c>
    </row>
    <row r="2133" spans="1:24" ht="14.65" thickBot="1" x14ac:dyDescent="0.4">
      <c r="A2133" s="55" t="str">
        <f>'Base year costs 2425'!B2134</f>
        <v>SS233</v>
      </c>
      <c r="B2133" s="55" t="str">
        <f>'Base year costs 2425'!C2134</f>
        <v>CJ016</v>
      </c>
      <c r="C2133" s="55" t="str">
        <f>'Base year costs 2425'!D2134</f>
        <v>100Mbit/s</v>
      </c>
      <c r="D2133" s="55" t="str">
        <f>'Base year costs 2425'!E2134</f>
        <v>Leased lines access - Area 2</v>
      </c>
      <c r="E2133" s="55" t="str">
        <f>'Base year costs 2425'!F2134</f>
        <v>EAD 100Mbps Rentals - External - Leased lines access - Area 2</v>
      </c>
      <c r="F2133" s="25" t="b">
        <f t="shared" si="299"/>
        <v>0</v>
      </c>
      <c r="G2133" s="25" t="b">
        <f t="shared" si="300"/>
        <v>0</v>
      </c>
      <c r="H2133" s="25" t="b">
        <f t="shared" si="301"/>
        <v>0</v>
      </c>
      <c r="I2133" s="25" t="b">
        <f t="shared" si="297"/>
        <v>1</v>
      </c>
      <c r="J2133" s="25" t="b">
        <f t="shared" si="305"/>
        <v>0</v>
      </c>
      <c r="K2133" s="25" t="b">
        <f t="shared" si="298"/>
        <v>0</v>
      </c>
      <c r="L2133" s="25" t="b">
        <f t="shared" si="302"/>
        <v>1</v>
      </c>
      <c r="M2133" s="25" t="b">
        <f t="shared" si="303"/>
        <v>0</v>
      </c>
      <c r="N2133" s="25" t="str">
        <f t="shared" si="304"/>
        <v>Not included</v>
      </c>
      <c r="O2133" s="25">
        <f>IF(COUNTIF(A$5:A2133,A2133)=1,1,0)</f>
        <v>0</v>
      </c>
      <c r="P2133" s="104">
        <f>INDEX('Service volumes'!C:C,MATCH($A2133,'Service volumes'!$A:$A,0))*M2133</f>
        <v>0</v>
      </c>
      <c r="Q2133" s="104">
        <f>INDEX('Service volumes'!D:D,MATCH($A2133,'Service volumes'!$A:$A,0))*M2133</f>
        <v>0</v>
      </c>
      <c r="R2133" s="104">
        <f>INDEX('Service volumes'!E:E,MATCH($A2133,'Service volumes'!$A:$A,0))*M2133</f>
        <v>0</v>
      </c>
      <c r="S2133" s="114">
        <f>'Base year costs 2425'!I2134*M2133*P2133</f>
        <v>0</v>
      </c>
      <c r="T2133" s="107">
        <f>'Base year costs 2425'!L2134*M2133</f>
        <v>0</v>
      </c>
      <c r="U2133" s="114">
        <f>'Cost forecasts 2526'!H2134*M2133*Q2133</f>
        <v>0</v>
      </c>
      <c r="V2133" s="107">
        <f>'Cost forecasts 2526'!K2134*M2133</f>
        <v>0</v>
      </c>
      <c r="W2133" s="114">
        <f>'Cost forecasts 3031'!H2134*M2133*R2133</f>
        <v>0</v>
      </c>
      <c r="X2133" s="107">
        <f>'Cost forecasts 3031'!K2134*M2133</f>
        <v>0</v>
      </c>
    </row>
    <row r="2134" spans="1:24" ht="14.65" thickBot="1" x14ac:dyDescent="0.4">
      <c r="A2134" s="55" t="str">
        <f>'Base year costs 2425'!B2135</f>
        <v>SS233</v>
      </c>
      <c r="B2134" s="55" t="str">
        <f>'Base year costs 2425'!C2135</f>
        <v>CJ017</v>
      </c>
      <c r="C2134" s="55" t="str">
        <f>'Base year costs 2425'!D2135</f>
        <v>100Mbit/s</v>
      </c>
      <c r="D2134" s="55" t="str">
        <f>'Base year costs 2425'!E2135</f>
        <v>Leased lines access - Area 2</v>
      </c>
      <c r="E2134" s="55" t="str">
        <f>'Base year costs 2425'!F2135</f>
        <v>EAD 100Mbps Rentals - External - Leased lines access - Area 2</v>
      </c>
      <c r="F2134" s="25" t="b">
        <f t="shared" si="299"/>
        <v>0</v>
      </c>
      <c r="G2134" s="25" t="b">
        <f t="shared" si="300"/>
        <v>0</v>
      </c>
      <c r="H2134" s="25" t="b">
        <f t="shared" si="301"/>
        <v>0</v>
      </c>
      <c r="I2134" s="25" t="b">
        <f t="shared" si="297"/>
        <v>1</v>
      </c>
      <c r="J2134" s="25" t="b">
        <f t="shared" si="305"/>
        <v>0</v>
      </c>
      <c r="K2134" s="25" t="b">
        <f t="shared" si="298"/>
        <v>0</v>
      </c>
      <c r="L2134" s="25" t="b">
        <f t="shared" si="302"/>
        <v>1</v>
      </c>
      <c r="M2134" s="25" t="b">
        <f t="shared" si="303"/>
        <v>0</v>
      </c>
      <c r="N2134" s="25" t="str">
        <f t="shared" si="304"/>
        <v>Not included</v>
      </c>
      <c r="O2134" s="25">
        <f>IF(COUNTIF(A$5:A2134,A2134)=1,1,0)</f>
        <v>0</v>
      </c>
      <c r="P2134" s="104">
        <f>INDEX('Service volumes'!C:C,MATCH($A2134,'Service volumes'!$A:$A,0))*M2134</f>
        <v>0</v>
      </c>
      <c r="Q2134" s="104">
        <f>INDEX('Service volumes'!D:D,MATCH($A2134,'Service volumes'!$A:$A,0))*M2134</f>
        <v>0</v>
      </c>
      <c r="R2134" s="104">
        <f>INDEX('Service volumes'!E:E,MATCH($A2134,'Service volumes'!$A:$A,0))*M2134</f>
        <v>0</v>
      </c>
      <c r="S2134" s="114">
        <f>'Base year costs 2425'!I2135*M2134*P2134</f>
        <v>0</v>
      </c>
      <c r="T2134" s="107">
        <f>'Base year costs 2425'!L2135*M2134</f>
        <v>0</v>
      </c>
      <c r="U2134" s="114">
        <f>'Cost forecasts 2526'!H2135*M2134*Q2134</f>
        <v>0</v>
      </c>
      <c r="V2134" s="107">
        <f>'Cost forecasts 2526'!K2135*M2134</f>
        <v>0</v>
      </c>
      <c r="W2134" s="114">
        <f>'Cost forecasts 3031'!H2135*M2134*R2134</f>
        <v>0</v>
      </c>
      <c r="X2134" s="107">
        <f>'Cost forecasts 3031'!K2135*M2134</f>
        <v>0</v>
      </c>
    </row>
    <row r="2135" spans="1:24" ht="14.65" thickBot="1" x14ac:dyDescent="0.4">
      <c r="A2135" s="55" t="str">
        <f>'Base year costs 2425'!B2136</f>
        <v>SS233</v>
      </c>
      <c r="B2135" s="55" t="str">
        <f>'Base year costs 2425'!C2136</f>
        <v>CL160</v>
      </c>
      <c r="C2135" s="55" t="str">
        <f>'Base year costs 2425'!D2136</f>
        <v>100Mbit/s</v>
      </c>
      <c r="D2135" s="55" t="str">
        <f>'Base year costs 2425'!E2136</f>
        <v>Leased lines access - Area 2</v>
      </c>
      <c r="E2135" s="55" t="str">
        <f>'Base year costs 2425'!F2136</f>
        <v>EAD 100Mbps Rentals - External - Leased lines access - Area 2</v>
      </c>
      <c r="F2135" s="25" t="b">
        <f t="shared" si="299"/>
        <v>0</v>
      </c>
      <c r="G2135" s="25" t="b">
        <f t="shared" si="300"/>
        <v>0</v>
      </c>
      <c r="H2135" s="25" t="b">
        <f t="shared" si="301"/>
        <v>0</v>
      </c>
      <c r="I2135" s="25" t="b">
        <f t="shared" si="297"/>
        <v>1</v>
      </c>
      <c r="J2135" s="25" t="b">
        <f t="shared" si="305"/>
        <v>0</v>
      </c>
      <c r="K2135" s="25" t="b">
        <f t="shared" si="298"/>
        <v>0</v>
      </c>
      <c r="L2135" s="25" t="b">
        <f t="shared" si="302"/>
        <v>1</v>
      </c>
      <c r="M2135" s="25" t="b">
        <f t="shared" si="303"/>
        <v>0</v>
      </c>
      <c r="N2135" s="25" t="str">
        <f t="shared" si="304"/>
        <v>Not included</v>
      </c>
      <c r="O2135" s="25">
        <f>IF(COUNTIF(A$5:A2135,A2135)=1,1,0)</f>
        <v>0</v>
      </c>
      <c r="P2135" s="104">
        <f>INDEX('Service volumes'!C:C,MATCH($A2135,'Service volumes'!$A:$A,0))*M2135</f>
        <v>0</v>
      </c>
      <c r="Q2135" s="104">
        <f>INDEX('Service volumes'!D:D,MATCH($A2135,'Service volumes'!$A:$A,0))*M2135</f>
        <v>0</v>
      </c>
      <c r="R2135" s="104">
        <f>INDEX('Service volumes'!E:E,MATCH($A2135,'Service volumes'!$A:$A,0))*M2135</f>
        <v>0</v>
      </c>
      <c r="S2135" s="114">
        <f>'Base year costs 2425'!I2136*M2135*P2135</f>
        <v>0</v>
      </c>
      <c r="T2135" s="107">
        <f>'Base year costs 2425'!L2136*M2135</f>
        <v>0</v>
      </c>
      <c r="U2135" s="114">
        <f>'Cost forecasts 2526'!H2136*M2135*Q2135</f>
        <v>0</v>
      </c>
      <c r="V2135" s="107">
        <f>'Cost forecasts 2526'!K2136*M2135</f>
        <v>0</v>
      </c>
      <c r="W2135" s="114">
        <f>'Cost forecasts 3031'!H2136*M2135*R2135</f>
        <v>0</v>
      </c>
      <c r="X2135" s="107">
        <f>'Cost forecasts 3031'!K2136*M2135</f>
        <v>0</v>
      </c>
    </row>
    <row r="2136" spans="1:24" ht="14.65" thickBot="1" x14ac:dyDescent="0.4">
      <c r="A2136" s="55" t="str">
        <f>'Base year costs 2425'!B2137</f>
        <v>SS233</v>
      </c>
      <c r="B2136" s="55" t="str">
        <f>'Base year costs 2425'!C2137</f>
        <v>CO484</v>
      </c>
      <c r="C2136" s="55" t="str">
        <f>'Base year costs 2425'!D2137</f>
        <v>100Mbit/s</v>
      </c>
      <c r="D2136" s="55" t="str">
        <f>'Base year costs 2425'!E2137</f>
        <v>Leased lines access - Area 2</v>
      </c>
      <c r="E2136" s="55" t="str">
        <f>'Base year costs 2425'!F2137</f>
        <v>EAD 100Mbps Rentals - External - Leased lines access - Area 2</v>
      </c>
      <c r="F2136" s="25" t="b">
        <f t="shared" si="299"/>
        <v>0</v>
      </c>
      <c r="G2136" s="25" t="b">
        <f t="shared" si="300"/>
        <v>0</v>
      </c>
      <c r="H2136" s="25" t="b">
        <f t="shared" si="301"/>
        <v>0</v>
      </c>
      <c r="I2136" s="25" t="b">
        <f t="shared" si="297"/>
        <v>1</v>
      </c>
      <c r="J2136" s="25" t="b">
        <f t="shared" si="305"/>
        <v>0</v>
      </c>
      <c r="K2136" s="25" t="b">
        <f t="shared" si="298"/>
        <v>0</v>
      </c>
      <c r="L2136" s="25" t="b">
        <f t="shared" si="302"/>
        <v>1</v>
      </c>
      <c r="M2136" s="25" t="b">
        <f t="shared" si="303"/>
        <v>0</v>
      </c>
      <c r="N2136" s="25" t="str">
        <f t="shared" si="304"/>
        <v>Not included</v>
      </c>
      <c r="O2136" s="25">
        <f>IF(COUNTIF(A$5:A2136,A2136)=1,1,0)</f>
        <v>0</v>
      </c>
      <c r="P2136" s="104">
        <f>INDEX('Service volumes'!C:C,MATCH($A2136,'Service volumes'!$A:$A,0))*M2136</f>
        <v>0</v>
      </c>
      <c r="Q2136" s="104">
        <f>INDEX('Service volumes'!D:D,MATCH($A2136,'Service volumes'!$A:$A,0))*M2136</f>
        <v>0</v>
      </c>
      <c r="R2136" s="104">
        <f>INDEX('Service volumes'!E:E,MATCH($A2136,'Service volumes'!$A:$A,0))*M2136</f>
        <v>0</v>
      </c>
      <c r="S2136" s="114">
        <f>'Base year costs 2425'!I2137*M2136*P2136</f>
        <v>0</v>
      </c>
      <c r="T2136" s="107">
        <f>'Base year costs 2425'!L2137*M2136</f>
        <v>0</v>
      </c>
      <c r="U2136" s="114">
        <f>'Cost forecasts 2526'!H2137*M2136*Q2136</f>
        <v>0</v>
      </c>
      <c r="V2136" s="107">
        <f>'Cost forecasts 2526'!K2137*M2136</f>
        <v>0</v>
      </c>
      <c r="W2136" s="114">
        <f>'Cost forecasts 3031'!H2137*M2136*R2136</f>
        <v>0</v>
      </c>
      <c r="X2136" s="107">
        <f>'Cost forecasts 3031'!K2137*M2136</f>
        <v>0</v>
      </c>
    </row>
    <row r="2137" spans="1:24" ht="14.65" thickBot="1" x14ac:dyDescent="0.4">
      <c r="A2137" s="55" t="str">
        <f>'Base year costs 2425'!B2138</f>
        <v>SS233</v>
      </c>
      <c r="B2137" s="55" t="str">
        <f>'Base year costs 2425'!C2138</f>
        <v>CW609</v>
      </c>
      <c r="C2137" s="55" t="str">
        <f>'Base year costs 2425'!D2138</f>
        <v>100Mbit/s</v>
      </c>
      <c r="D2137" s="55" t="str">
        <f>'Base year costs 2425'!E2138</f>
        <v>Leased lines access - Area 2</v>
      </c>
      <c r="E2137" s="55" t="str">
        <f>'Base year costs 2425'!F2138</f>
        <v>EAD 100Mbps Rentals - External - Leased lines access - Area 2</v>
      </c>
      <c r="F2137" s="25" t="b">
        <f t="shared" si="299"/>
        <v>0</v>
      </c>
      <c r="G2137" s="25" t="b">
        <f t="shared" si="300"/>
        <v>0</v>
      </c>
      <c r="H2137" s="25" t="b">
        <f t="shared" si="301"/>
        <v>0</v>
      </c>
      <c r="I2137" s="25" t="b">
        <f t="shared" si="297"/>
        <v>1</v>
      </c>
      <c r="J2137" s="25" t="b">
        <f t="shared" si="305"/>
        <v>0</v>
      </c>
      <c r="K2137" s="25" t="b">
        <f t="shared" si="298"/>
        <v>0</v>
      </c>
      <c r="L2137" s="25" t="b">
        <f t="shared" si="302"/>
        <v>1</v>
      </c>
      <c r="M2137" s="25" t="b">
        <f t="shared" si="303"/>
        <v>0</v>
      </c>
      <c r="N2137" s="25" t="str">
        <f t="shared" si="304"/>
        <v>Not included</v>
      </c>
      <c r="O2137" s="25">
        <f>IF(COUNTIF(A$5:A2137,A2137)=1,1,0)</f>
        <v>0</v>
      </c>
      <c r="P2137" s="104">
        <f>INDEX('Service volumes'!C:C,MATCH($A2137,'Service volumes'!$A:$A,0))*M2137</f>
        <v>0</v>
      </c>
      <c r="Q2137" s="104">
        <f>INDEX('Service volumes'!D:D,MATCH($A2137,'Service volumes'!$A:$A,0))*M2137</f>
        <v>0</v>
      </c>
      <c r="R2137" s="104">
        <f>INDEX('Service volumes'!E:E,MATCH($A2137,'Service volumes'!$A:$A,0))*M2137</f>
        <v>0</v>
      </c>
      <c r="S2137" s="114">
        <f>'Base year costs 2425'!I2138*M2137*P2137</f>
        <v>0</v>
      </c>
      <c r="T2137" s="107">
        <f>'Base year costs 2425'!L2138*M2137</f>
        <v>0</v>
      </c>
      <c r="U2137" s="114">
        <f>'Cost forecasts 2526'!H2138*M2137*Q2137</f>
        <v>0</v>
      </c>
      <c r="V2137" s="107">
        <f>'Cost forecasts 2526'!K2138*M2137</f>
        <v>0</v>
      </c>
      <c r="W2137" s="114">
        <f>'Cost forecasts 3031'!H2138*M2137*R2137</f>
        <v>0</v>
      </c>
      <c r="X2137" s="107">
        <f>'Cost forecasts 3031'!K2138*M2137</f>
        <v>0</v>
      </c>
    </row>
    <row r="2138" spans="1:24" ht="14.65" thickBot="1" x14ac:dyDescent="0.4">
      <c r="A2138" s="55" t="str">
        <f>'Base year costs 2425'!B2139</f>
        <v>SS233</v>
      </c>
      <c r="B2138" s="55" t="str">
        <f>'Base year costs 2425'!C2139</f>
        <v>CW610</v>
      </c>
      <c r="C2138" s="55" t="str">
        <f>'Base year costs 2425'!D2139</f>
        <v>100Mbit/s</v>
      </c>
      <c r="D2138" s="55" t="str">
        <f>'Base year costs 2425'!E2139</f>
        <v>Leased lines access - Area 2</v>
      </c>
      <c r="E2138" s="55" t="str">
        <f>'Base year costs 2425'!F2139</f>
        <v>EAD 100Mbps Rentals - External - Leased lines access - Area 2</v>
      </c>
      <c r="F2138" s="25" t="b">
        <f t="shared" si="299"/>
        <v>0</v>
      </c>
      <c r="G2138" s="25" t="b">
        <f t="shared" si="300"/>
        <v>0</v>
      </c>
      <c r="H2138" s="25" t="b">
        <f t="shared" si="301"/>
        <v>0</v>
      </c>
      <c r="I2138" s="25" t="b">
        <f t="shared" si="297"/>
        <v>1</v>
      </c>
      <c r="J2138" s="25" t="b">
        <f t="shared" si="305"/>
        <v>0</v>
      </c>
      <c r="K2138" s="25" t="b">
        <f t="shared" si="298"/>
        <v>0</v>
      </c>
      <c r="L2138" s="25" t="b">
        <f t="shared" si="302"/>
        <v>1</v>
      </c>
      <c r="M2138" s="25" t="b">
        <f t="shared" si="303"/>
        <v>0</v>
      </c>
      <c r="N2138" s="25" t="str">
        <f t="shared" si="304"/>
        <v>Not included</v>
      </c>
      <c r="O2138" s="25">
        <f>IF(COUNTIF(A$5:A2138,A2138)=1,1,0)</f>
        <v>0</v>
      </c>
      <c r="P2138" s="104">
        <f>INDEX('Service volumes'!C:C,MATCH($A2138,'Service volumes'!$A:$A,0))*M2138</f>
        <v>0</v>
      </c>
      <c r="Q2138" s="104">
        <f>INDEX('Service volumes'!D:D,MATCH($A2138,'Service volumes'!$A:$A,0))*M2138</f>
        <v>0</v>
      </c>
      <c r="R2138" s="104">
        <f>INDEX('Service volumes'!E:E,MATCH($A2138,'Service volumes'!$A:$A,0))*M2138</f>
        <v>0</v>
      </c>
      <c r="S2138" s="114">
        <f>'Base year costs 2425'!I2139*M2138*P2138</f>
        <v>0</v>
      </c>
      <c r="T2138" s="107">
        <f>'Base year costs 2425'!L2139*M2138</f>
        <v>0</v>
      </c>
      <c r="U2138" s="114">
        <f>'Cost forecasts 2526'!H2139*M2138*Q2138</f>
        <v>0</v>
      </c>
      <c r="V2138" s="107">
        <f>'Cost forecasts 2526'!K2139*M2138</f>
        <v>0</v>
      </c>
      <c r="W2138" s="114">
        <f>'Cost forecasts 3031'!H2139*M2138*R2138</f>
        <v>0</v>
      </c>
      <c r="X2138" s="107">
        <f>'Cost forecasts 3031'!K2139*M2138</f>
        <v>0</v>
      </c>
    </row>
    <row r="2139" spans="1:24" ht="14.65" thickBot="1" x14ac:dyDescent="0.4">
      <c r="A2139" s="55" t="str">
        <f>'Base year costs 2425'!B2140</f>
        <v>SS233</v>
      </c>
      <c r="B2139" s="55" t="str">
        <f>'Base year costs 2425'!C2140</f>
        <v>PI_RAV</v>
      </c>
      <c r="C2139" s="55" t="str">
        <f>'Base year costs 2425'!D2140</f>
        <v>100Mbit/s</v>
      </c>
      <c r="D2139" s="55" t="str">
        <f>'Base year costs 2425'!E2140</f>
        <v>Leased lines access - Area 2</v>
      </c>
      <c r="E2139" s="55" t="str">
        <f>'Base year costs 2425'!F2140</f>
        <v>EAD 100Mbps Rentals - External - Leased lines access - Area 2</v>
      </c>
      <c r="F2139" s="25" t="b">
        <f t="shared" si="299"/>
        <v>0</v>
      </c>
      <c r="G2139" s="25" t="b">
        <f t="shared" si="300"/>
        <v>0</v>
      </c>
      <c r="H2139" s="25" t="b">
        <f t="shared" si="301"/>
        <v>0</v>
      </c>
      <c r="I2139" s="25" t="b">
        <f t="shared" si="297"/>
        <v>1</v>
      </c>
      <c r="J2139" s="25" t="b">
        <f t="shared" si="305"/>
        <v>0</v>
      </c>
      <c r="K2139" s="25" t="b">
        <f t="shared" si="298"/>
        <v>0</v>
      </c>
      <c r="L2139" s="25" t="b">
        <f t="shared" si="302"/>
        <v>1</v>
      </c>
      <c r="M2139" s="25" t="b">
        <f t="shared" si="303"/>
        <v>0</v>
      </c>
      <c r="N2139" s="25" t="str">
        <f t="shared" si="304"/>
        <v>Not included</v>
      </c>
      <c r="O2139" s="25">
        <f>IF(COUNTIF(A$5:A2139,A2139)=1,1,0)</f>
        <v>0</v>
      </c>
      <c r="P2139" s="104">
        <f>INDEX('Service volumes'!C:C,MATCH($A2139,'Service volumes'!$A:$A,0))*M2139</f>
        <v>0</v>
      </c>
      <c r="Q2139" s="104">
        <f>INDEX('Service volumes'!D:D,MATCH($A2139,'Service volumes'!$A:$A,0))*M2139</f>
        <v>0</v>
      </c>
      <c r="R2139" s="104">
        <f>INDEX('Service volumes'!E:E,MATCH($A2139,'Service volumes'!$A:$A,0))*M2139</f>
        <v>0</v>
      </c>
      <c r="S2139" s="114">
        <f>'Base year costs 2425'!I2140*M2139*P2139</f>
        <v>0</v>
      </c>
      <c r="T2139" s="107">
        <f>'Base year costs 2425'!L2140*M2139</f>
        <v>0</v>
      </c>
      <c r="U2139" s="114">
        <f>'Cost forecasts 2526'!H2140*M2139*Q2139</f>
        <v>0</v>
      </c>
      <c r="V2139" s="107">
        <f>'Cost forecasts 2526'!K2140*M2139</f>
        <v>0</v>
      </c>
      <c r="W2139" s="114">
        <f>'Cost forecasts 3031'!H2140*M2139*R2139</f>
        <v>0</v>
      </c>
      <c r="X2139" s="107">
        <f>'Cost forecasts 3031'!K2140*M2139</f>
        <v>0</v>
      </c>
    </row>
    <row r="2140" spans="1:24" ht="14.65" thickBot="1" x14ac:dyDescent="0.4">
      <c r="A2140" s="55" t="str">
        <f>'Base year costs 2425'!B2141</f>
        <v>SS233</v>
      </c>
      <c r="B2140" s="55" t="str">
        <f>'Base year costs 2425'!C2141</f>
        <v>PI_Poles</v>
      </c>
      <c r="C2140" s="55" t="str">
        <f>'Base year costs 2425'!D2141</f>
        <v>100Mbit/s</v>
      </c>
      <c r="D2140" s="55" t="str">
        <f>'Base year costs 2425'!E2141</f>
        <v>Leased lines access - Area 2</v>
      </c>
      <c r="E2140" s="55" t="str">
        <f>'Base year costs 2425'!F2141</f>
        <v>EAD 100Mbps Rentals - External - Leased lines access - Area 2</v>
      </c>
      <c r="F2140" s="25" t="b">
        <f t="shared" si="299"/>
        <v>0</v>
      </c>
      <c r="G2140" s="25" t="b">
        <f t="shared" si="300"/>
        <v>0</v>
      </c>
      <c r="H2140" s="25" t="b">
        <f t="shared" si="301"/>
        <v>0</v>
      </c>
      <c r="I2140" s="25" t="b">
        <f t="shared" si="297"/>
        <v>1</v>
      </c>
      <c r="J2140" s="25" t="b">
        <f t="shared" si="305"/>
        <v>0</v>
      </c>
      <c r="K2140" s="25" t="b">
        <f t="shared" si="298"/>
        <v>0</v>
      </c>
      <c r="L2140" s="25" t="b">
        <f t="shared" si="302"/>
        <v>1</v>
      </c>
      <c r="M2140" s="25" t="b">
        <f t="shared" si="303"/>
        <v>0</v>
      </c>
      <c r="N2140" s="25" t="str">
        <f t="shared" si="304"/>
        <v>Not included</v>
      </c>
      <c r="O2140" s="25">
        <f>IF(COUNTIF(A$5:A2140,A2140)=1,1,0)</f>
        <v>0</v>
      </c>
      <c r="P2140" s="104">
        <f>INDEX('Service volumes'!C:C,MATCH($A2140,'Service volumes'!$A:$A,0))*M2140</f>
        <v>0</v>
      </c>
      <c r="Q2140" s="104">
        <f>INDEX('Service volumes'!D:D,MATCH($A2140,'Service volumes'!$A:$A,0))*M2140</f>
        <v>0</v>
      </c>
      <c r="R2140" s="104">
        <f>INDEX('Service volumes'!E:E,MATCH($A2140,'Service volumes'!$A:$A,0))*M2140</f>
        <v>0</v>
      </c>
      <c r="S2140" s="114">
        <f>'Base year costs 2425'!I2141*M2140*P2140</f>
        <v>0</v>
      </c>
      <c r="T2140" s="107">
        <f>'Base year costs 2425'!L2141*M2140</f>
        <v>0</v>
      </c>
      <c r="U2140" s="114">
        <f>'Cost forecasts 2526'!H2141*M2140*Q2140</f>
        <v>0</v>
      </c>
      <c r="V2140" s="107">
        <f>'Cost forecasts 2526'!K2141*M2140</f>
        <v>0</v>
      </c>
      <c r="W2140" s="114">
        <f>'Cost forecasts 3031'!H2141*M2140*R2140</f>
        <v>0</v>
      </c>
      <c r="X2140" s="107">
        <f>'Cost forecasts 3031'!K2141*M2140</f>
        <v>0</v>
      </c>
    </row>
    <row r="2141" spans="1:24" ht="14.65" thickBot="1" x14ac:dyDescent="0.4">
      <c r="A2141" s="55" t="str">
        <f>'Base year costs 2425'!B2142</f>
        <v>SS233</v>
      </c>
      <c r="B2141" s="55" t="str">
        <f>'Base year costs 2425'!C2142</f>
        <v>CL573</v>
      </c>
      <c r="C2141" s="55" t="str">
        <f>'Base year costs 2425'!D2142</f>
        <v>100Mbit/s</v>
      </c>
      <c r="D2141" s="55" t="str">
        <f>'Base year costs 2425'!E2142</f>
        <v>Leased lines access - Area 2</v>
      </c>
      <c r="E2141" s="55" t="str">
        <f>'Base year costs 2425'!F2142</f>
        <v>EAD 100Mbps Rentals - External - Leased lines access - Area 2</v>
      </c>
      <c r="F2141" s="25" t="b">
        <f t="shared" si="299"/>
        <v>0</v>
      </c>
      <c r="G2141" s="25" t="b">
        <f t="shared" si="300"/>
        <v>0</v>
      </c>
      <c r="H2141" s="25" t="b">
        <f t="shared" si="301"/>
        <v>0</v>
      </c>
      <c r="I2141" s="25" t="b">
        <f t="shared" si="297"/>
        <v>1</v>
      </c>
      <c r="J2141" s="25" t="b">
        <f t="shared" si="305"/>
        <v>0</v>
      </c>
      <c r="K2141" s="25" t="b">
        <f t="shared" si="298"/>
        <v>0</v>
      </c>
      <c r="L2141" s="25" t="b">
        <f t="shared" si="302"/>
        <v>1</v>
      </c>
      <c r="M2141" s="25" t="b">
        <f t="shared" si="303"/>
        <v>0</v>
      </c>
      <c r="N2141" s="25" t="str">
        <f t="shared" si="304"/>
        <v>Not included</v>
      </c>
      <c r="O2141" s="25">
        <f>IF(COUNTIF(A$5:A2141,A2141)=1,1,0)</f>
        <v>0</v>
      </c>
      <c r="P2141" s="104">
        <f>INDEX('Service volumes'!C:C,MATCH($A2141,'Service volumes'!$A:$A,0))*M2141</f>
        <v>0</v>
      </c>
      <c r="Q2141" s="104">
        <f>INDEX('Service volumes'!D:D,MATCH($A2141,'Service volumes'!$A:$A,0))*M2141</f>
        <v>0</v>
      </c>
      <c r="R2141" s="104">
        <f>INDEX('Service volumes'!E:E,MATCH($A2141,'Service volumes'!$A:$A,0))*M2141</f>
        <v>0</v>
      </c>
      <c r="S2141" s="114">
        <f>'Base year costs 2425'!I2142*M2141*P2141</f>
        <v>0</v>
      </c>
      <c r="T2141" s="107">
        <f>'Base year costs 2425'!L2142*M2141</f>
        <v>0</v>
      </c>
      <c r="U2141" s="114">
        <f>'Cost forecasts 2526'!H2142*M2141*Q2141</f>
        <v>0</v>
      </c>
      <c r="V2141" s="107">
        <f>'Cost forecasts 2526'!K2142*M2141</f>
        <v>0</v>
      </c>
      <c r="W2141" s="114">
        <f>'Cost forecasts 3031'!H2142*M2141*R2141</f>
        <v>0</v>
      </c>
      <c r="X2141" s="107">
        <f>'Cost forecasts 3031'!K2142*M2141</f>
        <v>0</v>
      </c>
    </row>
    <row r="2142" spans="1:24" ht="14.65" thickBot="1" x14ac:dyDescent="0.4">
      <c r="A2142" s="55" t="str">
        <f>'Base year costs 2425'!B2143</f>
        <v>SS233</v>
      </c>
      <c r="B2142" s="55" t="str">
        <f>'Base year costs 2425'!C2143</f>
        <v>CL578</v>
      </c>
      <c r="C2142" s="55" t="str">
        <f>'Base year costs 2425'!D2143</f>
        <v>100Mbit/s</v>
      </c>
      <c r="D2142" s="55" t="str">
        <f>'Base year costs 2425'!E2143</f>
        <v>Leased lines access - Area 2</v>
      </c>
      <c r="E2142" s="55" t="str">
        <f>'Base year costs 2425'!F2143</f>
        <v>EAD 100Mbps Rentals - External - Leased lines access - Area 2</v>
      </c>
      <c r="F2142" s="25" t="b">
        <f t="shared" si="299"/>
        <v>0</v>
      </c>
      <c r="G2142" s="25" t="b">
        <f t="shared" si="300"/>
        <v>0</v>
      </c>
      <c r="H2142" s="25" t="b">
        <f t="shared" si="301"/>
        <v>0</v>
      </c>
      <c r="I2142" s="25" t="b">
        <f t="shared" si="297"/>
        <v>1</v>
      </c>
      <c r="J2142" s="25" t="b">
        <f t="shared" si="305"/>
        <v>0</v>
      </c>
      <c r="K2142" s="25" t="b">
        <f t="shared" si="298"/>
        <v>0</v>
      </c>
      <c r="L2142" s="25" t="b">
        <f t="shared" si="302"/>
        <v>1</v>
      </c>
      <c r="M2142" s="25" t="b">
        <f t="shared" si="303"/>
        <v>0</v>
      </c>
      <c r="N2142" s="25" t="str">
        <f t="shared" si="304"/>
        <v>Not included</v>
      </c>
      <c r="O2142" s="25">
        <f>IF(COUNTIF(A$5:A2142,A2142)=1,1,0)</f>
        <v>0</v>
      </c>
      <c r="P2142" s="104">
        <f>INDEX('Service volumes'!C:C,MATCH($A2142,'Service volumes'!$A:$A,0))*M2142</f>
        <v>0</v>
      </c>
      <c r="Q2142" s="104">
        <f>INDEX('Service volumes'!D:D,MATCH($A2142,'Service volumes'!$A:$A,0))*M2142</f>
        <v>0</v>
      </c>
      <c r="R2142" s="104">
        <f>INDEX('Service volumes'!E:E,MATCH($A2142,'Service volumes'!$A:$A,0))*M2142</f>
        <v>0</v>
      </c>
      <c r="S2142" s="114">
        <f>'Base year costs 2425'!I2143*M2142*P2142</f>
        <v>0</v>
      </c>
      <c r="T2142" s="107">
        <f>'Base year costs 2425'!L2143*M2142</f>
        <v>0</v>
      </c>
      <c r="U2142" s="114">
        <f>'Cost forecasts 2526'!H2143*M2142*Q2142</f>
        <v>0</v>
      </c>
      <c r="V2142" s="107">
        <f>'Cost forecasts 2526'!K2143*M2142</f>
        <v>0</v>
      </c>
      <c r="W2142" s="114">
        <f>'Cost forecasts 3031'!H2143*M2142*R2142</f>
        <v>0</v>
      </c>
      <c r="X2142" s="107">
        <f>'Cost forecasts 3031'!K2143*M2142</f>
        <v>0</v>
      </c>
    </row>
    <row r="2143" spans="1:24" ht="14.65" thickBot="1" x14ac:dyDescent="0.4">
      <c r="A2143" s="55" t="str">
        <f>'Base year costs 2425'!B2144</f>
        <v>SS233</v>
      </c>
      <c r="B2143" s="55" t="str">
        <f>'Base year costs 2425'!C2144</f>
        <v>CL601</v>
      </c>
      <c r="C2143" s="55" t="str">
        <f>'Base year costs 2425'!D2144</f>
        <v>100Mbit/s</v>
      </c>
      <c r="D2143" s="55" t="str">
        <f>'Base year costs 2425'!E2144</f>
        <v>Leased lines access - Area 2</v>
      </c>
      <c r="E2143" s="55" t="str">
        <f>'Base year costs 2425'!F2144</f>
        <v>EAD 100Mbps Rentals - External - Leased lines access - Area 2</v>
      </c>
      <c r="F2143" s="25" t="b">
        <f t="shared" si="299"/>
        <v>0</v>
      </c>
      <c r="G2143" s="25" t="b">
        <f t="shared" si="300"/>
        <v>0</v>
      </c>
      <c r="H2143" s="25" t="b">
        <f t="shared" si="301"/>
        <v>0</v>
      </c>
      <c r="I2143" s="25" t="b">
        <f t="shared" si="297"/>
        <v>1</v>
      </c>
      <c r="J2143" s="25" t="b">
        <f t="shared" si="305"/>
        <v>0</v>
      </c>
      <c r="K2143" s="25" t="b">
        <f t="shared" si="298"/>
        <v>0</v>
      </c>
      <c r="L2143" s="25" t="b">
        <f t="shared" si="302"/>
        <v>1</v>
      </c>
      <c r="M2143" s="25" t="b">
        <f t="shared" si="303"/>
        <v>0</v>
      </c>
      <c r="N2143" s="25" t="str">
        <f t="shared" si="304"/>
        <v>Not included</v>
      </c>
      <c r="O2143" s="25">
        <f>IF(COUNTIF(A$5:A2143,A2143)=1,1,0)</f>
        <v>0</v>
      </c>
      <c r="P2143" s="104">
        <f>INDEX('Service volumes'!C:C,MATCH($A2143,'Service volumes'!$A:$A,0))*M2143</f>
        <v>0</v>
      </c>
      <c r="Q2143" s="104">
        <f>INDEX('Service volumes'!D:D,MATCH($A2143,'Service volumes'!$A:$A,0))*M2143</f>
        <v>0</v>
      </c>
      <c r="R2143" s="104">
        <f>INDEX('Service volumes'!E:E,MATCH($A2143,'Service volumes'!$A:$A,0))*M2143</f>
        <v>0</v>
      </c>
      <c r="S2143" s="114">
        <f>'Base year costs 2425'!I2144*M2143*P2143</f>
        <v>0</v>
      </c>
      <c r="T2143" s="107">
        <f>'Base year costs 2425'!L2144*M2143</f>
        <v>0</v>
      </c>
      <c r="U2143" s="114">
        <f>'Cost forecasts 2526'!H2144*M2143*Q2143</f>
        <v>0</v>
      </c>
      <c r="V2143" s="107">
        <f>'Cost forecasts 2526'!K2144*M2143</f>
        <v>0</v>
      </c>
      <c r="W2143" s="114">
        <f>'Cost forecasts 3031'!H2144*M2143*R2143</f>
        <v>0</v>
      </c>
      <c r="X2143" s="107">
        <f>'Cost forecasts 3031'!K2144*M2143</f>
        <v>0</v>
      </c>
    </row>
    <row r="2144" spans="1:24" ht="14.65" thickBot="1" x14ac:dyDescent="0.4">
      <c r="A2144" s="55" t="str">
        <f>'Base year costs 2425'!B2145</f>
        <v>SS233</v>
      </c>
      <c r="B2144" s="55" t="str">
        <f>'Base year costs 2425'!C2145</f>
        <v>CL602</v>
      </c>
      <c r="C2144" s="55" t="str">
        <f>'Base year costs 2425'!D2145</f>
        <v>100Mbit/s</v>
      </c>
      <c r="D2144" s="55" t="str">
        <f>'Base year costs 2425'!E2145</f>
        <v>Leased lines access - Area 2</v>
      </c>
      <c r="E2144" s="55" t="str">
        <f>'Base year costs 2425'!F2145</f>
        <v>EAD 100Mbps Rentals - External - Leased lines access - Area 2</v>
      </c>
      <c r="F2144" s="25" t="b">
        <f t="shared" si="299"/>
        <v>0</v>
      </c>
      <c r="G2144" s="25" t="b">
        <f t="shared" si="300"/>
        <v>0</v>
      </c>
      <c r="H2144" s="25" t="b">
        <f t="shared" si="301"/>
        <v>0</v>
      </c>
      <c r="I2144" s="25" t="b">
        <f t="shared" si="297"/>
        <v>1</v>
      </c>
      <c r="J2144" s="25" t="b">
        <f t="shared" si="305"/>
        <v>0</v>
      </c>
      <c r="K2144" s="25" t="b">
        <f t="shared" si="298"/>
        <v>0</v>
      </c>
      <c r="L2144" s="25" t="b">
        <f t="shared" si="302"/>
        <v>1</v>
      </c>
      <c r="M2144" s="25" t="b">
        <f t="shared" si="303"/>
        <v>0</v>
      </c>
      <c r="N2144" s="25" t="str">
        <f t="shared" si="304"/>
        <v>Not included</v>
      </c>
      <c r="O2144" s="25">
        <f>IF(COUNTIF(A$5:A2144,A2144)=1,1,0)</f>
        <v>0</v>
      </c>
      <c r="P2144" s="104">
        <f>INDEX('Service volumes'!C:C,MATCH($A2144,'Service volumes'!$A:$A,0))*M2144</f>
        <v>0</v>
      </c>
      <c r="Q2144" s="104">
        <f>INDEX('Service volumes'!D:D,MATCH($A2144,'Service volumes'!$A:$A,0))*M2144</f>
        <v>0</v>
      </c>
      <c r="R2144" s="104">
        <f>INDEX('Service volumes'!E:E,MATCH($A2144,'Service volumes'!$A:$A,0))*M2144</f>
        <v>0</v>
      </c>
      <c r="S2144" s="114">
        <f>'Base year costs 2425'!I2145*M2144*P2144</f>
        <v>0</v>
      </c>
      <c r="T2144" s="107">
        <f>'Base year costs 2425'!L2145*M2144</f>
        <v>0</v>
      </c>
      <c r="U2144" s="114">
        <f>'Cost forecasts 2526'!H2145*M2144*Q2144</f>
        <v>0</v>
      </c>
      <c r="V2144" s="107">
        <f>'Cost forecasts 2526'!K2145*M2144</f>
        <v>0</v>
      </c>
      <c r="W2144" s="114">
        <f>'Cost forecasts 3031'!H2145*M2144*R2144</f>
        <v>0</v>
      </c>
      <c r="X2144" s="107">
        <f>'Cost forecasts 3031'!K2145*M2144</f>
        <v>0</v>
      </c>
    </row>
    <row r="2145" spans="1:24" ht="14.65" thickBot="1" x14ac:dyDescent="0.4">
      <c r="A2145" s="55" t="str">
        <f>'Base year costs 2425'!B2146</f>
        <v>SS233</v>
      </c>
      <c r="B2145" s="55" t="str">
        <f>'Base year costs 2425'!C2146</f>
        <v>CL605</v>
      </c>
      <c r="C2145" s="55" t="str">
        <f>'Base year costs 2425'!D2146</f>
        <v>100Mbit/s</v>
      </c>
      <c r="D2145" s="55" t="str">
        <f>'Base year costs 2425'!E2146</f>
        <v>Leased lines access - Area 2</v>
      </c>
      <c r="E2145" s="55" t="str">
        <f>'Base year costs 2425'!F2146</f>
        <v>EAD 100Mbps Rentals - External - Leased lines access - Area 2</v>
      </c>
      <c r="F2145" s="25" t="b">
        <f t="shared" si="299"/>
        <v>0</v>
      </c>
      <c r="G2145" s="25" t="b">
        <f t="shared" si="300"/>
        <v>0</v>
      </c>
      <c r="H2145" s="25" t="b">
        <f t="shared" si="301"/>
        <v>0</v>
      </c>
      <c r="I2145" s="25" t="b">
        <f t="shared" si="297"/>
        <v>1</v>
      </c>
      <c r="J2145" s="25" t="b">
        <f t="shared" si="305"/>
        <v>0</v>
      </c>
      <c r="K2145" s="25" t="b">
        <f t="shared" si="298"/>
        <v>0</v>
      </c>
      <c r="L2145" s="25" t="b">
        <f t="shared" si="302"/>
        <v>1</v>
      </c>
      <c r="M2145" s="25" t="b">
        <f t="shared" si="303"/>
        <v>0</v>
      </c>
      <c r="N2145" s="25" t="str">
        <f t="shared" si="304"/>
        <v>Not included</v>
      </c>
      <c r="O2145" s="25">
        <f>IF(COUNTIF(A$5:A2145,A2145)=1,1,0)</f>
        <v>0</v>
      </c>
      <c r="P2145" s="104">
        <f>INDEX('Service volumes'!C:C,MATCH($A2145,'Service volumes'!$A:$A,0))*M2145</f>
        <v>0</v>
      </c>
      <c r="Q2145" s="104">
        <f>INDEX('Service volumes'!D:D,MATCH($A2145,'Service volumes'!$A:$A,0))*M2145</f>
        <v>0</v>
      </c>
      <c r="R2145" s="104">
        <f>INDEX('Service volumes'!E:E,MATCH($A2145,'Service volumes'!$A:$A,0))*M2145</f>
        <v>0</v>
      </c>
      <c r="S2145" s="114">
        <f>'Base year costs 2425'!I2146*M2145*P2145</f>
        <v>0</v>
      </c>
      <c r="T2145" s="107">
        <f>'Base year costs 2425'!L2146*M2145</f>
        <v>0</v>
      </c>
      <c r="U2145" s="114">
        <f>'Cost forecasts 2526'!H2146*M2145*Q2145</f>
        <v>0</v>
      </c>
      <c r="V2145" s="107">
        <f>'Cost forecasts 2526'!K2146*M2145</f>
        <v>0</v>
      </c>
      <c r="W2145" s="114">
        <f>'Cost forecasts 3031'!H2146*M2145*R2145</f>
        <v>0</v>
      </c>
      <c r="X2145" s="107">
        <f>'Cost forecasts 3031'!K2146*M2145</f>
        <v>0</v>
      </c>
    </row>
    <row r="2146" spans="1:24" ht="14.65" thickBot="1" x14ac:dyDescent="0.4">
      <c r="A2146" s="55" t="str">
        <f>'Base year costs 2425'!B2147</f>
        <v>SS233</v>
      </c>
      <c r="B2146" s="55" t="str">
        <f>'Base year costs 2425'!C2147</f>
        <v>CL606</v>
      </c>
      <c r="C2146" s="55" t="str">
        <f>'Base year costs 2425'!D2147</f>
        <v>100Mbit/s</v>
      </c>
      <c r="D2146" s="55" t="str">
        <f>'Base year costs 2425'!E2147</f>
        <v>Leased lines access - Area 2</v>
      </c>
      <c r="E2146" s="55" t="str">
        <f>'Base year costs 2425'!F2147</f>
        <v>EAD 100Mbps Rentals - External - Leased lines access - Area 2</v>
      </c>
      <c r="F2146" s="25" t="b">
        <f t="shared" si="299"/>
        <v>0</v>
      </c>
      <c r="G2146" s="25" t="b">
        <f t="shared" si="300"/>
        <v>0</v>
      </c>
      <c r="H2146" s="25" t="b">
        <f t="shared" si="301"/>
        <v>0</v>
      </c>
      <c r="I2146" s="25" t="b">
        <f t="shared" si="297"/>
        <v>1</v>
      </c>
      <c r="J2146" s="25" t="b">
        <f t="shared" si="305"/>
        <v>0</v>
      </c>
      <c r="K2146" s="25" t="b">
        <f t="shared" si="298"/>
        <v>0</v>
      </c>
      <c r="L2146" s="25" t="b">
        <f t="shared" si="302"/>
        <v>1</v>
      </c>
      <c r="M2146" s="25" t="b">
        <f t="shared" si="303"/>
        <v>0</v>
      </c>
      <c r="N2146" s="25" t="str">
        <f t="shared" si="304"/>
        <v>Not included</v>
      </c>
      <c r="O2146" s="25">
        <f>IF(COUNTIF(A$5:A2146,A2146)=1,1,0)</f>
        <v>0</v>
      </c>
      <c r="P2146" s="104">
        <f>INDEX('Service volumes'!C:C,MATCH($A2146,'Service volumes'!$A:$A,0))*M2146</f>
        <v>0</v>
      </c>
      <c r="Q2146" s="104">
        <f>INDEX('Service volumes'!D:D,MATCH($A2146,'Service volumes'!$A:$A,0))*M2146</f>
        <v>0</v>
      </c>
      <c r="R2146" s="104">
        <f>INDEX('Service volumes'!E:E,MATCH($A2146,'Service volumes'!$A:$A,0))*M2146</f>
        <v>0</v>
      </c>
      <c r="S2146" s="114">
        <f>'Base year costs 2425'!I2147*M2146*P2146</f>
        <v>0</v>
      </c>
      <c r="T2146" s="107">
        <f>'Base year costs 2425'!L2147*M2146</f>
        <v>0</v>
      </c>
      <c r="U2146" s="114">
        <f>'Cost forecasts 2526'!H2147*M2146*Q2146</f>
        <v>0</v>
      </c>
      <c r="V2146" s="107">
        <f>'Cost forecasts 2526'!K2147*M2146</f>
        <v>0</v>
      </c>
      <c r="W2146" s="114">
        <f>'Cost forecasts 3031'!H2147*M2146*R2146</f>
        <v>0</v>
      </c>
      <c r="X2146" s="107">
        <f>'Cost forecasts 3031'!K2147*M2146</f>
        <v>0</v>
      </c>
    </row>
    <row r="2147" spans="1:24" ht="14.65" thickBot="1" x14ac:dyDescent="0.4">
      <c r="A2147" s="55" t="str">
        <f>'Base year costs 2425'!B2148</f>
        <v>SS233</v>
      </c>
      <c r="B2147" s="55" t="str">
        <f>'Base year costs 2425'!C2148</f>
        <v>CO772</v>
      </c>
      <c r="C2147" s="55" t="str">
        <f>'Base year costs 2425'!D2148</f>
        <v>100Mbit/s</v>
      </c>
      <c r="D2147" s="55" t="str">
        <f>'Base year costs 2425'!E2148</f>
        <v>Leased lines access - Area 2</v>
      </c>
      <c r="E2147" s="55" t="str">
        <f>'Base year costs 2425'!F2148</f>
        <v>EAD 100Mbps Rentals - External - Leased lines access - Area 2</v>
      </c>
      <c r="F2147" s="25" t="b">
        <f t="shared" si="299"/>
        <v>0</v>
      </c>
      <c r="G2147" s="25" t="b">
        <f t="shared" si="300"/>
        <v>0</v>
      </c>
      <c r="H2147" s="25" t="b">
        <f t="shared" si="301"/>
        <v>0</v>
      </c>
      <c r="I2147" s="25" t="b">
        <f t="shared" si="297"/>
        <v>1</v>
      </c>
      <c r="J2147" s="25" t="b">
        <f t="shared" si="305"/>
        <v>0</v>
      </c>
      <c r="K2147" s="25" t="b">
        <f t="shared" si="298"/>
        <v>0</v>
      </c>
      <c r="L2147" s="25" t="b">
        <f t="shared" si="302"/>
        <v>1</v>
      </c>
      <c r="M2147" s="25" t="b">
        <f t="shared" si="303"/>
        <v>0</v>
      </c>
      <c r="N2147" s="25" t="str">
        <f t="shared" si="304"/>
        <v>Not included</v>
      </c>
      <c r="O2147" s="25">
        <f>IF(COUNTIF(A$5:A2147,A2147)=1,1,0)</f>
        <v>0</v>
      </c>
      <c r="P2147" s="104">
        <f>INDEX('Service volumes'!C:C,MATCH($A2147,'Service volumes'!$A:$A,0))*M2147</f>
        <v>0</v>
      </c>
      <c r="Q2147" s="104">
        <f>INDEX('Service volumes'!D:D,MATCH($A2147,'Service volumes'!$A:$A,0))*M2147</f>
        <v>0</v>
      </c>
      <c r="R2147" s="104">
        <f>INDEX('Service volumes'!E:E,MATCH($A2147,'Service volumes'!$A:$A,0))*M2147</f>
        <v>0</v>
      </c>
      <c r="S2147" s="114">
        <f>'Base year costs 2425'!I2148*M2147*P2147</f>
        <v>0</v>
      </c>
      <c r="T2147" s="107">
        <f>'Base year costs 2425'!L2148*M2147</f>
        <v>0</v>
      </c>
      <c r="U2147" s="114">
        <f>'Cost forecasts 2526'!H2148*M2147*Q2147</f>
        <v>0</v>
      </c>
      <c r="V2147" s="107">
        <f>'Cost forecasts 2526'!K2148*M2147</f>
        <v>0</v>
      </c>
      <c r="W2147" s="114">
        <f>'Cost forecasts 3031'!H2148*M2147*R2147</f>
        <v>0</v>
      </c>
      <c r="X2147" s="107">
        <f>'Cost forecasts 3031'!K2148*M2147</f>
        <v>0</v>
      </c>
    </row>
    <row r="2148" spans="1:24" ht="14.65" thickBot="1" x14ac:dyDescent="0.4">
      <c r="A2148" s="55" t="str">
        <f>'Base year costs 2425'!B2149</f>
        <v>SS233</v>
      </c>
      <c r="B2148" s="55" t="str">
        <f>'Base year costs 2425'!C2149</f>
        <v>CO801</v>
      </c>
      <c r="C2148" s="55" t="str">
        <f>'Base year costs 2425'!D2149</f>
        <v>100Mbit/s</v>
      </c>
      <c r="D2148" s="55" t="str">
        <f>'Base year costs 2425'!E2149</f>
        <v>Leased lines access - Area 2</v>
      </c>
      <c r="E2148" s="55" t="str">
        <f>'Base year costs 2425'!F2149</f>
        <v>EAD 100Mbps Rentals - External - Leased lines access - Area 2</v>
      </c>
      <c r="F2148" s="25" t="b">
        <f t="shared" si="299"/>
        <v>0</v>
      </c>
      <c r="G2148" s="25" t="b">
        <f t="shared" si="300"/>
        <v>0</v>
      </c>
      <c r="H2148" s="25" t="b">
        <f t="shared" si="301"/>
        <v>0</v>
      </c>
      <c r="I2148" s="25" t="b">
        <f t="shared" si="297"/>
        <v>1</v>
      </c>
      <c r="J2148" s="25" t="b">
        <f t="shared" si="305"/>
        <v>0</v>
      </c>
      <c r="K2148" s="25" t="b">
        <f t="shared" si="298"/>
        <v>0</v>
      </c>
      <c r="L2148" s="25" t="b">
        <f t="shared" si="302"/>
        <v>1</v>
      </c>
      <c r="M2148" s="25" t="b">
        <f t="shared" si="303"/>
        <v>0</v>
      </c>
      <c r="N2148" s="25" t="str">
        <f t="shared" si="304"/>
        <v>Not included</v>
      </c>
      <c r="O2148" s="25">
        <f>IF(COUNTIF(A$5:A2148,A2148)=1,1,0)</f>
        <v>0</v>
      </c>
      <c r="P2148" s="104">
        <f>INDEX('Service volumes'!C:C,MATCH($A2148,'Service volumes'!$A:$A,0))*M2148</f>
        <v>0</v>
      </c>
      <c r="Q2148" s="104">
        <f>INDEX('Service volumes'!D:D,MATCH($A2148,'Service volumes'!$A:$A,0))*M2148</f>
        <v>0</v>
      </c>
      <c r="R2148" s="104">
        <f>INDEX('Service volumes'!E:E,MATCH($A2148,'Service volumes'!$A:$A,0))*M2148</f>
        <v>0</v>
      </c>
      <c r="S2148" s="114">
        <f>'Base year costs 2425'!I2149*M2148*P2148</f>
        <v>0</v>
      </c>
      <c r="T2148" s="107">
        <f>'Base year costs 2425'!L2149*M2148</f>
        <v>0</v>
      </c>
      <c r="U2148" s="114">
        <f>'Cost forecasts 2526'!H2149*M2148*Q2148</f>
        <v>0</v>
      </c>
      <c r="V2148" s="107">
        <f>'Cost forecasts 2526'!K2149*M2148</f>
        <v>0</v>
      </c>
      <c r="W2148" s="114">
        <f>'Cost forecasts 3031'!H2149*M2148*R2148</f>
        <v>0</v>
      </c>
      <c r="X2148" s="107">
        <f>'Cost forecasts 3031'!K2149*M2148</f>
        <v>0</v>
      </c>
    </row>
    <row r="2149" spans="1:24" ht="14.65" thickBot="1" x14ac:dyDescent="0.4">
      <c r="A2149" s="55" t="str">
        <f>'Base year costs 2425'!B2150</f>
        <v>SS233</v>
      </c>
      <c r="B2149" s="55" t="str">
        <f>'Base year costs 2425'!C2150</f>
        <v>CP502</v>
      </c>
      <c r="C2149" s="55" t="str">
        <f>'Base year costs 2425'!D2150</f>
        <v>100Mbit/s</v>
      </c>
      <c r="D2149" s="55" t="str">
        <f>'Base year costs 2425'!E2150</f>
        <v>Leased lines access - Area 2</v>
      </c>
      <c r="E2149" s="55" t="str">
        <f>'Base year costs 2425'!F2150</f>
        <v>EAD 100Mbps Rentals - External - Leased lines access - Area 2</v>
      </c>
      <c r="F2149" s="25" t="b">
        <f t="shared" si="299"/>
        <v>0</v>
      </c>
      <c r="G2149" s="25" t="b">
        <f t="shared" si="300"/>
        <v>0</v>
      </c>
      <c r="H2149" s="25" t="b">
        <f t="shared" si="301"/>
        <v>0</v>
      </c>
      <c r="I2149" s="25" t="b">
        <f t="shared" si="297"/>
        <v>1</v>
      </c>
      <c r="J2149" s="25" t="b">
        <f t="shared" si="305"/>
        <v>0</v>
      </c>
      <c r="K2149" s="25" t="b">
        <f t="shared" si="298"/>
        <v>0</v>
      </c>
      <c r="L2149" s="25" t="b">
        <f t="shared" si="302"/>
        <v>1</v>
      </c>
      <c r="M2149" s="25" t="b">
        <f t="shared" si="303"/>
        <v>0</v>
      </c>
      <c r="N2149" s="25" t="str">
        <f t="shared" si="304"/>
        <v>Not included</v>
      </c>
      <c r="O2149" s="25">
        <f>IF(COUNTIF(A$5:A2149,A2149)=1,1,0)</f>
        <v>0</v>
      </c>
      <c r="P2149" s="104">
        <f>INDEX('Service volumes'!C:C,MATCH($A2149,'Service volumes'!$A:$A,0))*M2149</f>
        <v>0</v>
      </c>
      <c r="Q2149" s="104">
        <f>INDEX('Service volumes'!D:D,MATCH($A2149,'Service volumes'!$A:$A,0))*M2149</f>
        <v>0</v>
      </c>
      <c r="R2149" s="104">
        <f>INDEX('Service volumes'!E:E,MATCH($A2149,'Service volumes'!$A:$A,0))*M2149</f>
        <v>0</v>
      </c>
      <c r="S2149" s="114">
        <f>'Base year costs 2425'!I2150*M2149*P2149</f>
        <v>0</v>
      </c>
      <c r="T2149" s="107">
        <f>'Base year costs 2425'!L2150*M2149</f>
        <v>0</v>
      </c>
      <c r="U2149" s="114">
        <f>'Cost forecasts 2526'!H2150*M2149*Q2149</f>
        <v>0</v>
      </c>
      <c r="V2149" s="107">
        <f>'Cost forecasts 2526'!K2150*M2149</f>
        <v>0</v>
      </c>
      <c r="W2149" s="114">
        <f>'Cost forecasts 3031'!H2150*M2149*R2149</f>
        <v>0</v>
      </c>
      <c r="X2149" s="107">
        <f>'Cost forecasts 3031'!K2150*M2149</f>
        <v>0</v>
      </c>
    </row>
    <row r="2150" spans="1:24" ht="14.65" thickBot="1" x14ac:dyDescent="0.4">
      <c r="A2150" s="55" t="str">
        <f>'Base year costs 2425'!B2151</f>
        <v>SS233</v>
      </c>
      <c r="B2150" s="55" t="str">
        <f>'Base year costs 2425'!C2151</f>
        <v>CW900</v>
      </c>
      <c r="C2150" s="55" t="str">
        <f>'Base year costs 2425'!D2151</f>
        <v>100Mbit/s</v>
      </c>
      <c r="D2150" s="55" t="str">
        <f>'Base year costs 2425'!E2151</f>
        <v>Leased lines access - Area 2</v>
      </c>
      <c r="E2150" s="55" t="str">
        <f>'Base year costs 2425'!F2151</f>
        <v>EAD 100Mbps Rentals - External - Leased lines access - Area 2</v>
      </c>
      <c r="F2150" s="25" t="b">
        <f t="shared" si="299"/>
        <v>0</v>
      </c>
      <c r="G2150" s="25" t="b">
        <f t="shared" si="300"/>
        <v>0</v>
      </c>
      <c r="H2150" s="25" t="b">
        <f t="shared" si="301"/>
        <v>0</v>
      </c>
      <c r="I2150" s="25" t="b">
        <f t="shared" si="297"/>
        <v>1</v>
      </c>
      <c r="J2150" s="25" t="b">
        <f t="shared" si="305"/>
        <v>0</v>
      </c>
      <c r="K2150" s="25" t="b">
        <f t="shared" si="298"/>
        <v>0</v>
      </c>
      <c r="L2150" s="25" t="b">
        <f t="shared" si="302"/>
        <v>1</v>
      </c>
      <c r="M2150" s="25" t="b">
        <f t="shared" si="303"/>
        <v>0</v>
      </c>
      <c r="N2150" s="25" t="str">
        <f t="shared" si="304"/>
        <v>Not included</v>
      </c>
      <c r="O2150" s="25">
        <f>IF(COUNTIF(A$5:A2150,A2150)=1,1,0)</f>
        <v>0</v>
      </c>
      <c r="P2150" s="104">
        <f>INDEX('Service volumes'!C:C,MATCH($A2150,'Service volumes'!$A:$A,0))*M2150</f>
        <v>0</v>
      </c>
      <c r="Q2150" s="104">
        <f>INDEX('Service volumes'!D:D,MATCH($A2150,'Service volumes'!$A:$A,0))*M2150</f>
        <v>0</v>
      </c>
      <c r="R2150" s="104">
        <f>INDEX('Service volumes'!E:E,MATCH($A2150,'Service volumes'!$A:$A,0))*M2150</f>
        <v>0</v>
      </c>
      <c r="S2150" s="114">
        <f>'Base year costs 2425'!I2151*M2150*P2150</f>
        <v>0</v>
      </c>
      <c r="T2150" s="107">
        <f>'Base year costs 2425'!L2151*M2150</f>
        <v>0</v>
      </c>
      <c r="U2150" s="114">
        <f>'Cost forecasts 2526'!H2151*M2150*Q2150</f>
        <v>0</v>
      </c>
      <c r="V2150" s="107">
        <f>'Cost forecasts 2526'!K2151*M2150</f>
        <v>0</v>
      </c>
      <c r="W2150" s="114">
        <f>'Cost forecasts 3031'!H2151*M2150*R2150</f>
        <v>0</v>
      </c>
      <c r="X2150" s="107">
        <f>'Cost forecasts 3031'!K2151*M2150</f>
        <v>0</v>
      </c>
    </row>
    <row r="2151" spans="1:24" ht="14.65" thickBot="1" x14ac:dyDescent="0.4">
      <c r="A2151" s="55" t="str">
        <f>'Base year costs 2425'!B2152</f>
        <v>SS234</v>
      </c>
      <c r="B2151" s="55" t="str">
        <f>'Base year costs 2425'!C2152</f>
        <v>CL943</v>
      </c>
      <c r="C2151" s="55" t="str">
        <f>'Base year costs 2425'!D2152</f>
        <v>100Mbit/s</v>
      </c>
      <c r="D2151" s="55" t="str">
        <f>'Base year costs 2425'!E2152</f>
        <v>Leased lines access - Area 2</v>
      </c>
      <c r="E2151" s="55" t="str">
        <f>'Base year costs 2425'!F2152</f>
        <v>EAD 100Mbps Rentals - Internal - Leased lines access - Area 2</v>
      </c>
      <c r="F2151" s="25" t="b">
        <f t="shared" si="299"/>
        <v>0</v>
      </c>
      <c r="G2151" s="25" t="b">
        <f t="shared" si="300"/>
        <v>0</v>
      </c>
      <c r="H2151" s="25" t="b">
        <f t="shared" si="301"/>
        <v>0</v>
      </c>
      <c r="I2151" s="25" t="b">
        <f t="shared" si="297"/>
        <v>1</v>
      </c>
      <c r="J2151" s="25" t="b">
        <f t="shared" si="305"/>
        <v>0</v>
      </c>
      <c r="K2151" s="25" t="b">
        <f t="shared" si="298"/>
        <v>0</v>
      </c>
      <c r="L2151" s="25" t="b">
        <f t="shared" si="302"/>
        <v>1</v>
      </c>
      <c r="M2151" s="25" t="b">
        <f t="shared" si="303"/>
        <v>0</v>
      </c>
      <c r="N2151" s="25" t="str">
        <f t="shared" si="304"/>
        <v>Not included</v>
      </c>
      <c r="O2151" s="25">
        <f>IF(COUNTIF(A$5:A2151,A2151)=1,1,0)</f>
        <v>1</v>
      </c>
      <c r="P2151" s="104">
        <f>INDEX('Service volumes'!C:C,MATCH($A2151,'Service volumes'!$A:$A,0))*M2151</f>
        <v>0</v>
      </c>
      <c r="Q2151" s="104">
        <f>INDEX('Service volumes'!D:D,MATCH($A2151,'Service volumes'!$A:$A,0))*M2151</f>
        <v>0</v>
      </c>
      <c r="R2151" s="104">
        <f>INDEX('Service volumes'!E:E,MATCH($A2151,'Service volumes'!$A:$A,0))*M2151</f>
        <v>0</v>
      </c>
      <c r="S2151" s="114">
        <f>'Base year costs 2425'!I2152*M2151*P2151</f>
        <v>0</v>
      </c>
      <c r="T2151" s="107">
        <f>'Base year costs 2425'!L2152*M2151</f>
        <v>0</v>
      </c>
      <c r="U2151" s="114">
        <f>'Cost forecasts 2526'!H2152*M2151*Q2151</f>
        <v>0</v>
      </c>
      <c r="V2151" s="107">
        <f>'Cost forecasts 2526'!K2152*M2151</f>
        <v>0</v>
      </c>
      <c r="W2151" s="114">
        <f>'Cost forecasts 3031'!H2152*M2151*R2151</f>
        <v>0</v>
      </c>
      <c r="X2151" s="107">
        <f>'Cost forecasts 3031'!K2152*M2151</f>
        <v>0</v>
      </c>
    </row>
    <row r="2152" spans="1:24" ht="14.65" thickBot="1" x14ac:dyDescent="0.4">
      <c r="A2152" s="55" t="str">
        <f>'Base year costs 2425'!B2153</f>
        <v>SS234</v>
      </c>
      <c r="B2152" s="55" t="str">
        <f>'Base year costs 2425'!C2153</f>
        <v>CO445</v>
      </c>
      <c r="C2152" s="55" t="str">
        <f>'Base year costs 2425'!D2153</f>
        <v>100Mbit/s</v>
      </c>
      <c r="D2152" s="55" t="str">
        <f>'Base year costs 2425'!E2153</f>
        <v>Leased lines access - Area 2</v>
      </c>
      <c r="E2152" s="55" t="str">
        <f>'Base year costs 2425'!F2153</f>
        <v>EAD 100Mbps Rentals - Internal - Leased lines access - Area 2</v>
      </c>
      <c r="F2152" s="25" t="b">
        <f t="shared" si="299"/>
        <v>0</v>
      </c>
      <c r="G2152" s="25" t="b">
        <f t="shared" si="300"/>
        <v>0</v>
      </c>
      <c r="H2152" s="25" t="b">
        <f t="shared" si="301"/>
        <v>0</v>
      </c>
      <c r="I2152" s="25" t="b">
        <f t="shared" si="297"/>
        <v>1</v>
      </c>
      <c r="J2152" s="25" t="b">
        <f t="shared" si="305"/>
        <v>0</v>
      </c>
      <c r="K2152" s="25" t="b">
        <f t="shared" si="298"/>
        <v>0</v>
      </c>
      <c r="L2152" s="25" t="b">
        <f t="shared" si="302"/>
        <v>1</v>
      </c>
      <c r="M2152" s="25" t="b">
        <f t="shared" si="303"/>
        <v>0</v>
      </c>
      <c r="N2152" s="25" t="str">
        <f t="shared" si="304"/>
        <v>Not included</v>
      </c>
      <c r="O2152" s="25">
        <f>IF(COUNTIF(A$5:A2152,A2152)=1,1,0)</f>
        <v>0</v>
      </c>
      <c r="P2152" s="104">
        <f>INDEX('Service volumes'!C:C,MATCH($A2152,'Service volumes'!$A:$A,0))*M2152</f>
        <v>0</v>
      </c>
      <c r="Q2152" s="104">
        <f>INDEX('Service volumes'!D:D,MATCH($A2152,'Service volumes'!$A:$A,0))*M2152</f>
        <v>0</v>
      </c>
      <c r="R2152" s="104">
        <f>INDEX('Service volumes'!E:E,MATCH($A2152,'Service volumes'!$A:$A,0))*M2152</f>
        <v>0</v>
      </c>
      <c r="S2152" s="114">
        <f>'Base year costs 2425'!I2153*M2152*P2152</f>
        <v>0</v>
      </c>
      <c r="T2152" s="107">
        <f>'Base year costs 2425'!L2153*M2152</f>
        <v>0</v>
      </c>
      <c r="U2152" s="114">
        <f>'Cost forecasts 2526'!H2153*M2152*Q2152</f>
        <v>0</v>
      </c>
      <c r="V2152" s="107">
        <f>'Cost forecasts 2526'!K2153*M2152</f>
        <v>0</v>
      </c>
      <c r="W2152" s="114">
        <f>'Cost forecasts 3031'!H2153*M2152*R2152</f>
        <v>0</v>
      </c>
      <c r="X2152" s="107">
        <f>'Cost forecasts 3031'!K2153*M2152</f>
        <v>0</v>
      </c>
    </row>
    <row r="2153" spans="1:24" ht="14.65" thickBot="1" x14ac:dyDescent="0.4">
      <c r="A2153" s="55" t="str">
        <f>'Base year costs 2425'!B2154</f>
        <v>SS234</v>
      </c>
      <c r="B2153" s="55" t="str">
        <f>'Base year costs 2425'!C2154</f>
        <v>CO485</v>
      </c>
      <c r="C2153" s="55" t="str">
        <f>'Base year costs 2425'!D2154</f>
        <v>100Mbit/s</v>
      </c>
      <c r="D2153" s="55" t="str">
        <f>'Base year costs 2425'!E2154</f>
        <v>Leased lines access - Area 2</v>
      </c>
      <c r="E2153" s="55" t="str">
        <f>'Base year costs 2425'!F2154</f>
        <v>EAD 100Mbps Rentals - Internal - Leased lines access - Area 2</v>
      </c>
      <c r="F2153" s="25" t="b">
        <f t="shared" si="299"/>
        <v>0</v>
      </c>
      <c r="G2153" s="25" t="b">
        <f t="shared" si="300"/>
        <v>0</v>
      </c>
      <c r="H2153" s="25" t="b">
        <f t="shared" si="301"/>
        <v>0</v>
      </c>
      <c r="I2153" s="25" t="b">
        <f t="shared" si="297"/>
        <v>1</v>
      </c>
      <c r="J2153" s="25" t="b">
        <f t="shared" si="305"/>
        <v>0</v>
      </c>
      <c r="K2153" s="25" t="b">
        <f t="shared" si="298"/>
        <v>0</v>
      </c>
      <c r="L2153" s="25" t="b">
        <f t="shared" si="302"/>
        <v>1</v>
      </c>
      <c r="M2153" s="25" t="b">
        <f t="shared" si="303"/>
        <v>0</v>
      </c>
      <c r="N2153" s="25" t="str">
        <f t="shared" si="304"/>
        <v>Not included</v>
      </c>
      <c r="O2153" s="25">
        <f>IF(COUNTIF(A$5:A2153,A2153)=1,1,0)</f>
        <v>0</v>
      </c>
      <c r="P2153" s="104">
        <f>INDEX('Service volumes'!C:C,MATCH($A2153,'Service volumes'!$A:$A,0))*M2153</f>
        <v>0</v>
      </c>
      <c r="Q2153" s="104">
        <f>INDEX('Service volumes'!D:D,MATCH($A2153,'Service volumes'!$A:$A,0))*M2153</f>
        <v>0</v>
      </c>
      <c r="R2153" s="104">
        <f>INDEX('Service volumes'!E:E,MATCH($A2153,'Service volumes'!$A:$A,0))*M2153</f>
        <v>0</v>
      </c>
      <c r="S2153" s="114">
        <f>'Base year costs 2425'!I2154*M2153*P2153</f>
        <v>0</v>
      </c>
      <c r="T2153" s="107">
        <f>'Base year costs 2425'!L2154*M2153</f>
        <v>0</v>
      </c>
      <c r="U2153" s="114">
        <f>'Cost forecasts 2526'!H2154*M2153*Q2153</f>
        <v>0</v>
      </c>
      <c r="V2153" s="107">
        <f>'Cost forecasts 2526'!K2154*M2153</f>
        <v>0</v>
      </c>
      <c r="W2153" s="114">
        <f>'Cost forecasts 3031'!H2154*M2153*R2153</f>
        <v>0</v>
      </c>
      <c r="X2153" s="107">
        <f>'Cost forecasts 3031'!K2154*M2153</f>
        <v>0</v>
      </c>
    </row>
    <row r="2154" spans="1:24" ht="14.65" thickBot="1" x14ac:dyDescent="0.4">
      <c r="A2154" s="55" t="str">
        <f>'Base year costs 2425'!B2155</f>
        <v>SS234</v>
      </c>
      <c r="B2154" s="55" t="str">
        <f>'Base year costs 2425'!C2155</f>
        <v>CO487</v>
      </c>
      <c r="C2154" s="55" t="str">
        <f>'Base year costs 2425'!D2155</f>
        <v>100Mbit/s</v>
      </c>
      <c r="D2154" s="55" t="str">
        <f>'Base year costs 2425'!E2155</f>
        <v>Leased lines access - Area 2</v>
      </c>
      <c r="E2154" s="55" t="str">
        <f>'Base year costs 2425'!F2155</f>
        <v>EAD 100Mbps Rentals - Internal - Leased lines access - Area 2</v>
      </c>
      <c r="F2154" s="25" t="b">
        <f t="shared" si="299"/>
        <v>0</v>
      </c>
      <c r="G2154" s="25" t="b">
        <f t="shared" si="300"/>
        <v>0</v>
      </c>
      <c r="H2154" s="25" t="b">
        <f t="shared" si="301"/>
        <v>0</v>
      </c>
      <c r="I2154" s="25" t="b">
        <f t="shared" si="297"/>
        <v>1</v>
      </c>
      <c r="J2154" s="25" t="b">
        <f t="shared" si="305"/>
        <v>0</v>
      </c>
      <c r="K2154" s="25" t="b">
        <f t="shared" si="298"/>
        <v>0</v>
      </c>
      <c r="L2154" s="25" t="b">
        <f t="shared" si="302"/>
        <v>1</v>
      </c>
      <c r="M2154" s="25" t="b">
        <f t="shared" si="303"/>
        <v>0</v>
      </c>
      <c r="N2154" s="25" t="str">
        <f t="shared" si="304"/>
        <v>Not included</v>
      </c>
      <c r="O2154" s="25">
        <f>IF(COUNTIF(A$5:A2154,A2154)=1,1,0)</f>
        <v>0</v>
      </c>
      <c r="P2154" s="104">
        <f>INDEX('Service volumes'!C:C,MATCH($A2154,'Service volumes'!$A:$A,0))*M2154</f>
        <v>0</v>
      </c>
      <c r="Q2154" s="104">
        <f>INDEX('Service volumes'!D:D,MATCH($A2154,'Service volumes'!$A:$A,0))*M2154</f>
        <v>0</v>
      </c>
      <c r="R2154" s="104">
        <f>INDEX('Service volumes'!E:E,MATCH($A2154,'Service volumes'!$A:$A,0))*M2154</f>
        <v>0</v>
      </c>
      <c r="S2154" s="114">
        <f>'Base year costs 2425'!I2155*M2154*P2154</f>
        <v>0</v>
      </c>
      <c r="T2154" s="107">
        <f>'Base year costs 2425'!L2155*M2154</f>
        <v>0</v>
      </c>
      <c r="U2154" s="114">
        <f>'Cost forecasts 2526'!H2155*M2154*Q2154</f>
        <v>0</v>
      </c>
      <c r="V2154" s="107">
        <f>'Cost forecasts 2526'!K2155*M2154</f>
        <v>0</v>
      </c>
      <c r="W2154" s="114">
        <f>'Cost forecasts 3031'!H2155*M2154*R2154</f>
        <v>0</v>
      </c>
      <c r="X2154" s="107">
        <f>'Cost forecasts 3031'!K2155*M2154</f>
        <v>0</v>
      </c>
    </row>
    <row r="2155" spans="1:24" ht="14.65" thickBot="1" x14ac:dyDescent="0.4">
      <c r="A2155" s="55" t="str">
        <f>'Base year costs 2425'!B2156</f>
        <v>SS234</v>
      </c>
      <c r="B2155" s="55" t="str">
        <f>'Base year costs 2425'!C2156</f>
        <v>CE106</v>
      </c>
      <c r="C2155" s="55" t="str">
        <f>'Base year costs 2425'!D2156</f>
        <v>100Mbit/s</v>
      </c>
      <c r="D2155" s="55" t="str">
        <f>'Base year costs 2425'!E2156</f>
        <v>Leased lines access - Area 2</v>
      </c>
      <c r="E2155" s="55" t="str">
        <f>'Base year costs 2425'!F2156</f>
        <v>EAD 100Mbps Rentals - Internal - Leased lines access - Area 2</v>
      </c>
      <c r="F2155" s="25" t="b">
        <f t="shared" si="299"/>
        <v>0</v>
      </c>
      <c r="G2155" s="25" t="b">
        <f t="shared" si="300"/>
        <v>0</v>
      </c>
      <c r="H2155" s="25" t="b">
        <f t="shared" si="301"/>
        <v>0</v>
      </c>
      <c r="I2155" s="25" t="b">
        <f t="shared" si="297"/>
        <v>1</v>
      </c>
      <c r="J2155" s="25" t="b">
        <f t="shared" si="305"/>
        <v>0</v>
      </c>
      <c r="K2155" s="25" t="b">
        <f t="shared" si="298"/>
        <v>0</v>
      </c>
      <c r="L2155" s="25" t="b">
        <f t="shared" si="302"/>
        <v>1</v>
      </c>
      <c r="M2155" s="25" t="b">
        <f t="shared" si="303"/>
        <v>0</v>
      </c>
      <c r="N2155" s="25" t="str">
        <f t="shared" si="304"/>
        <v>Not included</v>
      </c>
      <c r="O2155" s="25">
        <f>IF(COUNTIF(A$5:A2155,A2155)=1,1,0)</f>
        <v>0</v>
      </c>
      <c r="P2155" s="104">
        <f>INDEX('Service volumes'!C:C,MATCH($A2155,'Service volumes'!$A:$A,0))*M2155</f>
        <v>0</v>
      </c>
      <c r="Q2155" s="104">
        <f>INDEX('Service volumes'!D:D,MATCH($A2155,'Service volumes'!$A:$A,0))*M2155</f>
        <v>0</v>
      </c>
      <c r="R2155" s="104">
        <f>INDEX('Service volumes'!E:E,MATCH($A2155,'Service volumes'!$A:$A,0))*M2155</f>
        <v>0</v>
      </c>
      <c r="S2155" s="114">
        <f>'Base year costs 2425'!I2156*M2155*P2155</f>
        <v>0</v>
      </c>
      <c r="T2155" s="107">
        <f>'Base year costs 2425'!L2156*M2155</f>
        <v>0</v>
      </c>
      <c r="U2155" s="114">
        <f>'Cost forecasts 2526'!H2156*M2155*Q2155</f>
        <v>0</v>
      </c>
      <c r="V2155" s="107">
        <f>'Cost forecasts 2526'!K2156*M2155</f>
        <v>0</v>
      </c>
      <c r="W2155" s="114">
        <f>'Cost forecasts 3031'!H2156*M2155*R2155</f>
        <v>0</v>
      </c>
      <c r="X2155" s="107">
        <f>'Cost forecasts 3031'!K2156*M2155</f>
        <v>0</v>
      </c>
    </row>
    <row r="2156" spans="1:24" ht="14.65" thickBot="1" x14ac:dyDescent="0.4">
      <c r="A2156" s="55" t="str">
        <f>'Base year costs 2425'!B2157</f>
        <v>SS234</v>
      </c>
      <c r="B2156" s="55" t="str">
        <f>'Base year costs 2425'!C2157</f>
        <v>CJ001</v>
      </c>
      <c r="C2156" s="55" t="str">
        <f>'Base year costs 2425'!D2157</f>
        <v>100Mbit/s</v>
      </c>
      <c r="D2156" s="55" t="str">
        <f>'Base year costs 2425'!E2157</f>
        <v>Leased lines access - Area 2</v>
      </c>
      <c r="E2156" s="55" t="str">
        <f>'Base year costs 2425'!F2157</f>
        <v>EAD 100Mbps Rentals - Internal - Leased lines access - Area 2</v>
      </c>
      <c r="F2156" s="25" t="b">
        <f t="shared" si="299"/>
        <v>0</v>
      </c>
      <c r="G2156" s="25" t="b">
        <f t="shared" si="300"/>
        <v>0</v>
      </c>
      <c r="H2156" s="25" t="b">
        <f t="shared" si="301"/>
        <v>0</v>
      </c>
      <c r="I2156" s="25" t="b">
        <f t="shared" si="297"/>
        <v>1</v>
      </c>
      <c r="J2156" s="25" t="b">
        <f t="shared" si="305"/>
        <v>0</v>
      </c>
      <c r="K2156" s="25" t="b">
        <f t="shared" si="298"/>
        <v>0</v>
      </c>
      <c r="L2156" s="25" t="b">
        <f t="shared" si="302"/>
        <v>1</v>
      </c>
      <c r="M2156" s="25" t="b">
        <f t="shared" si="303"/>
        <v>0</v>
      </c>
      <c r="N2156" s="25" t="str">
        <f t="shared" si="304"/>
        <v>Not included</v>
      </c>
      <c r="O2156" s="25">
        <f>IF(COUNTIF(A$5:A2156,A2156)=1,1,0)</f>
        <v>0</v>
      </c>
      <c r="P2156" s="104">
        <f>INDEX('Service volumes'!C:C,MATCH($A2156,'Service volumes'!$A:$A,0))*M2156</f>
        <v>0</v>
      </c>
      <c r="Q2156" s="104">
        <f>INDEX('Service volumes'!D:D,MATCH($A2156,'Service volumes'!$A:$A,0))*M2156</f>
        <v>0</v>
      </c>
      <c r="R2156" s="104">
        <f>INDEX('Service volumes'!E:E,MATCH($A2156,'Service volumes'!$A:$A,0))*M2156</f>
        <v>0</v>
      </c>
      <c r="S2156" s="114">
        <f>'Base year costs 2425'!I2157*M2156*P2156</f>
        <v>0</v>
      </c>
      <c r="T2156" s="107">
        <f>'Base year costs 2425'!L2157*M2156</f>
        <v>0</v>
      </c>
      <c r="U2156" s="114">
        <f>'Cost forecasts 2526'!H2157*M2156*Q2156</f>
        <v>0</v>
      </c>
      <c r="V2156" s="107">
        <f>'Cost forecasts 2526'!K2157*M2156</f>
        <v>0</v>
      </c>
      <c r="W2156" s="114">
        <f>'Cost forecasts 3031'!H2157*M2156*R2156</f>
        <v>0</v>
      </c>
      <c r="X2156" s="107">
        <f>'Cost forecasts 3031'!K2157*M2156</f>
        <v>0</v>
      </c>
    </row>
    <row r="2157" spans="1:24" ht="14.65" thickBot="1" x14ac:dyDescent="0.4">
      <c r="A2157" s="55" t="str">
        <f>'Base year costs 2425'!B2158</f>
        <v>SS234</v>
      </c>
      <c r="B2157" s="55" t="str">
        <f>'Base year costs 2425'!C2158</f>
        <v>CJ002</v>
      </c>
      <c r="C2157" s="55" t="str">
        <f>'Base year costs 2425'!D2158</f>
        <v>100Mbit/s</v>
      </c>
      <c r="D2157" s="55" t="str">
        <f>'Base year costs 2425'!E2158</f>
        <v>Leased lines access - Area 2</v>
      </c>
      <c r="E2157" s="55" t="str">
        <f>'Base year costs 2425'!F2158</f>
        <v>EAD 100Mbps Rentals - Internal - Leased lines access - Area 2</v>
      </c>
      <c r="F2157" s="25" t="b">
        <f t="shared" si="299"/>
        <v>0</v>
      </c>
      <c r="G2157" s="25" t="b">
        <f t="shared" si="300"/>
        <v>0</v>
      </c>
      <c r="H2157" s="25" t="b">
        <f t="shared" si="301"/>
        <v>0</v>
      </c>
      <c r="I2157" s="25" t="b">
        <f t="shared" si="297"/>
        <v>1</v>
      </c>
      <c r="J2157" s="25" t="b">
        <f t="shared" si="305"/>
        <v>0</v>
      </c>
      <c r="K2157" s="25" t="b">
        <f t="shared" si="298"/>
        <v>0</v>
      </c>
      <c r="L2157" s="25" t="b">
        <f t="shared" si="302"/>
        <v>1</v>
      </c>
      <c r="M2157" s="25" t="b">
        <f t="shared" si="303"/>
        <v>0</v>
      </c>
      <c r="N2157" s="25" t="str">
        <f t="shared" si="304"/>
        <v>Not included</v>
      </c>
      <c r="O2157" s="25">
        <f>IF(COUNTIF(A$5:A2157,A2157)=1,1,0)</f>
        <v>0</v>
      </c>
      <c r="P2157" s="104">
        <f>INDEX('Service volumes'!C:C,MATCH($A2157,'Service volumes'!$A:$A,0))*M2157</f>
        <v>0</v>
      </c>
      <c r="Q2157" s="104">
        <f>INDEX('Service volumes'!D:D,MATCH($A2157,'Service volumes'!$A:$A,0))*M2157</f>
        <v>0</v>
      </c>
      <c r="R2157" s="104">
        <f>INDEX('Service volumes'!E:E,MATCH($A2157,'Service volumes'!$A:$A,0))*M2157</f>
        <v>0</v>
      </c>
      <c r="S2157" s="114">
        <f>'Base year costs 2425'!I2158*M2157*P2157</f>
        <v>0</v>
      </c>
      <c r="T2157" s="107">
        <f>'Base year costs 2425'!L2158*M2157</f>
        <v>0</v>
      </c>
      <c r="U2157" s="114">
        <f>'Cost forecasts 2526'!H2158*M2157*Q2157</f>
        <v>0</v>
      </c>
      <c r="V2157" s="107">
        <f>'Cost forecasts 2526'!K2158*M2157</f>
        <v>0</v>
      </c>
      <c r="W2157" s="114">
        <f>'Cost forecasts 3031'!H2158*M2157*R2157</f>
        <v>0</v>
      </c>
      <c r="X2157" s="107">
        <f>'Cost forecasts 3031'!K2158*M2157</f>
        <v>0</v>
      </c>
    </row>
    <row r="2158" spans="1:24" ht="14.65" thickBot="1" x14ac:dyDescent="0.4">
      <c r="A2158" s="55" t="str">
        <f>'Base year costs 2425'!B2159</f>
        <v>SS234</v>
      </c>
      <c r="B2158" s="55" t="str">
        <f>'Base year costs 2425'!C2159</f>
        <v>CJ003</v>
      </c>
      <c r="C2158" s="55" t="str">
        <f>'Base year costs 2425'!D2159</f>
        <v>100Mbit/s</v>
      </c>
      <c r="D2158" s="55" t="str">
        <f>'Base year costs 2425'!E2159</f>
        <v>Leased lines access - Area 2</v>
      </c>
      <c r="E2158" s="55" t="str">
        <f>'Base year costs 2425'!F2159</f>
        <v>EAD 100Mbps Rentals - Internal - Leased lines access - Area 2</v>
      </c>
      <c r="F2158" s="25" t="b">
        <f t="shared" si="299"/>
        <v>0</v>
      </c>
      <c r="G2158" s="25" t="b">
        <f t="shared" si="300"/>
        <v>0</v>
      </c>
      <c r="H2158" s="25" t="b">
        <f t="shared" si="301"/>
        <v>0</v>
      </c>
      <c r="I2158" s="25" t="b">
        <f t="shared" si="297"/>
        <v>1</v>
      </c>
      <c r="J2158" s="25" t="b">
        <f t="shared" si="305"/>
        <v>0</v>
      </c>
      <c r="K2158" s="25" t="b">
        <f t="shared" si="298"/>
        <v>0</v>
      </c>
      <c r="L2158" s="25" t="b">
        <f t="shared" si="302"/>
        <v>1</v>
      </c>
      <c r="M2158" s="25" t="b">
        <f t="shared" si="303"/>
        <v>0</v>
      </c>
      <c r="N2158" s="25" t="str">
        <f t="shared" si="304"/>
        <v>Not included</v>
      </c>
      <c r="O2158" s="25">
        <f>IF(COUNTIF(A$5:A2158,A2158)=1,1,0)</f>
        <v>0</v>
      </c>
      <c r="P2158" s="104">
        <f>INDEX('Service volumes'!C:C,MATCH($A2158,'Service volumes'!$A:$A,0))*M2158</f>
        <v>0</v>
      </c>
      <c r="Q2158" s="104">
        <f>INDEX('Service volumes'!D:D,MATCH($A2158,'Service volumes'!$A:$A,0))*M2158</f>
        <v>0</v>
      </c>
      <c r="R2158" s="104">
        <f>INDEX('Service volumes'!E:E,MATCH($A2158,'Service volumes'!$A:$A,0))*M2158</f>
        <v>0</v>
      </c>
      <c r="S2158" s="114">
        <f>'Base year costs 2425'!I2159*M2158*P2158</f>
        <v>0</v>
      </c>
      <c r="T2158" s="107">
        <f>'Base year costs 2425'!L2159*M2158</f>
        <v>0</v>
      </c>
      <c r="U2158" s="114">
        <f>'Cost forecasts 2526'!H2159*M2158*Q2158</f>
        <v>0</v>
      </c>
      <c r="V2158" s="107">
        <f>'Cost forecasts 2526'!K2159*M2158</f>
        <v>0</v>
      </c>
      <c r="W2158" s="114">
        <f>'Cost forecasts 3031'!H2159*M2158*R2158</f>
        <v>0</v>
      </c>
      <c r="X2158" s="107">
        <f>'Cost forecasts 3031'!K2159*M2158</f>
        <v>0</v>
      </c>
    </row>
    <row r="2159" spans="1:24" ht="14.65" thickBot="1" x14ac:dyDescent="0.4">
      <c r="A2159" s="55" t="str">
        <f>'Base year costs 2425'!B2160</f>
        <v>SS234</v>
      </c>
      <c r="B2159" s="55" t="str">
        <f>'Base year costs 2425'!C2160</f>
        <v>CJ004</v>
      </c>
      <c r="C2159" s="55" t="str">
        <f>'Base year costs 2425'!D2160</f>
        <v>100Mbit/s</v>
      </c>
      <c r="D2159" s="55" t="str">
        <f>'Base year costs 2425'!E2160</f>
        <v>Leased lines access - Area 2</v>
      </c>
      <c r="E2159" s="55" t="str">
        <f>'Base year costs 2425'!F2160</f>
        <v>EAD 100Mbps Rentals - Internal - Leased lines access - Area 2</v>
      </c>
      <c r="F2159" s="25" t="b">
        <f t="shared" si="299"/>
        <v>0</v>
      </c>
      <c r="G2159" s="25" t="b">
        <f t="shared" si="300"/>
        <v>0</v>
      </c>
      <c r="H2159" s="25" t="b">
        <f t="shared" si="301"/>
        <v>0</v>
      </c>
      <c r="I2159" s="25" t="b">
        <f t="shared" si="297"/>
        <v>1</v>
      </c>
      <c r="J2159" s="25" t="b">
        <f t="shared" si="305"/>
        <v>0</v>
      </c>
      <c r="K2159" s="25" t="b">
        <f t="shared" si="298"/>
        <v>0</v>
      </c>
      <c r="L2159" s="25" t="b">
        <f t="shared" si="302"/>
        <v>1</v>
      </c>
      <c r="M2159" s="25" t="b">
        <f t="shared" si="303"/>
        <v>0</v>
      </c>
      <c r="N2159" s="25" t="str">
        <f t="shared" si="304"/>
        <v>Not included</v>
      </c>
      <c r="O2159" s="25">
        <f>IF(COUNTIF(A$5:A2159,A2159)=1,1,0)</f>
        <v>0</v>
      </c>
      <c r="P2159" s="104">
        <f>INDEX('Service volumes'!C:C,MATCH($A2159,'Service volumes'!$A:$A,0))*M2159</f>
        <v>0</v>
      </c>
      <c r="Q2159" s="104">
        <f>INDEX('Service volumes'!D:D,MATCH($A2159,'Service volumes'!$A:$A,0))*M2159</f>
        <v>0</v>
      </c>
      <c r="R2159" s="104">
        <f>INDEX('Service volumes'!E:E,MATCH($A2159,'Service volumes'!$A:$A,0))*M2159</f>
        <v>0</v>
      </c>
      <c r="S2159" s="114">
        <f>'Base year costs 2425'!I2160*M2159*P2159</f>
        <v>0</v>
      </c>
      <c r="T2159" s="107">
        <f>'Base year costs 2425'!L2160*M2159</f>
        <v>0</v>
      </c>
      <c r="U2159" s="114">
        <f>'Cost forecasts 2526'!H2160*M2159*Q2159</f>
        <v>0</v>
      </c>
      <c r="V2159" s="107">
        <f>'Cost forecasts 2526'!K2160*M2159</f>
        <v>0</v>
      </c>
      <c r="W2159" s="114">
        <f>'Cost forecasts 3031'!H2160*M2159*R2159</f>
        <v>0</v>
      </c>
      <c r="X2159" s="107">
        <f>'Cost forecasts 3031'!K2160*M2159</f>
        <v>0</v>
      </c>
    </row>
    <row r="2160" spans="1:24" ht="14.65" thickBot="1" x14ac:dyDescent="0.4">
      <c r="A2160" s="55" t="str">
        <f>'Base year costs 2425'!B2161</f>
        <v>SS234</v>
      </c>
      <c r="B2160" s="55" t="str">
        <f>'Base year costs 2425'!C2161</f>
        <v>CJ010</v>
      </c>
      <c r="C2160" s="55" t="str">
        <f>'Base year costs 2425'!D2161</f>
        <v>100Mbit/s</v>
      </c>
      <c r="D2160" s="55" t="str">
        <f>'Base year costs 2425'!E2161</f>
        <v>Leased lines access - Area 2</v>
      </c>
      <c r="E2160" s="55" t="str">
        <f>'Base year costs 2425'!F2161</f>
        <v>EAD 100Mbps Rentals - Internal - Leased lines access - Area 2</v>
      </c>
      <c r="F2160" s="25" t="b">
        <f t="shared" si="299"/>
        <v>0</v>
      </c>
      <c r="G2160" s="25" t="b">
        <f t="shared" si="300"/>
        <v>0</v>
      </c>
      <c r="H2160" s="25" t="b">
        <f t="shared" si="301"/>
        <v>0</v>
      </c>
      <c r="I2160" s="25" t="b">
        <f t="shared" si="297"/>
        <v>1</v>
      </c>
      <c r="J2160" s="25" t="b">
        <f t="shared" si="305"/>
        <v>0</v>
      </c>
      <c r="K2160" s="25" t="b">
        <f t="shared" si="298"/>
        <v>0</v>
      </c>
      <c r="L2160" s="25" t="b">
        <f t="shared" si="302"/>
        <v>1</v>
      </c>
      <c r="M2160" s="25" t="b">
        <f t="shared" si="303"/>
        <v>0</v>
      </c>
      <c r="N2160" s="25" t="str">
        <f t="shared" si="304"/>
        <v>Not included</v>
      </c>
      <c r="O2160" s="25">
        <f>IF(COUNTIF(A$5:A2160,A2160)=1,1,0)</f>
        <v>0</v>
      </c>
      <c r="P2160" s="104">
        <f>INDEX('Service volumes'!C:C,MATCH($A2160,'Service volumes'!$A:$A,0))*M2160</f>
        <v>0</v>
      </c>
      <c r="Q2160" s="104">
        <f>INDEX('Service volumes'!D:D,MATCH($A2160,'Service volumes'!$A:$A,0))*M2160</f>
        <v>0</v>
      </c>
      <c r="R2160" s="104">
        <f>INDEX('Service volumes'!E:E,MATCH($A2160,'Service volumes'!$A:$A,0))*M2160</f>
        <v>0</v>
      </c>
      <c r="S2160" s="114">
        <f>'Base year costs 2425'!I2161*M2160*P2160</f>
        <v>0</v>
      </c>
      <c r="T2160" s="107">
        <f>'Base year costs 2425'!L2161*M2160</f>
        <v>0</v>
      </c>
      <c r="U2160" s="114">
        <f>'Cost forecasts 2526'!H2161*M2160*Q2160</f>
        <v>0</v>
      </c>
      <c r="V2160" s="107">
        <f>'Cost forecasts 2526'!K2161*M2160</f>
        <v>0</v>
      </c>
      <c r="W2160" s="114">
        <f>'Cost forecasts 3031'!H2161*M2160*R2160</f>
        <v>0</v>
      </c>
      <c r="X2160" s="107">
        <f>'Cost forecasts 3031'!K2161*M2160</f>
        <v>0</v>
      </c>
    </row>
    <row r="2161" spans="1:24" ht="14.65" thickBot="1" x14ac:dyDescent="0.4">
      <c r="A2161" s="55" t="str">
        <f>'Base year costs 2425'!B2162</f>
        <v>SS234</v>
      </c>
      <c r="B2161" s="55" t="str">
        <f>'Base year costs 2425'!C2162</f>
        <v>CJ011</v>
      </c>
      <c r="C2161" s="55" t="str">
        <f>'Base year costs 2425'!D2162</f>
        <v>100Mbit/s</v>
      </c>
      <c r="D2161" s="55" t="str">
        <f>'Base year costs 2425'!E2162</f>
        <v>Leased lines access - Area 2</v>
      </c>
      <c r="E2161" s="55" t="str">
        <f>'Base year costs 2425'!F2162</f>
        <v>EAD 100Mbps Rentals - Internal - Leased lines access - Area 2</v>
      </c>
      <c r="F2161" s="25" t="b">
        <f t="shared" si="299"/>
        <v>0</v>
      </c>
      <c r="G2161" s="25" t="b">
        <f t="shared" si="300"/>
        <v>0</v>
      </c>
      <c r="H2161" s="25" t="b">
        <f t="shared" si="301"/>
        <v>0</v>
      </c>
      <c r="I2161" s="25" t="b">
        <f t="shared" si="297"/>
        <v>1</v>
      </c>
      <c r="J2161" s="25" t="b">
        <f t="shared" si="305"/>
        <v>0</v>
      </c>
      <c r="K2161" s="25" t="b">
        <f t="shared" si="298"/>
        <v>0</v>
      </c>
      <c r="L2161" s="25" t="b">
        <f t="shared" si="302"/>
        <v>1</v>
      </c>
      <c r="M2161" s="25" t="b">
        <f t="shared" si="303"/>
        <v>0</v>
      </c>
      <c r="N2161" s="25" t="str">
        <f t="shared" si="304"/>
        <v>Not included</v>
      </c>
      <c r="O2161" s="25">
        <f>IF(COUNTIF(A$5:A2161,A2161)=1,1,0)</f>
        <v>0</v>
      </c>
      <c r="P2161" s="104">
        <f>INDEX('Service volumes'!C:C,MATCH($A2161,'Service volumes'!$A:$A,0))*M2161</f>
        <v>0</v>
      </c>
      <c r="Q2161" s="104">
        <f>INDEX('Service volumes'!D:D,MATCH($A2161,'Service volumes'!$A:$A,0))*M2161</f>
        <v>0</v>
      </c>
      <c r="R2161" s="104">
        <f>INDEX('Service volumes'!E:E,MATCH($A2161,'Service volumes'!$A:$A,0))*M2161</f>
        <v>0</v>
      </c>
      <c r="S2161" s="114">
        <f>'Base year costs 2425'!I2162*M2161*P2161</f>
        <v>0</v>
      </c>
      <c r="T2161" s="107">
        <f>'Base year costs 2425'!L2162*M2161</f>
        <v>0</v>
      </c>
      <c r="U2161" s="114">
        <f>'Cost forecasts 2526'!H2162*M2161*Q2161</f>
        <v>0</v>
      </c>
      <c r="V2161" s="107">
        <f>'Cost forecasts 2526'!K2162*M2161</f>
        <v>0</v>
      </c>
      <c r="W2161" s="114">
        <f>'Cost forecasts 3031'!H2162*M2161*R2161</f>
        <v>0</v>
      </c>
      <c r="X2161" s="107">
        <f>'Cost forecasts 3031'!K2162*M2161</f>
        <v>0</v>
      </c>
    </row>
    <row r="2162" spans="1:24" ht="14.65" thickBot="1" x14ac:dyDescent="0.4">
      <c r="A2162" s="55" t="str">
        <f>'Base year costs 2425'!B2163</f>
        <v>SS234</v>
      </c>
      <c r="B2162" s="55" t="str">
        <f>'Base year costs 2425'!C2163</f>
        <v>CJ016</v>
      </c>
      <c r="C2162" s="55" t="str">
        <f>'Base year costs 2425'!D2163</f>
        <v>100Mbit/s</v>
      </c>
      <c r="D2162" s="55" t="str">
        <f>'Base year costs 2425'!E2163</f>
        <v>Leased lines access - Area 2</v>
      </c>
      <c r="E2162" s="55" t="str">
        <f>'Base year costs 2425'!F2163</f>
        <v>EAD 100Mbps Rentals - Internal - Leased lines access - Area 2</v>
      </c>
      <c r="F2162" s="25" t="b">
        <f t="shared" si="299"/>
        <v>0</v>
      </c>
      <c r="G2162" s="25" t="b">
        <f t="shared" si="300"/>
        <v>0</v>
      </c>
      <c r="H2162" s="25" t="b">
        <f t="shared" si="301"/>
        <v>0</v>
      </c>
      <c r="I2162" s="25" t="b">
        <f t="shared" si="297"/>
        <v>1</v>
      </c>
      <c r="J2162" s="25" t="b">
        <f t="shared" si="305"/>
        <v>0</v>
      </c>
      <c r="K2162" s="25" t="b">
        <f t="shared" si="298"/>
        <v>0</v>
      </c>
      <c r="L2162" s="25" t="b">
        <f t="shared" si="302"/>
        <v>1</v>
      </c>
      <c r="M2162" s="25" t="b">
        <f t="shared" si="303"/>
        <v>0</v>
      </c>
      <c r="N2162" s="25" t="str">
        <f t="shared" si="304"/>
        <v>Not included</v>
      </c>
      <c r="O2162" s="25">
        <f>IF(COUNTIF(A$5:A2162,A2162)=1,1,0)</f>
        <v>0</v>
      </c>
      <c r="P2162" s="104">
        <f>INDEX('Service volumes'!C:C,MATCH($A2162,'Service volumes'!$A:$A,0))*M2162</f>
        <v>0</v>
      </c>
      <c r="Q2162" s="104">
        <f>INDEX('Service volumes'!D:D,MATCH($A2162,'Service volumes'!$A:$A,0))*M2162</f>
        <v>0</v>
      </c>
      <c r="R2162" s="104">
        <f>INDEX('Service volumes'!E:E,MATCH($A2162,'Service volumes'!$A:$A,0))*M2162</f>
        <v>0</v>
      </c>
      <c r="S2162" s="114">
        <f>'Base year costs 2425'!I2163*M2162*P2162</f>
        <v>0</v>
      </c>
      <c r="T2162" s="107">
        <f>'Base year costs 2425'!L2163*M2162</f>
        <v>0</v>
      </c>
      <c r="U2162" s="114">
        <f>'Cost forecasts 2526'!H2163*M2162*Q2162</f>
        <v>0</v>
      </c>
      <c r="V2162" s="107">
        <f>'Cost forecasts 2526'!K2163*M2162</f>
        <v>0</v>
      </c>
      <c r="W2162" s="114">
        <f>'Cost forecasts 3031'!H2163*M2162*R2162</f>
        <v>0</v>
      </c>
      <c r="X2162" s="107">
        <f>'Cost forecasts 3031'!K2163*M2162</f>
        <v>0</v>
      </c>
    </row>
    <row r="2163" spans="1:24" ht="14.65" thickBot="1" x14ac:dyDescent="0.4">
      <c r="A2163" s="55" t="str">
        <f>'Base year costs 2425'!B2164</f>
        <v>SS234</v>
      </c>
      <c r="B2163" s="55" t="str">
        <f>'Base year costs 2425'!C2164</f>
        <v>CJ017</v>
      </c>
      <c r="C2163" s="55" t="str">
        <f>'Base year costs 2425'!D2164</f>
        <v>100Mbit/s</v>
      </c>
      <c r="D2163" s="55" t="str">
        <f>'Base year costs 2425'!E2164</f>
        <v>Leased lines access - Area 2</v>
      </c>
      <c r="E2163" s="55" t="str">
        <f>'Base year costs 2425'!F2164</f>
        <v>EAD 100Mbps Rentals - Internal - Leased lines access - Area 2</v>
      </c>
      <c r="F2163" s="25" t="b">
        <f t="shared" si="299"/>
        <v>0</v>
      </c>
      <c r="G2163" s="25" t="b">
        <f t="shared" si="300"/>
        <v>0</v>
      </c>
      <c r="H2163" s="25" t="b">
        <f t="shared" si="301"/>
        <v>0</v>
      </c>
      <c r="I2163" s="25" t="b">
        <f t="shared" si="297"/>
        <v>1</v>
      </c>
      <c r="J2163" s="25" t="b">
        <f t="shared" si="305"/>
        <v>0</v>
      </c>
      <c r="K2163" s="25" t="b">
        <f t="shared" si="298"/>
        <v>0</v>
      </c>
      <c r="L2163" s="25" t="b">
        <f t="shared" si="302"/>
        <v>1</v>
      </c>
      <c r="M2163" s="25" t="b">
        <f t="shared" si="303"/>
        <v>0</v>
      </c>
      <c r="N2163" s="25" t="str">
        <f t="shared" si="304"/>
        <v>Not included</v>
      </c>
      <c r="O2163" s="25">
        <f>IF(COUNTIF(A$5:A2163,A2163)=1,1,0)</f>
        <v>0</v>
      </c>
      <c r="P2163" s="104">
        <f>INDEX('Service volumes'!C:C,MATCH($A2163,'Service volumes'!$A:$A,0))*M2163</f>
        <v>0</v>
      </c>
      <c r="Q2163" s="104">
        <f>INDEX('Service volumes'!D:D,MATCH($A2163,'Service volumes'!$A:$A,0))*M2163</f>
        <v>0</v>
      </c>
      <c r="R2163" s="104">
        <f>INDEX('Service volumes'!E:E,MATCH($A2163,'Service volumes'!$A:$A,0))*M2163</f>
        <v>0</v>
      </c>
      <c r="S2163" s="114">
        <f>'Base year costs 2425'!I2164*M2163*P2163</f>
        <v>0</v>
      </c>
      <c r="T2163" s="107">
        <f>'Base year costs 2425'!L2164*M2163</f>
        <v>0</v>
      </c>
      <c r="U2163" s="114">
        <f>'Cost forecasts 2526'!H2164*M2163*Q2163</f>
        <v>0</v>
      </c>
      <c r="V2163" s="107">
        <f>'Cost forecasts 2526'!K2164*M2163</f>
        <v>0</v>
      </c>
      <c r="W2163" s="114">
        <f>'Cost forecasts 3031'!H2164*M2163*R2163</f>
        <v>0</v>
      </c>
      <c r="X2163" s="107">
        <f>'Cost forecasts 3031'!K2164*M2163</f>
        <v>0</v>
      </c>
    </row>
    <row r="2164" spans="1:24" ht="14.65" thickBot="1" x14ac:dyDescent="0.4">
      <c r="A2164" s="55" t="str">
        <f>'Base year costs 2425'!B2165</f>
        <v>SS234</v>
      </c>
      <c r="B2164" s="55" t="str">
        <f>'Base year costs 2425'!C2165</f>
        <v>CL160</v>
      </c>
      <c r="C2164" s="55" t="str">
        <f>'Base year costs 2425'!D2165</f>
        <v>100Mbit/s</v>
      </c>
      <c r="D2164" s="55" t="str">
        <f>'Base year costs 2425'!E2165</f>
        <v>Leased lines access - Area 2</v>
      </c>
      <c r="E2164" s="55" t="str">
        <f>'Base year costs 2425'!F2165</f>
        <v>EAD 100Mbps Rentals - Internal - Leased lines access - Area 2</v>
      </c>
      <c r="F2164" s="25" t="b">
        <f t="shared" si="299"/>
        <v>0</v>
      </c>
      <c r="G2164" s="25" t="b">
        <f t="shared" si="300"/>
        <v>0</v>
      </c>
      <c r="H2164" s="25" t="b">
        <f t="shared" si="301"/>
        <v>0</v>
      </c>
      <c r="I2164" s="25" t="b">
        <f t="shared" si="297"/>
        <v>1</v>
      </c>
      <c r="J2164" s="25" t="b">
        <f t="shared" si="305"/>
        <v>0</v>
      </c>
      <c r="K2164" s="25" t="b">
        <f t="shared" si="298"/>
        <v>0</v>
      </c>
      <c r="L2164" s="25" t="b">
        <f t="shared" si="302"/>
        <v>1</v>
      </c>
      <c r="M2164" s="25" t="b">
        <f t="shared" si="303"/>
        <v>0</v>
      </c>
      <c r="N2164" s="25" t="str">
        <f t="shared" si="304"/>
        <v>Not included</v>
      </c>
      <c r="O2164" s="25">
        <f>IF(COUNTIF(A$5:A2164,A2164)=1,1,0)</f>
        <v>0</v>
      </c>
      <c r="P2164" s="104">
        <f>INDEX('Service volumes'!C:C,MATCH($A2164,'Service volumes'!$A:$A,0))*M2164</f>
        <v>0</v>
      </c>
      <c r="Q2164" s="104">
        <f>INDEX('Service volumes'!D:D,MATCH($A2164,'Service volumes'!$A:$A,0))*M2164</f>
        <v>0</v>
      </c>
      <c r="R2164" s="104">
        <f>INDEX('Service volumes'!E:E,MATCH($A2164,'Service volumes'!$A:$A,0))*M2164</f>
        <v>0</v>
      </c>
      <c r="S2164" s="114">
        <f>'Base year costs 2425'!I2165*M2164*P2164</f>
        <v>0</v>
      </c>
      <c r="T2164" s="107">
        <f>'Base year costs 2425'!L2165*M2164</f>
        <v>0</v>
      </c>
      <c r="U2164" s="114">
        <f>'Cost forecasts 2526'!H2165*M2164*Q2164</f>
        <v>0</v>
      </c>
      <c r="V2164" s="107">
        <f>'Cost forecasts 2526'!K2165*M2164</f>
        <v>0</v>
      </c>
      <c r="W2164" s="114">
        <f>'Cost forecasts 3031'!H2165*M2164*R2164</f>
        <v>0</v>
      </c>
      <c r="X2164" s="107">
        <f>'Cost forecasts 3031'!K2165*M2164</f>
        <v>0</v>
      </c>
    </row>
    <row r="2165" spans="1:24" ht="14.65" thickBot="1" x14ac:dyDescent="0.4">
      <c r="A2165" s="55" t="str">
        <f>'Base year costs 2425'!B2166</f>
        <v>SS234</v>
      </c>
      <c r="B2165" s="55" t="str">
        <f>'Base year costs 2425'!C2166</f>
        <v>CO484</v>
      </c>
      <c r="C2165" s="55" t="str">
        <f>'Base year costs 2425'!D2166</f>
        <v>100Mbit/s</v>
      </c>
      <c r="D2165" s="55" t="str">
        <f>'Base year costs 2425'!E2166</f>
        <v>Leased lines access - Area 2</v>
      </c>
      <c r="E2165" s="55" t="str">
        <f>'Base year costs 2425'!F2166</f>
        <v>EAD 100Mbps Rentals - Internal - Leased lines access - Area 2</v>
      </c>
      <c r="F2165" s="25" t="b">
        <f t="shared" si="299"/>
        <v>0</v>
      </c>
      <c r="G2165" s="25" t="b">
        <f t="shared" si="300"/>
        <v>0</v>
      </c>
      <c r="H2165" s="25" t="b">
        <f t="shared" si="301"/>
        <v>0</v>
      </c>
      <c r="I2165" s="25" t="b">
        <f t="shared" si="297"/>
        <v>1</v>
      </c>
      <c r="J2165" s="25" t="b">
        <f t="shared" si="305"/>
        <v>0</v>
      </c>
      <c r="K2165" s="25" t="b">
        <f t="shared" si="298"/>
        <v>0</v>
      </c>
      <c r="L2165" s="25" t="b">
        <f t="shared" si="302"/>
        <v>1</v>
      </c>
      <c r="M2165" s="25" t="b">
        <f t="shared" si="303"/>
        <v>0</v>
      </c>
      <c r="N2165" s="25" t="str">
        <f t="shared" si="304"/>
        <v>Not included</v>
      </c>
      <c r="O2165" s="25">
        <f>IF(COUNTIF(A$5:A2165,A2165)=1,1,0)</f>
        <v>0</v>
      </c>
      <c r="P2165" s="104">
        <f>INDEX('Service volumes'!C:C,MATCH($A2165,'Service volumes'!$A:$A,0))*M2165</f>
        <v>0</v>
      </c>
      <c r="Q2165" s="104">
        <f>INDEX('Service volumes'!D:D,MATCH($A2165,'Service volumes'!$A:$A,0))*M2165</f>
        <v>0</v>
      </c>
      <c r="R2165" s="104">
        <f>INDEX('Service volumes'!E:E,MATCH($A2165,'Service volumes'!$A:$A,0))*M2165</f>
        <v>0</v>
      </c>
      <c r="S2165" s="114">
        <f>'Base year costs 2425'!I2166*M2165*P2165</f>
        <v>0</v>
      </c>
      <c r="T2165" s="107">
        <f>'Base year costs 2425'!L2166*M2165</f>
        <v>0</v>
      </c>
      <c r="U2165" s="114">
        <f>'Cost forecasts 2526'!H2166*M2165*Q2165</f>
        <v>0</v>
      </c>
      <c r="V2165" s="107">
        <f>'Cost forecasts 2526'!K2166*M2165</f>
        <v>0</v>
      </c>
      <c r="W2165" s="114">
        <f>'Cost forecasts 3031'!H2166*M2165*R2165</f>
        <v>0</v>
      </c>
      <c r="X2165" s="107">
        <f>'Cost forecasts 3031'!K2166*M2165</f>
        <v>0</v>
      </c>
    </row>
    <row r="2166" spans="1:24" ht="14.65" thickBot="1" x14ac:dyDescent="0.4">
      <c r="A2166" s="55" t="str">
        <f>'Base year costs 2425'!B2167</f>
        <v>SS234</v>
      </c>
      <c r="B2166" s="55" t="str">
        <f>'Base year costs 2425'!C2167</f>
        <v>CW609</v>
      </c>
      <c r="C2166" s="55" t="str">
        <f>'Base year costs 2425'!D2167</f>
        <v>100Mbit/s</v>
      </c>
      <c r="D2166" s="55" t="str">
        <f>'Base year costs 2425'!E2167</f>
        <v>Leased lines access - Area 2</v>
      </c>
      <c r="E2166" s="55" t="str">
        <f>'Base year costs 2425'!F2167</f>
        <v>EAD 100Mbps Rentals - Internal - Leased lines access - Area 2</v>
      </c>
      <c r="F2166" s="25" t="b">
        <f t="shared" si="299"/>
        <v>0</v>
      </c>
      <c r="G2166" s="25" t="b">
        <f t="shared" si="300"/>
        <v>0</v>
      </c>
      <c r="H2166" s="25" t="b">
        <f t="shared" si="301"/>
        <v>0</v>
      </c>
      <c r="I2166" s="25" t="b">
        <f t="shared" si="297"/>
        <v>1</v>
      </c>
      <c r="J2166" s="25" t="b">
        <f t="shared" si="305"/>
        <v>0</v>
      </c>
      <c r="K2166" s="25" t="b">
        <f t="shared" si="298"/>
        <v>0</v>
      </c>
      <c r="L2166" s="25" t="b">
        <f t="shared" si="302"/>
        <v>1</v>
      </c>
      <c r="M2166" s="25" t="b">
        <f t="shared" si="303"/>
        <v>0</v>
      </c>
      <c r="N2166" s="25" t="str">
        <f t="shared" si="304"/>
        <v>Not included</v>
      </c>
      <c r="O2166" s="25">
        <f>IF(COUNTIF(A$5:A2166,A2166)=1,1,0)</f>
        <v>0</v>
      </c>
      <c r="P2166" s="104">
        <f>INDEX('Service volumes'!C:C,MATCH($A2166,'Service volumes'!$A:$A,0))*M2166</f>
        <v>0</v>
      </c>
      <c r="Q2166" s="104">
        <f>INDEX('Service volumes'!D:D,MATCH($A2166,'Service volumes'!$A:$A,0))*M2166</f>
        <v>0</v>
      </c>
      <c r="R2166" s="104">
        <f>INDEX('Service volumes'!E:E,MATCH($A2166,'Service volumes'!$A:$A,0))*M2166</f>
        <v>0</v>
      </c>
      <c r="S2166" s="114">
        <f>'Base year costs 2425'!I2167*M2166*P2166</f>
        <v>0</v>
      </c>
      <c r="T2166" s="107">
        <f>'Base year costs 2425'!L2167*M2166</f>
        <v>0</v>
      </c>
      <c r="U2166" s="114">
        <f>'Cost forecasts 2526'!H2167*M2166*Q2166</f>
        <v>0</v>
      </c>
      <c r="V2166" s="107">
        <f>'Cost forecasts 2526'!K2167*M2166</f>
        <v>0</v>
      </c>
      <c r="W2166" s="114">
        <f>'Cost forecasts 3031'!H2167*M2166*R2166</f>
        <v>0</v>
      </c>
      <c r="X2166" s="107">
        <f>'Cost forecasts 3031'!K2167*M2166</f>
        <v>0</v>
      </c>
    </row>
    <row r="2167" spans="1:24" ht="14.65" thickBot="1" x14ac:dyDescent="0.4">
      <c r="A2167" s="55" t="str">
        <f>'Base year costs 2425'!B2168</f>
        <v>SS234</v>
      </c>
      <c r="B2167" s="55" t="str">
        <f>'Base year costs 2425'!C2168</f>
        <v>CW610</v>
      </c>
      <c r="C2167" s="55" t="str">
        <f>'Base year costs 2425'!D2168</f>
        <v>100Mbit/s</v>
      </c>
      <c r="D2167" s="55" t="str">
        <f>'Base year costs 2425'!E2168</f>
        <v>Leased lines access - Area 2</v>
      </c>
      <c r="E2167" s="55" t="str">
        <f>'Base year costs 2425'!F2168</f>
        <v>EAD 100Mbps Rentals - Internal - Leased lines access - Area 2</v>
      </c>
      <c r="F2167" s="25" t="b">
        <f t="shared" si="299"/>
        <v>0</v>
      </c>
      <c r="G2167" s="25" t="b">
        <f t="shared" si="300"/>
        <v>0</v>
      </c>
      <c r="H2167" s="25" t="b">
        <f t="shared" si="301"/>
        <v>0</v>
      </c>
      <c r="I2167" s="25" t="b">
        <f t="shared" si="297"/>
        <v>1</v>
      </c>
      <c r="J2167" s="25" t="b">
        <f t="shared" si="305"/>
        <v>0</v>
      </c>
      <c r="K2167" s="25" t="b">
        <f t="shared" si="298"/>
        <v>0</v>
      </c>
      <c r="L2167" s="25" t="b">
        <f t="shared" si="302"/>
        <v>1</v>
      </c>
      <c r="M2167" s="25" t="b">
        <f t="shared" si="303"/>
        <v>0</v>
      </c>
      <c r="N2167" s="25" t="str">
        <f t="shared" si="304"/>
        <v>Not included</v>
      </c>
      <c r="O2167" s="25">
        <f>IF(COUNTIF(A$5:A2167,A2167)=1,1,0)</f>
        <v>0</v>
      </c>
      <c r="P2167" s="104">
        <f>INDEX('Service volumes'!C:C,MATCH($A2167,'Service volumes'!$A:$A,0))*M2167</f>
        <v>0</v>
      </c>
      <c r="Q2167" s="104">
        <f>INDEX('Service volumes'!D:D,MATCH($A2167,'Service volumes'!$A:$A,0))*M2167</f>
        <v>0</v>
      </c>
      <c r="R2167" s="104">
        <f>INDEX('Service volumes'!E:E,MATCH($A2167,'Service volumes'!$A:$A,0))*M2167</f>
        <v>0</v>
      </c>
      <c r="S2167" s="114">
        <f>'Base year costs 2425'!I2168*M2167*P2167</f>
        <v>0</v>
      </c>
      <c r="T2167" s="107">
        <f>'Base year costs 2425'!L2168*M2167</f>
        <v>0</v>
      </c>
      <c r="U2167" s="114">
        <f>'Cost forecasts 2526'!H2168*M2167*Q2167</f>
        <v>0</v>
      </c>
      <c r="V2167" s="107">
        <f>'Cost forecasts 2526'!K2168*M2167</f>
        <v>0</v>
      </c>
      <c r="W2167" s="114">
        <f>'Cost forecasts 3031'!H2168*M2167*R2167</f>
        <v>0</v>
      </c>
      <c r="X2167" s="107">
        <f>'Cost forecasts 3031'!K2168*M2167</f>
        <v>0</v>
      </c>
    </row>
    <row r="2168" spans="1:24" ht="14.65" thickBot="1" x14ac:dyDescent="0.4">
      <c r="A2168" s="55" t="str">
        <f>'Base year costs 2425'!B2169</f>
        <v>SS234</v>
      </c>
      <c r="B2168" s="55" t="str">
        <f>'Base year costs 2425'!C2169</f>
        <v>PI_RAV</v>
      </c>
      <c r="C2168" s="55" t="str">
        <f>'Base year costs 2425'!D2169</f>
        <v>100Mbit/s</v>
      </c>
      <c r="D2168" s="55" t="str">
        <f>'Base year costs 2425'!E2169</f>
        <v>Leased lines access - Area 2</v>
      </c>
      <c r="E2168" s="55" t="str">
        <f>'Base year costs 2425'!F2169</f>
        <v>EAD 100Mbps Rentals - Internal - Leased lines access - Area 2</v>
      </c>
      <c r="F2168" s="25" t="b">
        <f t="shared" si="299"/>
        <v>0</v>
      </c>
      <c r="G2168" s="25" t="b">
        <f t="shared" si="300"/>
        <v>0</v>
      </c>
      <c r="H2168" s="25" t="b">
        <f t="shared" si="301"/>
        <v>0</v>
      </c>
      <c r="I2168" s="25" t="b">
        <f t="shared" si="297"/>
        <v>1</v>
      </c>
      <c r="J2168" s="25" t="b">
        <f t="shared" si="305"/>
        <v>0</v>
      </c>
      <c r="K2168" s="25" t="b">
        <f t="shared" si="298"/>
        <v>0</v>
      </c>
      <c r="L2168" s="25" t="b">
        <f t="shared" si="302"/>
        <v>1</v>
      </c>
      <c r="M2168" s="25" t="b">
        <f t="shared" si="303"/>
        <v>0</v>
      </c>
      <c r="N2168" s="25" t="str">
        <f t="shared" si="304"/>
        <v>Not included</v>
      </c>
      <c r="O2168" s="25">
        <f>IF(COUNTIF(A$5:A2168,A2168)=1,1,0)</f>
        <v>0</v>
      </c>
      <c r="P2168" s="104">
        <f>INDEX('Service volumes'!C:C,MATCH($A2168,'Service volumes'!$A:$A,0))*M2168</f>
        <v>0</v>
      </c>
      <c r="Q2168" s="104">
        <f>INDEX('Service volumes'!D:D,MATCH($A2168,'Service volumes'!$A:$A,0))*M2168</f>
        <v>0</v>
      </c>
      <c r="R2168" s="104">
        <f>INDEX('Service volumes'!E:E,MATCH($A2168,'Service volumes'!$A:$A,0))*M2168</f>
        <v>0</v>
      </c>
      <c r="S2168" s="114">
        <f>'Base year costs 2425'!I2169*M2168*P2168</f>
        <v>0</v>
      </c>
      <c r="T2168" s="107">
        <f>'Base year costs 2425'!L2169*M2168</f>
        <v>0</v>
      </c>
      <c r="U2168" s="114">
        <f>'Cost forecasts 2526'!H2169*M2168*Q2168</f>
        <v>0</v>
      </c>
      <c r="V2168" s="107">
        <f>'Cost forecasts 2526'!K2169*M2168</f>
        <v>0</v>
      </c>
      <c r="W2168" s="114">
        <f>'Cost forecasts 3031'!H2169*M2168*R2168</f>
        <v>0</v>
      </c>
      <c r="X2168" s="107">
        <f>'Cost forecasts 3031'!K2169*M2168</f>
        <v>0</v>
      </c>
    </row>
    <row r="2169" spans="1:24" ht="14.65" thickBot="1" x14ac:dyDescent="0.4">
      <c r="A2169" s="55" t="str">
        <f>'Base year costs 2425'!B2170</f>
        <v>SS234</v>
      </c>
      <c r="B2169" s="55" t="str">
        <f>'Base year costs 2425'!C2170</f>
        <v>PI_Poles</v>
      </c>
      <c r="C2169" s="55" t="str">
        <f>'Base year costs 2425'!D2170</f>
        <v>100Mbit/s</v>
      </c>
      <c r="D2169" s="55" t="str">
        <f>'Base year costs 2425'!E2170</f>
        <v>Leased lines access - Area 2</v>
      </c>
      <c r="E2169" s="55" t="str">
        <f>'Base year costs 2425'!F2170</f>
        <v>EAD 100Mbps Rentals - Internal - Leased lines access - Area 2</v>
      </c>
      <c r="F2169" s="25" t="b">
        <f t="shared" si="299"/>
        <v>0</v>
      </c>
      <c r="G2169" s="25" t="b">
        <f t="shared" si="300"/>
        <v>0</v>
      </c>
      <c r="H2169" s="25" t="b">
        <f t="shared" si="301"/>
        <v>0</v>
      </c>
      <c r="I2169" s="25" t="b">
        <f t="shared" si="297"/>
        <v>1</v>
      </c>
      <c r="J2169" s="25" t="b">
        <f t="shared" si="305"/>
        <v>0</v>
      </c>
      <c r="K2169" s="25" t="b">
        <f t="shared" si="298"/>
        <v>0</v>
      </c>
      <c r="L2169" s="25" t="b">
        <f t="shared" si="302"/>
        <v>1</v>
      </c>
      <c r="M2169" s="25" t="b">
        <f t="shared" si="303"/>
        <v>0</v>
      </c>
      <c r="N2169" s="25" t="str">
        <f t="shared" si="304"/>
        <v>Not included</v>
      </c>
      <c r="O2169" s="25">
        <f>IF(COUNTIF(A$5:A2169,A2169)=1,1,0)</f>
        <v>0</v>
      </c>
      <c r="P2169" s="104">
        <f>INDEX('Service volumes'!C:C,MATCH($A2169,'Service volumes'!$A:$A,0))*M2169</f>
        <v>0</v>
      </c>
      <c r="Q2169" s="104">
        <f>INDEX('Service volumes'!D:D,MATCH($A2169,'Service volumes'!$A:$A,0))*M2169</f>
        <v>0</v>
      </c>
      <c r="R2169" s="104">
        <f>INDEX('Service volumes'!E:E,MATCH($A2169,'Service volumes'!$A:$A,0))*M2169</f>
        <v>0</v>
      </c>
      <c r="S2169" s="114">
        <f>'Base year costs 2425'!I2170*M2169*P2169</f>
        <v>0</v>
      </c>
      <c r="T2169" s="107">
        <f>'Base year costs 2425'!L2170*M2169</f>
        <v>0</v>
      </c>
      <c r="U2169" s="114">
        <f>'Cost forecasts 2526'!H2170*M2169*Q2169</f>
        <v>0</v>
      </c>
      <c r="V2169" s="107">
        <f>'Cost forecasts 2526'!K2170*M2169</f>
        <v>0</v>
      </c>
      <c r="W2169" s="114">
        <f>'Cost forecasts 3031'!H2170*M2169*R2169</f>
        <v>0</v>
      </c>
      <c r="X2169" s="107">
        <f>'Cost forecasts 3031'!K2170*M2169</f>
        <v>0</v>
      </c>
    </row>
    <row r="2170" spans="1:24" ht="14.65" thickBot="1" x14ac:dyDescent="0.4">
      <c r="A2170" s="55" t="str">
        <f>'Base year costs 2425'!B2171</f>
        <v>SS234</v>
      </c>
      <c r="B2170" s="55" t="str">
        <f>'Base year costs 2425'!C2171</f>
        <v>CL573</v>
      </c>
      <c r="C2170" s="55" t="str">
        <f>'Base year costs 2425'!D2171</f>
        <v>100Mbit/s</v>
      </c>
      <c r="D2170" s="55" t="str">
        <f>'Base year costs 2425'!E2171</f>
        <v>Leased lines access - Area 2</v>
      </c>
      <c r="E2170" s="55" t="str">
        <f>'Base year costs 2425'!F2171</f>
        <v>EAD 100Mbps Rentals - Internal - Leased lines access - Area 2</v>
      </c>
      <c r="F2170" s="25" t="b">
        <f t="shared" si="299"/>
        <v>0</v>
      </c>
      <c r="G2170" s="25" t="b">
        <f t="shared" si="300"/>
        <v>0</v>
      </c>
      <c r="H2170" s="25" t="b">
        <f t="shared" si="301"/>
        <v>0</v>
      </c>
      <c r="I2170" s="25" t="b">
        <f t="shared" si="297"/>
        <v>1</v>
      </c>
      <c r="J2170" s="25" t="b">
        <f t="shared" si="305"/>
        <v>0</v>
      </c>
      <c r="K2170" s="25" t="b">
        <f t="shared" si="298"/>
        <v>0</v>
      </c>
      <c r="L2170" s="25" t="b">
        <f t="shared" si="302"/>
        <v>1</v>
      </c>
      <c r="M2170" s="25" t="b">
        <f t="shared" si="303"/>
        <v>0</v>
      </c>
      <c r="N2170" s="25" t="str">
        <f t="shared" si="304"/>
        <v>Not included</v>
      </c>
      <c r="O2170" s="25">
        <f>IF(COUNTIF(A$5:A2170,A2170)=1,1,0)</f>
        <v>0</v>
      </c>
      <c r="P2170" s="104">
        <f>INDEX('Service volumes'!C:C,MATCH($A2170,'Service volumes'!$A:$A,0))*M2170</f>
        <v>0</v>
      </c>
      <c r="Q2170" s="104">
        <f>INDEX('Service volumes'!D:D,MATCH($A2170,'Service volumes'!$A:$A,0))*M2170</f>
        <v>0</v>
      </c>
      <c r="R2170" s="104">
        <f>INDEX('Service volumes'!E:E,MATCH($A2170,'Service volumes'!$A:$A,0))*M2170</f>
        <v>0</v>
      </c>
      <c r="S2170" s="114">
        <f>'Base year costs 2425'!I2171*M2170*P2170</f>
        <v>0</v>
      </c>
      <c r="T2170" s="107">
        <f>'Base year costs 2425'!L2171*M2170</f>
        <v>0</v>
      </c>
      <c r="U2170" s="114">
        <f>'Cost forecasts 2526'!H2171*M2170*Q2170</f>
        <v>0</v>
      </c>
      <c r="V2170" s="107">
        <f>'Cost forecasts 2526'!K2171*M2170</f>
        <v>0</v>
      </c>
      <c r="W2170" s="114">
        <f>'Cost forecasts 3031'!H2171*M2170*R2170</f>
        <v>0</v>
      </c>
      <c r="X2170" s="107">
        <f>'Cost forecasts 3031'!K2171*M2170</f>
        <v>0</v>
      </c>
    </row>
    <row r="2171" spans="1:24" ht="14.65" thickBot="1" x14ac:dyDescent="0.4">
      <c r="A2171" s="55" t="str">
        <f>'Base year costs 2425'!B2172</f>
        <v>SS234</v>
      </c>
      <c r="B2171" s="55" t="str">
        <f>'Base year costs 2425'!C2172</f>
        <v>CL578</v>
      </c>
      <c r="C2171" s="55" t="str">
        <f>'Base year costs 2425'!D2172</f>
        <v>100Mbit/s</v>
      </c>
      <c r="D2171" s="55" t="str">
        <f>'Base year costs 2425'!E2172</f>
        <v>Leased lines access - Area 2</v>
      </c>
      <c r="E2171" s="55" t="str">
        <f>'Base year costs 2425'!F2172</f>
        <v>EAD 100Mbps Rentals - Internal - Leased lines access - Area 2</v>
      </c>
      <c r="F2171" s="25" t="b">
        <f t="shared" si="299"/>
        <v>0</v>
      </c>
      <c r="G2171" s="25" t="b">
        <f t="shared" si="300"/>
        <v>0</v>
      </c>
      <c r="H2171" s="25" t="b">
        <f t="shared" si="301"/>
        <v>0</v>
      </c>
      <c r="I2171" s="25" t="b">
        <f t="shared" si="297"/>
        <v>1</v>
      </c>
      <c r="J2171" s="25" t="b">
        <f t="shared" si="305"/>
        <v>0</v>
      </c>
      <c r="K2171" s="25" t="b">
        <f t="shared" si="298"/>
        <v>0</v>
      </c>
      <c r="L2171" s="25" t="b">
        <f t="shared" si="302"/>
        <v>1</v>
      </c>
      <c r="M2171" s="25" t="b">
        <f t="shared" si="303"/>
        <v>0</v>
      </c>
      <c r="N2171" s="25" t="str">
        <f t="shared" si="304"/>
        <v>Not included</v>
      </c>
      <c r="O2171" s="25">
        <f>IF(COUNTIF(A$5:A2171,A2171)=1,1,0)</f>
        <v>0</v>
      </c>
      <c r="P2171" s="104">
        <f>INDEX('Service volumes'!C:C,MATCH($A2171,'Service volumes'!$A:$A,0))*M2171</f>
        <v>0</v>
      </c>
      <c r="Q2171" s="104">
        <f>INDEX('Service volumes'!D:D,MATCH($A2171,'Service volumes'!$A:$A,0))*M2171</f>
        <v>0</v>
      </c>
      <c r="R2171" s="104">
        <f>INDEX('Service volumes'!E:E,MATCH($A2171,'Service volumes'!$A:$A,0))*M2171</f>
        <v>0</v>
      </c>
      <c r="S2171" s="114">
        <f>'Base year costs 2425'!I2172*M2171*P2171</f>
        <v>0</v>
      </c>
      <c r="T2171" s="107">
        <f>'Base year costs 2425'!L2172*M2171</f>
        <v>0</v>
      </c>
      <c r="U2171" s="114">
        <f>'Cost forecasts 2526'!H2172*M2171*Q2171</f>
        <v>0</v>
      </c>
      <c r="V2171" s="107">
        <f>'Cost forecasts 2526'!K2172*M2171</f>
        <v>0</v>
      </c>
      <c r="W2171" s="114">
        <f>'Cost forecasts 3031'!H2172*M2171*R2171</f>
        <v>0</v>
      </c>
      <c r="X2171" s="107">
        <f>'Cost forecasts 3031'!K2172*M2171</f>
        <v>0</v>
      </c>
    </row>
    <row r="2172" spans="1:24" ht="14.65" thickBot="1" x14ac:dyDescent="0.4">
      <c r="A2172" s="55" t="str">
        <f>'Base year costs 2425'!B2173</f>
        <v>SS234</v>
      </c>
      <c r="B2172" s="55" t="str">
        <f>'Base year costs 2425'!C2173</f>
        <v>CL601</v>
      </c>
      <c r="C2172" s="55" t="str">
        <f>'Base year costs 2425'!D2173</f>
        <v>100Mbit/s</v>
      </c>
      <c r="D2172" s="55" t="str">
        <f>'Base year costs 2425'!E2173</f>
        <v>Leased lines access - Area 2</v>
      </c>
      <c r="E2172" s="55" t="str">
        <f>'Base year costs 2425'!F2173</f>
        <v>EAD 100Mbps Rentals - Internal - Leased lines access - Area 2</v>
      </c>
      <c r="F2172" s="25" t="b">
        <f t="shared" si="299"/>
        <v>0</v>
      </c>
      <c r="G2172" s="25" t="b">
        <f t="shared" si="300"/>
        <v>0</v>
      </c>
      <c r="H2172" s="25" t="b">
        <f t="shared" si="301"/>
        <v>0</v>
      </c>
      <c r="I2172" s="25" t="b">
        <f t="shared" si="297"/>
        <v>1</v>
      </c>
      <c r="J2172" s="25" t="b">
        <f t="shared" si="305"/>
        <v>0</v>
      </c>
      <c r="K2172" s="25" t="b">
        <f t="shared" si="298"/>
        <v>0</v>
      </c>
      <c r="L2172" s="25" t="b">
        <f t="shared" si="302"/>
        <v>1</v>
      </c>
      <c r="M2172" s="25" t="b">
        <f t="shared" si="303"/>
        <v>0</v>
      </c>
      <c r="N2172" s="25" t="str">
        <f t="shared" si="304"/>
        <v>Not included</v>
      </c>
      <c r="O2172" s="25">
        <f>IF(COUNTIF(A$5:A2172,A2172)=1,1,0)</f>
        <v>0</v>
      </c>
      <c r="P2172" s="104">
        <f>INDEX('Service volumes'!C:C,MATCH($A2172,'Service volumes'!$A:$A,0))*M2172</f>
        <v>0</v>
      </c>
      <c r="Q2172" s="104">
        <f>INDEX('Service volumes'!D:D,MATCH($A2172,'Service volumes'!$A:$A,0))*M2172</f>
        <v>0</v>
      </c>
      <c r="R2172" s="104">
        <f>INDEX('Service volumes'!E:E,MATCH($A2172,'Service volumes'!$A:$A,0))*M2172</f>
        <v>0</v>
      </c>
      <c r="S2172" s="114">
        <f>'Base year costs 2425'!I2173*M2172*P2172</f>
        <v>0</v>
      </c>
      <c r="T2172" s="107">
        <f>'Base year costs 2425'!L2173*M2172</f>
        <v>0</v>
      </c>
      <c r="U2172" s="114">
        <f>'Cost forecasts 2526'!H2173*M2172*Q2172</f>
        <v>0</v>
      </c>
      <c r="V2172" s="107">
        <f>'Cost forecasts 2526'!K2173*M2172</f>
        <v>0</v>
      </c>
      <c r="W2172" s="114">
        <f>'Cost forecasts 3031'!H2173*M2172*R2172</f>
        <v>0</v>
      </c>
      <c r="X2172" s="107">
        <f>'Cost forecasts 3031'!K2173*M2172</f>
        <v>0</v>
      </c>
    </row>
    <row r="2173" spans="1:24" ht="14.65" thickBot="1" x14ac:dyDescent="0.4">
      <c r="A2173" s="55" t="str">
        <f>'Base year costs 2425'!B2174</f>
        <v>SS234</v>
      </c>
      <c r="B2173" s="55" t="str">
        <f>'Base year costs 2425'!C2174</f>
        <v>CL602</v>
      </c>
      <c r="C2173" s="55" t="str">
        <f>'Base year costs 2425'!D2174</f>
        <v>100Mbit/s</v>
      </c>
      <c r="D2173" s="55" t="str">
        <f>'Base year costs 2425'!E2174</f>
        <v>Leased lines access - Area 2</v>
      </c>
      <c r="E2173" s="55" t="str">
        <f>'Base year costs 2425'!F2174</f>
        <v>EAD 100Mbps Rentals - Internal - Leased lines access - Area 2</v>
      </c>
      <c r="F2173" s="25" t="b">
        <f t="shared" si="299"/>
        <v>0</v>
      </c>
      <c r="G2173" s="25" t="b">
        <f t="shared" si="300"/>
        <v>0</v>
      </c>
      <c r="H2173" s="25" t="b">
        <f t="shared" si="301"/>
        <v>0</v>
      </c>
      <c r="I2173" s="25" t="b">
        <f t="shared" si="297"/>
        <v>1</v>
      </c>
      <c r="J2173" s="25" t="b">
        <f t="shared" si="305"/>
        <v>0</v>
      </c>
      <c r="K2173" s="25" t="b">
        <f t="shared" si="298"/>
        <v>0</v>
      </c>
      <c r="L2173" s="25" t="b">
        <f t="shared" si="302"/>
        <v>1</v>
      </c>
      <c r="M2173" s="25" t="b">
        <f t="shared" si="303"/>
        <v>0</v>
      </c>
      <c r="N2173" s="25" t="str">
        <f t="shared" si="304"/>
        <v>Not included</v>
      </c>
      <c r="O2173" s="25">
        <f>IF(COUNTIF(A$5:A2173,A2173)=1,1,0)</f>
        <v>0</v>
      </c>
      <c r="P2173" s="104">
        <f>INDEX('Service volumes'!C:C,MATCH($A2173,'Service volumes'!$A:$A,0))*M2173</f>
        <v>0</v>
      </c>
      <c r="Q2173" s="104">
        <f>INDEX('Service volumes'!D:D,MATCH($A2173,'Service volumes'!$A:$A,0))*M2173</f>
        <v>0</v>
      </c>
      <c r="R2173" s="104">
        <f>INDEX('Service volumes'!E:E,MATCH($A2173,'Service volumes'!$A:$A,0))*M2173</f>
        <v>0</v>
      </c>
      <c r="S2173" s="114">
        <f>'Base year costs 2425'!I2174*M2173*P2173</f>
        <v>0</v>
      </c>
      <c r="T2173" s="107">
        <f>'Base year costs 2425'!L2174*M2173</f>
        <v>0</v>
      </c>
      <c r="U2173" s="114">
        <f>'Cost forecasts 2526'!H2174*M2173*Q2173</f>
        <v>0</v>
      </c>
      <c r="V2173" s="107">
        <f>'Cost forecasts 2526'!K2174*M2173</f>
        <v>0</v>
      </c>
      <c r="W2173" s="114">
        <f>'Cost forecasts 3031'!H2174*M2173*R2173</f>
        <v>0</v>
      </c>
      <c r="X2173" s="107">
        <f>'Cost forecasts 3031'!K2174*M2173</f>
        <v>0</v>
      </c>
    </row>
    <row r="2174" spans="1:24" ht="14.65" thickBot="1" x14ac:dyDescent="0.4">
      <c r="A2174" s="55" t="str">
        <f>'Base year costs 2425'!B2175</f>
        <v>SS234</v>
      </c>
      <c r="B2174" s="55" t="str">
        <f>'Base year costs 2425'!C2175</f>
        <v>CL605</v>
      </c>
      <c r="C2174" s="55" t="str">
        <f>'Base year costs 2425'!D2175</f>
        <v>100Mbit/s</v>
      </c>
      <c r="D2174" s="55" t="str">
        <f>'Base year costs 2425'!E2175</f>
        <v>Leased lines access - Area 2</v>
      </c>
      <c r="E2174" s="55" t="str">
        <f>'Base year costs 2425'!F2175</f>
        <v>EAD 100Mbps Rentals - Internal - Leased lines access - Area 2</v>
      </c>
      <c r="F2174" s="25" t="b">
        <f t="shared" si="299"/>
        <v>0</v>
      </c>
      <c r="G2174" s="25" t="b">
        <f t="shared" si="300"/>
        <v>0</v>
      </c>
      <c r="H2174" s="25" t="b">
        <f t="shared" si="301"/>
        <v>0</v>
      </c>
      <c r="I2174" s="25" t="b">
        <f t="shared" si="297"/>
        <v>1</v>
      </c>
      <c r="J2174" s="25" t="b">
        <f t="shared" si="305"/>
        <v>0</v>
      </c>
      <c r="K2174" s="25" t="b">
        <f t="shared" si="298"/>
        <v>0</v>
      </c>
      <c r="L2174" s="25" t="b">
        <f t="shared" si="302"/>
        <v>1</v>
      </c>
      <c r="M2174" s="25" t="b">
        <f t="shared" si="303"/>
        <v>0</v>
      </c>
      <c r="N2174" s="25" t="str">
        <f t="shared" si="304"/>
        <v>Not included</v>
      </c>
      <c r="O2174" s="25">
        <f>IF(COUNTIF(A$5:A2174,A2174)=1,1,0)</f>
        <v>0</v>
      </c>
      <c r="P2174" s="104">
        <f>INDEX('Service volumes'!C:C,MATCH($A2174,'Service volumes'!$A:$A,0))*M2174</f>
        <v>0</v>
      </c>
      <c r="Q2174" s="104">
        <f>INDEX('Service volumes'!D:D,MATCH($A2174,'Service volumes'!$A:$A,0))*M2174</f>
        <v>0</v>
      </c>
      <c r="R2174" s="104">
        <f>INDEX('Service volumes'!E:E,MATCH($A2174,'Service volumes'!$A:$A,0))*M2174</f>
        <v>0</v>
      </c>
      <c r="S2174" s="114">
        <f>'Base year costs 2425'!I2175*M2174*P2174</f>
        <v>0</v>
      </c>
      <c r="T2174" s="107">
        <f>'Base year costs 2425'!L2175*M2174</f>
        <v>0</v>
      </c>
      <c r="U2174" s="114">
        <f>'Cost forecasts 2526'!H2175*M2174*Q2174</f>
        <v>0</v>
      </c>
      <c r="V2174" s="107">
        <f>'Cost forecasts 2526'!K2175*M2174</f>
        <v>0</v>
      </c>
      <c r="W2174" s="114">
        <f>'Cost forecasts 3031'!H2175*M2174*R2174</f>
        <v>0</v>
      </c>
      <c r="X2174" s="107">
        <f>'Cost forecasts 3031'!K2175*M2174</f>
        <v>0</v>
      </c>
    </row>
    <row r="2175" spans="1:24" ht="14.65" thickBot="1" x14ac:dyDescent="0.4">
      <c r="A2175" s="55" t="str">
        <f>'Base year costs 2425'!B2176</f>
        <v>SS234</v>
      </c>
      <c r="B2175" s="55" t="str">
        <f>'Base year costs 2425'!C2176</f>
        <v>CL606</v>
      </c>
      <c r="C2175" s="55" t="str">
        <f>'Base year costs 2425'!D2176</f>
        <v>100Mbit/s</v>
      </c>
      <c r="D2175" s="55" t="str">
        <f>'Base year costs 2425'!E2176</f>
        <v>Leased lines access - Area 2</v>
      </c>
      <c r="E2175" s="55" t="str">
        <f>'Base year costs 2425'!F2176</f>
        <v>EAD 100Mbps Rentals - Internal - Leased lines access - Area 2</v>
      </c>
      <c r="F2175" s="25" t="b">
        <f t="shared" si="299"/>
        <v>0</v>
      </c>
      <c r="G2175" s="25" t="b">
        <f t="shared" si="300"/>
        <v>0</v>
      </c>
      <c r="H2175" s="25" t="b">
        <f t="shared" si="301"/>
        <v>0</v>
      </c>
      <c r="I2175" s="25" t="b">
        <f t="shared" si="297"/>
        <v>1</v>
      </c>
      <c r="J2175" s="25" t="b">
        <f t="shared" si="305"/>
        <v>0</v>
      </c>
      <c r="K2175" s="25" t="b">
        <f t="shared" si="298"/>
        <v>0</v>
      </c>
      <c r="L2175" s="25" t="b">
        <f t="shared" si="302"/>
        <v>1</v>
      </c>
      <c r="M2175" s="25" t="b">
        <f t="shared" si="303"/>
        <v>0</v>
      </c>
      <c r="N2175" s="25" t="str">
        <f t="shared" si="304"/>
        <v>Not included</v>
      </c>
      <c r="O2175" s="25">
        <f>IF(COUNTIF(A$5:A2175,A2175)=1,1,0)</f>
        <v>0</v>
      </c>
      <c r="P2175" s="104">
        <f>INDEX('Service volumes'!C:C,MATCH($A2175,'Service volumes'!$A:$A,0))*M2175</f>
        <v>0</v>
      </c>
      <c r="Q2175" s="104">
        <f>INDEX('Service volumes'!D:D,MATCH($A2175,'Service volumes'!$A:$A,0))*M2175</f>
        <v>0</v>
      </c>
      <c r="R2175" s="104">
        <f>INDEX('Service volumes'!E:E,MATCH($A2175,'Service volumes'!$A:$A,0))*M2175</f>
        <v>0</v>
      </c>
      <c r="S2175" s="114">
        <f>'Base year costs 2425'!I2176*M2175*P2175</f>
        <v>0</v>
      </c>
      <c r="T2175" s="107">
        <f>'Base year costs 2425'!L2176*M2175</f>
        <v>0</v>
      </c>
      <c r="U2175" s="114">
        <f>'Cost forecasts 2526'!H2176*M2175*Q2175</f>
        <v>0</v>
      </c>
      <c r="V2175" s="107">
        <f>'Cost forecasts 2526'!K2176*M2175</f>
        <v>0</v>
      </c>
      <c r="W2175" s="114">
        <f>'Cost forecasts 3031'!H2176*M2175*R2175</f>
        <v>0</v>
      </c>
      <c r="X2175" s="107">
        <f>'Cost forecasts 3031'!K2176*M2175</f>
        <v>0</v>
      </c>
    </row>
    <row r="2176" spans="1:24" ht="14.65" thickBot="1" x14ac:dyDescent="0.4">
      <c r="A2176" s="55" t="str">
        <f>'Base year costs 2425'!B2177</f>
        <v>SS234</v>
      </c>
      <c r="B2176" s="55" t="str">
        <f>'Base year costs 2425'!C2177</f>
        <v>CO772</v>
      </c>
      <c r="C2176" s="55" t="str">
        <f>'Base year costs 2425'!D2177</f>
        <v>100Mbit/s</v>
      </c>
      <c r="D2176" s="55" t="str">
        <f>'Base year costs 2425'!E2177</f>
        <v>Leased lines access - Area 2</v>
      </c>
      <c r="E2176" s="55" t="str">
        <f>'Base year costs 2425'!F2177</f>
        <v>EAD 100Mbps Rentals - Internal - Leased lines access - Area 2</v>
      </c>
      <c r="F2176" s="25" t="b">
        <f t="shared" si="299"/>
        <v>0</v>
      </c>
      <c r="G2176" s="25" t="b">
        <f t="shared" si="300"/>
        <v>0</v>
      </c>
      <c r="H2176" s="25" t="b">
        <f t="shared" si="301"/>
        <v>0</v>
      </c>
      <c r="I2176" s="25" t="b">
        <f t="shared" si="297"/>
        <v>1</v>
      </c>
      <c r="J2176" s="25" t="b">
        <f t="shared" si="305"/>
        <v>0</v>
      </c>
      <c r="K2176" s="25" t="b">
        <f t="shared" si="298"/>
        <v>0</v>
      </c>
      <c r="L2176" s="25" t="b">
        <f t="shared" si="302"/>
        <v>1</v>
      </c>
      <c r="M2176" s="25" t="b">
        <f t="shared" si="303"/>
        <v>0</v>
      </c>
      <c r="N2176" s="25" t="str">
        <f t="shared" si="304"/>
        <v>Not included</v>
      </c>
      <c r="O2176" s="25">
        <f>IF(COUNTIF(A$5:A2176,A2176)=1,1,0)</f>
        <v>0</v>
      </c>
      <c r="P2176" s="104">
        <f>INDEX('Service volumes'!C:C,MATCH($A2176,'Service volumes'!$A:$A,0))*M2176</f>
        <v>0</v>
      </c>
      <c r="Q2176" s="104">
        <f>INDEX('Service volumes'!D:D,MATCH($A2176,'Service volumes'!$A:$A,0))*M2176</f>
        <v>0</v>
      </c>
      <c r="R2176" s="104">
        <f>INDEX('Service volumes'!E:E,MATCH($A2176,'Service volumes'!$A:$A,0))*M2176</f>
        <v>0</v>
      </c>
      <c r="S2176" s="114">
        <f>'Base year costs 2425'!I2177*M2176*P2176</f>
        <v>0</v>
      </c>
      <c r="T2176" s="107">
        <f>'Base year costs 2425'!L2177*M2176</f>
        <v>0</v>
      </c>
      <c r="U2176" s="114">
        <f>'Cost forecasts 2526'!H2177*M2176*Q2176</f>
        <v>0</v>
      </c>
      <c r="V2176" s="107">
        <f>'Cost forecasts 2526'!K2177*M2176</f>
        <v>0</v>
      </c>
      <c r="W2176" s="114">
        <f>'Cost forecasts 3031'!H2177*M2176*R2176</f>
        <v>0</v>
      </c>
      <c r="X2176" s="107">
        <f>'Cost forecasts 3031'!K2177*M2176</f>
        <v>0</v>
      </c>
    </row>
    <row r="2177" spans="1:24" ht="14.65" thickBot="1" x14ac:dyDescent="0.4">
      <c r="A2177" s="55" t="str">
        <f>'Base year costs 2425'!B2178</f>
        <v>SS234</v>
      </c>
      <c r="B2177" s="55" t="str">
        <f>'Base year costs 2425'!C2178</f>
        <v>CO801</v>
      </c>
      <c r="C2177" s="55" t="str">
        <f>'Base year costs 2425'!D2178</f>
        <v>100Mbit/s</v>
      </c>
      <c r="D2177" s="55" t="str">
        <f>'Base year costs 2425'!E2178</f>
        <v>Leased lines access - Area 2</v>
      </c>
      <c r="E2177" s="55" t="str">
        <f>'Base year costs 2425'!F2178</f>
        <v>EAD 100Mbps Rentals - Internal - Leased lines access - Area 2</v>
      </c>
      <c r="F2177" s="25" t="b">
        <f t="shared" si="299"/>
        <v>0</v>
      </c>
      <c r="G2177" s="25" t="b">
        <f t="shared" si="300"/>
        <v>0</v>
      </c>
      <c r="H2177" s="25" t="b">
        <f t="shared" si="301"/>
        <v>0</v>
      </c>
      <c r="I2177" s="25" t="b">
        <f t="shared" si="297"/>
        <v>1</v>
      </c>
      <c r="J2177" s="25" t="b">
        <f t="shared" si="305"/>
        <v>0</v>
      </c>
      <c r="K2177" s="25" t="b">
        <f t="shared" si="298"/>
        <v>0</v>
      </c>
      <c r="L2177" s="25" t="b">
        <f t="shared" si="302"/>
        <v>1</v>
      </c>
      <c r="M2177" s="25" t="b">
        <f t="shared" si="303"/>
        <v>0</v>
      </c>
      <c r="N2177" s="25" t="str">
        <f t="shared" si="304"/>
        <v>Not included</v>
      </c>
      <c r="O2177" s="25">
        <f>IF(COUNTIF(A$5:A2177,A2177)=1,1,0)</f>
        <v>0</v>
      </c>
      <c r="P2177" s="104">
        <f>INDEX('Service volumes'!C:C,MATCH($A2177,'Service volumes'!$A:$A,0))*M2177</f>
        <v>0</v>
      </c>
      <c r="Q2177" s="104">
        <f>INDEX('Service volumes'!D:D,MATCH($A2177,'Service volumes'!$A:$A,0))*M2177</f>
        <v>0</v>
      </c>
      <c r="R2177" s="104">
        <f>INDEX('Service volumes'!E:E,MATCH($A2177,'Service volumes'!$A:$A,0))*M2177</f>
        <v>0</v>
      </c>
      <c r="S2177" s="114">
        <f>'Base year costs 2425'!I2178*M2177*P2177</f>
        <v>0</v>
      </c>
      <c r="T2177" s="107">
        <f>'Base year costs 2425'!L2178*M2177</f>
        <v>0</v>
      </c>
      <c r="U2177" s="114">
        <f>'Cost forecasts 2526'!H2178*M2177*Q2177</f>
        <v>0</v>
      </c>
      <c r="V2177" s="107">
        <f>'Cost forecasts 2526'!K2178*M2177</f>
        <v>0</v>
      </c>
      <c r="W2177" s="114">
        <f>'Cost forecasts 3031'!H2178*M2177*R2177</f>
        <v>0</v>
      </c>
      <c r="X2177" s="107">
        <f>'Cost forecasts 3031'!K2178*M2177</f>
        <v>0</v>
      </c>
    </row>
    <row r="2178" spans="1:24" ht="14.65" thickBot="1" x14ac:dyDescent="0.4">
      <c r="A2178" s="55" t="str">
        <f>'Base year costs 2425'!B2179</f>
        <v>SS234</v>
      </c>
      <c r="B2178" s="55" t="str">
        <f>'Base year costs 2425'!C2179</f>
        <v>CP502</v>
      </c>
      <c r="C2178" s="55" t="str">
        <f>'Base year costs 2425'!D2179</f>
        <v>100Mbit/s</v>
      </c>
      <c r="D2178" s="55" t="str">
        <f>'Base year costs 2425'!E2179</f>
        <v>Leased lines access - Area 2</v>
      </c>
      <c r="E2178" s="55" t="str">
        <f>'Base year costs 2425'!F2179</f>
        <v>EAD 100Mbps Rentals - Internal - Leased lines access - Area 2</v>
      </c>
      <c r="F2178" s="25" t="b">
        <f t="shared" si="299"/>
        <v>0</v>
      </c>
      <c r="G2178" s="25" t="b">
        <f t="shared" si="300"/>
        <v>0</v>
      </c>
      <c r="H2178" s="25" t="b">
        <f t="shared" si="301"/>
        <v>0</v>
      </c>
      <c r="I2178" s="25" t="b">
        <f t="shared" si="297"/>
        <v>1</v>
      </c>
      <c r="J2178" s="25" t="b">
        <f t="shared" si="305"/>
        <v>0</v>
      </c>
      <c r="K2178" s="25" t="b">
        <f t="shared" si="298"/>
        <v>0</v>
      </c>
      <c r="L2178" s="25" t="b">
        <f t="shared" si="302"/>
        <v>1</v>
      </c>
      <c r="M2178" s="25" t="b">
        <f t="shared" si="303"/>
        <v>0</v>
      </c>
      <c r="N2178" s="25" t="str">
        <f t="shared" si="304"/>
        <v>Not included</v>
      </c>
      <c r="O2178" s="25">
        <f>IF(COUNTIF(A$5:A2178,A2178)=1,1,0)</f>
        <v>0</v>
      </c>
      <c r="P2178" s="104">
        <f>INDEX('Service volumes'!C:C,MATCH($A2178,'Service volumes'!$A:$A,0))*M2178</f>
        <v>0</v>
      </c>
      <c r="Q2178" s="104">
        <f>INDEX('Service volumes'!D:D,MATCH($A2178,'Service volumes'!$A:$A,0))*M2178</f>
        <v>0</v>
      </c>
      <c r="R2178" s="104">
        <f>INDEX('Service volumes'!E:E,MATCH($A2178,'Service volumes'!$A:$A,0))*M2178</f>
        <v>0</v>
      </c>
      <c r="S2178" s="114">
        <f>'Base year costs 2425'!I2179*M2178*P2178</f>
        <v>0</v>
      </c>
      <c r="T2178" s="107">
        <f>'Base year costs 2425'!L2179*M2178</f>
        <v>0</v>
      </c>
      <c r="U2178" s="114">
        <f>'Cost forecasts 2526'!H2179*M2178*Q2178</f>
        <v>0</v>
      </c>
      <c r="V2178" s="107">
        <f>'Cost forecasts 2526'!K2179*M2178</f>
        <v>0</v>
      </c>
      <c r="W2178" s="114">
        <f>'Cost forecasts 3031'!H2179*M2178*R2178</f>
        <v>0</v>
      </c>
      <c r="X2178" s="107">
        <f>'Cost forecasts 3031'!K2179*M2178</f>
        <v>0</v>
      </c>
    </row>
    <row r="2179" spans="1:24" ht="14.65" thickBot="1" x14ac:dyDescent="0.4">
      <c r="A2179" s="55" t="str">
        <f>'Base year costs 2425'!B2180</f>
        <v>SS234</v>
      </c>
      <c r="B2179" s="55" t="str">
        <f>'Base year costs 2425'!C2180</f>
        <v>CW900</v>
      </c>
      <c r="C2179" s="55" t="str">
        <f>'Base year costs 2425'!D2180</f>
        <v>100Mbit/s</v>
      </c>
      <c r="D2179" s="55" t="str">
        <f>'Base year costs 2425'!E2180</f>
        <v>Leased lines access - Area 2</v>
      </c>
      <c r="E2179" s="55" t="str">
        <f>'Base year costs 2425'!F2180</f>
        <v>EAD 100Mbps Rentals - Internal - Leased lines access - Area 2</v>
      </c>
      <c r="F2179" s="25" t="b">
        <f t="shared" si="299"/>
        <v>0</v>
      </c>
      <c r="G2179" s="25" t="b">
        <f t="shared" si="300"/>
        <v>0</v>
      </c>
      <c r="H2179" s="25" t="b">
        <f t="shared" si="301"/>
        <v>0</v>
      </c>
      <c r="I2179" s="25" t="b">
        <f t="shared" si="297"/>
        <v>1</v>
      </c>
      <c r="J2179" s="25" t="b">
        <f t="shared" si="305"/>
        <v>0</v>
      </c>
      <c r="K2179" s="25" t="b">
        <f t="shared" si="298"/>
        <v>0</v>
      </c>
      <c r="L2179" s="25" t="b">
        <f t="shared" si="302"/>
        <v>1</v>
      </c>
      <c r="M2179" s="25" t="b">
        <f t="shared" si="303"/>
        <v>0</v>
      </c>
      <c r="N2179" s="25" t="str">
        <f t="shared" si="304"/>
        <v>Not included</v>
      </c>
      <c r="O2179" s="25">
        <f>IF(COUNTIF(A$5:A2179,A2179)=1,1,0)</f>
        <v>0</v>
      </c>
      <c r="P2179" s="104">
        <f>INDEX('Service volumes'!C:C,MATCH($A2179,'Service volumes'!$A:$A,0))*M2179</f>
        <v>0</v>
      </c>
      <c r="Q2179" s="104">
        <f>INDEX('Service volumes'!D:D,MATCH($A2179,'Service volumes'!$A:$A,0))*M2179</f>
        <v>0</v>
      </c>
      <c r="R2179" s="104">
        <f>INDEX('Service volumes'!E:E,MATCH($A2179,'Service volumes'!$A:$A,0))*M2179</f>
        <v>0</v>
      </c>
      <c r="S2179" s="114">
        <f>'Base year costs 2425'!I2180*M2179*P2179</f>
        <v>0</v>
      </c>
      <c r="T2179" s="107">
        <f>'Base year costs 2425'!L2180*M2179</f>
        <v>0</v>
      </c>
      <c r="U2179" s="114">
        <f>'Cost forecasts 2526'!H2180*M2179*Q2179</f>
        <v>0</v>
      </c>
      <c r="V2179" s="107">
        <f>'Cost forecasts 2526'!K2180*M2179</f>
        <v>0</v>
      </c>
      <c r="W2179" s="114">
        <f>'Cost forecasts 3031'!H2180*M2179*R2179</f>
        <v>0</v>
      </c>
      <c r="X2179" s="107">
        <f>'Cost forecasts 3031'!K2180*M2179</f>
        <v>0</v>
      </c>
    </row>
    <row r="2180" spans="1:24" ht="14.65" thickBot="1" x14ac:dyDescent="0.4">
      <c r="A2180" s="55" t="str">
        <f>'Base year costs 2425'!B2181</f>
        <v>SS235</v>
      </c>
      <c r="B2180" s="55" t="str">
        <f>'Base year costs 2425'!C2181</f>
        <v>CL943</v>
      </c>
      <c r="C2180" s="55" t="str">
        <f>'Base year costs 2425'!D2181</f>
        <v>1Gbit/s</v>
      </c>
      <c r="D2180" s="55" t="str">
        <f>'Base year costs 2425'!E2181</f>
        <v>Leased lines access - Area 2</v>
      </c>
      <c r="E2180" s="55" t="str">
        <f>'Base year costs 2425'!F2181</f>
        <v>EAD 1Gbps Rentals - External - Leased lines access - Area 2</v>
      </c>
      <c r="F2180" s="25" t="b">
        <f t="shared" si="299"/>
        <v>0</v>
      </c>
      <c r="G2180" s="25" t="b">
        <f t="shared" si="300"/>
        <v>0</v>
      </c>
      <c r="H2180" s="25" t="b">
        <f t="shared" si="301"/>
        <v>0</v>
      </c>
      <c r="I2180" s="25" t="b">
        <f t="shared" si="297"/>
        <v>1</v>
      </c>
      <c r="J2180" s="25" t="b">
        <f t="shared" si="305"/>
        <v>0</v>
      </c>
      <c r="K2180" s="25" t="b">
        <f t="shared" si="298"/>
        <v>0</v>
      </c>
      <c r="L2180" s="25" t="b">
        <f t="shared" si="302"/>
        <v>1</v>
      </c>
      <c r="M2180" s="25" t="b">
        <f t="shared" si="303"/>
        <v>0</v>
      </c>
      <c r="N2180" s="25" t="str">
        <f t="shared" si="304"/>
        <v>Not included</v>
      </c>
      <c r="O2180" s="25">
        <f>IF(COUNTIF(A$5:A2180,A2180)=1,1,0)</f>
        <v>1</v>
      </c>
      <c r="P2180" s="104">
        <f>INDEX('Service volumes'!C:C,MATCH($A2180,'Service volumes'!$A:$A,0))*M2180</f>
        <v>0</v>
      </c>
      <c r="Q2180" s="104">
        <f>INDEX('Service volumes'!D:D,MATCH($A2180,'Service volumes'!$A:$A,0))*M2180</f>
        <v>0</v>
      </c>
      <c r="R2180" s="104">
        <f>INDEX('Service volumes'!E:E,MATCH($A2180,'Service volumes'!$A:$A,0))*M2180</f>
        <v>0</v>
      </c>
      <c r="S2180" s="114">
        <f>'Base year costs 2425'!I2181*M2180*P2180</f>
        <v>0</v>
      </c>
      <c r="T2180" s="107">
        <f>'Base year costs 2425'!L2181*M2180</f>
        <v>0</v>
      </c>
      <c r="U2180" s="114">
        <f>'Cost forecasts 2526'!H2181*M2180*Q2180</f>
        <v>0</v>
      </c>
      <c r="V2180" s="107">
        <f>'Cost forecasts 2526'!K2181*M2180</f>
        <v>0</v>
      </c>
      <c r="W2180" s="114">
        <f>'Cost forecasts 3031'!H2181*M2180*R2180</f>
        <v>0</v>
      </c>
      <c r="X2180" s="107">
        <f>'Cost forecasts 3031'!K2181*M2180</f>
        <v>0</v>
      </c>
    </row>
    <row r="2181" spans="1:24" ht="14.65" thickBot="1" x14ac:dyDescent="0.4">
      <c r="A2181" s="55" t="str">
        <f>'Base year costs 2425'!B2182</f>
        <v>SS235</v>
      </c>
      <c r="B2181" s="55" t="str">
        <f>'Base year costs 2425'!C2182</f>
        <v>CO445</v>
      </c>
      <c r="C2181" s="55" t="str">
        <f>'Base year costs 2425'!D2182</f>
        <v>1Gbit/s</v>
      </c>
      <c r="D2181" s="55" t="str">
        <f>'Base year costs 2425'!E2182</f>
        <v>Leased lines access - Area 2</v>
      </c>
      <c r="E2181" s="55" t="str">
        <f>'Base year costs 2425'!F2182</f>
        <v>EAD 1Gbps Rentals - External - Leased lines access - Area 2</v>
      </c>
      <c r="F2181" s="25" t="b">
        <f t="shared" si="299"/>
        <v>0</v>
      </c>
      <c r="G2181" s="25" t="b">
        <f t="shared" si="300"/>
        <v>0</v>
      </c>
      <c r="H2181" s="25" t="b">
        <f t="shared" si="301"/>
        <v>0</v>
      </c>
      <c r="I2181" s="25" t="b">
        <f t="shared" ref="I2181:I2244" si="306">IF(G2181,FALSE,IF(J2181,FALSE,AND(ISNUMBER(FIND("EAD",$E2181)),ISNUMBER(FIND("Rental",$E2181)))))</f>
        <v>1</v>
      </c>
      <c r="J2181" s="25" t="b">
        <f t="shared" si="305"/>
        <v>0</v>
      </c>
      <c r="K2181" s="25" t="b">
        <f t="shared" ref="K2181:K2244" si="307">_xlfn.IFNA(INDEX(bw_included_TAR26,MATCH($C2181,bw_TAR26,0))=1,FALSE)</f>
        <v>0</v>
      </c>
      <c r="L2181" s="25" t="b">
        <f t="shared" si="302"/>
        <v>1</v>
      </c>
      <c r="M2181" s="25" t="b">
        <f t="shared" si="303"/>
        <v>0</v>
      </c>
      <c r="N2181" s="25" t="str">
        <f t="shared" si="304"/>
        <v>Not included</v>
      </c>
      <c r="O2181" s="25">
        <f>IF(COUNTIF(A$5:A2181,A2181)=1,1,0)</f>
        <v>0</v>
      </c>
      <c r="P2181" s="104">
        <f>INDEX('Service volumes'!C:C,MATCH($A2181,'Service volumes'!$A:$A,0))*M2181</f>
        <v>0</v>
      </c>
      <c r="Q2181" s="104">
        <f>INDEX('Service volumes'!D:D,MATCH($A2181,'Service volumes'!$A:$A,0))*M2181</f>
        <v>0</v>
      </c>
      <c r="R2181" s="104">
        <f>INDEX('Service volumes'!E:E,MATCH($A2181,'Service volumes'!$A:$A,0))*M2181</f>
        <v>0</v>
      </c>
      <c r="S2181" s="114">
        <f>'Base year costs 2425'!I2182*M2181*P2181</f>
        <v>0</v>
      </c>
      <c r="T2181" s="107">
        <f>'Base year costs 2425'!L2182*M2181</f>
        <v>0</v>
      </c>
      <c r="U2181" s="114">
        <f>'Cost forecasts 2526'!H2182*M2181*Q2181</f>
        <v>0</v>
      </c>
      <c r="V2181" s="107">
        <f>'Cost forecasts 2526'!K2182*M2181</f>
        <v>0</v>
      </c>
      <c r="W2181" s="114">
        <f>'Cost forecasts 3031'!H2182*M2181*R2181</f>
        <v>0</v>
      </c>
      <c r="X2181" s="107">
        <f>'Cost forecasts 3031'!K2182*M2181</f>
        <v>0</v>
      </c>
    </row>
    <row r="2182" spans="1:24" ht="14.65" thickBot="1" x14ac:dyDescent="0.4">
      <c r="A2182" s="55" t="str">
        <f>'Base year costs 2425'!B2183</f>
        <v>SS235</v>
      </c>
      <c r="B2182" s="55" t="str">
        <f>'Base year costs 2425'!C2183</f>
        <v>CO485</v>
      </c>
      <c r="C2182" s="55" t="str">
        <f>'Base year costs 2425'!D2183</f>
        <v>1Gbit/s</v>
      </c>
      <c r="D2182" s="55" t="str">
        <f>'Base year costs 2425'!E2183</f>
        <v>Leased lines access - Area 2</v>
      </c>
      <c r="E2182" s="55" t="str">
        <f>'Base year costs 2425'!F2183</f>
        <v>EAD 1Gbps Rentals - External - Leased lines access - Area 2</v>
      </c>
      <c r="F2182" s="25" t="b">
        <f t="shared" ref="F2182:F2245" si="308">AND(ISNUMBER(FIND("EAD LA",$E2182)),ISNUMBER(FIND("Connection",$E2182)))</f>
        <v>0</v>
      </c>
      <c r="G2182" s="25" t="b">
        <f t="shared" ref="G2182:G2245" si="309">AND(ISNUMBER(FIND("EAD LA",$E2182)),ISNUMBER(FIND("Rental",$E2182)))</f>
        <v>0</v>
      </c>
      <c r="H2182" s="25" t="b">
        <f t="shared" ref="H2182:H2245" si="310">IF(F2182,FALSE,AND(ISNUMBER(FIND("EAD",$E2182)),ISNUMBER(FIND("Connection",$E2182))))</f>
        <v>0</v>
      </c>
      <c r="I2182" s="25" t="b">
        <f t="shared" si="306"/>
        <v>1</v>
      </c>
      <c r="J2182" s="25" t="b">
        <f t="shared" si="305"/>
        <v>0</v>
      </c>
      <c r="K2182" s="25" t="b">
        <f t="shared" si="307"/>
        <v>0</v>
      </c>
      <c r="L2182" s="25" t="b">
        <f t="shared" ref="L2182:L2245" si="311">IF(OR(D2182="Leased lines access - CLA",D2182="IEC - BT +2 exchanges"),FALSE,TRUE)</f>
        <v>1</v>
      </c>
      <c r="M2182" s="25" t="b">
        <f t="shared" ref="M2182:M2245" si="312">IF(AND(OR(F2182,G2182,H2182,I2182,J2182),K2182,L2182),TRUE,FALSE)</f>
        <v>0</v>
      </c>
      <c r="N2182" s="25" t="str">
        <f t="shared" ref="N2182:N2245" si="313">IF(M2182,INDEX($F$4:$J$4,MATCH(TRUE,$F2182:$J2182,0)),"Not included")</f>
        <v>Not included</v>
      </c>
      <c r="O2182" s="25">
        <f>IF(COUNTIF(A$5:A2182,A2182)=1,1,0)</f>
        <v>0</v>
      </c>
      <c r="P2182" s="104">
        <f>INDEX('Service volumes'!C:C,MATCH($A2182,'Service volumes'!$A:$A,0))*M2182</f>
        <v>0</v>
      </c>
      <c r="Q2182" s="104">
        <f>INDEX('Service volumes'!D:D,MATCH($A2182,'Service volumes'!$A:$A,0))*M2182</f>
        <v>0</v>
      </c>
      <c r="R2182" s="104">
        <f>INDEX('Service volumes'!E:E,MATCH($A2182,'Service volumes'!$A:$A,0))*M2182</f>
        <v>0</v>
      </c>
      <c r="S2182" s="114">
        <f>'Base year costs 2425'!I2183*M2182*P2182</f>
        <v>0</v>
      </c>
      <c r="T2182" s="107">
        <f>'Base year costs 2425'!L2183*M2182</f>
        <v>0</v>
      </c>
      <c r="U2182" s="114">
        <f>'Cost forecasts 2526'!H2183*M2182*Q2182</f>
        <v>0</v>
      </c>
      <c r="V2182" s="107">
        <f>'Cost forecasts 2526'!K2183*M2182</f>
        <v>0</v>
      </c>
      <c r="W2182" s="114">
        <f>'Cost forecasts 3031'!H2183*M2182*R2182</f>
        <v>0</v>
      </c>
      <c r="X2182" s="107">
        <f>'Cost forecasts 3031'!K2183*M2182</f>
        <v>0</v>
      </c>
    </row>
    <row r="2183" spans="1:24" ht="14.65" thickBot="1" x14ac:dyDescent="0.4">
      <c r="A2183" s="55" t="str">
        <f>'Base year costs 2425'!B2184</f>
        <v>SS235</v>
      </c>
      <c r="B2183" s="55" t="str">
        <f>'Base year costs 2425'!C2184</f>
        <v>CO487</v>
      </c>
      <c r="C2183" s="55" t="str">
        <f>'Base year costs 2425'!D2184</f>
        <v>1Gbit/s</v>
      </c>
      <c r="D2183" s="55" t="str">
        <f>'Base year costs 2425'!E2184</f>
        <v>Leased lines access - Area 2</v>
      </c>
      <c r="E2183" s="55" t="str">
        <f>'Base year costs 2425'!F2184</f>
        <v>EAD 1Gbps Rentals - External - Leased lines access - Area 2</v>
      </c>
      <c r="F2183" s="25" t="b">
        <f t="shared" si="308"/>
        <v>0</v>
      </c>
      <c r="G2183" s="25" t="b">
        <f t="shared" si="309"/>
        <v>0</v>
      </c>
      <c r="H2183" s="25" t="b">
        <f t="shared" si="310"/>
        <v>0</v>
      </c>
      <c r="I2183" s="25" t="b">
        <f t="shared" si="306"/>
        <v>1</v>
      </c>
      <c r="J2183" s="25" t="b">
        <f t="shared" ref="J2183:J2246" si="314">ISNUMBER(FIND("Main Link",$E2183))</f>
        <v>0</v>
      </c>
      <c r="K2183" s="25" t="b">
        <f t="shared" si="307"/>
        <v>0</v>
      </c>
      <c r="L2183" s="25" t="b">
        <f t="shared" si="311"/>
        <v>1</v>
      </c>
      <c r="M2183" s="25" t="b">
        <f t="shared" si="312"/>
        <v>0</v>
      </c>
      <c r="N2183" s="25" t="str">
        <f t="shared" si="313"/>
        <v>Not included</v>
      </c>
      <c r="O2183" s="25">
        <f>IF(COUNTIF(A$5:A2183,A2183)=1,1,0)</f>
        <v>0</v>
      </c>
      <c r="P2183" s="104">
        <f>INDEX('Service volumes'!C:C,MATCH($A2183,'Service volumes'!$A:$A,0))*M2183</f>
        <v>0</v>
      </c>
      <c r="Q2183" s="104">
        <f>INDEX('Service volumes'!D:D,MATCH($A2183,'Service volumes'!$A:$A,0))*M2183</f>
        <v>0</v>
      </c>
      <c r="R2183" s="104">
        <f>INDEX('Service volumes'!E:E,MATCH($A2183,'Service volumes'!$A:$A,0))*M2183</f>
        <v>0</v>
      </c>
      <c r="S2183" s="114">
        <f>'Base year costs 2425'!I2184*M2183*P2183</f>
        <v>0</v>
      </c>
      <c r="T2183" s="107">
        <f>'Base year costs 2425'!L2184*M2183</f>
        <v>0</v>
      </c>
      <c r="U2183" s="114">
        <f>'Cost forecasts 2526'!H2184*M2183*Q2183</f>
        <v>0</v>
      </c>
      <c r="V2183" s="107">
        <f>'Cost forecasts 2526'!K2184*M2183</f>
        <v>0</v>
      </c>
      <c r="W2183" s="114">
        <f>'Cost forecasts 3031'!H2184*M2183*R2183</f>
        <v>0</v>
      </c>
      <c r="X2183" s="107">
        <f>'Cost forecasts 3031'!K2184*M2183</f>
        <v>0</v>
      </c>
    </row>
    <row r="2184" spans="1:24" ht="14.65" thickBot="1" x14ac:dyDescent="0.4">
      <c r="A2184" s="55" t="str">
        <f>'Base year costs 2425'!B2185</f>
        <v>SS235</v>
      </c>
      <c r="B2184" s="55" t="str">
        <f>'Base year costs 2425'!C2185</f>
        <v>CE106</v>
      </c>
      <c r="C2184" s="55" t="str">
        <f>'Base year costs 2425'!D2185</f>
        <v>1Gbit/s</v>
      </c>
      <c r="D2184" s="55" t="str">
        <f>'Base year costs 2425'!E2185</f>
        <v>Leased lines access - Area 2</v>
      </c>
      <c r="E2184" s="55" t="str">
        <f>'Base year costs 2425'!F2185</f>
        <v>EAD 1Gbps Rentals - External - Leased lines access - Area 2</v>
      </c>
      <c r="F2184" s="25" t="b">
        <f t="shared" si="308"/>
        <v>0</v>
      </c>
      <c r="G2184" s="25" t="b">
        <f t="shared" si="309"/>
        <v>0</v>
      </c>
      <c r="H2184" s="25" t="b">
        <f t="shared" si="310"/>
        <v>0</v>
      </c>
      <c r="I2184" s="25" t="b">
        <f t="shared" si="306"/>
        <v>1</v>
      </c>
      <c r="J2184" s="25" t="b">
        <f t="shared" si="314"/>
        <v>0</v>
      </c>
      <c r="K2184" s="25" t="b">
        <f t="shared" si="307"/>
        <v>0</v>
      </c>
      <c r="L2184" s="25" t="b">
        <f t="shared" si="311"/>
        <v>1</v>
      </c>
      <c r="M2184" s="25" t="b">
        <f t="shared" si="312"/>
        <v>0</v>
      </c>
      <c r="N2184" s="25" t="str">
        <f t="shared" si="313"/>
        <v>Not included</v>
      </c>
      <c r="O2184" s="25">
        <f>IF(COUNTIF(A$5:A2184,A2184)=1,1,0)</f>
        <v>0</v>
      </c>
      <c r="P2184" s="104">
        <f>INDEX('Service volumes'!C:C,MATCH($A2184,'Service volumes'!$A:$A,0))*M2184</f>
        <v>0</v>
      </c>
      <c r="Q2184" s="104">
        <f>INDEX('Service volumes'!D:D,MATCH($A2184,'Service volumes'!$A:$A,0))*M2184</f>
        <v>0</v>
      </c>
      <c r="R2184" s="104">
        <f>INDEX('Service volumes'!E:E,MATCH($A2184,'Service volumes'!$A:$A,0))*M2184</f>
        <v>0</v>
      </c>
      <c r="S2184" s="114">
        <f>'Base year costs 2425'!I2185*M2184*P2184</f>
        <v>0</v>
      </c>
      <c r="T2184" s="107">
        <f>'Base year costs 2425'!L2185*M2184</f>
        <v>0</v>
      </c>
      <c r="U2184" s="114">
        <f>'Cost forecasts 2526'!H2185*M2184*Q2184</f>
        <v>0</v>
      </c>
      <c r="V2184" s="107">
        <f>'Cost forecasts 2526'!K2185*M2184</f>
        <v>0</v>
      </c>
      <c r="W2184" s="114">
        <f>'Cost forecasts 3031'!H2185*M2184*R2184</f>
        <v>0</v>
      </c>
      <c r="X2184" s="107">
        <f>'Cost forecasts 3031'!K2185*M2184</f>
        <v>0</v>
      </c>
    </row>
    <row r="2185" spans="1:24" ht="14.65" thickBot="1" x14ac:dyDescent="0.4">
      <c r="A2185" s="55" t="str">
        <f>'Base year costs 2425'!B2186</f>
        <v>SS235</v>
      </c>
      <c r="B2185" s="55" t="str">
        <f>'Base year costs 2425'!C2186</f>
        <v>CJ001</v>
      </c>
      <c r="C2185" s="55" t="str">
        <f>'Base year costs 2425'!D2186</f>
        <v>1Gbit/s</v>
      </c>
      <c r="D2185" s="55" t="str">
        <f>'Base year costs 2425'!E2186</f>
        <v>Leased lines access - Area 2</v>
      </c>
      <c r="E2185" s="55" t="str">
        <f>'Base year costs 2425'!F2186</f>
        <v>EAD 1Gbps Rentals - External - Leased lines access - Area 2</v>
      </c>
      <c r="F2185" s="25" t="b">
        <f t="shared" si="308"/>
        <v>0</v>
      </c>
      <c r="G2185" s="25" t="b">
        <f t="shared" si="309"/>
        <v>0</v>
      </c>
      <c r="H2185" s="25" t="b">
        <f t="shared" si="310"/>
        <v>0</v>
      </c>
      <c r="I2185" s="25" t="b">
        <f t="shared" si="306"/>
        <v>1</v>
      </c>
      <c r="J2185" s="25" t="b">
        <f t="shared" si="314"/>
        <v>0</v>
      </c>
      <c r="K2185" s="25" t="b">
        <f t="shared" si="307"/>
        <v>0</v>
      </c>
      <c r="L2185" s="25" t="b">
        <f t="shared" si="311"/>
        <v>1</v>
      </c>
      <c r="M2185" s="25" t="b">
        <f t="shared" si="312"/>
        <v>0</v>
      </c>
      <c r="N2185" s="25" t="str">
        <f t="shared" si="313"/>
        <v>Not included</v>
      </c>
      <c r="O2185" s="25">
        <f>IF(COUNTIF(A$5:A2185,A2185)=1,1,0)</f>
        <v>0</v>
      </c>
      <c r="P2185" s="104">
        <f>INDEX('Service volumes'!C:C,MATCH($A2185,'Service volumes'!$A:$A,0))*M2185</f>
        <v>0</v>
      </c>
      <c r="Q2185" s="104">
        <f>INDEX('Service volumes'!D:D,MATCH($A2185,'Service volumes'!$A:$A,0))*M2185</f>
        <v>0</v>
      </c>
      <c r="R2185" s="104">
        <f>INDEX('Service volumes'!E:E,MATCH($A2185,'Service volumes'!$A:$A,0))*M2185</f>
        <v>0</v>
      </c>
      <c r="S2185" s="114">
        <f>'Base year costs 2425'!I2186*M2185*P2185</f>
        <v>0</v>
      </c>
      <c r="T2185" s="107">
        <f>'Base year costs 2425'!L2186*M2185</f>
        <v>0</v>
      </c>
      <c r="U2185" s="114">
        <f>'Cost forecasts 2526'!H2186*M2185*Q2185</f>
        <v>0</v>
      </c>
      <c r="V2185" s="107">
        <f>'Cost forecasts 2526'!K2186*M2185</f>
        <v>0</v>
      </c>
      <c r="W2185" s="114">
        <f>'Cost forecasts 3031'!H2186*M2185*R2185</f>
        <v>0</v>
      </c>
      <c r="X2185" s="107">
        <f>'Cost forecasts 3031'!K2186*M2185</f>
        <v>0</v>
      </c>
    </row>
    <row r="2186" spans="1:24" ht="14.65" thickBot="1" x14ac:dyDescent="0.4">
      <c r="A2186" s="55" t="str">
        <f>'Base year costs 2425'!B2187</f>
        <v>SS235</v>
      </c>
      <c r="B2186" s="55" t="str">
        <f>'Base year costs 2425'!C2187</f>
        <v>CJ002</v>
      </c>
      <c r="C2186" s="55" t="str">
        <f>'Base year costs 2425'!D2187</f>
        <v>1Gbit/s</v>
      </c>
      <c r="D2186" s="55" t="str">
        <f>'Base year costs 2425'!E2187</f>
        <v>Leased lines access - Area 2</v>
      </c>
      <c r="E2186" s="55" t="str">
        <f>'Base year costs 2425'!F2187</f>
        <v>EAD 1Gbps Rentals - External - Leased lines access - Area 2</v>
      </c>
      <c r="F2186" s="25" t="b">
        <f t="shared" si="308"/>
        <v>0</v>
      </c>
      <c r="G2186" s="25" t="b">
        <f t="shared" si="309"/>
        <v>0</v>
      </c>
      <c r="H2186" s="25" t="b">
        <f t="shared" si="310"/>
        <v>0</v>
      </c>
      <c r="I2186" s="25" t="b">
        <f t="shared" si="306"/>
        <v>1</v>
      </c>
      <c r="J2186" s="25" t="b">
        <f t="shared" si="314"/>
        <v>0</v>
      </c>
      <c r="K2186" s="25" t="b">
        <f t="shared" si="307"/>
        <v>0</v>
      </c>
      <c r="L2186" s="25" t="b">
        <f t="shared" si="311"/>
        <v>1</v>
      </c>
      <c r="M2186" s="25" t="b">
        <f t="shared" si="312"/>
        <v>0</v>
      </c>
      <c r="N2186" s="25" t="str">
        <f t="shared" si="313"/>
        <v>Not included</v>
      </c>
      <c r="O2186" s="25">
        <f>IF(COUNTIF(A$5:A2186,A2186)=1,1,0)</f>
        <v>0</v>
      </c>
      <c r="P2186" s="104">
        <f>INDEX('Service volumes'!C:C,MATCH($A2186,'Service volumes'!$A:$A,0))*M2186</f>
        <v>0</v>
      </c>
      <c r="Q2186" s="104">
        <f>INDEX('Service volumes'!D:D,MATCH($A2186,'Service volumes'!$A:$A,0))*M2186</f>
        <v>0</v>
      </c>
      <c r="R2186" s="104">
        <f>INDEX('Service volumes'!E:E,MATCH($A2186,'Service volumes'!$A:$A,0))*M2186</f>
        <v>0</v>
      </c>
      <c r="S2186" s="114">
        <f>'Base year costs 2425'!I2187*M2186*P2186</f>
        <v>0</v>
      </c>
      <c r="T2186" s="107">
        <f>'Base year costs 2425'!L2187*M2186</f>
        <v>0</v>
      </c>
      <c r="U2186" s="114">
        <f>'Cost forecasts 2526'!H2187*M2186*Q2186</f>
        <v>0</v>
      </c>
      <c r="V2186" s="107">
        <f>'Cost forecasts 2526'!K2187*M2186</f>
        <v>0</v>
      </c>
      <c r="W2186" s="114">
        <f>'Cost forecasts 3031'!H2187*M2186*R2186</f>
        <v>0</v>
      </c>
      <c r="X2186" s="107">
        <f>'Cost forecasts 3031'!K2187*M2186</f>
        <v>0</v>
      </c>
    </row>
    <row r="2187" spans="1:24" ht="14.65" thickBot="1" x14ac:dyDescent="0.4">
      <c r="A2187" s="55" t="str">
        <f>'Base year costs 2425'!B2188</f>
        <v>SS235</v>
      </c>
      <c r="B2187" s="55" t="str">
        <f>'Base year costs 2425'!C2188</f>
        <v>CJ003</v>
      </c>
      <c r="C2187" s="55" t="str">
        <f>'Base year costs 2425'!D2188</f>
        <v>1Gbit/s</v>
      </c>
      <c r="D2187" s="55" t="str">
        <f>'Base year costs 2425'!E2188</f>
        <v>Leased lines access - Area 2</v>
      </c>
      <c r="E2187" s="55" t="str">
        <f>'Base year costs 2425'!F2188</f>
        <v>EAD 1Gbps Rentals - External - Leased lines access - Area 2</v>
      </c>
      <c r="F2187" s="25" t="b">
        <f t="shared" si="308"/>
        <v>0</v>
      </c>
      <c r="G2187" s="25" t="b">
        <f t="shared" si="309"/>
        <v>0</v>
      </c>
      <c r="H2187" s="25" t="b">
        <f t="shared" si="310"/>
        <v>0</v>
      </c>
      <c r="I2187" s="25" t="b">
        <f t="shared" si="306"/>
        <v>1</v>
      </c>
      <c r="J2187" s="25" t="b">
        <f t="shared" si="314"/>
        <v>0</v>
      </c>
      <c r="K2187" s="25" t="b">
        <f t="shared" si="307"/>
        <v>0</v>
      </c>
      <c r="L2187" s="25" t="b">
        <f t="shared" si="311"/>
        <v>1</v>
      </c>
      <c r="M2187" s="25" t="b">
        <f t="shared" si="312"/>
        <v>0</v>
      </c>
      <c r="N2187" s="25" t="str">
        <f t="shared" si="313"/>
        <v>Not included</v>
      </c>
      <c r="O2187" s="25">
        <f>IF(COUNTIF(A$5:A2187,A2187)=1,1,0)</f>
        <v>0</v>
      </c>
      <c r="P2187" s="104">
        <f>INDEX('Service volumes'!C:C,MATCH($A2187,'Service volumes'!$A:$A,0))*M2187</f>
        <v>0</v>
      </c>
      <c r="Q2187" s="104">
        <f>INDEX('Service volumes'!D:D,MATCH($A2187,'Service volumes'!$A:$A,0))*M2187</f>
        <v>0</v>
      </c>
      <c r="R2187" s="104">
        <f>INDEX('Service volumes'!E:E,MATCH($A2187,'Service volumes'!$A:$A,0))*M2187</f>
        <v>0</v>
      </c>
      <c r="S2187" s="114">
        <f>'Base year costs 2425'!I2188*M2187*P2187</f>
        <v>0</v>
      </c>
      <c r="T2187" s="107">
        <f>'Base year costs 2425'!L2188*M2187</f>
        <v>0</v>
      </c>
      <c r="U2187" s="114">
        <f>'Cost forecasts 2526'!H2188*M2187*Q2187</f>
        <v>0</v>
      </c>
      <c r="V2187" s="107">
        <f>'Cost forecasts 2526'!K2188*M2187</f>
        <v>0</v>
      </c>
      <c r="W2187" s="114">
        <f>'Cost forecasts 3031'!H2188*M2187*R2187</f>
        <v>0</v>
      </c>
      <c r="X2187" s="107">
        <f>'Cost forecasts 3031'!K2188*M2187</f>
        <v>0</v>
      </c>
    </row>
    <row r="2188" spans="1:24" ht="14.65" thickBot="1" x14ac:dyDescent="0.4">
      <c r="A2188" s="55" t="str">
        <f>'Base year costs 2425'!B2189</f>
        <v>SS235</v>
      </c>
      <c r="B2188" s="55" t="str">
        <f>'Base year costs 2425'!C2189</f>
        <v>CJ004</v>
      </c>
      <c r="C2188" s="55" t="str">
        <f>'Base year costs 2425'!D2189</f>
        <v>1Gbit/s</v>
      </c>
      <c r="D2188" s="55" t="str">
        <f>'Base year costs 2425'!E2189</f>
        <v>Leased lines access - Area 2</v>
      </c>
      <c r="E2188" s="55" t="str">
        <f>'Base year costs 2425'!F2189</f>
        <v>EAD 1Gbps Rentals - External - Leased lines access - Area 2</v>
      </c>
      <c r="F2188" s="25" t="b">
        <f t="shared" si="308"/>
        <v>0</v>
      </c>
      <c r="G2188" s="25" t="b">
        <f t="shared" si="309"/>
        <v>0</v>
      </c>
      <c r="H2188" s="25" t="b">
        <f t="shared" si="310"/>
        <v>0</v>
      </c>
      <c r="I2188" s="25" t="b">
        <f t="shared" si="306"/>
        <v>1</v>
      </c>
      <c r="J2188" s="25" t="b">
        <f t="shared" si="314"/>
        <v>0</v>
      </c>
      <c r="K2188" s="25" t="b">
        <f t="shared" si="307"/>
        <v>0</v>
      </c>
      <c r="L2188" s="25" t="b">
        <f t="shared" si="311"/>
        <v>1</v>
      </c>
      <c r="M2188" s="25" t="b">
        <f t="shared" si="312"/>
        <v>0</v>
      </c>
      <c r="N2188" s="25" t="str">
        <f t="shared" si="313"/>
        <v>Not included</v>
      </c>
      <c r="O2188" s="25">
        <f>IF(COUNTIF(A$5:A2188,A2188)=1,1,0)</f>
        <v>0</v>
      </c>
      <c r="P2188" s="104">
        <f>INDEX('Service volumes'!C:C,MATCH($A2188,'Service volumes'!$A:$A,0))*M2188</f>
        <v>0</v>
      </c>
      <c r="Q2188" s="104">
        <f>INDEX('Service volumes'!D:D,MATCH($A2188,'Service volumes'!$A:$A,0))*M2188</f>
        <v>0</v>
      </c>
      <c r="R2188" s="104">
        <f>INDEX('Service volumes'!E:E,MATCH($A2188,'Service volumes'!$A:$A,0))*M2188</f>
        <v>0</v>
      </c>
      <c r="S2188" s="114">
        <f>'Base year costs 2425'!I2189*M2188*P2188</f>
        <v>0</v>
      </c>
      <c r="T2188" s="107">
        <f>'Base year costs 2425'!L2189*M2188</f>
        <v>0</v>
      </c>
      <c r="U2188" s="114">
        <f>'Cost forecasts 2526'!H2189*M2188*Q2188</f>
        <v>0</v>
      </c>
      <c r="V2188" s="107">
        <f>'Cost forecasts 2526'!K2189*M2188</f>
        <v>0</v>
      </c>
      <c r="W2188" s="114">
        <f>'Cost forecasts 3031'!H2189*M2188*R2188</f>
        <v>0</v>
      </c>
      <c r="X2188" s="107">
        <f>'Cost forecasts 3031'!K2189*M2188</f>
        <v>0</v>
      </c>
    </row>
    <row r="2189" spans="1:24" ht="14.65" thickBot="1" x14ac:dyDescent="0.4">
      <c r="A2189" s="55" t="str">
        <f>'Base year costs 2425'!B2190</f>
        <v>SS235</v>
      </c>
      <c r="B2189" s="55" t="str">
        <f>'Base year costs 2425'!C2190</f>
        <v>CJ010</v>
      </c>
      <c r="C2189" s="55" t="str">
        <f>'Base year costs 2425'!D2190</f>
        <v>1Gbit/s</v>
      </c>
      <c r="D2189" s="55" t="str">
        <f>'Base year costs 2425'!E2190</f>
        <v>Leased lines access - Area 2</v>
      </c>
      <c r="E2189" s="55" t="str">
        <f>'Base year costs 2425'!F2190</f>
        <v>EAD 1Gbps Rentals - External - Leased lines access - Area 2</v>
      </c>
      <c r="F2189" s="25" t="b">
        <f t="shared" si="308"/>
        <v>0</v>
      </c>
      <c r="G2189" s="25" t="b">
        <f t="shared" si="309"/>
        <v>0</v>
      </c>
      <c r="H2189" s="25" t="b">
        <f t="shared" si="310"/>
        <v>0</v>
      </c>
      <c r="I2189" s="25" t="b">
        <f t="shared" si="306"/>
        <v>1</v>
      </c>
      <c r="J2189" s="25" t="b">
        <f t="shared" si="314"/>
        <v>0</v>
      </c>
      <c r="K2189" s="25" t="b">
        <f t="shared" si="307"/>
        <v>0</v>
      </c>
      <c r="L2189" s="25" t="b">
        <f t="shared" si="311"/>
        <v>1</v>
      </c>
      <c r="M2189" s="25" t="b">
        <f t="shared" si="312"/>
        <v>0</v>
      </c>
      <c r="N2189" s="25" t="str">
        <f t="shared" si="313"/>
        <v>Not included</v>
      </c>
      <c r="O2189" s="25">
        <f>IF(COUNTIF(A$5:A2189,A2189)=1,1,0)</f>
        <v>0</v>
      </c>
      <c r="P2189" s="104">
        <f>INDEX('Service volumes'!C:C,MATCH($A2189,'Service volumes'!$A:$A,0))*M2189</f>
        <v>0</v>
      </c>
      <c r="Q2189" s="104">
        <f>INDEX('Service volumes'!D:D,MATCH($A2189,'Service volumes'!$A:$A,0))*M2189</f>
        <v>0</v>
      </c>
      <c r="R2189" s="104">
        <f>INDEX('Service volumes'!E:E,MATCH($A2189,'Service volumes'!$A:$A,0))*M2189</f>
        <v>0</v>
      </c>
      <c r="S2189" s="114">
        <f>'Base year costs 2425'!I2190*M2189*P2189</f>
        <v>0</v>
      </c>
      <c r="T2189" s="107">
        <f>'Base year costs 2425'!L2190*M2189</f>
        <v>0</v>
      </c>
      <c r="U2189" s="114">
        <f>'Cost forecasts 2526'!H2190*M2189*Q2189</f>
        <v>0</v>
      </c>
      <c r="V2189" s="107">
        <f>'Cost forecasts 2526'!K2190*M2189</f>
        <v>0</v>
      </c>
      <c r="W2189" s="114">
        <f>'Cost forecasts 3031'!H2190*M2189*R2189</f>
        <v>0</v>
      </c>
      <c r="X2189" s="107">
        <f>'Cost forecasts 3031'!K2190*M2189</f>
        <v>0</v>
      </c>
    </row>
    <row r="2190" spans="1:24" ht="14.65" thickBot="1" x14ac:dyDescent="0.4">
      <c r="A2190" s="55" t="str">
        <f>'Base year costs 2425'!B2191</f>
        <v>SS235</v>
      </c>
      <c r="B2190" s="55" t="str">
        <f>'Base year costs 2425'!C2191</f>
        <v>CJ011</v>
      </c>
      <c r="C2190" s="55" t="str">
        <f>'Base year costs 2425'!D2191</f>
        <v>1Gbit/s</v>
      </c>
      <c r="D2190" s="55" t="str">
        <f>'Base year costs 2425'!E2191</f>
        <v>Leased lines access - Area 2</v>
      </c>
      <c r="E2190" s="55" t="str">
        <f>'Base year costs 2425'!F2191</f>
        <v>EAD 1Gbps Rentals - External - Leased lines access - Area 2</v>
      </c>
      <c r="F2190" s="25" t="b">
        <f t="shared" si="308"/>
        <v>0</v>
      </c>
      <c r="G2190" s="25" t="b">
        <f t="shared" si="309"/>
        <v>0</v>
      </c>
      <c r="H2190" s="25" t="b">
        <f t="shared" si="310"/>
        <v>0</v>
      </c>
      <c r="I2190" s="25" t="b">
        <f t="shared" si="306"/>
        <v>1</v>
      </c>
      <c r="J2190" s="25" t="b">
        <f t="shared" si="314"/>
        <v>0</v>
      </c>
      <c r="K2190" s="25" t="b">
        <f t="shared" si="307"/>
        <v>0</v>
      </c>
      <c r="L2190" s="25" t="b">
        <f t="shared" si="311"/>
        <v>1</v>
      </c>
      <c r="M2190" s="25" t="b">
        <f t="shared" si="312"/>
        <v>0</v>
      </c>
      <c r="N2190" s="25" t="str">
        <f t="shared" si="313"/>
        <v>Not included</v>
      </c>
      <c r="O2190" s="25">
        <f>IF(COUNTIF(A$5:A2190,A2190)=1,1,0)</f>
        <v>0</v>
      </c>
      <c r="P2190" s="104">
        <f>INDEX('Service volumes'!C:C,MATCH($A2190,'Service volumes'!$A:$A,0))*M2190</f>
        <v>0</v>
      </c>
      <c r="Q2190" s="104">
        <f>INDEX('Service volumes'!D:D,MATCH($A2190,'Service volumes'!$A:$A,0))*M2190</f>
        <v>0</v>
      </c>
      <c r="R2190" s="104">
        <f>INDEX('Service volumes'!E:E,MATCH($A2190,'Service volumes'!$A:$A,0))*M2190</f>
        <v>0</v>
      </c>
      <c r="S2190" s="114">
        <f>'Base year costs 2425'!I2191*M2190*P2190</f>
        <v>0</v>
      </c>
      <c r="T2190" s="107">
        <f>'Base year costs 2425'!L2191*M2190</f>
        <v>0</v>
      </c>
      <c r="U2190" s="114">
        <f>'Cost forecasts 2526'!H2191*M2190*Q2190</f>
        <v>0</v>
      </c>
      <c r="V2190" s="107">
        <f>'Cost forecasts 2526'!K2191*M2190</f>
        <v>0</v>
      </c>
      <c r="W2190" s="114">
        <f>'Cost forecasts 3031'!H2191*M2190*R2190</f>
        <v>0</v>
      </c>
      <c r="X2190" s="107">
        <f>'Cost forecasts 3031'!K2191*M2190</f>
        <v>0</v>
      </c>
    </row>
    <row r="2191" spans="1:24" ht="14.65" thickBot="1" x14ac:dyDescent="0.4">
      <c r="A2191" s="55" t="str">
        <f>'Base year costs 2425'!B2192</f>
        <v>SS235</v>
      </c>
      <c r="B2191" s="55" t="str">
        <f>'Base year costs 2425'!C2192</f>
        <v>CJ016</v>
      </c>
      <c r="C2191" s="55" t="str">
        <f>'Base year costs 2425'!D2192</f>
        <v>1Gbit/s</v>
      </c>
      <c r="D2191" s="55" t="str">
        <f>'Base year costs 2425'!E2192</f>
        <v>Leased lines access - Area 2</v>
      </c>
      <c r="E2191" s="55" t="str">
        <f>'Base year costs 2425'!F2192</f>
        <v>EAD 1Gbps Rentals - External - Leased lines access - Area 2</v>
      </c>
      <c r="F2191" s="25" t="b">
        <f t="shared" si="308"/>
        <v>0</v>
      </c>
      <c r="G2191" s="25" t="b">
        <f t="shared" si="309"/>
        <v>0</v>
      </c>
      <c r="H2191" s="25" t="b">
        <f t="shared" si="310"/>
        <v>0</v>
      </c>
      <c r="I2191" s="25" t="b">
        <f t="shared" si="306"/>
        <v>1</v>
      </c>
      <c r="J2191" s="25" t="b">
        <f t="shared" si="314"/>
        <v>0</v>
      </c>
      <c r="K2191" s="25" t="b">
        <f t="shared" si="307"/>
        <v>0</v>
      </c>
      <c r="L2191" s="25" t="b">
        <f t="shared" si="311"/>
        <v>1</v>
      </c>
      <c r="M2191" s="25" t="b">
        <f t="shared" si="312"/>
        <v>0</v>
      </c>
      <c r="N2191" s="25" t="str">
        <f t="shared" si="313"/>
        <v>Not included</v>
      </c>
      <c r="O2191" s="25">
        <f>IF(COUNTIF(A$5:A2191,A2191)=1,1,0)</f>
        <v>0</v>
      </c>
      <c r="P2191" s="104">
        <f>INDEX('Service volumes'!C:C,MATCH($A2191,'Service volumes'!$A:$A,0))*M2191</f>
        <v>0</v>
      </c>
      <c r="Q2191" s="104">
        <f>INDEX('Service volumes'!D:D,MATCH($A2191,'Service volumes'!$A:$A,0))*M2191</f>
        <v>0</v>
      </c>
      <c r="R2191" s="104">
        <f>INDEX('Service volumes'!E:E,MATCH($A2191,'Service volumes'!$A:$A,0))*M2191</f>
        <v>0</v>
      </c>
      <c r="S2191" s="114">
        <f>'Base year costs 2425'!I2192*M2191*P2191</f>
        <v>0</v>
      </c>
      <c r="T2191" s="107">
        <f>'Base year costs 2425'!L2192*M2191</f>
        <v>0</v>
      </c>
      <c r="U2191" s="114">
        <f>'Cost forecasts 2526'!H2192*M2191*Q2191</f>
        <v>0</v>
      </c>
      <c r="V2191" s="107">
        <f>'Cost forecasts 2526'!K2192*M2191</f>
        <v>0</v>
      </c>
      <c r="W2191" s="114">
        <f>'Cost forecasts 3031'!H2192*M2191*R2191</f>
        <v>0</v>
      </c>
      <c r="X2191" s="107">
        <f>'Cost forecasts 3031'!K2192*M2191</f>
        <v>0</v>
      </c>
    </row>
    <row r="2192" spans="1:24" ht="14.65" thickBot="1" x14ac:dyDescent="0.4">
      <c r="A2192" s="55" t="str">
        <f>'Base year costs 2425'!B2193</f>
        <v>SS235</v>
      </c>
      <c r="B2192" s="55" t="str">
        <f>'Base year costs 2425'!C2193</f>
        <v>CJ017</v>
      </c>
      <c r="C2192" s="55" t="str">
        <f>'Base year costs 2425'!D2193</f>
        <v>1Gbit/s</v>
      </c>
      <c r="D2192" s="55" t="str">
        <f>'Base year costs 2425'!E2193</f>
        <v>Leased lines access - Area 2</v>
      </c>
      <c r="E2192" s="55" t="str">
        <f>'Base year costs 2425'!F2193</f>
        <v>EAD 1Gbps Rentals - External - Leased lines access - Area 2</v>
      </c>
      <c r="F2192" s="25" t="b">
        <f t="shared" si="308"/>
        <v>0</v>
      </c>
      <c r="G2192" s="25" t="b">
        <f t="shared" si="309"/>
        <v>0</v>
      </c>
      <c r="H2192" s="25" t="b">
        <f t="shared" si="310"/>
        <v>0</v>
      </c>
      <c r="I2192" s="25" t="b">
        <f t="shared" si="306"/>
        <v>1</v>
      </c>
      <c r="J2192" s="25" t="b">
        <f t="shared" si="314"/>
        <v>0</v>
      </c>
      <c r="K2192" s="25" t="b">
        <f t="shared" si="307"/>
        <v>0</v>
      </c>
      <c r="L2192" s="25" t="b">
        <f t="shared" si="311"/>
        <v>1</v>
      </c>
      <c r="M2192" s="25" t="b">
        <f t="shared" si="312"/>
        <v>0</v>
      </c>
      <c r="N2192" s="25" t="str">
        <f t="shared" si="313"/>
        <v>Not included</v>
      </c>
      <c r="O2192" s="25">
        <f>IF(COUNTIF(A$5:A2192,A2192)=1,1,0)</f>
        <v>0</v>
      </c>
      <c r="P2192" s="104">
        <f>INDEX('Service volumes'!C:C,MATCH($A2192,'Service volumes'!$A:$A,0))*M2192</f>
        <v>0</v>
      </c>
      <c r="Q2192" s="104">
        <f>INDEX('Service volumes'!D:D,MATCH($A2192,'Service volumes'!$A:$A,0))*M2192</f>
        <v>0</v>
      </c>
      <c r="R2192" s="104">
        <f>INDEX('Service volumes'!E:E,MATCH($A2192,'Service volumes'!$A:$A,0))*M2192</f>
        <v>0</v>
      </c>
      <c r="S2192" s="114">
        <f>'Base year costs 2425'!I2193*M2192*P2192</f>
        <v>0</v>
      </c>
      <c r="T2192" s="107">
        <f>'Base year costs 2425'!L2193*M2192</f>
        <v>0</v>
      </c>
      <c r="U2192" s="114">
        <f>'Cost forecasts 2526'!H2193*M2192*Q2192</f>
        <v>0</v>
      </c>
      <c r="V2192" s="107">
        <f>'Cost forecasts 2526'!K2193*M2192</f>
        <v>0</v>
      </c>
      <c r="W2192" s="114">
        <f>'Cost forecasts 3031'!H2193*M2192*R2192</f>
        <v>0</v>
      </c>
      <c r="X2192" s="107">
        <f>'Cost forecasts 3031'!K2193*M2192</f>
        <v>0</v>
      </c>
    </row>
    <row r="2193" spans="1:24" ht="14.65" thickBot="1" x14ac:dyDescent="0.4">
      <c r="A2193" s="55" t="str">
        <f>'Base year costs 2425'!B2194</f>
        <v>SS235</v>
      </c>
      <c r="B2193" s="55" t="str">
        <f>'Base year costs 2425'!C2194</f>
        <v>CL160</v>
      </c>
      <c r="C2193" s="55" t="str">
        <f>'Base year costs 2425'!D2194</f>
        <v>1Gbit/s</v>
      </c>
      <c r="D2193" s="55" t="str">
        <f>'Base year costs 2425'!E2194</f>
        <v>Leased lines access - Area 2</v>
      </c>
      <c r="E2193" s="55" t="str">
        <f>'Base year costs 2425'!F2194</f>
        <v>EAD 1Gbps Rentals - External - Leased lines access - Area 2</v>
      </c>
      <c r="F2193" s="25" t="b">
        <f t="shared" si="308"/>
        <v>0</v>
      </c>
      <c r="G2193" s="25" t="b">
        <f t="shared" si="309"/>
        <v>0</v>
      </c>
      <c r="H2193" s="25" t="b">
        <f t="shared" si="310"/>
        <v>0</v>
      </c>
      <c r="I2193" s="25" t="b">
        <f t="shared" si="306"/>
        <v>1</v>
      </c>
      <c r="J2193" s="25" t="b">
        <f t="shared" si="314"/>
        <v>0</v>
      </c>
      <c r="K2193" s="25" t="b">
        <f t="shared" si="307"/>
        <v>0</v>
      </c>
      <c r="L2193" s="25" t="b">
        <f t="shared" si="311"/>
        <v>1</v>
      </c>
      <c r="M2193" s="25" t="b">
        <f t="shared" si="312"/>
        <v>0</v>
      </c>
      <c r="N2193" s="25" t="str">
        <f t="shared" si="313"/>
        <v>Not included</v>
      </c>
      <c r="O2193" s="25">
        <f>IF(COUNTIF(A$5:A2193,A2193)=1,1,0)</f>
        <v>0</v>
      </c>
      <c r="P2193" s="104">
        <f>INDEX('Service volumes'!C:C,MATCH($A2193,'Service volumes'!$A:$A,0))*M2193</f>
        <v>0</v>
      </c>
      <c r="Q2193" s="104">
        <f>INDEX('Service volumes'!D:D,MATCH($A2193,'Service volumes'!$A:$A,0))*M2193</f>
        <v>0</v>
      </c>
      <c r="R2193" s="104">
        <f>INDEX('Service volumes'!E:E,MATCH($A2193,'Service volumes'!$A:$A,0))*M2193</f>
        <v>0</v>
      </c>
      <c r="S2193" s="114">
        <f>'Base year costs 2425'!I2194*M2193*P2193</f>
        <v>0</v>
      </c>
      <c r="T2193" s="107">
        <f>'Base year costs 2425'!L2194*M2193</f>
        <v>0</v>
      </c>
      <c r="U2193" s="114">
        <f>'Cost forecasts 2526'!H2194*M2193*Q2193</f>
        <v>0</v>
      </c>
      <c r="V2193" s="107">
        <f>'Cost forecasts 2526'!K2194*M2193</f>
        <v>0</v>
      </c>
      <c r="W2193" s="114">
        <f>'Cost forecasts 3031'!H2194*M2193*R2193</f>
        <v>0</v>
      </c>
      <c r="X2193" s="107">
        <f>'Cost forecasts 3031'!K2194*M2193</f>
        <v>0</v>
      </c>
    </row>
    <row r="2194" spans="1:24" ht="14.65" thickBot="1" x14ac:dyDescent="0.4">
      <c r="A2194" s="55" t="str">
        <f>'Base year costs 2425'!B2195</f>
        <v>SS235</v>
      </c>
      <c r="B2194" s="55" t="str">
        <f>'Base year costs 2425'!C2195</f>
        <v>CO484</v>
      </c>
      <c r="C2194" s="55" t="str">
        <f>'Base year costs 2425'!D2195</f>
        <v>1Gbit/s</v>
      </c>
      <c r="D2194" s="55" t="str">
        <f>'Base year costs 2425'!E2195</f>
        <v>Leased lines access - Area 2</v>
      </c>
      <c r="E2194" s="55" t="str">
        <f>'Base year costs 2425'!F2195</f>
        <v>EAD 1Gbps Rentals - External - Leased lines access - Area 2</v>
      </c>
      <c r="F2194" s="25" t="b">
        <f t="shared" si="308"/>
        <v>0</v>
      </c>
      <c r="G2194" s="25" t="b">
        <f t="shared" si="309"/>
        <v>0</v>
      </c>
      <c r="H2194" s="25" t="b">
        <f t="shared" si="310"/>
        <v>0</v>
      </c>
      <c r="I2194" s="25" t="b">
        <f t="shared" si="306"/>
        <v>1</v>
      </c>
      <c r="J2194" s="25" t="b">
        <f t="shared" si="314"/>
        <v>0</v>
      </c>
      <c r="K2194" s="25" t="b">
        <f t="shared" si="307"/>
        <v>0</v>
      </c>
      <c r="L2194" s="25" t="b">
        <f t="shared" si="311"/>
        <v>1</v>
      </c>
      <c r="M2194" s="25" t="b">
        <f t="shared" si="312"/>
        <v>0</v>
      </c>
      <c r="N2194" s="25" t="str">
        <f t="shared" si="313"/>
        <v>Not included</v>
      </c>
      <c r="O2194" s="25">
        <f>IF(COUNTIF(A$5:A2194,A2194)=1,1,0)</f>
        <v>0</v>
      </c>
      <c r="P2194" s="104">
        <f>INDEX('Service volumes'!C:C,MATCH($A2194,'Service volumes'!$A:$A,0))*M2194</f>
        <v>0</v>
      </c>
      <c r="Q2194" s="104">
        <f>INDEX('Service volumes'!D:D,MATCH($A2194,'Service volumes'!$A:$A,0))*M2194</f>
        <v>0</v>
      </c>
      <c r="R2194" s="104">
        <f>INDEX('Service volumes'!E:E,MATCH($A2194,'Service volumes'!$A:$A,0))*M2194</f>
        <v>0</v>
      </c>
      <c r="S2194" s="114">
        <f>'Base year costs 2425'!I2195*M2194*P2194</f>
        <v>0</v>
      </c>
      <c r="T2194" s="107">
        <f>'Base year costs 2425'!L2195*M2194</f>
        <v>0</v>
      </c>
      <c r="U2194" s="114">
        <f>'Cost forecasts 2526'!H2195*M2194*Q2194</f>
        <v>0</v>
      </c>
      <c r="V2194" s="107">
        <f>'Cost forecasts 2526'!K2195*M2194</f>
        <v>0</v>
      </c>
      <c r="W2194" s="114">
        <f>'Cost forecasts 3031'!H2195*M2194*R2194</f>
        <v>0</v>
      </c>
      <c r="X2194" s="107">
        <f>'Cost forecasts 3031'!K2195*M2194</f>
        <v>0</v>
      </c>
    </row>
    <row r="2195" spans="1:24" ht="14.65" thickBot="1" x14ac:dyDescent="0.4">
      <c r="A2195" s="55" t="str">
        <f>'Base year costs 2425'!B2196</f>
        <v>SS235</v>
      </c>
      <c r="B2195" s="55" t="str">
        <f>'Base year costs 2425'!C2196</f>
        <v>CW609</v>
      </c>
      <c r="C2195" s="55" t="str">
        <f>'Base year costs 2425'!D2196</f>
        <v>1Gbit/s</v>
      </c>
      <c r="D2195" s="55" t="str">
        <f>'Base year costs 2425'!E2196</f>
        <v>Leased lines access - Area 2</v>
      </c>
      <c r="E2195" s="55" t="str">
        <f>'Base year costs 2425'!F2196</f>
        <v>EAD 1Gbps Rentals - External - Leased lines access - Area 2</v>
      </c>
      <c r="F2195" s="25" t="b">
        <f t="shared" si="308"/>
        <v>0</v>
      </c>
      <c r="G2195" s="25" t="b">
        <f t="shared" si="309"/>
        <v>0</v>
      </c>
      <c r="H2195" s="25" t="b">
        <f t="shared" si="310"/>
        <v>0</v>
      </c>
      <c r="I2195" s="25" t="b">
        <f t="shared" si="306"/>
        <v>1</v>
      </c>
      <c r="J2195" s="25" t="b">
        <f t="shared" si="314"/>
        <v>0</v>
      </c>
      <c r="K2195" s="25" t="b">
        <f t="shared" si="307"/>
        <v>0</v>
      </c>
      <c r="L2195" s="25" t="b">
        <f t="shared" si="311"/>
        <v>1</v>
      </c>
      <c r="M2195" s="25" t="b">
        <f t="shared" si="312"/>
        <v>0</v>
      </c>
      <c r="N2195" s="25" t="str">
        <f t="shared" si="313"/>
        <v>Not included</v>
      </c>
      <c r="O2195" s="25">
        <f>IF(COUNTIF(A$5:A2195,A2195)=1,1,0)</f>
        <v>0</v>
      </c>
      <c r="P2195" s="104">
        <f>INDEX('Service volumes'!C:C,MATCH($A2195,'Service volumes'!$A:$A,0))*M2195</f>
        <v>0</v>
      </c>
      <c r="Q2195" s="104">
        <f>INDEX('Service volumes'!D:D,MATCH($A2195,'Service volumes'!$A:$A,0))*M2195</f>
        <v>0</v>
      </c>
      <c r="R2195" s="104">
        <f>INDEX('Service volumes'!E:E,MATCH($A2195,'Service volumes'!$A:$A,0))*M2195</f>
        <v>0</v>
      </c>
      <c r="S2195" s="114">
        <f>'Base year costs 2425'!I2196*M2195*P2195</f>
        <v>0</v>
      </c>
      <c r="T2195" s="107">
        <f>'Base year costs 2425'!L2196*M2195</f>
        <v>0</v>
      </c>
      <c r="U2195" s="114">
        <f>'Cost forecasts 2526'!H2196*M2195*Q2195</f>
        <v>0</v>
      </c>
      <c r="V2195" s="107">
        <f>'Cost forecasts 2526'!K2196*M2195</f>
        <v>0</v>
      </c>
      <c r="W2195" s="114">
        <f>'Cost forecasts 3031'!H2196*M2195*R2195</f>
        <v>0</v>
      </c>
      <c r="X2195" s="107">
        <f>'Cost forecasts 3031'!K2196*M2195</f>
        <v>0</v>
      </c>
    </row>
    <row r="2196" spans="1:24" ht="14.65" thickBot="1" x14ac:dyDescent="0.4">
      <c r="A2196" s="55" t="str">
        <f>'Base year costs 2425'!B2197</f>
        <v>SS235</v>
      </c>
      <c r="B2196" s="55" t="str">
        <f>'Base year costs 2425'!C2197</f>
        <v>CW610</v>
      </c>
      <c r="C2196" s="55" t="str">
        <f>'Base year costs 2425'!D2197</f>
        <v>1Gbit/s</v>
      </c>
      <c r="D2196" s="55" t="str">
        <f>'Base year costs 2425'!E2197</f>
        <v>Leased lines access - Area 2</v>
      </c>
      <c r="E2196" s="55" t="str">
        <f>'Base year costs 2425'!F2197</f>
        <v>EAD 1Gbps Rentals - External - Leased lines access - Area 2</v>
      </c>
      <c r="F2196" s="25" t="b">
        <f t="shared" si="308"/>
        <v>0</v>
      </c>
      <c r="G2196" s="25" t="b">
        <f t="shared" si="309"/>
        <v>0</v>
      </c>
      <c r="H2196" s="25" t="b">
        <f t="shared" si="310"/>
        <v>0</v>
      </c>
      <c r="I2196" s="25" t="b">
        <f t="shared" si="306"/>
        <v>1</v>
      </c>
      <c r="J2196" s="25" t="b">
        <f t="shared" si="314"/>
        <v>0</v>
      </c>
      <c r="K2196" s="25" t="b">
        <f t="shared" si="307"/>
        <v>0</v>
      </c>
      <c r="L2196" s="25" t="b">
        <f t="shared" si="311"/>
        <v>1</v>
      </c>
      <c r="M2196" s="25" t="b">
        <f t="shared" si="312"/>
        <v>0</v>
      </c>
      <c r="N2196" s="25" t="str">
        <f t="shared" si="313"/>
        <v>Not included</v>
      </c>
      <c r="O2196" s="25">
        <f>IF(COUNTIF(A$5:A2196,A2196)=1,1,0)</f>
        <v>0</v>
      </c>
      <c r="P2196" s="104">
        <f>INDEX('Service volumes'!C:C,MATCH($A2196,'Service volumes'!$A:$A,0))*M2196</f>
        <v>0</v>
      </c>
      <c r="Q2196" s="104">
        <f>INDEX('Service volumes'!D:D,MATCH($A2196,'Service volumes'!$A:$A,0))*M2196</f>
        <v>0</v>
      </c>
      <c r="R2196" s="104">
        <f>INDEX('Service volumes'!E:E,MATCH($A2196,'Service volumes'!$A:$A,0))*M2196</f>
        <v>0</v>
      </c>
      <c r="S2196" s="114">
        <f>'Base year costs 2425'!I2197*M2196*P2196</f>
        <v>0</v>
      </c>
      <c r="T2196" s="107">
        <f>'Base year costs 2425'!L2197*M2196</f>
        <v>0</v>
      </c>
      <c r="U2196" s="114">
        <f>'Cost forecasts 2526'!H2197*M2196*Q2196</f>
        <v>0</v>
      </c>
      <c r="V2196" s="107">
        <f>'Cost forecasts 2526'!K2197*M2196</f>
        <v>0</v>
      </c>
      <c r="W2196" s="114">
        <f>'Cost forecasts 3031'!H2197*M2196*R2196</f>
        <v>0</v>
      </c>
      <c r="X2196" s="107">
        <f>'Cost forecasts 3031'!K2197*M2196</f>
        <v>0</v>
      </c>
    </row>
    <row r="2197" spans="1:24" ht="14.65" thickBot="1" x14ac:dyDescent="0.4">
      <c r="A2197" s="55" t="str">
        <f>'Base year costs 2425'!B2198</f>
        <v>SS235</v>
      </c>
      <c r="B2197" s="55" t="str">
        <f>'Base year costs 2425'!C2198</f>
        <v>PI_RAV</v>
      </c>
      <c r="C2197" s="55" t="str">
        <f>'Base year costs 2425'!D2198</f>
        <v>1Gbit/s</v>
      </c>
      <c r="D2197" s="55" t="str">
        <f>'Base year costs 2425'!E2198</f>
        <v>Leased lines access - Area 2</v>
      </c>
      <c r="E2197" s="55" t="str">
        <f>'Base year costs 2425'!F2198</f>
        <v>EAD 1Gbps Rentals - External - Leased lines access - Area 2</v>
      </c>
      <c r="F2197" s="25" t="b">
        <f t="shared" si="308"/>
        <v>0</v>
      </c>
      <c r="G2197" s="25" t="b">
        <f t="shared" si="309"/>
        <v>0</v>
      </c>
      <c r="H2197" s="25" t="b">
        <f t="shared" si="310"/>
        <v>0</v>
      </c>
      <c r="I2197" s="25" t="b">
        <f t="shared" si="306"/>
        <v>1</v>
      </c>
      <c r="J2197" s="25" t="b">
        <f t="shared" si="314"/>
        <v>0</v>
      </c>
      <c r="K2197" s="25" t="b">
        <f t="shared" si="307"/>
        <v>0</v>
      </c>
      <c r="L2197" s="25" t="b">
        <f t="shared" si="311"/>
        <v>1</v>
      </c>
      <c r="M2197" s="25" t="b">
        <f t="shared" si="312"/>
        <v>0</v>
      </c>
      <c r="N2197" s="25" t="str">
        <f t="shared" si="313"/>
        <v>Not included</v>
      </c>
      <c r="O2197" s="25">
        <f>IF(COUNTIF(A$5:A2197,A2197)=1,1,0)</f>
        <v>0</v>
      </c>
      <c r="P2197" s="104">
        <f>INDEX('Service volumes'!C:C,MATCH($A2197,'Service volumes'!$A:$A,0))*M2197</f>
        <v>0</v>
      </c>
      <c r="Q2197" s="104">
        <f>INDEX('Service volumes'!D:D,MATCH($A2197,'Service volumes'!$A:$A,0))*M2197</f>
        <v>0</v>
      </c>
      <c r="R2197" s="104">
        <f>INDEX('Service volumes'!E:E,MATCH($A2197,'Service volumes'!$A:$A,0))*M2197</f>
        <v>0</v>
      </c>
      <c r="S2197" s="114">
        <f>'Base year costs 2425'!I2198*M2197*P2197</f>
        <v>0</v>
      </c>
      <c r="T2197" s="107">
        <f>'Base year costs 2425'!L2198*M2197</f>
        <v>0</v>
      </c>
      <c r="U2197" s="114">
        <f>'Cost forecasts 2526'!H2198*M2197*Q2197</f>
        <v>0</v>
      </c>
      <c r="V2197" s="107">
        <f>'Cost forecasts 2526'!K2198*M2197</f>
        <v>0</v>
      </c>
      <c r="W2197" s="114">
        <f>'Cost forecasts 3031'!H2198*M2197*R2197</f>
        <v>0</v>
      </c>
      <c r="X2197" s="107">
        <f>'Cost forecasts 3031'!K2198*M2197</f>
        <v>0</v>
      </c>
    </row>
    <row r="2198" spans="1:24" ht="14.65" thickBot="1" x14ac:dyDescent="0.4">
      <c r="A2198" s="55" t="str">
        <f>'Base year costs 2425'!B2199</f>
        <v>SS235</v>
      </c>
      <c r="B2198" s="55" t="str">
        <f>'Base year costs 2425'!C2199</f>
        <v>PI_Poles</v>
      </c>
      <c r="C2198" s="55" t="str">
        <f>'Base year costs 2425'!D2199</f>
        <v>1Gbit/s</v>
      </c>
      <c r="D2198" s="55" t="str">
        <f>'Base year costs 2425'!E2199</f>
        <v>Leased lines access - Area 2</v>
      </c>
      <c r="E2198" s="55" t="str">
        <f>'Base year costs 2425'!F2199</f>
        <v>EAD 1Gbps Rentals - External - Leased lines access - Area 2</v>
      </c>
      <c r="F2198" s="25" t="b">
        <f t="shared" si="308"/>
        <v>0</v>
      </c>
      <c r="G2198" s="25" t="b">
        <f t="shared" si="309"/>
        <v>0</v>
      </c>
      <c r="H2198" s="25" t="b">
        <f t="shared" si="310"/>
        <v>0</v>
      </c>
      <c r="I2198" s="25" t="b">
        <f t="shared" si="306"/>
        <v>1</v>
      </c>
      <c r="J2198" s="25" t="b">
        <f t="shared" si="314"/>
        <v>0</v>
      </c>
      <c r="K2198" s="25" t="b">
        <f t="shared" si="307"/>
        <v>0</v>
      </c>
      <c r="L2198" s="25" t="b">
        <f t="shared" si="311"/>
        <v>1</v>
      </c>
      <c r="M2198" s="25" t="b">
        <f t="shared" si="312"/>
        <v>0</v>
      </c>
      <c r="N2198" s="25" t="str">
        <f t="shared" si="313"/>
        <v>Not included</v>
      </c>
      <c r="O2198" s="25">
        <f>IF(COUNTIF(A$5:A2198,A2198)=1,1,0)</f>
        <v>0</v>
      </c>
      <c r="P2198" s="104">
        <f>INDEX('Service volumes'!C:C,MATCH($A2198,'Service volumes'!$A:$A,0))*M2198</f>
        <v>0</v>
      </c>
      <c r="Q2198" s="104">
        <f>INDEX('Service volumes'!D:D,MATCH($A2198,'Service volumes'!$A:$A,0))*M2198</f>
        <v>0</v>
      </c>
      <c r="R2198" s="104">
        <f>INDEX('Service volumes'!E:E,MATCH($A2198,'Service volumes'!$A:$A,0))*M2198</f>
        <v>0</v>
      </c>
      <c r="S2198" s="114">
        <f>'Base year costs 2425'!I2199*M2198*P2198</f>
        <v>0</v>
      </c>
      <c r="T2198" s="107">
        <f>'Base year costs 2425'!L2199*M2198</f>
        <v>0</v>
      </c>
      <c r="U2198" s="114">
        <f>'Cost forecasts 2526'!H2199*M2198*Q2198</f>
        <v>0</v>
      </c>
      <c r="V2198" s="107">
        <f>'Cost forecasts 2526'!K2199*M2198</f>
        <v>0</v>
      </c>
      <c r="W2198" s="114">
        <f>'Cost forecasts 3031'!H2199*M2198*R2198</f>
        <v>0</v>
      </c>
      <c r="X2198" s="107">
        <f>'Cost forecasts 3031'!K2199*M2198</f>
        <v>0</v>
      </c>
    </row>
    <row r="2199" spans="1:24" ht="14.65" thickBot="1" x14ac:dyDescent="0.4">
      <c r="A2199" s="55" t="str">
        <f>'Base year costs 2425'!B2200</f>
        <v>SS235</v>
      </c>
      <c r="B2199" s="55" t="str">
        <f>'Base year costs 2425'!C2200</f>
        <v>CL573</v>
      </c>
      <c r="C2199" s="55" t="str">
        <f>'Base year costs 2425'!D2200</f>
        <v>1Gbit/s</v>
      </c>
      <c r="D2199" s="55" t="str">
        <f>'Base year costs 2425'!E2200</f>
        <v>Leased lines access - Area 2</v>
      </c>
      <c r="E2199" s="55" t="str">
        <f>'Base year costs 2425'!F2200</f>
        <v>EAD 1Gbps Rentals - External - Leased lines access - Area 2</v>
      </c>
      <c r="F2199" s="25" t="b">
        <f t="shared" si="308"/>
        <v>0</v>
      </c>
      <c r="G2199" s="25" t="b">
        <f t="shared" si="309"/>
        <v>0</v>
      </c>
      <c r="H2199" s="25" t="b">
        <f t="shared" si="310"/>
        <v>0</v>
      </c>
      <c r="I2199" s="25" t="b">
        <f t="shared" si="306"/>
        <v>1</v>
      </c>
      <c r="J2199" s="25" t="b">
        <f t="shared" si="314"/>
        <v>0</v>
      </c>
      <c r="K2199" s="25" t="b">
        <f t="shared" si="307"/>
        <v>0</v>
      </c>
      <c r="L2199" s="25" t="b">
        <f t="shared" si="311"/>
        <v>1</v>
      </c>
      <c r="M2199" s="25" t="b">
        <f t="shared" si="312"/>
        <v>0</v>
      </c>
      <c r="N2199" s="25" t="str">
        <f t="shared" si="313"/>
        <v>Not included</v>
      </c>
      <c r="O2199" s="25">
        <f>IF(COUNTIF(A$5:A2199,A2199)=1,1,0)</f>
        <v>0</v>
      </c>
      <c r="P2199" s="104">
        <f>INDEX('Service volumes'!C:C,MATCH($A2199,'Service volumes'!$A:$A,0))*M2199</f>
        <v>0</v>
      </c>
      <c r="Q2199" s="104">
        <f>INDEX('Service volumes'!D:D,MATCH($A2199,'Service volumes'!$A:$A,0))*M2199</f>
        <v>0</v>
      </c>
      <c r="R2199" s="104">
        <f>INDEX('Service volumes'!E:E,MATCH($A2199,'Service volumes'!$A:$A,0))*M2199</f>
        <v>0</v>
      </c>
      <c r="S2199" s="114">
        <f>'Base year costs 2425'!I2200*M2199*P2199</f>
        <v>0</v>
      </c>
      <c r="T2199" s="107">
        <f>'Base year costs 2425'!L2200*M2199</f>
        <v>0</v>
      </c>
      <c r="U2199" s="114">
        <f>'Cost forecasts 2526'!H2200*M2199*Q2199</f>
        <v>0</v>
      </c>
      <c r="V2199" s="107">
        <f>'Cost forecasts 2526'!K2200*M2199</f>
        <v>0</v>
      </c>
      <c r="W2199" s="114">
        <f>'Cost forecasts 3031'!H2200*M2199*R2199</f>
        <v>0</v>
      </c>
      <c r="X2199" s="107">
        <f>'Cost forecasts 3031'!K2200*M2199</f>
        <v>0</v>
      </c>
    </row>
    <row r="2200" spans="1:24" ht="14.65" thickBot="1" x14ac:dyDescent="0.4">
      <c r="A2200" s="55" t="str">
        <f>'Base year costs 2425'!B2201</f>
        <v>SS235</v>
      </c>
      <c r="B2200" s="55" t="str">
        <f>'Base year costs 2425'!C2201</f>
        <v>CL578</v>
      </c>
      <c r="C2200" s="55" t="str">
        <f>'Base year costs 2425'!D2201</f>
        <v>1Gbit/s</v>
      </c>
      <c r="D2200" s="55" t="str">
        <f>'Base year costs 2425'!E2201</f>
        <v>Leased lines access - Area 2</v>
      </c>
      <c r="E2200" s="55" t="str">
        <f>'Base year costs 2425'!F2201</f>
        <v>EAD 1Gbps Rentals - External - Leased lines access - Area 2</v>
      </c>
      <c r="F2200" s="25" t="b">
        <f t="shared" si="308"/>
        <v>0</v>
      </c>
      <c r="G2200" s="25" t="b">
        <f t="shared" si="309"/>
        <v>0</v>
      </c>
      <c r="H2200" s="25" t="b">
        <f t="shared" si="310"/>
        <v>0</v>
      </c>
      <c r="I2200" s="25" t="b">
        <f t="shared" si="306"/>
        <v>1</v>
      </c>
      <c r="J2200" s="25" t="b">
        <f t="shared" si="314"/>
        <v>0</v>
      </c>
      <c r="K2200" s="25" t="b">
        <f t="shared" si="307"/>
        <v>0</v>
      </c>
      <c r="L2200" s="25" t="b">
        <f t="shared" si="311"/>
        <v>1</v>
      </c>
      <c r="M2200" s="25" t="b">
        <f t="shared" si="312"/>
        <v>0</v>
      </c>
      <c r="N2200" s="25" t="str">
        <f t="shared" si="313"/>
        <v>Not included</v>
      </c>
      <c r="O2200" s="25">
        <f>IF(COUNTIF(A$5:A2200,A2200)=1,1,0)</f>
        <v>0</v>
      </c>
      <c r="P2200" s="104">
        <f>INDEX('Service volumes'!C:C,MATCH($A2200,'Service volumes'!$A:$A,0))*M2200</f>
        <v>0</v>
      </c>
      <c r="Q2200" s="104">
        <f>INDEX('Service volumes'!D:D,MATCH($A2200,'Service volumes'!$A:$A,0))*M2200</f>
        <v>0</v>
      </c>
      <c r="R2200" s="104">
        <f>INDEX('Service volumes'!E:E,MATCH($A2200,'Service volumes'!$A:$A,0))*M2200</f>
        <v>0</v>
      </c>
      <c r="S2200" s="114">
        <f>'Base year costs 2425'!I2201*M2200*P2200</f>
        <v>0</v>
      </c>
      <c r="T2200" s="107">
        <f>'Base year costs 2425'!L2201*M2200</f>
        <v>0</v>
      </c>
      <c r="U2200" s="114">
        <f>'Cost forecasts 2526'!H2201*M2200*Q2200</f>
        <v>0</v>
      </c>
      <c r="V2200" s="107">
        <f>'Cost forecasts 2526'!K2201*M2200</f>
        <v>0</v>
      </c>
      <c r="W2200" s="114">
        <f>'Cost forecasts 3031'!H2201*M2200*R2200</f>
        <v>0</v>
      </c>
      <c r="X2200" s="107">
        <f>'Cost forecasts 3031'!K2201*M2200</f>
        <v>0</v>
      </c>
    </row>
    <row r="2201" spans="1:24" ht="14.65" thickBot="1" x14ac:dyDescent="0.4">
      <c r="A2201" s="55" t="str">
        <f>'Base year costs 2425'!B2202</f>
        <v>SS235</v>
      </c>
      <c r="B2201" s="55" t="str">
        <f>'Base year costs 2425'!C2202</f>
        <v>CL601</v>
      </c>
      <c r="C2201" s="55" t="str">
        <f>'Base year costs 2425'!D2202</f>
        <v>1Gbit/s</v>
      </c>
      <c r="D2201" s="55" t="str">
        <f>'Base year costs 2425'!E2202</f>
        <v>Leased lines access - Area 2</v>
      </c>
      <c r="E2201" s="55" t="str">
        <f>'Base year costs 2425'!F2202</f>
        <v>EAD 1Gbps Rentals - External - Leased lines access - Area 2</v>
      </c>
      <c r="F2201" s="25" t="b">
        <f t="shared" si="308"/>
        <v>0</v>
      </c>
      <c r="G2201" s="25" t="b">
        <f t="shared" si="309"/>
        <v>0</v>
      </c>
      <c r="H2201" s="25" t="b">
        <f t="shared" si="310"/>
        <v>0</v>
      </c>
      <c r="I2201" s="25" t="b">
        <f t="shared" si="306"/>
        <v>1</v>
      </c>
      <c r="J2201" s="25" t="b">
        <f t="shared" si="314"/>
        <v>0</v>
      </c>
      <c r="K2201" s="25" t="b">
        <f t="shared" si="307"/>
        <v>0</v>
      </c>
      <c r="L2201" s="25" t="b">
        <f t="shared" si="311"/>
        <v>1</v>
      </c>
      <c r="M2201" s="25" t="b">
        <f t="shared" si="312"/>
        <v>0</v>
      </c>
      <c r="N2201" s="25" t="str">
        <f t="shared" si="313"/>
        <v>Not included</v>
      </c>
      <c r="O2201" s="25">
        <f>IF(COUNTIF(A$5:A2201,A2201)=1,1,0)</f>
        <v>0</v>
      </c>
      <c r="P2201" s="104">
        <f>INDEX('Service volumes'!C:C,MATCH($A2201,'Service volumes'!$A:$A,0))*M2201</f>
        <v>0</v>
      </c>
      <c r="Q2201" s="104">
        <f>INDEX('Service volumes'!D:D,MATCH($A2201,'Service volumes'!$A:$A,0))*M2201</f>
        <v>0</v>
      </c>
      <c r="R2201" s="104">
        <f>INDEX('Service volumes'!E:E,MATCH($A2201,'Service volumes'!$A:$A,0))*M2201</f>
        <v>0</v>
      </c>
      <c r="S2201" s="114">
        <f>'Base year costs 2425'!I2202*M2201*P2201</f>
        <v>0</v>
      </c>
      <c r="T2201" s="107">
        <f>'Base year costs 2425'!L2202*M2201</f>
        <v>0</v>
      </c>
      <c r="U2201" s="114">
        <f>'Cost forecasts 2526'!H2202*M2201*Q2201</f>
        <v>0</v>
      </c>
      <c r="V2201" s="107">
        <f>'Cost forecasts 2526'!K2202*M2201</f>
        <v>0</v>
      </c>
      <c r="W2201" s="114">
        <f>'Cost forecasts 3031'!H2202*M2201*R2201</f>
        <v>0</v>
      </c>
      <c r="X2201" s="107">
        <f>'Cost forecasts 3031'!K2202*M2201</f>
        <v>0</v>
      </c>
    </row>
    <row r="2202" spans="1:24" ht="14.65" thickBot="1" x14ac:dyDescent="0.4">
      <c r="A2202" s="55" t="str">
        <f>'Base year costs 2425'!B2203</f>
        <v>SS235</v>
      </c>
      <c r="B2202" s="55" t="str">
        <f>'Base year costs 2425'!C2203</f>
        <v>CL602</v>
      </c>
      <c r="C2202" s="55" t="str">
        <f>'Base year costs 2425'!D2203</f>
        <v>1Gbit/s</v>
      </c>
      <c r="D2202" s="55" t="str">
        <f>'Base year costs 2425'!E2203</f>
        <v>Leased lines access - Area 2</v>
      </c>
      <c r="E2202" s="55" t="str">
        <f>'Base year costs 2425'!F2203</f>
        <v>EAD 1Gbps Rentals - External - Leased lines access - Area 2</v>
      </c>
      <c r="F2202" s="25" t="b">
        <f t="shared" si="308"/>
        <v>0</v>
      </c>
      <c r="G2202" s="25" t="b">
        <f t="shared" si="309"/>
        <v>0</v>
      </c>
      <c r="H2202" s="25" t="b">
        <f t="shared" si="310"/>
        <v>0</v>
      </c>
      <c r="I2202" s="25" t="b">
        <f t="shared" si="306"/>
        <v>1</v>
      </c>
      <c r="J2202" s="25" t="b">
        <f t="shared" si="314"/>
        <v>0</v>
      </c>
      <c r="K2202" s="25" t="b">
        <f t="shared" si="307"/>
        <v>0</v>
      </c>
      <c r="L2202" s="25" t="b">
        <f t="shared" si="311"/>
        <v>1</v>
      </c>
      <c r="M2202" s="25" t="b">
        <f t="shared" si="312"/>
        <v>0</v>
      </c>
      <c r="N2202" s="25" t="str">
        <f t="shared" si="313"/>
        <v>Not included</v>
      </c>
      <c r="O2202" s="25">
        <f>IF(COUNTIF(A$5:A2202,A2202)=1,1,0)</f>
        <v>0</v>
      </c>
      <c r="P2202" s="104">
        <f>INDEX('Service volumes'!C:C,MATCH($A2202,'Service volumes'!$A:$A,0))*M2202</f>
        <v>0</v>
      </c>
      <c r="Q2202" s="104">
        <f>INDEX('Service volumes'!D:D,MATCH($A2202,'Service volumes'!$A:$A,0))*M2202</f>
        <v>0</v>
      </c>
      <c r="R2202" s="104">
        <f>INDEX('Service volumes'!E:E,MATCH($A2202,'Service volumes'!$A:$A,0))*M2202</f>
        <v>0</v>
      </c>
      <c r="S2202" s="114">
        <f>'Base year costs 2425'!I2203*M2202*P2202</f>
        <v>0</v>
      </c>
      <c r="T2202" s="107">
        <f>'Base year costs 2425'!L2203*M2202</f>
        <v>0</v>
      </c>
      <c r="U2202" s="114">
        <f>'Cost forecasts 2526'!H2203*M2202*Q2202</f>
        <v>0</v>
      </c>
      <c r="V2202" s="107">
        <f>'Cost forecasts 2526'!K2203*M2202</f>
        <v>0</v>
      </c>
      <c r="W2202" s="114">
        <f>'Cost forecasts 3031'!H2203*M2202*R2202</f>
        <v>0</v>
      </c>
      <c r="X2202" s="107">
        <f>'Cost forecasts 3031'!K2203*M2202</f>
        <v>0</v>
      </c>
    </row>
    <row r="2203" spans="1:24" ht="14.65" thickBot="1" x14ac:dyDescent="0.4">
      <c r="A2203" s="55" t="str">
        <f>'Base year costs 2425'!B2204</f>
        <v>SS235</v>
      </c>
      <c r="B2203" s="55" t="str">
        <f>'Base year costs 2425'!C2204</f>
        <v>CL605</v>
      </c>
      <c r="C2203" s="55" t="str">
        <f>'Base year costs 2425'!D2204</f>
        <v>1Gbit/s</v>
      </c>
      <c r="D2203" s="55" t="str">
        <f>'Base year costs 2425'!E2204</f>
        <v>Leased lines access - Area 2</v>
      </c>
      <c r="E2203" s="55" t="str">
        <f>'Base year costs 2425'!F2204</f>
        <v>EAD 1Gbps Rentals - External - Leased lines access - Area 2</v>
      </c>
      <c r="F2203" s="25" t="b">
        <f t="shared" si="308"/>
        <v>0</v>
      </c>
      <c r="G2203" s="25" t="b">
        <f t="shared" si="309"/>
        <v>0</v>
      </c>
      <c r="H2203" s="25" t="b">
        <f t="shared" si="310"/>
        <v>0</v>
      </c>
      <c r="I2203" s="25" t="b">
        <f t="shared" si="306"/>
        <v>1</v>
      </c>
      <c r="J2203" s="25" t="b">
        <f t="shared" si="314"/>
        <v>0</v>
      </c>
      <c r="K2203" s="25" t="b">
        <f t="shared" si="307"/>
        <v>0</v>
      </c>
      <c r="L2203" s="25" t="b">
        <f t="shared" si="311"/>
        <v>1</v>
      </c>
      <c r="M2203" s="25" t="b">
        <f t="shared" si="312"/>
        <v>0</v>
      </c>
      <c r="N2203" s="25" t="str">
        <f t="shared" si="313"/>
        <v>Not included</v>
      </c>
      <c r="O2203" s="25">
        <f>IF(COUNTIF(A$5:A2203,A2203)=1,1,0)</f>
        <v>0</v>
      </c>
      <c r="P2203" s="104">
        <f>INDEX('Service volumes'!C:C,MATCH($A2203,'Service volumes'!$A:$A,0))*M2203</f>
        <v>0</v>
      </c>
      <c r="Q2203" s="104">
        <f>INDEX('Service volumes'!D:D,MATCH($A2203,'Service volumes'!$A:$A,0))*M2203</f>
        <v>0</v>
      </c>
      <c r="R2203" s="104">
        <f>INDEX('Service volumes'!E:E,MATCH($A2203,'Service volumes'!$A:$A,0))*M2203</f>
        <v>0</v>
      </c>
      <c r="S2203" s="114">
        <f>'Base year costs 2425'!I2204*M2203*P2203</f>
        <v>0</v>
      </c>
      <c r="T2203" s="107">
        <f>'Base year costs 2425'!L2204*M2203</f>
        <v>0</v>
      </c>
      <c r="U2203" s="114">
        <f>'Cost forecasts 2526'!H2204*M2203*Q2203</f>
        <v>0</v>
      </c>
      <c r="V2203" s="107">
        <f>'Cost forecasts 2526'!K2204*M2203</f>
        <v>0</v>
      </c>
      <c r="W2203" s="114">
        <f>'Cost forecasts 3031'!H2204*M2203*R2203</f>
        <v>0</v>
      </c>
      <c r="X2203" s="107">
        <f>'Cost forecasts 3031'!K2204*M2203</f>
        <v>0</v>
      </c>
    </row>
    <row r="2204" spans="1:24" ht="14.65" thickBot="1" x14ac:dyDescent="0.4">
      <c r="A2204" s="55" t="str">
        <f>'Base year costs 2425'!B2205</f>
        <v>SS235</v>
      </c>
      <c r="B2204" s="55" t="str">
        <f>'Base year costs 2425'!C2205</f>
        <v>CL606</v>
      </c>
      <c r="C2204" s="55" t="str">
        <f>'Base year costs 2425'!D2205</f>
        <v>1Gbit/s</v>
      </c>
      <c r="D2204" s="55" t="str">
        <f>'Base year costs 2425'!E2205</f>
        <v>Leased lines access - Area 2</v>
      </c>
      <c r="E2204" s="55" t="str">
        <f>'Base year costs 2425'!F2205</f>
        <v>EAD 1Gbps Rentals - External - Leased lines access - Area 2</v>
      </c>
      <c r="F2204" s="25" t="b">
        <f t="shared" si="308"/>
        <v>0</v>
      </c>
      <c r="G2204" s="25" t="b">
        <f t="shared" si="309"/>
        <v>0</v>
      </c>
      <c r="H2204" s="25" t="b">
        <f t="shared" si="310"/>
        <v>0</v>
      </c>
      <c r="I2204" s="25" t="b">
        <f t="shared" si="306"/>
        <v>1</v>
      </c>
      <c r="J2204" s="25" t="b">
        <f t="shared" si="314"/>
        <v>0</v>
      </c>
      <c r="K2204" s="25" t="b">
        <f t="shared" si="307"/>
        <v>0</v>
      </c>
      <c r="L2204" s="25" t="b">
        <f t="shared" si="311"/>
        <v>1</v>
      </c>
      <c r="M2204" s="25" t="b">
        <f t="shared" si="312"/>
        <v>0</v>
      </c>
      <c r="N2204" s="25" t="str">
        <f t="shared" si="313"/>
        <v>Not included</v>
      </c>
      <c r="O2204" s="25">
        <f>IF(COUNTIF(A$5:A2204,A2204)=1,1,0)</f>
        <v>0</v>
      </c>
      <c r="P2204" s="104">
        <f>INDEX('Service volumes'!C:C,MATCH($A2204,'Service volumes'!$A:$A,0))*M2204</f>
        <v>0</v>
      </c>
      <c r="Q2204" s="104">
        <f>INDEX('Service volumes'!D:D,MATCH($A2204,'Service volumes'!$A:$A,0))*M2204</f>
        <v>0</v>
      </c>
      <c r="R2204" s="104">
        <f>INDEX('Service volumes'!E:E,MATCH($A2204,'Service volumes'!$A:$A,0))*M2204</f>
        <v>0</v>
      </c>
      <c r="S2204" s="114">
        <f>'Base year costs 2425'!I2205*M2204*P2204</f>
        <v>0</v>
      </c>
      <c r="T2204" s="107">
        <f>'Base year costs 2425'!L2205*M2204</f>
        <v>0</v>
      </c>
      <c r="U2204" s="114">
        <f>'Cost forecasts 2526'!H2205*M2204*Q2204</f>
        <v>0</v>
      </c>
      <c r="V2204" s="107">
        <f>'Cost forecasts 2526'!K2205*M2204</f>
        <v>0</v>
      </c>
      <c r="W2204" s="114">
        <f>'Cost forecasts 3031'!H2205*M2204*R2204</f>
        <v>0</v>
      </c>
      <c r="X2204" s="107">
        <f>'Cost forecasts 3031'!K2205*M2204</f>
        <v>0</v>
      </c>
    </row>
    <row r="2205" spans="1:24" ht="14.65" thickBot="1" x14ac:dyDescent="0.4">
      <c r="A2205" s="55" t="str">
        <f>'Base year costs 2425'!B2206</f>
        <v>SS235</v>
      </c>
      <c r="B2205" s="55" t="str">
        <f>'Base year costs 2425'!C2206</f>
        <v>CO772</v>
      </c>
      <c r="C2205" s="55" t="str">
        <f>'Base year costs 2425'!D2206</f>
        <v>1Gbit/s</v>
      </c>
      <c r="D2205" s="55" t="str">
        <f>'Base year costs 2425'!E2206</f>
        <v>Leased lines access - Area 2</v>
      </c>
      <c r="E2205" s="55" t="str">
        <f>'Base year costs 2425'!F2206</f>
        <v>EAD 1Gbps Rentals - External - Leased lines access - Area 2</v>
      </c>
      <c r="F2205" s="25" t="b">
        <f t="shared" si="308"/>
        <v>0</v>
      </c>
      <c r="G2205" s="25" t="b">
        <f t="shared" si="309"/>
        <v>0</v>
      </c>
      <c r="H2205" s="25" t="b">
        <f t="shared" si="310"/>
        <v>0</v>
      </c>
      <c r="I2205" s="25" t="b">
        <f t="shared" si="306"/>
        <v>1</v>
      </c>
      <c r="J2205" s="25" t="b">
        <f t="shared" si="314"/>
        <v>0</v>
      </c>
      <c r="K2205" s="25" t="b">
        <f t="shared" si="307"/>
        <v>0</v>
      </c>
      <c r="L2205" s="25" t="b">
        <f t="shared" si="311"/>
        <v>1</v>
      </c>
      <c r="M2205" s="25" t="b">
        <f t="shared" si="312"/>
        <v>0</v>
      </c>
      <c r="N2205" s="25" t="str">
        <f t="shared" si="313"/>
        <v>Not included</v>
      </c>
      <c r="O2205" s="25">
        <f>IF(COUNTIF(A$5:A2205,A2205)=1,1,0)</f>
        <v>0</v>
      </c>
      <c r="P2205" s="104">
        <f>INDEX('Service volumes'!C:C,MATCH($A2205,'Service volumes'!$A:$A,0))*M2205</f>
        <v>0</v>
      </c>
      <c r="Q2205" s="104">
        <f>INDEX('Service volumes'!D:D,MATCH($A2205,'Service volumes'!$A:$A,0))*M2205</f>
        <v>0</v>
      </c>
      <c r="R2205" s="104">
        <f>INDEX('Service volumes'!E:E,MATCH($A2205,'Service volumes'!$A:$A,0))*M2205</f>
        <v>0</v>
      </c>
      <c r="S2205" s="114">
        <f>'Base year costs 2425'!I2206*M2205*P2205</f>
        <v>0</v>
      </c>
      <c r="T2205" s="107">
        <f>'Base year costs 2425'!L2206*M2205</f>
        <v>0</v>
      </c>
      <c r="U2205" s="114">
        <f>'Cost forecasts 2526'!H2206*M2205*Q2205</f>
        <v>0</v>
      </c>
      <c r="V2205" s="107">
        <f>'Cost forecasts 2526'!K2206*M2205</f>
        <v>0</v>
      </c>
      <c r="W2205" s="114">
        <f>'Cost forecasts 3031'!H2206*M2205*R2205</f>
        <v>0</v>
      </c>
      <c r="X2205" s="107">
        <f>'Cost forecasts 3031'!K2206*M2205</f>
        <v>0</v>
      </c>
    </row>
    <row r="2206" spans="1:24" ht="14.65" thickBot="1" x14ac:dyDescent="0.4">
      <c r="A2206" s="55" t="str">
        <f>'Base year costs 2425'!B2207</f>
        <v>SS235</v>
      </c>
      <c r="B2206" s="55" t="str">
        <f>'Base year costs 2425'!C2207</f>
        <v>CO801</v>
      </c>
      <c r="C2206" s="55" t="str">
        <f>'Base year costs 2425'!D2207</f>
        <v>1Gbit/s</v>
      </c>
      <c r="D2206" s="55" t="str">
        <f>'Base year costs 2425'!E2207</f>
        <v>Leased lines access - Area 2</v>
      </c>
      <c r="E2206" s="55" t="str">
        <f>'Base year costs 2425'!F2207</f>
        <v>EAD 1Gbps Rentals - External - Leased lines access - Area 2</v>
      </c>
      <c r="F2206" s="25" t="b">
        <f t="shared" si="308"/>
        <v>0</v>
      </c>
      <c r="G2206" s="25" t="b">
        <f t="shared" si="309"/>
        <v>0</v>
      </c>
      <c r="H2206" s="25" t="b">
        <f t="shared" si="310"/>
        <v>0</v>
      </c>
      <c r="I2206" s="25" t="b">
        <f t="shared" si="306"/>
        <v>1</v>
      </c>
      <c r="J2206" s="25" t="b">
        <f t="shared" si="314"/>
        <v>0</v>
      </c>
      <c r="K2206" s="25" t="b">
        <f t="shared" si="307"/>
        <v>0</v>
      </c>
      <c r="L2206" s="25" t="b">
        <f t="shared" si="311"/>
        <v>1</v>
      </c>
      <c r="M2206" s="25" t="b">
        <f t="shared" si="312"/>
        <v>0</v>
      </c>
      <c r="N2206" s="25" t="str">
        <f t="shared" si="313"/>
        <v>Not included</v>
      </c>
      <c r="O2206" s="25">
        <f>IF(COUNTIF(A$5:A2206,A2206)=1,1,0)</f>
        <v>0</v>
      </c>
      <c r="P2206" s="104">
        <f>INDEX('Service volumes'!C:C,MATCH($A2206,'Service volumes'!$A:$A,0))*M2206</f>
        <v>0</v>
      </c>
      <c r="Q2206" s="104">
        <f>INDEX('Service volumes'!D:D,MATCH($A2206,'Service volumes'!$A:$A,0))*M2206</f>
        <v>0</v>
      </c>
      <c r="R2206" s="104">
        <f>INDEX('Service volumes'!E:E,MATCH($A2206,'Service volumes'!$A:$A,0))*M2206</f>
        <v>0</v>
      </c>
      <c r="S2206" s="114">
        <f>'Base year costs 2425'!I2207*M2206*P2206</f>
        <v>0</v>
      </c>
      <c r="T2206" s="107">
        <f>'Base year costs 2425'!L2207*M2206</f>
        <v>0</v>
      </c>
      <c r="U2206" s="114">
        <f>'Cost forecasts 2526'!H2207*M2206*Q2206</f>
        <v>0</v>
      </c>
      <c r="V2206" s="107">
        <f>'Cost forecasts 2526'!K2207*M2206</f>
        <v>0</v>
      </c>
      <c r="W2206" s="114">
        <f>'Cost forecasts 3031'!H2207*M2206*R2206</f>
        <v>0</v>
      </c>
      <c r="X2206" s="107">
        <f>'Cost forecasts 3031'!K2207*M2206</f>
        <v>0</v>
      </c>
    </row>
    <row r="2207" spans="1:24" ht="14.65" thickBot="1" x14ac:dyDescent="0.4">
      <c r="A2207" s="55" t="str">
        <f>'Base year costs 2425'!B2208</f>
        <v>SS235</v>
      </c>
      <c r="B2207" s="55" t="str">
        <f>'Base year costs 2425'!C2208</f>
        <v>CP502</v>
      </c>
      <c r="C2207" s="55" t="str">
        <f>'Base year costs 2425'!D2208</f>
        <v>1Gbit/s</v>
      </c>
      <c r="D2207" s="55" t="str">
        <f>'Base year costs 2425'!E2208</f>
        <v>Leased lines access - Area 2</v>
      </c>
      <c r="E2207" s="55" t="str">
        <f>'Base year costs 2425'!F2208</f>
        <v>EAD 1Gbps Rentals - External - Leased lines access - Area 2</v>
      </c>
      <c r="F2207" s="25" t="b">
        <f t="shared" si="308"/>
        <v>0</v>
      </c>
      <c r="G2207" s="25" t="b">
        <f t="shared" si="309"/>
        <v>0</v>
      </c>
      <c r="H2207" s="25" t="b">
        <f t="shared" si="310"/>
        <v>0</v>
      </c>
      <c r="I2207" s="25" t="b">
        <f t="shared" si="306"/>
        <v>1</v>
      </c>
      <c r="J2207" s="25" t="b">
        <f t="shared" si="314"/>
        <v>0</v>
      </c>
      <c r="K2207" s="25" t="b">
        <f t="shared" si="307"/>
        <v>0</v>
      </c>
      <c r="L2207" s="25" t="b">
        <f t="shared" si="311"/>
        <v>1</v>
      </c>
      <c r="M2207" s="25" t="b">
        <f t="shared" si="312"/>
        <v>0</v>
      </c>
      <c r="N2207" s="25" t="str">
        <f t="shared" si="313"/>
        <v>Not included</v>
      </c>
      <c r="O2207" s="25">
        <f>IF(COUNTIF(A$5:A2207,A2207)=1,1,0)</f>
        <v>0</v>
      </c>
      <c r="P2207" s="104">
        <f>INDEX('Service volumes'!C:C,MATCH($A2207,'Service volumes'!$A:$A,0))*M2207</f>
        <v>0</v>
      </c>
      <c r="Q2207" s="104">
        <f>INDEX('Service volumes'!D:D,MATCH($A2207,'Service volumes'!$A:$A,0))*M2207</f>
        <v>0</v>
      </c>
      <c r="R2207" s="104">
        <f>INDEX('Service volumes'!E:E,MATCH($A2207,'Service volumes'!$A:$A,0))*M2207</f>
        <v>0</v>
      </c>
      <c r="S2207" s="114">
        <f>'Base year costs 2425'!I2208*M2207*P2207</f>
        <v>0</v>
      </c>
      <c r="T2207" s="107">
        <f>'Base year costs 2425'!L2208*M2207</f>
        <v>0</v>
      </c>
      <c r="U2207" s="114">
        <f>'Cost forecasts 2526'!H2208*M2207*Q2207</f>
        <v>0</v>
      </c>
      <c r="V2207" s="107">
        <f>'Cost forecasts 2526'!K2208*M2207</f>
        <v>0</v>
      </c>
      <c r="W2207" s="114">
        <f>'Cost forecasts 3031'!H2208*M2207*R2207</f>
        <v>0</v>
      </c>
      <c r="X2207" s="107">
        <f>'Cost forecasts 3031'!K2208*M2207</f>
        <v>0</v>
      </c>
    </row>
    <row r="2208" spans="1:24" ht="14.65" thickBot="1" x14ac:dyDescent="0.4">
      <c r="A2208" s="55" t="str">
        <f>'Base year costs 2425'!B2209</f>
        <v>SS235</v>
      </c>
      <c r="B2208" s="55" t="str">
        <f>'Base year costs 2425'!C2209</f>
        <v>CW900</v>
      </c>
      <c r="C2208" s="55" t="str">
        <f>'Base year costs 2425'!D2209</f>
        <v>1Gbit/s</v>
      </c>
      <c r="D2208" s="55" t="str">
        <f>'Base year costs 2425'!E2209</f>
        <v>Leased lines access - Area 2</v>
      </c>
      <c r="E2208" s="55" t="str">
        <f>'Base year costs 2425'!F2209</f>
        <v>EAD 1Gbps Rentals - External - Leased lines access - Area 2</v>
      </c>
      <c r="F2208" s="25" t="b">
        <f t="shared" si="308"/>
        <v>0</v>
      </c>
      <c r="G2208" s="25" t="b">
        <f t="shared" si="309"/>
        <v>0</v>
      </c>
      <c r="H2208" s="25" t="b">
        <f t="shared" si="310"/>
        <v>0</v>
      </c>
      <c r="I2208" s="25" t="b">
        <f t="shared" si="306"/>
        <v>1</v>
      </c>
      <c r="J2208" s="25" t="b">
        <f t="shared" si="314"/>
        <v>0</v>
      </c>
      <c r="K2208" s="25" t="b">
        <f t="shared" si="307"/>
        <v>0</v>
      </c>
      <c r="L2208" s="25" t="b">
        <f t="shared" si="311"/>
        <v>1</v>
      </c>
      <c r="M2208" s="25" t="b">
        <f t="shared" si="312"/>
        <v>0</v>
      </c>
      <c r="N2208" s="25" t="str">
        <f t="shared" si="313"/>
        <v>Not included</v>
      </c>
      <c r="O2208" s="25">
        <f>IF(COUNTIF(A$5:A2208,A2208)=1,1,0)</f>
        <v>0</v>
      </c>
      <c r="P2208" s="104">
        <f>INDEX('Service volumes'!C:C,MATCH($A2208,'Service volumes'!$A:$A,0))*M2208</f>
        <v>0</v>
      </c>
      <c r="Q2208" s="104">
        <f>INDEX('Service volumes'!D:D,MATCH($A2208,'Service volumes'!$A:$A,0))*M2208</f>
        <v>0</v>
      </c>
      <c r="R2208" s="104">
        <f>INDEX('Service volumes'!E:E,MATCH($A2208,'Service volumes'!$A:$A,0))*M2208</f>
        <v>0</v>
      </c>
      <c r="S2208" s="114">
        <f>'Base year costs 2425'!I2209*M2208*P2208</f>
        <v>0</v>
      </c>
      <c r="T2208" s="107">
        <f>'Base year costs 2425'!L2209*M2208</f>
        <v>0</v>
      </c>
      <c r="U2208" s="114">
        <f>'Cost forecasts 2526'!H2209*M2208*Q2208</f>
        <v>0</v>
      </c>
      <c r="V2208" s="107">
        <f>'Cost forecasts 2526'!K2209*M2208</f>
        <v>0</v>
      </c>
      <c r="W2208" s="114">
        <f>'Cost forecasts 3031'!H2209*M2208*R2208</f>
        <v>0</v>
      </c>
      <c r="X2208" s="107">
        <f>'Cost forecasts 3031'!K2209*M2208</f>
        <v>0</v>
      </c>
    </row>
    <row r="2209" spans="1:24" ht="14.65" thickBot="1" x14ac:dyDescent="0.4">
      <c r="A2209" s="55" t="str">
        <f>'Base year costs 2425'!B2210</f>
        <v>SS236</v>
      </c>
      <c r="B2209" s="55" t="str">
        <f>'Base year costs 2425'!C2210</f>
        <v>CL943</v>
      </c>
      <c r="C2209" s="55" t="str">
        <f>'Base year costs 2425'!D2210</f>
        <v>1Gbit/s</v>
      </c>
      <c r="D2209" s="55" t="str">
        <f>'Base year costs 2425'!E2210</f>
        <v>Leased lines access - Area 2</v>
      </c>
      <c r="E2209" s="55" t="str">
        <f>'Base year costs 2425'!F2210</f>
        <v>EAD 1Gbps Rentals - Internal - Leased lines access - Area 2</v>
      </c>
      <c r="F2209" s="25" t="b">
        <f t="shared" si="308"/>
        <v>0</v>
      </c>
      <c r="G2209" s="25" t="b">
        <f t="shared" si="309"/>
        <v>0</v>
      </c>
      <c r="H2209" s="25" t="b">
        <f t="shared" si="310"/>
        <v>0</v>
      </c>
      <c r="I2209" s="25" t="b">
        <f t="shared" si="306"/>
        <v>1</v>
      </c>
      <c r="J2209" s="25" t="b">
        <f t="shared" si="314"/>
        <v>0</v>
      </c>
      <c r="K2209" s="25" t="b">
        <f t="shared" si="307"/>
        <v>0</v>
      </c>
      <c r="L2209" s="25" t="b">
        <f t="shared" si="311"/>
        <v>1</v>
      </c>
      <c r="M2209" s="25" t="b">
        <f t="shared" si="312"/>
        <v>0</v>
      </c>
      <c r="N2209" s="25" t="str">
        <f t="shared" si="313"/>
        <v>Not included</v>
      </c>
      <c r="O2209" s="25">
        <f>IF(COUNTIF(A$5:A2209,A2209)=1,1,0)</f>
        <v>1</v>
      </c>
      <c r="P2209" s="104">
        <f>INDEX('Service volumes'!C:C,MATCH($A2209,'Service volumes'!$A:$A,0))*M2209</f>
        <v>0</v>
      </c>
      <c r="Q2209" s="104">
        <f>INDEX('Service volumes'!D:D,MATCH($A2209,'Service volumes'!$A:$A,0))*M2209</f>
        <v>0</v>
      </c>
      <c r="R2209" s="104">
        <f>INDEX('Service volumes'!E:E,MATCH($A2209,'Service volumes'!$A:$A,0))*M2209</f>
        <v>0</v>
      </c>
      <c r="S2209" s="114">
        <f>'Base year costs 2425'!I2210*M2209*P2209</f>
        <v>0</v>
      </c>
      <c r="T2209" s="107">
        <f>'Base year costs 2425'!L2210*M2209</f>
        <v>0</v>
      </c>
      <c r="U2209" s="114">
        <f>'Cost forecasts 2526'!H2210*M2209*Q2209</f>
        <v>0</v>
      </c>
      <c r="V2209" s="107">
        <f>'Cost forecasts 2526'!K2210*M2209</f>
        <v>0</v>
      </c>
      <c r="W2209" s="114">
        <f>'Cost forecasts 3031'!H2210*M2209*R2209</f>
        <v>0</v>
      </c>
      <c r="X2209" s="107">
        <f>'Cost forecasts 3031'!K2210*M2209</f>
        <v>0</v>
      </c>
    </row>
    <row r="2210" spans="1:24" ht="14.65" thickBot="1" x14ac:dyDescent="0.4">
      <c r="A2210" s="55" t="str">
        <f>'Base year costs 2425'!B2211</f>
        <v>SS236</v>
      </c>
      <c r="B2210" s="55" t="str">
        <f>'Base year costs 2425'!C2211</f>
        <v>CO445</v>
      </c>
      <c r="C2210" s="55" t="str">
        <f>'Base year costs 2425'!D2211</f>
        <v>1Gbit/s</v>
      </c>
      <c r="D2210" s="55" t="str">
        <f>'Base year costs 2425'!E2211</f>
        <v>Leased lines access - Area 2</v>
      </c>
      <c r="E2210" s="55" t="str">
        <f>'Base year costs 2425'!F2211</f>
        <v>EAD 1Gbps Rentals - Internal - Leased lines access - Area 2</v>
      </c>
      <c r="F2210" s="25" t="b">
        <f t="shared" si="308"/>
        <v>0</v>
      </c>
      <c r="G2210" s="25" t="b">
        <f t="shared" si="309"/>
        <v>0</v>
      </c>
      <c r="H2210" s="25" t="b">
        <f t="shared" si="310"/>
        <v>0</v>
      </c>
      <c r="I2210" s="25" t="b">
        <f t="shared" si="306"/>
        <v>1</v>
      </c>
      <c r="J2210" s="25" t="b">
        <f t="shared" si="314"/>
        <v>0</v>
      </c>
      <c r="K2210" s="25" t="b">
        <f t="shared" si="307"/>
        <v>0</v>
      </c>
      <c r="L2210" s="25" t="b">
        <f t="shared" si="311"/>
        <v>1</v>
      </c>
      <c r="M2210" s="25" t="b">
        <f t="shared" si="312"/>
        <v>0</v>
      </c>
      <c r="N2210" s="25" t="str">
        <f t="shared" si="313"/>
        <v>Not included</v>
      </c>
      <c r="O2210" s="25">
        <f>IF(COUNTIF(A$5:A2210,A2210)=1,1,0)</f>
        <v>0</v>
      </c>
      <c r="P2210" s="104">
        <f>INDEX('Service volumes'!C:C,MATCH($A2210,'Service volumes'!$A:$A,0))*M2210</f>
        <v>0</v>
      </c>
      <c r="Q2210" s="104">
        <f>INDEX('Service volumes'!D:D,MATCH($A2210,'Service volumes'!$A:$A,0))*M2210</f>
        <v>0</v>
      </c>
      <c r="R2210" s="104">
        <f>INDEX('Service volumes'!E:E,MATCH($A2210,'Service volumes'!$A:$A,0))*M2210</f>
        <v>0</v>
      </c>
      <c r="S2210" s="114">
        <f>'Base year costs 2425'!I2211*M2210*P2210</f>
        <v>0</v>
      </c>
      <c r="T2210" s="107">
        <f>'Base year costs 2425'!L2211*M2210</f>
        <v>0</v>
      </c>
      <c r="U2210" s="114">
        <f>'Cost forecasts 2526'!H2211*M2210*Q2210</f>
        <v>0</v>
      </c>
      <c r="V2210" s="107">
        <f>'Cost forecasts 2526'!K2211*M2210</f>
        <v>0</v>
      </c>
      <c r="W2210" s="114">
        <f>'Cost forecasts 3031'!H2211*M2210*R2210</f>
        <v>0</v>
      </c>
      <c r="X2210" s="107">
        <f>'Cost forecasts 3031'!K2211*M2210</f>
        <v>0</v>
      </c>
    </row>
    <row r="2211" spans="1:24" ht="14.65" thickBot="1" x14ac:dyDescent="0.4">
      <c r="A2211" s="55" t="str">
        <f>'Base year costs 2425'!B2212</f>
        <v>SS236</v>
      </c>
      <c r="B2211" s="55" t="str">
        <f>'Base year costs 2425'!C2212</f>
        <v>CO485</v>
      </c>
      <c r="C2211" s="55" t="str">
        <f>'Base year costs 2425'!D2212</f>
        <v>1Gbit/s</v>
      </c>
      <c r="D2211" s="55" t="str">
        <f>'Base year costs 2425'!E2212</f>
        <v>Leased lines access - Area 2</v>
      </c>
      <c r="E2211" s="55" t="str">
        <f>'Base year costs 2425'!F2212</f>
        <v>EAD 1Gbps Rentals - Internal - Leased lines access - Area 2</v>
      </c>
      <c r="F2211" s="25" t="b">
        <f t="shared" si="308"/>
        <v>0</v>
      </c>
      <c r="G2211" s="25" t="b">
        <f t="shared" si="309"/>
        <v>0</v>
      </c>
      <c r="H2211" s="25" t="b">
        <f t="shared" si="310"/>
        <v>0</v>
      </c>
      <c r="I2211" s="25" t="b">
        <f t="shared" si="306"/>
        <v>1</v>
      </c>
      <c r="J2211" s="25" t="b">
        <f t="shared" si="314"/>
        <v>0</v>
      </c>
      <c r="K2211" s="25" t="b">
        <f t="shared" si="307"/>
        <v>0</v>
      </c>
      <c r="L2211" s="25" t="b">
        <f t="shared" si="311"/>
        <v>1</v>
      </c>
      <c r="M2211" s="25" t="b">
        <f t="shared" si="312"/>
        <v>0</v>
      </c>
      <c r="N2211" s="25" t="str">
        <f t="shared" si="313"/>
        <v>Not included</v>
      </c>
      <c r="O2211" s="25">
        <f>IF(COUNTIF(A$5:A2211,A2211)=1,1,0)</f>
        <v>0</v>
      </c>
      <c r="P2211" s="104">
        <f>INDEX('Service volumes'!C:C,MATCH($A2211,'Service volumes'!$A:$A,0))*M2211</f>
        <v>0</v>
      </c>
      <c r="Q2211" s="104">
        <f>INDEX('Service volumes'!D:D,MATCH($A2211,'Service volumes'!$A:$A,0))*M2211</f>
        <v>0</v>
      </c>
      <c r="R2211" s="104">
        <f>INDEX('Service volumes'!E:E,MATCH($A2211,'Service volumes'!$A:$A,0))*M2211</f>
        <v>0</v>
      </c>
      <c r="S2211" s="114">
        <f>'Base year costs 2425'!I2212*M2211*P2211</f>
        <v>0</v>
      </c>
      <c r="T2211" s="107">
        <f>'Base year costs 2425'!L2212*M2211</f>
        <v>0</v>
      </c>
      <c r="U2211" s="114">
        <f>'Cost forecasts 2526'!H2212*M2211*Q2211</f>
        <v>0</v>
      </c>
      <c r="V2211" s="107">
        <f>'Cost forecasts 2526'!K2212*M2211</f>
        <v>0</v>
      </c>
      <c r="W2211" s="114">
        <f>'Cost forecasts 3031'!H2212*M2211*R2211</f>
        <v>0</v>
      </c>
      <c r="X2211" s="107">
        <f>'Cost forecasts 3031'!K2212*M2211</f>
        <v>0</v>
      </c>
    </row>
    <row r="2212" spans="1:24" ht="14.65" thickBot="1" x14ac:dyDescent="0.4">
      <c r="A2212" s="55" t="str">
        <f>'Base year costs 2425'!B2213</f>
        <v>SS236</v>
      </c>
      <c r="B2212" s="55" t="str">
        <f>'Base year costs 2425'!C2213</f>
        <v>CO487</v>
      </c>
      <c r="C2212" s="55" t="str">
        <f>'Base year costs 2425'!D2213</f>
        <v>1Gbit/s</v>
      </c>
      <c r="D2212" s="55" t="str">
        <f>'Base year costs 2425'!E2213</f>
        <v>Leased lines access - Area 2</v>
      </c>
      <c r="E2212" s="55" t="str">
        <f>'Base year costs 2425'!F2213</f>
        <v>EAD 1Gbps Rentals - Internal - Leased lines access - Area 2</v>
      </c>
      <c r="F2212" s="25" t="b">
        <f t="shared" si="308"/>
        <v>0</v>
      </c>
      <c r="G2212" s="25" t="b">
        <f t="shared" si="309"/>
        <v>0</v>
      </c>
      <c r="H2212" s="25" t="b">
        <f t="shared" si="310"/>
        <v>0</v>
      </c>
      <c r="I2212" s="25" t="b">
        <f t="shared" si="306"/>
        <v>1</v>
      </c>
      <c r="J2212" s="25" t="b">
        <f t="shared" si="314"/>
        <v>0</v>
      </c>
      <c r="K2212" s="25" t="b">
        <f t="shared" si="307"/>
        <v>0</v>
      </c>
      <c r="L2212" s="25" t="b">
        <f t="shared" si="311"/>
        <v>1</v>
      </c>
      <c r="M2212" s="25" t="b">
        <f t="shared" si="312"/>
        <v>0</v>
      </c>
      <c r="N2212" s="25" t="str">
        <f t="shared" si="313"/>
        <v>Not included</v>
      </c>
      <c r="O2212" s="25">
        <f>IF(COUNTIF(A$5:A2212,A2212)=1,1,0)</f>
        <v>0</v>
      </c>
      <c r="P2212" s="104">
        <f>INDEX('Service volumes'!C:C,MATCH($A2212,'Service volumes'!$A:$A,0))*M2212</f>
        <v>0</v>
      </c>
      <c r="Q2212" s="104">
        <f>INDEX('Service volumes'!D:D,MATCH($A2212,'Service volumes'!$A:$A,0))*M2212</f>
        <v>0</v>
      </c>
      <c r="R2212" s="104">
        <f>INDEX('Service volumes'!E:E,MATCH($A2212,'Service volumes'!$A:$A,0))*M2212</f>
        <v>0</v>
      </c>
      <c r="S2212" s="114">
        <f>'Base year costs 2425'!I2213*M2212*P2212</f>
        <v>0</v>
      </c>
      <c r="T2212" s="107">
        <f>'Base year costs 2425'!L2213*M2212</f>
        <v>0</v>
      </c>
      <c r="U2212" s="114">
        <f>'Cost forecasts 2526'!H2213*M2212*Q2212</f>
        <v>0</v>
      </c>
      <c r="V2212" s="107">
        <f>'Cost forecasts 2526'!K2213*M2212</f>
        <v>0</v>
      </c>
      <c r="W2212" s="114">
        <f>'Cost forecasts 3031'!H2213*M2212*R2212</f>
        <v>0</v>
      </c>
      <c r="X2212" s="107">
        <f>'Cost forecasts 3031'!K2213*M2212</f>
        <v>0</v>
      </c>
    </row>
    <row r="2213" spans="1:24" ht="14.65" thickBot="1" x14ac:dyDescent="0.4">
      <c r="A2213" s="55" t="str">
        <f>'Base year costs 2425'!B2214</f>
        <v>SS236</v>
      </c>
      <c r="B2213" s="55" t="str">
        <f>'Base year costs 2425'!C2214</f>
        <v>CE106</v>
      </c>
      <c r="C2213" s="55" t="str">
        <f>'Base year costs 2425'!D2214</f>
        <v>1Gbit/s</v>
      </c>
      <c r="D2213" s="55" t="str">
        <f>'Base year costs 2425'!E2214</f>
        <v>Leased lines access - Area 2</v>
      </c>
      <c r="E2213" s="55" t="str">
        <f>'Base year costs 2425'!F2214</f>
        <v>EAD 1Gbps Rentals - Internal - Leased lines access - Area 2</v>
      </c>
      <c r="F2213" s="25" t="b">
        <f t="shared" si="308"/>
        <v>0</v>
      </c>
      <c r="G2213" s="25" t="b">
        <f t="shared" si="309"/>
        <v>0</v>
      </c>
      <c r="H2213" s="25" t="b">
        <f t="shared" si="310"/>
        <v>0</v>
      </c>
      <c r="I2213" s="25" t="b">
        <f t="shared" si="306"/>
        <v>1</v>
      </c>
      <c r="J2213" s="25" t="b">
        <f t="shared" si="314"/>
        <v>0</v>
      </c>
      <c r="K2213" s="25" t="b">
        <f t="shared" si="307"/>
        <v>0</v>
      </c>
      <c r="L2213" s="25" t="b">
        <f t="shared" si="311"/>
        <v>1</v>
      </c>
      <c r="M2213" s="25" t="b">
        <f t="shared" si="312"/>
        <v>0</v>
      </c>
      <c r="N2213" s="25" t="str">
        <f t="shared" si="313"/>
        <v>Not included</v>
      </c>
      <c r="O2213" s="25">
        <f>IF(COUNTIF(A$5:A2213,A2213)=1,1,0)</f>
        <v>0</v>
      </c>
      <c r="P2213" s="104">
        <f>INDEX('Service volumes'!C:C,MATCH($A2213,'Service volumes'!$A:$A,0))*M2213</f>
        <v>0</v>
      </c>
      <c r="Q2213" s="104">
        <f>INDEX('Service volumes'!D:D,MATCH($A2213,'Service volumes'!$A:$A,0))*M2213</f>
        <v>0</v>
      </c>
      <c r="R2213" s="104">
        <f>INDEX('Service volumes'!E:E,MATCH($A2213,'Service volumes'!$A:$A,0))*M2213</f>
        <v>0</v>
      </c>
      <c r="S2213" s="114">
        <f>'Base year costs 2425'!I2214*M2213*P2213</f>
        <v>0</v>
      </c>
      <c r="T2213" s="107">
        <f>'Base year costs 2425'!L2214*M2213</f>
        <v>0</v>
      </c>
      <c r="U2213" s="114">
        <f>'Cost forecasts 2526'!H2214*M2213*Q2213</f>
        <v>0</v>
      </c>
      <c r="V2213" s="107">
        <f>'Cost forecasts 2526'!K2214*M2213</f>
        <v>0</v>
      </c>
      <c r="W2213" s="114">
        <f>'Cost forecasts 3031'!H2214*M2213*R2213</f>
        <v>0</v>
      </c>
      <c r="X2213" s="107">
        <f>'Cost forecasts 3031'!K2214*M2213</f>
        <v>0</v>
      </c>
    </row>
    <row r="2214" spans="1:24" ht="14.65" thickBot="1" x14ac:dyDescent="0.4">
      <c r="A2214" s="55" t="str">
        <f>'Base year costs 2425'!B2215</f>
        <v>SS236</v>
      </c>
      <c r="B2214" s="55" t="str">
        <f>'Base year costs 2425'!C2215</f>
        <v>CJ001</v>
      </c>
      <c r="C2214" s="55" t="str">
        <f>'Base year costs 2425'!D2215</f>
        <v>1Gbit/s</v>
      </c>
      <c r="D2214" s="55" t="str">
        <f>'Base year costs 2425'!E2215</f>
        <v>Leased lines access - Area 2</v>
      </c>
      <c r="E2214" s="55" t="str">
        <f>'Base year costs 2425'!F2215</f>
        <v>EAD 1Gbps Rentals - Internal - Leased lines access - Area 2</v>
      </c>
      <c r="F2214" s="25" t="b">
        <f t="shared" si="308"/>
        <v>0</v>
      </c>
      <c r="G2214" s="25" t="b">
        <f t="shared" si="309"/>
        <v>0</v>
      </c>
      <c r="H2214" s="25" t="b">
        <f t="shared" si="310"/>
        <v>0</v>
      </c>
      <c r="I2214" s="25" t="b">
        <f t="shared" si="306"/>
        <v>1</v>
      </c>
      <c r="J2214" s="25" t="b">
        <f t="shared" si="314"/>
        <v>0</v>
      </c>
      <c r="K2214" s="25" t="b">
        <f t="shared" si="307"/>
        <v>0</v>
      </c>
      <c r="L2214" s="25" t="b">
        <f t="shared" si="311"/>
        <v>1</v>
      </c>
      <c r="M2214" s="25" t="b">
        <f t="shared" si="312"/>
        <v>0</v>
      </c>
      <c r="N2214" s="25" t="str">
        <f t="shared" si="313"/>
        <v>Not included</v>
      </c>
      <c r="O2214" s="25">
        <f>IF(COUNTIF(A$5:A2214,A2214)=1,1,0)</f>
        <v>0</v>
      </c>
      <c r="P2214" s="104">
        <f>INDEX('Service volumes'!C:C,MATCH($A2214,'Service volumes'!$A:$A,0))*M2214</f>
        <v>0</v>
      </c>
      <c r="Q2214" s="104">
        <f>INDEX('Service volumes'!D:D,MATCH($A2214,'Service volumes'!$A:$A,0))*M2214</f>
        <v>0</v>
      </c>
      <c r="R2214" s="104">
        <f>INDEX('Service volumes'!E:E,MATCH($A2214,'Service volumes'!$A:$A,0))*M2214</f>
        <v>0</v>
      </c>
      <c r="S2214" s="114">
        <f>'Base year costs 2425'!I2215*M2214*P2214</f>
        <v>0</v>
      </c>
      <c r="T2214" s="107">
        <f>'Base year costs 2425'!L2215*M2214</f>
        <v>0</v>
      </c>
      <c r="U2214" s="114">
        <f>'Cost forecasts 2526'!H2215*M2214*Q2214</f>
        <v>0</v>
      </c>
      <c r="V2214" s="107">
        <f>'Cost forecasts 2526'!K2215*M2214</f>
        <v>0</v>
      </c>
      <c r="W2214" s="114">
        <f>'Cost forecasts 3031'!H2215*M2214*R2214</f>
        <v>0</v>
      </c>
      <c r="X2214" s="107">
        <f>'Cost forecasts 3031'!K2215*M2214</f>
        <v>0</v>
      </c>
    </row>
    <row r="2215" spans="1:24" ht="14.65" thickBot="1" x14ac:dyDescent="0.4">
      <c r="A2215" s="55" t="str">
        <f>'Base year costs 2425'!B2216</f>
        <v>SS236</v>
      </c>
      <c r="B2215" s="55" t="str">
        <f>'Base year costs 2425'!C2216</f>
        <v>CJ002</v>
      </c>
      <c r="C2215" s="55" t="str">
        <f>'Base year costs 2425'!D2216</f>
        <v>1Gbit/s</v>
      </c>
      <c r="D2215" s="55" t="str">
        <f>'Base year costs 2425'!E2216</f>
        <v>Leased lines access - Area 2</v>
      </c>
      <c r="E2215" s="55" t="str">
        <f>'Base year costs 2425'!F2216</f>
        <v>EAD 1Gbps Rentals - Internal - Leased lines access - Area 2</v>
      </c>
      <c r="F2215" s="25" t="b">
        <f t="shared" si="308"/>
        <v>0</v>
      </c>
      <c r="G2215" s="25" t="b">
        <f t="shared" si="309"/>
        <v>0</v>
      </c>
      <c r="H2215" s="25" t="b">
        <f t="shared" si="310"/>
        <v>0</v>
      </c>
      <c r="I2215" s="25" t="b">
        <f t="shared" si="306"/>
        <v>1</v>
      </c>
      <c r="J2215" s="25" t="b">
        <f t="shared" si="314"/>
        <v>0</v>
      </c>
      <c r="K2215" s="25" t="b">
        <f t="shared" si="307"/>
        <v>0</v>
      </c>
      <c r="L2215" s="25" t="b">
        <f t="shared" si="311"/>
        <v>1</v>
      </c>
      <c r="M2215" s="25" t="b">
        <f t="shared" si="312"/>
        <v>0</v>
      </c>
      <c r="N2215" s="25" t="str">
        <f t="shared" si="313"/>
        <v>Not included</v>
      </c>
      <c r="O2215" s="25">
        <f>IF(COUNTIF(A$5:A2215,A2215)=1,1,0)</f>
        <v>0</v>
      </c>
      <c r="P2215" s="104">
        <f>INDEX('Service volumes'!C:C,MATCH($A2215,'Service volumes'!$A:$A,0))*M2215</f>
        <v>0</v>
      </c>
      <c r="Q2215" s="104">
        <f>INDEX('Service volumes'!D:D,MATCH($A2215,'Service volumes'!$A:$A,0))*M2215</f>
        <v>0</v>
      </c>
      <c r="R2215" s="104">
        <f>INDEX('Service volumes'!E:E,MATCH($A2215,'Service volumes'!$A:$A,0))*M2215</f>
        <v>0</v>
      </c>
      <c r="S2215" s="114">
        <f>'Base year costs 2425'!I2216*M2215*P2215</f>
        <v>0</v>
      </c>
      <c r="T2215" s="107">
        <f>'Base year costs 2425'!L2216*M2215</f>
        <v>0</v>
      </c>
      <c r="U2215" s="114">
        <f>'Cost forecasts 2526'!H2216*M2215*Q2215</f>
        <v>0</v>
      </c>
      <c r="V2215" s="107">
        <f>'Cost forecasts 2526'!K2216*M2215</f>
        <v>0</v>
      </c>
      <c r="W2215" s="114">
        <f>'Cost forecasts 3031'!H2216*M2215*R2215</f>
        <v>0</v>
      </c>
      <c r="X2215" s="107">
        <f>'Cost forecasts 3031'!K2216*M2215</f>
        <v>0</v>
      </c>
    </row>
    <row r="2216" spans="1:24" ht="14.65" thickBot="1" x14ac:dyDescent="0.4">
      <c r="A2216" s="55" t="str">
        <f>'Base year costs 2425'!B2217</f>
        <v>SS236</v>
      </c>
      <c r="B2216" s="55" t="str">
        <f>'Base year costs 2425'!C2217</f>
        <v>CJ003</v>
      </c>
      <c r="C2216" s="55" t="str">
        <f>'Base year costs 2425'!D2217</f>
        <v>1Gbit/s</v>
      </c>
      <c r="D2216" s="55" t="str">
        <f>'Base year costs 2425'!E2217</f>
        <v>Leased lines access - Area 2</v>
      </c>
      <c r="E2216" s="55" t="str">
        <f>'Base year costs 2425'!F2217</f>
        <v>EAD 1Gbps Rentals - Internal - Leased lines access - Area 2</v>
      </c>
      <c r="F2216" s="25" t="b">
        <f t="shared" si="308"/>
        <v>0</v>
      </c>
      <c r="G2216" s="25" t="b">
        <f t="shared" si="309"/>
        <v>0</v>
      </c>
      <c r="H2216" s="25" t="b">
        <f t="shared" si="310"/>
        <v>0</v>
      </c>
      <c r="I2216" s="25" t="b">
        <f t="shared" si="306"/>
        <v>1</v>
      </c>
      <c r="J2216" s="25" t="b">
        <f t="shared" si="314"/>
        <v>0</v>
      </c>
      <c r="K2216" s="25" t="b">
        <f t="shared" si="307"/>
        <v>0</v>
      </c>
      <c r="L2216" s="25" t="b">
        <f t="shared" si="311"/>
        <v>1</v>
      </c>
      <c r="M2216" s="25" t="b">
        <f t="shared" si="312"/>
        <v>0</v>
      </c>
      <c r="N2216" s="25" t="str">
        <f t="shared" si="313"/>
        <v>Not included</v>
      </c>
      <c r="O2216" s="25">
        <f>IF(COUNTIF(A$5:A2216,A2216)=1,1,0)</f>
        <v>0</v>
      </c>
      <c r="P2216" s="104">
        <f>INDEX('Service volumes'!C:C,MATCH($A2216,'Service volumes'!$A:$A,0))*M2216</f>
        <v>0</v>
      </c>
      <c r="Q2216" s="104">
        <f>INDEX('Service volumes'!D:D,MATCH($A2216,'Service volumes'!$A:$A,0))*M2216</f>
        <v>0</v>
      </c>
      <c r="R2216" s="104">
        <f>INDEX('Service volumes'!E:E,MATCH($A2216,'Service volumes'!$A:$A,0))*M2216</f>
        <v>0</v>
      </c>
      <c r="S2216" s="114">
        <f>'Base year costs 2425'!I2217*M2216*P2216</f>
        <v>0</v>
      </c>
      <c r="T2216" s="107">
        <f>'Base year costs 2425'!L2217*M2216</f>
        <v>0</v>
      </c>
      <c r="U2216" s="114">
        <f>'Cost forecasts 2526'!H2217*M2216*Q2216</f>
        <v>0</v>
      </c>
      <c r="V2216" s="107">
        <f>'Cost forecasts 2526'!K2217*M2216</f>
        <v>0</v>
      </c>
      <c r="W2216" s="114">
        <f>'Cost forecasts 3031'!H2217*M2216*R2216</f>
        <v>0</v>
      </c>
      <c r="X2216" s="107">
        <f>'Cost forecasts 3031'!K2217*M2216</f>
        <v>0</v>
      </c>
    </row>
    <row r="2217" spans="1:24" ht="14.65" thickBot="1" x14ac:dyDescent="0.4">
      <c r="A2217" s="55" t="str">
        <f>'Base year costs 2425'!B2218</f>
        <v>SS236</v>
      </c>
      <c r="B2217" s="55" t="str">
        <f>'Base year costs 2425'!C2218</f>
        <v>CJ004</v>
      </c>
      <c r="C2217" s="55" t="str">
        <f>'Base year costs 2425'!D2218</f>
        <v>1Gbit/s</v>
      </c>
      <c r="D2217" s="55" t="str">
        <f>'Base year costs 2425'!E2218</f>
        <v>Leased lines access - Area 2</v>
      </c>
      <c r="E2217" s="55" t="str">
        <f>'Base year costs 2425'!F2218</f>
        <v>EAD 1Gbps Rentals - Internal - Leased lines access - Area 2</v>
      </c>
      <c r="F2217" s="25" t="b">
        <f t="shared" si="308"/>
        <v>0</v>
      </c>
      <c r="G2217" s="25" t="b">
        <f t="shared" si="309"/>
        <v>0</v>
      </c>
      <c r="H2217" s="25" t="b">
        <f t="shared" si="310"/>
        <v>0</v>
      </c>
      <c r="I2217" s="25" t="b">
        <f t="shared" si="306"/>
        <v>1</v>
      </c>
      <c r="J2217" s="25" t="b">
        <f t="shared" si="314"/>
        <v>0</v>
      </c>
      <c r="K2217" s="25" t="b">
        <f t="shared" si="307"/>
        <v>0</v>
      </c>
      <c r="L2217" s="25" t="b">
        <f t="shared" si="311"/>
        <v>1</v>
      </c>
      <c r="M2217" s="25" t="b">
        <f t="shared" si="312"/>
        <v>0</v>
      </c>
      <c r="N2217" s="25" t="str">
        <f t="shared" si="313"/>
        <v>Not included</v>
      </c>
      <c r="O2217" s="25">
        <f>IF(COUNTIF(A$5:A2217,A2217)=1,1,0)</f>
        <v>0</v>
      </c>
      <c r="P2217" s="104">
        <f>INDEX('Service volumes'!C:C,MATCH($A2217,'Service volumes'!$A:$A,0))*M2217</f>
        <v>0</v>
      </c>
      <c r="Q2217" s="104">
        <f>INDEX('Service volumes'!D:D,MATCH($A2217,'Service volumes'!$A:$A,0))*M2217</f>
        <v>0</v>
      </c>
      <c r="R2217" s="104">
        <f>INDEX('Service volumes'!E:E,MATCH($A2217,'Service volumes'!$A:$A,0))*M2217</f>
        <v>0</v>
      </c>
      <c r="S2217" s="114">
        <f>'Base year costs 2425'!I2218*M2217*P2217</f>
        <v>0</v>
      </c>
      <c r="T2217" s="107">
        <f>'Base year costs 2425'!L2218*M2217</f>
        <v>0</v>
      </c>
      <c r="U2217" s="114">
        <f>'Cost forecasts 2526'!H2218*M2217*Q2217</f>
        <v>0</v>
      </c>
      <c r="V2217" s="107">
        <f>'Cost forecasts 2526'!K2218*M2217</f>
        <v>0</v>
      </c>
      <c r="W2217" s="114">
        <f>'Cost forecasts 3031'!H2218*M2217*R2217</f>
        <v>0</v>
      </c>
      <c r="X2217" s="107">
        <f>'Cost forecasts 3031'!K2218*M2217</f>
        <v>0</v>
      </c>
    </row>
    <row r="2218" spans="1:24" ht="14.65" thickBot="1" x14ac:dyDescent="0.4">
      <c r="A2218" s="55" t="str">
        <f>'Base year costs 2425'!B2219</f>
        <v>SS236</v>
      </c>
      <c r="B2218" s="55" t="str">
        <f>'Base year costs 2425'!C2219</f>
        <v>CJ010</v>
      </c>
      <c r="C2218" s="55" t="str">
        <f>'Base year costs 2425'!D2219</f>
        <v>1Gbit/s</v>
      </c>
      <c r="D2218" s="55" t="str">
        <f>'Base year costs 2425'!E2219</f>
        <v>Leased lines access - Area 2</v>
      </c>
      <c r="E2218" s="55" t="str">
        <f>'Base year costs 2425'!F2219</f>
        <v>EAD 1Gbps Rentals - Internal - Leased lines access - Area 2</v>
      </c>
      <c r="F2218" s="25" t="b">
        <f t="shared" si="308"/>
        <v>0</v>
      </c>
      <c r="G2218" s="25" t="b">
        <f t="shared" si="309"/>
        <v>0</v>
      </c>
      <c r="H2218" s="25" t="b">
        <f t="shared" si="310"/>
        <v>0</v>
      </c>
      <c r="I2218" s="25" t="b">
        <f t="shared" si="306"/>
        <v>1</v>
      </c>
      <c r="J2218" s="25" t="b">
        <f t="shared" si="314"/>
        <v>0</v>
      </c>
      <c r="K2218" s="25" t="b">
        <f t="shared" si="307"/>
        <v>0</v>
      </c>
      <c r="L2218" s="25" t="b">
        <f t="shared" si="311"/>
        <v>1</v>
      </c>
      <c r="M2218" s="25" t="b">
        <f t="shared" si="312"/>
        <v>0</v>
      </c>
      <c r="N2218" s="25" t="str">
        <f t="shared" si="313"/>
        <v>Not included</v>
      </c>
      <c r="O2218" s="25">
        <f>IF(COUNTIF(A$5:A2218,A2218)=1,1,0)</f>
        <v>0</v>
      </c>
      <c r="P2218" s="104">
        <f>INDEX('Service volumes'!C:C,MATCH($A2218,'Service volumes'!$A:$A,0))*M2218</f>
        <v>0</v>
      </c>
      <c r="Q2218" s="104">
        <f>INDEX('Service volumes'!D:D,MATCH($A2218,'Service volumes'!$A:$A,0))*M2218</f>
        <v>0</v>
      </c>
      <c r="R2218" s="104">
        <f>INDEX('Service volumes'!E:E,MATCH($A2218,'Service volumes'!$A:$A,0))*M2218</f>
        <v>0</v>
      </c>
      <c r="S2218" s="114">
        <f>'Base year costs 2425'!I2219*M2218*P2218</f>
        <v>0</v>
      </c>
      <c r="T2218" s="107">
        <f>'Base year costs 2425'!L2219*M2218</f>
        <v>0</v>
      </c>
      <c r="U2218" s="114">
        <f>'Cost forecasts 2526'!H2219*M2218*Q2218</f>
        <v>0</v>
      </c>
      <c r="V2218" s="107">
        <f>'Cost forecasts 2526'!K2219*M2218</f>
        <v>0</v>
      </c>
      <c r="W2218" s="114">
        <f>'Cost forecasts 3031'!H2219*M2218*R2218</f>
        <v>0</v>
      </c>
      <c r="X2218" s="107">
        <f>'Cost forecasts 3031'!K2219*M2218</f>
        <v>0</v>
      </c>
    </row>
    <row r="2219" spans="1:24" ht="14.65" thickBot="1" x14ac:dyDescent="0.4">
      <c r="A2219" s="55" t="str">
        <f>'Base year costs 2425'!B2220</f>
        <v>SS236</v>
      </c>
      <c r="B2219" s="55" t="str">
        <f>'Base year costs 2425'!C2220</f>
        <v>CJ011</v>
      </c>
      <c r="C2219" s="55" t="str">
        <f>'Base year costs 2425'!D2220</f>
        <v>1Gbit/s</v>
      </c>
      <c r="D2219" s="55" t="str">
        <f>'Base year costs 2425'!E2220</f>
        <v>Leased lines access - Area 2</v>
      </c>
      <c r="E2219" s="55" t="str">
        <f>'Base year costs 2425'!F2220</f>
        <v>EAD 1Gbps Rentals - Internal - Leased lines access - Area 2</v>
      </c>
      <c r="F2219" s="25" t="b">
        <f t="shared" si="308"/>
        <v>0</v>
      </c>
      <c r="G2219" s="25" t="b">
        <f t="shared" si="309"/>
        <v>0</v>
      </c>
      <c r="H2219" s="25" t="b">
        <f t="shared" si="310"/>
        <v>0</v>
      </c>
      <c r="I2219" s="25" t="b">
        <f t="shared" si="306"/>
        <v>1</v>
      </c>
      <c r="J2219" s="25" t="b">
        <f t="shared" si="314"/>
        <v>0</v>
      </c>
      <c r="K2219" s="25" t="b">
        <f t="shared" si="307"/>
        <v>0</v>
      </c>
      <c r="L2219" s="25" t="b">
        <f t="shared" si="311"/>
        <v>1</v>
      </c>
      <c r="M2219" s="25" t="b">
        <f t="shared" si="312"/>
        <v>0</v>
      </c>
      <c r="N2219" s="25" t="str">
        <f t="shared" si="313"/>
        <v>Not included</v>
      </c>
      <c r="O2219" s="25">
        <f>IF(COUNTIF(A$5:A2219,A2219)=1,1,0)</f>
        <v>0</v>
      </c>
      <c r="P2219" s="104">
        <f>INDEX('Service volumes'!C:C,MATCH($A2219,'Service volumes'!$A:$A,0))*M2219</f>
        <v>0</v>
      </c>
      <c r="Q2219" s="104">
        <f>INDEX('Service volumes'!D:D,MATCH($A2219,'Service volumes'!$A:$A,0))*M2219</f>
        <v>0</v>
      </c>
      <c r="R2219" s="104">
        <f>INDEX('Service volumes'!E:E,MATCH($A2219,'Service volumes'!$A:$A,0))*M2219</f>
        <v>0</v>
      </c>
      <c r="S2219" s="114">
        <f>'Base year costs 2425'!I2220*M2219*P2219</f>
        <v>0</v>
      </c>
      <c r="T2219" s="107">
        <f>'Base year costs 2425'!L2220*M2219</f>
        <v>0</v>
      </c>
      <c r="U2219" s="114">
        <f>'Cost forecasts 2526'!H2220*M2219*Q2219</f>
        <v>0</v>
      </c>
      <c r="V2219" s="107">
        <f>'Cost forecasts 2526'!K2220*M2219</f>
        <v>0</v>
      </c>
      <c r="W2219" s="114">
        <f>'Cost forecasts 3031'!H2220*M2219*R2219</f>
        <v>0</v>
      </c>
      <c r="X2219" s="107">
        <f>'Cost forecasts 3031'!K2220*M2219</f>
        <v>0</v>
      </c>
    </row>
    <row r="2220" spans="1:24" ht="14.65" thickBot="1" x14ac:dyDescent="0.4">
      <c r="A2220" s="55" t="str">
        <f>'Base year costs 2425'!B2221</f>
        <v>SS236</v>
      </c>
      <c r="B2220" s="55" t="str">
        <f>'Base year costs 2425'!C2221</f>
        <v>CJ016</v>
      </c>
      <c r="C2220" s="55" t="str">
        <f>'Base year costs 2425'!D2221</f>
        <v>1Gbit/s</v>
      </c>
      <c r="D2220" s="55" t="str">
        <f>'Base year costs 2425'!E2221</f>
        <v>Leased lines access - Area 2</v>
      </c>
      <c r="E2220" s="55" t="str">
        <f>'Base year costs 2425'!F2221</f>
        <v>EAD 1Gbps Rentals - Internal - Leased lines access - Area 2</v>
      </c>
      <c r="F2220" s="25" t="b">
        <f t="shared" si="308"/>
        <v>0</v>
      </c>
      <c r="G2220" s="25" t="b">
        <f t="shared" si="309"/>
        <v>0</v>
      </c>
      <c r="H2220" s="25" t="b">
        <f t="shared" si="310"/>
        <v>0</v>
      </c>
      <c r="I2220" s="25" t="b">
        <f t="shared" si="306"/>
        <v>1</v>
      </c>
      <c r="J2220" s="25" t="b">
        <f t="shared" si="314"/>
        <v>0</v>
      </c>
      <c r="K2220" s="25" t="b">
        <f t="shared" si="307"/>
        <v>0</v>
      </c>
      <c r="L2220" s="25" t="b">
        <f t="shared" si="311"/>
        <v>1</v>
      </c>
      <c r="M2220" s="25" t="b">
        <f t="shared" si="312"/>
        <v>0</v>
      </c>
      <c r="N2220" s="25" t="str">
        <f t="shared" si="313"/>
        <v>Not included</v>
      </c>
      <c r="O2220" s="25">
        <f>IF(COUNTIF(A$5:A2220,A2220)=1,1,0)</f>
        <v>0</v>
      </c>
      <c r="P2220" s="104">
        <f>INDEX('Service volumes'!C:C,MATCH($A2220,'Service volumes'!$A:$A,0))*M2220</f>
        <v>0</v>
      </c>
      <c r="Q2220" s="104">
        <f>INDEX('Service volumes'!D:D,MATCH($A2220,'Service volumes'!$A:$A,0))*M2220</f>
        <v>0</v>
      </c>
      <c r="R2220" s="104">
        <f>INDEX('Service volumes'!E:E,MATCH($A2220,'Service volumes'!$A:$A,0))*M2220</f>
        <v>0</v>
      </c>
      <c r="S2220" s="114">
        <f>'Base year costs 2425'!I2221*M2220*P2220</f>
        <v>0</v>
      </c>
      <c r="T2220" s="107">
        <f>'Base year costs 2425'!L2221*M2220</f>
        <v>0</v>
      </c>
      <c r="U2220" s="114">
        <f>'Cost forecasts 2526'!H2221*M2220*Q2220</f>
        <v>0</v>
      </c>
      <c r="V2220" s="107">
        <f>'Cost forecasts 2526'!K2221*M2220</f>
        <v>0</v>
      </c>
      <c r="W2220" s="114">
        <f>'Cost forecasts 3031'!H2221*M2220*R2220</f>
        <v>0</v>
      </c>
      <c r="X2220" s="107">
        <f>'Cost forecasts 3031'!K2221*M2220</f>
        <v>0</v>
      </c>
    </row>
    <row r="2221" spans="1:24" ht="14.65" thickBot="1" x14ac:dyDescent="0.4">
      <c r="A2221" s="55" t="str">
        <f>'Base year costs 2425'!B2222</f>
        <v>SS236</v>
      </c>
      <c r="B2221" s="55" t="str">
        <f>'Base year costs 2425'!C2222</f>
        <v>CJ017</v>
      </c>
      <c r="C2221" s="55" t="str">
        <f>'Base year costs 2425'!D2222</f>
        <v>1Gbit/s</v>
      </c>
      <c r="D2221" s="55" t="str">
        <f>'Base year costs 2425'!E2222</f>
        <v>Leased lines access - Area 2</v>
      </c>
      <c r="E2221" s="55" t="str">
        <f>'Base year costs 2425'!F2222</f>
        <v>EAD 1Gbps Rentals - Internal - Leased lines access - Area 2</v>
      </c>
      <c r="F2221" s="25" t="b">
        <f t="shared" si="308"/>
        <v>0</v>
      </c>
      <c r="G2221" s="25" t="b">
        <f t="shared" si="309"/>
        <v>0</v>
      </c>
      <c r="H2221" s="25" t="b">
        <f t="shared" si="310"/>
        <v>0</v>
      </c>
      <c r="I2221" s="25" t="b">
        <f t="shared" si="306"/>
        <v>1</v>
      </c>
      <c r="J2221" s="25" t="b">
        <f t="shared" si="314"/>
        <v>0</v>
      </c>
      <c r="K2221" s="25" t="b">
        <f t="shared" si="307"/>
        <v>0</v>
      </c>
      <c r="L2221" s="25" t="b">
        <f t="shared" si="311"/>
        <v>1</v>
      </c>
      <c r="M2221" s="25" t="b">
        <f t="shared" si="312"/>
        <v>0</v>
      </c>
      <c r="N2221" s="25" t="str">
        <f t="shared" si="313"/>
        <v>Not included</v>
      </c>
      <c r="O2221" s="25">
        <f>IF(COUNTIF(A$5:A2221,A2221)=1,1,0)</f>
        <v>0</v>
      </c>
      <c r="P2221" s="104">
        <f>INDEX('Service volumes'!C:C,MATCH($A2221,'Service volumes'!$A:$A,0))*M2221</f>
        <v>0</v>
      </c>
      <c r="Q2221" s="104">
        <f>INDEX('Service volumes'!D:D,MATCH($A2221,'Service volumes'!$A:$A,0))*M2221</f>
        <v>0</v>
      </c>
      <c r="R2221" s="104">
        <f>INDEX('Service volumes'!E:E,MATCH($A2221,'Service volumes'!$A:$A,0))*M2221</f>
        <v>0</v>
      </c>
      <c r="S2221" s="114">
        <f>'Base year costs 2425'!I2222*M2221*P2221</f>
        <v>0</v>
      </c>
      <c r="T2221" s="107">
        <f>'Base year costs 2425'!L2222*M2221</f>
        <v>0</v>
      </c>
      <c r="U2221" s="114">
        <f>'Cost forecasts 2526'!H2222*M2221*Q2221</f>
        <v>0</v>
      </c>
      <c r="V2221" s="107">
        <f>'Cost forecasts 2526'!K2222*M2221</f>
        <v>0</v>
      </c>
      <c r="W2221" s="114">
        <f>'Cost forecasts 3031'!H2222*M2221*R2221</f>
        <v>0</v>
      </c>
      <c r="X2221" s="107">
        <f>'Cost forecasts 3031'!K2222*M2221</f>
        <v>0</v>
      </c>
    </row>
    <row r="2222" spans="1:24" ht="14.65" thickBot="1" x14ac:dyDescent="0.4">
      <c r="A2222" s="55" t="str">
        <f>'Base year costs 2425'!B2223</f>
        <v>SS236</v>
      </c>
      <c r="B2222" s="55" t="str">
        <f>'Base year costs 2425'!C2223</f>
        <v>CL160</v>
      </c>
      <c r="C2222" s="55" t="str">
        <f>'Base year costs 2425'!D2223</f>
        <v>1Gbit/s</v>
      </c>
      <c r="D2222" s="55" t="str">
        <f>'Base year costs 2425'!E2223</f>
        <v>Leased lines access - Area 2</v>
      </c>
      <c r="E2222" s="55" t="str">
        <f>'Base year costs 2425'!F2223</f>
        <v>EAD 1Gbps Rentals - Internal - Leased lines access - Area 2</v>
      </c>
      <c r="F2222" s="25" t="b">
        <f t="shared" si="308"/>
        <v>0</v>
      </c>
      <c r="G2222" s="25" t="b">
        <f t="shared" si="309"/>
        <v>0</v>
      </c>
      <c r="H2222" s="25" t="b">
        <f t="shared" si="310"/>
        <v>0</v>
      </c>
      <c r="I2222" s="25" t="b">
        <f t="shared" si="306"/>
        <v>1</v>
      </c>
      <c r="J2222" s="25" t="b">
        <f t="shared" si="314"/>
        <v>0</v>
      </c>
      <c r="K2222" s="25" t="b">
        <f t="shared" si="307"/>
        <v>0</v>
      </c>
      <c r="L2222" s="25" t="b">
        <f t="shared" si="311"/>
        <v>1</v>
      </c>
      <c r="M2222" s="25" t="b">
        <f t="shared" si="312"/>
        <v>0</v>
      </c>
      <c r="N2222" s="25" t="str">
        <f t="shared" si="313"/>
        <v>Not included</v>
      </c>
      <c r="O2222" s="25">
        <f>IF(COUNTIF(A$5:A2222,A2222)=1,1,0)</f>
        <v>0</v>
      </c>
      <c r="P2222" s="104">
        <f>INDEX('Service volumes'!C:C,MATCH($A2222,'Service volumes'!$A:$A,0))*M2222</f>
        <v>0</v>
      </c>
      <c r="Q2222" s="104">
        <f>INDEX('Service volumes'!D:D,MATCH($A2222,'Service volumes'!$A:$A,0))*M2222</f>
        <v>0</v>
      </c>
      <c r="R2222" s="104">
        <f>INDEX('Service volumes'!E:E,MATCH($A2222,'Service volumes'!$A:$A,0))*M2222</f>
        <v>0</v>
      </c>
      <c r="S2222" s="114">
        <f>'Base year costs 2425'!I2223*M2222*P2222</f>
        <v>0</v>
      </c>
      <c r="T2222" s="107">
        <f>'Base year costs 2425'!L2223*M2222</f>
        <v>0</v>
      </c>
      <c r="U2222" s="114">
        <f>'Cost forecasts 2526'!H2223*M2222*Q2222</f>
        <v>0</v>
      </c>
      <c r="V2222" s="107">
        <f>'Cost forecasts 2526'!K2223*M2222</f>
        <v>0</v>
      </c>
      <c r="W2222" s="114">
        <f>'Cost forecasts 3031'!H2223*M2222*R2222</f>
        <v>0</v>
      </c>
      <c r="X2222" s="107">
        <f>'Cost forecasts 3031'!K2223*M2222</f>
        <v>0</v>
      </c>
    </row>
    <row r="2223" spans="1:24" ht="14.65" thickBot="1" x14ac:dyDescent="0.4">
      <c r="A2223" s="55" t="str">
        <f>'Base year costs 2425'!B2224</f>
        <v>SS236</v>
      </c>
      <c r="B2223" s="55" t="str">
        <f>'Base year costs 2425'!C2224</f>
        <v>CO484</v>
      </c>
      <c r="C2223" s="55" t="str">
        <f>'Base year costs 2425'!D2224</f>
        <v>1Gbit/s</v>
      </c>
      <c r="D2223" s="55" t="str">
        <f>'Base year costs 2425'!E2224</f>
        <v>Leased lines access - Area 2</v>
      </c>
      <c r="E2223" s="55" t="str">
        <f>'Base year costs 2425'!F2224</f>
        <v>EAD 1Gbps Rentals - Internal - Leased lines access - Area 2</v>
      </c>
      <c r="F2223" s="25" t="b">
        <f t="shared" si="308"/>
        <v>0</v>
      </c>
      <c r="G2223" s="25" t="b">
        <f t="shared" si="309"/>
        <v>0</v>
      </c>
      <c r="H2223" s="25" t="b">
        <f t="shared" si="310"/>
        <v>0</v>
      </c>
      <c r="I2223" s="25" t="b">
        <f t="shared" si="306"/>
        <v>1</v>
      </c>
      <c r="J2223" s="25" t="b">
        <f t="shared" si="314"/>
        <v>0</v>
      </c>
      <c r="K2223" s="25" t="b">
        <f t="shared" si="307"/>
        <v>0</v>
      </c>
      <c r="L2223" s="25" t="b">
        <f t="shared" si="311"/>
        <v>1</v>
      </c>
      <c r="M2223" s="25" t="b">
        <f t="shared" si="312"/>
        <v>0</v>
      </c>
      <c r="N2223" s="25" t="str">
        <f t="shared" si="313"/>
        <v>Not included</v>
      </c>
      <c r="O2223" s="25">
        <f>IF(COUNTIF(A$5:A2223,A2223)=1,1,0)</f>
        <v>0</v>
      </c>
      <c r="P2223" s="104">
        <f>INDEX('Service volumes'!C:C,MATCH($A2223,'Service volumes'!$A:$A,0))*M2223</f>
        <v>0</v>
      </c>
      <c r="Q2223" s="104">
        <f>INDEX('Service volumes'!D:D,MATCH($A2223,'Service volumes'!$A:$A,0))*M2223</f>
        <v>0</v>
      </c>
      <c r="R2223" s="104">
        <f>INDEX('Service volumes'!E:E,MATCH($A2223,'Service volumes'!$A:$A,0))*M2223</f>
        <v>0</v>
      </c>
      <c r="S2223" s="114">
        <f>'Base year costs 2425'!I2224*M2223*P2223</f>
        <v>0</v>
      </c>
      <c r="T2223" s="107">
        <f>'Base year costs 2425'!L2224*M2223</f>
        <v>0</v>
      </c>
      <c r="U2223" s="114">
        <f>'Cost forecasts 2526'!H2224*M2223*Q2223</f>
        <v>0</v>
      </c>
      <c r="V2223" s="107">
        <f>'Cost forecasts 2526'!K2224*M2223</f>
        <v>0</v>
      </c>
      <c r="W2223" s="114">
        <f>'Cost forecasts 3031'!H2224*M2223*R2223</f>
        <v>0</v>
      </c>
      <c r="X2223" s="107">
        <f>'Cost forecasts 3031'!K2224*M2223</f>
        <v>0</v>
      </c>
    </row>
    <row r="2224" spans="1:24" ht="14.65" thickBot="1" x14ac:dyDescent="0.4">
      <c r="A2224" s="55" t="str">
        <f>'Base year costs 2425'!B2225</f>
        <v>SS236</v>
      </c>
      <c r="B2224" s="55" t="str">
        <f>'Base year costs 2425'!C2225</f>
        <v>CW609</v>
      </c>
      <c r="C2224" s="55" t="str">
        <f>'Base year costs 2425'!D2225</f>
        <v>1Gbit/s</v>
      </c>
      <c r="D2224" s="55" t="str">
        <f>'Base year costs 2425'!E2225</f>
        <v>Leased lines access - Area 2</v>
      </c>
      <c r="E2224" s="55" t="str">
        <f>'Base year costs 2425'!F2225</f>
        <v>EAD 1Gbps Rentals - Internal - Leased lines access - Area 2</v>
      </c>
      <c r="F2224" s="25" t="b">
        <f t="shared" si="308"/>
        <v>0</v>
      </c>
      <c r="G2224" s="25" t="b">
        <f t="shared" si="309"/>
        <v>0</v>
      </c>
      <c r="H2224" s="25" t="b">
        <f t="shared" si="310"/>
        <v>0</v>
      </c>
      <c r="I2224" s="25" t="b">
        <f t="shared" si="306"/>
        <v>1</v>
      </c>
      <c r="J2224" s="25" t="b">
        <f t="shared" si="314"/>
        <v>0</v>
      </c>
      <c r="K2224" s="25" t="b">
        <f t="shared" si="307"/>
        <v>0</v>
      </c>
      <c r="L2224" s="25" t="b">
        <f t="shared" si="311"/>
        <v>1</v>
      </c>
      <c r="M2224" s="25" t="b">
        <f t="shared" si="312"/>
        <v>0</v>
      </c>
      <c r="N2224" s="25" t="str">
        <f t="shared" si="313"/>
        <v>Not included</v>
      </c>
      <c r="O2224" s="25">
        <f>IF(COUNTIF(A$5:A2224,A2224)=1,1,0)</f>
        <v>0</v>
      </c>
      <c r="P2224" s="104">
        <f>INDEX('Service volumes'!C:C,MATCH($A2224,'Service volumes'!$A:$A,0))*M2224</f>
        <v>0</v>
      </c>
      <c r="Q2224" s="104">
        <f>INDEX('Service volumes'!D:D,MATCH($A2224,'Service volumes'!$A:$A,0))*M2224</f>
        <v>0</v>
      </c>
      <c r="R2224" s="104">
        <f>INDEX('Service volumes'!E:E,MATCH($A2224,'Service volumes'!$A:$A,0))*M2224</f>
        <v>0</v>
      </c>
      <c r="S2224" s="114">
        <f>'Base year costs 2425'!I2225*M2224*P2224</f>
        <v>0</v>
      </c>
      <c r="T2224" s="107">
        <f>'Base year costs 2425'!L2225*M2224</f>
        <v>0</v>
      </c>
      <c r="U2224" s="114">
        <f>'Cost forecasts 2526'!H2225*M2224*Q2224</f>
        <v>0</v>
      </c>
      <c r="V2224" s="107">
        <f>'Cost forecasts 2526'!K2225*M2224</f>
        <v>0</v>
      </c>
      <c r="W2224" s="114">
        <f>'Cost forecasts 3031'!H2225*M2224*R2224</f>
        <v>0</v>
      </c>
      <c r="X2224" s="107">
        <f>'Cost forecasts 3031'!K2225*M2224</f>
        <v>0</v>
      </c>
    </row>
    <row r="2225" spans="1:24" ht="14.65" thickBot="1" x14ac:dyDescent="0.4">
      <c r="A2225" s="55" t="str">
        <f>'Base year costs 2425'!B2226</f>
        <v>SS236</v>
      </c>
      <c r="B2225" s="55" t="str">
        <f>'Base year costs 2425'!C2226</f>
        <v>CW610</v>
      </c>
      <c r="C2225" s="55" t="str">
        <f>'Base year costs 2425'!D2226</f>
        <v>1Gbit/s</v>
      </c>
      <c r="D2225" s="55" t="str">
        <f>'Base year costs 2425'!E2226</f>
        <v>Leased lines access - Area 2</v>
      </c>
      <c r="E2225" s="55" t="str">
        <f>'Base year costs 2425'!F2226</f>
        <v>EAD 1Gbps Rentals - Internal - Leased lines access - Area 2</v>
      </c>
      <c r="F2225" s="25" t="b">
        <f t="shared" si="308"/>
        <v>0</v>
      </c>
      <c r="G2225" s="25" t="b">
        <f t="shared" si="309"/>
        <v>0</v>
      </c>
      <c r="H2225" s="25" t="b">
        <f t="shared" si="310"/>
        <v>0</v>
      </c>
      <c r="I2225" s="25" t="b">
        <f t="shared" si="306"/>
        <v>1</v>
      </c>
      <c r="J2225" s="25" t="b">
        <f t="shared" si="314"/>
        <v>0</v>
      </c>
      <c r="K2225" s="25" t="b">
        <f t="shared" si="307"/>
        <v>0</v>
      </c>
      <c r="L2225" s="25" t="b">
        <f t="shared" si="311"/>
        <v>1</v>
      </c>
      <c r="M2225" s="25" t="b">
        <f t="shared" si="312"/>
        <v>0</v>
      </c>
      <c r="N2225" s="25" t="str">
        <f t="shared" si="313"/>
        <v>Not included</v>
      </c>
      <c r="O2225" s="25">
        <f>IF(COUNTIF(A$5:A2225,A2225)=1,1,0)</f>
        <v>0</v>
      </c>
      <c r="P2225" s="104">
        <f>INDEX('Service volumes'!C:C,MATCH($A2225,'Service volumes'!$A:$A,0))*M2225</f>
        <v>0</v>
      </c>
      <c r="Q2225" s="104">
        <f>INDEX('Service volumes'!D:D,MATCH($A2225,'Service volumes'!$A:$A,0))*M2225</f>
        <v>0</v>
      </c>
      <c r="R2225" s="104">
        <f>INDEX('Service volumes'!E:E,MATCH($A2225,'Service volumes'!$A:$A,0))*M2225</f>
        <v>0</v>
      </c>
      <c r="S2225" s="114">
        <f>'Base year costs 2425'!I2226*M2225*P2225</f>
        <v>0</v>
      </c>
      <c r="T2225" s="107">
        <f>'Base year costs 2425'!L2226*M2225</f>
        <v>0</v>
      </c>
      <c r="U2225" s="114">
        <f>'Cost forecasts 2526'!H2226*M2225*Q2225</f>
        <v>0</v>
      </c>
      <c r="V2225" s="107">
        <f>'Cost forecasts 2526'!K2226*M2225</f>
        <v>0</v>
      </c>
      <c r="W2225" s="114">
        <f>'Cost forecasts 3031'!H2226*M2225*R2225</f>
        <v>0</v>
      </c>
      <c r="X2225" s="107">
        <f>'Cost forecasts 3031'!K2226*M2225</f>
        <v>0</v>
      </c>
    </row>
    <row r="2226" spans="1:24" ht="14.65" thickBot="1" x14ac:dyDescent="0.4">
      <c r="A2226" s="55" t="str">
        <f>'Base year costs 2425'!B2227</f>
        <v>SS236</v>
      </c>
      <c r="B2226" s="55" t="str">
        <f>'Base year costs 2425'!C2227</f>
        <v>PI_RAV</v>
      </c>
      <c r="C2226" s="55" t="str">
        <f>'Base year costs 2425'!D2227</f>
        <v>1Gbit/s</v>
      </c>
      <c r="D2226" s="55" t="str">
        <f>'Base year costs 2425'!E2227</f>
        <v>Leased lines access - Area 2</v>
      </c>
      <c r="E2226" s="55" t="str">
        <f>'Base year costs 2425'!F2227</f>
        <v>EAD 1Gbps Rentals - Internal - Leased lines access - Area 2</v>
      </c>
      <c r="F2226" s="25" t="b">
        <f t="shared" si="308"/>
        <v>0</v>
      </c>
      <c r="G2226" s="25" t="b">
        <f t="shared" si="309"/>
        <v>0</v>
      </c>
      <c r="H2226" s="25" t="b">
        <f t="shared" si="310"/>
        <v>0</v>
      </c>
      <c r="I2226" s="25" t="b">
        <f t="shared" si="306"/>
        <v>1</v>
      </c>
      <c r="J2226" s="25" t="b">
        <f t="shared" si="314"/>
        <v>0</v>
      </c>
      <c r="K2226" s="25" t="b">
        <f t="shared" si="307"/>
        <v>0</v>
      </c>
      <c r="L2226" s="25" t="b">
        <f t="shared" si="311"/>
        <v>1</v>
      </c>
      <c r="M2226" s="25" t="b">
        <f t="shared" si="312"/>
        <v>0</v>
      </c>
      <c r="N2226" s="25" t="str">
        <f t="shared" si="313"/>
        <v>Not included</v>
      </c>
      <c r="O2226" s="25">
        <f>IF(COUNTIF(A$5:A2226,A2226)=1,1,0)</f>
        <v>0</v>
      </c>
      <c r="P2226" s="104">
        <f>INDEX('Service volumes'!C:C,MATCH($A2226,'Service volumes'!$A:$A,0))*M2226</f>
        <v>0</v>
      </c>
      <c r="Q2226" s="104">
        <f>INDEX('Service volumes'!D:D,MATCH($A2226,'Service volumes'!$A:$A,0))*M2226</f>
        <v>0</v>
      </c>
      <c r="R2226" s="104">
        <f>INDEX('Service volumes'!E:E,MATCH($A2226,'Service volumes'!$A:$A,0))*M2226</f>
        <v>0</v>
      </c>
      <c r="S2226" s="114">
        <f>'Base year costs 2425'!I2227*M2226*P2226</f>
        <v>0</v>
      </c>
      <c r="T2226" s="107">
        <f>'Base year costs 2425'!L2227*M2226</f>
        <v>0</v>
      </c>
      <c r="U2226" s="114">
        <f>'Cost forecasts 2526'!H2227*M2226*Q2226</f>
        <v>0</v>
      </c>
      <c r="V2226" s="107">
        <f>'Cost forecasts 2526'!K2227*M2226</f>
        <v>0</v>
      </c>
      <c r="W2226" s="114">
        <f>'Cost forecasts 3031'!H2227*M2226*R2226</f>
        <v>0</v>
      </c>
      <c r="X2226" s="107">
        <f>'Cost forecasts 3031'!K2227*M2226</f>
        <v>0</v>
      </c>
    </row>
    <row r="2227" spans="1:24" ht="14.65" thickBot="1" x14ac:dyDescent="0.4">
      <c r="A2227" s="55" t="str">
        <f>'Base year costs 2425'!B2228</f>
        <v>SS236</v>
      </c>
      <c r="B2227" s="55" t="str">
        <f>'Base year costs 2425'!C2228</f>
        <v>PI_Poles</v>
      </c>
      <c r="C2227" s="55" t="str">
        <f>'Base year costs 2425'!D2228</f>
        <v>1Gbit/s</v>
      </c>
      <c r="D2227" s="55" t="str">
        <f>'Base year costs 2425'!E2228</f>
        <v>Leased lines access - Area 2</v>
      </c>
      <c r="E2227" s="55" t="str">
        <f>'Base year costs 2425'!F2228</f>
        <v>EAD 1Gbps Rentals - Internal - Leased lines access - Area 2</v>
      </c>
      <c r="F2227" s="25" t="b">
        <f t="shared" si="308"/>
        <v>0</v>
      </c>
      <c r="G2227" s="25" t="b">
        <f t="shared" si="309"/>
        <v>0</v>
      </c>
      <c r="H2227" s="25" t="b">
        <f t="shared" si="310"/>
        <v>0</v>
      </c>
      <c r="I2227" s="25" t="b">
        <f t="shared" si="306"/>
        <v>1</v>
      </c>
      <c r="J2227" s="25" t="b">
        <f t="shared" si="314"/>
        <v>0</v>
      </c>
      <c r="K2227" s="25" t="b">
        <f t="shared" si="307"/>
        <v>0</v>
      </c>
      <c r="L2227" s="25" t="b">
        <f t="shared" si="311"/>
        <v>1</v>
      </c>
      <c r="M2227" s="25" t="b">
        <f t="shared" si="312"/>
        <v>0</v>
      </c>
      <c r="N2227" s="25" t="str">
        <f t="shared" si="313"/>
        <v>Not included</v>
      </c>
      <c r="O2227" s="25">
        <f>IF(COUNTIF(A$5:A2227,A2227)=1,1,0)</f>
        <v>0</v>
      </c>
      <c r="P2227" s="104">
        <f>INDEX('Service volumes'!C:C,MATCH($A2227,'Service volumes'!$A:$A,0))*M2227</f>
        <v>0</v>
      </c>
      <c r="Q2227" s="104">
        <f>INDEX('Service volumes'!D:D,MATCH($A2227,'Service volumes'!$A:$A,0))*M2227</f>
        <v>0</v>
      </c>
      <c r="R2227" s="104">
        <f>INDEX('Service volumes'!E:E,MATCH($A2227,'Service volumes'!$A:$A,0))*M2227</f>
        <v>0</v>
      </c>
      <c r="S2227" s="114">
        <f>'Base year costs 2425'!I2228*M2227*P2227</f>
        <v>0</v>
      </c>
      <c r="T2227" s="107">
        <f>'Base year costs 2425'!L2228*M2227</f>
        <v>0</v>
      </c>
      <c r="U2227" s="114">
        <f>'Cost forecasts 2526'!H2228*M2227*Q2227</f>
        <v>0</v>
      </c>
      <c r="V2227" s="107">
        <f>'Cost forecasts 2526'!K2228*M2227</f>
        <v>0</v>
      </c>
      <c r="W2227" s="114">
        <f>'Cost forecasts 3031'!H2228*M2227*R2227</f>
        <v>0</v>
      </c>
      <c r="X2227" s="107">
        <f>'Cost forecasts 3031'!K2228*M2227</f>
        <v>0</v>
      </c>
    </row>
    <row r="2228" spans="1:24" ht="14.65" thickBot="1" x14ac:dyDescent="0.4">
      <c r="A2228" s="55" t="str">
        <f>'Base year costs 2425'!B2229</f>
        <v>SS236</v>
      </c>
      <c r="B2228" s="55" t="str">
        <f>'Base year costs 2425'!C2229</f>
        <v>CL573</v>
      </c>
      <c r="C2228" s="55" t="str">
        <f>'Base year costs 2425'!D2229</f>
        <v>1Gbit/s</v>
      </c>
      <c r="D2228" s="55" t="str">
        <f>'Base year costs 2425'!E2229</f>
        <v>Leased lines access - Area 2</v>
      </c>
      <c r="E2228" s="55" t="str">
        <f>'Base year costs 2425'!F2229</f>
        <v>EAD 1Gbps Rentals - Internal - Leased lines access - Area 2</v>
      </c>
      <c r="F2228" s="25" t="b">
        <f t="shared" si="308"/>
        <v>0</v>
      </c>
      <c r="G2228" s="25" t="b">
        <f t="shared" si="309"/>
        <v>0</v>
      </c>
      <c r="H2228" s="25" t="b">
        <f t="shared" si="310"/>
        <v>0</v>
      </c>
      <c r="I2228" s="25" t="b">
        <f t="shared" si="306"/>
        <v>1</v>
      </c>
      <c r="J2228" s="25" t="b">
        <f t="shared" si="314"/>
        <v>0</v>
      </c>
      <c r="K2228" s="25" t="b">
        <f t="shared" si="307"/>
        <v>0</v>
      </c>
      <c r="L2228" s="25" t="b">
        <f t="shared" si="311"/>
        <v>1</v>
      </c>
      <c r="M2228" s="25" t="b">
        <f t="shared" si="312"/>
        <v>0</v>
      </c>
      <c r="N2228" s="25" t="str">
        <f t="shared" si="313"/>
        <v>Not included</v>
      </c>
      <c r="O2228" s="25">
        <f>IF(COUNTIF(A$5:A2228,A2228)=1,1,0)</f>
        <v>0</v>
      </c>
      <c r="P2228" s="104">
        <f>INDEX('Service volumes'!C:C,MATCH($A2228,'Service volumes'!$A:$A,0))*M2228</f>
        <v>0</v>
      </c>
      <c r="Q2228" s="104">
        <f>INDEX('Service volumes'!D:D,MATCH($A2228,'Service volumes'!$A:$A,0))*M2228</f>
        <v>0</v>
      </c>
      <c r="R2228" s="104">
        <f>INDEX('Service volumes'!E:E,MATCH($A2228,'Service volumes'!$A:$A,0))*M2228</f>
        <v>0</v>
      </c>
      <c r="S2228" s="114">
        <f>'Base year costs 2425'!I2229*M2228*P2228</f>
        <v>0</v>
      </c>
      <c r="T2228" s="107">
        <f>'Base year costs 2425'!L2229*M2228</f>
        <v>0</v>
      </c>
      <c r="U2228" s="114">
        <f>'Cost forecasts 2526'!H2229*M2228*Q2228</f>
        <v>0</v>
      </c>
      <c r="V2228" s="107">
        <f>'Cost forecasts 2526'!K2229*M2228</f>
        <v>0</v>
      </c>
      <c r="W2228" s="114">
        <f>'Cost forecasts 3031'!H2229*M2228*R2228</f>
        <v>0</v>
      </c>
      <c r="X2228" s="107">
        <f>'Cost forecasts 3031'!K2229*M2228</f>
        <v>0</v>
      </c>
    </row>
    <row r="2229" spans="1:24" ht="14.65" thickBot="1" x14ac:dyDescent="0.4">
      <c r="A2229" s="55" t="str">
        <f>'Base year costs 2425'!B2230</f>
        <v>SS236</v>
      </c>
      <c r="B2229" s="55" t="str">
        <f>'Base year costs 2425'!C2230</f>
        <v>CL578</v>
      </c>
      <c r="C2229" s="55" t="str">
        <f>'Base year costs 2425'!D2230</f>
        <v>1Gbit/s</v>
      </c>
      <c r="D2229" s="55" t="str">
        <f>'Base year costs 2425'!E2230</f>
        <v>Leased lines access - Area 2</v>
      </c>
      <c r="E2229" s="55" t="str">
        <f>'Base year costs 2425'!F2230</f>
        <v>EAD 1Gbps Rentals - Internal - Leased lines access - Area 2</v>
      </c>
      <c r="F2229" s="25" t="b">
        <f t="shared" si="308"/>
        <v>0</v>
      </c>
      <c r="G2229" s="25" t="b">
        <f t="shared" si="309"/>
        <v>0</v>
      </c>
      <c r="H2229" s="25" t="b">
        <f t="shared" si="310"/>
        <v>0</v>
      </c>
      <c r="I2229" s="25" t="b">
        <f t="shared" si="306"/>
        <v>1</v>
      </c>
      <c r="J2229" s="25" t="b">
        <f t="shared" si="314"/>
        <v>0</v>
      </c>
      <c r="K2229" s="25" t="b">
        <f t="shared" si="307"/>
        <v>0</v>
      </c>
      <c r="L2229" s="25" t="b">
        <f t="shared" si="311"/>
        <v>1</v>
      </c>
      <c r="M2229" s="25" t="b">
        <f t="shared" si="312"/>
        <v>0</v>
      </c>
      <c r="N2229" s="25" t="str">
        <f t="shared" si="313"/>
        <v>Not included</v>
      </c>
      <c r="O2229" s="25">
        <f>IF(COUNTIF(A$5:A2229,A2229)=1,1,0)</f>
        <v>0</v>
      </c>
      <c r="P2229" s="104">
        <f>INDEX('Service volumes'!C:C,MATCH($A2229,'Service volumes'!$A:$A,0))*M2229</f>
        <v>0</v>
      </c>
      <c r="Q2229" s="104">
        <f>INDEX('Service volumes'!D:D,MATCH($A2229,'Service volumes'!$A:$A,0))*M2229</f>
        <v>0</v>
      </c>
      <c r="R2229" s="104">
        <f>INDEX('Service volumes'!E:E,MATCH($A2229,'Service volumes'!$A:$A,0))*M2229</f>
        <v>0</v>
      </c>
      <c r="S2229" s="114">
        <f>'Base year costs 2425'!I2230*M2229*P2229</f>
        <v>0</v>
      </c>
      <c r="T2229" s="107">
        <f>'Base year costs 2425'!L2230*M2229</f>
        <v>0</v>
      </c>
      <c r="U2229" s="114">
        <f>'Cost forecasts 2526'!H2230*M2229*Q2229</f>
        <v>0</v>
      </c>
      <c r="V2229" s="107">
        <f>'Cost forecasts 2526'!K2230*M2229</f>
        <v>0</v>
      </c>
      <c r="W2229" s="114">
        <f>'Cost forecasts 3031'!H2230*M2229*R2229</f>
        <v>0</v>
      </c>
      <c r="X2229" s="107">
        <f>'Cost forecasts 3031'!K2230*M2229</f>
        <v>0</v>
      </c>
    </row>
    <row r="2230" spans="1:24" ht="14.65" thickBot="1" x14ac:dyDescent="0.4">
      <c r="A2230" s="55" t="str">
        <f>'Base year costs 2425'!B2231</f>
        <v>SS236</v>
      </c>
      <c r="B2230" s="55" t="str">
        <f>'Base year costs 2425'!C2231</f>
        <v>CL601</v>
      </c>
      <c r="C2230" s="55" t="str">
        <f>'Base year costs 2425'!D2231</f>
        <v>1Gbit/s</v>
      </c>
      <c r="D2230" s="55" t="str">
        <f>'Base year costs 2425'!E2231</f>
        <v>Leased lines access - Area 2</v>
      </c>
      <c r="E2230" s="55" t="str">
        <f>'Base year costs 2425'!F2231</f>
        <v>EAD 1Gbps Rentals - Internal - Leased lines access - Area 2</v>
      </c>
      <c r="F2230" s="25" t="b">
        <f t="shared" si="308"/>
        <v>0</v>
      </c>
      <c r="G2230" s="25" t="b">
        <f t="shared" si="309"/>
        <v>0</v>
      </c>
      <c r="H2230" s="25" t="b">
        <f t="shared" si="310"/>
        <v>0</v>
      </c>
      <c r="I2230" s="25" t="b">
        <f t="shared" si="306"/>
        <v>1</v>
      </c>
      <c r="J2230" s="25" t="b">
        <f t="shared" si="314"/>
        <v>0</v>
      </c>
      <c r="K2230" s="25" t="b">
        <f t="shared" si="307"/>
        <v>0</v>
      </c>
      <c r="L2230" s="25" t="b">
        <f t="shared" si="311"/>
        <v>1</v>
      </c>
      <c r="M2230" s="25" t="b">
        <f t="shared" si="312"/>
        <v>0</v>
      </c>
      <c r="N2230" s="25" t="str">
        <f t="shared" si="313"/>
        <v>Not included</v>
      </c>
      <c r="O2230" s="25">
        <f>IF(COUNTIF(A$5:A2230,A2230)=1,1,0)</f>
        <v>0</v>
      </c>
      <c r="P2230" s="104">
        <f>INDEX('Service volumes'!C:C,MATCH($A2230,'Service volumes'!$A:$A,0))*M2230</f>
        <v>0</v>
      </c>
      <c r="Q2230" s="104">
        <f>INDEX('Service volumes'!D:D,MATCH($A2230,'Service volumes'!$A:$A,0))*M2230</f>
        <v>0</v>
      </c>
      <c r="R2230" s="104">
        <f>INDEX('Service volumes'!E:E,MATCH($A2230,'Service volumes'!$A:$A,0))*M2230</f>
        <v>0</v>
      </c>
      <c r="S2230" s="114">
        <f>'Base year costs 2425'!I2231*M2230*P2230</f>
        <v>0</v>
      </c>
      <c r="T2230" s="107">
        <f>'Base year costs 2425'!L2231*M2230</f>
        <v>0</v>
      </c>
      <c r="U2230" s="114">
        <f>'Cost forecasts 2526'!H2231*M2230*Q2230</f>
        <v>0</v>
      </c>
      <c r="V2230" s="107">
        <f>'Cost forecasts 2526'!K2231*M2230</f>
        <v>0</v>
      </c>
      <c r="W2230" s="114">
        <f>'Cost forecasts 3031'!H2231*M2230*R2230</f>
        <v>0</v>
      </c>
      <c r="X2230" s="107">
        <f>'Cost forecasts 3031'!K2231*M2230</f>
        <v>0</v>
      </c>
    </row>
    <row r="2231" spans="1:24" ht="14.65" thickBot="1" x14ac:dyDescent="0.4">
      <c r="A2231" s="55" t="str">
        <f>'Base year costs 2425'!B2232</f>
        <v>SS236</v>
      </c>
      <c r="B2231" s="55" t="str">
        <f>'Base year costs 2425'!C2232</f>
        <v>CL602</v>
      </c>
      <c r="C2231" s="55" t="str">
        <f>'Base year costs 2425'!D2232</f>
        <v>1Gbit/s</v>
      </c>
      <c r="D2231" s="55" t="str">
        <f>'Base year costs 2425'!E2232</f>
        <v>Leased lines access - Area 2</v>
      </c>
      <c r="E2231" s="55" t="str">
        <f>'Base year costs 2425'!F2232</f>
        <v>EAD 1Gbps Rentals - Internal - Leased lines access - Area 2</v>
      </c>
      <c r="F2231" s="25" t="b">
        <f t="shared" si="308"/>
        <v>0</v>
      </c>
      <c r="G2231" s="25" t="b">
        <f t="shared" si="309"/>
        <v>0</v>
      </c>
      <c r="H2231" s="25" t="b">
        <f t="shared" si="310"/>
        <v>0</v>
      </c>
      <c r="I2231" s="25" t="b">
        <f t="shared" si="306"/>
        <v>1</v>
      </c>
      <c r="J2231" s="25" t="b">
        <f t="shared" si="314"/>
        <v>0</v>
      </c>
      <c r="K2231" s="25" t="b">
        <f t="shared" si="307"/>
        <v>0</v>
      </c>
      <c r="L2231" s="25" t="b">
        <f t="shared" si="311"/>
        <v>1</v>
      </c>
      <c r="M2231" s="25" t="b">
        <f t="shared" si="312"/>
        <v>0</v>
      </c>
      <c r="N2231" s="25" t="str">
        <f t="shared" si="313"/>
        <v>Not included</v>
      </c>
      <c r="O2231" s="25">
        <f>IF(COUNTIF(A$5:A2231,A2231)=1,1,0)</f>
        <v>0</v>
      </c>
      <c r="P2231" s="104">
        <f>INDEX('Service volumes'!C:C,MATCH($A2231,'Service volumes'!$A:$A,0))*M2231</f>
        <v>0</v>
      </c>
      <c r="Q2231" s="104">
        <f>INDEX('Service volumes'!D:D,MATCH($A2231,'Service volumes'!$A:$A,0))*M2231</f>
        <v>0</v>
      </c>
      <c r="R2231" s="104">
        <f>INDEX('Service volumes'!E:E,MATCH($A2231,'Service volumes'!$A:$A,0))*M2231</f>
        <v>0</v>
      </c>
      <c r="S2231" s="114">
        <f>'Base year costs 2425'!I2232*M2231*P2231</f>
        <v>0</v>
      </c>
      <c r="T2231" s="107">
        <f>'Base year costs 2425'!L2232*M2231</f>
        <v>0</v>
      </c>
      <c r="U2231" s="114">
        <f>'Cost forecasts 2526'!H2232*M2231*Q2231</f>
        <v>0</v>
      </c>
      <c r="V2231" s="107">
        <f>'Cost forecasts 2526'!K2232*M2231</f>
        <v>0</v>
      </c>
      <c r="W2231" s="114">
        <f>'Cost forecasts 3031'!H2232*M2231*R2231</f>
        <v>0</v>
      </c>
      <c r="X2231" s="107">
        <f>'Cost forecasts 3031'!K2232*M2231</f>
        <v>0</v>
      </c>
    </row>
    <row r="2232" spans="1:24" ht="14.65" thickBot="1" x14ac:dyDescent="0.4">
      <c r="A2232" s="55" t="str">
        <f>'Base year costs 2425'!B2233</f>
        <v>SS236</v>
      </c>
      <c r="B2232" s="55" t="str">
        <f>'Base year costs 2425'!C2233</f>
        <v>CL605</v>
      </c>
      <c r="C2232" s="55" t="str">
        <f>'Base year costs 2425'!D2233</f>
        <v>1Gbit/s</v>
      </c>
      <c r="D2232" s="55" t="str">
        <f>'Base year costs 2425'!E2233</f>
        <v>Leased lines access - Area 2</v>
      </c>
      <c r="E2232" s="55" t="str">
        <f>'Base year costs 2425'!F2233</f>
        <v>EAD 1Gbps Rentals - Internal - Leased lines access - Area 2</v>
      </c>
      <c r="F2232" s="25" t="b">
        <f t="shared" si="308"/>
        <v>0</v>
      </c>
      <c r="G2232" s="25" t="b">
        <f t="shared" si="309"/>
        <v>0</v>
      </c>
      <c r="H2232" s="25" t="b">
        <f t="shared" si="310"/>
        <v>0</v>
      </c>
      <c r="I2232" s="25" t="b">
        <f t="shared" si="306"/>
        <v>1</v>
      </c>
      <c r="J2232" s="25" t="b">
        <f t="shared" si="314"/>
        <v>0</v>
      </c>
      <c r="K2232" s="25" t="b">
        <f t="shared" si="307"/>
        <v>0</v>
      </c>
      <c r="L2232" s="25" t="b">
        <f t="shared" si="311"/>
        <v>1</v>
      </c>
      <c r="M2232" s="25" t="b">
        <f t="shared" si="312"/>
        <v>0</v>
      </c>
      <c r="N2232" s="25" t="str">
        <f t="shared" si="313"/>
        <v>Not included</v>
      </c>
      <c r="O2232" s="25">
        <f>IF(COUNTIF(A$5:A2232,A2232)=1,1,0)</f>
        <v>0</v>
      </c>
      <c r="P2232" s="104">
        <f>INDEX('Service volumes'!C:C,MATCH($A2232,'Service volumes'!$A:$A,0))*M2232</f>
        <v>0</v>
      </c>
      <c r="Q2232" s="104">
        <f>INDEX('Service volumes'!D:D,MATCH($A2232,'Service volumes'!$A:$A,0))*M2232</f>
        <v>0</v>
      </c>
      <c r="R2232" s="104">
        <f>INDEX('Service volumes'!E:E,MATCH($A2232,'Service volumes'!$A:$A,0))*M2232</f>
        <v>0</v>
      </c>
      <c r="S2232" s="114">
        <f>'Base year costs 2425'!I2233*M2232*P2232</f>
        <v>0</v>
      </c>
      <c r="T2232" s="107">
        <f>'Base year costs 2425'!L2233*M2232</f>
        <v>0</v>
      </c>
      <c r="U2232" s="114">
        <f>'Cost forecasts 2526'!H2233*M2232*Q2232</f>
        <v>0</v>
      </c>
      <c r="V2232" s="107">
        <f>'Cost forecasts 2526'!K2233*M2232</f>
        <v>0</v>
      </c>
      <c r="W2232" s="114">
        <f>'Cost forecasts 3031'!H2233*M2232*R2232</f>
        <v>0</v>
      </c>
      <c r="X2232" s="107">
        <f>'Cost forecasts 3031'!K2233*M2232</f>
        <v>0</v>
      </c>
    </row>
    <row r="2233" spans="1:24" ht="14.65" thickBot="1" x14ac:dyDescent="0.4">
      <c r="A2233" s="55" t="str">
        <f>'Base year costs 2425'!B2234</f>
        <v>SS236</v>
      </c>
      <c r="B2233" s="55" t="str">
        <f>'Base year costs 2425'!C2234</f>
        <v>CL606</v>
      </c>
      <c r="C2233" s="55" t="str">
        <f>'Base year costs 2425'!D2234</f>
        <v>1Gbit/s</v>
      </c>
      <c r="D2233" s="55" t="str">
        <f>'Base year costs 2425'!E2234</f>
        <v>Leased lines access - Area 2</v>
      </c>
      <c r="E2233" s="55" t="str">
        <f>'Base year costs 2425'!F2234</f>
        <v>EAD 1Gbps Rentals - Internal - Leased lines access - Area 2</v>
      </c>
      <c r="F2233" s="25" t="b">
        <f t="shared" si="308"/>
        <v>0</v>
      </c>
      <c r="G2233" s="25" t="b">
        <f t="shared" si="309"/>
        <v>0</v>
      </c>
      <c r="H2233" s="25" t="b">
        <f t="shared" si="310"/>
        <v>0</v>
      </c>
      <c r="I2233" s="25" t="b">
        <f t="shared" si="306"/>
        <v>1</v>
      </c>
      <c r="J2233" s="25" t="b">
        <f t="shared" si="314"/>
        <v>0</v>
      </c>
      <c r="K2233" s="25" t="b">
        <f t="shared" si="307"/>
        <v>0</v>
      </c>
      <c r="L2233" s="25" t="b">
        <f t="shared" si="311"/>
        <v>1</v>
      </c>
      <c r="M2233" s="25" t="b">
        <f t="shared" si="312"/>
        <v>0</v>
      </c>
      <c r="N2233" s="25" t="str">
        <f t="shared" si="313"/>
        <v>Not included</v>
      </c>
      <c r="O2233" s="25">
        <f>IF(COUNTIF(A$5:A2233,A2233)=1,1,0)</f>
        <v>0</v>
      </c>
      <c r="P2233" s="104">
        <f>INDEX('Service volumes'!C:C,MATCH($A2233,'Service volumes'!$A:$A,0))*M2233</f>
        <v>0</v>
      </c>
      <c r="Q2233" s="104">
        <f>INDEX('Service volumes'!D:D,MATCH($A2233,'Service volumes'!$A:$A,0))*M2233</f>
        <v>0</v>
      </c>
      <c r="R2233" s="104">
        <f>INDEX('Service volumes'!E:E,MATCH($A2233,'Service volumes'!$A:$A,0))*M2233</f>
        <v>0</v>
      </c>
      <c r="S2233" s="114">
        <f>'Base year costs 2425'!I2234*M2233*P2233</f>
        <v>0</v>
      </c>
      <c r="T2233" s="107">
        <f>'Base year costs 2425'!L2234*M2233</f>
        <v>0</v>
      </c>
      <c r="U2233" s="114">
        <f>'Cost forecasts 2526'!H2234*M2233*Q2233</f>
        <v>0</v>
      </c>
      <c r="V2233" s="107">
        <f>'Cost forecasts 2526'!K2234*M2233</f>
        <v>0</v>
      </c>
      <c r="W2233" s="114">
        <f>'Cost forecasts 3031'!H2234*M2233*R2233</f>
        <v>0</v>
      </c>
      <c r="X2233" s="107">
        <f>'Cost forecasts 3031'!K2234*M2233</f>
        <v>0</v>
      </c>
    </row>
    <row r="2234" spans="1:24" ht="14.65" thickBot="1" x14ac:dyDescent="0.4">
      <c r="A2234" s="55" t="str">
        <f>'Base year costs 2425'!B2235</f>
        <v>SS236</v>
      </c>
      <c r="B2234" s="55" t="str">
        <f>'Base year costs 2425'!C2235</f>
        <v>CO772</v>
      </c>
      <c r="C2234" s="55" t="str">
        <f>'Base year costs 2425'!D2235</f>
        <v>1Gbit/s</v>
      </c>
      <c r="D2234" s="55" t="str">
        <f>'Base year costs 2425'!E2235</f>
        <v>Leased lines access - Area 2</v>
      </c>
      <c r="E2234" s="55" t="str">
        <f>'Base year costs 2425'!F2235</f>
        <v>EAD 1Gbps Rentals - Internal - Leased lines access - Area 2</v>
      </c>
      <c r="F2234" s="25" t="b">
        <f t="shared" si="308"/>
        <v>0</v>
      </c>
      <c r="G2234" s="25" t="b">
        <f t="shared" si="309"/>
        <v>0</v>
      </c>
      <c r="H2234" s="25" t="b">
        <f t="shared" si="310"/>
        <v>0</v>
      </c>
      <c r="I2234" s="25" t="b">
        <f t="shared" si="306"/>
        <v>1</v>
      </c>
      <c r="J2234" s="25" t="b">
        <f t="shared" si="314"/>
        <v>0</v>
      </c>
      <c r="K2234" s="25" t="b">
        <f t="shared" si="307"/>
        <v>0</v>
      </c>
      <c r="L2234" s="25" t="b">
        <f t="shared" si="311"/>
        <v>1</v>
      </c>
      <c r="M2234" s="25" t="b">
        <f t="shared" si="312"/>
        <v>0</v>
      </c>
      <c r="N2234" s="25" t="str">
        <f t="shared" si="313"/>
        <v>Not included</v>
      </c>
      <c r="O2234" s="25">
        <f>IF(COUNTIF(A$5:A2234,A2234)=1,1,0)</f>
        <v>0</v>
      </c>
      <c r="P2234" s="104">
        <f>INDEX('Service volumes'!C:C,MATCH($A2234,'Service volumes'!$A:$A,0))*M2234</f>
        <v>0</v>
      </c>
      <c r="Q2234" s="104">
        <f>INDEX('Service volumes'!D:D,MATCH($A2234,'Service volumes'!$A:$A,0))*M2234</f>
        <v>0</v>
      </c>
      <c r="R2234" s="104">
        <f>INDEX('Service volumes'!E:E,MATCH($A2234,'Service volumes'!$A:$A,0))*M2234</f>
        <v>0</v>
      </c>
      <c r="S2234" s="114">
        <f>'Base year costs 2425'!I2235*M2234*P2234</f>
        <v>0</v>
      </c>
      <c r="T2234" s="107">
        <f>'Base year costs 2425'!L2235*M2234</f>
        <v>0</v>
      </c>
      <c r="U2234" s="114">
        <f>'Cost forecasts 2526'!H2235*M2234*Q2234</f>
        <v>0</v>
      </c>
      <c r="V2234" s="107">
        <f>'Cost forecasts 2526'!K2235*M2234</f>
        <v>0</v>
      </c>
      <c r="W2234" s="114">
        <f>'Cost forecasts 3031'!H2235*M2234*R2234</f>
        <v>0</v>
      </c>
      <c r="X2234" s="107">
        <f>'Cost forecasts 3031'!K2235*M2234</f>
        <v>0</v>
      </c>
    </row>
    <row r="2235" spans="1:24" ht="14.65" thickBot="1" x14ac:dyDescent="0.4">
      <c r="A2235" s="55" t="str">
        <f>'Base year costs 2425'!B2236</f>
        <v>SS236</v>
      </c>
      <c r="B2235" s="55" t="str">
        <f>'Base year costs 2425'!C2236</f>
        <v>CO801</v>
      </c>
      <c r="C2235" s="55" t="str">
        <f>'Base year costs 2425'!D2236</f>
        <v>1Gbit/s</v>
      </c>
      <c r="D2235" s="55" t="str">
        <f>'Base year costs 2425'!E2236</f>
        <v>Leased lines access - Area 2</v>
      </c>
      <c r="E2235" s="55" t="str">
        <f>'Base year costs 2425'!F2236</f>
        <v>EAD 1Gbps Rentals - Internal - Leased lines access - Area 2</v>
      </c>
      <c r="F2235" s="25" t="b">
        <f t="shared" si="308"/>
        <v>0</v>
      </c>
      <c r="G2235" s="25" t="b">
        <f t="shared" si="309"/>
        <v>0</v>
      </c>
      <c r="H2235" s="25" t="b">
        <f t="shared" si="310"/>
        <v>0</v>
      </c>
      <c r="I2235" s="25" t="b">
        <f t="shared" si="306"/>
        <v>1</v>
      </c>
      <c r="J2235" s="25" t="b">
        <f t="shared" si="314"/>
        <v>0</v>
      </c>
      <c r="K2235" s="25" t="b">
        <f t="shared" si="307"/>
        <v>0</v>
      </c>
      <c r="L2235" s="25" t="b">
        <f t="shared" si="311"/>
        <v>1</v>
      </c>
      <c r="M2235" s="25" t="b">
        <f t="shared" si="312"/>
        <v>0</v>
      </c>
      <c r="N2235" s="25" t="str">
        <f t="shared" si="313"/>
        <v>Not included</v>
      </c>
      <c r="O2235" s="25">
        <f>IF(COUNTIF(A$5:A2235,A2235)=1,1,0)</f>
        <v>0</v>
      </c>
      <c r="P2235" s="104">
        <f>INDEX('Service volumes'!C:C,MATCH($A2235,'Service volumes'!$A:$A,0))*M2235</f>
        <v>0</v>
      </c>
      <c r="Q2235" s="104">
        <f>INDEX('Service volumes'!D:D,MATCH($A2235,'Service volumes'!$A:$A,0))*M2235</f>
        <v>0</v>
      </c>
      <c r="R2235" s="104">
        <f>INDEX('Service volumes'!E:E,MATCH($A2235,'Service volumes'!$A:$A,0))*M2235</f>
        <v>0</v>
      </c>
      <c r="S2235" s="114">
        <f>'Base year costs 2425'!I2236*M2235*P2235</f>
        <v>0</v>
      </c>
      <c r="T2235" s="107">
        <f>'Base year costs 2425'!L2236*M2235</f>
        <v>0</v>
      </c>
      <c r="U2235" s="114">
        <f>'Cost forecasts 2526'!H2236*M2235*Q2235</f>
        <v>0</v>
      </c>
      <c r="V2235" s="107">
        <f>'Cost forecasts 2526'!K2236*M2235</f>
        <v>0</v>
      </c>
      <c r="W2235" s="114">
        <f>'Cost forecasts 3031'!H2236*M2235*R2235</f>
        <v>0</v>
      </c>
      <c r="X2235" s="107">
        <f>'Cost forecasts 3031'!K2236*M2235</f>
        <v>0</v>
      </c>
    </row>
    <row r="2236" spans="1:24" ht="14.65" thickBot="1" x14ac:dyDescent="0.4">
      <c r="A2236" s="55" t="str">
        <f>'Base year costs 2425'!B2237</f>
        <v>SS236</v>
      </c>
      <c r="B2236" s="55" t="str">
        <f>'Base year costs 2425'!C2237</f>
        <v>CP502</v>
      </c>
      <c r="C2236" s="55" t="str">
        <f>'Base year costs 2425'!D2237</f>
        <v>1Gbit/s</v>
      </c>
      <c r="D2236" s="55" t="str">
        <f>'Base year costs 2425'!E2237</f>
        <v>Leased lines access - Area 2</v>
      </c>
      <c r="E2236" s="55" t="str">
        <f>'Base year costs 2425'!F2237</f>
        <v>EAD 1Gbps Rentals - Internal - Leased lines access - Area 2</v>
      </c>
      <c r="F2236" s="25" t="b">
        <f t="shared" si="308"/>
        <v>0</v>
      </c>
      <c r="G2236" s="25" t="b">
        <f t="shared" si="309"/>
        <v>0</v>
      </c>
      <c r="H2236" s="25" t="b">
        <f t="shared" si="310"/>
        <v>0</v>
      </c>
      <c r="I2236" s="25" t="b">
        <f t="shared" si="306"/>
        <v>1</v>
      </c>
      <c r="J2236" s="25" t="b">
        <f t="shared" si="314"/>
        <v>0</v>
      </c>
      <c r="K2236" s="25" t="b">
        <f t="shared" si="307"/>
        <v>0</v>
      </c>
      <c r="L2236" s="25" t="b">
        <f t="shared" si="311"/>
        <v>1</v>
      </c>
      <c r="M2236" s="25" t="b">
        <f t="shared" si="312"/>
        <v>0</v>
      </c>
      <c r="N2236" s="25" t="str">
        <f t="shared" si="313"/>
        <v>Not included</v>
      </c>
      <c r="O2236" s="25">
        <f>IF(COUNTIF(A$5:A2236,A2236)=1,1,0)</f>
        <v>0</v>
      </c>
      <c r="P2236" s="104">
        <f>INDEX('Service volumes'!C:C,MATCH($A2236,'Service volumes'!$A:$A,0))*M2236</f>
        <v>0</v>
      </c>
      <c r="Q2236" s="104">
        <f>INDEX('Service volumes'!D:D,MATCH($A2236,'Service volumes'!$A:$A,0))*M2236</f>
        <v>0</v>
      </c>
      <c r="R2236" s="104">
        <f>INDEX('Service volumes'!E:E,MATCH($A2236,'Service volumes'!$A:$A,0))*M2236</f>
        <v>0</v>
      </c>
      <c r="S2236" s="114">
        <f>'Base year costs 2425'!I2237*M2236*P2236</f>
        <v>0</v>
      </c>
      <c r="T2236" s="107">
        <f>'Base year costs 2425'!L2237*M2236</f>
        <v>0</v>
      </c>
      <c r="U2236" s="114">
        <f>'Cost forecasts 2526'!H2237*M2236*Q2236</f>
        <v>0</v>
      </c>
      <c r="V2236" s="107">
        <f>'Cost forecasts 2526'!K2237*M2236</f>
        <v>0</v>
      </c>
      <c r="W2236" s="114">
        <f>'Cost forecasts 3031'!H2237*M2236*R2236</f>
        <v>0</v>
      </c>
      <c r="X2236" s="107">
        <f>'Cost forecasts 3031'!K2237*M2236</f>
        <v>0</v>
      </c>
    </row>
    <row r="2237" spans="1:24" ht="14.65" thickBot="1" x14ac:dyDescent="0.4">
      <c r="A2237" s="55" t="str">
        <f>'Base year costs 2425'!B2238</f>
        <v>SS236</v>
      </c>
      <c r="B2237" s="55" t="str">
        <f>'Base year costs 2425'!C2238</f>
        <v>CW900</v>
      </c>
      <c r="C2237" s="55" t="str">
        <f>'Base year costs 2425'!D2238</f>
        <v>1Gbit/s</v>
      </c>
      <c r="D2237" s="55" t="str">
        <f>'Base year costs 2425'!E2238</f>
        <v>Leased lines access - Area 2</v>
      </c>
      <c r="E2237" s="55" t="str">
        <f>'Base year costs 2425'!F2238</f>
        <v>EAD 1Gbps Rentals - Internal - Leased lines access - Area 2</v>
      </c>
      <c r="F2237" s="25" t="b">
        <f t="shared" si="308"/>
        <v>0</v>
      </c>
      <c r="G2237" s="25" t="b">
        <f t="shared" si="309"/>
        <v>0</v>
      </c>
      <c r="H2237" s="25" t="b">
        <f t="shared" si="310"/>
        <v>0</v>
      </c>
      <c r="I2237" s="25" t="b">
        <f t="shared" si="306"/>
        <v>1</v>
      </c>
      <c r="J2237" s="25" t="b">
        <f t="shared" si="314"/>
        <v>0</v>
      </c>
      <c r="K2237" s="25" t="b">
        <f t="shared" si="307"/>
        <v>0</v>
      </c>
      <c r="L2237" s="25" t="b">
        <f t="shared" si="311"/>
        <v>1</v>
      </c>
      <c r="M2237" s="25" t="b">
        <f t="shared" si="312"/>
        <v>0</v>
      </c>
      <c r="N2237" s="25" t="str">
        <f t="shared" si="313"/>
        <v>Not included</v>
      </c>
      <c r="O2237" s="25">
        <f>IF(COUNTIF(A$5:A2237,A2237)=1,1,0)</f>
        <v>0</v>
      </c>
      <c r="P2237" s="104">
        <f>INDEX('Service volumes'!C:C,MATCH($A2237,'Service volumes'!$A:$A,0))*M2237</f>
        <v>0</v>
      </c>
      <c r="Q2237" s="104">
        <f>INDEX('Service volumes'!D:D,MATCH($A2237,'Service volumes'!$A:$A,0))*M2237</f>
        <v>0</v>
      </c>
      <c r="R2237" s="104">
        <f>INDEX('Service volumes'!E:E,MATCH($A2237,'Service volumes'!$A:$A,0))*M2237</f>
        <v>0</v>
      </c>
      <c r="S2237" s="114">
        <f>'Base year costs 2425'!I2238*M2237*P2237</f>
        <v>0</v>
      </c>
      <c r="T2237" s="107">
        <f>'Base year costs 2425'!L2238*M2237</f>
        <v>0</v>
      </c>
      <c r="U2237" s="114">
        <f>'Cost forecasts 2526'!H2238*M2237*Q2237</f>
        <v>0</v>
      </c>
      <c r="V2237" s="107">
        <f>'Cost forecasts 2526'!K2238*M2237</f>
        <v>0</v>
      </c>
      <c r="W2237" s="114">
        <f>'Cost forecasts 3031'!H2238*M2237*R2237</f>
        <v>0</v>
      </c>
      <c r="X2237" s="107">
        <f>'Cost forecasts 3031'!K2238*M2237</f>
        <v>0</v>
      </c>
    </row>
    <row r="2238" spans="1:24" ht="14.65" thickBot="1" x14ac:dyDescent="0.4">
      <c r="A2238" s="55" t="str">
        <f>'Base year costs 2425'!B2239</f>
        <v>SS237</v>
      </c>
      <c r="B2238" s="55" t="str">
        <f>'Base year costs 2425'!C2239</f>
        <v>CL943</v>
      </c>
      <c r="C2238" s="55" t="str">
        <f>'Base year costs 2425'!D2239</f>
        <v>Above 1Gbit/s</v>
      </c>
      <c r="D2238" s="55" t="str">
        <f>'Base year costs 2425'!E2239</f>
        <v>Leased lines access - Area 2</v>
      </c>
      <c r="E2238" s="55" t="str">
        <f>'Base year costs 2425'!F2239</f>
        <v>EAD 10Gbps Rentals - External - Leased lines access - Area 2</v>
      </c>
      <c r="F2238" s="25" t="b">
        <f t="shared" si="308"/>
        <v>0</v>
      </c>
      <c r="G2238" s="25" t="b">
        <f t="shared" si="309"/>
        <v>0</v>
      </c>
      <c r="H2238" s="25" t="b">
        <f t="shared" si="310"/>
        <v>0</v>
      </c>
      <c r="I2238" s="25" t="b">
        <f t="shared" si="306"/>
        <v>1</v>
      </c>
      <c r="J2238" s="25" t="b">
        <f t="shared" si="314"/>
        <v>0</v>
      </c>
      <c r="K2238" s="25" t="b">
        <f t="shared" si="307"/>
        <v>1</v>
      </c>
      <c r="L2238" s="25" t="b">
        <f t="shared" si="311"/>
        <v>1</v>
      </c>
      <c r="M2238" s="25" t="b">
        <f t="shared" si="312"/>
        <v>1</v>
      </c>
      <c r="N2238" s="25" t="str">
        <f t="shared" si="313"/>
        <v>EAD Rental</v>
      </c>
      <c r="O2238" s="25">
        <f>IF(COUNTIF(A$5:A2238,A2238)=1,1,0)</f>
        <v>1</v>
      </c>
      <c r="P2238" s="104">
        <f>INDEX('Service volumes'!C:C,MATCH($A2238,'Service volumes'!$A:$A,0))*M2238</f>
        <v>2776.7387635866489</v>
      </c>
      <c r="Q2238" s="104">
        <f>INDEX('Service volumes'!D:D,MATCH($A2238,'Service volumes'!$A:$A,0))*M2238</f>
        <v>3539.8376388061715</v>
      </c>
      <c r="R2238" s="104">
        <f>INDEX('Service volumes'!E:E,MATCH($A2238,'Service volumes'!$A:$A,0))*M2238</f>
        <v>6754.770108141086</v>
      </c>
      <c r="S2238" s="114">
        <f>'Base year costs 2425'!I2239*M2238*P2238</f>
        <v>348430.64492207271</v>
      </c>
      <c r="T2238" s="107">
        <f>'Base year costs 2425'!L2239*M2238</f>
        <v>361423.5541979546</v>
      </c>
      <c r="U2238" s="114">
        <f>'Cost forecasts 2526'!H2239*M2238*Q2238</f>
        <v>451476.89590124227</v>
      </c>
      <c r="V2238" s="107">
        <f>'Cost forecasts 2526'!K2239*M2238</f>
        <v>468037.30091931403</v>
      </c>
      <c r="W2238" s="114">
        <f>'Cost forecasts 3031'!H2239*M2238*R2238</f>
        <v>1127081.9550690495</v>
      </c>
      <c r="X2238" s="107">
        <f>'Cost forecasts 3031'!K2239*M2238</f>
        <v>1156789.7936027935</v>
      </c>
    </row>
    <row r="2239" spans="1:24" ht="14.65" thickBot="1" x14ac:dyDescent="0.4">
      <c r="A2239" s="55" t="str">
        <f>'Base year costs 2425'!B2240</f>
        <v>SS237</v>
      </c>
      <c r="B2239" s="55" t="str">
        <f>'Base year costs 2425'!C2240</f>
        <v>CO445</v>
      </c>
      <c r="C2239" s="55" t="str">
        <f>'Base year costs 2425'!D2240</f>
        <v>Above 1Gbit/s</v>
      </c>
      <c r="D2239" s="55" t="str">
        <f>'Base year costs 2425'!E2240</f>
        <v>Leased lines access - Area 2</v>
      </c>
      <c r="E2239" s="55" t="str">
        <f>'Base year costs 2425'!F2240</f>
        <v>EAD 10Gbps Rentals - External - Leased lines access - Area 2</v>
      </c>
      <c r="F2239" s="25" t="b">
        <f t="shared" si="308"/>
        <v>0</v>
      </c>
      <c r="G2239" s="25" t="b">
        <f t="shared" si="309"/>
        <v>0</v>
      </c>
      <c r="H2239" s="25" t="b">
        <f t="shared" si="310"/>
        <v>0</v>
      </c>
      <c r="I2239" s="25" t="b">
        <f t="shared" si="306"/>
        <v>1</v>
      </c>
      <c r="J2239" s="25" t="b">
        <f t="shared" si="314"/>
        <v>0</v>
      </c>
      <c r="K2239" s="25" t="b">
        <f t="shared" si="307"/>
        <v>1</v>
      </c>
      <c r="L2239" s="25" t="b">
        <f t="shared" si="311"/>
        <v>1</v>
      </c>
      <c r="M2239" s="25" t="b">
        <f t="shared" si="312"/>
        <v>1</v>
      </c>
      <c r="N2239" s="25" t="str">
        <f t="shared" si="313"/>
        <v>EAD Rental</v>
      </c>
      <c r="O2239" s="25">
        <f>IF(COUNTIF(A$5:A2239,A2239)=1,1,0)</f>
        <v>0</v>
      </c>
      <c r="P2239" s="104">
        <f>INDEX('Service volumes'!C:C,MATCH($A2239,'Service volumes'!$A:$A,0))*M2239</f>
        <v>2776.7387635866489</v>
      </c>
      <c r="Q2239" s="104">
        <f>INDEX('Service volumes'!D:D,MATCH($A2239,'Service volumes'!$A:$A,0))*M2239</f>
        <v>3539.8376388061715</v>
      </c>
      <c r="R2239" s="104">
        <f>INDEX('Service volumes'!E:E,MATCH($A2239,'Service volumes'!$A:$A,0))*M2239</f>
        <v>6754.770108141086</v>
      </c>
      <c r="S2239" s="114">
        <f>'Base year costs 2425'!I2240*M2239*P2239</f>
        <v>0</v>
      </c>
      <c r="T2239" s="107">
        <f>'Base year costs 2425'!L2240*M2239</f>
        <v>444467.47541841574</v>
      </c>
      <c r="U2239" s="114">
        <f>'Cost forecasts 2526'!H2240*M2239*Q2239</f>
        <v>0</v>
      </c>
      <c r="V2239" s="107">
        <f>'Cost forecasts 2526'!K2240*M2239</f>
        <v>555048.5297800831</v>
      </c>
      <c r="W2239" s="114">
        <f>'Cost forecasts 3031'!H2240*M2239*R2239</f>
        <v>0</v>
      </c>
      <c r="X2239" s="107">
        <f>'Cost forecasts 3031'!K2240*M2239</f>
        <v>841372.99508997984</v>
      </c>
    </row>
    <row r="2240" spans="1:24" ht="14.65" thickBot="1" x14ac:dyDescent="0.4">
      <c r="A2240" s="55" t="str">
        <f>'Base year costs 2425'!B2241</f>
        <v>SS237</v>
      </c>
      <c r="B2240" s="55" t="str">
        <f>'Base year costs 2425'!C2241</f>
        <v>CO485</v>
      </c>
      <c r="C2240" s="55" t="str">
        <f>'Base year costs 2425'!D2241</f>
        <v>Above 1Gbit/s</v>
      </c>
      <c r="D2240" s="55" t="str">
        <f>'Base year costs 2425'!E2241</f>
        <v>Leased lines access - Area 2</v>
      </c>
      <c r="E2240" s="55" t="str">
        <f>'Base year costs 2425'!F2241</f>
        <v>EAD 10Gbps Rentals - External - Leased lines access - Area 2</v>
      </c>
      <c r="F2240" s="25" t="b">
        <f t="shared" si="308"/>
        <v>0</v>
      </c>
      <c r="G2240" s="25" t="b">
        <f t="shared" si="309"/>
        <v>0</v>
      </c>
      <c r="H2240" s="25" t="b">
        <f t="shared" si="310"/>
        <v>0</v>
      </c>
      <c r="I2240" s="25" t="b">
        <f t="shared" si="306"/>
        <v>1</v>
      </c>
      <c r="J2240" s="25" t="b">
        <f t="shared" si="314"/>
        <v>0</v>
      </c>
      <c r="K2240" s="25" t="b">
        <f t="shared" si="307"/>
        <v>1</v>
      </c>
      <c r="L2240" s="25" t="b">
        <f t="shared" si="311"/>
        <v>1</v>
      </c>
      <c r="M2240" s="25" t="b">
        <f t="shared" si="312"/>
        <v>1</v>
      </c>
      <c r="N2240" s="25" t="str">
        <f t="shared" si="313"/>
        <v>EAD Rental</v>
      </c>
      <c r="O2240" s="25">
        <f>IF(COUNTIF(A$5:A2240,A2240)=1,1,0)</f>
        <v>0</v>
      </c>
      <c r="P2240" s="104">
        <f>INDEX('Service volumes'!C:C,MATCH($A2240,'Service volumes'!$A:$A,0))*M2240</f>
        <v>2776.7387635866489</v>
      </c>
      <c r="Q2240" s="104">
        <f>INDEX('Service volumes'!D:D,MATCH($A2240,'Service volumes'!$A:$A,0))*M2240</f>
        <v>3539.8376388061715</v>
      </c>
      <c r="R2240" s="104">
        <f>INDEX('Service volumes'!E:E,MATCH($A2240,'Service volumes'!$A:$A,0))*M2240</f>
        <v>6754.770108141086</v>
      </c>
      <c r="S2240" s="114">
        <f>'Base year costs 2425'!I2241*M2240*P2240</f>
        <v>0</v>
      </c>
      <c r="T2240" s="107">
        <f>'Base year costs 2425'!L2241*M2240</f>
        <v>176708.7494770941</v>
      </c>
      <c r="U2240" s="114">
        <f>'Cost forecasts 2526'!H2241*M2240*Q2240</f>
        <v>0</v>
      </c>
      <c r="V2240" s="107">
        <f>'Cost forecasts 2526'!K2241*M2240</f>
        <v>220567.04520523699</v>
      </c>
      <c r="W2240" s="114">
        <f>'Cost forecasts 3031'!H2241*M2240*R2240</f>
        <v>0</v>
      </c>
      <c r="X2240" s="107">
        <f>'Cost forecasts 3031'!K2241*M2240</f>
        <v>339513.68202062661</v>
      </c>
    </row>
    <row r="2241" spans="1:24" ht="14.65" thickBot="1" x14ac:dyDescent="0.4">
      <c r="A2241" s="55" t="str">
        <f>'Base year costs 2425'!B2242</f>
        <v>SS237</v>
      </c>
      <c r="B2241" s="55" t="str">
        <f>'Base year costs 2425'!C2242</f>
        <v>CO487</v>
      </c>
      <c r="C2241" s="55" t="str">
        <f>'Base year costs 2425'!D2242</f>
        <v>Above 1Gbit/s</v>
      </c>
      <c r="D2241" s="55" t="str">
        <f>'Base year costs 2425'!E2242</f>
        <v>Leased lines access - Area 2</v>
      </c>
      <c r="E2241" s="55" t="str">
        <f>'Base year costs 2425'!F2242</f>
        <v>EAD 10Gbps Rentals - External - Leased lines access - Area 2</v>
      </c>
      <c r="F2241" s="25" t="b">
        <f t="shared" si="308"/>
        <v>0</v>
      </c>
      <c r="G2241" s="25" t="b">
        <f t="shared" si="309"/>
        <v>0</v>
      </c>
      <c r="H2241" s="25" t="b">
        <f t="shared" si="310"/>
        <v>0</v>
      </c>
      <c r="I2241" s="25" t="b">
        <f t="shared" si="306"/>
        <v>1</v>
      </c>
      <c r="J2241" s="25" t="b">
        <f t="shared" si="314"/>
        <v>0</v>
      </c>
      <c r="K2241" s="25" t="b">
        <f t="shared" si="307"/>
        <v>1</v>
      </c>
      <c r="L2241" s="25" t="b">
        <f t="shared" si="311"/>
        <v>1</v>
      </c>
      <c r="M2241" s="25" t="b">
        <f t="shared" si="312"/>
        <v>1</v>
      </c>
      <c r="N2241" s="25" t="str">
        <f t="shared" si="313"/>
        <v>EAD Rental</v>
      </c>
      <c r="O2241" s="25">
        <f>IF(COUNTIF(A$5:A2241,A2241)=1,1,0)</f>
        <v>0</v>
      </c>
      <c r="P2241" s="104">
        <f>INDEX('Service volumes'!C:C,MATCH($A2241,'Service volumes'!$A:$A,0))*M2241</f>
        <v>2776.7387635866489</v>
      </c>
      <c r="Q2241" s="104">
        <f>INDEX('Service volumes'!D:D,MATCH($A2241,'Service volumes'!$A:$A,0))*M2241</f>
        <v>3539.8376388061715</v>
      </c>
      <c r="R2241" s="104">
        <f>INDEX('Service volumes'!E:E,MATCH($A2241,'Service volumes'!$A:$A,0))*M2241</f>
        <v>6754.770108141086</v>
      </c>
      <c r="S2241" s="114">
        <f>'Base year costs 2425'!I2242*M2241*P2241</f>
        <v>0</v>
      </c>
      <c r="T2241" s="107">
        <f>'Base year costs 2425'!L2242*M2241</f>
        <v>3221540.2833490097</v>
      </c>
      <c r="U2241" s="114">
        <f>'Cost forecasts 2526'!H2242*M2241*Q2241</f>
        <v>0</v>
      </c>
      <c r="V2241" s="107">
        <f>'Cost forecasts 2526'!K2242*M2241</f>
        <v>4068072.9805676411</v>
      </c>
      <c r="W2241" s="114">
        <f>'Cost forecasts 3031'!H2242*M2241*R2241</f>
        <v>0</v>
      </c>
      <c r="X2241" s="107">
        <f>'Cost forecasts 3031'!K2242*M2241</f>
        <v>6827840.6724043107</v>
      </c>
    </row>
    <row r="2242" spans="1:24" ht="14.65" thickBot="1" x14ac:dyDescent="0.4">
      <c r="A2242" s="55" t="str">
        <f>'Base year costs 2425'!B2243</f>
        <v>SS237</v>
      </c>
      <c r="B2242" s="55" t="str">
        <f>'Base year costs 2425'!C2243</f>
        <v>CE106</v>
      </c>
      <c r="C2242" s="55" t="str">
        <f>'Base year costs 2425'!D2243</f>
        <v>Above 1Gbit/s</v>
      </c>
      <c r="D2242" s="55" t="str">
        <f>'Base year costs 2425'!E2243</f>
        <v>Leased lines access - Area 2</v>
      </c>
      <c r="E2242" s="55" t="str">
        <f>'Base year costs 2425'!F2243</f>
        <v>EAD 10Gbps Rentals - External - Leased lines access - Area 2</v>
      </c>
      <c r="F2242" s="25" t="b">
        <f t="shared" si="308"/>
        <v>0</v>
      </c>
      <c r="G2242" s="25" t="b">
        <f t="shared" si="309"/>
        <v>0</v>
      </c>
      <c r="H2242" s="25" t="b">
        <f t="shared" si="310"/>
        <v>0</v>
      </c>
      <c r="I2242" s="25" t="b">
        <f t="shared" si="306"/>
        <v>1</v>
      </c>
      <c r="J2242" s="25" t="b">
        <f t="shared" si="314"/>
        <v>0</v>
      </c>
      <c r="K2242" s="25" t="b">
        <f t="shared" si="307"/>
        <v>1</v>
      </c>
      <c r="L2242" s="25" t="b">
        <f t="shared" si="311"/>
        <v>1</v>
      </c>
      <c r="M2242" s="25" t="b">
        <f t="shared" si="312"/>
        <v>1</v>
      </c>
      <c r="N2242" s="25" t="str">
        <f t="shared" si="313"/>
        <v>EAD Rental</v>
      </c>
      <c r="O2242" s="25">
        <f>IF(COUNTIF(A$5:A2242,A2242)=1,1,0)</f>
        <v>0</v>
      </c>
      <c r="P2242" s="104">
        <f>INDEX('Service volumes'!C:C,MATCH($A2242,'Service volumes'!$A:$A,0))*M2242</f>
        <v>2776.7387635866489</v>
      </c>
      <c r="Q2242" s="104">
        <f>INDEX('Service volumes'!D:D,MATCH($A2242,'Service volumes'!$A:$A,0))*M2242</f>
        <v>3539.8376388061715</v>
      </c>
      <c r="R2242" s="104">
        <f>INDEX('Service volumes'!E:E,MATCH($A2242,'Service volumes'!$A:$A,0))*M2242</f>
        <v>6754.770108141086</v>
      </c>
      <c r="S2242" s="114">
        <f>'Base year costs 2425'!I2243*M2242*P2242</f>
        <v>0</v>
      </c>
      <c r="T2242" s="107">
        <f>'Base year costs 2425'!L2243*M2242</f>
        <v>0</v>
      </c>
      <c r="U2242" s="114">
        <f>'Cost forecasts 2526'!H2243*M2242*Q2242</f>
        <v>0</v>
      </c>
      <c r="V2242" s="107">
        <f>'Cost forecasts 2526'!K2243*M2242</f>
        <v>0</v>
      </c>
      <c r="W2242" s="114">
        <f>'Cost forecasts 3031'!H2243*M2242*R2242</f>
        <v>0</v>
      </c>
      <c r="X2242" s="107">
        <f>'Cost forecasts 3031'!K2243*M2242</f>
        <v>0</v>
      </c>
    </row>
    <row r="2243" spans="1:24" ht="14.65" thickBot="1" x14ac:dyDescent="0.4">
      <c r="A2243" s="55" t="str">
        <f>'Base year costs 2425'!B2244</f>
        <v>SS237</v>
      </c>
      <c r="B2243" s="55" t="str">
        <f>'Base year costs 2425'!C2244</f>
        <v>CJ001</v>
      </c>
      <c r="C2243" s="55" t="str">
        <f>'Base year costs 2425'!D2244</f>
        <v>Above 1Gbit/s</v>
      </c>
      <c r="D2243" s="55" t="str">
        <f>'Base year costs 2425'!E2244</f>
        <v>Leased lines access - Area 2</v>
      </c>
      <c r="E2243" s="55" t="str">
        <f>'Base year costs 2425'!F2244</f>
        <v>EAD 10Gbps Rentals - External - Leased lines access - Area 2</v>
      </c>
      <c r="F2243" s="25" t="b">
        <f t="shared" si="308"/>
        <v>0</v>
      </c>
      <c r="G2243" s="25" t="b">
        <f t="shared" si="309"/>
        <v>0</v>
      </c>
      <c r="H2243" s="25" t="b">
        <f t="shared" si="310"/>
        <v>0</v>
      </c>
      <c r="I2243" s="25" t="b">
        <f t="shared" si="306"/>
        <v>1</v>
      </c>
      <c r="J2243" s="25" t="b">
        <f t="shared" si="314"/>
        <v>0</v>
      </c>
      <c r="K2243" s="25" t="b">
        <f t="shared" si="307"/>
        <v>1</v>
      </c>
      <c r="L2243" s="25" t="b">
        <f t="shared" si="311"/>
        <v>1</v>
      </c>
      <c r="M2243" s="25" t="b">
        <f t="shared" si="312"/>
        <v>1</v>
      </c>
      <c r="N2243" s="25" t="str">
        <f t="shared" si="313"/>
        <v>EAD Rental</v>
      </c>
      <c r="O2243" s="25">
        <f>IF(COUNTIF(A$5:A2243,A2243)=1,1,0)</f>
        <v>0</v>
      </c>
      <c r="P2243" s="104">
        <f>INDEX('Service volumes'!C:C,MATCH($A2243,'Service volumes'!$A:$A,0))*M2243</f>
        <v>2776.7387635866489</v>
      </c>
      <c r="Q2243" s="104">
        <f>INDEX('Service volumes'!D:D,MATCH($A2243,'Service volumes'!$A:$A,0))*M2243</f>
        <v>3539.8376388061715</v>
      </c>
      <c r="R2243" s="104">
        <f>INDEX('Service volumes'!E:E,MATCH($A2243,'Service volumes'!$A:$A,0))*M2243</f>
        <v>6754.770108141086</v>
      </c>
      <c r="S2243" s="114">
        <f>'Base year costs 2425'!I2244*M2243*P2243</f>
        <v>0</v>
      </c>
      <c r="T2243" s="107">
        <f>'Base year costs 2425'!L2244*M2243</f>
        <v>135611.07030767956</v>
      </c>
      <c r="U2243" s="114">
        <f>'Cost forecasts 2526'!H2244*M2243*Q2243</f>
        <v>0</v>
      </c>
      <c r="V2243" s="107">
        <f>'Cost forecasts 2526'!K2244*M2243</f>
        <v>201938.25745569082</v>
      </c>
      <c r="W2243" s="114">
        <f>'Cost forecasts 3031'!H2244*M2243*R2243</f>
        <v>0</v>
      </c>
      <c r="X2243" s="107">
        <f>'Cost forecasts 3031'!K2244*M2243</f>
        <v>817532.17557578313</v>
      </c>
    </row>
    <row r="2244" spans="1:24" ht="14.65" thickBot="1" x14ac:dyDescent="0.4">
      <c r="A2244" s="55" t="str">
        <f>'Base year costs 2425'!B2245</f>
        <v>SS237</v>
      </c>
      <c r="B2244" s="55" t="str">
        <f>'Base year costs 2425'!C2245</f>
        <v>CJ002</v>
      </c>
      <c r="C2244" s="55" t="str">
        <f>'Base year costs 2425'!D2245</f>
        <v>Above 1Gbit/s</v>
      </c>
      <c r="D2244" s="55" t="str">
        <f>'Base year costs 2425'!E2245</f>
        <v>Leased lines access - Area 2</v>
      </c>
      <c r="E2244" s="55" t="str">
        <f>'Base year costs 2425'!F2245</f>
        <v>EAD 10Gbps Rentals - External - Leased lines access - Area 2</v>
      </c>
      <c r="F2244" s="25" t="b">
        <f t="shared" si="308"/>
        <v>0</v>
      </c>
      <c r="G2244" s="25" t="b">
        <f t="shared" si="309"/>
        <v>0</v>
      </c>
      <c r="H2244" s="25" t="b">
        <f t="shared" si="310"/>
        <v>0</v>
      </c>
      <c r="I2244" s="25" t="b">
        <f t="shared" si="306"/>
        <v>1</v>
      </c>
      <c r="J2244" s="25" t="b">
        <f t="shared" si="314"/>
        <v>0</v>
      </c>
      <c r="K2244" s="25" t="b">
        <f t="shared" si="307"/>
        <v>1</v>
      </c>
      <c r="L2244" s="25" t="b">
        <f t="shared" si="311"/>
        <v>1</v>
      </c>
      <c r="M2244" s="25" t="b">
        <f t="shared" si="312"/>
        <v>1</v>
      </c>
      <c r="N2244" s="25" t="str">
        <f t="shared" si="313"/>
        <v>EAD Rental</v>
      </c>
      <c r="O2244" s="25">
        <f>IF(COUNTIF(A$5:A2244,A2244)=1,1,0)</f>
        <v>0</v>
      </c>
      <c r="P2244" s="104">
        <f>INDEX('Service volumes'!C:C,MATCH($A2244,'Service volumes'!$A:$A,0))*M2244</f>
        <v>2776.7387635866489</v>
      </c>
      <c r="Q2244" s="104">
        <f>INDEX('Service volumes'!D:D,MATCH($A2244,'Service volumes'!$A:$A,0))*M2244</f>
        <v>3539.8376388061715</v>
      </c>
      <c r="R2244" s="104">
        <f>INDEX('Service volumes'!E:E,MATCH($A2244,'Service volumes'!$A:$A,0))*M2244</f>
        <v>6754.770108141086</v>
      </c>
      <c r="S2244" s="114">
        <f>'Base year costs 2425'!I2245*M2244*P2244</f>
        <v>0</v>
      </c>
      <c r="T2244" s="107">
        <f>'Base year costs 2425'!L2245*M2244</f>
        <v>32791.058937540096</v>
      </c>
      <c r="U2244" s="114">
        <f>'Cost forecasts 2526'!H2245*M2244*Q2244</f>
        <v>0</v>
      </c>
      <c r="V2244" s="107">
        <f>'Cost forecasts 2526'!K2245*M2244</f>
        <v>43097.813918235443</v>
      </c>
      <c r="W2244" s="114">
        <f>'Cost forecasts 3031'!H2245*M2244*R2244</f>
        <v>0</v>
      </c>
      <c r="X2244" s="107">
        <f>'Cost forecasts 3031'!K2245*M2244</f>
        <v>170895.83303266519</v>
      </c>
    </row>
    <row r="2245" spans="1:24" ht="14.65" thickBot="1" x14ac:dyDescent="0.4">
      <c r="A2245" s="55" t="str">
        <f>'Base year costs 2425'!B2246</f>
        <v>SS237</v>
      </c>
      <c r="B2245" s="55" t="str">
        <f>'Base year costs 2425'!C2246</f>
        <v>CJ003</v>
      </c>
      <c r="C2245" s="55" t="str">
        <f>'Base year costs 2425'!D2246</f>
        <v>Above 1Gbit/s</v>
      </c>
      <c r="D2245" s="55" t="str">
        <f>'Base year costs 2425'!E2246</f>
        <v>Leased lines access - Area 2</v>
      </c>
      <c r="E2245" s="55" t="str">
        <f>'Base year costs 2425'!F2246</f>
        <v>EAD 10Gbps Rentals - External - Leased lines access - Area 2</v>
      </c>
      <c r="F2245" s="25" t="b">
        <f t="shared" si="308"/>
        <v>0</v>
      </c>
      <c r="G2245" s="25" t="b">
        <f t="shared" si="309"/>
        <v>0</v>
      </c>
      <c r="H2245" s="25" t="b">
        <f t="shared" si="310"/>
        <v>0</v>
      </c>
      <c r="I2245" s="25" t="b">
        <f t="shared" ref="I2245:I2308" si="315">IF(G2245,FALSE,IF(J2245,FALSE,AND(ISNUMBER(FIND("EAD",$E2245)),ISNUMBER(FIND("Rental",$E2245)))))</f>
        <v>1</v>
      </c>
      <c r="J2245" s="25" t="b">
        <f t="shared" si="314"/>
        <v>0</v>
      </c>
      <c r="K2245" s="25" t="b">
        <f t="shared" ref="K2245:K2308" si="316">_xlfn.IFNA(INDEX(bw_included_TAR26,MATCH($C2245,bw_TAR26,0))=1,FALSE)</f>
        <v>1</v>
      </c>
      <c r="L2245" s="25" t="b">
        <f t="shared" si="311"/>
        <v>1</v>
      </c>
      <c r="M2245" s="25" t="b">
        <f t="shared" si="312"/>
        <v>1</v>
      </c>
      <c r="N2245" s="25" t="str">
        <f t="shared" si="313"/>
        <v>EAD Rental</v>
      </c>
      <c r="O2245" s="25">
        <f>IF(COUNTIF(A$5:A2245,A2245)=1,1,0)</f>
        <v>0</v>
      </c>
      <c r="P2245" s="104">
        <f>INDEX('Service volumes'!C:C,MATCH($A2245,'Service volumes'!$A:$A,0))*M2245</f>
        <v>2776.7387635866489</v>
      </c>
      <c r="Q2245" s="104">
        <f>INDEX('Service volumes'!D:D,MATCH($A2245,'Service volumes'!$A:$A,0))*M2245</f>
        <v>3539.8376388061715</v>
      </c>
      <c r="R2245" s="104">
        <f>INDEX('Service volumes'!E:E,MATCH($A2245,'Service volumes'!$A:$A,0))*M2245</f>
        <v>6754.770108141086</v>
      </c>
      <c r="S2245" s="114">
        <f>'Base year costs 2425'!I2246*M2245*P2245</f>
        <v>0</v>
      </c>
      <c r="T2245" s="107">
        <f>'Base year costs 2425'!L2246*M2245</f>
        <v>42319.433362435979</v>
      </c>
      <c r="U2245" s="114">
        <f>'Cost forecasts 2526'!H2246*M2245*Q2245</f>
        <v>0</v>
      </c>
      <c r="V2245" s="107">
        <f>'Cost forecasts 2526'!K2246*M2245</f>
        <v>59311.945147456623</v>
      </c>
      <c r="W2245" s="114">
        <f>'Cost forecasts 3031'!H2246*M2245*R2245</f>
        <v>0</v>
      </c>
      <c r="X2245" s="107">
        <f>'Cost forecasts 3031'!K2246*M2245</f>
        <v>222056.96619671577</v>
      </c>
    </row>
    <row r="2246" spans="1:24" ht="14.65" thickBot="1" x14ac:dyDescent="0.4">
      <c r="A2246" s="55" t="str">
        <f>'Base year costs 2425'!B2247</f>
        <v>SS237</v>
      </c>
      <c r="B2246" s="55" t="str">
        <f>'Base year costs 2425'!C2247</f>
        <v>CJ004</v>
      </c>
      <c r="C2246" s="55" t="str">
        <f>'Base year costs 2425'!D2247</f>
        <v>Above 1Gbit/s</v>
      </c>
      <c r="D2246" s="55" t="str">
        <f>'Base year costs 2425'!E2247</f>
        <v>Leased lines access - Area 2</v>
      </c>
      <c r="E2246" s="55" t="str">
        <f>'Base year costs 2425'!F2247</f>
        <v>EAD 10Gbps Rentals - External - Leased lines access - Area 2</v>
      </c>
      <c r="F2246" s="25" t="b">
        <f t="shared" ref="F2246:F2309" si="317">AND(ISNUMBER(FIND("EAD LA",$E2246)),ISNUMBER(FIND("Connection",$E2246)))</f>
        <v>0</v>
      </c>
      <c r="G2246" s="25" t="b">
        <f t="shared" ref="G2246:G2309" si="318">AND(ISNUMBER(FIND("EAD LA",$E2246)),ISNUMBER(FIND("Rental",$E2246)))</f>
        <v>0</v>
      </c>
      <c r="H2246" s="25" t="b">
        <f t="shared" ref="H2246:H2309" si="319">IF(F2246,FALSE,AND(ISNUMBER(FIND("EAD",$E2246)),ISNUMBER(FIND("Connection",$E2246))))</f>
        <v>0</v>
      </c>
      <c r="I2246" s="25" t="b">
        <f t="shared" si="315"/>
        <v>1</v>
      </c>
      <c r="J2246" s="25" t="b">
        <f t="shared" si="314"/>
        <v>0</v>
      </c>
      <c r="K2246" s="25" t="b">
        <f t="shared" si="316"/>
        <v>1</v>
      </c>
      <c r="L2246" s="25" t="b">
        <f t="shared" ref="L2246:L2309" si="320">IF(OR(D2246="Leased lines access - CLA",D2246="IEC - BT +2 exchanges"),FALSE,TRUE)</f>
        <v>1</v>
      </c>
      <c r="M2246" s="25" t="b">
        <f t="shared" ref="M2246:M2309" si="321">IF(AND(OR(F2246,G2246,H2246,I2246,J2246),K2246,L2246),TRUE,FALSE)</f>
        <v>1</v>
      </c>
      <c r="N2246" s="25" t="str">
        <f t="shared" ref="N2246:N2309" si="322">IF(M2246,INDEX($F$4:$J$4,MATCH(TRUE,$F2246:$J2246,0)),"Not included")</f>
        <v>EAD Rental</v>
      </c>
      <c r="O2246" s="25">
        <f>IF(COUNTIF(A$5:A2246,A2246)=1,1,0)</f>
        <v>0</v>
      </c>
      <c r="P2246" s="104">
        <f>INDEX('Service volumes'!C:C,MATCH($A2246,'Service volumes'!$A:$A,0))*M2246</f>
        <v>2776.7387635866489</v>
      </c>
      <c r="Q2246" s="104">
        <f>INDEX('Service volumes'!D:D,MATCH($A2246,'Service volumes'!$A:$A,0))*M2246</f>
        <v>3539.8376388061715</v>
      </c>
      <c r="R2246" s="104">
        <f>INDEX('Service volumes'!E:E,MATCH($A2246,'Service volumes'!$A:$A,0))*M2246</f>
        <v>6754.770108141086</v>
      </c>
      <c r="S2246" s="114">
        <f>'Base year costs 2425'!I2247*M2246*P2246</f>
        <v>0</v>
      </c>
      <c r="T2246" s="107">
        <f>'Base year costs 2425'!L2247*M2246</f>
        <v>64017.95973452778</v>
      </c>
      <c r="U2246" s="114">
        <f>'Cost forecasts 2526'!H2247*M2246*Q2246</f>
        <v>0</v>
      </c>
      <c r="V2246" s="107">
        <f>'Cost forecasts 2526'!K2247*M2246</f>
        <v>75546.603316639332</v>
      </c>
      <c r="W2246" s="114">
        <f>'Cost forecasts 3031'!H2247*M2246*R2246</f>
        <v>0</v>
      </c>
      <c r="X2246" s="107">
        <f>'Cost forecasts 3031'!K2247*M2246</f>
        <v>319610.59662898426</v>
      </c>
    </row>
    <row r="2247" spans="1:24" ht="14.65" thickBot="1" x14ac:dyDescent="0.4">
      <c r="A2247" s="55" t="str">
        <f>'Base year costs 2425'!B2248</f>
        <v>SS237</v>
      </c>
      <c r="B2247" s="55" t="str">
        <f>'Base year costs 2425'!C2248</f>
        <v>CJ010</v>
      </c>
      <c r="C2247" s="55" t="str">
        <f>'Base year costs 2425'!D2248</f>
        <v>Above 1Gbit/s</v>
      </c>
      <c r="D2247" s="55" t="str">
        <f>'Base year costs 2425'!E2248</f>
        <v>Leased lines access - Area 2</v>
      </c>
      <c r="E2247" s="55" t="str">
        <f>'Base year costs 2425'!F2248</f>
        <v>EAD 10Gbps Rentals - External - Leased lines access - Area 2</v>
      </c>
      <c r="F2247" s="25" t="b">
        <f t="shared" si="317"/>
        <v>0</v>
      </c>
      <c r="G2247" s="25" t="b">
        <f t="shared" si="318"/>
        <v>0</v>
      </c>
      <c r="H2247" s="25" t="b">
        <f t="shared" si="319"/>
        <v>0</v>
      </c>
      <c r="I2247" s="25" t="b">
        <f t="shared" si="315"/>
        <v>1</v>
      </c>
      <c r="J2247" s="25" t="b">
        <f t="shared" ref="J2247:J2310" si="323">ISNUMBER(FIND("Main Link",$E2247))</f>
        <v>0</v>
      </c>
      <c r="K2247" s="25" t="b">
        <f t="shared" si="316"/>
        <v>1</v>
      </c>
      <c r="L2247" s="25" t="b">
        <f t="shared" si="320"/>
        <v>1</v>
      </c>
      <c r="M2247" s="25" t="b">
        <f t="shared" si="321"/>
        <v>1</v>
      </c>
      <c r="N2247" s="25" t="str">
        <f t="shared" si="322"/>
        <v>EAD Rental</v>
      </c>
      <c r="O2247" s="25">
        <f>IF(COUNTIF(A$5:A2247,A2247)=1,1,0)</f>
        <v>0</v>
      </c>
      <c r="P2247" s="104">
        <f>INDEX('Service volumes'!C:C,MATCH($A2247,'Service volumes'!$A:$A,0))*M2247</f>
        <v>2776.7387635866489</v>
      </c>
      <c r="Q2247" s="104">
        <f>INDEX('Service volumes'!D:D,MATCH($A2247,'Service volumes'!$A:$A,0))*M2247</f>
        <v>3539.8376388061715</v>
      </c>
      <c r="R2247" s="104">
        <f>INDEX('Service volumes'!E:E,MATCH($A2247,'Service volumes'!$A:$A,0))*M2247</f>
        <v>6754.770108141086</v>
      </c>
      <c r="S2247" s="114">
        <f>'Base year costs 2425'!I2248*M2247*P2247</f>
        <v>0</v>
      </c>
      <c r="T2247" s="107">
        <f>'Base year costs 2425'!L2248*M2247</f>
        <v>35835.625215141838</v>
      </c>
      <c r="U2247" s="114">
        <f>'Cost forecasts 2526'!H2248*M2247*Q2247</f>
        <v>0</v>
      </c>
      <c r="V2247" s="107">
        <f>'Cost forecasts 2526'!K2248*M2247</f>
        <v>45621.702389854967</v>
      </c>
      <c r="W2247" s="114">
        <f>'Cost forecasts 3031'!H2248*M2247*R2247</f>
        <v>0</v>
      </c>
      <c r="X2247" s="107">
        <f>'Cost forecasts 3031'!K2248*M2247</f>
        <v>178249.70323214433</v>
      </c>
    </row>
    <row r="2248" spans="1:24" ht="14.65" thickBot="1" x14ac:dyDescent="0.4">
      <c r="A2248" s="55" t="str">
        <f>'Base year costs 2425'!B2249</f>
        <v>SS237</v>
      </c>
      <c r="B2248" s="55" t="str">
        <f>'Base year costs 2425'!C2249</f>
        <v>CJ011</v>
      </c>
      <c r="C2248" s="55" t="str">
        <f>'Base year costs 2425'!D2249</f>
        <v>Above 1Gbit/s</v>
      </c>
      <c r="D2248" s="55" t="str">
        <f>'Base year costs 2425'!E2249</f>
        <v>Leased lines access - Area 2</v>
      </c>
      <c r="E2248" s="55" t="str">
        <f>'Base year costs 2425'!F2249</f>
        <v>EAD 10Gbps Rentals - External - Leased lines access - Area 2</v>
      </c>
      <c r="F2248" s="25" t="b">
        <f t="shared" si="317"/>
        <v>0</v>
      </c>
      <c r="G2248" s="25" t="b">
        <f t="shared" si="318"/>
        <v>0</v>
      </c>
      <c r="H2248" s="25" t="b">
        <f t="shared" si="319"/>
        <v>0</v>
      </c>
      <c r="I2248" s="25" t="b">
        <f t="shared" si="315"/>
        <v>1</v>
      </c>
      <c r="J2248" s="25" t="b">
        <f t="shared" si="323"/>
        <v>0</v>
      </c>
      <c r="K2248" s="25" t="b">
        <f t="shared" si="316"/>
        <v>1</v>
      </c>
      <c r="L2248" s="25" t="b">
        <f t="shared" si="320"/>
        <v>1</v>
      </c>
      <c r="M2248" s="25" t="b">
        <f t="shared" si="321"/>
        <v>1</v>
      </c>
      <c r="N2248" s="25" t="str">
        <f t="shared" si="322"/>
        <v>EAD Rental</v>
      </c>
      <c r="O2248" s="25">
        <f>IF(COUNTIF(A$5:A2248,A2248)=1,1,0)</f>
        <v>0</v>
      </c>
      <c r="P2248" s="104">
        <f>INDEX('Service volumes'!C:C,MATCH($A2248,'Service volumes'!$A:$A,0))*M2248</f>
        <v>2776.7387635866489</v>
      </c>
      <c r="Q2248" s="104">
        <f>INDEX('Service volumes'!D:D,MATCH($A2248,'Service volumes'!$A:$A,0))*M2248</f>
        <v>3539.8376388061715</v>
      </c>
      <c r="R2248" s="104">
        <f>INDEX('Service volumes'!E:E,MATCH($A2248,'Service volumes'!$A:$A,0))*M2248</f>
        <v>6754.770108141086</v>
      </c>
      <c r="S2248" s="114">
        <f>'Base year costs 2425'!I2249*M2248*P2248</f>
        <v>0</v>
      </c>
      <c r="T2248" s="107">
        <f>'Base year costs 2425'!L2249*M2248</f>
        <v>30866.316186773623</v>
      </c>
      <c r="U2248" s="114">
        <f>'Cost forecasts 2526'!H2249*M2248*Q2248</f>
        <v>0</v>
      </c>
      <c r="V2248" s="107">
        <f>'Cost forecasts 2526'!K2249*M2248</f>
        <v>47809.365363647797</v>
      </c>
      <c r="W2248" s="114">
        <f>'Cost forecasts 3031'!H2249*M2248*R2248</f>
        <v>0</v>
      </c>
      <c r="X2248" s="107">
        <f>'Cost forecasts 3031'!K2249*M2248</f>
        <v>171767.17333894895</v>
      </c>
    </row>
    <row r="2249" spans="1:24" ht="14.65" thickBot="1" x14ac:dyDescent="0.4">
      <c r="A2249" s="55" t="str">
        <f>'Base year costs 2425'!B2250</f>
        <v>SS237</v>
      </c>
      <c r="B2249" s="55" t="str">
        <f>'Base year costs 2425'!C2250</f>
        <v>CJ016</v>
      </c>
      <c r="C2249" s="55" t="str">
        <f>'Base year costs 2425'!D2250</f>
        <v>Above 1Gbit/s</v>
      </c>
      <c r="D2249" s="55" t="str">
        <f>'Base year costs 2425'!E2250</f>
        <v>Leased lines access - Area 2</v>
      </c>
      <c r="E2249" s="55" t="str">
        <f>'Base year costs 2425'!F2250</f>
        <v>EAD 10Gbps Rentals - External - Leased lines access - Area 2</v>
      </c>
      <c r="F2249" s="25" t="b">
        <f t="shared" si="317"/>
        <v>0</v>
      </c>
      <c r="G2249" s="25" t="b">
        <f t="shared" si="318"/>
        <v>0</v>
      </c>
      <c r="H2249" s="25" t="b">
        <f t="shared" si="319"/>
        <v>0</v>
      </c>
      <c r="I2249" s="25" t="b">
        <f t="shared" si="315"/>
        <v>1</v>
      </c>
      <c r="J2249" s="25" t="b">
        <f t="shared" si="323"/>
        <v>0</v>
      </c>
      <c r="K2249" s="25" t="b">
        <f t="shared" si="316"/>
        <v>1</v>
      </c>
      <c r="L2249" s="25" t="b">
        <f t="shared" si="320"/>
        <v>1</v>
      </c>
      <c r="M2249" s="25" t="b">
        <f t="shared" si="321"/>
        <v>1</v>
      </c>
      <c r="N2249" s="25" t="str">
        <f t="shared" si="322"/>
        <v>EAD Rental</v>
      </c>
      <c r="O2249" s="25">
        <f>IF(COUNTIF(A$5:A2249,A2249)=1,1,0)</f>
        <v>0</v>
      </c>
      <c r="P2249" s="104">
        <f>INDEX('Service volumes'!C:C,MATCH($A2249,'Service volumes'!$A:$A,0))*M2249</f>
        <v>2776.7387635866489</v>
      </c>
      <c r="Q2249" s="104">
        <f>INDEX('Service volumes'!D:D,MATCH($A2249,'Service volumes'!$A:$A,0))*M2249</f>
        <v>3539.8376388061715</v>
      </c>
      <c r="R2249" s="104">
        <f>INDEX('Service volumes'!E:E,MATCH($A2249,'Service volumes'!$A:$A,0))*M2249</f>
        <v>6754.770108141086</v>
      </c>
      <c r="S2249" s="114">
        <f>'Base year costs 2425'!I2250*M2249*P2249</f>
        <v>0</v>
      </c>
      <c r="T2249" s="107">
        <f>'Base year costs 2425'!L2250*M2249</f>
        <v>90.785608979642205</v>
      </c>
      <c r="U2249" s="114">
        <f>'Cost forecasts 2526'!H2250*M2249*Q2249</f>
        <v>0</v>
      </c>
      <c r="V2249" s="107">
        <f>'Cost forecasts 2526'!K2250*M2249</f>
        <v>121.02513733496244</v>
      </c>
      <c r="W2249" s="114">
        <f>'Cost forecasts 3031'!H2250*M2249*R2249</f>
        <v>0</v>
      </c>
      <c r="X2249" s="107">
        <f>'Cost forecasts 3031'!K2250*M2249</f>
        <v>294.0423820830386</v>
      </c>
    </row>
    <row r="2250" spans="1:24" ht="14.65" thickBot="1" x14ac:dyDescent="0.4">
      <c r="A2250" s="55" t="str">
        <f>'Base year costs 2425'!B2251</f>
        <v>SS237</v>
      </c>
      <c r="B2250" s="55" t="str">
        <f>'Base year costs 2425'!C2251</f>
        <v>CJ017</v>
      </c>
      <c r="C2250" s="55" t="str">
        <f>'Base year costs 2425'!D2251</f>
        <v>Above 1Gbit/s</v>
      </c>
      <c r="D2250" s="55" t="str">
        <f>'Base year costs 2425'!E2251</f>
        <v>Leased lines access - Area 2</v>
      </c>
      <c r="E2250" s="55" t="str">
        <f>'Base year costs 2425'!F2251</f>
        <v>EAD 10Gbps Rentals - External - Leased lines access - Area 2</v>
      </c>
      <c r="F2250" s="25" t="b">
        <f t="shared" si="317"/>
        <v>0</v>
      </c>
      <c r="G2250" s="25" t="b">
        <f t="shared" si="318"/>
        <v>0</v>
      </c>
      <c r="H2250" s="25" t="b">
        <f t="shared" si="319"/>
        <v>0</v>
      </c>
      <c r="I2250" s="25" t="b">
        <f t="shared" si="315"/>
        <v>1</v>
      </c>
      <c r="J2250" s="25" t="b">
        <f t="shared" si="323"/>
        <v>0</v>
      </c>
      <c r="K2250" s="25" t="b">
        <f t="shared" si="316"/>
        <v>1</v>
      </c>
      <c r="L2250" s="25" t="b">
        <f t="shared" si="320"/>
        <v>1</v>
      </c>
      <c r="M2250" s="25" t="b">
        <f t="shared" si="321"/>
        <v>1</v>
      </c>
      <c r="N2250" s="25" t="str">
        <f t="shared" si="322"/>
        <v>EAD Rental</v>
      </c>
      <c r="O2250" s="25">
        <f>IF(COUNTIF(A$5:A2250,A2250)=1,1,0)</f>
        <v>0</v>
      </c>
      <c r="P2250" s="104">
        <f>INDEX('Service volumes'!C:C,MATCH($A2250,'Service volumes'!$A:$A,0))*M2250</f>
        <v>2776.7387635866489</v>
      </c>
      <c r="Q2250" s="104">
        <f>INDEX('Service volumes'!D:D,MATCH($A2250,'Service volumes'!$A:$A,0))*M2250</f>
        <v>3539.8376388061715</v>
      </c>
      <c r="R2250" s="104">
        <f>INDEX('Service volumes'!E:E,MATCH($A2250,'Service volumes'!$A:$A,0))*M2250</f>
        <v>6754.770108141086</v>
      </c>
      <c r="S2250" s="114">
        <f>'Base year costs 2425'!I2251*M2250*P2250</f>
        <v>0</v>
      </c>
      <c r="T2250" s="107">
        <f>'Base year costs 2425'!L2251*M2250</f>
        <v>0</v>
      </c>
      <c r="U2250" s="114">
        <f>'Cost forecasts 2526'!H2251*M2250*Q2250</f>
        <v>0</v>
      </c>
      <c r="V2250" s="107">
        <f>'Cost forecasts 2526'!K2251*M2250</f>
        <v>0</v>
      </c>
      <c r="W2250" s="114">
        <f>'Cost forecasts 3031'!H2251*M2250*R2250</f>
        <v>0</v>
      </c>
      <c r="X2250" s="107">
        <f>'Cost forecasts 3031'!K2251*M2250</f>
        <v>0</v>
      </c>
    </row>
    <row r="2251" spans="1:24" ht="14.65" thickBot="1" x14ac:dyDescent="0.4">
      <c r="A2251" s="55" t="str">
        <f>'Base year costs 2425'!B2252</f>
        <v>SS237</v>
      </c>
      <c r="B2251" s="55" t="str">
        <f>'Base year costs 2425'!C2252</f>
        <v>CL160</v>
      </c>
      <c r="C2251" s="55" t="str">
        <f>'Base year costs 2425'!D2252</f>
        <v>Above 1Gbit/s</v>
      </c>
      <c r="D2251" s="55" t="str">
        <f>'Base year costs 2425'!E2252</f>
        <v>Leased lines access - Area 2</v>
      </c>
      <c r="E2251" s="55" t="str">
        <f>'Base year costs 2425'!F2252</f>
        <v>EAD 10Gbps Rentals - External - Leased lines access - Area 2</v>
      </c>
      <c r="F2251" s="25" t="b">
        <f t="shared" si="317"/>
        <v>0</v>
      </c>
      <c r="G2251" s="25" t="b">
        <f t="shared" si="318"/>
        <v>0</v>
      </c>
      <c r="H2251" s="25" t="b">
        <f t="shared" si="319"/>
        <v>0</v>
      </c>
      <c r="I2251" s="25" t="b">
        <f t="shared" si="315"/>
        <v>1</v>
      </c>
      <c r="J2251" s="25" t="b">
        <f t="shared" si="323"/>
        <v>0</v>
      </c>
      <c r="K2251" s="25" t="b">
        <f t="shared" si="316"/>
        <v>1</v>
      </c>
      <c r="L2251" s="25" t="b">
        <f t="shared" si="320"/>
        <v>1</v>
      </c>
      <c r="M2251" s="25" t="b">
        <f t="shared" si="321"/>
        <v>1</v>
      </c>
      <c r="N2251" s="25" t="str">
        <f t="shared" si="322"/>
        <v>EAD Rental</v>
      </c>
      <c r="O2251" s="25">
        <f>IF(COUNTIF(A$5:A2251,A2251)=1,1,0)</f>
        <v>0</v>
      </c>
      <c r="P2251" s="104">
        <f>INDEX('Service volumes'!C:C,MATCH($A2251,'Service volumes'!$A:$A,0))*M2251</f>
        <v>2776.7387635866489</v>
      </c>
      <c r="Q2251" s="104">
        <f>INDEX('Service volumes'!D:D,MATCH($A2251,'Service volumes'!$A:$A,0))*M2251</f>
        <v>3539.8376388061715</v>
      </c>
      <c r="R2251" s="104">
        <f>INDEX('Service volumes'!E:E,MATCH($A2251,'Service volumes'!$A:$A,0))*M2251</f>
        <v>6754.770108141086</v>
      </c>
      <c r="S2251" s="114">
        <f>'Base year costs 2425'!I2252*M2251*P2251</f>
        <v>0</v>
      </c>
      <c r="T2251" s="107">
        <f>'Base year costs 2425'!L2252*M2251</f>
        <v>0</v>
      </c>
      <c r="U2251" s="114">
        <f>'Cost forecasts 2526'!H2252*M2251*Q2251</f>
        <v>0</v>
      </c>
      <c r="V2251" s="107">
        <f>'Cost forecasts 2526'!K2252*M2251</f>
        <v>0</v>
      </c>
      <c r="W2251" s="114">
        <f>'Cost forecasts 3031'!H2252*M2251*R2251</f>
        <v>0</v>
      </c>
      <c r="X2251" s="107">
        <f>'Cost forecasts 3031'!K2252*M2251</f>
        <v>0</v>
      </c>
    </row>
    <row r="2252" spans="1:24" ht="14.65" thickBot="1" x14ac:dyDescent="0.4">
      <c r="A2252" s="55" t="str">
        <f>'Base year costs 2425'!B2253</f>
        <v>SS237</v>
      </c>
      <c r="B2252" s="55" t="str">
        <f>'Base year costs 2425'!C2253</f>
        <v>CO484</v>
      </c>
      <c r="C2252" s="55" t="str">
        <f>'Base year costs 2425'!D2253</f>
        <v>Above 1Gbit/s</v>
      </c>
      <c r="D2252" s="55" t="str">
        <f>'Base year costs 2425'!E2253</f>
        <v>Leased lines access - Area 2</v>
      </c>
      <c r="E2252" s="55" t="str">
        <f>'Base year costs 2425'!F2253</f>
        <v>EAD 10Gbps Rentals - External - Leased lines access - Area 2</v>
      </c>
      <c r="F2252" s="25" t="b">
        <f t="shared" si="317"/>
        <v>0</v>
      </c>
      <c r="G2252" s="25" t="b">
        <f t="shared" si="318"/>
        <v>0</v>
      </c>
      <c r="H2252" s="25" t="b">
        <f t="shared" si="319"/>
        <v>0</v>
      </c>
      <c r="I2252" s="25" t="b">
        <f t="shared" si="315"/>
        <v>1</v>
      </c>
      <c r="J2252" s="25" t="b">
        <f t="shared" si="323"/>
        <v>0</v>
      </c>
      <c r="K2252" s="25" t="b">
        <f t="shared" si="316"/>
        <v>1</v>
      </c>
      <c r="L2252" s="25" t="b">
        <f t="shared" si="320"/>
        <v>1</v>
      </c>
      <c r="M2252" s="25" t="b">
        <f t="shared" si="321"/>
        <v>1</v>
      </c>
      <c r="N2252" s="25" t="str">
        <f t="shared" si="322"/>
        <v>EAD Rental</v>
      </c>
      <c r="O2252" s="25">
        <f>IF(COUNTIF(A$5:A2252,A2252)=1,1,0)</f>
        <v>0</v>
      </c>
      <c r="P2252" s="104">
        <f>INDEX('Service volumes'!C:C,MATCH($A2252,'Service volumes'!$A:$A,0))*M2252</f>
        <v>2776.7387635866489</v>
      </c>
      <c r="Q2252" s="104">
        <f>INDEX('Service volumes'!D:D,MATCH($A2252,'Service volumes'!$A:$A,0))*M2252</f>
        <v>3539.8376388061715</v>
      </c>
      <c r="R2252" s="104">
        <f>INDEX('Service volumes'!E:E,MATCH($A2252,'Service volumes'!$A:$A,0))*M2252</f>
        <v>6754.770108141086</v>
      </c>
      <c r="S2252" s="114">
        <f>'Base year costs 2425'!I2253*M2252*P2252</f>
        <v>0</v>
      </c>
      <c r="T2252" s="107">
        <f>'Base year costs 2425'!L2253*M2252</f>
        <v>0</v>
      </c>
      <c r="U2252" s="114">
        <f>'Cost forecasts 2526'!H2253*M2252*Q2252</f>
        <v>0</v>
      </c>
      <c r="V2252" s="107">
        <f>'Cost forecasts 2526'!K2253*M2252</f>
        <v>0</v>
      </c>
      <c r="W2252" s="114">
        <f>'Cost forecasts 3031'!H2253*M2252*R2252</f>
        <v>0</v>
      </c>
      <c r="X2252" s="107">
        <f>'Cost forecasts 3031'!K2253*M2252</f>
        <v>0</v>
      </c>
    </row>
    <row r="2253" spans="1:24" ht="14.65" thickBot="1" x14ac:dyDescent="0.4">
      <c r="A2253" s="55" t="str">
        <f>'Base year costs 2425'!B2254</f>
        <v>SS237</v>
      </c>
      <c r="B2253" s="55" t="str">
        <f>'Base year costs 2425'!C2254</f>
        <v>CW609</v>
      </c>
      <c r="C2253" s="55" t="str">
        <f>'Base year costs 2425'!D2254</f>
        <v>Above 1Gbit/s</v>
      </c>
      <c r="D2253" s="55" t="str">
        <f>'Base year costs 2425'!E2254</f>
        <v>Leased lines access - Area 2</v>
      </c>
      <c r="E2253" s="55" t="str">
        <f>'Base year costs 2425'!F2254</f>
        <v>EAD 10Gbps Rentals - External - Leased lines access - Area 2</v>
      </c>
      <c r="F2253" s="25" t="b">
        <f t="shared" si="317"/>
        <v>0</v>
      </c>
      <c r="G2253" s="25" t="b">
        <f t="shared" si="318"/>
        <v>0</v>
      </c>
      <c r="H2253" s="25" t="b">
        <f t="shared" si="319"/>
        <v>0</v>
      </c>
      <c r="I2253" s="25" t="b">
        <f t="shared" si="315"/>
        <v>1</v>
      </c>
      <c r="J2253" s="25" t="b">
        <f t="shared" si="323"/>
        <v>0</v>
      </c>
      <c r="K2253" s="25" t="b">
        <f t="shared" si="316"/>
        <v>1</v>
      </c>
      <c r="L2253" s="25" t="b">
        <f t="shared" si="320"/>
        <v>1</v>
      </c>
      <c r="M2253" s="25" t="b">
        <f t="shared" si="321"/>
        <v>1</v>
      </c>
      <c r="N2253" s="25" t="str">
        <f t="shared" si="322"/>
        <v>EAD Rental</v>
      </c>
      <c r="O2253" s="25">
        <f>IF(COUNTIF(A$5:A2253,A2253)=1,1,0)</f>
        <v>0</v>
      </c>
      <c r="P2253" s="104">
        <f>INDEX('Service volumes'!C:C,MATCH($A2253,'Service volumes'!$A:$A,0))*M2253</f>
        <v>2776.7387635866489</v>
      </c>
      <c r="Q2253" s="104">
        <f>INDEX('Service volumes'!D:D,MATCH($A2253,'Service volumes'!$A:$A,0))*M2253</f>
        <v>3539.8376388061715</v>
      </c>
      <c r="R2253" s="104">
        <f>INDEX('Service volumes'!E:E,MATCH($A2253,'Service volumes'!$A:$A,0))*M2253</f>
        <v>6754.770108141086</v>
      </c>
      <c r="S2253" s="114">
        <f>'Base year costs 2425'!I2254*M2253*P2253</f>
        <v>0</v>
      </c>
      <c r="T2253" s="107">
        <f>'Base year costs 2425'!L2254*M2253</f>
        <v>831838.61591286899</v>
      </c>
      <c r="U2253" s="114">
        <f>'Cost forecasts 2526'!H2254*M2253*Q2253</f>
        <v>0</v>
      </c>
      <c r="V2253" s="107">
        <f>'Cost forecasts 2526'!K2254*M2253</f>
        <v>1055544.6378121716</v>
      </c>
      <c r="W2253" s="114">
        <f>'Cost forecasts 3031'!H2254*M2253*R2253</f>
        <v>0</v>
      </c>
      <c r="X2253" s="107">
        <f>'Cost forecasts 3031'!K2254*M2253</f>
        <v>1893837.997116084</v>
      </c>
    </row>
    <row r="2254" spans="1:24" ht="14.65" thickBot="1" x14ac:dyDescent="0.4">
      <c r="A2254" s="55" t="str">
        <f>'Base year costs 2425'!B2255</f>
        <v>SS237</v>
      </c>
      <c r="B2254" s="55" t="str">
        <f>'Base year costs 2425'!C2255</f>
        <v>CW610</v>
      </c>
      <c r="C2254" s="55" t="str">
        <f>'Base year costs 2425'!D2255</f>
        <v>Above 1Gbit/s</v>
      </c>
      <c r="D2254" s="55" t="str">
        <f>'Base year costs 2425'!E2255</f>
        <v>Leased lines access - Area 2</v>
      </c>
      <c r="E2254" s="55" t="str">
        <f>'Base year costs 2425'!F2255</f>
        <v>EAD 10Gbps Rentals - External - Leased lines access - Area 2</v>
      </c>
      <c r="F2254" s="25" t="b">
        <f t="shared" si="317"/>
        <v>0</v>
      </c>
      <c r="G2254" s="25" t="b">
        <f t="shared" si="318"/>
        <v>0</v>
      </c>
      <c r="H2254" s="25" t="b">
        <f t="shared" si="319"/>
        <v>0</v>
      </c>
      <c r="I2254" s="25" t="b">
        <f t="shared" si="315"/>
        <v>1</v>
      </c>
      <c r="J2254" s="25" t="b">
        <f t="shared" si="323"/>
        <v>0</v>
      </c>
      <c r="K2254" s="25" t="b">
        <f t="shared" si="316"/>
        <v>1</v>
      </c>
      <c r="L2254" s="25" t="b">
        <f t="shared" si="320"/>
        <v>1</v>
      </c>
      <c r="M2254" s="25" t="b">
        <f t="shared" si="321"/>
        <v>1</v>
      </c>
      <c r="N2254" s="25" t="str">
        <f t="shared" si="322"/>
        <v>EAD Rental</v>
      </c>
      <c r="O2254" s="25">
        <f>IF(COUNTIF(A$5:A2254,A2254)=1,1,0)</f>
        <v>0</v>
      </c>
      <c r="P2254" s="104">
        <f>INDEX('Service volumes'!C:C,MATCH($A2254,'Service volumes'!$A:$A,0))*M2254</f>
        <v>2776.7387635866489</v>
      </c>
      <c r="Q2254" s="104">
        <f>INDEX('Service volumes'!D:D,MATCH($A2254,'Service volumes'!$A:$A,0))*M2254</f>
        <v>3539.8376388061715</v>
      </c>
      <c r="R2254" s="104">
        <f>INDEX('Service volumes'!E:E,MATCH($A2254,'Service volumes'!$A:$A,0))*M2254</f>
        <v>6754.770108141086</v>
      </c>
      <c r="S2254" s="114">
        <f>'Base year costs 2425'!I2255*M2254*P2254</f>
        <v>0</v>
      </c>
      <c r="T2254" s="107">
        <f>'Base year costs 2425'!L2255*M2254</f>
        <v>2542410.8786462294</v>
      </c>
      <c r="U2254" s="114">
        <f>'Cost forecasts 2526'!H2255*M2254*Q2254</f>
        <v>0</v>
      </c>
      <c r="V2254" s="107">
        <f>'Cost forecasts 2526'!K2255*M2254</f>
        <v>3227920.3273516204</v>
      </c>
      <c r="W2254" s="114">
        <f>'Cost forecasts 3031'!H2255*M2254*R2254</f>
        <v>0</v>
      </c>
      <c r="X2254" s="107">
        <f>'Cost forecasts 3031'!K2255*M2254</f>
        <v>5633329.2341952249</v>
      </c>
    </row>
    <row r="2255" spans="1:24" ht="14.65" thickBot="1" x14ac:dyDescent="0.4">
      <c r="A2255" s="55" t="str">
        <f>'Base year costs 2425'!B2256</f>
        <v>SS237</v>
      </c>
      <c r="B2255" s="55" t="str">
        <f>'Base year costs 2425'!C2256</f>
        <v>PI_RAV</v>
      </c>
      <c r="C2255" s="55" t="str">
        <f>'Base year costs 2425'!D2256</f>
        <v>Above 1Gbit/s</v>
      </c>
      <c r="D2255" s="55" t="str">
        <f>'Base year costs 2425'!E2256</f>
        <v>Leased lines access - Area 2</v>
      </c>
      <c r="E2255" s="55" t="str">
        <f>'Base year costs 2425'!F2256</f>
        <v>EAD 10Gbps Rentals - External - Leased lines access - Area 2</v>
      </c>
      <c r="F2255" s="25" t="b">
        <f t="shared" si="317"/>
        <v>0</v>
      </c>
      <c r="G2255" s="25" t="b">
        <f t="shared" si="318"/>
        <v>0</v>
      </c>
      <c r="H2255" s="25" t="b">
        <f t="shared" si="319"/>
        <v>0</v>
      </c>
      <c r="I2255" s="25" t="b">
        <f t="shared" si="315"/>
        <v>1</v>
      </c>
      <c r="J2255" s="25" t="b">
        <f t="shared" si="323"/>
        <v>0</v>
      </c>
      <c r="K2255" s="25" t="b">
        <f t="shared" si="316"/>
        <v>1</v>
      </c>
      <c r="L2255" s="25" t="b">
        <f t="shared" si="320"/>
        <v>1</v>
      </c>
      <c r="M2255" s="25" t="b">
        <f t="shared" si="321"/>
        <v>1</v>
      </c>
      <c r="N2255" s="25" t="str">
        <f t="shared" si="322"/>
        <v>EAD Rental</v>
      </c>
      <c r="O2255" s="25">
        <f>IF(COUNTIF(A$5:A2255,A2255)=1,1,0)</f>
        <v>0</v>
      </c>
      <c r="P2255" s="104">
        <f>INDEX('Service volumes'!C:C,MATCH($A2255,'Service volumes'!$A:$A,0))*M2255</f>
        <v>2776.7387635866489</v>
      </c>
      <c r="Q2255" s="104">
        <f>INDEX('Service volumes'!D:D,MATCH($A2255,'Service volumes'!$A:$A,0))*M2255</f>
        <v>3539.8376388061715</v>
      </c>
      <c r="R2255" s="104">
        <f>INDEX('Service volumes'!E:E,MATCH($A2255,'Service volumes'!$A:$A,0))*M2255</f>
        <v>6754.770108141086</v>
      </c>
      <c r="S2255" s="114">
        <f>'Base year costs 2425'!I2256*M2255*P2255</f>
        <v>0</v>
      </c>
      <c r="T2255" s="107">
        <f>'Base year costs 2425'!L2256*M2255</f>
        <v>-43347.249843776401</v>
      </c>
      <c r="U2255" s="114">
        <f>'Cost forecasts 2526'!H2256*M2255*Q2255</f>
        <v>0</v>
      </c>
      <c r="V2255" s="107">
        <f>'Cost forecasts 2526'!K2256*M2255</f>
        <v>-35945.087403773425</v>
      </c>
      <c r="W2255" s="114">
        <f>'Cost forecasts 3031'!H2256*M2255*R2255</f>
        <v>0</v>
      </c>
      <c r="X2255" s="107">
        <f>'Cost forecasts 3031'!K2256*M2255</f>
        <v>-55429.476118014223</v>
      </c>
    </row>
    <row r="2256" spans="1:24" ht="14.65" thickBot="1" x14ac:dyDescent="0.4">
      <c r="A2256" s="55" t="str">
        <f>'Base year costs 2425'!B2257</f>
        <v>SS237</v>
      </c>
      <c r="B2256" s="55" t="str">
        <f>'Base year costs 2425'!C2257</f>
        <v>PI_Poles</v>
      </c>
      <c r="C2256" s="55" t="str">
        <f>'Base year costs 2425'!D2257</f>
        <v>Above 1Gbit/s</v>
      </c>
      <c r="D2256" s="55" t="str">
        <f>'Base year costs 2425'!E2257</f>
        <v>Leased lines access - Area 2</v>
      </c>
      <c r="E2256" s="55" t="str">
        <f>'Base year costs 2425'!F2257</f>
        <v>EAD 10Gbps Rentals - External - Leased lines access - Area 2</v>
      </c>
      <c r="F2256" s="25" t="b">
        <f t="shared" si="317"/>
        <v>0</v>
      </c>
      <c r="G2256" s="25" t="b">
        <f t="shared" si="318"/>
        <v>0</v>
      </c>
      <c r="H2256" s="25" t="b">
        <f t="shared" si="319"/>
        <v>0</v>
      </c>
      <c r="I2256" s="25" t="b">
        <f t="shared" si="315"/>
        <v>1</v>
      </c>
      <c r="J2256" s="25" t="b">
        <f t="shared" si="323"/>
        <v>0</v>
      </c>
      <c r="K2256" s="25" t="b">
        <f t="shared" si="316"/>
        <v>1</v>
      </c>
      <c r="L2256" s="25" t="b">
        <f t="shared" si="320"/>
        <v>1</v>
      </c>
      <c r="M2256" s="25" t="b">
        <f t="shared" si="321"/>
        <v>1</v>
      </c>
      <c r="N2256" s="25" t="str">
        <f t="shared" si="322"/>
        <v>EAD Rental</v>
      </c>
      <c r="O2256" s="25">
        <f>IF(COUNTIF(A$5:A2256,A2256)=1,1,0)</f>
        <v>0</v>
      </c>
      <c r="P2256" s="104">
        <f>INDEX('Service volumes'!C:C,MATCH($A2256,'Service volumes'!$A:$A,0))*M2256</f>
        <v>2776.7387635866489</v>
      </c>
      <c r="Q2256" s="104">
        <f>INDEX('Service volumes'!D:D,MATCH($A2256,'Service volumes'!$A:$A,0))*M2256</f>
        <v>3539.8376388061715</v>
      </c>
      <c r="R2256" s="104">
        <f>INDEX('Service volumes'!E:E,MATCH($A2256,'Service volumes'!$A:$A,0))*M2256</f>
        <v>6754.770108141086</v>
      </c>
      <c r="S2256" s="114">
        <f>'Base year costs 2425'!I2257*M2256*P2256</f>
        <v>0</v>
      </c>
      <c r="T2256" s="107">
        <f>'Base year costs 2425'!L2257*M2256</f>
        <v>31456.660688972479</v>
      </c>
      <c r="U2256" s="114">
        <f>'Cost forecasts 2526'!H2257*M2256*Q2256</f>
        <v>0</v>
      </c>
      <c r="V2256" s="107">
        <f>'Cost forecasts 2526'!K2257*M2256</f>
        <v>30970.231444320441</v>
      </c>
      <c r="W2256" s="114">
        <f>'Cost forecasts 3031'!H2257*M2256*R2256</f>
        <v>0</v>
      </c>
      <c r="X2256" s="107">
        <f>'Cost forecasts 3031'!K2257*M2256</f>
        <v>116612.44960856084</v>
      </c>
    </row>
    <row r="2257" spans="1:24" ht="14.65" thickBot="1" x14ac:dyDescent="0.4">
      <c r="A2257" s="55" t="str">
        <f>'Base year costs 2425'!B2258</f>
        <v>SS237</v>
      </c>
      <c r="B2257" s="55" t="str">
        <f>'Base year costs 2425'!C2258</f>
        <v>CL573</v>
      </c>
      <c r="C2257" s="55" t="str">
        <f>'Base year costs 2425'!D2258</f>
        <v>Above 1Gbit/s</v>
      </c>
      <c r="D2257" s="55" t="str">
        <f>'Base year costs 2425'!E2258</f>
        <v>Leased lines access - Area 2</v>
      </c>
      <c r="E2257" s="55" t="str">
        <f>'Base year costs 2425'!F2258</f>
        <v>EAD 10Gbps Rentals - External - Leased lines access - Area 2</v>
      </c>
      <c r="F2257" s="25" t="b">
        <f t="shared" si="317"/>
        <v>0</v>
      </c>
      <c r="G2257" s="25" t="b">
        <f t="shared" si="318"/>
        <v>0</v>
      </c>
      <c r="H2257" s="25" t="b">
        <f t="shared" si="319"/>
        <v>0</v>
      </c>
      <c r="I2257" s="25" t="b">
        <f t="shared" si="315"/>
        <v>1</v>
      </c>
      <c r="J2257" s="25" t="b">
        <f t="shared" si="323"/>
        <v>0</v>
      </c>
      <c r="K2257" s="25" t="b">
        <f t="shared" si="316"/>
        <v>1</v>
      </c>
      <c r="L2257" s="25" t="b">
        <f t="shared" si="320"/>
        <v>1</v>
      </c>
      <c r="M2257" s="25" t="b">
        <f t="shared" si="321"/>
        <v>1</v>
      </c>
      <c r="N2257" s="25" t="str">
        <f t="shared" si="322"/>
        <v>EAD Rental</v>
      </c>
      <c r="O2257" s="25">
        <f>IF(COUNTIF(A$5:A2257,A2257)=1,1,0)</f>
        <v>0</v>
      </c>
      <c r="P2257" s="104">
        <f>INDEX('Service volumes'!C:C,MATCH($A2257,'Service volumes'!$A:$A,0))*M2257</f>
        <v>2776.7387635866489</v>
      </c>
      <c r="Q2257" s="104">
        <f>INDEX('Service volumes'!D:D,MATCH($A2257,'Service volumes'!$A:$A,0))*M2257</f>
        <v>3539.8376388061715</v>
      </c>
      <c r="R2257" s="104">
        <f>INDEX('Service volumes'!E:E,MATCH($A2257,'Service volumes'!$A:$A,0))*M2257</f>
        <v>6754.770108141086</v>
      </c>
      <c r="S2257" s="114">
        <f>'Base year costs 2425'!I2258*M2257*P2257</f>
        <v>0</v>
      </c>
      <c r="T2257" s="107">
        <f>'Base year costs 2425'!L2258*M2257</f>
        <v>0</v>
      </c>
      <c r="U2257" s="114">
        <f>'Cost forecasts 2526'!H2258*M2257*Q2257</f>
        <v>0</v>
      </c>
      <c r="V2257" s="107">
        <f>'Cost forecasts 2526'!K2258*M2257</f>
        <v>0</v>
      </c>
      <c r="W2257" s="114">
        <f>'Cost forecasts 3031'!H2258*M2257*R2257</f>
        <v>0</v>
      </c>
      <c r="X2257" s="107">
        <f>'Cost forecasts 3031'!K2258*M2257</f>
        <v>0</v>
      </c>
    </row>
    <row r="2258" spans="1:24" ht="14.65" thickBot="1" x14ac:dyDescent="0.4">
      <c r="A2258" s="55" t="str">
        <f>'Base year costs 2425'!B2259</f>
        <v>SS237</v>
      </c>
      <c r="B2258" s="55" t="str">
        <f>'Base year costs 2425'!C2259</f>
        <v>CL578</v>
      </c>
      <c r="C2258" s="55" t="str">
        <f>'Base year costs 2425'!D2259</f>
        <v>Above 1Gbit/s</v>
      </c>
      <c r="D2258" s="55" t="str">
        <f>'Base year costs 2425'!E2259</f>
        <v>Leased lines access - Area 2</v>
      </c>
      <c r="E2258" s="55" t="str">
        <f>'Base year costs 2425'!F2259</f>
        <v>EAD 10Gbps Rentals - External - Leased lines access - Area 2</v>
      </c>
      <c r="F2258" s="25" t="b">
        <f t="shared" si="317"/>
        <v>0</v>
      </c>
      <c r="G2258" s="25" t="b">
        <f t="shared" si="318"/>
        <v>0</v>
      </c>
      <c r="H2258" s="25" t="b">
        <f t="shared" si="319"/>
        <v>0</v>
      </c>
      <c r="I2258" s="25" t="b">
        <f t="shared" si="315"/>
        <v>1</v>
      </c>
      <c r="J2258" s="25" t="b">
        <f t="shared" si="323"/>
        <v>0</v>
      </c>
      <c r="K2258" s="25" t="b">
        <f t="shared" si="316"/>
        <v>1</v>
      </c>
      <c r="L2258" s="25" t="b">
        <f t="shared" si="320"/>
        <v>1</v>
      </c>
      <c r="M2258" s="25" t="b">
        <f t="shared" si="321"/>
        <v>1</v>
      </c>
      <c r="N2258" s="25" t="str">
        <f t="shared" si="322"/>
        <v>EAD Rental</v>
      </c>
      <c r="O2258" s="25">
        <f>IF(COUNTIF(A$5:A2258,A2258)=1,1,0)</f>
        <v>0</v>
      </c>
      <c r="P2258" s="104">
        <f>INDEX('Service volumes'!C:C,MATCH($A2258,'Service volumes'!$A:$A,0))*M2258</f>
        <v>2776.7387635866489</v>
      </c>
      <c r="Q2258" s="104">
        <f>INDEX('Service volumes'!D:D,MATCH($A2258,'Service volumes'!$A:$A,0))*M2258</f>
        <v>3539.8376388061715</v>
      </c>
      <c r="R2258" s="104">
        <f>INDEX('Service volumes'!E:E,MATCH($A2258,'Service volumes'!$A:$A,0))*M2258</f>
        <v>6754.770108141086</v>
      </c>
      <c r="S2258" s="114">
        <f>'Base year costs 2425'!I2259*M2258*P2258</f>
        <v>0</v>
      </c>
      <c r="T2258" s="107">
        <f>'Base year costs 2425'!L2259*M2258</f>
        <v>2.9244222509795246</v>
      </c>
      <c r="U2258" s="114">
        <f>'Cost forecasts 2526'!H2259*M2258*Q2258</f>
        <v>0</v>
      </c>
      <c r="V2258" s="107">
        <f>'Cost forecasts 2526'!K2259*M2258</f>
        <v>3.6882645434650025</v>
      </c>
      <c r="W2258" s="114">
        <f>'Cost forecasts 3031'!H2259*M2258*R2258</f>
        <v>0</v>
      </c>
      <c r="X2258" s="107">
        <f>'Cost forecasts 3031'!K2259*M2258</f>
        <v>5.8120758898278302</v>
      </c>
    </row>
    <row r="2259" spans="1:24" ht="14.65" thickBot="1" x14ac:dyDescent="0.4">
      <c r="A2259" s="55" t="str">
        <f>'Base year costs 2425'!B2260</f>
        <v>SS237</v>
      </c>
      <c r="B2259" s="55" t="str">
        <f>'Base year costs 2425'!C2260</f>
        <v>CL601</v>
      </c>
      <c r="C2259" s="55" t="str">
        <f>'Base year costs 2425'!D2260</f>
        <v>Above 1Gbit/s</v>
      </c>
      <c r="D2259" s="55" t="str">
        <f>'Base year costs 2425'!E2260</f>
        <v>Leased lines access - Area 2</v>
      </c>
      <c r="E2259" s="55" t="str">
        <f>'Base year costs 2425'!F2260</f>
        <v>EAD 10Gbps Rentals - External - Leased lines access - Area 2</v>
      </c>
      <c r="F2259" s="25" t="b">
        <f t="shared" si="317"/>
        <v>0</v>
      </c>
      <c r="G2259" s="25" t="b">
        <f t="shared" si="318"/>
        <v>0</v>
      </c>
      <c r="H2259" s="25" t="b">
        <f t="shared" si="319"/>
        <v>0</v>
      </c>
      <c r="I2259" s="25" t="b">
        <f t="shared" si="315"/>
        <v>1</v>
      </c>
      <c r="J2259" s="25" t="b">
        <f t="shared" si="323"/>
        <v>0</v>
      </c>
      <c r="K2259" s="25" t="b">
        <f t="shared" si="316"/>
        <v>1</v>
      </c>
      <c r="L2259" s="25" t="b">
        <f t="shared" si="320"/>
        <v>1</v>
      </c>
      <c r="M2259" s="25" t="b">
        <f t="shared" si="321"/>
        <v>1</v>
      </c>
      <c r="N2259" s="25" t="str">
        <f t="shared" si="322"/>
        <v>EAD Rental</v>
      </c>
      <c r="O2259" s="25">
        <f>IF(COUNTIF(A$5:A2259,A2259)=1,1,0)</f>
        <v>0</v>
      </c>
      <c r="P2259" s="104">
        <f>INDEX('Service volumes'!C:C,MATCH($A2259,'Service volumes'!$A:$A,0))*M2259</f>
        <v>2776.7387635866489</v>
      </c>
      <c r="Q2259" s="104">
        <f>INDEX('Service volumes'!D:D,MATCH($A2259,'Service volumes'!$A:$A,0))*M2259</f>
        <v>3539.8376388061715</v>
      </c>
      <c r="R2259" s="104">
        <f>INDEX('Service volumes'!E:E,MATCH($A2259,'Service volumes'!$A:$A,0))*M2259</f>
        <v>6754.770108141086</v>
      </c>
      <c r="S2259" s="114">
        <f>'Base year costs 2425'!I2260*M2259*P2259</f>
        <v>0</v>
      </c>
      <c r="T2259" s="107">
        <f>'Base year costs 2425'!L2260*M2259</f>
        <v>0</v>
      </c>
      <c r="U2259" s="114">
        <f>'Cost forecasts 2526'!H2260*M2259*Q2259</f>
        <v>0</v>
      </c>
      <c r="V2259" s="107">
        <f>'Cost forecasts 2526'!K2260*M2259</f>
        <v>0</v>
      </c>
      <c r="W2259" s="114">
        <f>'Cost forecasts 3031'!H2260*M2259*R2259</f>
        <v>0</v>
      </c>
      <c r="X2259" s="107">
        <f>'Cost forecasts 3031'!K2260*M2259</f>
        <v>0</v>
      </c>
    </row>
    <row r="2260" spans="1:24" ht="14.65" thickBot="1" x14ac:dyDescent="0.4">
      <c r="A2260" s="55" t="str">
        <f>'Base year costs 2425'!B2261</f>
        <v>SS237</v>
      </c>
      <c r="B2260" s="55" t="str">
        <f>'Base year costs 2425'!C2261</f>
        <v>CL602</v>
      </c>
      <c r="C2260" s="55" t="str">
        <f>'Base year costs 2425'!D2261</f>
        <v>Above 1Gbit/s</v>
      </c>
      <c r="D2260" s="55" t="str">
        <f>'Base year costs 2425'!E2261</f>
        <v>Leased lines access - Area 2</v>
      </c>
      <c r="E2260" s="55" t="str">
        <f>'Base year costs 2425'!F2261</f>
        <v>EAD 10Gbps Rentals - External - Leased lines access - Area 2</v>
      </c>
      <c r="F2260" s="25" t="b">
        <f t="shared" si="317"/>
        <v>0</v>
      </c>
      <c r="G2260" s="25" t="b">
        <f t="shared" si="318"/>
        <v>0</v>
      </c>
      <c r="H2260" s="25" t="b">
        <f t="shared" si="319"/>
        <v>0</v>
      </c>
      <c r="I2260" s="25" t="b">
        <f t="shared" si="315"/>
        <v>1</v>
      </c>
      <c r="J2260" s="25" t="b">
        <f t="shared" si="323"/>
        <v>0</v>
      </c>
      <c r="K2260" s="25" t="b">
        <f t="shared" si="316"/>
        <v>1</v>
      </c>
      <c r="L2260" s="25" t="b">
        <f t="shared" si="320"/>
        <v>1</v>
      </c>
      <c r="M2260" s="25" t="b">
        <f t="shared" si="321"/>
        <v>1</v>
      </c>
      <c r="N2260" s="25" t="str">
        <f t="shared" si="322"/>
        <v>EAD Rental</v>
      </c>
      <c r="O2260" s="25">
        <f>IF(COUNTIF(A$5:A2260,A2260)=1,1,0)</f>
        <v>0</v>
      </c>
      <c r="P2260" s="104">
        <f>INDEX('Service volumes'!C:C,MATCH($A2260,'Service volumes'!$A:$A,0))*M2260</f>
        <v>2776.7387635866489</v>
      </c>
      <c r="Q2260" s="104">
        <f>INDEX('Service volumes'!D:D,MATCH($A2260,'Service volumes'!$A:$A,0))*M2260</f>
        <v>3539.8376388061715</v>
      </c>
      <c r="R2260" s="104">
        <f>INDEX('Service volumes'!E:E,MATCH($A2260,'Service volumes'!$A:$A,0))*M2260</f>
        <v>6754.770108141086</v>
      </c>
      <c r="S2260" s="114">
        <f>'Base year costs 2425'!I2261*M2260*P2260</f>
        <v>0</v>
      </c>
      <c r="T2260" s="107">
        <f>'Base year costs 2425'!L2261*M2260</f>
        <v>4971.7629774226725</v>
      </c>
      <c r="U2260" s="114">
        <f>'Cost forecasts 2526'!H2261*M2260*Q2260</f>
        <v>0</v>
      </c>
      <c r="V2260" s="107">
        <f>'Cost forecasts 2526'!K2261*M2260</f>
        <v>6065.2190727409552</v>
      </c>
      <c r="W2260" s="114">
        <f>'Cost forecasts 3031'!H2261*M2260*R2260</f>
        <v>0</v>
      </c>
      <c r="X2260" s="107">
        <f>'Cost forecasts 3031'!K2261*M2260</f>
        <v>7865.4746618464033</v>
      </c>
    </row>
    <row r="2261" spans="1:24" ht="14.65" thickBot="1" x14ac:dyDescent="0.4">
      <c r="A2261" s="55" t="str">
        <f>'Base year costs 2425'!B2262</f>
        <v>SS237</v>
      </c>
      <c r="B2261" s="55" t="str">
        <f>'Base year costs 2425'!C2262</f>
        <v>CL605</v>
      </c>
      <c r="C2261" s="55" t="str">
        <f>'Base year costs 2425'!D2262</f>
        <v>Above 1Gbit/s</v>
      </c>
      <c r="D2261" s="55" t="str">
        <f>'Base year costs 2425'!E2262</f>
        <v>Leased lines access - Area 2</v>
      </c>
      <c r="E2261" s="55" t="str">
        <f>'Base year costs 2425'!F2262</f>
        <v>EAD 10Gbps Rentals - External - Leased lines access - Area 2</v>
      </c>
      <c r="F2261" s="25" t="b">
        <f t="shared" si="317"/>
        <v>0</v>
      </c>
      <c r="G2261" s="25" t="b">
        <f t="shared" si="318"/>
        <v>0</v>
      </c>
      <c r="H2261" s="25" t="b">
        <f t="shared" si="319"/>
        <v>0</v>
      </c>
      <c r="I2261" s="25" t="b">
        <f t="shared" si="315"/>
        <v>1</v>
      </c>
      <c r="J2261" s="25" t="b">
        <f t="shared" si="323"/>
        <v>0</v>
      </c>
      <c r="K2261" s="25" t="b">
        <f t="shared" si="316"/>
        <v>1</v>
      </c>
      <c r="L2261" s="25" t="b">
        <f t="shared" si="320"/>
        <v>1</v>
      </c>
      <c r="M2261" s="25" t="b">
        <f t="shared" si="321"/>
        <v>1</v>
      </c>
      <c r="N2261" s="25" t="str">
        <f t="shared" si="322"/>
        <v>EAD Rental</v>
      </c>
      <c r="O2261" s="25">
        <f>IF(COUNTIF(A$5:A2261,A2261)=1,1,0)</f>
        <v>0</v>
      </c>
      <c r="P2261" s="104">
        <f>INDEX('Service volumes'!C:C,MATCH($A2261,'Service volumes'!$A:$A,0))*M2261</f>
        <v>2776.7387635866489</v>
      </c>
      <c r="Q2261" s="104">
        <f>INDEX('Service volumes'!D:D,MATCH($A2261,'Service volumes'!$A:$A,0))*M2261</f>
        <v>3539.8376388061715</v>
      </c>
      <c r="R2261" s="104">
        <f>INDEX('Service volumes'!E:E,MATCH($A2261,'Service volumes'!$A:$A,0))*M2261</f>
        <v>6754.770108141086</v>
      </c>
      <c r="S2261" s="114">
        <f>'Base year costs 2425'!I2262*M2261*P2261</f>
        <v>0</v>
      </c>
      <c r="T2261" s="107">
        <f>'Base year costs 2425'!L2262*M2261</f>
        <v>0</v>
      </c>
      <c r="U2261" s="114">
        <f>'Cost forecasts 2526'!H2262*M2261*Q2261</f>
        <v>0</v>
      </c>
      <c r="V2261" s="107">
        <f>'Cost forecasts 2526'!K2262*M2261</f>
        <v>0</v>
      </c>
      <c r="W2261" s="114">
        <f>'Cost forecasts 3031'!H2262*M2261*R2261</f>
        <v>0</v>
      </c>
      <c r="X2261" s="107">
        <f>'Cost forecasts 3031'!K2262*M2261</f>
        <v>0</v>
      </c>
    </row>
    <row r="2262" spans="1:24" ht="14.65" thickBot="1" x14ac:dyDescent="0.4">
      <c r="A2262" s="55" t="str">
        <f>'Base year costs 2425'!B2263</f>
        <v>SS237</v>
      </c>
      <c r="B2262" s="55" t="str">
        <f>'Base year costs 2425'!C2263</f>
        <v>CL606</v>
      </c>
      <c r="C2262" s="55" t="str">
        <f>'Base year costs 2425'!D2263</f>
        <v>Above 1Gbit/s</v>
      </c>
      <c r="D2262" s="55" t="str">
        <f>'Base year costs 2425'!E2263</f>
        <v>Leased lines access - Area 2</v>
      </c>
      <c r="E2262" s="55" t="str">
        <f>'Base year costs 2425'!F2263</f>
        <v>EAD 10Gbps Rentals - External - Leased lines access - Area 2</v>
      </c>
      <c r="F2262" s="25" t="b">
        <f t="shared" si="317"/>
        <v>0</v>
      </c>
      <c r="G2262" s="25" t="b">
        <f t="shared" si="318"/>
        <v>0</v>
      </c>
      <c r="H2262" s="25" t="b">
        <f t="shared" si="319"/>
        <v>0</v>
      </c>
      <c r="I2262" s="25" t="b">
        <f t="shared" si="315"/>
        <v>1</v>
      </c>
      <c r="J2262" s="25" t="b">
        <f t="shared" si="323"/>
        <v>0</v>
      </c>
      <c r="K2262" s="25" t="b">
        <f t="shared" si="316"/>
        <v>1</v>
      </c>
      <c r="L2262" s="25" t="b">
        <f t="shared" si="320"/>
        <v>1</v>
      </c>
      <c r="M2262" s="25" t="b">
        <f t="shared" si="321"/>
        <v>1</v>
      </c>
      <c r="N2262" s="25" t="str">
        <f t="shared" si="322"/>
        <v>EAD Rental</v>
      </c>
      <c r="O2262" s="25">
        <f>IF(COUNTIF(A$5:A2262,A2262)=1,1,0)</f>
        <v>0</v>
      </c>
      <c r="P2262" s="104">
        <f>INDEX('Service volumes'!C:C,MATCH($A2262,'Service volumes'!$A:$A,0))*M2262</f>
        <v>2776.7387635866489</v>
      </c>
      <c r="Q2262" s="104">
        <f>INDEX('Service volumes'!D:D,MATCH($A2262,'Service volumes'!$A:$A,0))*M2262</f>
        <v>3539.8376388061715</v>
      </c>
      <c r="R2262" s="104">
        <f>INDEX('Service volumes'!E:E,MATCH($A2262,'Service volumes'!$A:$A,0))*M2262</f>
        <v>6754.770108141086</v>
      </c>
      <c r="S2262" s="114">
        <f>'Base year costs 2425'!I2263*M2262*P2262</f>
        <v>0</v>
      </c>
      <c r="T2262" s="107">
        <f>'Base year costs 2425'!L2263*M2262</f>
        <v>0</v>
      </c>
      <c r="U2262" s="114">
        <f>'Cost forecasts 2526'!H2263*M2262*Q2262</f>
        <v>0</v>
      </c>
      <c r="V2262" s="107">
        <f>'Cost forecasts 2526'!K2263*M2262</f>
        <v>0</v>
      </c>
      <c r="W2262" s="114">
        <f>'Cost forecasts 3031'!H2263*M2262*R2262</f>
        <v>0</v>
      </c>
      <c r="X2262" s="107">
        <f>'Cost forecasts 3031'!K2263*M2262</f>
        <v>0</v>
      </c>
    </row>
    <row r="2263" spans="1:24" ht="14.65" thickBot="1" x14ac:dyDescent="0.4">
      <c r="A2263" s="55" t="str">
        <f>'Base year costs 2425'!B2264</f>
        <v>SS237</v>
      </c>
      <c r="B2263" s="55" t="str">
        <f>'Base year costs 2425'!C2264</f>
        <v>CO772</v>
      </c>
      <c r="C2263" s="55" t="str">
        <f>'Base year costs 2425'!D2264</f>
        <v>Above 1Gbit/s</v>
      </c>
      <c r="D2263" s="55" t="str">
        <f>'Base year costs 2425'!E2264</f>
        <v>Leased lines access - Area 2</v>
      </c>
      <c r="E2263" s="55" t="str">
        <f>'Base year costs 2425'!F2264</f>
        <v>EAD 10Gbps Rentals - External - Leased lines access - Area 2</v>
      </c>
      <c r="F2263" s="25" t="b">
        <f t="shared" si="317"/>
        <v>0</v>
      </c>
      <c r="G2263" s="25" t="b">
        <f t="shared" si="318"/>
        <v>0</v>
      </c>
      <c r="H2263" s="25" t="b">
        <f t="shared" si="319"/>
        <v>0</v>
      </c>
      <c r="I2263" s="25" t="b">
        <f t="shared" si="315"/>
        <v>1</v>
      </c>
      <c r="J2263" s="25" t="b">
        <f t="shared" si="323"/>
        <v>0</v>
      </c>
      <c r="K2263" s="25" t="b">
        <f t="shared" si="316"/>
        <v>1</v>
      </c>
      <c r="L2263" s="25" t="b">
        <f t="shared" si="320"/>
        <v>1</v>
      </c>
      <c r="M2263" s="25" t="b">
        <f t="shared" si="321"/>
        <v>1</v>
      </c>
      <c r="N2263" s="25" t="str">
        <f t="shared" si="322"/>
        <v>EAD Rental</v>
      </c>
      <c r="O2263" s="25">
        <f>IF(COUNTIF(A$5:A2263,A2263)=1,1,0)</f>
        <v>0</v>
      </c>
      <c r="P2263" s="104">
        <f>INDEX('Service volumes'!C:C,MATCH($A2263,'Service volumes'!$A:$A,0))*M2263</f>
        <v>2776.7387635866489</v>
      </c>
      <c r="Q2263" s="104">
        <f>INDEX('Service volumes'!D:D,MATCH($A2263,'Service volumes'!$A:$A,0))*M2263</f>
        <v>3539.8376388061715</v>
      </c>
      <c r="R2263" s="104">
        <f>INDEX('Service volumes'!E:E,MATCH($A2263,'Service volumes'!$A:$A,0))*M2263</f>
        <v>6754.770108141086</v>
      </c>
      <c r="S2263" s="114">
        <f>'Base year costs 2425'!I2264*M2263*P2263</f>
        <v>0</v>
      </c>
      <c r="T2263" s="107">
        <f>'Base year costs 2425'!L2264*M2263</f>
        <v>1766.8777671381415</v>
      </c>
      <c r="U2263" s="114">
        <f>'Cost forecasts 2526'!H2264*M2263*Q2263</f>
        <v>0</v>
      </c>
      <c r="V2263" s="107">
        <f>'Cost forecasts 2526'!K2264*M2263</f>
        <v>2219.259603482089</v>
      </c>
      <c r="W2263" s="114">
        <f>'Cost forecasts 3031'!H2264*M2263*R2263</f>
        <v>0</v>
      </c>
      <c r="X2263" s="107">
        <f>'Cost forecasts 3031'!K2264*M2263</f>
        <v>3558.8818188074811</v>
      </c>
    </row>
    <row r="2264" spans="1:24" ht="14.65" thickBot="1" x14ac:dyDescent="0.4">
      <c r="A2264" s="55" t="str">
        <f>'Base year costs 2425'!B2265</f>
        <v>SS237</v>
      </c>
      <c r="B2264" s="55" t="str">
        <f>'Base year costs 2425'!C2265</f>
        <v>CO801</v>
      </c>
      <c r="C2264" s="55" t="str">
        <f>'Base year costs 2425'!D2265</f>
        <v>Above 1Gbit/s</v>
      </c>
      <c r="D2264" s="55" t="str">
        <f>'Base year costs 2425'!E2265</f>
        <v>Leased lines access - Area 2</v>
      </c>
      <c r="E2264" s="55" t="str">
        <f>'Base year costs 2425'!F2265</f>
        <v>EAD 10Gbps Rentals - External - Leased lines access - Area 2</v>
      </c>
      <c r="F2264" s="25" t="b">
        <f t="shared" si="317"/>
        <v>0</v>
      </c>
      <c r="G2264" s="25" t="b">
        <f t="shared" si="318"/>
        <v>0</v>
      </c>
      <c r="H2264" s="25" t="b">
        <f t="shared" si="319"/>
        <v>0</v>
      </c>
      <c r="I2264" s="25" t="b">
        <f t="shared" si="315"/>
        <v>1</v>
      </c>
      <c r="J2264" s="25" t="b">
        <f t="shared" si="323"/>
        <v>0</v>
      </c>
      <c r="K2264" s="25" t="b">
        <f t="shared" si="316"/>
        <v>1</v>
      </c>
      <c r="L2264" s="25" t="b">
        <f t="shared" si="320"/>
        <v>1</v>
      </c>
      <c r="M2264" s="25" t="b">
        <f t="shared" si="321"/>
        <v>1</v>
      </c>
      <c r="N2264" s="25" t="str">
        <f t="shared" si="322"/>
        <v>EAD Rental</v>
      </c>
      <c r="O2264" s="25">
        <f>IF(COUNTIF(A$5:A2264,A2264)=1,1,0)</f>
        <v>0</v>
      </c>
      <c r="P2264" s="104">
        <f>INDEX('Service volumes'!C:C,MATCH($A2264,'Service volumes'!$A:$A,0))*M2264</f>
        <v>2776.7387635866489</v>
      </c>
      <c r="Q2264" s="104">
        <f>INDEX('Service volumes'!D:D,MATCH($A2264,'Service volumes'!$A:$A,0))*M2264</f>
        <v>3539.8376388061715</v>
      </c>
      <c r="R2264" s="104">
        <f>INDEX('Service volumes'!E:E,MATCH($A2264,'Service volumes'!$A:$A,0))*M2264</f>
        <v>6754.770108141086</v>
      </c>
      <c r="S2264" s="114">
        <f>'Base year costs 2425'!I2265*M2264*P2264</f>
        <v>0</v>
      </c>
      <c r="T2264" s="107">
        <f>'Base year costs 2425'!L2265*M2264</f>
        <v>6212.7964393410111</v>
      </c>
      <c r="U2264" s="114">
        <f>'Cost forecasts 2526'!H2265*M2264*Q2264</f>
        <v>0</v>
      </c>
      <c r="V2264" s="107">
        <f>'Cost forecasts 2526'!K2265*M2264</f>
        <v>7699.2628764855499</v>
      </c>
      <c r="W2264" s="114">
        <f>'Cost forecasts 3031'!H2265*M2264*R2264</f>
        <v>0</v>
      </c>
      <c r="X2264" s="107">
        <f>'Cost forecasts 3031'!K2265*M2264</f>
        <v>10803.584558912802</v>
      </c>
    </row>
    <row r="2265" spans="1:24" ht="14.65" thickBot="1" x14ac:dyDescent="0.4">
      <c r="A2265" s="55" t="str">
        <f>'Base year costs 2425'!B2266</f>
        <v>SS237</v>
      </c>
      <c r="B2265" s="55" t="str">
        <f>'Base year costs 2425'!C2266</f>
        <v>CP502</v>
      </c>
      <c r="C2265" s="55" t="str">
        <f>'Base year costs 2425'!D2266</f>
        <v>Above 1Gbit/s</v>
      </c>
      <c r="D2265" s="55" t="str">
        <f>'Base year costs 2425'!E2266</f>
        <v>Leased lines access - Area 2</v>
      </c>
      <c r="E2265" s="55" t="str">
        <f>'Base year costs 2425'!F2266</f>
        <v>EAD 10Gbps Rentals - External - Leased lines access - Area 2</v>
      </c>
      <c r="F2265" s="25" t="b">
        <f t="shared" si="317"/>
        <v>0</v>
      </c>
      <c r="G2265" s="25" t="b">
        <f t="shared" si="318"/>
        <v>0</v>
      </c>
      <c r="H2265" s="25" t="b">
        <f t="shared" si="319"/>
        <v>0</v>
      </c>
      <c r="I2265" s="25" t="b">
        <f t="shared" si="315"/>
        <v>1</v>
      </c>
      <c r="J2265" s="25" t="b">
        <f t="shared" si="323"/>
        <v>0</v>
      </c>
      <c r="K2265" s="25" t="b">
        <f t="shared" si="316"/>
        <v>1</v>
      </c>
      <c r="L2265" s="25" t="b">
        <f t="shared" si="320"/>
        <v>1</v>
      </c>
      <c r="M2265" s="25" t="b">
        <f t="shared" si="321"/>
        <v>1</v>
      </c>
      <c r="N2265" s="25" t="str">
        <f t="shared" si="322"/>
        <v>EAD Rental</v>
      </c>
      <c r="O2265" s="25">
        <f>IF(COUNTIF(A$5:A2265,A2265)=1,1,0)</f>
        <v>0</v>
      </c>
      <c r="P2265" s="104">
        <f>INDEX('Service volumes'!C:C,MATCH($A2265,'Service volumes'!$A:$A,0))*M2265</f>
        <v>2776.7387635866489</v>
      </c>
      <c r="Q2265" s="104">
        <f>INDEX('Service volumes'!D:D,MATCH($A2265,'Service volumes'!$A:$A,0))*M2265</f>
        <v>3539.8376388061715</v>
      </c>
      <c r="R2265" s="104">
        <f>INDEX('Service volumes'!E:E,MATCH($A2265,'Service volumes'!$A:$A,0))*M2265</f>
        <v>6754.770108141086</v>
      </c>
      <c r="S2265" s="114">
        <f>'Base year costs 2425'!I2266*M2265*P2265</f>
        <v>0</v>
      </c>
      <c r="T2265" s="107">
        <f>'Base year costs 2425'!L2266*M2265</f>
        <v>90260.43991438896</v>
      </c>
      <c r="U2265" s="114">
        <f>'Cost forecasts 2526'!H2266*M2265*Q2265</f>
        <v>0</v>
      </c>
      <c r="V2265" s="107">
        <f>'Cost forecasts 2526'!K2266*M2265</f>
        <v>113231.71006356653</v>
      </c>
      <c r="W2265" s="114">
        <f>'Cost forecasts 3031'!H2266*M2265*R2265</f>
        <v>0</v>
      </c>
      <c r="X2265" s="107">
        <f>'Cost forecasts 3031'!K2266*M2265</f>
        <v>166125.8211329839</v>
      </c>
    </row>
    <row r="2266" spans="1:24" ht="14.65" thickBot="1" x14ac:dyDescent="0.4">
      <c r="A2266" s="55" t="str">
        <f>'Base year costs 2425'!B2267</f>
        <v>SS237</v>
      </c>
      <c r="B2266" s="55" t="str">
        <f>'Base year costs 2425'!C2267</f>
        <v>CW900</v>
      </c>
      <c r="C2266" s="55" t="str">
        <f>'Base year costs 2425'!D2267</f>
        <v>Above 1Gbit/s</v>
      </c>
      <c r="D2266" s="55" t="str">
        <f>'Base year costs 2425'!E2267</f>
        <v>Leased lines access - Area 2</v>
      </c>
      <c r="E2266" s="55" t="str">
        <f>'Base year costs 2425'!F2267</f>
        <v>EAD 10Gbps Rentals - External - Leased lines access - Area 2</v>
      </c>
      <c r="F2266" s="25" t="b">
        <f t="shared" si="317"/>
        <v>0</v>
      </c>
      <c r="G2266" s="25" t="b">
        <f t="shared" si="318"/>
        <v>0</v>
      </c>
      <c r="H2266" s="25" t="b">
        <f t="shared" si="319"/>
        <v>0</v>
      </c>
      <c r="I2266" s="25" t="b">
        <f t="shared" si="315"/>
        <v>1</v>
      </c>
      <c r="J2266" s="25" t="b">
        <f t="shared" si="323"/>
        <v>0</v>
      </c>
      <c r="K2266" s="25" t="b">
        <f t="shared" si="316"/>
        <v>1</v>
      </c>
      <c r="L2266" s="25" t="b">
        <f t="shared" si="320"/>
        <v>1</v>
      </c>
      <c r="M2266" s="25" t="b">
        <f t="shared" si="321"/>
        <v>1</v>
      </c>
      <c r="N2266" s="25" t="str">
        <f t="shared" si="322"/>
        <v>EAD Rental</v>
      </c>
      <c r="O2266" s="25">
        <f>IF(COUNTIF(A$5:A2266,A2266)=1,1,0)</f>
        <v>0</v>
      </c>
      <c r="P2266" s="104">
        <f>INDEX('Service volumes'!C:C,MATCH($A2266,'Service volumes'!$A:$A,0))*M2266</f>
        <v>2776.7387635866489</v>
      </c>
      <c r="Q2266" s="104">
        <f>INDEX('Service volumes'!D:D,MATCH($A2266,'Service volumes'!$A:$A,0))*M2266</f>
        <v>3539.8376388061715</v>
      </c>
      <c r="R2266" s="104">
        <f>INDEX('Service volumes'!E:E,MATCH($A2266,'Service volumes'!$A:$A,0))*M2266</f>
        <v>6754.770108141086</v>
      </c>
      <c r="S2266" s="114">
        <f>'Base year costs 2425'!I2267*M2266*P2266</f>
        <v>0</v>
      </c>
      <c r="T2266" s="107">
        <f>'Base year costs 2425'!L2267*M2266</f>
        <v>37220.957722485597</v>
      </c>
      <c r="U2266" s="114">
        <f>'Cost forecasts 2526'!H2267*M2266*Q2266</f>
        <v>0</v>
      </c>
      <c r="V2266" s="107">
        <f>'Cost forecasts 2526'!K2267*M2266</f>
        <v>49130.74517587485</v>
      </c>
      <c r="W2266" s="114">
        <f>'Cost forecasts 3031'!H2267*M2266*R2266</f>
        <v>0</v>
      </c>
      <c r="X2266" s="107">
        <f>'Cost forecasts 3031'!K2267*M2266</f>
        <v>111209.08844005695</v>
      </c>
    </row>
    <row r="2267" spans="1:24" ht="14.65" thickBot="1" x14ac:dyDescent="0.4">
      <c r="A2267" s="55" t="str">
        <f>'Base year costs 2425'!B2268</f>
        <v>SS238</v>
      </c>
      <c r="B2267" s="55" t="str">
        <f>'Base year costs 2425'!C2268</f>
        <v>CL943</v>
      </c>
      <c r="C2267" s="55" t="str">
        <f>'Base year costs 2425'!D2268</f>
        <v>Above 1Gbit/s</v>
      </c>
      <c r="D2267" s="55" t="str">
        <f>'Base year costs 2425'!E2268</f>
        <v>Leased lines access - Area 2</v>
      </c>
      <c r="E2267" s="55" t="str">
        <f>'Base year costs 2425'!F2268</f>
        <v>EAD 10Gbps Rentals - Internal - Leased lines access - Area 2</v>
      </c>
      <c r="F2267" s="25" t="b">
        <f t="shared" si="317"/>
        <v>0</v>
      </c>
      <c r="G2267" s="25" t="b">
        <f t="shared" si="318"/>
        <v>0</v>
      </c>
      <c r="H2267" s="25" t="b">
        <f t="shared" si="319"/>
        <v>0</v>
      </c>
      <c r="I2267" s="25" t="b">
        <f t="shared" si="315"/>
        <v>1</v>
      </c>
      <c r="J2267" s="25" t="b">
        <f t="shared" si="323"/>
        <v>0</v>
      </c>
      <c r="K2267" s="25" t="b">
        <f t="shared" si="316"/>
        <v>1</v>
      </c>
      <c r="L2267" s="25" t="b">
        <f t="shared" si="320"/>
        <v>1</v>
      </c>
      <c r="M2267" s="25" t="b">
        <f t="shared" si="321"/>
        <v>1</v>
      </c>
      <c r="N2267" s="25" t="str">
        <f t="shared" si="322"/>
        <v>EAD Rental</v>
      </c>
      <c r="O2267" s="25">
        <f>IF(COUNTIF(A$5:A2267,A2267)=1,1,0)</f>
        <v>1</v>
      </c>
      <c r="P2267" s="104">
        <f>INDEX('Service volumes'!C:C,MATCH($A2267,'Service volumes'!$A:$A,0))*M2267</f>
        <v>1771.7548402523473</v>
      </c>
      <c r="Q2267" s="104">
        <f>INDEX('Service volumes'!D:D,MATCH($A2267,'Service volumes'!$A:$A,0))*M2267</f>
        <v>2009.8645097730457</v>
      </c>
      <c r="R2267" s="104">
        <f>INDEX('Service volumes'!E:E,MATCH($A2267,'Service volumes'!$A:$A,0))*M2267</f>
        <v>4399.8504936485542</v>
      </c>
      <c r="S2267" s="114">
        <f>'Base year costs 2425'!I2268*M2267*P2267</f>
        <v>192695.60095064726</v>
      </c>
      <c r="T2267" s="107">
        <f>'Base year costs 2425'!L2268*M2267</f>
        <v>200430.01199570819</v>
      </c>
      <c r="U2267" s="114">
        <f>'Cost forecasts 2526'!H2268*M2267*Q2267</f>
        <v>245074.61335368772</v>
      </c>
      <c r="V2267" s="107">
        <f>'Cost forecasts 2526'!K2268*M2267</f>
        <v>253846.7751035305</v>
      </c>
      <c r="W2267" s="114">
        <f>'Cost forecasts 3031'!H2268*M2267*R2267</f>
        <v>798455.20786753134</v>
      </c>
      <c r="X2267" s="107">
        <f>'Cost forecasts 3031'!K2268*M2267</f>
        <v>816508.26013902028</v>
      </c>
    </row>
    <row r="2268" spans="1:24" ht="14.65" thickBot="1" x14ac:dyDescent="0.4">
      <c r="A2268" s="55" t="str">
        <f>'Base year costs 2425'!B2269</f>
        <v>SS238</v>
      </c>
      <c r="B2268" s="55" t="str">
        <f>'Base year costs 2425'!C2269</f>
        <v>CO445</v>
      </c>
      <c r="C2268" s="55" t="str">
        <f>'Base year costs 2425'!D2269</f>
        <v>Above 1Gbit/s</v>
      </c>
      <c r="D2268" s="55" t="str">
        <f>'Base year costs 2425'!E2269</f>
        <v>Leased lines access - Area 2</v>
      </c>
      <c r="E2268" s="55" t="str">
        <f>'Base year costs 2425'!F2269</f>
        <v>EAD 10Gbps Rentals - Internal - Leased lines access - Area 2</v>
      </c>
      <c r="F2268" s="25" t="b">
        <f t="shared" si="317"/>
        <v>0</v>
      </c>
      <c r="G2268" s="25" t="b">
        <f t="shared" si="318"/>
        <v>0</v>
      </c>
      <c r="H2268" s="25" t="b">
        <f t="shared" si="319"/>
        <v>0</v>
      </c>
      <c r="I2268" s="25" t="b">
        <f t="shared" si="315"/>
        <v>1</v>
      </c>
      <c r="J2268" s="25" t="b">
        <f t="shared" si="323"/>
        <v>0</v>
      </c>
      <c r="K2268" s="25" t="b">
        <f t="shared" si="316"/>
        <v>1</v>
      </c>
      <c r="L2268" s="25" t="b">
        <f t="shared" si="320"/>
        <v>1</v>
      </c>
      <c r="M2268" s="25" t="b">
        <f t="shared" si="321"/>
        <v>1</v>
      </c>
      <c r="N2268" s="25" t="str">
        <f t="shared" si="322"/>
        <v>EAD Rental</v>
      </c>
      <c r="O2268" s="25">
        <f>IF(COUNTIF(A$5:A2268,A2268)=1,1,0)</f>
        <v>0</v>
      </c>
      <c r="P2268" s="104">
        <f>INDEX('Service volumes'!C:C,MATCH($A2268,'Service volumes'!$A:$A,0))*M2268</f>
        <v>1771.7548402523473</v>
      </c>
      <c r="Q2268" s="104">
        <f>INDEX('Service volumes'!D:D,MATCH($A2268,'Service volumes'!$A:$A,0))*M2268</f>
        <v>2009.8645097730457</v>
      </c>
      <c r="R2268" s="104">
        <f>INDEX('Service volumes'!E:E,MATCH($A2268,'Service volumes'!$A:$A,0))*M2268</f>
        <v>4399.8504936485542</v>
      </c>
      <c r="S2268" s="114">
        <f>'Base year costs 2425'!I2269*M2268*P2268</f>
        <v>0</v>
      </c>
      <c r="T2268" s="107">
        <f>'Base year costs 2425'!L2269*M2268</f>
        <v>281011.48444301757</v>
      </c>
      <c r="U2268" s="114">
        <f>'Cost forecasts 2526'!H2269*M2268*Q2268</f>
        <v>0</v>
      </c>
      <c r="V2268" s="107">
        <f>'Cost forecasts 2526'!K2269*M2268</f>
        <v>312269.71966874797</v>
      </c>
      <c r="W2268" s="114">
        <f>'Cost forecasts 3031'!H2269*M2268*R2268</f>
        <v>0</v>
      </c>
      <c r="X2268" s="107">
        <f>'Cost forecasts 3031'!K2269*M2268</f>
        <v>543039.46573355875</v>
      </c>
    </row>
    <row r="2269" spans="1:24" ht="14.65" thickBot="1" x14ac:dyDescent="0.4">
      <c r="A2269" s="55" t="str">
        <f>'Base year costs 2425'!B2270</f>
        <v>SS238</v>
      </c>
      <c r="B2269" s="55" t="str">
        <f>'Base year costs 2425'!C2270</f>
        <v>CO485</v>
      </c>
      <c r="C2269" s="55" t="str">
        <f>'Base year costs 2425'!D2270</f>
        <v>Above 1Gbit/s</v>
      </c>
      <c r="D2269" s="55" t="str">
        <f>'Base year costs 2425'!E2270</f>
        <v>Leased lines access - Area 2</v>
      </c>
      <c r="E2269" s="55" t="str">
        <f>'Base year costs 2425'!F2270</f>
        <v>EAD 10Gbps Rentals - Internal - Leased lines access - Area 2</v>
      </c>
      <c r="F2269" s="25" t="b">
        <f t="shared" si="317"/>
        <v>0</v>
      </c>
      <c r="G2269" s="25" t="b">
        <f t="shared" si="318"/>
        <v>0</v>
      </c>
      <c r="H2269" s="25" t="b">
        <f t="shared" si="319"/>
        <v>0</v>
      </c>
      <c r="I2269" s="25" t="b">
        <f t="shared" si="315"/>
        <v>1</v>
      </c>
      <c r="J2269" s="25" t="b">
        <f t="shared" si="323"/>
        <v>0</v>
      </c>
      <c r="K2269" s="25" t="b">
        <f t="shared" si="316"/>
        <v>1</v>
      </c>
      <c r="L2269" s="25" t="b">
        <f t="shared" si="320"/>
        <v>1</v>
      </c>
      <c r="M2269" s="25" t="b">
        <f t="shared" si="321"/>
        <v>1</v>
      </c>
      <c r="N2269" s="25" t="str">
        <f t="shared" si="322"/>
        <v>EAD Rental</v>
      </c>
      <c r="O2269" s="25">
        <f>IF(COUNTIF(A$5:A2269,A2269)=1,1,0)</f>
        <v>0</v>
      </c>
      <c r="P2269" s="104">
        <f>INDEX('Service volumes'!C:C,MATCH($A2269,'Service volumes'!$A:$A,0))*M2269</f>
        <v>1771.7548402523473</v>
      </c>
      <c r="Q2269" s="104">
        <f>INDEX('Service volumes'!D:D,MATCH($A2269,'Service volumes'!$A:$A,0))*M2269</f>
        <v>2009.8645097730457</v>
      </c>
      <c r="R2269" s="104">
        <f>INDEX('Service volumes'!E:E,MATCH($A2269,'Service volumes'!$A:$A,0))*M2269</f>
        <v>4399.8504936485542</v>
      </c>
      <c r="S2269" s="114">
        <f>'Base year costs 2425'!I2270*M2269*P2269</f>
        <v>0</v>
      </c>
      <c r="T2269" s="107">
        <f>'Base year costs 2425'!L2270*M2269</f>
        <v>155918.07806919853</v>
      </c>
      <c r="U2269" s="114">
        <f>'Cost forecasts 2526'!H2270*M2269*Q2269</f>
        <v>0</v>
      </c>
      <c r="V2269" s="107">
        <f>'Cost forecasts 2526'!K2270*M2269</f>
        <v>173178.46206267583</v>
      </c>
      <c r="W2269" s="114">
        <f>'Cost forecasts 3031'!H2270*M2269*R2269</f>
        <v>0</v>
      </c>
      <c r="X2269" s="107">
        <f>'Cost forecasts 3031'!K2270*M2269</f>
        <v>305811.94273566845</v>
      </c>
    </row>
    <row r="2270" spans="1:24" ht="14.65" thickBot="1" x14ac:dyDescent="0.4">
      <c r="A2270" s="55" t="str">
        <f>'Base year costs 2425'!B2271</f>
        <v>SS238</v>
      </c>
      <c r="B2270" s="55" t="str">
        <f>'Base year costs 2425'!C2271</f>
        <v>CO487</v>
      </c>
      <c r="C2270" s="55" t="str">
        <f>'Base year costs 2425'!D2271</f>
        <v>Above 1Gbit/s</v>
      </c>
      <c r="D2270" s="55" t="str">
        <f>'Base year costs 2425'!E2271</f>
        <v>Leased lines access - Area 2</v>
      </c>
      <c r="E2270" s="55" t="str">
        <f>'Base year costs 2425'!F2271</f>
        <v>EAD 10Gbps Rentals - Internal - Leased lines access - Area 2</v>
      </c>
      <c r="F2270" s="25" t="b">
        <f t="shared" si="317"/>
        <v>0</v>
      </c>
      <c r="G2270" s="25" t="b">
        <f t="shared" si="318"/>
        <v>0</v>
      </c>
      <c r="H2270" s="25" t="b">
        <f t="shared" si="319"/>
        <v>0</v>
      </c>
      <c r="I2270" s="25" t="b">
        <f t="shared" si="315"/>
        <v>1</v>
      </c>
      <c r="J2270" s="25" t="b">
        <f t="shared" si="323"/>
        <v>0</v>
      </c>
      <c r="K2270" s="25" t="b">
        <f t="shared" si="316"/>
        <v>1</v>
      </c>
      <c r="L2270" s="25" t="b">
        <f t="shared" si="320"/>
        <v>1</v>
      </c>
      <c r="M2270" s="25" t="b">
        <f t="shared" si="321"/>
        <v>1</v>
      </c>
      <c r="N2270" s="25" t="str">
        <f t="shared" si="322"/>
        <v>EAD Rental</v>
      </c>
      <c r="O2270" s="25">
        <f>IF(COUNTIF(A$5:A2270,A2270)=1,1,0)</f>
        <v>0</v>
      </c>
      <c r="P2270" s="104">
        <f>INDEX('Service volumes'!C:C,MATCH($A2270,'Service volumes'!$A:$A,0))*M2270</f>
        <v>1771.7548402523473</v>
      </c>
      <c r="Q2270" s="104">
        <f>INDEX('Service volumes'!D:D,MATCH($A2270,'Service volumes'!$A:$A,0))*M2270</f>
        <v>2009.8645097730457</v>
      </c>
      <c r="R2270" s="104">
        <f>INDEX('Service volumes'!E:E,MATCH($A2270,'Service volumes'!$A:$A,0))*M2270</f>
        <v>4399.8504936485542</v>
      </c>
      <c r="S2270" s="114">
        <f>'Base year costs 2425'!I2271*M2270*P2270</f>
        <v>0</v>
      </c>
      <c r="T2270" s="107">
        <f>'Base year costs 2425'!L2271*M2270</f>
        <v>1694194.8675685346</v>
      </c>
      <c r="U2270" s="114">
        <f>'Cost forecasts 2526'!H2271*M2270*Q2270</f>
        <v>0</v>
      </c>
      <c r="V2270" s="107">
        <f>'Cost forecasts 2526'!K2271*M2270</f>
        <v>1903721.2816196408</v>
      </c>
      <c r="W2270" s="114">
        <f>'Cost forecasts 3031'!H2271*M2270*R2270</f>
        <v>0</v>
      </c>
      <c r="X2270" s="107">
        <f>'Cost forecasts 3031'!K2271*M2270</f>
        <v>3665573.3604498631</v>
      </c>
    </row>
    <row r="2271" spans="1:24" ht="14.65" thickBot="1" x14ac:dyDescent="0.4">
      <c r="A2271" s="55" t="str">
        <f>'Base year costs 2425'!B2272</f>
        <v>SS238</v>
      </c>
      <c r="B2271" s="55" t="str">
        <f>'Base year costs 2425'!C2272</f>
        <v>CE106</v>
      </c>
      <c r="C2271" s="55" t="str">
        <f>'Base year costs 2425'!D2272</f>
        <v>Above 1Gbit/s</v>
      </c>
      <c r="D2271" s="55" t="str">
        <f>'Base year costs 2425'!E2272</f>
        <v>Leased lines access - Area 2</v>
      </c>
      <c r="E2271" s="55" t="str">
        <f>'Base year costs 2425'!F2272</f>
        <v>EAD 10Gbps Rentals - Internal - Leased lines access - Area 2</v>
      </c>
      <c r="F2271" s="25" t="b">
        <f t="shared" si="317"/>
        <v>0</v>
      </c>
      <c r="G2271" s="25" t="b">
        <f t="shared" si="318"/>
        <v>0</v>
      </c>
      <c r="H2271" s="25" t="b">
        <f t="shared" si="319"/>
        <v>0</v>
      </c>
      <c r="I2271" s="25" t="b">
        <f t="shared" si="315"/>
        <v>1</v>
      </c>
      <c r="J2271" s="25" t="b">
        <f t="shared" si="323"/>
        <v>0</v>
      </c>
      <c r="K2271" s="25" t="b">
        <f t="shared" si="316"/>
        <v>1</v>
      </c>
      <c r="L2271" s="25" t="b">
        <f t="shared" si="320"/>
        <v>1</v>
      </c>
      <c r="M2271" s="25" t="b">
        <f t="shared" si="321"/>
        <v>1</v>
      </c>
      <c r="N2271" s="25" t="str">
        <f t="shared" si="322"/>
        <v>EAD Rental</v>
      </c>
      <c r="O2271" s="25">
        <f>IF(COUNTIF(A$5:A2271,A2271)=1,1,0)</f>
        <v>0</v>
      </c>
      <c r="P2271" s="104">
        <f>INDEX('Service volumes'!C:C,MATCH($A2271,'Service volumes'!$A:$A,0))*M2271</f>
        <v>1771.7548402523473</v>
      </c>
      <c r="Q2271" s="104">
        <f>INDEX('Service volumes'!D:D,MATCH($A2271,'Service volumes'!$A:$A,0))*M2271</f>
        <v>2009.8645097730457</v>
      </c>
      <c r="R2271" s="104">
        <f>INDEX('Service volumes'!E:E,MATCH($A2271,'Service volumes'!$A:$A,0))*M2271</f>
        <v>4399.8504936485542</v>
      </c>
      <c r="S2271" s="114">
        <f>'Base year costs 2425'!I2272*M2271*P2271</f>
        <v>0</v>
      </c>
      <c r="T2271" s="107">
        <f>'Base year costs 2425'!L2272*M2271</f>
        <v>0</v>
      </c>
      <c r="U2271" s="114">
        <f>'Cost forecasts 2526'!H2272*M2271*Q2271</f>
        <v>0</v>
      </c>
      <c r="V2271" s="107">
        <f>'Cost forecasts 2526'!K2272*M2271</f>
        <v>0</v>
      </c>
      <c r="W2271" s="114">
        <f>'Cost forecasts 3031'!H2272*M2271*R2271</f>
        <v>0</v>
      </c>
      <c r="X2271" s="107">
        <f>'Cost forecasts 3031'!K2272*M2271</f>
        <v>0</v>
      </c>
    </row>
    <row r="2272" spans="1:24" ht="14.65" thickBot="1" x14ac:dyDescent="0.4">
      <c r="A2272" s="55" t="str">
        <f>'Base year costs 2425'!B2273</f>
        <v>SS238</v>
      </c>
      <c r="B2272" s="55" t="str">
        <f>'Base year costs 2425'!C2273</f>
        <v>CJ001</v>
      </c>
      <c r="C2272" s="55" t="str">
        <f>'Base year costs 2425'!D2273</f>
        <v>Above 1Gbit/s</v>
      </c>
      <c r="D2272" s="55" t="str">
        <f>'Base year costs 2425'!E2273</f>
        <v>Leased lines access - Area 2</v>
      </c>
      <c r="E2272" s="55" t="str">
        <f>'Base year costs 2425'!F2273</f>
        <v>EAD 10Gbps Rentals - Internal - Leased lines access - Area 2</v>
      </c>
      <c r="F2272" s="25" t="b">
        <f t="shared" si="317"/>
        <v>0</v>
      </c>
      <c r="G2272" s="25" t="b">
        <f t="shared" si="318"/>
        <v>0</v>
      </c>
      <c r="H2272" s="25" t="b">
        <f t="shared" si="319"/>
        <v>0</v>
      </c>
      <c r="I2272" s="25" t="b">
        <f t="shared" si="315"/>
        <v>1</v>
      </c>
      <c r="J2272" s="25" t="b">
        <f t="shared" si="323"/>
        <v>0</v>
      </c>
      <c r="K2272" s="25" t="b">
        <f t="shared" si="316"/>
        <v>1</v>
      </c>
      <c r="L2272" s="25" t="b">
        <f t="shared" si="320"/>
        <v>1</v>
      </c>
      <c r="M2272" s="25" t="b">
        <f t="shared" si="321"/>
        <v>1</v>
      </c>
      <c r="N2272" s="25" t="str">
        <f t="shared" si="322"/>
        <v>EAD Rental</v>
      </c>
      <c r="O2272" s="25">
        <f>IF(COUNTIF(A$5:A2272,A2272)=1,1,0)</f>
        <v>0</v>
      </c>
      <c r="P2272" s="104">
        <f>INDEX('Service volumes'!C:C,MATCH($A2272,'Service volumes'!$A:$A,0))*M2272</f>
        <v>1771.7548402523473</v>
      </c>
      <c r="Q2272" s="104">
        <f>INDEX('Service volumes'!D:D,MATCH($A2272,'Service volumes'!$A:$A,0))*M2272</f>
        <v>2009.8645097730457</v>
      </c>
      <c r="R2272" s="104">
        <f>INDEX('Service volumes'!E:E,MATCH($A2272,'Service volumes'!$A:$A,0))*M2272</f>
        <v>4399.8504936485542</v>
      </c>
      <c r="S2272" s="114">
        <f>'Base year costs 2425'!I2273*M2272*P2272</f>
        <v>0</v>
      </c>
      <c r="T2272" s="107">
        <f>'Base year costs 2425'!L2273*M2272</f>
        <v>95143.141954453065</v>
      </c>
      <c r="U2272" s="114">
        <f>'Cost forecasts 2526'!H2273*M2272*Q2272</f>
        <v>0</v>
      </c>
      <c r="V2272" s="107">
        <f>'Cost forecasts 2526'!K2273*M2272</f>
        <v>126071.17017178892</v>
      </c>
      <c r="W2272" s="114">
        <f>'Cost forecasts 3031'!H2273*M2272*R2272</f>
        <v>0</v>
      </c>
      <c r="X2272" s="107">
        <f>'Cost forecasts 3031'!K2273*M2272</f>
        <v>585525.6725885584</v>
      </c>
    </row>
    <row r="2273" spans="1:24" ht="14.65" thickBot="1" x14ac:dyDescent="0.4">
      <c r="A2273" s="55" t="str">
        <f>'Base year costs 2425'!B2274</f>
        <v>SS238</v>
      </c>
      <c r="B2273" s="55" t="str">
        <f>'Base year costs 2425'!C2274</f>
        <v>CJ002</v>
      </c>
      <c r="C2273" s="55" t="str">
        <f>'Base year costs 2425'!D2274</f>
        <v>Above 1Gbit/s</v>
      </c>
      <c r="D2273" s="55" t="str">
        <f>'Base year costs 2425'!E2274</f>
        <v>Leased lines access - Area 2</v>
      </c>
      <c r="E2273" s="55" t="str">
        <f>'Base year costs 2425'!F2274</f>
        <v>EAD 10Gbps Rentals - Internal - Leased lines access - Area 2</v>
      </c>
      <c r="F2273" s="25" t="b">
        <f t="shared" si="317"/>
        <v>0</v>
      </c>
      <c r="G2273" s="25" t="b">
        <f t="shared" si="318"/>
        <v>0</v>
      </c>
      <c r="H2273" s="25" t="b">
        <f t="shared" si="319"/>
        <v>0</v>
      </c>
      <c r="I2273" s="25" t="b">
        <f t="shared" si="315"/>
        <v>1</v>
      </c>
      <c r="J2273" s="25" t="b">
        <f t="shared" si="323"/>
        <v>0</v>
      </c>
      <c r="K2273" s="25" t="b">
        <f t="shared" si="316"/>
        <v>1</v>
      </c>
      <c r="L2273" s="25" t="b">
        <f t="shared" si="320"/>
        <v>1</v>
      </c>
      <c r="M2273" s="25" t="b">
        <f t="shared" si="321"/>
        <v>1</v>
      </c>
      <c r="N2273" s="25" t="str">
        <f t="shared" si="322"/>
        <v>EAD Rental</v>
      </c>
      <c r="O2273" s="25">
        <f>IF(COUNTIF(A$5:A2273,A2273)=1,1,0)</f>
        <v>0</v>
      </c>
      <c r="P2273" s="104">
        <f>INDEX('Service volumes'!C:C,MATCH($A2273,'Service volumes'!$A:$A,0))*M2273</f>
        <v>1771.7548402523473</v>
      </c>
      <c r="Q2273" s="104">
        <f>INDEX('Service volumes'!D:D,MATCH($A2273,'Service volumes'!$A:$A,0))*M2273</f>
        <v>2009.8645097730457</v>
      </c>
      <c r="R2273" s="104">
        <f>INDEX('Service volumes'!E:E,MATCH($A2273,'Service volumes'!$A:$A,0))*M2273</f>
        <v>4399.8504936485542</v>
      </c>
      <c r="S2273" s="114">
        <f>'Base year costs 2425'!I2274*M2273*P2273</f>
        <v>0</v>
      </c>
      <c r="T2273" s="107">
        <f>'Base year costs 2425'!L2274*M2273</f>
        <v>28955.372969402288</v>
      </c>
      <c r="U2273" s="114">
        <f>'Cost forecasts 2526'!H2274*M2273*Q2273</f>
        <v>0</v>
      </c>
      <c r="V2273" s="107">
        <f>'Cost forecasts 2526'!K2274*M2273</f>
        <v>33864.432121009399</v>
      </c>
      <c r="W2273" s="114">
        <f>'Cost forecasts 3031'!H2274*M2273*R2273</f>
        <v>0</v>
      </c>
      <c r="X2273" s="107">
        <f>'Cost forecasts 3031'!K2274*M2273</f>
        <v>154050.79251380614</v>
      </c>
    </row>
    <row r="2274" spans="1:24" ht="14.65" thickBot="1" x14ac:dyDescent="0.4">
      <c r="A2274" s="55" t="str">
        <f>'Base year costs 2425'!B2275</f>
        <v>SS238</v>
      </c>
      <c r="B2274" s="55" t="str">
        <f>'Base year costs 2425'!C2275</f>
        <v>CJ003</v>
      </c>
      <c r="C2274" s="55" t="str">
        <f>'Base year costs 2425'!D2275</f>
        <v>Above 1Gbit/s</v>
      </c>
      <c r="D2274" s="55" t="str">
        <f>'Base year costs 2425'!E2275</f>
        <v>Leased lines access - Area 2</v>
      </c>
      <c r="E2274" s="55" t="str">
        <f>'Base year costs 2425'!F2275</f>
        <v>EAD 10Gbps Rentals - Internal - Leased lines access - Area 2</v>
      </c>
      <c r="F2274" s="25" t="b">
        <f t="shared" si="317"/>
        <v>0</v>
      </c>
      <c r="G2274" s="25" t="b">
        <f t="shared" si="318"/>
        <v>0</v>
      </c>
      <c r="H2274" s="25" t="b">
        <f t="shared" si="319"/>
        <v>0</v>
      </c>
      <c r="I2274" s="25" t="b">
        <f t="shared" si="315"/>
        <v>1</v>
      </c>
      <c r="J2274" s="25" t="b">
        <f t="shared" si="323"/>
        <v>0</v>
      </c>
      <c r="K2274" s="25" t="b">
        <f t="shared" si="316"/>
        <v>1</v>
      </c>
      <c r="L2274" s="25" t="b">
        <f t="shared" si="320"/>
        <v>1</v>
      </c>
      <c r="M2274" s="25" t="b">
        <f t="shared" si="321"/>
        <v>1</v>
      </c>
      <c r="N2274" s="25" t="str">
        <f t="shared" si="322"/>
        <v>EAD Rental</v>
      </c>
      <c r="O2274" s="25">
        <f>IF(COUNTIF(A$5:A2274,A2274)=1,1,0)</f>
        <v>0</v>
      </c>
      <c r="P2274" s="104">
        <f>INDEX('Service volumes'!C:C,MATCH($A2274,'Service volumes'!$A:$A,0))*M2274</f>
        <v>1771.7548402523473</v>
      </c>
      <c r="Q2274" s="104">
        <f>INDEX('Service volumes'!D:D,MATCH($A2274,'Service volumes'!$A:$A,0))*M2274</f>
        <v>2009.8645097730457</v>
      </c>
      <c r="R2274" s="104">
        <f>INDEX('Service volumes'!E:E,MATCH($A2274,'Service volumes'!$A:$A,0))*M2274</f>
        <v>4399.8504936485542</v>
      </c>
      <c r="S2274" s="114">
        <f>'Base year costs 2425'!I2275*M2274*P2274</f>
        <v>0</v>
      </c>
      <c r="T2274" s="107">
        <f>'Base year costs 2425'!L2275*M2274</f>
        <v>34502.374880393138</v>
      </c>
      <c r="U2274" s="114">
        <f>'Cost forecasts 2526'!H2275*M2274*Q2274</f>
        <v>0</v>
      </c>
      <c r="V2274" s="107">
        <f>'Cost forecasts 2526'!K2275*M2274</f>
        <v>43029.484832365117</v>
      </c>
      <c r="W2274" s="114">
        <f>'Cost forecasts 3031'!H2275*M2274*R2274</f>
        <v>0</v>
      </c>
      <c r="X2274" s="107">
        <f>'Cost forecasts 3031'!K2275*M2274</f>
        <v>184812.90325981256</v>
      </c>
    </row>
    <row r="2275" spans="1:24" ht="14.65" thickBot="1" x14ac:dyDescent="0.4">
      <c r="A2275" s="55" t="str">
        <f>'Base year costs 2425'!B2276</f>
        <v>SS238</v>
      </c>
      <c r="B2275" s="55" t="str">
        <f>'Base year costs 2425'!C2276</f>
        <v>CJ004</v>
      </c>
      <c r="C2275" s="55" t="str">
        <f>'Base year costs 2425'!D2276</f>
        <v>Above 1Gbit/s</v>
      </c>
      <c r="D2275" s="55" t="str">
        <f>'Base year costs 2425'!E2276</f>
        <v>Leased lines access - Area 2</v>
      </c>
      <c r="E2275" s="55" t="str">
        <f>'Base year costs 2425'!F2276</f>
        <v>EAD 10Gbps Rentals - Internal - Leased lines access - Area 2</v>
      </c>
      <c r="F2275" s="25" t="b">
        <f t="shared" si="317"/>
        <v>0</v>
      </c>
      <c r="G2275" s="25" t="b">
        <f t="shared" si="318"/>
        <v>0</v>
      </c>
      <c r="H2275" s="25" t="b">
        <f t="shared" si="319"/>
        <v>0</v>
      </c>
      <c r="I2275" s="25" t="b">
        <f t="shared" si="315"/>
        <v>1</v>
      </c>
      <c r="J2275" s="25" t="b">
        <f t="shared" si="323"/>
        <v>0</v>
      </c>
      <c r="K2275" s="25" t="b">
        <f t="shared" si="316"/>
        <v>1</v>
      </c>
      <c r="L2275" s="25" t="b">
        <f t="shared" si="320"/>
        <v>1</v>
      </c>
      <c r="M2275" s="25" t="b">
        <f t="shared" si="321"/>
        <v>1</v>
      </c>
      <c r="N2275" s="25" t="str">
        <f t="shared" si="322"/>
        <v>EAD Rental</v>
      </c>
      <c r="O2275" s="25">
        <f>IF(COUNTIF(A$5:A2275,A2275)=1,1,0)</f>
        <v>0</v>
      </c>
      <c r="P2275" s="104">
        <f>INDEX('Service volumes'!C:C,MATCH($A2275,'Service volumes'!$A:$A,0))*M2275</f>
        <v>1771.7548402523473</v>
      </c>
      <c r="Q2275" s="104">
        <f>INDEX('Service volumes'!D:D,MATCH($A2275,'Service volumes'!$A:$A,0))*M2275</f>
        <v>2009.8645097730457</v>
      </c>
      <c r="R2275" s="104">
        <f>INDEX('Service volumes'!E:E,MATCH($A2275,'Service volumes'!$A:$A,0))*M2275</f>
        <v>4399.8504936485542</v>
      </c>
      <c r="S2275" s="114">
        <f>'Base year costs 2425'!I2276*M2275*P2275</f>
        <v>0</v>
      </c>
      <c r="T2275" s="107">
        <f>'Base year costs 2425'!L2276*M2275</f>
        <v>38159.43651280467</v>
      </c>
      <c r="U2275" s="114">
        <f>'Cost forecasts 2526'!H2276*M2275*Q2275</f>
        <v>0</v>
      </c>
      <c r="V2275" s="107">
        <f>'Cost forecasts 2526'!K2276*M2275</f>
        <v>40070.97415595629</v>
      </c>
      <c r="W2275" s="114">
        <f>'Cost forecasts 3031'!H2276*M2275*R2275</f>
        <v>0</v>
      </c>
      <c r="X2275" s="107">
        <f>'Cost forecasts 3031'!K2276*M2275</f>
        <v>194482.27930302007</v>
      </c>
    </row>
    <row r="2276" spans="1:24" ht="14.65" thickBot="1" x14ac:dyDescent="0.4">
      <c r="A2276" s="55" t="str">
        <f>'Base year costs 2425'!B2277</f>
        <v>SS238</v>
      </c>
      <c r="B2276" s="55" t="str">
        <f>'Base year costs 2425'!C2277</f>
        <v>CJ010</v>
      </c>
      <c r="C2276" s="55" t="str">
        <f>'Base year costs 2425'!D2277</f>
        <v>Above 1Gbit/s</v>
      </c>
      <c r="D2276" s="55" t="str">
        <f>'Base year costs 2425'!E2277</f>
        <v>Leased lines access - Area 2</v>
      </c>
      <c r="E2276" s="55" t="str">
        <f>'Base year costs 2425'!F2277</f>
        <v>EAD 10Gbps Rentals - Internal - Leased lines access - Area 2</v>
      </c>
      <c r="F2276" s="25" t="b">
        <f t="shared" si="317"/>
        <v>0</v>
      </c>
      <c r="G2276" s="25" t="b">
        <f t="shared" si="318"/>
        <v>0</v>
      </c>
      <c r="H2276" s="25" t="b">
        <f t="shared" si="319"/>
        <v>0</v>
      </c>
      <c r="I2276" s="25" t="b">
        <f t="shared" si="315"/>
        <v>1</v>
      </c>
      <c r="J2276" s="25" t="b">
        <f t="shared" si="323"/>
        <v>0</v>
      </c>
      <c r="K2276" s="25" t="b">
        <f t="shared" si="316"/>
        <v>1</v>
      </c>
      <c r="L2276" s="25" t="b">
        <f t="shared" si="320"/>
        <v>1</v>
      </c>
      <c r="M2276" s="25" t="b">
        <f t="shared" si="321"/>
        <v>1</v>
      </c>
      <c r="N2276" s="25" t="str">
        <f t="shared" si="322"/>
        <v>EAD Rental</v>
      </c>
      <c r="O2276" s="25">
        <f>IF(COUNTIF(A$5:A2276,A2276)=1,1,0)</f>
        <v>0</v>
      </c>
      <c r="P2276" s="104">
        <f>INDEX('Service volumes'!C:C,MATCH($A2276,'Service volumes'!$A:$A,0))*M2276</f>
        <v>1771.7548402523473</v>
      </c>
      <c r="Q2276" s="104">
        <f>INDEX('Service volumes'!D:D,MATCH($A2276,'Service volumes'!$A:$A,0))*M2276</f>
        <v>2009.8645097730457</v>
      </c>
      <c r="R2276" s="104">
        <f>INDEX('Service volumes'!E:E,MATCH($A2276,'Service volumes'!$A:$A,0))*M2276</f>
        <v>4399.8504936485542</v>
      </c>
      <c r="S2276" s="114">
        <f>'Base year costs 2425'!I2277*M2276*P2276</f>
        <v>0</v>
      </c>
      <c r="T2276" s="107">
        <f>'Base year costs 2425'!L2277*M2276</f>
        <v>28948.488121222079</v>
      </c>
      <c r="U2276" s="114">
        <f>'Cost forecasts 2526'!H2277*M2276*Q2276</f>
        <v>0</v>
      </c>
      <c r="V2276" s="107">
        <f>'Cost forecasts 2526'!K2277*M2276</f>
        <v>32794.213680183006</v>
      </c>
      <c r="W2276" s="114">
        <f>'Cost forecasts 3031'!H2277*M2276*R2276</f>
        <v>0</v>
      </c>
      <c r="X2276" s="107">
        <f>'Cost forecasts 3031'!K2277*M2276</f>
        <v>146993.61087455464</v>
      </c>
    </row>
    <row r="2277" spans="1:24" ht="14.65" thickBot="1" x14ac:dyDescent="0.4">
      <c r="A2277" s="55" t="str">
        <f>'Base year costs 2425'!B2278</f>
        <v>SS238</v>
      </c>
      <c r="B2277" s="55" t="str">
        <f>'Base year costs 2425'!C2278</f>
        <v>CJ011</v>
      </c>
      <c r="C2277" s="55" t="str">
        <f>'Base year costs 2425'!D2278</f>
        <v>Above 1Gbit/s</v>
      </c>
      <c r="D2277" s="55" t="str">
        <f>'Base year costs 2425'!E2278</f>
        <v>Leased lines access - Area 2</v>
      </c>
      <c r="E2277" s="55" t="str">
        <f>'Base year costs 2425'!F2278</f>
        <v>EAD 10Gbps Rentals - Internal - Leased lines access - Area 2</v>
      </c>
      <c r="F2277" s="25" t="b">
        <f t="shared" si="317"/>
        <v>0</v>
      </c>
      <c r="G2277" s="25" t="b">
        <f t="shared" si="318"/>
        <v>0</v>
      </c>
      <c r="H2277" s="25" t="b">
        <f t="shared" si="319"/>
        <v>0</v>
      </c>
      <c r="I2277" s="25" t="b">
        <f t="shared" si="315"/>
        <v>1</v>
      </c>
      <c r="J2277" s="25" t="b">
        <f t="shared" si="323"/>
        <v>0</v>
      </c>
      <c r="K2277" s="25" t="b">
        <f t="shared" si="316"/>
        <v>1</v>
      </c>
      <c r="L2277" s="25" t="b">
        <f t="shared" si="320"/>
        <v>1</v>
      </c>
      <c r="M2277" s="25" t="b">
        <f t="shared" si="321"/>
        <v>1</v>
      </c>
      <c r="N2277" s="25" t="str">
        <f t="shared" si="322"/>
        <v>EAD Rental</v>
      </c>
      <c r="O2277" s="25">
        <f>IF(COUNTIF(A$5:A2277,A2277)=1,1,0)</f>
        <v>0</v>
      </c>
      <c r="P2277" s="104">
        <f>INDEX('Service volumes'!C:C,MATCH($A2277,'Service volumes'!$A:$A,0))*M2277</f>
        <v>1771.7548402523473</v>
      </c>
      <c r="Q2277" s="104">
        <f>INDEX('Service volumes'!D:D,MATCH($A2277,'Service volumes'!$A:$A,0))*M2277</f>
        <v>2009.8645097730457</v>
      </c>
      <c r="R2277" s="104">
        <f>INDEX('Service volumes'!E:E,MATCH($A2277,'Service volumes'!$A:$A,0))*M2277</f>
        <v>4399.8504936485542</v>
      </c>
      <c r="S2277" s="114">
        <f>'Base year costs 2425'!I2278*M2277*P2277</f>
        <v>0</v>
      </c>
      <c r="T2277" s="107">
        <f>'Base year costs 2425'!L2278*M2277</f>
        <v>17962.456450455746</v>
      </c>
      <c r="U2277" s="114">
        <f>'Cost forecasts 2526'!H2278*M2277*Q2277</f>
        <v>0</v>
      </c>
      <c r="V2277" s="107">
        <f>'Cost forecasts 2526'!K2278*M2277</f>
        <v>24757.611306819173</v>
      </c>
      <c r="W2277" s="114">
        <f>'Cost forecasts 3031'!H2278*M2277*R2277</f>
        <v>0</v>
      </c>
      <c r="X2277" s="107">
        <f>'Cost forecasts 3031'!K2278*M2277</f>
        <v>102042.20585256111</v>
      </c>
    </row>
    <row r="2278" spans="1:24" ht="14.65" thickBot="1" x14ac:dyDescent="0.4">
      <c r="A2278" s="55" t="str">
        <f>'Base year costs 2425'!B2279</f>
        <v>SS238</v>
      </c>
      <c r="B2278" s="55" t="str">
        <f>'Base year costs 2425'!C2279</f>
        <v>CJ016</v>
      </c>
      <c r="C2278" s="55" t="str">
        <f>'Base year costs 2425'!D2279</f>
        <v>Above 1Gbit/s</v>
      </c>
      <c r="D2278" s="55" t="str">
        <f>'Base year costs 2425'!E2279</f>
        <v>Leased lines access - Area 2</v>
      </c>
      <c r="E2278" s="55" t="str">
        <f>'Base year costs 2425'!F2279</f>
        <v>EAD 10Gbps Rentals - Internal - Leased lines access - Area 2</v>
      </c>
      <c r="F2278" s="25" t="b">
        <f t="shared" si="317"/>
        <v>0</v>
      </c>
      <c r="G2278" s="25" t="b">
        <f t="shared" si="318"/>
        <v>0</v>
      </c>
      <c r="H2278" s="25" t="b">
        <f t="shared" si="319"/>
        <v>0</v>
      </c>
      <c r="I2278" s="25" t="b">
        <f t="shared" si="315"/>
        <v>1</v>
      </c>
      <c r="J2278" s="25" t="b">
        <f t="shared" si="323"/>
        <v>0</v>
      </c>
      <c r="K2278" s="25" t="b">
        <f t="shared" si="316"/>
        <v>1</v>
      </c>
      <c r="L2278" s="25" t="b">
        <f t="shared" si="320"/>
        <v>1</v>
      </c>
      <c r="M2278" s="25" t="b">
        <f t="shared" si="321"/>
        <v>1</v>
      </c>
      <c r="N2278" s="25" t="str">
        <f t="shared" si="322"/>
        <v>EAD Rental</v>
      </c>
      <c r="O2278" s="25">
        <f>IF(COUNTIF(A$5:A2278,A2278)=1,1,0)</f>
        <v>0</v>
      </c>
      <c r="P2278" s="104">
        <f>INDEX('Service volumes'!C:C,MATCH($A2278,'Service volumes'!$A:$A,0))*M2278</f>
        <v>1771.7548402523473</v>
      </c>
      <c r="Q2278" s="104">
        <f>INDEX('Service volumes'!D:D,MATCH($A2278,'Service volumes'!$A:$A,0))*M2278</f>
        <v>2009.8645097730457</v>
      </c>
      <c r="R2278" s="104">
        <f>INDEX('Service volumes'!E:E,MATCH($A2278,'Service volumes'!$A:$A,0))*M2278</f>
        <v>4399.8504936485542</v>
      </c>
      <c r="S2278" s="114">
        <f>'Base year costs 2425'!I2279*M2278*P2278</f>
        <v>0</v>
      </c>
      <c r="T2278" s="107">
        <f>'Base year costs 2425'!L2279*M2278</f>
        <v>62.187808808930235</v>
      </c>
      <c r="U2278" s="114">
        <f>'Cost forecasts 2526'!H2279*M2278*Q2278</f>
        <v>0</v>
      </c>
      <c r="V2278" s="107">
        <f>'Cost forecasts 2526'!K2279*M2278</f>
        <v>73.769809449192579</v>
      </c>
      <c r="W2278" s="114">
        <f>'Cost forecasts 3031'!H2279*M2278*R2278</f>
        <v>0</v>
      </c>
      <c r="X2278" s="107">
        <f>'Cost forecasts 3031'!K2279*M2278</f>
        <v>205.61600548129152</v>
      </c>
    </row>
    <row r="2279" spans="1:24" ht="14.65" thickBot="1" x14ac:dyDescent="0.4">
      <c r="A2279" s="55" t="str">
        <f>'Base year costs 2425'!B2280</f>
        <v>SS238</v>
      </c>
      <c r="B2279" s="55" t="str">
        <f>'Base year costs 2425'!C2280</f>
        <v>CJ017</v>
      </c>
      <c r="C2279" s="55" t="str">
        <f>'Base year costs 2425'!D2280</f>
        <v>Above 1Gbit/s</v>
      </c>
      <c r="D2279" s="55" t="str">
        <f>'Base year costs 2425'!E2280</f>
        <v>Leased lines access - Area 2</v>
      </c>
      <c r="E2279" s="55" t="str">
        <f>'Base year costs 2425'!F2280</f>
        <v>EAD 10Gbps Rentals - Internal - Leased lines access - Area 2</v>
      </c>
      <c r="F2279" s="25" t="b">
        <f t="shared" si="317"/>
        <v>0</v>
      </c>
      <c r="G2279" s="25" t="b">
        <f t="shared" si="318"/>
        <v>0</v>
      </c>
      <c r="H2279" s="25" t="b">
        <f t="shared" si="319"/>
        <v>0</v>
      </c>
      <c r="I2279" s="25" t="b">
        <f t="shared" si="315"/>
        <v>1</v>
      </c>
      <c r="J2279" s="25" t="b">
        <f t="shared" si="323"/>
        <v>0</v>
      </c>
      <c r="K2279" s="25" t="b">
        <f t="shared" si="316"/>
        <v>1</v>
      </c>
      <c r="L2279" s="25" t="b">
        <f t="shared" si="320"/>
        <v>1</v>
      </c>
      <c r="M2279" s="25" t="b">
        <f t="shared" si="321"/>
        <v>1</v>
      </c>
      <c r="N2279" s="25" t="str">
        <f t="shared" si="322"/>
        <v>EAD Rental</v>
      </c>
      <c r="O2279" s="25">
        <f>IF(COUNTIF(A$5:A2279,A2279)=1,1,0)</f>
        <v>0</v>
      </c>
      <c r="P2279" s="104">
        <f>INDEX('Service volumes'!C:C,MATCH($A2279,'Service volumes'!$A:$A,0))*M2279</f>
        <v>1771.7548402523473</v>
      </c>
      <c r="Q2279" s="104">
        <f>INDEX('Service volumes'!D:D,MATCH($A2279,'Service volumes'!$A:$A,0))*M2279</f>
        <v>2009.8645097730457</v>
      </c>
      <c r="R2279" s="104">
        <f>INDEX('Service volumes'!E:E,MATCH($A2279,'Service volumes'!$A:$A,0))*M2279</f>
        <v>4399.8504936485542</v>
      </c>
      <c r="S2279" s="114">
        <f>'Base year costs 2425'!I2280*M2279*P2279</f>
        <v>0</v>
      </c>
      <c r="T2279" s="107">
        <f>'Base year costs 2425'!L2280*M2279</f>
        <v>0</v>
      </c>
      <c r="U2279" s="114">
        <f>'Cost forecasts 2526'!H2280*M2279*Q2279</f>
        <v>0</v>
      </c>
      <c r="V2279" s="107">
        <f>'Cost forecasts 2526'!K2280*M2279</f>
        <v>0</v>
      </c>
      <c r="W2279" s="114">
        <f>'Cost forecasts 3031'!H2280*M2279*R2279</f>
        <v>0</v>
      </c>
      <c r="X2279" s="107">
        <f>'Cost forecasts 3031'!K2280*M2279</f>
        <v>0</v>
      </c>
    </row>
    <row r="2280" spans="1:24" ht="14.65" thickBot="1" x14ac:dyDescent="0.4">
      <c r="A2280" s="55" t="str">
        <f>'Base year costs 2425'!B2281</f>
        <v>SS238</v>
      </c>
      <c r="B2280" s="55" t="str">
        <f>'Base year costs 2425'!C2281</f>
        <v>CL160</v>
      </c>
      <c r="C2280" s="55" t="str">
        <f>'Base year costs 2425'!D2281</f>
        <v>Above 1Gbit/s</v>
      </c>
      <c r="D2280" s="55" t="str">
        <f>'Base year costs 2425'!E2281</f>
        <v>Leased lines access - Area 2</v>
      </c>
      <c r="E2280" s="55" t="str">
        <f>'Base year costs 2425'!F2281</f>
        <v>EAD 10Gbps Rentals - Internal - Leased lines access - Area 2</v>
      </c>
      <c r="F2280" s="25" t="b">
        <f t="shared" si="317"/>
        <v>0</v>
      </c>
      <c r="G2280" s="25" t="b">
        <f t="shared" si="318"/>
        <v>0</v>
      </c>
      <c r="H2280" s="25" t="b">
        <f t="shared" si="319"/>
        <v>0</v>
      </c>
      <c r="I2280" s="25" t="b">
        <f t="shared" si="315"/>
        <v>1</v>
      </c>
      <c r="J2280" s="25" t="b">
        <f t="shared" si="323"/>
        <v>0</v>
      </c>
      <c r="K2280" s="25" t="b">
        <f t="shared" si="316"/>
        <v>1</v>
      </c>
      <c r="L2280" s="25" t="b">
        <f t="shared" si="320"/>
        <v>1</v>
      </c>
      <c r="M2280" s="25" t="b">
        <f t="shared" si="321"/>
        <v>1</v>
      </c>
      <c r="N2280" s="25" t="str">
        <f t="shared" si="322"/>
        <v>EAD Rental</v>
      </c>
      <c r="O2280" s="25">
        <f>IF(COUNTIF(A$5:A2280,A2280)=1,1,0)</f>
        <v>0</v>
      </c>
      <c r="P2280" s="104">
        <f>INDEX('Service volumes'!C:C,MATCH($A2280,'Service volumes'!$A:$A,0))*M2280</f>
        <v>1771.7548402523473</v>
      </c>
      <c r="Q2280" s="104">
        <f>INDEX('Service volumes'!D:D,MATCH($A2280,'Service volumes'!$A:$A,0))*M2280</f>
        <v>2009.8645097730457</v>
      </c>
      <c r="R2280" s="104">
        <f>INDEX('Service volumes'!E:E,MATCH($A2280,'Service volumes'!$A:$A,0))*M2280</f>
        <v>4399.8504936485542</v>
      </c>
      <c r="S2280" s="114">
        <f>'Base year costs 2425'!I2281*M2280*P2280</f>
        <v>0</v>
      </c>
      <c r="T2280" s="107">
        <f>'Base year costs 2425'!L2281*M2280</f>
        <v>0</v>
      </c>
      <c r="U2280" s="114">
        <f>'Cost forecasts 2526'!H2281*M2280*Q2280</f>
        <v>0</v>
      </c>
      <c r="V2280" s="107">
        <f>'Cost forecasts 2526'!K2281*M2280</f>
        <v>0</v>
      </c>
      <c r="W2280" s="114">
        <f>'Cost forecasts 3031'!H2281*M2280*R2280</f>
        <v>0</v>
      </c>
      <c r="X2280" s="107">
        <f>'Cost forecasts 3031'!K2281*M2280</f>
        <v>0</v>
      </c>
    </row>
    <row r="2281" spans="1:24" ht="14.65" thickBot="1" x14ac:dyDescent="0.4">
      <c r="A2281" s="55" t="str">
        <f>'Base year costs 2425'!B2282</f>
        <v>SS238</v>
      </c>
      <c r="B2281" s="55" t="str">
        <f>'Base year costs 2425'!C2282</f>
        <v>CO484</v>
      </c>
      <c r="C2281" s="55" t="str">
        <f>'Base year costs 2425'!D2282</f>
        <v>Above 1Gbit/s</v>
      </c>
      <c r="D2281" s="55" t="str">
        <f>'Base year costs 2425'!E2282</f>
        <v>Leased lines access - Area 2</v>
      </c>
      <c r="E2281" s="55" t="str">
        <f>'Base year costs 2425'!F2282</f>
        <v>EAD 10Gbps Rentals - Internal - Leased lines access - Area 2</v>
      </c>
      <c r="F2281" s="25" t="b">
        <f t="shared" si="317"/>
        <v>0</v>
      </c>
      <c r="G2281" s="25" t="b">
        <f t="shared" si="318"/>
        <v>0</v>
      </c>
      <c r="H2281" s="25" t="b">
        <f t="shared" si="319"/>
        <v>0</v>
      </c>
      <c r="I2281" s="25" t="b">
        <f t="shared" si="315"/>
        <v>1</v>
      </c>
      <c r="J2281" s="25" t="b">
        <f t="shared" si="323"/>
        <v>0</v>
      </c>
      <c r="K2281" s="25" t="b">
        <f t="shared" si="316"/>
        <v>1</v>
      </c>
      <c r="L2281" s="25" t="b">
        <f t="shared" si="320"/>
        <v>1</v>
      </c>
      <c r="M2281" s="25" t="b">
        <f t="shared" si="321"/>
        <v>1</v>
      </c>
      <c r="N2281" s="25" t="str">
        <f t="shared" si="322"/>
        <v>EAD Rental</v>
      </c>
      <c r="O2281" s="25">
        <f>IF(COUNTIF(A$5:A2281,A2281)=1,1,0)</f>
        <v>0</v>
      </c>
      <c r="P2281" s="104">
        <f>INDEX('Service volumes'!C:C,MATCH($A2281,'Service volumes'!$A:$A,0))*M2281</f>
        <v>1771.7548402523473</v>
      </c>
      <c r="Q2281" s="104">
        <f>INDEX('Service volumes'!D:D,MATCH($A2281,'Service volumes'!$A:$A,0))*M2281</f>
        <v>2009.8645097730457</v>
      </c>
      <c r="R2281" s="104">
        <f>INDEX('Service volumes'!E:E,MATCH($A2281,'Service volumes'!$A:$A,0))*M2281</f>
        <v>4399.8504936485542</v>
      </c>
      <c r="S2281" s="114">
        <f>'Base year costs 2425'!I2282*M2281*P2281</f>
        <v>0</v>
      </c>
      <c r="T2281" s="107">
        <f>'Base year costs 2425'!L2282*M2281</f>
        <v>0</v>
      </c>
      <c r="U2281" s="114">
        <f>'Cost forecasts 2526'!H2282*M2281*Q2281</f>
        <v>0</v>
      </c>
      <c r="V2281" s="107">
        <f>'Cost forecasts 2526'!K2282*M2281</f>
        <v>0</v>
      </c>
      <c r="W2281" s="114">
        <f>'Cost forecasts 3031'!H2282*M2281*R2281</f>
        <v>0</v>
      </c>
      <c r="X2281" s="107">
        <f>'Cost forecasts 3031'!K2282*M2281</f>
        <v>0</v>
      </c>
    </row>
    <row r="2282" spans="1:24" ht="14.65" thickBot="1" x14ac:dyDescent="0.4">
      <c r="A2282" s="55" t="str">
        <f>'Base year costs 2425'!B2283</f>
        <v>SS238</v>
      </c>
      <c r="B2282" s="55" t="str">
        <f>'Base year costs 2425'!C2283</f>
        <v>CW609</v>
      </c>
      <c r="C2282" s="55" t="str">
        <f>'Base year costs 2425'!D2283</f>
        <v>Above 1Gbit/s</v>
      </c>
      <c r="D2282" s="55" t="str">
        <f>'Base year costs 2425'!E2283</f>
        <v>Leased lines access - Area 2</v>
      </c>
      <c r="E2282" s="55" t="str">
        <f>'Base year costs 2425'!F2283</f>
        <v>EAD 10Gbps Rentals - Internal - Leased lines access - Area 2</v>
      </c>
      <c r="F2282" s="25" t="b">
        <f t="shared" si="317"/>
        <v>0</v>
      </c>
      <c r="G2282" s="25" t="b">
        <f t="shared" si="318"/>
        <v>0</v>
      </c>
      <c r="H2282" s="25" t="b">
        <f t="shared" si="319"/>
        <v>0</v>
      </c>
      <c r="I2282" s="25" t="b">
        <f t="shared" si="315"/>
        <v>1</v>
      </c>
      <c r="J2282" s="25" t="b">
        <f t="shared" si="323"/>
        <v>0</v>
      </c>
      <c r="K2282" s="25" t="b">
        <f t="shared" si="316"/>
        <v>1</v>
      </c>
      <c r="L2282" s="25" t="b">
        <f t="shared" si="320"/>
        <v>1</v>
      </c>
      <c r="M2282" s="25" t="b">
        <f t="shared" si="321"/>
        <v>1</v>
      </c>
      <c r="N2282" s="25" t="str">
        <f t="shared" si="322"/>
        <v>EAD Rental</v>
      </c>
      <c r="O2282" s="25">
        <f>IF(COUNTIF(A$5:A2282,A2282)=1,1,0)</f>
        <v>0</v>
      </c>
      <c r="P2282" s="104">
        <f>INDEX('Service volumes'!C:C,MATCH($A2282,'Service volumes'!$A:$A,0))*M2282</f>
        <v>1771.7548402523473</v>
      </c>
      <c r="Q2282" s="104">
        <f>INDEX('Service volumes'!D:D,MATCH($A2282,'Service volumes'!$A:$A,0))*M2282</f>
        <v>2009.8645097730457</v>
      </c>
      <c r="R2282" s="104">
        <f>INDEX('Service volumes'!E:E,MATCH($A2282,'Service volumes'!$A:$A,0))*M2282</f>
        <v>4399.8504936485542</v>
      </c>
      <c r="S2282" s="114">
        <f>'Base year costs 2425'!I2283*M2282*P2282</f>
        <v>0</v>
      </c>
      <c r="T2282" s="107">
        <f>'Base year costs 2425'!L2283*M2282</f>
        <v>484414.60568908532</v>
      </c>
      <c r="U2282" s="114">
        <f>'Cost forecasts 2526'!H2283*M2282*Q2282</f>
        <v>0</v>
      </c>
      <c r="V2282" s="107">
        <f>'Cost forecasts 2526'!K2283*M2282</f>
        <v>546977.66068639036</v>
      </c>
      <c r="W2282" s="114">
        <f>'Cost forecasts 3031'!H2283*M2282*R2282</f>
        <v>0</v>
      </c>
      <c r="X2282" s="107">
        <f>'Cost forecasts 3031'!K2283*M2282</f>
        <v>1125847.8929515833</v>
      </c>
    </row>
    <row r="2283" spans="1:24" ht="14.65" thickBot="1" x14ac:dyDescent="0.4">
      <c r="A2283" s="55" t="str">
        <f>'Base year costs 2425'!B2284</f>
        <v>SS238</v>
      </c>
      <c r="B2283" s="55" t="str">
        <f>'Base year costs 2425'!C2284</f>
        <v>CW610</v>
      </c>
      <c r="C2283" s="55" t="str">
        <f>'Base year costs 2425'!D2284</f>
        <v>Above 1Gbit/s</v>
      </c>
      <c r="D2283" s="55" t="str">
        <f>'Base year costs 2425'!E2284</f>
        <v>Leased lines access - Area 2</v>
      </c>
      <c r="E2283" s="55" t="str">
        <f>'Base year costs 2425'!F2284</f>
        <v>EAD 10Gbps Rentals - Internal - Leased lines access - Area 2</v>
      </c>
      <c r="F2283" s="25" t="b">
        <f t="shared" si="317"/>
        <v>0</v>
      </c>
      <c r="G2283" s="25" t="b">
        <f t="shared" si="318"/>
        <v>0</v>
      </c>
      <c r="H2283" s="25" t="b">
        <f t="shared" si="319"/>
        <v>0</v>
      </c>
      <c r="I2283" s="25" t="b">
        <f t="shared" si="315"/>
        <v>1</v>
      </c>
      <c r="J2283" s="25" t="b">
        <f t="shared" si="323"/>
        <v>0</v>
      </c>
      <c r="K2283" s="25" t="b">
        <f t="shared" si="316"/>
        <v>1</v>
      </c>
      <c r="L2283" s="25" t="b">
        <f t="shared" si="320"/>
        <v>1</v>
      </c>
      <c r="M2283" s="25" t="b">
        <f t="shared" si="321"/>
        <v>1</v>
      </c>
      <c r="N2283" s="25" t="str">
        <f t="shared" si="322"/>
        <v>EAD Rental</v>
      </c>
      <c r="O2283" s="25">
        <f>IF(COUNTIF(A$5:A2283,A2283)=1,1,0)</f>
        <v>0</v>
      </c>
      <c r="P2283" s="104">
        <f>INDEX('Service volumes'!C:C,MATCH($A2283,'Service volumes'!$A:$A,0))*M2283</f>
        <v>1771.7548402523473</v>
      </c>
      <c r="Q2283" s="104">
        <f>INDEX('Service volumes'!D:D,MATCH($A2283,'Service volumes'!$A:$A,0))*M2283</f>
        <v>2009.8645097730457</v>
      </c>
      <c r="R2283" s="104">
        <f>INDEX('Service volumes'!E:E,MATCH($A2283,'Service volumes'!$A:$A,0))*M2283</f>
        <v>4399.8504936485542</v>
      </c>
      <c r="S2283" s="114">
        <f>'Base year costs 2425'!I2284*M2283*P2283</f>
        <v>0</v>
      </c>
      <c r="T2283" s="107">
        <f>'Base year costs 2425'!L2284*M2283</f>
        <v>1814972.2890481527</v>
      </c>
      <c r="U2283" s="114">
        <f>'Cost forecasts 2526'!H2284*M2283*Q2283</f>
        <v>0</v>
      </c>
      <c r="V2283" s="107">
        <f>'Cost forecasts 2526'!K2284*M2283</f>
        <v>2050510.0452431571</v>
      </c>
      <c r="W2283" s="114">
        <f>'Cost forecasts 3031'!H2284*M2283*R2283</f>
        <v>0</v>
      </c>
      <c r="X2283" s="107">
        <f>'Cost forecasts 3031'!K2284*M2283</f>
        <v>4105330.5986494264</v>
      </c>
    </row>
    <row r="2284" spans="1:24" ht="14.65" thickBot="1" x14ac:dyDescent="0.4">
      <c r="A2284" s="55" t="str">
        <f>'Base year costs 2425'!B2285</f>
        <v>SS238</v>
      </c>
      <c r="B2284" s="55" t="str">
        <f>'Base year costs 2425'!C2285</f>
        <v>PI_RAV</v>
      </c>
      <c r="C2284" s="55" t="str">
        <f>'Base year costs 2425'!D2285</f>
        <v>Above 1Gbit/s</v>
      </c>
      <c r="D2284" s="55" t="str">
        <f>'Base year costs 2425'!E2285</f>
        <v>Leased lines access - Area 2</v>
      </c>
      <c r="E2284" s="55" t="str">
        <f>'Base year costs 2425'!F2285</f>
        <v>EAD 10Gbps Rentals - Internal - Leased lines access - Area 2</v>
      </c>
      <c r="F2284" s="25" t="b">
        <f t="shared" si="317"/>
        <v>0</v>
      </c>
      <c r="G2284" s="25" t="b">
        <f t="shared" si="318"/>
        <v>0</v>
      </c>
      <c r="H2284" s="25" t="b">
        <f t="shared" si="319"/>
        <v>0</v>
      </c>
      <c r="I2284" s="25" t="b">
        <f t="shared" si="315"/>
        <v>1</v>
      </c>
      <c r="J2284" s="25" t="b">
        <f t="shared" si="323"/>
        <v>0</v>
      </c>
      <c r="K2284" s="25" t="b">
        <f t="shared" si="316"/>
        <v>1</v>
      </c>
      <c r="L2284" s="25" t="b">
        <f t="shared" si="320"/>
        <v>1</v>
      </c>
      <c r="M2284" s="25" t="b">
        <f t="shared" si="321"/>
        <v>1</v>
      </c>
      <c r="N2284" s="25" t="str">
        <f t="shared" si="322"/>
        <v>EAD Rental</v>
      </c>
      <c r="O2284" s="25">
        <f>IF(COUNTIF(A$5:A2284,A2284)=1,1,0)</f>
        <v>0</v>
      </c>
      <c r="P2284" s="104">
        <f>INDEX('Service volumes'!C:C,MATCH($A2284,'Service volumes'!$A:$A,0))*M2284</f>
        <v>1771.7548402523473</v>
      </c>
      <c r="Q2284" s="104">
        <f>INDEX('Service volumes'!D:D,MATCH($A2284,'Service volumes'!$A:$A,0))*M2284</f>
        <v>2009.8645097730457</v>
      </c>
      <c r="R2284" s="104">
        <f>INDEX('Service volumes'!E:E,MATCH($A2284,'Service volumes'!$A:$A,0))*M2284</f>
        <v>4399.8504936485542</v>
      </c>
      <c r="S2284" s="114">
        <f>'Base year costs 2425'!I2285*M2284*P2284</f>
        <v>0</v>
      </c>
      <c r="T2284" s="107">
        <f>'Base year costs 2425'!L2285*M2284</f>
        <v>-28378.506104599015</v>
      </c>
      <c r="U2284" s="114">
        <f>'Cost forecasts 2526'!H2285*M2284*Q2284</f>
        <v>0</v>
      </c>
      <c r="V2284" s="107">
        <f>'Cost forecasts 2526'!K2285*M2284</f>
        <v>-21841.841265539406</v>
      </c>
      <c r="W2284" s="114">
        <f>'Cost forecasts 3031'!H2285*M2284*R2284</f>
        <v>0</v>
      </c>
      <c r="X2284" s="107">
        <f>'Cost forecasts 3031'!K2285*M2284</f>
        <v>-38639.756815881716</v>
      </c>
    </row>
    <row r="2285" spans="1:24" ht="14.65" thickBot="1" x14ac:dyDescent="0.4">
      <c r="A2285" s="55" t="str">
        <f>'Base year costs 2425'!B2286</f>
        <v>SS238</v>
      </c>
      <c r="B2285" s="55" t="str">
        <f>'Base year costs 2425'!C2286</f>
        <v>PI_Poles</v>
      </c>
      <c r="C2285" s="55" t="str">
        <f>'Base year costs 2425'!D2286</f>
        <v>Above 1Gbit/s</v>
      </c>
      <c r="D2285" s="55" t="str">
        <f>'Base year costs 2425'!E2286</f>
        <v>Leased lines access - Area 2</v>
      </c>
      <c r="E2285" s="55" t="str">
        <f>'Base year costs 2425'!F2286</f>
        <v>EAD 10Gbps Rentals - Internal - Leased lines access - Area 2</v>
      </c>
      <c r="F2285" s="25" t="b">
        <f t="shared" si="317"/>
        <v>0</v>
      </c>
      <c r="G2285" s="25" t="b">
        <f t="shared" si="318"/>
        <v>0</v>
      </c>
      <c r="H2285" s="25" t="b">
        <f t="shared" si="319"/>
        <v>0</v>
      </c>
      <c r="I2285" s="25" t="b">
        <f t="shared" si="315"/>
        <v>1</v>
      </c>
      <c r="J2285" s="25" t="b">
        <f t="shared" si="323"/>
        <v>0</v>
      </c>
      <c r="K2285" s="25" t="b">
        <f t="shared" si="316"/>
        <v>1</v>
      </c>
      <c r="L2285" s="25" t="b">
        <f t="shared" si="320"/>
        <v>1</v>
      </c>
      <c r="M2285" s="25" t="b">
        <f t="shared" si="321"/>
        <v>1</v>
      </c>
      <c r="N2285" s="25" t="str">
        <f t="shared" si="322"/>
        <v>EAD Rental</v>
      </c>
      <c r="O2285" s="25">
        <f>IF(COUNTIF(A$5:A2285,A2285)=1,1,0)</f>
        <v>0</v>
      </c>
      <c r="P2285" s="104">
        <f>INDEX('Service volumes'!C:C,MATCH($A2285,'Service volumes'!$A:$A,0))*M2285</f>
        <v>1771.7548402523473</v>
      </c>
      <c r="Q2285" s="104">
        <f>INDEX('Service volumes'!D:D,MATCH($A2285,'Service volumes'!$A:$A,0))*M2285</f>
        <v>2009.8645097730457</v>
      </c>
      <c r="R2285" s="104">
        <f>INDEX('Service volumes'!E:E,MATCH($A2285,'Service volumes'!$A:$A,0))*M2285</f>
        <v>4399.8504936485542</v>
      </c>
      <c r="S2285" s="114">
        <f>'Base year costs 2425'!I2286*M2285*P2285</f>
        <v>0</v>
      </c>
      <c r="T2285" s="107">
        <f>'Base year costs 2425'!L2286*M2285</f>
        <v>20149.397914182518</v>
      </c>
      <c r="U2285" s="114">
        <f>'Cost forecasts 2526'!H2286*M2285*Q2285</f>
        <v>0</v>
      </c>
      <c r="V2285" s="107">
        <f>'Cost forecasts 2526'!K2286*M2285</f>
        <v>17652.602444206565</v>
      </c>
      <c r="W2285" s="114">
        <f>'Cost forecasts 3031'!H2286*M2285*R2285</f>
        <v>0</v>
      </c>
      <c r="X2285" s="107">
        <f>'Cost forecasts 3031'!K2286*M2285</f>
        <v>76252.329517024016</v>
      </c>
    </row>
    <row r="2286" spans="1:24" ht="14.65" thickBot="1" x14ac:dyDescent="0.4">
      <c r="A2286" s="55" t="str">
        <f>'Base year costs 2425'!B2287</f>
        <v>SS238</v>
      </c>
      <c r="B2286" s="55" t="str">
        <f>'Base year costs 2425'!C2287</f>
        <v>CL573</v>
      </c>
      <c r="C2286" s="55" t="str">
        <f>'Base year costs 2425'!D2287</f>
        <v>Above 1Gbit/s</v>
      </c>
      <c r="D2286" s="55" t="str">
        <f>'Base year costs 2425'!E2287</f>
        <v>Leased lines access - Area 2</v>
      </c>
      <c r="E2286" s="55" t="str">
        <f>'Base year costs 2425'!F2287</f>
        <v>EAD 10Gbps Rentals - Internal - Leased lines access - Area 2</v>
      </c>
      <c r="F2286" s="25" t="b">
        <f t="shared" si="317"/>
        <v>0</v>
      </c>
      <c r="G2286" s="25" t="b">
        <f t="shared" si="318"/>
        <v>0</v>
      </c>
      <c r="H2286" s="25" t="b">
        <f t="shared" si="319"/>
        <v>0</v>
      </c>
      <c r="I2286" s="25" t="b">
        <f t="shared" si="315"/>
        <v>1</v>
      </c>
      <c r="J2286" s="25" t="b">
        <f t="shared" si="323"/>
        <v>0</v>
      </c>
      <c r="K2286" s="25" t="b">
        <f t="shared" si="316"/>
        <v>1</v>
      </c>
      <c r="L2286" s="25" t="b">
        <f t="shared" si="320"/>
        <v>1</v>
      </c>
      <c r="M2286" s="25" t="b">
        <f t="shared" si="321"/>
        <v>1</v>
      </c>
      <c r="N2286" s="25" t="str">
        <f t="shared" si="322"/>
        <v>EAD Rental</v>
      </c>
      <c r="O2286" s="25">
        <f>IF(COUNTIF(A$5:A2286,A2286)=1,1,0)</f>
        <v>0</v>
      </c>
      <c r="P2286" s="104">
        <f>INDEX('Service volumes'!C:C,MATCH($A2286,'Service volumes'!$A:$A,0))*M2286</f>
        <v>1771.7548402523473</v>
      </c>
      <c r="Q2286" s="104">
        <f>INDEX('Service volumes'!D:D,MATCH($A2286,'Service volumes'!$A:$A,0))*M2286</f>
        <v>2009.8645097730457</v>
      </c>
      <c r="R2286" s="104">
        <f>INDEX('Service volumes'!E:E,MATCH($A2286,'Service volumes'!$A:$A,0))*M2286</f>
        <v>4399.8504936485542</v>
      </c>
      <c r="S2286" s="114">
        <f>'Base year costs 2425'!I2287*M2286*P2286</f>
        <v>0</v>
      </c>
      <c r="T2286" s="107">
        <f>'Base year costs 2425'!L2287*M2286</f>
        <v>0</v>
      </c>
      <c r="U2286" s="114">
        <f>'Cost forecasts 2526'!H2287*M2286*Q2286</f>
        <v>0</v>
      </c>
      <c r="V2286" s="107">
        <f>'Cost forecasts 2526'!K2287*M2286</f>
        <v>0</v>
      </c>
      <c r="W2286" s="114">
        <f>'Cost forecasts 3031'!H2287*M2286*R2286</f>
        <v>0</v>
      </c>
      <c r="X2286" s="107">
        <f>'Cost forecasts 3031'!K2287*M2286</f>
        <v>0</v>
      </c>
    </row>
    <row r="2287" spans="1:24" ht="14.65" thickBot="1" x14ac:dyDescent="0.4">
      <c r="A2287" s="55" t="str">
        <f>'Base year costs 2425'!B2288</f>
        <v>SS238</v>
      </c>
      <c r="B2287" s="55" t="str">
        <f>'Base year costs 2425'!C2288</f>
        <v>CL578</v>
      </c>
      <c r="C2287" s="55" t="str">
        <f>'Base year costs 2425'!D2288</f>
        <v>Above 1Gbit/s</v>
      </c>
      <c r="D2287" s="55" t="str">
        <f>'Base year costs 2425'!E2288</f>
        <v>Leased lines access - Area 2</v>
      </c>
      <c r="E2287" s="55" t="str">
        <f>'Base year costs 2425'!F2288</f>
        <v>EAD 10Gbps Rentals - Internal - Leased lines access - Area 2</v>
      </c>
      <c r="F2287" s="25" t="b">
        <f t="shared" si="317"/>
        <v>0</v>
      </c>
      <c r="G2287" s="25" t="b">
        <f t="shared" si="318"/>
        <v>0</v>
      </c>
      <c r="H2287" s="25" t="b">
        <f t="shared" si="319"/>
        <v>0</v>
      </c>
      <c r="I2287" s="25" t="b">
        <f t="shared" si="315"/>
        <v>1</v>
      </c>
      <c r="J2287" s="25" t="b">
        <f t="shared" si="323"/>
        <v>0</v>
      </c>
      <c r="K2287" s="25" t="b">
        <f t="shared" si="316"/>
        <v>1</v>
      </c>
      <c r="L2287" s="25" t="b">
        <f t="shared" si="320"/>
        <v>1</v>
      </c>
      <c r="M2287" s="25" t="b">
        <f t="shared" si="321"/>
        <v>1</v>
      </c>
      <c r="N2287" s="25" t="str">
        <f t="shared" si="322"/>
        <v>EAD Rental</v>
      </c>
      <c r="O2287" s="25">
        <f>IF(COUNTIF(A$5:A2287,A2287)=1,1,0)</f>
        <v>0</v>
      </c>
      <c r="P2287" s="104">
        <f>INDEX('Service volumes'!C:C,MATCH($A2287,'Service volumes'!$A:$A,0))*M2287</f>
        <v>1771.7548402523473</v>
      </c>
      <c r="Q2287" s="104">
        <f>INDEX('Service volumes'!D:D,MATCH($A2287,'Service volumes'!$A:$A,0))*M2287</f>
        <v>2009.8645097730457</v>
      </c>
      <c r="R2287" s="104">
        <f>INDEX('Service volumes'!E:E,MATCH($A2287,'Service volumes'!$A:$A,0))*M2287</f>
        <v>4399.8504936485542</v>
      </c>
      <c r="S2287" s="114">
        <f>'Base year costs 2425'!I2288*M2287*P2287</f>
        <v>0</v>
      </c>
      <c r="T2287" s="107">
        <f>'Base year costs 2425'!L2288*M2287</f>
        <v>1.7984445923261696</v>
      </c>
      <c r="U2287" s="114">
        <f>'Cost forecasts 2526'!H2288*M2287*Q2287</f>
        <v>0</v>
      </c>
      <c r="V2287" s="107">
        <f>'Cost forecasts 2526'!K2288*M2287</f>
        <v>2.0183379224238687</v>
      </c>
      <c r="W2287" s="114">
        <f>'Cost forecasts 3031'!H2288*M2287*R2287</f>
        <v>0</v>
      </c>
      <c r="X2287" s="107">
        <f>'Cost forecasts 3031'!K2288*M2287</f>
        <v>3.6487743050639616</v>
      </c>
    </row>
    <row r="2288" spans="1:24" ht="14.65" thickBot="1" x14ac:dyDescent="0.4">
      <c r="A2288" s="55" t="str">
        <f>'Base year costs 2425'!B2289</f>
        <v>SS238</v>
      </c>
      <c r="B2288" s="55" t="str">
        <f>'Base year costs 2425'!C2289</f>
        <v>CL601</v>
      </c>
      <c r="C2288" s="55" t="str">
        <f>'Base year costs 2425'!D2289</f>
        <v>Above 1Gbit/s</v>
      </c>
      <c r="D2288" s="55" t="str">
        <f>'Base year costs 2425'!E2289</f>
        <v>Leased lines access - Area 2</v>
      </c>
      <c r="E2288" s="55" t="str">
        <f>'Base year costs 2425'!F2289</f>
        <v>EAD 10Gbps Rentals - Internal - Leased lines access - Area 2</v>
      </c>
      <c r="F2288" s="25" t="b">
        <f t="shared" si="317"/>
        <v>0</v>
      </c>
      <c r="G2288" s="25" t="b">
        <f t="shared" si="318"/>
        <v>0</v>
      </c>
      <c r="H2288" s="25" t="b">
        <f t="shared" si="319"/>
        <v>0</v>
      </c>
      <c r="I2288" s="25" t="b">
        <f t="shared" si="315"/>
        <v>1</v>
      </c>
      <c r="J2288" s="25" t="b">
        <f t="shared" si="323"/>
        <v>0</v>
      </c>
      <c r="K2288" s="25" t="b">
        <f t="shared" si="316"/>
        <v>1</v>
      </c>
      <c r="L2288" s="25" t="b">
        <f t="shared" si="320"/>
        <v>1</v>
      </c>
      <c r="M2288" s="25" t="b">
        <f t="shared" si="321"/>
        <v>1</v>
      </c>
      <c r="N2288" s="25" t="str">
        <f t="shared" si="322"/>
        <v>EAD Rental</v>
      </c>
      <c r="O2288" s="25">
        <f>IF(COUNTIF(A$5:A2288,A2288)=1,1,0)</f>
        <v>0</v>
      </c>
      <c r="P2288" s="104">
        <f>INDEX('Service volumes'!C:C,MATCH($A2288,'Service volumes'!$A:$A,0))*M2288</f>
        <v>1771.7548402523473</v>
      </c>
      <c r="Q2288" s="104">
        <f>INDEX('Service volumes'!D:D,MATCH($A2288,'Service volumes'!$A:$A,0))*M2288</f>
        <v>2009.8645097730457</v>
      </c>
      <c r="R2288" s="104">
        <f>INDEX('Service volumes'!E:E,MATCH($A2288,'Service volumes'!$A:$A,0))*M2288</f>
        <v>4399.8504936485542</v>
      </c>
      <c r="S2288" s="114">
        <f>'Base year costs 2425'!I2289*M2288*P2288</f>
        <v>0</v>
      </c>
      <c r="T2288" s="107">
        <f>'Base year costs 2425'!L2289*M2288</f>
        <v>0</v>
      </c>
      <c r="U2288" s="114">
        <f>'Cost forecasts 2526'!H2289*M2288*Q2288</f>
        <v>0</v>
      </c>
      <c r="V2288" s="107">
        <f>'Cost forecasts 2526'!K2289*M2288</f>
        <v>0</v>
      </c>
      <c r="W2288" s="114">
        <f>'Cost forecasts 3031'!H2289*M2288*R2288</f>
        <v>0</v>
      </c>
      <c r="X2288" s="107">
        <f>'Cost forecasts 3031'!K2289*M2288</f>
        <v>0</v>
      </c>
    </row>
    <row r="2289" spans="1:24" ht="14.65" thickBot="1" x14ac:dyDescent="0.4">
      <c r="A2289" s="55" t="str">
        <f>'Base year costs 2425'!B2290</f>
        <v>SS238</v>
      </c>
      <c r="B2289" s="55" t="str">
        <f>'Base year costs 2425'!C2290</f>
        <v>CL602</v>
      </c>
      <c r="C2289" s="55" t="str">
        <f>'Base year costs 2425'!D2290</f>
        <v>Above 1Gbit/s</v>
      </c>
      <c r="D2289" s="55" t="str">
        <f>'Base year costs 2425'!E2290</f>
        <v>Leased lines access - Area 2</v>
      </c>
      <c r="E2289" s="55" t="str">
        <f>'Base year costs 2425'!F2290</f>
        <v>EAD 10Gbps Rentals - Internal - Leased lines access - Area 2</v>
      </c>
      <c r="F2289" s="25" t="b">
        <f t="shared" si="317"/>
        <v>0</v>
      </c>
      <c r="G2289" s="25" t="b">
        <f t="shared" si="318"/>
        <v>0</v>
      </c>
      <c r="H2289" s="25" t="b">
        <f t="shared" si="319"/>
        <v>0</v>
      </c>
      <c r="I2289" s="25" t="b">
        <f t="shared" si="315"/>
        <v>1</v>
      </c>
      <c r="J2289" s="25" t="b">
        <f t="shared" si="323"/>
        <v>0</v>
      </c>
      <c r="K2289" s="25" t="b">
        <f t="shared" si="316"/>
        <v>1</v>
      </c>
      <c r="L2289" s="25" t="b">
        <f t="shared" si="320"/>
        <v>1</v>
      </c>
      <c r="M2289" s="25" t="b">
        <f t="shared" si="321"/>
        <v>1</v>
      </c>
      <c r="N2289" s="25" t="str">
        <f t="shared" si="322"/>
        <v>EAD Rental</v>
      </c>
      <c r="O2289" s="25">
        <f>IF(COUNTIF(A$5:A2289,A2289)=1,1,0)</f>
        <v>0</v>
      </c>
      <c r="P2289" s="104">
        <f>INDEX('Service volumes'!C:C,MATCH($A2289,'Service volumes'!$A:$A,0))*M2289</f>
        <v>1771.7548402523473</v>
      </c>
      <c r="Q2289" s="104">
        <f>INDEX('Service volumes'!D:D,MATCH($A2289,'Service volumes'!$A:$A,0))*M2289</f>
        <v>2009.8645097730457</v>
      </c>
      <c r="R2289" s="104">
        <f>INDEX('Service volumes'!E:E,MATCH($A2289,'Service volumes'!$A:$A,0))*M2289</f>
        <v>4399.8504936485542</v>
      </c>
      <c r="S2289" s="114">
        <f>'Base year costs 2425'!I2290*M2289*P2289</f>
        <v>0</v>
      </c>
      <c r="T2289" s="107">
        <f>'Base year costs 2425'!L2290*M2289</f>
        <v>0</v>
      </c>
      <c r="U2289" s="114">
        <f>'Cost forecasts 2526'!H2290*M2289*Q2289</f>
        <v>0</v>
      </c>
      <c r="V2289" s="107">
        <f>'Cost forecasts 2526'!K2290*M2289</f>
        <v>0</v>
      </c>
      <c r="W2289" s="114">
        <f>'Cost forecasts 3031'!H2290*M2289*R2289</f>
        <v>0</v>
      </c>
      <c r="X2289" s="107">
        <f>'Cost forecasts 3031'!K2290*M2289</f>
        <v>0</v>
      </c>
    </row>
    <row r="2290" spans="1:24" ht="14.65" thickBot="1" x14ac:dyDescent="0.4">
      <c r="A2290" s="55" t="str">
        <f>'Base year costs 2425'!B2291</f>
        <v>SS238</v>
      </c>
      <c r="B2290" s="55" t="str">
        <f>'Base year costs 2425'!C2291</f>
        <v>CL605</v>
      </c>
      <c r="C2290" s="55" t="str">
        <f>'Base year costs 2425'!D2291</f>
        <v>Above 1Gbit/s</v>
      </c>
      <c r="D2290" s="55" t="str">
        <f>'Base year costs 2425'!E2291</f>
        <v>Leased lines access - Area 2</v>
      </c>
      <c r="E2290" s="55" t="str">
        <f>'Base year costs 2425'!F2291</f>
        <v>EAD 10Gbps Rentals - Internal - Leased lines access - Area 2</v>
      </c>
      <c r="F2290" s="25" t="b">
        <f t="shared" si="317"/>
        <v>0</v>
      </c>
      <c r="G2290" s="25" t="b">
        <f t="shared" si="318"/>
        <v>0</v>
      </c>
      <c r="H2290" s="25" t="b">
        <f t="shared" si="319"/>
        <v>0</v>
      </c>
      <c r="I2290" s="25" t="b">
        <f t="shared" si="315"/>
        <v>1</v>
      </c>
      <c r="J2290" s="25" t="b">
        <f t="shared" si="323"/>
        <v>0</v>
      </c>
      <c r="K2290" s="25" t="b">
        <f t="shared" si="316"/>
        <v>1</v>
      </c>
      <c r="L2290" s="25" t="b">
        <f t="shared" si="320"/>
        <v>1</v>
      </c>
      <c r="M2290" s="25" t="b">
        <f t="shared" si="321"/>
        <v>1</v>
      </c>
      <c r="N2290" s="25" t="str">
        <f t="shared" si="322"/>
        <v>EAD Rental</v>
      </c>
      <c r="O2290" s="25">
        <f>IF(COUNTIF(A$5:A2290,A2290)=1,1,0)</f>
        <v>0</v>
      </c>
      <c r="P2290" s="104">
        <f>INDEX('Service volumes'!C:C,MATCH($A2290,'Service volumes'!$A:$A,0))*M2290</f>
        <v>1771.7548402523473</v>
      </c>
      <c r="Q2290" s="104">
        <f>INDEX('Service volumes'!D:D,MATCH($A2290,'Service volumes'!$A:$A,0))*M2290</f>
        <v>2009.8645097730457</v>
      </c>
      <c r="R2290" s="104">
        <f>INDEX('Service volumes'!E:E,MATCH($A2290,'Service volumes'!$A:$A,0))*M2290</f>
        <v>4399.8504936485542</v>
      </c>
      <c r="S2290" s="114">
        <f>'Base year costs 2425'!I2291*M2290*P2290</f>
        <v>0</v>
      </c>
      <c r="T2290" s="107">
        <f>'Base year costs 2425'!L2291*M2290</f>
        <v>0</v>
      </c>
      <c r="U2290" s="114">
        <f>'Cost forecasts 2526'!H2291*M2290*Q2290</f>
        <v>0</v>
      </c>
      <c r="V2290" s="107">
        <f>'Cost forecasts 2526'!K2291*M2290</f>
        <v>0</v>
      </c>
      <c r="W2290" s="114">
        <f>'Cost forecasts 3031'!H2291*M2290*R2290</f>
        <v>0</v>
      </c>
      <c r="X2290" s="107">
        <f>'Cost forecasts 3031'!K2291*M2290</f>
        <v>0</v>
      </c>
    </row>
    <row r="2291" spans="1:24" ht="14.65" thickBot="1" x14ac:dyDescent="0.4">
      <c r="A2291" s="55" t="str">
        <f>'Base year costs 2425'!B2292</f>
        <v>SS238</v>
      </c>
      <c r="B2291" s="55" t="str">
        <f>'Base year costs 2425'!C2292</f>
        <v>CL606</v>
      </c>
      <c r="C2291" s="55" t="str">
        <f>'Base year costs 2425'!D2292</f>
        <v>Above 1Gbit/s</v>
      </c>
      <c r="D2291" s="55" t="str">
        <f>'Base year costs 2425'!E2292</f>
        <v>Leased lines access - Area 2</v>
      </c>
      <c r="E2291" s="55" t="str">
        <f>'Base year costs 2425'!F2292</f>
        <v>EAD 10Gbps Rentals - Internal - Leased lines access - Area 2</v>
      </c>
      <c r="F2291" s="25" t="b">
        <f t="shared" si="317"/>
        <v>0</v>
      </c>
      <c r="G2291" s="25" t="b">
        <f t="shared" si="318"/>
        <v>0</v>
      </c>
      <c r="H2291" s="25" t="b">
        <f t="shared" si="319"/>
        <v>0</v>
      </c>
      <c r="I2291" s="25" t="b">
        <f t="shared" si="315"/>
        <v>1</v>
      </c>
      <c r="J2291" s="25" t="b">
        <f t="shared" si="323"/>
        <v>0</v>
      </c>
      <c r="K2291" s="25" t="b">
        <f t="shared" si="316"/>
        <v>1</v>
      </c>
      <c r="L2291" s="25" t="b">
        <f t="shared" si="320"/>
        <v>1</v>
      </c>
      <c r="M2291" s="25" t="b">
        <f t="shared" si="321"/>
        <v>1</v>
      </c>
      <c r="N2291" s="25" t="str">
        <f t="shared" si="322"/>
        <v>EAD Rental</v>
      </c>
      <c r="O2291" s="25">
        <f>IF(COUNTIF(A$5:A2291,A2291)=1,1,0)</f>
        <v>0</v>
      </c>
      <c r="P2291" s="104">
        <f>INDEX('Service volumes'!C:C,MATCH($A2291,'Service volumes'!$A:$A,0))*M2291</f>
        <v>1771.7548402523473</v>
      </c>
      <c r="Q2291" s="104">
        <f>INDEX('Service volumes'!D:D,MATCH($A2291,'Service volumes'!$A:$A,0))*M2291</f>
        <v>2009.8645097730457</v>
      </c>
      <c r="R2291" s="104">
        <f>INDEX('Service volumes'!E:E,MATCH($A2291,'Service volumes'!$A:$A,0))*M2291</f>
        <v>4399.8504936485542</v>
      </c>
      <c r="S2291" s="114">
        <f>'Base year costs 2425'!I2292*M2291*P2291</f>
        <v>0</v>
      </c>
      <c r="T2291" s="107">
        <f>'Base year costs 2425'!L2292*M2291</f>
        <v>3594.7592884301766</v>
      </c>
      <c r="U2291" s="114">
        <f>'Cost forecasts 2526'!H2292*M2291*Q2291</f>
        <v>0</v>
      </c>
      <c r="V2291" s="107">
        <f>'Cost forecasts 2526'!K2292*M2291</f>
        <v>3900.2415344509013</v>
      </c>
      <c r="W2291" s="114">
        <f>'Cost forecasts 3031'!H2292*M2291*R2291</f>
        <v>0</v>
      </c>
      <c r="X2291" s="107">
        <f>'Cost forecasts 3031'!K2292*M2291</f>
        <v>5776.2114700903994</v>
      </c>
    </row>
    <row r="2292" spans="1:24" ht="14.65" thickBot="1" x14ac:dyDescent="0.4">
      <c r="A2292" s="55" t="str">
        <f>'Base year costs 2425'!B2293</f>
        <v>SS238</v>
      </c>
      <c r="B2292" s="55" t="str">
        <f>'Base year costs 2425'!C2293</f>
        <v>CO772</v>
      </c>
      <c r="C2292" s="55" t="str">
        <f>'Base year costs 2425'!D2293</f>
        <v>Above 1Gbit/s</v>
      </c>
      <c r="D2292" s="55" t="str">
        <f>'Base year costs 2425'!E2293</f>
        <v>Leased lines access - Area 2</v>
      </c>
      <c r="E2292" s="55" t="str">
        <f>'Base year costs 2425'!F2293</f>
        <v>EAD 10Gbps Rentals - Internal - Leased lines access - Area 2</v>
      </c>
      <c r="F2292" s="25" t="b">
        <f t="shared" si="317"/>
        <v>0</v>
      </c>
      <c r="G2292" s="25" t="b">
        <f t="shared" si="318"/>
        <v>0</v>
      </c>
      <c r="H2292" s="25" t="b">
        <f t="shared" si="319"/>
        <v>0</v>
      </c>
      <c r="I2292" s="25" t="b">
        <f t="shared" si="315"/>
        <v>1</v>
      </c>
      <c r="J2292" s="25" t="b">
        <f t="shared" si="323"/>
        <v>0</v>
      </c>
      <c r="K2292" s="25" t="b">
        <f t="shared" si="316"/>
        <v>1</v>
      </c>
      <c r="L2292" s="25" t="b">
        <f t="shared" si="320"/>
        <v>1</v>
      </c>
      <c r="M2292" s="25" t="b">
        <f t="shared" si="321"/>
        <v>1</v>
      </c>
      <c r="N2292" s="25" t="str">
        <f t="shared" si="322"/>
        <v>EAD Rental</v>
      </c>
      <c r="O2292" s="25">
        <f>IF(COUNTIF(A$5:A2292,A2292)=1,1,0)</f>
        <v>0</v>
      </c>
      <c r="P2292" s="104">
        <f>INDEX('Service volumes'!C:C,MATCH($A2292,'Service volumes'!$A:$A,0))*M2292</f>
        <v>1771.7548402523473</v>
      </c>
      <c r="Q2292" s="104">
        <f>INDEX('Service volumes'!D:D,MATCH($A2292,'Service volumes'!$A:$A,0))*M2292</f>
        <v>2009.8645097730457</v>
      </c>
      <c r="R2292" s="104">
        <f>INDEX('Service volumes'!E:E,MATCH($A2292,'Service volumes'!$A:$A,0))*M2292</f>
        <v>4399.8504936485542</v>
      </c>
      <c r="S2292" s="114">
        <f>'Base year costs 2425'!I2293*M2292*P2292</f>
        <v>0</v>
      </c>
      <c r="T2292" s="107">
        <f>'Base year costs 2425'!L2293*M2292</f>
        <v>1018.7636515633493</v>
      </c>
      <c r="U2292" s="114">
        <f>'Cost forecasts 2526'!H2293*M2292*Q2292</f>
        <v>0</v>
      </c>
      <c r="V2292" s="107">
        <f>'Cost forecasts 2526'!K2293*M2292</f>
        <v>1138.6490214296077</v>
      </c>
      <c r="W2292" s="114">
        <f>'Cost forecasts 3031'!H2293*M2292*R2292</f>
        <v>0</v>
      </c>
      <c r="X2292" s="107">
        <f>'Cost forecasts 3031'!K2293*M2292</f>
        <v>2094.7839789280083</v>
      </c>
    </row>
    <row r="2293" spans="1:24" ht="14.65" thickBot="1" x14ac:dyDescent="0.4">
      <c r="A2293" s="55" t="str">
        <f>'Base year costs 2425'!B2294</f>
        <v>SS238</v>
      </c>
      <c r="B2293" s="55" t="str">
        <f>'Base year costs 2425'!C2294</f>
        <v>CO801</v>
      </c>
      <c r="C2293" s="55" t="str">
        <f>'Base year costs 2425'!D2294</f>
        <v>Above 1Gbit/s</v>
      </c>
      <c r="D2293" s="55" t="str">
        <f>'Base year costs 2425'!E2294</f>
        <v>Leased lines access - Area 2</v>
      </c>
      <c r="E2293" s="55" t="str">
        <f>'Base year costs 2425'!F2294</f>
        <v>EAD 10Gbps Rentals - Internal - Leased lines access - Area 2</v>
      </c>
      <c r="F2293" s="25" t="b">
        <f t="shared" si="317"/>
        <v>0</v>
      </c>
      <c r="G2293" s="25" t="b">
        <f t="shared" si="318"/>
        <v>0</v>
      </c>
      <c r="H2293" s="25" t="b">
        <f t="shared" si="319"/>
        <v>0</v>
      </c>
      <c r="I2293" s="25" t="b">
        <f t="shared" si="315"/>
        <v>1</v>
      </c>
      <c r="J2293" s="25" t="b">
        <f t="shared" si="323"/>
        <v>0</v>
      </c>
      <c r="K2293" s="25" t="b">
        <f t="shared" si="316"/>
        <v>1</v>
      </c>
      <c r="L2293" s="25" t="b">
        <f t="shared" si="320"/>
        <v>1</v>
      </c>
      <c r="M2293" s="25" t="b">
        <f t="shared" si="321"/>
        <v>1</v>
      </c>
      <c r="N2293" s="25" t="str">
        <f t="shared" si="322"/>
        <v>EAD Rental</v>
      </c>
      <c r="O2293" s="25">
        <f>IF(COUNTIF(A$5:A2293,A2293)=1,1,0)</f>
        <v>0</v>
      </c>
      <c r="P2293" s="104">
        <f>INDEX('Service volumes'!C:C,MATCH($A2293,'Service volumes'!$A:$A,0))*M2293</f>
        <v>1771.7548402523473</v>
      </c>
      <c r="Q2293" s="104">
        <f>INDEX('Service volumes'!D:D,MATCH($A2293,'Service volumes'!$A:$A,0))*M2293</f>
        <v>2009.8645097730457</v>
      </c>
      <c r="R2293" s="104">
        <f>INDEX('Service volumes'!E:E,MATCH($A2293,'Service volumes'!$A:$A,0))*M2293</f>
        <v>4399.8504936485542</v>
      </c>
      <c r="S2293" s="114">
        <f>'Base year costs 2425'!I2294*M2293*P2293</f>
        <v>0</v>
      </c>
      <c r="T2293" s="107">
        <f>'Base year costs 2425'!L2294*M2293</f>
        <v>3739.9695471536725</v>
      </c>
      <c r="U2293" s="114">
        <f>'Cost forecasts 2526'!H2294*M2293*Q2293</f>
        <v>0</v>
      </c>
      <c r="V2293" s="107">
        <f>'Cost forecasts 2526'!K2294*M2293</f>
        <v>4124.2494355421359</v>
      </c>
      <c r="W2293" s="114">
        <f>'Cost forecasts 3031'!H2294*M2293*R2293</f>
        <v>0</v>
      </c>
      <c r="X2293" s="107">
        <f>'Cost forecasts 3031'!K2294*M2293</f>
        <v>6639.0747585735016</v>
      </c>
    </row>
    <row r="2294" spans="1:24" ht="14.65" thickBot="1" x14ac:dyDescent="0.4">
      <c r="A2294" s="55" t="str">
        <f>'Base year costs 2425'!B2295</f>
        <v>SS238</v>
      </c>
      <c r="B2294" s="55" t="str">
        <f>'Base year costs 2425'!C2295</f>
        <v>CP502</v>
      </c>
      <c r="C2294" s="55" t="str">
        <f>'Base year costs 2425'!D2295</f>
        <v>Above 1Gbit/s</v>
      </c>
      <c r="D2294" s="55" t="str">
        <f>'Base year costs 2425'!E2295</f>
        <v>Leased lines access - Area 2</v>
      </c>
      <c r="E2294" s="55" t="str">
        <f>'Base year costs 2425'!F2295</f>
        <v>EAD 10Gbps Rentals - Internal - Leased lines access - Area 2</v>
      </c>
      <c r="F2294" s="25" t="b">
        <f t="shared" si="317"/>
        <v>0</v>
      </c>
      <c r="G2294" s="25" t="b">
        <f t="shared" si="318"/>
        <v>0</v>
      </c>
      <c r="H2294" s="25" t="b">
        <f t="shared" si="319"/>
        <v>0</v>
      </c>
      <c r="I2294" s="25" t="b">
        <f t="shared" si="315"/>
        <v>1</v>
      </c>
      <c r="J2294" s="25" t="b">
        <f t="shared" si="323"/>
        <v>0</v>
      </c>
      <c r="K2294" s="25" t="b">
        <f t="shared" si="316"/>
        <v>1</v>
      </c>
      <c r="L2294" s="25" t="b">
        <f t="shared" si="320"/>
        <v>1</v>
      </c>
      <c r="M2294" s="25" t="b">
        <f t="shared" si="321"/>
        <v>1</v>
      </c>
      <c r="N2294" s="25" t="str">
        <f t="shared" si="322"/>
        <v>EAD Rental</v>
      </c>
      <c r="O2294" s="25">
        <f>IF(COUNTIF(A$5:A2294,A2294)=1,1,0)</f>
        <v>0</v>
      </c>
      <c r="P2294" s="104">
        <f>INDEX('Service volumes'!C:C,MATCH($A2294,'Service volumes'!$A:$A,0))*M2294</f>
        <v>1771.7548402523473</v>
      </c>
      <c r="Q2294" s="104">
        <f>INDEX('Service volumes'!D:D,MATCH($A2294,'Service volumes'!$A:$A,0))*M2294</f>
        <v>2009.8645097730457</v>
      </c>
      <c r="R2294" s="104">
        <f>INDEX('Service volumes'!E:E,MATCH($A2294,'Service volumes'!$A:$A,0))*M2294</f>
        <v>4399.8504936485542</v>
      </c>
      <c r="S2294" s="114">
        <f>'Base year costs 2425'!I2295*M2294*P2294</f>
        <v>0</v>
      </c>
      <c r="T2294" s="107">
        <f>'Base year costs 2425'!L2295*M2294</f>
        <v>46137.361112303763</v>
      </c>
      <c r="U2294" s="114">
        <f>'Cost forecasts 2526'!H2295*M2294*Q2294</f>
        <v>0</v>
      </c>
      <c r="V2294" s="107">
        <f>'Cost forecasts 2526'!K2295*M2294</f>
        <v>51503.673375367791</v>
      </c>
      <c r="W2294" s="114">
        <f>'Cost forecasts 3031'!H2295*M2294*R2294</f>
        <v>0</v>
      </c>
      <c r="X2294" s="107">
        <f>'Cost forecasts 3031'!K2295*M2294</f>
        <v>86686.443901170744</v>
      </c>
    </row>
    <row r="2295" spans="1:24" ht="14.65" thickBot="1" x14ac:dyDescent="0.4">
      <c r="A2295" s="55" t="str">
        <f>'Base year costs 2425'!B2296</f>
        <v>SS238</v>
      </c>
      <c r="B2295" s="55" t="str">
        <f>'Base year costs 2425'!C2296</f>
        <v>CW900</v>
      </c>
      <c r="C2295" s="55" t="str">
        <f>'Base year costs 2425'!D2296</f>
        <v>Above 1Gbit/s</v>
      </c>
      <c r="D2295" s="55" t="str">
        <f>'Base year costs 2425'!E2296</f>
        <v>Leased lines access - Area 2</v>
      </c>
      <c r="E2295" s="55" t="str">
        <f>'Base year costs 2425'!F2296</f>
        <v>EAD 10Gbps Rentals - Internal - Leased lines access - Area 2</v>
      </c>
      <c r="F2295" s="25" t="b">
        <f t="shared" si="317"/>
        <v>0</v>
      </c>
      <c r="G2295" s="25" t="b">
        <f t="shared" si="318"/>
        <v>0</v>
      </c>
      <c r="H2295" s="25" t="b">
        <f t="shared" si="319"/>
        <v>0</v>
      </c>
      <c r="I2295" s="25" t="b">
        <f t="shared" si="315"/>
        <v>1</v>
      </c>
      <c r="J2295" s="25" t="b">
        <f t="shared" si="323"/>
        <v>0</v>
      </c>
      <c r="K2295" s="25" t="b">
        <f t="shared" si="316"/>
        <v>1</v>
      </c>
      <c r="L2295" s="25" t="b">
        <f t="shared" si="320"/>
        <v>1</v>
      </c>
      <c r="M2295" s="25" t="b">
        <f t="shared" si="321"/>
        <v>1</v>
      </c>
      <c r="N2295" s="25" t="str">
        <f t="shared" si="322"/>
        <v>EAD Rental</v>
      </c>
      <c r="O2295" s="25">
        <f>IF(COUNTIF(A$5:A2295,A2295)=1,1,0)</f>
        <v>0</v>
      </c>
      <c r="P2295" s="104">
        <f>INDEX('Service volumes'!C:C,MATCH($A2295,'Service volumes'!$A:$A,0))*M2295</f>
        <v>1771.7548402523473</v>
      </c>
      <c r="Q2295" s="104">
        <f>INDEX('Service volumes'!D:D,MATCH($A2295,'Service volumes'!$A:$A,0))*M2295</f>
        <v>2009.8645097730457</v>
      </c>
      <c r="R2295" s="104">
        <f>INDEX('Service volumes'!E:E,MATCH($A2295,'Service volumes'!$A:$A,0))*M2295</f>
        <v>4399.8504936485542</v>
      </c>
      <c r="S2295" s="114">
        <f>'Base year costs 2425'!I2296*M2295*P2295</f>
        <v>0</v>
      </c>
      <c r="T2295" s="107">
        <f>'Base year costs 2425'!L2296*M2295</f>
        <v>19603.124433038822</v>
      </c>
      <c r="U2295" s="114">
        <f>'Cost forecasts 2526'!H2296*M2295*Q2295</f>
        <v>0</v>
      </c>
      <c r="V2295" s="107">
        <f>'Cost forecasts 2526'!K2296*M2295</f>
        <v>23025.333972596491</v>
      </c>
      <c r="W2295" s="114">
        <f>'Cost forecasts 3031'!H2296*M2295*R2295</f>
        <v>0</v>
      </c>
      <c r="X2295" s="107">
        <f>'Cost forecasts 3031'!K2296*M2295</f>
        <v>59791.131999642887</v>
      </c>
    </row>
    <row r="2296" spans="1:24" ht="14.65" thickBot="1" x14ac:dyDescent="0.4">
      <c r="A2296" s="55" t="str">
        <f>'Base year costs 2425'!B2297</f>
        <v>SS243</v>
      </c>
      <c r="B2296" s="55" t="str">
        <f>'Base year costs 2425'!C2297</f>
        <v>CL943</v>
      </c>
      <c r="C2296" s="55" t="str">
        <f>'Base year costs 2425'!D2297</f>
        <v>1Gbit/s and below</v>
      </c>
      <c r="D2296" s="55" t="str">
        <f>'Base year costs 2425'!E2297</f>
        <v>Leased lines access - Area 2</v>
      </c>
      <c r="E2296" s="55" t="str">
        <f>'Base year costs 2425'!F2297</f>
        <v>Ethernet Main Link Rentals - Internal - Leased lines access - Area 2</v>
      </c>
      <c r="F2296" s="25" t="b">
        <f t="shared" si="317"/>
        <v>0</v>
      </c>
      <c r="G2296" s="25" t="b">
        <f t="shared" si="318"/>
        <v>0</v>
      </c>
      <c r="H2296" s="25" t="b">
        <f t="shared" si="319"/>
        <v>0</v>
      </c>
      <c r="I2296" s="25" t="b">
        <f t="shared" si="315"/>
        <v>0</v>
      </c>
      <c r="J2296" s="25" t="b">
        <f t="shared" si="323"/>
        <v>1</v>
      </c>
      <c r="K2296" s="25" t="b">
        <f t="shared" si="316"/>
        <v>0</v>
      </c>
      <c r="L2296" s="25" t="b">
        <f t="shared" si="320"/>
        <v>1</v>
      </c>
      <c r="M2296" s="25" t="b">
        <f t="shared" si="321"/>
        <v>0</v>
      </c>
      <c r="N2296" s="25" t="str">
        <f t="shared" si="322"/>
        <v>Not included</v>
      </c>
      <c r="O2296" s="25">
        <f>IF(COUNTIF(A$5:A2296,A2296)=1,1,0)</f>
        <v>1</v>
      </c>
      <c r="P2296" s="104">
        <f>INDEX('Service volumes'!C:C,MATCH($A2296,'Service volumes'!$A:$A,0))*M2296</f>
        <v>0</v>
      </c>
      <c r="Q2296" s="104">
        <f>INDEX('Service volumes'!D:D,MATCH($A2296,'Service volumes'!$A:$A,0))*M2296</f>
        <v>0</v>
      </c>
      <c r="R2296" s="104">
        <f>INDEX('Service volumes'!E:E,MATCH($A2296,'Service volumes'!$A:$A,0))*M2296</f>
        <v>0</v>
      </c>
      <c r="S2296" s="114">
        <f>'Base year costs 2425'!I2297*M2296*P2296</f>
        <v>0</v>
      </c>
      <c r="T2296" s="107">
        <f>'Base year costs 2425'!L2297*M2296</f>
        <v>0</v>
      </c>
      <c r="U2296" s="114">
        <f>'Cost forecasts 2526'!H2297*M2296*Q2296</f>
        <v>0</v>
      </c>
      <c r="V2296" s="107">
        <f>'Cost forecasts 2526'!K2297*M2296</f>
        <v>0</v>
      </c>
      <c r="W2296" s="114">
        <f>'Cost forecasts 3031'!H2297*M2296*R2296</f>
        <v>0</v>
      </c>
      <c r="X2296" s="107">
        <f>'Cost forecasts 3031'!K2297*M2296</f>
        <v>0</v>
      </c>
    </row>
    <row r="2297" spans="1:24" ht="14.65" thickBot="1" x14ac:dyDescent="0.4">
      <c r="A2297" s="55" t="str">
        <f>'Base year costs 2425'!B2298</f>
        <v>SS243</v>
      </c>
      <c r="B2297" s="55" t="str">
        <f>'Base year costs 2425'!C2298</f>
        <v>CO445</v>
      </c>
      <c r="C2297" s="55" t="str">
        <f>'Base year costs 2425'!D2298</f>
        <v>1Gbit/s and below</v>
      </c>
      <c r="D2297" s="55" t="str">
        <f>'Base year costs 2425'!E2298</f>
        <v>Leased lines access - Area 2</v>
      </c>
      <c r="E2297" s="55" t="str">
        <f>'Base year costs 2425'!F2298</f>
        <v>Ethernet Main Link Rentals - Internal - Leased lines access - Area 2</v>
      </c>
      <c r="F2297" s="25" t="b">
        <f t="shared" si="317"/>
        <v>0</v>
      </c>
      <c r="G2297" s="25" t="b">
        <f t="shared" si="318"/>
        <v>0</v>
      </c>
      <c r="H2297" s="25" t="b">
        <f t="shared" si="319"/>
        <v>0</v>
      </c>
      <c r="I2297" s="25" t="b">
        <f t="shared" si="315"/>
        <v>0</v>
      </c>
      <c r="J2297" s="25" t="b">
        <f t="shared" si="323"/>
        <v>1</v>
      </c>
      <c r="K2297" s="25" t="b">
        <f t="shared" si="316"/>
        <v>0</v>
      </c>
      <c r="L2297" s="25" t="b">
        <f t="shared" si="320"/>
        <v>1</v>
      </c>
      <c r="M2297" s="25" t="b">
        <f t="shared" si="321"/>
        <v>0</v>
      </c>
      <c r="N2297" s="25" t="str">
        <f t="shared" si="322"/>
        <v>Not included</v>
      </c>
      <c r="O2297" s="25">
        <f>IF(COUNTIF(A$5:A2297,A2297)=1,1,0)</f>
        <v>0</v>
      </c>
      <c r="P2297" s="104">
        <f>INDEX('Service volumes'!C:C,MATCH($A2297,'Service volumes'!$A:$A,0))*M2297</f>
        <v>0</v>
      </c>
      <c r="Q2297" s="104">
        <f>INDEX('Service volumes'!D:D,MATCH($A2297,'Service volumes'!$A:$A,0))*M2297</f>
        <v>0</v>
      </c>
      <c r="R2297" s="104">
        <f>INDEX('Service volumes'!E:E,MATCH($A2297,'Service volumes'!$A:$A,0))*M2297</f>
        <v>0</v>
      </c>
      <c r="S2297" s="114">
        <f>'Base year costs 2425'!I2298*M2297*P2297</f>
        <v>0</v>
      </c>
      <c r="T2297" s="107">
        <f>'Base year costs 2425'!L2298*M2297</f>
        <v>0</v>
      </c>
      <c r="U2297" s="114">
        <f>'Cost forecasts 2526'!H2298*M2297*Q2297</f>
        <v>0</v>
      </c>
      <c r="V2297" s="107">
        <f>'Cost forecasts 2526'!K2298*M2297</f>
        <v>0</v>
      </c>
      <c r="W2297" s="114">
        <f>'Cost forecasts 3031'!H2298*M2297*R2297</f>
        <v>0</v>
      </c>
      <c r="X2297" s="107">
        <f>'Cost forecasts 3031'!K2298*M2297</f>
        <v>0</v>
      </c>
    </row>
    <row r="2298" spans="1:24" ht="14.65" thickBot="1" x14ac:dyDescent="0.4">
      <c r="A2298" s="55" t="str">
        <f>'Base year costs 2425'!B2299</f>
        <v>SS243</v>
      </c>
      <c r="B2298" s="55" t="str">
        <f>'Base year costs 2425'!C2299</f>
        <v>CO485</v>
      </c>
      <c r="C2298" s="55" t="str">
        <f>'Base year costs 2425'!D2299</f>
        <v>1Gbit/s and below</v>
      </c>
      <c r="D2298" s="55" t="str">
        <f>'Base year costs 2425'!E2299</f>
        <v>Leased lines access - Area 2</v>
      </c>
      <c r="E2298" s="55" t="str">
        <f>'Base year costs 2425'!F2299</f>
        <v>Ethernet Main Link Rentals - Internal - Leased lines access - Area 2</v>
      </c>
      <c r="F2298" s="25" t="b">
        <f t="shared" si="317"/>
        <v>0</v>
      </c>
      <c r="G2298" s="25" t="b">
        <f t="shared" si="318"/>
        <v>0</v>
      </c>
      <c r="H2298" s="25" t="b">
        <f t="shared" si="319"/>
        <v>0</v>
      </c>
      <c r="I2298" s="25" t="b">
        <f t="shared" si="315"/>
        <v>0</v>
      </c>
      <c r="J2298" s="25" t="b">
        <f t="shared" si="323"/>
        <v>1</v>
      </c>
      <c r="K2298" s="25" t="b">
        <f t="shared" si="316"/>
        <v>0</v>
      </c>
      <c r="L2298" s="25" t="b">
        <f t="shared" si="320"/>
        <v>1</v>
      </c>
      <c r="M2298" s="25" t="b">
        <f t="shared" si="321"/>
        <v>0</v>
      </c>
      <c r="N2298" s="25" t="str">
        <f t="shared" si="322"/>
        <v>Not included</v>
      </c>
      <c r="O2298" s="25">
        <f>IF(COUNTIF(A$5:A2298,A2298)=1,1,0)</f>
        <v>0</v>
      </c>
      <c r="P2298" s="104">
        <f>INDEX('Service volumes'!C:C,MATCH($A2298,'Service volumes'!$A:$A,0))*M2298</f>
        <v>0</v>
      </c>
      <c r="Q2298" s="104">
        <f>INDEX('Service volumes'!D:D,MATCH($A2298,'Service volumes'!$A:$A,0))*M2298</f>
        <v>0</v>
      </c>
      <c r="R2298" s="104">
        <f>INDEX('Service volumes'!E:E,MATCH($A2298,'Service volumes'!$A:$A,0))*M2298</f>
        <v>0</v>
      </c>
      <c r="S2298" s="114">
        <f>'Base year costs 2425'!I2299*M2298*P2298</f>
        <v>0</v>
      </c>
      <c r="T2298" s="107">
        <f>'Base year costs 2425'!L2299*M2298</f>
        <v>0</v>
      </c>
      <c r="U2298" s="114">
        <f>'Cost forecasts 2526'!H2299*M2298*Q2298</f>
        <v>0</v>
      </c>
      <c r="V2298" s="107">
        <f>'Cost forecasts 2526'!K2299*M2298</f>
        <v>0</v>
      </c>
      <c r="W2298" s="114">
        <f>'Cost forecasts 3031'!H2299*M2298*R2298</f>
        <v>0</v>
      </c>
      <c r="X2298" s="107">
        <f>'Cost forecasts 3031'!K2299*M2298</f>
        <v>0</v>
      </c>
    </row>
    <row r="2299" spans="1:24" ht="14.65" thickBot="1" x14ac:dyDescent="0.4">
      <c r="A2299" s="55" t="str">
        <f>'Base year costs 2425'!B2300</f>
        <v>SS243</v>
      </c>
      <c r="B2299" s="55" t="str">
        <f>'Base year costs 2425'!C2300</f>
        <v>CO487</v>
      </c>
      <c r="C2299" s="55" t="str">
        <f>'Base year costs 2425'!D2300</f>
        <v>1Gbit/s and below</v>
      </c>
      <c r="D2299" s="55" t="str">
        <f>'Base year costs 2425'!E2300</f>
        <v>Leased lines access - Area 2</v>
      </c>
      <c r="E2299" s="55" t="str">
        <f>'Base year costs 2425'!F2300</f>
        <v>Ethernet Main Link Rentals - Internal - Leased lines access - Area 2</v>
      </c>
      <c r="F2299" s="25" t="b">
        <f t="shared" si="317"/>
        <v>0</v>
      </c>
      <c r="G2299" s="25" t="b">
        <f t="shared" si="318"/>
        <v>0</v>
      </c>
      <c r="H2299" s="25" t="b">
        <f t="shared" si="319"/>
        <v>0</v>
      </c>
      <c r="I2299" s="25" t="b">
        <f t="shared" si="315"/>
        <v>0</v>
      </c>
      <c r="J2299" s="25" t="b">
        <f t="shared" si="323"/>
        <v>1</v>
      </c>
      <c r="K2299" s="25" t="b">
        <f t="shared" si="316"/>
        <v>0</v>
      </c>
      <c r="L2299" s="25" t="b">
        <f t="shared" si="320"/>
        <v>1</v>
      </c>
      <c r="M2299" s="25" t="b">
        <f t="shared" si="321"/>
        <v>0</v>
      </c>
      <c r="N2299" s="25" t="str">
        <f t="shared" si="322"/>
        <v>Not included</v>
      </c>
      <c r="O2299" s="25">
        <f>IF(COUNTIF(A$5:A2299,A2299)=1,1,0)</f>
        <v>0</v>
      </c>
      <c r="P2299" s="104">
        <f>INDEX('Service volumes'!C:C,MATCH($A2299,'Service volumes'!$A:$A,0))*M2299</f>
        <v>0</v>
      </c>
      <c r="Q2299" s="104">
        <f>INDEX('Service volumes'!D:D,MATCH($A2299,'Service volumes'!$A:$A,0))*M2299</f>
        <v>0</v>
      </c>
      <c r="R2299" s="104">
        <f>INDEX('Service volumes'!E:E,MATCH($A2299,'Service volumes'!$A:$A,0))*M2299</f>
        <v>0</v>
      </c>
      <c r="S2299" s="114">
        <f>'Base year costs 2425'!I2300*M2299*P2299</f>
        <v>0</v>
      </c>
      <c r="T2299" s="107">
        <f>'Base year costs 2425'!L2300*M2299</f>
        <v>0</v>
      </c>
      <c r="U2299" s="114">
        <f>'Cost forecasts 2526'!H2300*M2299*Q2299</f>
        <v>0</v>
      </c>
      <c r="V2299" s="107">
        <f>'Cost forecasts 2526'!K2300*M2299</f>
        <v>0</v>
      </c>
      <c r="W2299" s="114">
        <f>'Cost forecasts 3031'!H2300*M2299*R2299</f>
        <v>0</v>
      </c>
      <c r="X2299" s="107">
        <f>'Cost forecasts 3031'!K2300*M2299</f>
        <v>0</v>
      </c>
    </row>
    <row r="2300" spans="1:24" ht="14.65" thickBot="1" x14ac:dyDescent="0.4">
      <c r="A2300" s="55" t="str">
        <f>'Base year costs 2425'!B2301</f>
        <v>SS243</v>
      </c>
      <c r="B2300" s="55" t="str">
        <f>'Base year costs 2425'!C2301</f>
        <v>CE106</v>
      </c>
      <c r="C2300" s="55" t="str">
        <f>'Base year costs 2425'!D2301</f>
        <v>1Gbit/s and below</v>
      </c>
      <c r="D2300" s="55" t="str">
        <f>'Base year costs 2425'!E2301</f>
        <v>Leased lines access - Area 2</v>
      </c>
      <c r="E2300" s="55" t="str">
        <f>'Base year costs 2425'!F2301</f>
        <v>Ethernet Main Link Rentals - Internal - Leased lines access - Area 2</v>
      </c>
      <c r="F2300" s="25" t="b">
        <f t="shared" si="317"/>
        <v>0</v>
      </c>
      <c r="G2300" s="25" t="b">
        <f t="shared" si="318"/>
        <v>0</v>
      </c>
      <c r="H2300" s="25" t="b">
        <f t="shared" si="319"/>
        <v>0</v>
      </c>
      <c r="I2300" s="25" t="b">
        <f t="shared" si="315"/>
        <v>0</v>
      </c>
      <c r="J2300" s="25" t="b">
        <f t="shared" si="323"/>
        <v>1</v>
      </c>
      <c r="K2300" s="25" t="b">
        <f t="shared" si="316"/>
        <v>0</v>
      </c>
      <c r="L2300" s="25" t="b">
        <f t="shared" si="320"/>
        <v>1</v>
      </c>
      <c r="M2300" s="25" t="b">
        <f t="shared" si="321"/>
        <v>0</v>
      </c>
      <c r="N2300" s="25" t="str">
        <f t="shared" si="322"/>
        <v>Not included</v>
      </c>
      <c r="O2300" s="25">
        <f>IF(COUNTIF(A$5:A2300,A2300)=1,1,0)</f>
        <v>0</v>
      </c>
      <c r="P2300" s="104">
        <f>INDEX('Service volumes'!C:C,MATCH($A2300,'Service volumes'!$A:$A,0))*M2300</f>
        <v>0</v>
      </c>
      <c r="Q2300" s="104">
        <f>INDEX('Service volumes'!D:D,MATCH($A2300,'Service volumes'!$A:$A,0))*M2300</f>
        <v>0</v>
      </c>
      <c r="R2300" s="104">
        <f>INDEX('Service volumes'!E:E,MATCH($A2300,'Service volumes'!$A:$A,0))*M2300</f>
        <v>0</v>
      </c>
      <c r="S2300" s="114">
        <f>'Base year costs 2425'!I2301*M2300*P2300</f>
        <v>0</v>
      </c>
      <c r="T2300" s="107">
        <f>'Base year costs 2425'!L2301*M2300</f>
        <v>0</v>
      </c>
      <c r="U2300" s="114">
        <f>'Cost forecasts 2526'!H2301*M2300*Q2300</f>
        <v>0</v>
      </c>
      <c r="V2300" s="107">
        <f>'Cost forecasts 2526'!K2301*M2300</f>
        <v>0</v>
      </c>
      <c r="W2300" s="114">
        <f>'Cost forecasts 3031'!H2301*M2300*R2300</f>
        <v>0</v>
      </c>
      <c r="X2300" s="107">
        <f>'Cost forecasts 3031'!K2301*M2300</f>
        <v>0</v>
      </c>
    </row>
    <row r="2301" spans="1:24" ht="14.65" thickBot="1" x14ac:dyDescent="0.4">
      <c r="A2301" s="55" t="str">
        <f>'Base year costs 2425'!B2302</f>
        <v>SS243</v>
      </c>
      <c r="B2301" s="55" t="str">
        <f>'Base year costs 2425'!C2302</f>
        <v>CJ001</v>
      </c>
      <c r="C2301" s="55" t="str">
        <f>'Base year costs 2425'!D2302</f>
        <v>1Gbit/s and below</v>
      </c>
      <c r="D2301" s="55" t="str">
        <f>'Base year costs 2425'!E2302</f>
        <v>Leased lines access - Area 2</v>
      </c>
      <c r="E2301" s="55" t="str">
        <f>'Base year costs 2425'!F2302</f>
        <v>Ethernet Main Link Rentals - Internal - Leased lines access - Area 2</v>
      </c>
      <c r="F2301" s="25" t="b">
        <f t="shared" si="317"/>
        <v>0</v>
      </c>
      <c r="G2301" s="25" t="b">
        <f t="shared" si="318"/>
        <v>0</v>
      </c>
      <c r="H2301" s="25" t="b">
        <f t="shared" si="319"/>
        <v>0</v>
      </c>
      <c r="I2301" s="25" t="b">
        <f t="shared" si="315"/>
        <v>0</v>
      </c>
      <c r="J2301" s="25" t="b">
        <f t="shared" si="323"/>
        <v>1</v>
      </c>
      <c r="K2301" s="25" t="b">
        <f t="shared" si="316"/>
        <v>0</v>
      </c>
      <c r="L2301" s="25" t="b">
        <f t="shared" si="320"/>
        <v>1</v>
      </c>
      <c r="M2301" s="25" t="b">
        <f t="shared" si="321"/>
        <v>0</v>
      </c>
      <c r="N2301" s="25" t="str">
        <f t="shared" si="322"/>
        <v>Not included</v>
      </c>
      <c r="O2301" s="25">
        <f>IF(COUNTIF(A$5:A2301,A2301)=1,1,0)</f>
        <v>0</v>
      </c>
      <c r="P2301" s="104">
        <f>INDEX('Service volumes'!C:C,MATCH($A2301,'Service volumes'!$A:$A,0))*M2301</f>
        <v>0</v>
      </c>
      <c r="Q2301" s="104">
        <f>INDEX('Service volumes'!D:D,MATCH($A2301,'Service volumes'!$A:$A,0))*M2301</f>
        <v>0</v>
      </c>
      <c r="R2301" s="104">
        <f>INDEX('Service volumes'!E:E,MATCH($A2301,'Service volumes'!$A:$A,0))*M2301</f>
        <v>0</v>
      </c>
      <c r="S2301" s="114">
        <f>'Base year costs 2425'!I2302*M2301*P2301</f>
        <v>0</v>
      </c>
      <c r="T2301" s="107">
        <f>'Base year costs 2425'!L2302*M2301</f>
        <v>0</v>
      </c>
      <c r="U2301" s="114">
        <f>'Cost forecasts 2526'!H2302*M2301*Q2301</f>
        <v>0</v>
      </c>
      <c r="V2301" s="107">
        <f>'Cost forecasts 2526'!K2302*M2301</f>
        <v>0</v>
      </c>
      <c r="W2301" s="114">
        <f>'Cost forecasts 3031'!H2302*M2301*R2301</f>
        <v>0</v>
      </c>
      <c r="X2301" s="107">
        <f>'Cost forecasts 3031'!K2302*M2301</f>
        <v>0</v>
      </c>
    </row>
    <row r="2302" spans="1:24" ht="14.65" thickBot="1" x14ac:dyDescent="0.4">
      <c r="A2302" s="55" t="str">
        <f>'Base year costs 2425'!B2303</f>
        <v>SS243</v>
      </c>
      <c r="B2302" s="55" t="str">
        <f>'Base year costs 2425'!C2303</f>
        <v>CJ002</v>
      </c>
      <c r="C2302" s="55" t="str">
        <f>'Base year costs 2425'!D2303</f>
        <v>1Gbit/s and below</v>
      </c>
      <c r="D2302" s="55" t="str">
        <f>'Base year costs 2425'!E2303</f>
        <v>Leased lines access - Area 2</v>
      </c>
      <c r="E2302" s="55" t="str">
        <f>'Base year costs 2425'!F2303</f>
        <v>Ethernet Main Link Rentals - Internal - Leased lines access - Area 2</v>
      </c>
      <c r="F2302" s="25" t="b">
        <f t="shared" si="317"/>
        <v>0</v>
      </c>
      <c r="G2302" s="25" t="b">
        <f t="shared" si="318"/>
        <v>0</v>
      </c>
      <c r="H2302" s="25" t="b">
        <f t="shared" si="319"/>
        <v>0</v>
      </c>
      <c r="I2302" s="25" t="b">
        <f t="shared" si="315"/>
        <v>0</v>
      </c>
      <c r="J2302" s="25" t="b">
        <f t="shared" si="323"/>
        <v>1</v>
      </c>
      <c r="K2302" s="25" t="b">
        <f t="shared" si="316"/>
        <v>0</v>
      </c>
      <c r="L2302" s="25" t="b">
        <f t="shared" si="320"/>
        <v>1</v>
      </c>
      <c r="M2302" s="25" t="b">
        <f t="shared" si="321"/>
        <v>0</v>
      </c>
      <c r="N2302" s="25" t="str">
        <f t="shared" si="322"/>
        <v>Not included</v>
      </c>
      <c r="O2302" s="25">
        <f>IF(COUNTIF(A$5:A2302,A2302)=1,1,0)</f>
        <v>0</v>
      </c>
      <c r="P2302" s="104">
        <f>INDEX('Service volumes'!C:C,MATCH($A2302,'Service volumes'!$A:$A,0))*M2302</f>
        <v>0</v>
      </c>
      <c r="Q2302" s="104">
        <f>INDEX('Service volumes'!D:D,MATCH($A2302,'Service volumes'!$A:$A,0))*M2302</f>
        <v>0</v>
      </c>
      <c r="R2302" s="104">
        <f>INDEX('Service volumes'!E:E,MATCH($A2302,'Service volumes'!$A:$A,0))*M2302</f>
        <v>0</v>
      </c>
      <c r="S2302" s="114">
        <f>'Base year costs 2425'!I2303*M2302*P2302</f>
        <v>0</v>
      </c>
      <c r="T2302" s="107">
        <f>'Base year costs 2425'!L2303*M2302</f>
        <v>0</v>
      </c>
      <c r="U2302" s="114">
        <f>'Cost forecasts 2526'!H2303*M2302*Q2302</f>
        <v>0</v>
      </c>
      <c r="V2302" s="107">
        <f>'Cost forecasts 2526'!K2303*M2302</f>
        <v>0</v>
      </c>
      <c r="W2302" s="114">
        <f>'Cost forecasts 3031'!H2303*M2302*R2302</f>
        <v>0</v>
      </c>
      <c r="X2302" s="107">
        <f>'Cost forecasts 3031'!K2303*M2302</f>
        <v>0</v>
      </c>
    </row>
    <row r="2303" spans="1:24" ht="14.65" thickBot="1" x14ac:dyDescent="0.4">
      <c r="A2303" s="55" t="str">
        <f>'Base year costs 2425'!B2304</f>
        <v>SS243</v>
      </c>
      <c r="B2303" s="55" t="str">
        <f>'Base year costs 2425'!C2304</f>
        <v>CJ003</v>
      </c>
      <c r="C2303" s="55" t="str">
        <f>'Base year costs 2425'!D2304</f>
        <v>1Gbit/s and below</v>
      </c>
      <c r="D2303" s="55" t="str">
        <f>'Base year costs 2425'!E2304</f>
        <v>Leased lines access - Area 2</v>
      </c>
      <c r="E2303" s="55" t="str">
        <f>'Base year costs 2425'!F2304</f>
        <v>Ethernet Main Link Rentals - Internal - Leased lines access - Area 2</v>
      </c>
      <c r="F2303" s="25" t="b">
        <f t="shared" si="317"/>
        <v>0</v>
      </c>
      <c r="G2303" s="25" t="b">
        <f t="shared" si="318"/>
        <v>0</v>
      </c>
      <c r="H2303" s="25" t="b">
        <f t="shared" si="319"/>
        <v>0</v>
      </c>
      <c r="I2303" s="25" t="b">
        <f t="shared" si="315"/>
        <v>0</v>
      </c>
      <c r="J2303" s="25" t="b">
        <f t="shared" si="323"/>
        <v>1</v>
      </c>
      <c r="K2303" s="25" t="b">
        <f t="shared" si="316"/>
        <v>0</v>
      </c>
      <c r="L2303" s="25" t="b">
        <f t="shared" si="320"/>
        <v>1</v>
      </c>
      <c r="M2303" s="25" t="b">
        <f t="shared" si="321"/>
        <v>0</v>
      </c>
      <c r="N2303" s="25" t="str">
        <f t="shared" si="322"/>
        <v>Not included</v>
      </c>
      <c r="O2303" s="25">
        <f>IF(COUNTIF(A$5:A2303,A2303)=1,1,0)</f>
        <v>0</v>
      </c>
      <c r="P2303" s="104">
        <f>INDEX('Service volumes'!C:C,MATCH($A2303,'Service volumes'!$A:$A,0))*M2303</f>
        <v>0</v>
      </c>
      <c r="Q2303" s="104">
        <f>INDEX('Service volumes'!D:D,MATCH($A2303,'Service volumes'!$A:$A,0))*M2303</f>
        <v>0</v>
      </c>
      <c r="R2303" s="104">
        <f>INDEX('Service volumes'!E:E,MATCH($A2303,'Service volumes'!$A:$A,0))*M2303</f>
        <v>0</v>
      </c>
      <c r="S2303" s="114">
        <f>'Base year costs 2425'!I2304*M2303*P2303</f>
        <v>0</v>
      </c>
      <c r="T2303" s="107">
        <f>'Base year costs 2425'!L2304*M2303</f>
        <v>0</v>
      </c>
      <c r="U2303" s="114">
        <f>'Cost forecasts 2526'!H2304*M2303*Q2303</f>
        <v>0</v>
      </c>
      <c r="V2303" s="107">
        <f>'Cost forecasts 2526'!K2304*M2303</f>
        <v>0</v>
      </c>
      <c r="W2303" s="114">
        <f>'Cost forecasts 3031'!H2304*M2303*R2303</f>
        <v>0</v>
      </c>
      <c r="X2303" s="107">
        <f>'Cost forecasts 3031'!K2304*M2303</f>
        <v>0</v>
      </c>
    </row>
    <row r="2304" spans="1:24" ht="14.65" thickBot="1" x14ac:dyDescent="0.4">
      <c r="A2304" s="55" t="str">
        <f>'Base year costs 2425'!B2305</f>
        <v>SS243</v>
      </c>
      <c r="B2304" s="55" t="str">
        <f>'Base year costs 2425'!C2305</f>
        <v>CJ004</v>
      </c>
      <c r="C2304" s="55" t="str">
        <f>'Base year costs 2425'!D2305</f>
        <v>1Gbit/s and below</v>
      </c>
      <c r="D2304" s="55" t="str">
        <f>'Base year costs 2425'!E2305</f>
        <v>Leased lines access - Area 2</v>
      </c>
      <c r="E2304" s="55" t="str">
        <f>'Base year costs 2425'!F2305</f>
        <v>Ethernet Main Link Rentals - Internal - Leased lines access - Area 2</v>
      </c>
      <c r="F2304" s="25" t="b">
        <f t="shared" si="317"/>
        <v>0</v>
      </c>
      <c r="G2304" s="25" t="b">
        <f t="shared" si="318"/>
        <v>0</v>
      </c>
      <c r="H2304" s="25" t="b">
        <f t="shared" si="319"/>
        <v>0</v>
      </c>
      <c r="I2304" s="25" t="b">
        <f t="shared" si="315"/>
        <v>0</v>
      </c>
      <c r="J2304" s="25" t="b">
        <f t="shared" si="323"/>
        <v>1</v>
      </c>
      <c r="K2304" s="25" t="b">
        <f t="shared" si="316"/>
        <v>0</v>
      </c>
      <c r="L2304" s="25" t="b">
        <f t="shared" si="320"/>
        <v>1</v>
      </c>
      <c r="M2304" s="25" t="b">
        <f t="shared" si="321"/>
        <v>0</v>
      </c>
      <c r="N2304" s="25" t="str">
        <f t="shared" si="322"/>
        <v>Not included</v>
      </c>
      <c r="O2304" s="25">
        <f>IF(COUNTIF(A$5:A2304,A2304)=1,1,0)</f>
        <v>0</v>
      </c>
      <c r="P2304" s="104">
        <f>INDEX('Service volumes'!C:C,MATCH($A2304,'Service volumes'!$A:$A,0))*M2304</f>
        <v>0</v>
      </c>
      <c r="Q2304" s="104">
        <f>INDEX('Service volumes'!D:D,MATCH($A2304,'Service volumes'!$A:$A,0))*M2304</f>
        <v>0</v>
      </c>
      <c r="R2304" s="104">
        <f>INDEX('Service volumes'!E:E,MATCH($A2304,'Service volumes'!$A:$A,0))*M2304</f>
        <v>0</v>
      </c>
      <c r="S2304" s="114">
        <f>'Base year costs 2425'!I2305*M2304*P2304</f>
        <v>0</v>
      </c>
      <c r="T2304" s="107">
        <f>'Base year costs 2425'!L2305*M2304</f>
        <v>0</v>
      </c>
      <c r="U2304" s="114">
        <f>'Cost forecasts 2526'!H2305*M2304*Q2304</f>
        <v>0</v>
      </c>
      <c r="V2304" s="107">
        <f>'Cost forecasts 2526'!K2305*M2304</f>
        <v>0</v>
      </c>
      <c r="W2304" s="114">
        <f>'Cost forecasts 3031'!H2305*M2304*R2304</f>
        <v>0</v>
      </c>
      <c r="X2304" s="107">
        <f>'Cost forecasts 3031'!K2305*M2304</f>
        <v>0</v>
      </c>
    </row>
    <row r="2305" spans="1:24" ht="14.65" thickBot="1" x14ac:dyDescent="0.4">
      <c r="A2305" s="55" t="str">
        <f>'Base year costs 2425'!B2306</f>
        <v>SS243</v>
      </c>
      <c r="B2305" s="55" t="str">
        <f>'Base year costs 2425'!C2306</f>
        <v>CJ010</v>
      </c>
      <c r="C2305" s="55" t="str">
        <f>'Base year costs 2425'!D2306</f>
        <v>1Gbit/s and below</v>
      </c>
      <c r="D2305" s="55" t="str">
        <f>'Base year costs 2425'!E2306</f>
        <v>Leased lines access - Area 2</v>
      </c>
      <c r="E2305" s="55" t="str">
        <f>'Base year costs 2425'!F2306</f>
        <v>Ethernet Main Link Rentals - Internal - Leased lines access - Area 2</v>
      </c>
      <c r="F2305" s="25" t="b">
        <f t="shared" si="317"/>
        <v>0</v>
      </c>
      <c r="G2305" s="25" t="b">
        <f t="shared" si="318"/>
        <v>0</v>
      </c>
      <c r="H2305" s="25" t="b">
        <f t="shared" si="319"/>
        <v>0</v>
      </c>
      <c r="I2305" s="25" t="b">
        <f t="shared" si="315"/>
        <v>0</v>
      </c>
      <c r="J2305" s="25" t="b">
        <f t="shared" si="323"/>
        <v>1</v>
      </c>
      <c r="K2305" s="25" t="b">
        <f t="shared" si="316"/>
        <v>0</v>
      </c>
      <c r="L2305" s="25" t="b">
        <f t="shared" si="320"/>
        <v>1</v>
      </c>
      <c r="M2305" s="25" t="b">
        <f t="shared" si="321"/>
        <v>0</v>
      </c>
      <c r="N2305" s="25" t="str">
        <f t="shared" si="322"/>
        <v>Not included</v>
      </c>
      <c r="O2305" s="25">
        <f>IF(COUNTIF(A$5:A2305,A2305)=1,1,0)</f>
        <v>0</v>
      </c>
      <c r="P2305" s="104">
        <f>INDEX('Service volumes'!C:C,MATCH($A2305,'Service volumes'!$A:$A,0))*M2305</f>
        <v>0</v>
      </c>
      <c r="Q2305" s="104">
        <f>INDEX('Service volumes'!D:D,MATCH($A2305,'Service volumes'!$A:$A,0))*M2305</f>
        <v>0</v>
      </c>
      <c r="R2305" s="104">
        <f>INDEX('Service volumes'!E:E,MATCH($A2305,'Service volumes'!$A:$A,0))*M2305</f>
        <v>0</v>
      </c>
      <c r="S2305" s="114">
        <f>'Base year costs 2425'!I2306*M2305*P2305</f>
        <v>0</v>
      </c>
      <c r="T2305" s="107">
        <f>'Base year costs 2425'!L2306*M2305</f>
        <v>0</v>
      </c>
      <c r="U2305" s="114">
        <f>'Cost forecasts 2526'!H2306*M2305*Q2305</f>
        <v>0</v>
      </c>
      <c r="V2305" s="107">
        <f>'Cost forecasts 2526'!K2306*M2305</f>
        <v>0</v>
      </c>
      <c r="W2305" s="114">
        <f>'Cost forecasts 3031'!H2306*M2305*R2305</f>
        <v>0</v>
      </c>
      <c r="X2305" s="107">
        <f>'Cost forecasts 3031'!K2306*M2305</f>
        <v>0</v>
      </c>
    </row>
    <row r="2306" spans="1:24" ht="14.65" thickBot="1" x14ac:dyDescent="0.4">
      <c r="A2306" s="55" t="str">
        <f>'Base year costs 2425'!B2307</f>
        <v>SS243</v>
      </c>
      <c r="B2306" s="55" t="str">
        <f>'Base year costs 2425'!C2307</f>
        <v>CJ011</v>
      </c>
      <c r="C2306" s="55" t="str">
        <f>'Base year costs 2425'!D2307</f>
        <v>1Gbit/s and below</v>
      </c>
      <c r="D2306" s="55" t="str">
        <f>'Base year costs 2425'!E2307</f>
        <v>Leased lines access - Area 2</v>
      </c>
      <c r="E2306" s="55" t="str">
        <f>'Base year costs 2425'!F2307</f>
        <v>Ethernet Main Link Rentals - Internal - Leased lines access - Area 2</v>
      </c>
      <c r="F2306" s="25" t="b">
        <f t="shared" si="317"/>
        <v>0</v>
      </c>
      <c r="G2306" s="25" t="b">
        <f t="shared" si="318"/>
        <v>0</v>
      </c>
      <c r="H2306" s="25" t="b">
        <f t="shared" si="319"/>
        <v>0</v>
      </c>
      <c r="I2306" s="25" t="b">
        <f t="shared" si="315"/>
        <v>0</v>
      </c>
      <c r="J2306" s="25" t="b">
        <f t="shared" si="323"/>
        <v>1</v>
      </c>
      <c r="K2306" s="25" t="b">
        <f t="shared" si="316"/>
        <v>0</v>
      </c>
      <c r="L2306" s="25" t="b">
        <f t="shared" si="320"/>
        <v>1</v>
      </c>
      <c r="M2306" s="25" t="b">
        <f t="shared" si="321"/>
        <v>0</v>
      </c>
      <c r="N2306" s="25" t="str">
        <f t="shared" si="322"/>
        <v>Not included</v>
      </c>
      <c r="O2306" s="25">
        <f>IF(COUNTIF(A$5:A2306,A2306)=1,1,0)</f>
        <v>0</v>
      </c>
      <c r="P2306" s="104">
        <f>INDEX('Service volumes'!C:C,MATCH($A2306,'Service volumes'!$A:$A,0))*M2306</f>
        <v>0</v>
      </c>
      <c r="Q2306" s="104">
        <f>INDEX('Service volumes'!D:D,MATCH($A2306,'Service volumes'!$A:$A,0))*M2306</f>
        <v>0</v>
      </c>
      <c r="R2306" s="104">
        <f>INDEX('Service volumes'!E:E,MATCH($A2306,'Service volumes'!$A:$A,0))*M2306</f>
        <v>0</v>
      </c>
      <c r="S2306" s="114">
        <f>'Base year costs 2425'!I2307*M2306*P2306</f>
        <v>0</v>
      </c>
      <c r="T2306" s="107">
        <f>'Base year costs 2425'!L2307*M2306</f>
        <v>0</v>
      </c>
      <c r="U2306" s="114">
        <f>'Cost forecasts 2526'!H2307*M2306*Q2306</f>
        <v>0</v>
      </c>
      <c r="V2306" s="107">
        <f>'Cost forecasts 2526'!K2307*M2306</f>
        <v>0</v>
      </c>
      <c r="W2306" s="114">
        <f>'Cost forecasts 3031'!H2307*M2306*R2306</f>
        <v>0</v>
      </c>
      <c r="X2306" s="107">
        <f>'Cost forecasts 3031'!K2307*M2306</f>
        <v>0</v>
      </c>
    </row>
    <row r="2307" spans="1:24" ht="14.65" thickBot="1" x14ac:dyDescent="0.4">
      <c r="A2307" s="55" t="str">
        <f>'Base year costs 2425'!B2308</f>
        <v>SS243</v>
      </c>
      <c r="B2307" s="55" t="str">
        <f>'Base year costs 2425'!C2308</f>
        <v>CJ016</v>
      </c>
      <c r="C2307" s="55" t="str">
        <f>'Base year costs 2425'!D2308</f>
        <v>1Gbit/s and below</v>
      </c>
      <c r="D2307" s="55" t="str">
        <f>'Base year costs 2425'!E2308</f>
        <v>Leased lines access - Area 2</v>
      </c>
      <c r="E2307" s="55" t="str">
        <f>'Base year costs 2425'!F2308</f>
        <v>Ethernet Main Link Rentals - Internal - Leased lines access - Area 2</v>
      </c>
      <c r="F2307" s="25" t="b">
        <f t="shared" si="317"/>
        <v>0</v>
      </c>
      <c r="G2307" s="25" t="b">
        <f t="shared" si="318"/>
        <v>0</v>
      </c>
      <c r="H2307" s="25" t="b">
        <f t="shared" si="319"/>
        <v>0</v>
      </c>
      <c r="I2307" s="25" t="b">
        <f t="shared" si="315"/>
        <v>0</v>
      </c>
      <c r="J2307" s="25" t="b">
        <f t="shared" si="323"/>
        <v>1</v>
      </c>
      <c r="K2307" s="25" t="b">
        <f t="shared" si="316"/>
        <v>0</v>
      </c>
      <c r="L2307" s="25" t="b">
        <f t="shared" si="320"/>
        <v>1</v>
      </c>
      <c r="M2307" s="25" t="b">
        <f t="shared" si="321"/>
        <v>0</v>
      </c>
      <c r="N2307" s="25" t="str">
        <f t="shared" si="322"/>
        <v>Not included</v>
      </c>
      <c r="O2307" s="25">
        <f>IF(COUNTIF(A$5:A2307,A2307)=1,1,0)</f>
        <v>0</v>
      </c>
      <c r="P2307" s="104">
        <f>INDEX('Service volumes'!C:C,MATCH($A2307,'Service volumes'!$A:$A,0))*M2307</f>
        <v>0</v>
      </c>
      <c r="Q2307" s="104">
        <f>INDEX('Service volumes'!D:D,MATCH($A2307,'Service volumes'!$A:$A,0))*M2307</f>
        <v>0</v>
      </c>
      <c r="R2307" s="104">
        <f>INDEX('Service volumes'!E:E,MATCH($A2307,'Service volumes'!$A:$A,0))*M2307</f>
        <v>0</v>
      </c>
      <c r="S2307" s="114">
        <f>'Base year costs 2425'!I2308*M2307*P2307</f>
        <v>0</v>
      </c>
      <c r="T2307" s="107">
        <f>'Base year costs 2425'!L2308*M2307</f>
        <v>0</v>
      </c>
      <c r="U2307" s="114">
        <f>'Cost forecasts 2526'!H2308*M2307*Q2307</f>
        <v>0</v>
      </c>
      <c r="V2307" s="107">
        <f>'Cost forecasts 2526'!K2308*M2307</f>
        <v>0</v>
      </c>
      <c r="W2307" s="114">
        <f>'Cost forecasts 3031'!H2308*M2307*R2307</f>
        <v>0</v>
      </c>
      <c r="X2307" s="107">
        <f>'Cost forecasts 3031'!K2308*M2307</f>
        <v>0</v>
      </c>
    </row>
    <row r="2308" spans="1:24" ht="14.65" thickBot="1" x14ac:dyDescent="0.4">
      <c r="A2308" s="55" t="str">
        <f>'Base year costs 2425'!B2309</f>
        <v>SS243</v>
      </c>
      <c r="B2308" s="55" t="str">
        <f>'Base year costs 2425'!C2309</f>
        <v>CJ017</v>
      </c>
      <c r="C2308" s="55" t="str">
        <f>'Base year costs 2425'!D2309</f>
        <v>1Gbit/s and below</v>
      </c>
      <c r="D2308" s="55" t="str">
        <f>'Base year costs 2425'!E2309</f>
        <v>Leased lines access - Area 2</v>
      </c>
      <c r="E2308" s="55" t="str">
        <f>'Base year costs 2425'!F2309</f>
        <v>Ethernet Main Link Rentals - Internal - Leased lines access - Area 2</v>
      </c>
      <c r="F2308" s="25" t="b">
        <f t="shared" si="317"/>
        <v>0</v>
      </c>
      <c r="G2308" s="25" t="b">
        <f t="shared" si="318"/>
        <v>0</v>
      </c>
      <c r="H2308" s="25" t="b">
        <f t="shared" si="319"/>
        <v>0</v>
      </c>
      <c r="I2308" s="25" t="b">
        <f t="shared" si="315"/>
        <v>0</v>
      </c>
      <c r="J2308" s="25" t="b">
        <f t="shared" si="323"/>
        <v>1</v>
      </c>
      <c r="K2308" s="25" t="b">
        <f t="shared" si="316"/>
        <v>0</v>
      </c>
      <c r="L2308" s="25" t="b">
        <f t="shared" si="320"/>
        <v>1</v>
      </c>
      <c r="M2308" s="25" t="b">
        <f t="shared" si="321"/>
        <v>0</v>
      </c>
      <c r="N2308" s="25" t="str">
        <f t="shared" si="322"/>
        <v>Not included</v>
      </c>
      <c r="O2308" s="25">
        <f>IF(COUNTIF(A$5:A2308,A2308)=1,1,0)</f>
        <v>0</v>
      </c>
      <c r="P2308" s="104">
        <f>INDEX('Service volumes'!C:C,MATCH($A2308,'Service volumes'!$A:$A,0))*M2308</f>
        <v>0</v>
      </c>
      <c r="Q2308" s="104">
        <f>INDEX('Service volumes'!D:D,MATCH($A2308,'Service volumes'!$A:$A,0))*M2308</f>
        <v>0</v>
      </c>
      <c r="R2308" s="104">
        <f>INDEX('Service volumes'!E:E,MATCH($A2308,'Service volumes'!$A:$A,0))*M2308</f>
        <v>0</v>
      </c>
      <c r="S2308" s="114">
        <f>'Base year costs 2425'!I2309*M2308*P2308</f>
        <v>0</v>
      </c>
      <c r="T2308" s="107">
        <f>'Base year costs 2425'!L2309*M2308</f>
        <v>0</v>
      </c>
      <c r="U2308" s="114">
        <f>'Cost forecasts 2526'!H2309*M2308*Q2308</f>
        <v>0</v>
      </c>
      <c r="V2308" s="107">
        <f>'Cost forecasts 2526'!K2309*M2308</f>
        <v>0</v>
      </c>
      <c r="W2308" s="114">
        <f>'Cost forecasts 3031'!H2309*M2308*R2308</f>
        <v>0</v>
      </c>
      <c r="X2308" s="107">
        <f>'Cost forecasts 3031'!K2309*M2308</f>
        <v>0</v>
      </c>
    </row>
    <row r="2309" spans="1:24" ht="14.65" thickBot="1" x14ac:dyDescent="0.4">
      <c r="A2309" s="55" t="str">
        <f>'Base year costs 2425'!B2310</f>
        <v>SS243</v>
      </c>
      <c r="B2309" s="55" t="str">
        <f>'Base year costs 2425'!C2310</f>
        <v>CL160</v>
      </c>
      <c r="C2309" s="55" t="str">
        <f>'Base year costs 2425'!D2310</f>
        <v>1Gbit/s and below</v>
      </c>
      <c r="D2309" s="55" t="str">
        <f>'Base year costs 2425'!E2310</f>
        <v>Leased lines access - Area 2</v>
      </c>
      <c r="E2309" s="55" t="str">
        <f>'Base year costs 2425'!F2310</f>
        <v>Ethernet Main Link Rentals - Internal - Leased lines access - Area 2</v>
      </c>
      <c r="F2309" s="25" t="b">
        <f t="shared" si="317"/>
        <v>0</v>
      </c>
      <c r="G2309" s="25" t="b">
        <f t="shared" si="318"/>
        <v>0</v>
      </c>
      <c r="H2309" s="25" t="b">
        <f t="shared" si="319"/>
        <v>0</v>
      </c>
      <c r="I2309" s="25" t="b">
        <f t="shared" ref="I2309:I2372" si="324">IF(G2309,FALSE,IF(J2309,FALSE,AND(ISNUMBER(FIND("EAD",$E2309)),ISNUMBER(FIND("Rental",$E2309)))))</f>
        <v>0</v>
      </c>
      <c r="J2309" s="25" t="b">
        <f t="shared" si="323"/>
        <v>1</v>
      </c>
      <c r="K2309" s="25" t="b">
        <f t="shared" ref="K2309:K2372" si="325">_xlfn.IFNA(INDEX(bw_included_TAR26,MATCH($C2309,bw_TAR26,0))=1,FALSE)</f>
        <v>0</v>
      </c>
      <c r="L2309" s="25" t="b">
        <f t="shared" si="320"/>
        <v>1</v>
      </c>
      <c r="M2309" s="25" t="b">
        <f t="shared" si="321"/>
        <v>0</v>
      </c>
      <c r="N2309" s="25" t="str">
        <f t="shared" si="322"/>
        <v>Not included</v>
      </c>
      <c r="O2309" s="25">
        <f>IF(COUNTIF(A$5:A2309,A2309)=1,1,0)</f>
        <v>0</v>
      </c>
      <c r="P2309" s="104">
        <f>INDEX('Service volumes'!C:C,MATCH($A2309,'Service volumes'!$A:$A,0))*M2309</f>
        <v>0</v>
      </c>
      <c r="Q2309" s="104">
        <f>INDEX('Service volumes'!D:D,MATCH($A2309,'Service volumes'!$A:$A,0))*M2309</f>
        <v>0</v>
      </c>
      <c r="R2309" s="104">
        <f>INDEX('Service volumes'!E:E,MATCH($A2309,'Service volumes'!$A:$A,0))*M2309</f>
        <v>0</v>
      </c>
      <c r="S2309" s="114">
        <f>'Base year costs 2425'!I2310*M2309*P2309</f>
        <v>0</v>
      </c>
      <c r="T2309" s="107">
        <f>'Base year costs 2425'!L2310*M2309</f>
        <v>0</v>
      </c>
      <c r="U2309" s="114">
        <f>'Cost forecasts 2526'!H2310*M2309*Q2309</f>
        <v>0</v>
      </c>
      <c r="V2309" s="107">
        <f>'Cost forecasts 2526'!K2310*M2309</f>
        <v>0</v>
      </c>
      <c r="W2309" s="114">
        <f>'Cost forecasts 3031'!H2310*M2309*R2309</f>
        <v>0</v>
      </c>
      <c r="X2309" s="107">
        <f>'Cost forecasts 3031'!K2310*M2309</f>
        <v>0</v>
      </c>
    </row>
    <row r="2310" spans="1:24" ht="14.65" thickBot="1" x14ac:dyDescent="0.4">
      <c r="A2310" s="55" t="str">
        <f>'Base year costs 2425'!B2311</f>
        <v>SS243</v>
      </c>
      <c r="B2310" s="55" t="str">
        <f>'Base year costs 2425'!C2311</f>
        <v>CO484</v>
      </c>
      <c r="C2310" s="55" t="str">
        <f>'Base year costs 2425'!D2311</f>
        <v>1Gbit/s and below</v>
      </c>
      <c r="D2310" s="55" t="str">
        <f>'Base year costs 2425'!E2311</f>
        <v>Leased lines access - Area 2</v>
      </c>
      <c r="E2310" s="55" t="str">
        <f>'Base year costs 2425'!F2311</f>
        <v>Ethernet Main Link Rentals - Internal - Leased lines access - Area 2</v>
      </c>
      <c r="F2310" s="25" t="b">
        <f t="shared" ref="F2310:F2373" si="326">AND(ISNUMBER(FIND("EAD LA",$E2310)),ISNUMBER(FIND("Connection",$E2310)))</f>
        <v>0</v>
      </c>
      <c r="G2310" s="25" t="b">
        <f t="shared" ref="G2310:G2373" si="327">AND(ISNUMBER(FIND("EAD LA",$E2310)),ISNUMBER(FIND("Rental",$E2310)))</f>
        <v>0</v>
      </c>
      <c r="H2310" s="25" t="b">
        <f t="shared" ref="H2310:H2373" si="328">IF(F2310,FALSE,AND(ISNUMBER(FIND("EAD",$E2310)),ISNUMBER(FIND("Connection",$E2310))))</f>
        <v>0</v>
      </c>
      <c r="I2310" s="25" t="b">
        <f t="shared" si="324"/>
        <v>0</v>
      </c>
      <c r="J2310" s="25" t="b">
        <f t="shared" si="323"/>
        <v>1</v>
      </c>
      <c r="K2310" s="25" t="b">
        <f t="shared" si="325"/>
        <v>0</v>
      </c>
      <c r="L2310" s="25" t="b">
        <f t="shared" ref="L2310:L2373" si="329">IF(OR(D2310="Leased lines access - CLA",D2310="IEC - BT +2 exchanges"),FALSE,TRUE)</f>
        <v>1</v>
      </c>
      <c r="M2310" s="25" t="b">
        <f t="shared" ref="M2310:M2373" si="330">IF(AND(OR(F2310,G2310,H2310,I2310,J2310),K2310,L2310),TRUE,FALSE)</f>
        <v>0</v>
      </c>
      <c r="N2310" s="25" t="str">
        <f t="shared" ref="N2310:N2373" si="331">IF(M2310,INDEX($F$4:$J$4,MATCH(TRUE,$F2310:$J2310,0)),"Not included")</f>
        <v>Not included</v>
      </c>
      <c r="O2310" s="25">
        <f>IF(COUNTIF(A$5:A2310,A2310)=1,1,0)</f>
        <v>0</v>
      </c>
      <c r="P2310" s="104">
        <f>INDEX('Service volumes'!C:C,MATCH($A2310,'Service volumes'!$A:$A,0))*M2310</f>
        <v>0</v>
      </c>
      <c r="Q2310" s="104">
        <f>INDEX('Service volumes'!D:D,MATCH($A2310,'Service volumes'!$A:$A,0))*M2310</f>
        <v>0</v>
      </c>
      <c r="R2310" s="104">
        <f>INDEX('Service volumes'!E:E,MATCH($A2310,'Service volumes'!$A:$A,0))*M2310</f>
        <v>0</v>
      </c>
      <c r="S2310" s="114">
        <f>'Base year costs 2425'!I2311*M2310*P2310</f>
        <v>0</v>
      </c>
      <c r="T2310" s="107">
        <f>'Base year costs 2425'!L2311*M2310</f>
        <v>0</v>
      </c>
      <c r="U2310" s="114">
        <f>'Cost forecasts 2526'!H2311*M2310*Q2310</f>
        <v>0</v>
      </c>
      <c r="V2310" s="107">
        <f>'Cost forecasts 2526'!K2311*M2310</f>
        <v>0</v>
      </c>
      <c r="W2310" s="114">
        <f>'Cost forecasts 3031'!H2311*M2310*R2310</f>
        <v>0</v>
      </c>
      <c r="X2310" s="107">
        <f>'Cost forecasts 3031'!K2311*M2310</f>
        <v>0</v>
      </c>
    </row>
    <row r="2311" spans="1:24" ht="14.65" thickBot="1" x14ac:dyDescent="0.4">
      <c r="A2311" s="55" t="str">
        <f>'Base year costs 2425'!B2312</f>
        <v>SS243</v>
      </c>
      <c r="B2311" s="55" t="str">
        <f>'Base year costs 2425'!C2312</f>
        <v>CW609</v>
      </c>
      <c r="C2311" s="55" t="str">
        <f>'Base year costs 2425'!D2312</f>
        <v>1Gbit/s and below</v>
      </c>
      <c r="D2311" s="55" t="str">
        <f>'Base year costs 2425'!E2312</f>
        <v>Leased lines access - Area 2</v>
      </c>
      <c r="E2311" s="55" t="str">
        <f>'Base year costs 2425'!F2312</f>
        <v>Ethernet Main Link Rentals - Internal - Leased lines access - Area 2</v>
      </c>
      <c r="F2311" s="25" t="b">
        <f t="shared" si="326"/>
        <v>0</v>
      </c>
      <c r="G2311" s="25" t="b">
        <f t="shared" si="327"/>
        <v>0</v>
      </c>
      <c r="H2311" s="25" t="b">
        <f t="shared" si="328"/>
        <v>0</v>
      </c>
      <c r="I2311" s="25" t="b">
        <f t="shared" si="324"/>
        <v>0</v>
      </c>
      <c r="J2311" s="25" t="b">
        <f t="shared" ref="J2311:J2374" si="332">ISNUMBER(FIND("Main Link",$E2311))</f>
        <v>1</v>
      </c>
      <c r="K2311" s="25" t="b">
        <f t="shared" si="325"/>
        <v>0</v>
      </c>
      <c r="L2311" s="25" t="b">
        <f t="shared" si="329"/>
        <v>1</v>
      </c>
      <c r="M2311" s="25" t="b">
        <f t="shared" si="330"/>
        <v>0</v>
      </c>
      <c r="N2311" s="25" t="str">
        <f t="shared" si="331"/>
        <v>Not included</v>
      </c>
      <c r="O2311" s="25">
        <f>IF(COUNTIF(A$5:A2311,A2311)=1,1,0)</f>
        <v>0</v>
      </c>
      <c r="P2311" s="104">
        <f>INDEX('Service volumes'!C:C,MATCH($A2311,'Service volumes'!$A:$A,0))*M2311</f>
        <v>0</v>
      </c>
      <c r="Q2311" s="104">
        <f>INDEX('Service volumes'!D:D,MATCH($A2311,'Service volumes'!$A:$A,0))*M2311</f>
        <v>0</v>
      </c>
      <c r="R2311" s="104">
        <f>INDEX('Service volumes'!E:E,MATCH($A2311,'Service volumes'!$A:$A,0))*M2311</f>
        <v>0</v>
      </c>
      <c r="S2311" s="114">
        <f>'Base year costs 2425'!I2312*M2311*P2311</f>
        <v>0</v>
      </c>
      <c r="T2311" s="107">
        <f>'Base year costs 2425'!L2312*M2311</f>
        <v>0</v>
      </c>
      <c r="U2311" s="114">
        <f>'Cost forecasts 2526'!H2312*M2311*Q2311</f>
        <v>0</v>
      </c>
      <c r="V2311" s="107">
        <f>'Cost forecasts 2526'!K2312*M2311</f>
        <v>0</v>
      </c>
      <c r="W2311" s="114">
        <f>'Cost forecasts 3031'!H2312*M2311*R2311</f>
        <v>0</v>
      </c>
      <c r="X2311" s="107">
        <f>'Cost forecasts 3031'!K2312*M2311</f>
        <v>0</v>
      </c>
    </row>
    <row r="2312" spans="1:24" ht="14.65" thickBot="1" x14ac:dyDescent="0.4">
      <c r="A2312" s="55" t="str">
        <f>'Base year costs 2425'!B2313</f>
        <v>SS243</v>
      </c>
      <c r="B2312" s="55" t="str">
        <f>'Base year costs 2425'!C2313</f>
        <v>CW610</v>
      </c>
      <c r="C2312" s="55" t="str">
        <f>'Base year costs 2425'!D2313</f>
        <v>1Gbit/s and below</v>
      </c>
      <c r="D2312" s="55" t="str">
        <f>'Base year costs 2425'!E2313</f>
        <v>Leased lines access - Area 2</v>
      </c>
      <c r="E2312" s="55" t="str">
        <f>'Base year costs 2425'!F2313</f>
        <v>Ethernet Main Link Rentals - Internal - Leased lines access - Area 2</v>
      </c>
      <c r="F2312" s="25" t="b">
        <f t="shared" si="326"/>
        <v>0</v>
      </c>
      <c r="G2312" s="25" t="b">
        <f t="shared" si="327"/>
        <v>0</v>
      </c>
      <c r="H2312" s="25" t="b">
        <f t="shared" si="328"/>
        <v>0</v>
      </c>
      <c r="I2312" s="25" t="b">
        <f t="shared" si="324"/>
        <v>0</v>
      </c>
      <c r="J2312" s="25" t="b">
        <f t="shared" si="332"/>
        <v>1</v>
      </c>
      <c r="K2312" s="25" t="b">
        <f t="shared" si="325"/>
        <v>0</v>
      </c>
      <c r="L2312" s="25" t="b">
        <f t="shared" si="329"/>
        <v>1</v>
      </c>
      <c r="M2312" s="25" t="b">
        <f t="shared" si="330"/>
        <v>0</v>
      </c>
      <c r="N2312" s="25" t="str">
        <f t="shared" si="331"/>
        <v>Not included</v>
      </c>
      <c r="O2312" s="25">
        <f>IF(COUNTIF(A$5:A2312,A2312)=1,1,0)</f>
        <v>0</v>
      </c>
      <c r="P2312" s="104">
        <f>INDEX('Service volumes'!C:C,MATCH($A2312,'Service volumes'!$A:$A,0))*M2312</f>
        <v>0</v>
      </c>
      <c r="Q2312" s="104">
        <f>INDEX('Service volumes'!D:D,MATCH($A2312,'Service volumes'!$A:$A,0))*M2312</f>
        <v>0</v>
      </c>
      <c r="R2312" s="104">
        <f>INDEX('Service volumes'!E:E,MATCH($A2312,'Service volumes'!$A:$A,0))*M2312</f>
        <v>0</v>
      </c>
      <c r="S2312" s="114">
        <f>'Base year costs 2425'!I2313*M2312*P2312</f>
        <v>0</v>
      </c>
      <c r="T2312" s="107">
        <f>'Base year costs 2425'!L2313*M2312</f>
        <v>0</v>
      </c>
      <c r="U2312" s="114">
        <f>'Cost forecasts 2526'!H2313*M2312*Q2312</f>
        <v>0</v>
      </c>
      <c r="V2312" s="107">
        <f>'Cost forecasts 2526'!K2313*M2312</f>
        <v>0</v>
      </c>
      <c r="W2312" s="114">
        <f>'Cost forecasts 3031'!H2313*M2312*R2312</f>
        <v>0</v>
      </c>
      <c r="X2312" s="107">
        <f>'Cost forecasts 3031'!K2313*M2312</f>
        <v>0</v>
      </c>
    </row>
    <row r="2313" spans="1:24" ht="14.65" thickBot="1" x14ac:dyDescent="0.4">
      <c r="A2313" s="55" t="str">
        <f>'Base year costs 2425'!B2314</f>
        <v>SS243</v>
      </c>
      <c r="B2313" s="55" t="str">
        <f>'Base year costs 2425'!C2314</f>
        <v>PI_RAV</v>
      </c>
      <c r="C2313" s="55" t="str">
        <f>'Base year costs 2425'!D2314</f>
        <v>1Gbit/s and below</v>
      </c>
      <c r="D2313" s="55" t="str">
        <f>'Base year costs 2425'!E2314</f>
        <v>Leased lines access - Area 2</v>
      </c>
      <c r="E2313" s="55" t="str">
        <f>'Base year costs 2425'!F2314</f>
        <v>Ethernet Main Link Rentals - Internal - Leased lines access - Area 2</v>
      </c>
      <c r="F2313" s="25" t="b">
        <f t="shared" si="326"/>
        <v>0</v>
      </c>
      <c r="G2313" s="25" t="b">
        <f t="shared" si="327"/>
        <v>0</v>
      </c>
      <c r="H2313" s="25" t="b">
        <f t="shared" si="328"/>
        <v>0</v>
      </c>
      <c r="I2313" s="25" t="b">
        <f t="shared" si="324"/>
        <v>0</v>
      </c>
      <c r="J2313" s="25" t="b">
        <f t="shared" si="332"/>
        <v>1</v>
      </c>
      <c r="K2313" s="25" t="b">
        <f t="shared" si="325"/>
        <v>0</v>
      </c>
      <c r="L2313" s="25" t="b">
        <f t="shared" si="329"/>
        <v>1</v>
      </c>
      <c r="M2313" s="25" t="b">
        <f t="shared" si="330"/>
        <v>0</v>
      </c>
      <c r="N2313" s="25" t="str">
        <f t="shared" si="331"/>
        <v>Not included</v>
      </c>
      <c r="O2313" s="25">
        <f>IF(COUNTIF(A$5:A2313,A2313)=1,1,0)</f>
        <v>0</v>
      </c>
      <c r="P2313" s="104">
        <f>INDEX('Service volumes'!C:C,MATCH($A2313,'Service volumes'!$A:$A,0))*M2313</f>
        <v>0</v>
      </c>
      <c r="Q2313" s="104">
        <f>INDEX('Service volumes'!D:D,MATCH($A2313,'Service volumes'!$A:$A,0))*M2313</f>
        <v>0</v>
      </c>
      <c r="R2313" s="104">
        <f>INDEX('Service volumes'!E:E,MATCH($A2313,'Service volumes'!$A:$A,0))*M2313</f>
        <v>0</v>
      </c>
      <c r="S2313" s="114">
        <f>'Base year costs 2425'!I2314*M2313*P2313</f>
        <v>0</v>
      </c>
      <c r="T2313" s="107">
        <f>'Base year costs 2425'!L2314*M2313</f>
        <v>0</v>
      </c>
      <c r="U2313" s="114">
        <f>'Cost forecasts 2526'!H2314*M2313*Q2313</f>
        <v>0</v>
      </c>
      <c r="V2313" s="107">
        <f>'Cost forecasts 2526'!K2314*M2313</f>
        <v>0</v>
      </c>
      <c r="W2313" s="114">
        <f>'Cost forecasts 3031'!H2314*M2313*R2313</f>
        <v>0</v>
      </c>
      <c r="X2313" s="107">
        <f>'Cost forecasts 3031'!K2314*M2313</f>
        <v>0</v>
      </c>
    </row>
    <row r="2314" spans="1:24" ht="14.65" thickBot="1" x14ac:dyDescent="0.4">
      <c r="A2314" s="55" t="str">
        <f>'Base year costs 2425'!B2315</f>
        <v>SS243</v>
      </c>
      <c r="B2314" s="55" t="str">
        <f>'Base year costs 2425'!C2315</f>
        <v>PI_Poles</v>
      </c>
      <c r="C2314" s="55" t="str">
        <f>'Base year costs 2425'!D2315</f>
        <v>1Gbit/s and below</v>
      </c>
      <c r="D2314" s="55" t="str">
        <f>'Base year costs 2425'!E2315</f>
        <v>Leased lines access - Area 2</v>
      </c>
      <c r="E2314" s="55" t="str">
        <f>'Base year costs 2425'!F2315</f>
        <v>Ethernet Main Link Rentals - Internal - Leased lines access - Area 2</v>
      </c>
      <c r="F2314" s="25" t="b">
        <f t="shared" si="326"/>
        <v>0</v>
      </c>
      <c r="G2314" s="25" t="b">
        <f t="shared" si="327"/>
        <v>0</v>
      </c>
      <c r="H2314" s="25" t="b">
        <f t="shared" si="328"/>
        <v>0</v>
      </c>
      <c r="I2314" s="25" t="b">
        <f t="shared" si="324"/>
        <v>0</v>
      </c>
      <c r="J2314" s="25" t="b">
        <f t="shared" si="332"/>
        <v>1</v>
      </c>
      <c r="K2314" s="25" t="b">
        <f t="shared" si="325"/>
        <v>0</v>
      </c>
      <c r="L2314" s="25" t="b">
        <f t="shared" si="329"/>
        <v>1</v>
      </c>
      <c r="M2314" s="25" t="b">
        <f t="shared" si="330"/>
        <v>0</v>
      </c>
      <c r="N2314" s="25" t="str">
        <f t="shared" si="331"/>
        <v>Not included</v>
      </c>
      <c r="O2314" s="25">
        <f>IF(COUNTIF(A$5:A2314,A2314)=1,1,0)</f>
        <v>0</v>
      </c>
      <c r="P2314" s="104">
        <f>INDEX('Service volumes'!C:C,MATCH($A2314,'Service volumes'!$A:$A,0))*M2314</f>
        <v>0</v>
      </c>
      <c r="Q2314" s="104">
        <f>INDEX('Service volumes'!D:D,MATCH($A2314,'Service volumes'!$A:$A,0))*M2314</f>
        <v>0</v>
      </c>
      <c r="R2314" s="104">
        <f>INDEX('Service volumes'!E:E,MATCH($A2314,'Service volumes'!$A:$A,0))*M2314</f>
        <v>0</v>
      </c>
      <c r="S2314" s="114">
        <f>'Base year costs 2425'!I2315*M2314*P2314</f>
        <v>0</v>
      </c>
      <c r="T2314" s="107">
        <f>'Base year costs 2425'!L2315*M2314</f>
        <v>0</v>
      </c>
      <c r="U2314" s="114">
        <f>'Cost forecasts 2526'!H2315*M2314*Q2314</f>
        <v>0</v>
      </c>
      <c r="V2314" s="107">
        <f>'Cost forecasts 2526'!K2315*M2314</f>
        <v>0</v>
      </c>
      <c r="W2314" s="114">
        <f>'Cost forecasts 3031'!H2315*M2314*R2314</f>
        <v>0</v>
      </c>
      <c r="X2314" s="107">
        <f>'Cost forecasts 3031'!K2315*M2314</f>
        <v>0</v>
      </c>
    </row>
    <row r="2315" spans="1:24" ht="14.65" thickBot="1" x14ac:dyDescent="0.4">
      <c r="A2315" s="55" t="str">
        <f>'Base year costs 2425'!B2316</f>
        <v>SS243</v>
      </c>
      <c r="B2315" s="55" t="str">
        <f>'Base year costs 2425'!C2316</f>
        <v>CL573</v>
      </c>
      <c r="C2315" s="55" t="str">
        <f>'Base year costs 2425'!D2316</f>
        <v>1Gbit/s and below</v>
      </c>
      <c r="D2315" s="55" t="str">
        <f>'Base year costs 2425'!E2316</f>
        <v>Leased lines access - Area 2</v>
      </c>
      <c r="E2315" s="55" t="str">
        <f>'Base year costs 2425'!F2316</f>
        <v>Ethernet Main Link Rentals - Internal - Leased lines access - Area 2</v>
      </c>
      <c r="F2315" s="25" t="b">
        <f t="shared" si="326"/>
        <v>0</v>
      </c>
      <c r="G2315" s="25" t="b">
        <f t="shared" si="327"/>
        <v>0</v>
      </c>
      <c r="H2315" s="25" t="b">
        <f t="shared" si="328"/>
        <v>0</v>
      </c>
      <c r="I2315" s="25" t="b">
        <f t="shared" si="324"/>
        <v>0</v>
      </c>
      <c r="J2315" s="25" t="b">
        <f t="shared" si="332"/>
        <v>1</v>
      </c>
      <c r="K2315" s="25" t="b">
        <f t="shared" si="325"/>
        <v>0</v>
      </c>
      <c r="L2315" s="25" t="b">
        <f t="shared" si="329"/>
        <v>1</v>
      </c>
      <c r="M2315" s="25" t="b">
        <f t="shared" si="330"/>
        <v>0</v>
      </c>
      <c r="N2315" s="25" t="str">
        <f t="shared" si="331"/>
        <v>Not included</v>
      </c>
      <c r="O2315" s="25">
        <f>IF(COUNTIF(A$5:A2315,A2315)=1,1,0)</f>
        <v>0</v>
      </c>
      <c r="P2315" s="104">
        <f>INDEX('Service volumes'!C:C,MATCH($A2315,'Service volumes'!$A:$A,0))*M2315</f>
        <v>0</v>
      </c>
      <c r="Q2315" s="104">
        <f>INDEX('Service volumes'!D:D,MATCH($A2315,'Service volumes'!$A:$A,0))*M2315</f>
        <v>0</v>
      </c>
      <c r="R2315" s="104">
        <f>INDEX('Service volumes'!E:E,MATCH($A2315,'Service volumes'!$A:$A,0))*M2315</f>
        <v>0</v>
      </c>
      <c r="S2315" s="114">
        <f>'Base year costs 2425'!I2316*M2315*P2315</f>
        <v>0</v>
      </c>
      <c r="T2315" s="107">
        <f>'Base year costs 2425'!L2316*M2315</f>
        <v>0</v>
      </c>
      <c r="U2315" s="114">
        <f>'Cost forecasts 2526'!H2316*M2315*Q2315</f>
        <v>0</v>
      </c>
      <c r="V2315" s="107">
        <f>'Cost forecasts 2526'!K2316*M2315</f>
        <v>0</v>
      </c>
      <c r="W2315" s="114">
        <f>'Cost forecasts 3031'!H2316*M2315*R2315</f>
        <v>0</v>
      </c>
      <c r="X2315" s="107">
        <f>'Cost forecasts 3031'!K2316*M2315</f>
        <v>0</v>
      </c>
    </row>
    <row r="2316" spans="1:24" ht="14.65" thickBot="1" x14ac:dyDescent="0.4">
      <c r="A2316" s="55" t="str">
        <f>'Base year costs 2425'!B2317</f>
        <v>SS243</v>
      </c>
      <c r="B2316" s="55" t="str">
        <f>'Base year costs 2425'!C2317</f>
        <v>CL578</v>
      </c>
      <c r="C2316" s="55" t="str">
        <f>'Base year costs 2425'!D2317</f>
        <v>1Gbit/s and below</v>
      </c>
      <c r="D2316" s="55" t="str">
        <f>'Base year costs 2425'!E2317</f>
        <v>Leased lines access - Area 2</v>
      </c>
      <c r="E2316" s="55" t="str">
        <f>'Base year costs 2425'!F2317</f>
        <v>Ethernet Main Link Rentals - Internal - Leased lines access - Area 2</v>
      </c>
      <c r="F2316" s="25" t="b">
        <f t="shared" si="326"/>
        <v>0</v>
      </c>
      <c r="G2316" s="25" t="b">
        <f t="shared" si="327"/>
        <v>0</v>
      </c>
      <c r="H2316" s="25" t="b">
        <f t="shared" si="328"/>
        <v>0</v>
      </c>
      <c r="I2316" s="25" t="b">
        <f t="shared" si="324"/>
        <v>0</v>
      </c>
      <c r="J2316" s="25" t="b">
        <f t="shared" si="332"/>
        <v>1</v>
      </c>
      <c r="K2316" s="25" t="b">
        <f t="shared" si="325"/>
        <v>0</v>
      </c>
      <c r="L2316" s="25" t="b">
        <f t="shared" si="329"/>
        <v>1</v>
      </c>
      <c r="M2316" s="25" t="b">
        <f t="shared" si="330"/>
        <v>0</v>
      </c>
      <c r="N2316" s="25" t="str">
        <f t="shared" si="331"/>
        <v>Not included</v>
      </c>
      <c r="O2316" s="25">
        <f>IF(COUNTIF(A$5:A2316,A2316)=1,1,0)</f>
        <v>0</v>
      </c>
      <c r="P2316" s="104">
        <f>INDEX('Service volumes'!C:C,MATCH($A2316,'Service volumes'!$A:$A,0))*M2316</f>
        <v>0</v>
      </c>
      <c r="Q2316" s="104">
        <f>INDEX('Service volumes'!D:D,MATCH($A2316,'Service volumes'!$A:$A,0))*M2316</f>
        <v>0</v>
      </c>
      <c r="R2316" s="104">
        <f>INDEX('Service volumes'!E:E,MATCH($A2316,'Service volumes'!$A:$A,0))*M2316</f>
        <v>0</v>
      </c>
      <c r="S2316" s="114">
        <f>'Base year costs 2425'!I2317*M2316*P2316</f>
        <v>0</v>
      </c>
      <c r="T2316" s="107">
        <f>'Base year costs 2425'!L2317*M2316</f>
        <v>0</v>
      </c>
      <c r="U2316" s="114">
        <f>'Cost forecasts 2526'!H2317*M2316*Q2316</f>
        <v>0</v>
      </c>
      <c r="V2316" s="107">
        <f>'Cost forecasts 2526'!K2317*M2316</f>
        <v>0</v>
      </c>
      <c r="W2316" s="114">
        <f>'Cost forecasts 3031'!H2317*M2316*R2316</f>
        <v>0</v>
      </c>
      <c r="X2316" s="107">
        <f>'Cost forecasts 3031'!K2317*M2316</f>
        <v>0</v>
      </c>
    </row>
    <row r="2317" spans="1:24" ht="14.65" thickBot="1" x14ac:dyDescent="0.4">
      <c r="A2317" s="55" t="str">
        <f>'Base year costs 2425'!B2318</f>
        <v>SS243</v>
      </c>
      <c r="B2317" s="55" t="str">
        <f>'Base year costs 2425'!C2318</f>
        <v>CL601</v>
      </c>
      <c r="C2317" s="55" t="str">
        <f>'Base year costs 2425'!D2318</f>
        <v>1Gbit/s and below</v>
      </c>
      <c r="D2317" s="55" t="str">
        <f>'Base year costs 2425'!E2318</f>
        <v>Leased lines access - Area 2</v>
      </c>
      <c r="E2317" s="55" t="str">
        <f>'Base year costs 2425'!F2318</f>
        <v>Ethernet Main Link Rentals - Internal - Leased lines access - Area 2</v>
      </c>
      <c r="F2317" s="25" t="b">
        <f t="shared" si="326"/>
        <v>0</v>
      </c>
      <c r="G2317" s="25" t="b">
        <f t="shared" si="327"/>
        <v>0</v>
      </c>
      <c r="H2317" s="25" t="b">
        <f t="shared" si="328"/>
        <v>0</v>
      </c>
      <c r="I2317" s="25" t="b">
        <f t="shared" si="324"/>
        <v>0</v>
      </c>
      <c r="J2317" s="25" t="b">
        <f t="shared" si="332"/>
        <v>1</v>
      </c>
      <c r="K2317" s="25" t="b">
        <f t="shared" si="325"/>
        <v>0</v>
      </c>
      <c r="L2317" s="25" t="b">
        <f t="shared" si="329"/>
        <v>1</v>
      </c>
      <c r="M2317" s="25" t="b">
        <f t="shared" si="330"/>
        <v>0</v>
      </c>
      <c r="N2317" s="25" t="str">
        <f t="shared" si="331"/>
        <v>Not included</v>
      </c>
      <c r="O2317" s="25">
        <f>IF(COUNTIF(A$5:A2317,A2317)=1,1,0)</f>
        <v>0</v>
      </c>
      <c r="P2317" s="104">
        <f>INDEX('Service volumes'!C:C,MATCH($A2317,'Service volumes'!$A:$A,0))*M2317</f>
        <v>0</v>
      </c>
      <c r="Q2317" s="104">
        <f>INDEX('Service volumes'!D:D,MATCH($A2317,'Service volumes'!$A:$A,0))*M2317</f>
        <v>0</v>
      </c>
      <c r="R2317" s="104">
        <f>INDEX('Service volumes'!E:E,MATCH($A2317,'Service volumes'!$A:$A,0))*M2317</f>
        <v>0</v>
      </c>
      <c r="S2317" s="114">
        <f>'Base year costs 2425'!I2318*M2317*P2317</f>
        <v>0</v>
      </c>
      <c r="T2317" s="107">
        <f>'Base year costs 2425'!L2318*M2317</f>
        <v>0</v>
      </c>
      <c r="U2317" s="114">
        <f>'Cost forecasts 2526'!H2318*M2317*Q2317</f>
        <v>0</v>
      </c>
      <c r="V2317" s="107">
        <f>'Cost forecasts 2526'!K2318*M2317</f>
        <v>0</v>
      </c>
      <c r="W2317" s="114">
        <f>'Cost forecasts 3031'!H2318*M2317*R2317</f>
        <v>0</v>
      </c>
      <c r="X2317" s="107">
        <f>'Cost forecasts 3031'!K2318*M2317</f>
        <v>0</v>
      </c>
    </row>
    <row r="2318" spans="1:24" ht="14.65" thickBot="1" x14ac:dyDescent="0.4">
      <c r="A2318" s="55" t="str">
        <f>'Base year costs 2425'!B2319</f>
        <v>SS243</v>
      </c>
      <c r="B2318" s="55" t="str">
        <f>'Base year costs 2425'!C2319</f>
        <v>CL602</v>
      </c>
      <c r="C2318" s="55" t="str">
        <f>'Base year costs 2425'!D2319</f>
        <v>1Gbit/s and below</v>
      </c>
      <c r="D2318" s="55" t="str">
        <f>'Base year costs 2425'!E2319</f>
        <v>Leased lines access - Area 2</v>
      </c>
      <c r="E2318" s="55" t="str">
        <f>'Base year costs 2425'!F2319</f>
        <v>Ethernet Main Link Rentals - Internal - Leased lines access - Area 2</v>
      </c>
      <c r="F2318" s="25" t="b">
        <f t="shared" si="326"/>
        <v>0</v>
      </c>
      <c r="G2318" s="25" t="b">
        <f t="shared" si="327"/>
        <v>0</v>
      </c>
      <c r="H2318" s="25" t="b">
        <f t="shared" si="328"/>
        <v>0</v>
      </c>
      <c r="I2318" s="25" t="b">
        <f t="shared" si="324"/>
        <v>0</v>
      </c>
      <c r="J2318" s="25" t="b">
        <f t="shared" si="332"/>
        <v>1</v>
      </c>
      <c r="K2318" s="25" t="b">
        <f t="shared" si="325"/>
        <v>0</v>
      </c>
      <c r="L2318" s="25" t="b">
        <f t="shared" si="329"/>
        <v>1</v>
      </c>
      <c r="M2318" s="25" t="b">
        <f t="shared" si="330"/>
        <v>0</v>
      </c>
      <c r="N2318" s="25" t="str">
        <f t="shared" si="331"/>
        <v>Not included</v>
      </c>
      <c r="O2318" s="25">
        <f>IF(COUNTIF(A$5:A2318,A2318)=1,1,0)</f>
        <v>0</v>
      </c>
      <c r="P2318" s="104">
        <f>INDEX('Service volumes'!C:C,MATCH($A2318,'Service volumes'!$A:$A,0))*M2318</f>
        <v>0</v>
      </c>
      <c r="Q2318" s="104">
        <f>INDEX('Service volumes'!D:D,MATCH($A2318,'Service volumes'!$A:$A,0))*M2318</f>
        <v>0</v>
      </c>
      <c r="R2318" s="104">
        <f>INDEX('Service volumes'!E:E,MATCH($A2318,'Service volumes'!$A:$A,0))*M2318</f>
        <v>0</v>
      </c>
      <c r="S2318" s="114">
        <f>'Base year costs 2425'!I2319*M2318*P2318</f>
        <v>0</v>
      </c>
      <c r="T2318" s="107">
        <f>'Base year costs 2425'!L2319*M2318</f>
        <v>0</v>
      </c>
      <c r="U2318" s="114">
        <f>'Cost forecasts 2526'!H2319*M2318*Q2318</f>
        <v>0</v>
      </c>
      <c r="V2318" s="107">
        <f>'Cost forecasts 2526'!K2319*M2318</f>
        <v>0</v>
      </c>
      <c r="W2318" s="114">
        <f>'Cost forecasts 3031'!H2319*M2318*R2318</f>
        <v>0</v>
      </c>
      <c r="X2318" s="107">
        <f>'Cost forecasts 3031'!K2319*M2318</f>
        <v>0</v>
      </c>
    </row>
    <row r="2319" spans="1:24" ht="14.65" thickBot="1" x14ac:dyDescent="0.4">
      <c r="A2319" s="55" t="str">
        <f>'Base year costs 2425'!B2320</f>
        <v>SS243</v>
      </c>
      <c r="B2319" s="55" t="str">
        <f>'Base year costs 2425'!C2320</f>
        <v>CL605</v>
      </c>
      <c r="C2319" s="55" t="str">
        <f>'Base year costs 2425'!D2320</f>
        <v>1Gbit/s and below</v>
      </c>
      <c r="D2319" s="55" t="str">
        <f>'Base year costs 2425'!E2320</f>
        <v>Leased lines access - Area 2</v>
      </c>
      <c r="E2319" s="55" t="str">
        <f>'Base year costs 2425'!F2320</f>
        <v>Ethernet Main Link Rentals - Internal - Leased lines access - Area 2</v>
      </c>
      <c r="F2319" s="25" t="b">
        <f t="shared" si="326"/>
        <v>0</v>
      </c>
      <c r="G2319" s="25" t="b">
        <f t="shared" si="327"/>
        <v>0</v>
      </c>
      <c r="H2319" s="25" t="b">
        <f t="shared" si="328"/>
        <v>0</v>
      </c>
      <c r="I2319" s="25" t="b">
        <f t="shared" si="324"/>
        <v>0</v>
      </c>
      <c r="J2319" s="25" t="b">
        <f t="shared" si="332"/>
        <v>1</v>
      </c>
      <c r="K2319" s="25" t="b">
        <f t="shared" si="325"/>
        <v>0</v>
      </c>
      <c r="L2319" s="25" t="b">
        <f t="shared" si="329"/>
        <v>1</v>
      </c>
      <c r="M2319" s="25" t="b">
        <f t="shared" si="330"/>
        <v>0</v>
      </c>
      <c r="N2319" s="25" t="str">
        <f t="shared" si="331"/>
        <v>Not included</v>
      </c>
      <c r="O2319" s="25">
        <f>IF(COUNTIF(A$5:A2319,A2319)=1,1,0)</f>
        <v>0</v>
      </c>
      <c r="P2319" s="104">
        <f>INDEX('Service volumes'!C:C,MATCH($A2319,'Service volumes'!$A:$A,0))*M2319</f>
        <v>0</v>
      </c>
      <c r="Q2319" s="104">
        <f>INDEX('Service volumes'!D:D,MATCH($A2319,'Service volumes'!$A:$A,0))*M2319</f>
        <v>0</v>
      </c>
      <c r="R2319" s="104">
        <f>INDEX('Service volumes'!E:E,MATCH($A2319,'Service volumes'!$A:$A,0))*M2319</f>
        <v>0</v>
      </c>
      <c r="S2319" s="114">
        <f>'Base year costs 2425'!I2320*M2319*P2319</f>
        <v>0</v>
      </c>
      <c r="T2319" s="107">
        <f>'Base year costs 2425'!L2320*M2319</f>
        <v>0</v>
      </c>
      <c r="U2319" s="114">
        <f>'Cost forecasts 2526'!H2320*M2319*Q2319</f>
        <v>0</v>
      </c>
      <c r="V2319" s="107">
        <f>'Cost forecasts 2526'!K2320*M2319</f>
        <v>0</v>
      </c>
      <c r="W2319" s="114">
        <f>'Cost forecasts 3031'!H2320*M2319*R2319</f>
        <v>0</v>
      </c>
      <c r="X2319" s="107">
        <f>'Cost forecasts 3031'!K2320*M2319</f>
        <v>0</v>
      </c>
    </row>
    <row r="2320" spans="1:24" ht="14.65" thickBot="1" x14ac:dyDescent="0.4">
      <c r="A2320" s="55" t="str">
        <f>'Base year costs 2425'!B2321</f>
        <v>SS243</v>
      </c>
      <c r="B2320" s="55" t="str">
        <f>'Base year costs 2425'!C2321</f>
        <v>CL606</v>
      </c>
      <c r="C2320" s="55" t="str">
        <f>'Base year costs 2425'!D2321</f>
        <v>1Gbit/s and below</v>
      </c>
      <c r="D2320" s="55" t="str">
        <f>'Base year costs 2425'!E2321</f>
        <v>Leased lines access - Area 2</v>
      </c>
      <c r="E2320" s="55" t="str">
        <f>'Base year costs 2425'!F2321</f>
        <v>Ethernet Main Link Rentals - Internal - Leased lines access - Area 2</v>
      </c>
      <c r="F2320" s="25" t="b">
        <f t="shared" si="326"/>
        <v>0</v>
      </c>
      <c r="G2320" s="25" t="b">
        <f t="shared" si="327"/>
        <v>0</v>
      </c>
      <c r="H2320" s="25" t="b">
        <f t="shared" si="328"/>
        <v>0</v>
      </c>
      <c r="I2320" s="25" t="b">
        <f t="shared" si="324"/>
        <v>0</v>
      </c>
      <c r="J2320" s="25" t="b">
        <f t="shared" si="332"/>
        <v>1</v>
      </c>
      <c r="K2320" s="25" t="b">
        <f t="shared" si="325"/>
        <v>0</v>
      </c>
      <c r="L2320" s="25" t="b">
        <f t="shared" si="329"/>
        <v>1</v>
      </c>
      <c r="M2320" s="25" t="b">
        <f t="shared" si="330"/>
        <v>0</v>
      </c>
      <c r="N2320" s="25" t="str">
        <f t="shared" si="331"/>
        <v>Not included</v>
      </c>
      <c r="O2320" s="25">
        <f>IF(COUNTIF(A$5:A2320,A2320)=1,1,0)</f>
        <v>0</v>
      </c>
      <c r="P2320" s="104">
        <f>INDEX('Service volumes'!C:C,MATCH($A2320,'Service volumes'!$A:$A,0))*M2320</f>
        <v>0</v>
      </c>
      <c r="Q2320" s="104">
        <f>INDEX('Service volumes'!D:D,MATCH($A2320,'Service volumes'!$A:$A,0))*M2320</f>
        <v>0</v>
      </c>
      <c r="R2320" s="104">
        <f>INDEX('Service volumes'!E:E,MATCH($A2320,'Service volumes'!$A:$A,0))*M2320</f>
        <v>0</v>
      </c>
      <c r="S2320" s="114">
        <f>'Base year costs 2425'!I2321*M2320*P2320</f>
        <v>0</v>
      </c>
      <c r="T2320" s="107">
        <f>'Base year costs 2425'!L2321*M2320</f>
        <v>0</v>
      </c>
      <c r="U2320" s="114">
        <f>'Cost forecasts 2526'!H2321*M2320*Q2320</f>
        <v>0</v>
      </c>
      <c r="V2320" s="107">
        <f>'Cost forecasts 2526'!K2321*M2320</f>
        <v>0</v>
      </c>
      <c r="W2320" s="114">
        <f>'Cost forecasts 3031'!H2321*M2320*R2320</f>
        <v>0</v>
      </c>
      <c r="X2320" s="107">
        <f>'Cost forecasts 3031'!K2321*M2320</f>
        <v>0</v>
      </c>
    </row>
    <row r="2321" spans="1:24" ht="14.65" thickBot="1" x14ac:dyDescent="0.4">
      <c r="A2321" s="55" t="str">
        <f>'Base year costs 2425'!B2322</f>
        <v>SS243</v>
      </c>
      <c r="B2321" s="55" t="str">
        <f>'Base year costs 2425'!C2322</f>
        <v>CO772</v>
      </c>
      <c r="C2321" s="55" t="str">
        <f>'Base year costs 2425'!D2322</f>
        <v>1Gbit/s and below</v>
      </c>
      <c r="D2321" s="55" t="str">
        <f>'Base year costs 2425'!E2322</f>
        <v>Leased lines access - Area 2</v>
      </c>
      <c r="E2321" s="55" t="str">
        <f>'Base year costs 2425'!F2322</f>
        <v>Ethernet Main Link Rentals - Internal - Leased lines access - Area 2</v>
      </c>
      <c r="F2321" s="25" t="b">
        <f t="shared" si="326"/>
        <v>0</v>
      </c>
      <c r="G2321" s="25" t="b">
        <f t="shared" si="327"/>
        <v>0</v>
      </c>
      <c r="H2321" s="25" t="b">
        <f t="shared" si="328"/>
        <v>0</v>
      </c>
      <c r="I2321" s="25" t="b">
        <f t="shared" si="324"/>
        <v>0</v>
      </c>
      <c r="J2321" s="25" t="b">
        <f t="shared" si="332"/>
        <v>1</v>
      </c>
      <c r="K2321" s="25" t="b">
        <f t="shared" si="325"/>
        <v>0</v>
      </c>
      <c r="L2321" s="25" t="b">
        <f t="shared" si="329"/>
        <v>1</v>
      </c>
      <c r="M2321" s="25" t="b">
        <f t="shared" si="330"/>
        <v>0</v>
      </c>
      <c r="N2321" s="25" t="str">
        <f t="shared" si="331"/>
        <v>Not included</v>
      </c>
      <c r="O2321" s="25">
        <f>IF(COUNTIF(A$5:A2321,A2321)=1,1,0)</f>
        <v>0</v>
      </c>
      <c r="P2321" s="104">
        <f>INDEX('Service volumes'!C:C,MATCH($A2321,'Service volumes'!$A:$A,0))*M2321</f>
        <v>0</v>
      </c>
      <c r="Q2321" s="104">
        <f>INDEX('Service volumes'!D:D,MATCH($A2321,'Service volumes'!$A:$A,0))*M2321</f>
        <v>0</v>
      </c>
      <c r="R2321" s="104">
        <f>INDEX('Service volumes'!E:E,MATCH($A2321,'Service volumes'!$A:$A,0))*M2321</f>
        <v>0</v>
      </c>
      <c r="S2321" s="114">
        <f>'Base year costs 2425'!I2322*M2321*P2321</f>
        <v>0</v>
      </c>
      <c r="T2321" s="107">
        <f>'Base year costs 2425'!L2322*M2321</f>
        <v>0</v>
      </c>
      <c r="U2321" s="114">
        <f>'Cost forecasts 2526'!H2322*M2321*Q2321</f>
        <v>0</v>
      </c>
      <c r="V2321" s="107">
        <f>'Cost forecasts 2526'!K2322*M2321</f>
        <v>0</v>
      </c>
      <c r="W2321" s="114">
        <f>'Cost forecasts 3031'!H2322*M2321*R2321</f>
        <v>0</v>
      </c>
      <c r="X2321" s="107">
        <f>'Cost forecasts 3031'!K2322*M2321</f>
        <v>0</v>
      </c>
    </row>
    <row r="2322" spans="1:24" ht="14.65" thickBot="1" x14ac:dyDescent="0.4">
      <c r="A2322" s="55" t="str">
        <f>'Base year costs 2425'!B2323</f>
        <v>SS243</v>
      </c>
      <c r="B2322" s="55" t="str">
        <f>'Base year costs 2425'!C2323</f>
        <v>CO801</v>
      </c>
      <c r="C2322" s="55" t="str">
        <f>'Base year costs 2425'!D2323</f>
        <v>1Gbit/s and below</v>
      </c>
      <c r="D2322" s="55" t="str">
        <f>'Base year costs 2425'!E2323</f>
        <v>Leased lines access - Area 2</v>
      </c>
      <c r="E2322" s="55" t="str">
        <f>'Base year costs 2425'!F2323</f>
        <v>Ethernet Main Link Rentals - Internal - Leased lines access - Area 2</v>
      </c>
      <c r="F2322" s="25" t="b">
        <f t="shared" si="326"/>
        <v>0</v>
      </c>
      <c r="G2322" s="25" t="b">
        <f t="shared" si="327"/>
        <v>0</v>
      </c>
      <c r="H2322" s="25" t="b">
        <f t="shared" si="328"/>
        <v>0</v>
      </c>
      <c r="I2322" s="25" t="b">
        <f t="shared" si="324"/>
        <v>0</v>
      </c>
      <c r="J2322" s="25" t="b">
        <f t="shared" si="332"/>
        <v>1</v>
      </c>
      <c r="K2322" s="25" t="b">
        <f t="shared" si="325"/>
        <v>0</v>
      </c>
      <c r="L2322" s="25" t="b">
        <f t="shared" si="329"/>
        <v>1</v>
      </c>
      <c r="M2322" s="25" t="b">
        <f t="shared" si="330"/>
        <v>0</v>
      </c>
      <c r="N2322" s="25" t="str">
        <f t="shared" si="331"/>
        <v>Not included</v>
      </c>
      <c r="O2322" s="25">
        <f>IF(COUNTIF(A$5:A2322,A2322)=1,1,0)</f>
        <v>0</v>
      </c>
      <c r="P2322" s="104">
        <f>INDEX('Service volumes'!C:C,MATCH($A2322,'Service volumes'!$A:$A,0))*M2322</f>
        <v>0</v>
      </c>
      <c r="Q2322" s="104">
        <f>INDEX('Service volumes'!D:D,MATCH($A2322,'Service volumes'!$A:$A,0))*M2322</f>
        <v>0</v>
      </c>
      <c r="R2322" s="104">
        <f>INDEX('Service volumes'!E:E,MATCH($A2322,'Service volumes'!$A:$A,0))*M2322</f>
        <v>0</v>
      </c>
      <c r="S2322" s="114">
        <f>'Base year costs 2425'!I2323*M2322*P2322</f>
        <v>0</v>
      </c>
      <c r="T2322" s="107">
        <f>'Base year costs 2425'!L2323*M2322</f>
        <v>0</v>
      </c>
      <c r="U2322" s="114">
        <f>'Cost forecasts 2526'!H2323*M2322*Q2322</f>
        <v>0</v>
      </c>
      <c r="V2322" s="107">
        <f>'Cost forecasts 2526'!K2323*M2322</f>
        <v>0</v>
      </c>
      <c r="W2322" s="114">
        <f>'Cost forecasts 3031'!H2323*M2322*R2322</f>
        <v>0</v>
      </c>
      <c r="X2322" s="107">
        <f>'Cost forecasts 3031'!K2323*M2322</f>
        <v>0</v>
      </c>
    </row>
    <row r="2323" spans="1:24" ht="14.65" thickBot="1" x14ac:dyDescent="0.4">
      <c r="A2323" s="55" t="str">
        <f>'Base year costs 2425'!B2324</f>
        <v>SS243</v>
      </c>
      <c r="B2323" s="55" t="str">
        <f>'Base year costs 2425'!C2324</f>
        <v>CP502</v>
      </c>
      <c r="C2323" s="55" t="str">
        <f>'Base year costs 2425'!D2324</f>
        <v>1Gbit/s and below</v>
      </c>
      <c r="D2323" s="55" t="str">
        <f>'Base year costs 2425'!E2324</f>
        <v>Leased lines access - Area 2</v>
      </c>
      <c r="E2323" s="55" t="str">
        <f>'Base year costs 2425'!F2324</f>
        <v>Ethernet Main Link Rentals - Internal - Leased lines access - Area 2</v>
      </c>
      <c r="F2323" s="25" t="b">
        <f t="shared" si="326"/>
        <v>0</v>
      </c>
      <c r="G2323" s="25" t="b">
        <f t="shared" si="327"/>
        <v>0</v>
      </c>
      <c r="H2323" s="25" t="b">
        <f t="shared" si="328"/>
        <v>0</v>
      </c>
      <c r="I2323" s="25" t="b">
        <f t="shared" si="324"/>
        <v>0</v>
      </c>
      <c r="J2323" s="25" t="b">
        <f t="shared" si="332"/>
        <v>1</v>
      </c>
      <c r="K2323" s="25" t="b">
        <f t="shared" si="325"/>
        <v>0</v>
      </c>
      <c r="L2323" s="25" t="b">
        <f t="shared" si="329"/>
        <v>1</v>
      </c>
      <c r="M2323" s="25" t="b">
        <f t="shared" si="330"/>
        <v>0</v>
      </c>
      <c r="N2323" s="25" t="str">
        <f t="shared" si="331"/>
        <v>Not included</v>
      </c>
      <c r="O2323" s="25">
        <f>IF(COUNTIF(A$5:A2323,A2323)=1,1,0)</f>
        <v>0</v>
      </c>
      <c r="P2323" s="104">
        <f>INDEX('Service volumes'!C:C,MATCH($A2323,'Service volumes'!$A:$A,0))*M2323</f>
        <v>0</v>
      </c>
      <c r="Q2323" s="104">
        <f>INDEX('Service volumes'!D:D,MATCH($A2323,'Service volumes'!$A:$A,0))*M2323</f>
        <v>0</v>
      </c>
      <c r="R2323" s="104">
        <f>INDEX('Service volumes'!E:E,MATCH($A2323,'Service volumes'!$A:$A,0))*M2323</f>
        <v>0</v>
      </c>
      <c r="S2323" s="114">
        <f>'Base year costs 2425'!I2324*M2323*P2323</f>
        <v>0</v>
      </c>
      <c r="T2323" s="107">
        <f>'Base year costs 2425'!L2324*M2323</f>
        <v>0</v>
      </c>
      <c r="U2323" s="114">
        <f>'Cost forecasts 2526'!H2324*M2323*Q2323</f>
        <v>0</v>
      </c>
      <c r="V2323" s="107">
        <f>'Cost forecasts 2526'!K2324*M2323</f>
        <v>0</v>
      </c>
      <c r="W2323" s="114">
        <f>'Cost forecasts 3031'!H2324*M2323*R2323</f>
        <v>0</v>
      </c>
      <c r="X2323" s="107">
        <f>'Cost forecasts 3031'!K2324*M2323</f>
        <v>0</v>
      </c>
    </row>
    <row r="2324" spans="1:24" ht="14.65" thickBot="1" x14ac:dyDescent="0.4">
      <c r="A2324" s="55" t="str">
        <f>'Base year costs 2425'!B2325</f>
        <v>SS243</v>
      </c>
      <c r="B2324" s="55" t="str">
        <f>'Base year costs 2425'!C2325</f>
        <v>CW900</v>
      </c>
      <c r="C2324" s="55" t="str">
        <f>'Base year costs 2425'!D2325</f>
        <v>1Gbit/s and below</v>
      </c>
      <c r="D2324" s="55" t="str">
        <f>'Base year costs 2425'!E2325</f>
        <v>Leased lines access - Area 2</v>
      </c>
      <c r="E2324" s="55" t="str">
        <f>'Base year costs 2425'!F2325</f>
        <v>Ethernet Main Link Rentals - Internal - Leased lines access - Area 2</v>
      </c>
      <c r="F2324" s="25" t="b">
        <f t="shared" si="326"/>
        <v>0</v>
      </c>
      <c r="G2324" s="25" t="b">
        <f t="shared" si="327"/>
        <v>0</v>
      </c>
      <c r="H2324" s="25" t="b">
        <f t="shared" si="328"/>
        <v>0</v>
      </c>
      <c r="I2324" s="25" t="b">
        <f t="shared" si="324"/>
        <v>0</v>
      </c>
      <c r="J2324" s="25" t="b">
        <f t="shared" si="332"/>
        <v>1</v>
      </c>
      <c r="K2324" s="25" t="b">
        <f t="shared" si="325"/>
        <v>0</v>
      </c>
      <c r="L2324" s="25" t="b">
        <f t="shared" si="329"/>
        <v>1</v>
      </c>
      <c r="M2324" s="25" t="b">
        <f t="shared" si="330"/>
        <v>0</v>
      </c>
      <c r="N2324" s="25" t="str">
        <f t="shared" si="331"/>
        <v>Not included</v>
      </c>
      <c r="O2324" s="25">
        <f>IF(COUNTIF(A$5:A2324,A2324)=1,1,0)</f>
        <v>0</v>
      </c>
      <c r="P2324" s="104">
        <f>INDEX('Service volumes'!C:C,MATCH($A2324,'Service volumes'!$A:$A,0))*M2324</f>
        <v>0</v>
      </c>
      <c r="Q2324" s="104">
        <f>INDEX('Service volumes'!D:D,MATCH($A2324,'Service volumes'!$A:$A,0))*M2324</f>
        <v>0</v>
      </c>
      <c r="R2324" s="104">
        <f>INDEX('Service volumes'!E:E,MATCH($A2324,'Service volumes'!$A:$A,0))*M2324</f>
        <v>0</v>
      </c>
      <c r="S2324" s="114">
        <f>'Base year costs 2425'!I2325*M2324*P2324</f>
        <v>0</v>
      </c>
      <c r="T2324" s="107">
        <f>'Base year costs 2425'!L2325*M2324</f>
        <v>0</v>
      </c>
      <c r="U2324" s="114">
        <f>'Cost forecasts 2526'!H2325*M2324*Q2324</f>
        <v>0</v>
      </c>
      <c r="V2324" s="107">
        <f>'Cost forecasts 2526'!K2325*M2324</f>
        <v>0</v>
      </c>
      <c r="W2324" s="114">
        <f>'Cost forecasts 3031'!H2325*M2324*R2324</f>
        <v>0</v>
      </c>
      <c r="X2324" s="107">
        <f>'Cost forecasts 3031'!K2325*M2324</f>
        <v>0</v>
      </c>
    </row>
    <row r="2325" spans="1:24" ht="14.65" thickBot="1" x14ac:dyDescent="0.4">
      <c r="A2325" s="55" t="str">
        <f>'Base year costs 2425'!B2326</f>
        <v>SS244</v>
      </c>
      <c r="B2325" s="55" t="str">
        <f>'Base year costs 2425'!C2326</f>
        <v>CL943</v>
      </c>
      <c r="C2325" s="55" t="str">
        <f>'Base year costs 2425'!D2326</f>
        <v>1Gbit/s and below</v>
      </c>
      <c r="D2325" s="55" t="str">
        <f>'Base year costs 2425'!E2326</f>
        <v>Leased lines access - Area 2</v>
      </c>
      <c r="E2325" s="55" t="str">
        <f>'Base year costs 2425'!F2326</f>
        <v>Ethernet Main Link Rentals - External - Leased lines access - Area 2</v>
      </c>
      <c r="F2325" s="25" t="b">
        <f t="shared" si="326"/>
        <v>0</v>
      </c>
      <c r="G2325" s="25" t="b">
        <f t="shared" si="327"/>
        <v>0</v>
      </c>
      <c r="H2325" s="25" t="b">
        <f t="shared" si="328"/>
        <v>0</v>
      </c>
      <c r="I2325" s="25" t="b">
        <f t="shared" si="324"/>
        <v>0</v>
      </c>
      <c r="J2325" s="25" t="b">
        <f t="shared" si="332"/>
        <v>1</v>
      </c>
      <c r="K2325" s="25" t="b">
        <f t="shared" si="325"/>
        <v>0</v>
      </c>
      <c r="L2325" s="25" t="b">
        <f t="shared" si="329"/>
        <v>1</v>
      </c>
      <c r="M2325" s="25" t="b">
        <f t="shared" si="330"/>
        <v>0</v>
      </c>
      <c r="N2325" s="25" t="str">
        <f t="shared" si="331"/>
        <v>Not included</v>
      </c>
      <c r="O2325" s="25">
        <f>IF(COUNTIF(A$5:A2325,A2325)=1,1,0)</f>
        <v>1</v>
      </c>
      <c r="P2325" s="104">
        <f>INDEX('Service volumes'!C:C,MATCH($A2325,'Service volumes'!$A:$A,0))*M2325</f>
        <v>0</v>
      </c>
      <c r="Q2325" s="104">
        <f>INDEX('Service volumes'!D:D,MATCH($A2325,'Service volumes'!$A:$A,0))*M2325</f>
        <v>0</v>
      </c>
      <c r="R2325" s="104">
        <f>INDEX('Service volumes'!E:E,MATCH($A2325,'Service volumes'!$A:$A,0))*M2325</f>
        <v>0</v>
      </c>
      <c r="S2325" s="114">
        <f>'Base year costs 2425'!I2326*M2325*P2325</f>
        <v>0</v>
      </c>
      <c r="T2325" s="107">
        <f>'Base year costs 2425'!L2326*M2325</f>
        <v>0</v>
      </c>
      <c r="U2325" s="114">
        <f>'Cost forecasts 2526'!H2326*M2325*Q2325</f>
        <v>0</v>
      </c>
      <c r="V2325" s="107">
        <f>'Cost forecasts 2526'!K2326*M2325</f>
        <v>0</v>
      </c>
      <c r="W2325" s="114">
        <f>'Cost forecasts 3031'!H2326*M2325*R2325</f>
        <v>0</v>
      </c>
      <c r="X2325" s="107">
        <f>'Cost forecasts 3031'!K2326*M2325</f>
        <v>0</v>
      </c>
    </row>
    <row r="2326" spans="1:24" ht="14.65" thickBot="1" x14ac:dyDescent="0.4">
      <c r="A2326" s="55" t="str">
        <f>'Base year costs 2425'!B2327</f>
        <v>SS244</v>
      </c>
      <c r="B2326" s="55" t="str">
        <f>'Base year costs 2425'!C2327</f>
        <v>CO445</v>
      </c>
      <c r="C2326" s="55" t="str">
        <f>'Base year costs 2425'!D2327</f>
        <v>1Gbit/s and below</v>
      </c>
      <c r="D2326" s="55" t="str">
        <f>'Base year costs 2425'!E2327</f>
        <v>Leased lines access - Area 2</v>
      </c>
      <c r="E2326" s="55" t="str">
        <f>'Base year costs 2425'!F2327</f>
        <v>Ethernet Main Link Rentals - External - Leased lines access - Area 2</v>
      </c>
      <c r="F2326" s="25" t="b">
        <f t="shared" si="326"/>
        <v>0</v>
      </c>
      <c r="G2326" s="25" t="b">
        <f t="shared" si="327"/>
        <v>0</v>
      </c>
      <c r="H2326" s="25" t="b">
        <f t="shared" si="328"/>
        <v>0</v>
      </c>
      <c r="I2326" s="25" t="b">
        <f t="shared" si="324"/>
        <v>0</v>
      </c>
      <c r="J2326" s="25" t="b">
        <f t="shared" si="332"/>
        <v>1</v>
      </c>
      <c r="K2326" s="25" t="b">
        <f t="shared" si="325"/>
        <v>0</v>
      </c>
      <c r="L2326" s="25" t="b">
        <f t="shared" si="329"/>
        <v>1</v>
      </c>
      <c r="M2326" s="25" t="b">
        <f t="shared" si="330"/>
        <v>0</v>
      </c>
      <c r="N2326" s="25" t="str">
        <f t="shared" si="331"/>
        <v>Not included</v>
      </c>
      <c r="O2326" s="25">
        <f>IF(COUNTIF(A$5:A2326,A2326)=1,1,0)</f>
        <v>0</v>
      </c>
      <c r="P2326" s="104">
        <f>INDEX('Service volumes'!C:C,MATCH($A2326,'Service volumes'!$A:$A,0))*M2326</f>
        <v>0</v>
      </c>
      <c r="Q2326" s="104">
        <f>INDEX('Service volumes'!D:D,MATCH($A2326,'Service volumes'!$A:$A,0))*M2326</f>
        <v>0</v>
      </c>
      <c r="R2326" s="104">
        <f>INDEX('Service volumes'!E:E,MATCH($A2326,'Service volumes'!$A:$A,0))*M2326</f>
        <v>0</v>
      </c>
      <c r="S2326" s="114">
        <f>'Base year costs 2425'!I2327*M2326*P2326</f>
        <v>0</v>
      </c>
      <c r="T2326" s="107">
        <f>'Base year costs 2425'!L2327*M2326</f>
        <v>0</v>
      </c>
      <c r="U2326" s="114">
        <f>'Cost forecasts 2526'!H2327*M2326*Q2326</f>
        <v>0</v>
      </c>
      <c r="V2326" s="107">
        <f>'Cost forecasts 2526'!K2327*M2326</f>
        <v>0</v>
      </c>
      <c r="W2326" s="114">
        <f>'Cost forecasts 3031'!H2327*M2326*R2326</f>
        <v>0</v>
      </c>
      <c r="X2326" s="107">
        <f>'Cost forecasts 3031'!K2327*M2326</f>
        <v>0</v>
      </c>
    </row>
    <row r="2327" spans="1:24" ht="14.65" thickBot="1" x14ac:dyDescent="0.4">
      <c r="A2327" s="55" t="str">
        <f>'Base year costs 2425'!B2328</f>
        <v>SS244</v>
      </c>
      <c r="B2327" s="55" t="str">
        <f>'Base year costs 2425'!C2328</f>
        <v>CO485</v>
      </c>
      <c r="C2327" s="55" t="str">
        <f>'Base year costs 2425'!D2328</f>
        <v>1Gbit/s and below</v>
      </c>
      <c r="D2327" s="55" t="str">
        <f>'Base year costs 2425'!E2328</f>
        <v>Leased lines access - Area 2</v>
      </c>
      <c r="E2327" s="55" t="str">
        <f>'Base year costs 2425'!F2328</f>
        <v>Ethernet Main Link Rentals - External - Leased lines access - Area 2</v>
      </c>
      <c r="F2327" s="25" t="b">
        <f t="shared" si="326"/>
        <v>0</v>
      </c>
      <c r="G2327" s="25" t="b">
        <f t="shared" si="327"/>
        <v>0</v>
      </c>
      <c r="H2327" s="25" t="b">
        <f t="shared" si="328"/>
        <v>0</v>
      </c>
      <c r="I2327" s="25" t="b">
        <f t="shared" si="324"/>
        <v>0</v>
      </c>
      <c r="J2327" s="25" t="b">
        <f t="shared" si="332"/>
        <v>1</v>
      </c>
      <c r="K2327" s="25" t="b">
        <f t="shared" si="325"/>
        <v>0</v>
      </c>
      <c r="L2327" s="25" t="b">
        <f t="shared" si="329"/>
        <v>1</v>
      </c>
      <c r="M2327" s="25" t="b">
        <f t="shared" si="330"/>
        <v>0</v>
      </c>
      <c r="N2327" s="25" t="str">
        <f t="shared" si="331"/>
        <v>Not included</v>
      </c>
      <c r="O2327" s="25">
        <f>IF(COUNTIF(A$5:A2327,A2327)=1,1,0)</f>
        <v>0</v>
      </c>
      <c r="P2327" s="104">
        <f>INDEX('Service volumes'!C:C,MATCH($A2327,'Service volumes'!$A:$A,0))*M2327</f>
        <v>0</v>
      </c>
      <c r="Q2327" s="104">
        <f>INDEX('Service volumes'!D:D,MATCH($A2327,'Service volumes'!$A:$A,0))*M2327</f>
        <v>0</v>
      </c>
      <c r="R2327" s="104">
        <f>INDEX('Service volumes'!E:E,MATCH($A2327,'Service volumes'!$A:$A,0))*M2327</f>
        <v>0</v>
      </c>
      <c r="S2327" s="114">
        <f>'Base year costs 2425'!I2328*M2327*P2327</f>
        <v>0</v>
      </c>
      <c r="T2327" s="107">
        <f>'Base year costs 2425'!L2328*M2327</f>
        <v>0</v>
      </c>
      <c r="U2327" s="114">
        <f>'Cost forecasts 2526'!H2328*M2327*Q2327</f>
        <v>0</v>
      </c>
      <c r="V2327" s="107">
        <f>'Cost forecasts 2526'!K2328*M2327</f>
        <v>0</v>
      </c>
      <c r="W2327" s="114">
        <f>'Cost forecasts 3031'!H2328*M2327*R2327</f>
        <v>0</v>
      </c>
      <c r="X2327" s="107">
        <f>'Cost forecasts 3031'!K2328*M2327</f>
        <v>0</v>
      </c>
    </row>
    <row r="2328" spans="1:24" ht="14.65" thickBot="1" x14ac:dyDescent="0.4">
      <c r="A2328" s="55" t="str">
        <f>'Base year costs 2425'!B2329</f>
        <v>SS244</v>
      </c>
      <c r="B2328" s="55" t="str">
        <f>'Base year costs 2425'!C2329</f>
        <v>CO487</v>
      </c>
      <c r="C2328" s="55" t="str">
        <f>'Base year costs 2425'!D2329</f>
        <v>1Gbit/s and below</v>
      </c>
      <c r="D2328" s="55" t="str">
        <f>'Base year costs 2425'!E2329</f>
        <v>Leased lines access - Area 2</v>
      </c>
      <c r="E2328" s="55" t="str">
        <f>'Base year costs 2425'!F2329</f>
        <v>Ethernet Main Link Rentals - External - Leased lines access - Area 2</v>
      </c>
      <c r="F2328" s="25" t="b">
        <f t="shared" si="326"/>
        <v>0</v>
      </c>
      <c r="G2328" s="25" t="b">
        <f t="shared" si="327"/>
        <v>0</v>
      </c>
      <c r="H2328" s="25" t="b">
        <f t="shared" si="328"/>
        <v>0</v>
      </c>
      <c r="I2328" s="25" t="b">
        <f t="shared" si="324"/>
        <v>0</v>
      </c>
      <c r="J2328" s="25" t="b">
        <f t="shared" si="332"/>
        <v>1</v>
      </c>
      <c r="K2328" s="25" t="b">
        <f t="shared" si="325"/>
        <v>0</v>
      </c>
      <c r="L2328" s="25" t="b">
        <f t="shared" si="329"/>
        <v>1</v>
      </c>
      <c r="M2328" s="25" t="b">
        <f t="shared" si="330"/>
        <v>0</v>
      </c>
      <c r="N2328" s="25" t="str">
        <f t="shared" si="331"/>
        <v>Not included</v>
      </c>
      <c r="O2328" s="25">
        <f>IF(COUNTIF(A$5:A2328,A2328)=1,1,0)</f>
        <v>0</v>
      </c>
      <c r="P2328" s="104">
        <f>INDEX('Service volumes'!C:C,MATCH($A2328,'Service volumes'!$A:$A,0))*M2328</f>
        <v>0</v>
      </c>
      <c r="Q2328" s="104">
        <f>INDEX('Service volumes'!D:D,MATCH($A2328,'Service volumes'!$A:$A,0))*M2328</f>
        <v>0</v>
      </c>
      <c r="R2328" s="104">
        <f>INDEX('Service volumes'!E:E,MATCH($A2328,'Service volumes'!$A:$A,0))*M2328</f>
        <v>0</v>
      </c>
      <c r="S2328" s="114">
        <f>'Base year costs 2425'!I2329*M2328*P2328</f>
        <v>0</v>
      </c>
      <c r="T2328" s="107">
        <f>'Base year costs 2425'!L2329*M2328</f>
        <v>0</v>
      </c>
      <c r="U2328" s="114">
        <f>'Cost forecasts 2526'!H2329*M2328*Q2328</f>
        <v>0</v>
      </c>
      <c r="V2328" s="107">
        <f>'Cost forecasts 2526'!K2329*M2328</f>
        <v>0</v>
      </c>
      <c r="W2328" s="114">
        <f>'Cost forecasts 3031'!H2329*M2328*R2328</f>
        <v>0</v>
      </c>
      <c r="X2328" s="107">
        <f>'Cost forecasts 3031'!K2329*M2328</f>
        <v>0</v>
      </c>
    </row>
    <row r="2329" spans="1:24" ht="14.65" thickBot="1" x14ac:dyDescent="0.4">
      <c r="A2329" s="55" t="str">
        <f>'Base year costs 2425'!B2330</f>
        <v>SS244</v>
      </c>
      <c r="B2329" s="55" t="str">
        <f>'Base year costs 2425'!C2330</f>
        <v>CE106</v>
      </c>
      <c r="C2329" s="55" t="str">
        <f>'Base year costs 2425'!D2330</f>
        <v>1Gbit/s and below</v>
      </c>
      <c r="D2329" s="55" t="str">
        <f>'Base year costs 2425'!E2330</f>
        <v>Leased lines access - Area 2</v>
      </c>
      <c r="E2329" s="55" t="str">
        <f>'Base year costs 2425'!F2330</f>
        <v>Ethernet Main Link Rentals - External - Leased lines access - Area 2</v>
      </c>
      <c r="F2329" s="25" t="b">
        <f t="shared" si="326"/>
        <v>0</v>
      </c>
      <c r="G2329" s="25" t="b">
        <f t="shared" si="327"/>
        <v>0</v>
      </c>
      <c r="H2329" s="25" t="b">
        <f t="shared" si="328"/>
        <v>0</v>
      </c>
      <c r="I2329" s="25" t="b">
        <f t="shared" si="324"/>
        <v>0</v>
      </c>
      <c r="J2329" s="25" t="b">
        <f t="shared" si="332"/>
        <v>1</v>
      </c>
      <c r="K2329" s="25" t="b">
        <f t="shared" si="325"/>
        <v>0</v>
      </c>
      <c r="L2329" s="25" t="b">
        <f t="shared" si="329"/>
        <v>1</v>
      </c>
      <c r="M2329" s="25" t="b">
        <f t="shared" si="330"/>
        <v>0</v>
      </c>
      <c r="N2329" s="25" t="str">
        <f t="shared" si="331"/>
        <v>Not included</v>
      </c>
      <c r="O2329" s="25">
        <f>IF(COUNTIF(A$5:A2329,A2329)=1,1,0)</f>
        <v>0</v>
      </c>
      <c r="P2329" s="104">
        <f>INDEX('Service volumes'!C:C,MATCH($A2329,'Service volumes'!$A:$A,0))*M2329</f>
        <v>0</v>
      </c>
      <c r="Q2329" s="104">
        <f>INDEX('Service volumes'!D:D,MATCH($A2329,'Service volumes'!$A:$A,0))*M2329</f>
        <v>0</v>
      </c>
      <c r="R2329" s="104">
        <f>INDEX('Service volumes'!E:E,MATCH($A2329,'Service volumes'!$A:$A,0))*M2329</f>
        <v>0</v>
      </c>
      <c r="S2329" s="114">
        <f>'Base year costs 2425'!I2330*M2329*P2329</f>
        <v>0</v>
      </c>
      <c r="T2329" s="107">
        <f>'Base year costs 2425'!L2330*M2329</f>
        <v>0</v>
      </c>
      <c r="U2329" s="114">
        <f>'Cost forecasts 2526'!H2330*M2329*Q2329</f>
        <v>0</v>
      </c>
      <c r="V2329" s="107">
        <f>'Cost forecasts 2526'!K2330*M2329</f>
        <v>0</v>
      </c>
      <c r="W2329" s="114">
        <f>'Cost forecasts 3031'!H2330*M2329*R2329</f>
        <v>0</v>
      </c>
      <c r="X2329" s="107">
        <f>'Cost forecasts 3031'!K2330*M2329</f>
        <v>0</v>
      </c>
    </row>
    <row r="2330" spans="1:24" ht="14.65" thickBot="1" x14ac:dyDescent="0.4">
      <c r="A2330" s="55" t="str">
        <f>'Base year costs 2425'!B2331</f>
        <v>SS244</v>
      </c>
      <c r="B2330" s="55" t="str">
        <f>'Base year costs 2425'!C2331</f>
        <v>CJ001</v>
      </c>
      <c r="C2330" s="55" t="str">
        <f>'Base year costs 2425'!D2331</f>
        <v>1Gbit/s and below</v>
      </c>
      <c r="D2330" s="55" t="str">
        <f>'Base year costs 2425'!E2331</f>
        <v>Leased lines access - Area 2</v>
      </c>
      <c r="E2330" s="55" t="str">
        <f>'Base year costs 2425'!F2331</f>
        <v>Ethernet Main Link Rentals - External - Leased lines access - Area 2</v>
      </c>
      <c r="F2330" s="25" t="b">
        <f t="shared" si="326"/>
        <v>0</v>
      </c>
      <c r="G2330" s="25" t="b">
        <f t="shared" si="327"/>
        <v>0</v>
      </c>
      <c r="H2330" s="25" t="b">
        <f t="shared" si="328"/>
        <v>0</v>
      </c>
      <c r="I2330" s="25" t="b">
        <f t="shared" si="324"/>
        <v>0</v>
      </c>
      <c r="J2330" s="25" t="b">
        <f t="shared" si="332"/>
        <v>1</v>
      </c>
      <c r="K2330" s="25" t="b">
        <f t="shared" si="325"/>
        <v>0</v>
      </c>
      <c r="L2330" s="25" t="b">
        <f t="shared" si="329"/>
        <v>1</v>
      </c>
      <c r="M2330" s="25" t="b">
        <f t="shared" si="330"/>
        <v>0</v>
      </c>
      <c r="N2330" s="25" t="str">
        <f t="shared" si="331"/>
        <v>Not included</v>
      </c>
      <c r="O2330" s="25">
        <f>IF(COUNTIF(A$5:A2330,A2330)=1,1,0)</f>
        <v>0</v>
      </c>
      <c r="P2330" s="104">
        <f>INDEX('Service volumes'!C:C,MATCH($A2330,'Service volumes'!$A:$A,0))*M2330</f>
        <v>0</v>
      </c>
      <c r="Q2330" s="104">
        <f>INDEX('Service volumes'!D:D,MATCH($A2330,'Service volumes'!$A:$A,0))*M2330</f>
        <v>0</v>
      </c>
      <c r="R2330" s="104">
        <f>INDEX('Service volumes'!E:E,MATCH($A2330,'Service volumes'!$A:$A,0))*M2330</f>
        <v>0</v>
      </c>
      <c r="S2330" s="114">
        <f>'Base year costs 2425'!I2331*M2330*P2330</f>
        <v>0</v>
      </c>
      <c r="T2330" s="107">
        <f>'Base year costs 2425'!L2331*M2330</f>
        <v>0</v>
      </c>
      <c r="U2330" s="114">
        <f>'Cost forecasts 2526'!H2331*M2330*Q2330</f>
        <v>0</v>
      </c>
      <c r="V2330" s="107">
        <f>'Cost forecasts 2526'!K2331*M2330</f>
        <v>0</v>
      </c>
      <c r="W2330" s="114">
        <f>'Cost forecasts 3031'!H2331*M2330*R2330</f>
        <v>0</v>
      </c>
      <c r="X2330" s="107">
        <f>'Cost forecasts 3031'!K2331*M2330</f>
        <v>0</v>
      </c>
    </row>
    <row r="2331" spans="1:24" ht="14.65" thickBot="1" x14ac:dyDescent="0.4">
      <c r="A2331" s="55" t="str">
        <f>'Base year costs 2425'!B2332</f>
        <v>SS244</v>
      </c>
      <c r="B2331" s="55" t="str">
        <f>'Base year costs 2425'!C2332</f>
        <v>CJ002</v>
      </c>
      <c r="C2331" s="55" t="str">
        <f>'Base year costs 2425'!D2332</f>
        <v>1Gbit/s and below</v>
      </c>
      <c r="D2331" s="55" t="str">
        <f>'Base year costs 2425'!E2332</f>
        <v>Leased lines access - Area 2</v>
      </c>
      <c r="E2331" s="55" t="str">
        <f>'Base year costs 2425'!F2332</f>
        <v>Ethernet Main Link Rentals - External - Leased lines access - Area 2</v>
      </c>
      <c r="F2331" s="25" t="b">
        <f t="shared" si="326"/>
        <v>0</v>
      </c>
      <c r="G2331" s="25" t="b">
        <f t="shared" si="327"/>
        <v>0</v>
      </c>
      <c r="H2331" s="25" t="b">
        <f t="shared" si="328"/>
        <v>0</v>
      </c>
      <c r="I2331" s="25" t="b">
        <f t="shared" si="324"/>
        <v>0</v>
      </c>
      <c r="J2331" s="25" t="b">
        <f t="shared" si="332"/>
        <v>1</v>
      </c>
      <c r="K2331" s="25" t="b">
        <f t="shared" si="325"/>
        <v>0</v>
      </c>
      <c r="L2331" s="25" t="b">
        <f t="shared" si="329"/>
        <v>1</v>
      </c>
      <c r="M2331" s="25" t="b">
        <f t="shared" si="330"/>
        <v>0</v>
      </c>
      <c r="N2331" s="25" t="str">
        <f t="shared" si="331"/>
        <v>Not included</v>
      </c>
      <c r="O2331" s="25">
        <f>IF(COUNTIF(A$5:A2331,A2331)=1,1,0)</f>
        <v>0</v>
      </c>
      <c r="P2331" s="104">
        <f>INDEX('Service volumes'!C:C,MATCH($A2331,'Service volumes'!$A:$A,0))*M2331</f>
        <v>0</v>
      </c>
      <c r="Q2331" s="104">
        <f>INDEX('Service volumes'!D:D,MATCH($A2331,'Service volumes'!$A:$A,0))*M2331</f>
        <v>0</v>
      </c>
      <c r="R2331" s="104">
        <f>INDEX('Service volumes'!E:E,MATCH($A2331,'Service volumes'!$A:$A,0))*M2331</f>
        <v>0</v>
      </c>
      <c r="S2331" s="114">
        <f>'Base year costs 2425'!I2332*M2331*P2331</f>
        <v>0</v>
      </c>
      <c r="T2331" s="107">
        <f>'Base year costs 2425'!L2332*M2331</f>
        <v>0</v>
      </c>
      <c r="U2331" s="114">
        <f>'Cost forecasts 2526'!H2332*M2331*Q2331</f>
        <v>0</v>
      </c>
      <c r="V2331" s="107">
        <f>'Cost forecasts 2526'!K2332*M2331</f>
        <v>0</v>
      </c>
      <c r="W2331" s="114">
        <f>'Cost forecasts 3031'!H2332*M2331*R2331</f>
        <v>0</v>
      </c>
      <c r="X2331" s="107">
        <f>'Cost forecasts 3031'!K2332*M2331</f>
        <v>0</v>
      </c>
    </row>
    <row r="2332" spans="1:24" ht="14.65" thickBot="1" x14ac:dyDescent="0.4">
      <c r="A2332" s="55" t="str">
        <f>'Base year costs 2425'!B2333</f>
        <v>SS244</v>
      </c>
      <c r="B2332" s="55" t="str">
        <f>'Base year costs 2425'!C2333</f>
        <v>CJ003</v>
      </c>
      <c r="C2332" s="55" t="str">
        <f>'Base year costs 2425'!D2333</f>
        <v>1Gbit/s and below</v>
      </c>
      <c r="D2332" s="55" t="str">
        <f>'Base year costs 2425'!E2333</f>
        <v>Leased lines access - Area 2</v>
      </c>
      <c r="E2332" s="55" t="str">
        <f>'Base year costs 2425'!F2333</f>
        <v>Ethernet Main Link Rentals - External - Leased lines access - Area 2</v>
      </c>
      <c r="F2332" s="25" t="b">
        <f t="shared" si="326"/>
        <v>0</v>
      </c>
      <c r="G2332" s="25" t="b">
        <f t="shared" si="327"/>
        <v>0</v>
      </c>
      <c r="H2332" s="25" t="b">
        <f t="shared" si="328"/>
        <v>0</v>
      </c>
      <c r="I2332" s="25" t="b">
        <f t="shared" si="324"/>
        <v>0</v>
      </c>
      <c r="J2332" s="25" t="b">
        <f t="shared" si="332"/>
        <v>1</v>
      </c>
      <c r="K2332" s="25" t="b">
        <f t="shared" si="325"/>
        <v>0</v>
      </c>
      <c r="L2332" s="25" t="b">
        <f t="shared" si="329"/>
        <v>1</v>
      </c>
      <c r="M2332" s="25" t="b">
        <f t="shared" si="330"/>
        <v>0</v>
      </c>
      <c r="N2332" s="25" t="str">
        <f t="shared" si="331"/>
        <v>Not included</v>
      </c>
      <c r="O2332" s="25">
        <f>IF(COUNTIF(A$5:A2332,A2332)=1,1,0)</f>
        <v>0</v>
      </c>
      <c r="P2332" s="104">
        <f>INDEX('Service volumes'!C:C,MATCH($A2332,'Service volumes'!$A:$A,0))*M2332</f>
        <v>0</v>
      </c>
      <c r="Q2332" s="104">
        <f>INDEX('Service volumes'!D:D,MATCH($A2332,'Service volumes'!$A:$A,0))*M2332</f>
        <v>0</v>
      </c>
      <c r="R2332" s="104">
        <f>INDEX('Service volumes'!E:E,MATCH($A2332,'Service volumes'!$A:$A,0))*M2332</f>
        <v>0</v>
      </c>
      <c r="S2332" s="114">
        <f>'Base year costs 2425'!I2333*M2332*P2332</f>
        <v>0</v>
      </c>
      <c r="T2332" s="107">
        <f>'Base year costs 2425'!L2333*M2332</f>
        <v>0</v>
      </c>
      <c r="U2332" s="114">
        <f>'Cost forecasts 2526'!H2333*M2332*Q2332</f>
        <v>0</v>
      </c>
      <c r="V2332" s="107">
        <f>'Cost forecasts 2526'!K2333*M2332</f>
        <v>0</v>
      </c>
      <c r="W2332" s="114">
        <f>'Cost forecasts 3031'!H2333*M2332*R2332</f>
        <v>0</v>
      </c>
      <c r="X2332" s="107">
        <f>'Cost forecasts 3031'!K2333*M2332</f>
        <v>0</v>
      </c>
    </row>
    <row r="2333" spans="1:24" ht="14.65" thickBot="1" x14ac:dyDescent="0.4">
      <c r="A2333" s="55" t="str">
        <f>'Base year costs 2425'!B2334</f>
        <v>SS244</v>
      </c>
      <c r="B2333" s="55" t="str">
        <f>'Base year costs 2425'!C2334</f>
        <v>CJ004</v>
      </c>
      <c r="C2333" s="55" t="str">
        <f>'Base year costs 2425'!D2334</f>
        <v>1Gbit/s and below</v>
      </c>
      <c r="D2333" s="55" t="str">
        <f>'Base year costs 2425'!E2334</f>
        <v>Leased lines access - Area 2</v>
      </c>
      <c r="E2333" s="55" t="str">
        <f>'Base year costs 2425'!F2334</f>
        <v>Ethernet Main Link Rentals - External - Leased lines access - Area 2</v>
      </c>
      <c r="F2333" s="25" t="b">
        <f t="shared" si="326"/>
        <v>0</v>
      </c>
      <c r="G2333" s="25" t="b">
        <f t="shared" si="327"/>
        <v>0</v>
      </c>
      <c r="H2333" s="25" t="b">
        <f t="shared" si="328"/>
        <v>0</v>
      </c>
      <c r="I2333" s="25" t="b">
        <f t="shared" si="324"/>
        <v>0</v>
      </c>
      <c r="J2333" s="25" t="b">
        <f t="shared" si="332"/>
        <v>1</v>
      </c>
      <c r="K2333" s="25" t="b">
        <f t="shared" si="325"/>
        <v>0</v>
      </c>
      <c r="L2333" s="25" t="b">
        <f t="shared" si="329"/>
        <v>1</v>
      </c>
      <c r="M2333" s="25" t="b">
        <f t="shared" si="330"/>
        <v>0</v>
      </c>
      <c r="N2333" s="25" t="str">
        <f t="shared" si="331"/>
        <v>Not included</v>
      </c>
      <c r="O2333" s="25">
        <f>IF(COUNTIF(A$5:A2333,A2333)=1,1,0)</f>
        <v>0</v>
      </c>
      <c r="P2333" s="104">
        <f>INDEX('Service volumes'!C:C,MATCH($A2333,'Service volumes'!$A:$A,0))*M2333</f>
        <v>0</v>
      </c>
      <c r="Q2333" s="104">
        <f>INDEX('Service volumes'!D:D,MATCH($A2333,'Service volumes'!$A:$A,0))*M2333</f>
        <v>0</v>
      </c>
      <c r="R2333" s="104">
        <f>INDEX('Service volumes'!E:E,MATCH($A2333,'Service volumes'!$A:$A,0))*M2333</f>
        <v>0</v>
      </c>
      <c r="S2333" s="114">
        <f>'Base year costs 2425'!I2334*M2333*P2333</f>
        <v>0</v>
      </c>
      <c r="T2333" s="107">
        <f>'Base year costs 2425'!L2334*M2333</f>
        <v>0</v>
      </c>
      <c r="U2333" s="114">
        <f>'Cost forecasts 2526'!H2334*M2333*Q2333</f>
        <v>0</v>
      </c>
      <c r="V2333" s="107">
        <f>'Cost forecasts 2526'!K2334*M2333</f>
        <v>0</v>
      </c>
      <c r="W2333" s="114">
        <f>'Cost forecasts 3031'!H2334*M2333*R2333</f>
        <v>0</v>
      </c>
      <c r="X2333" s="107">
        <f>'Cost forecasts 3031'!K2334*M2333</f>
        <v>0</v>
      </c>
    </row>
    <row r="2334" spans="1:24" ht="14.65" thickBot="1" x14ac:dyDescent="0.4">
      <c r="A2334" s="55" t="str">
        <f>'Base year costs 2425'!B2335</f>
        <v>SS244</v>
      </c>
      <c r="B2334" s="55" t="str">
        <f>'Base year costs 2425'!C2335</f>
        <v>CJ010</v>
      </c>
      <c r="C2334" s="55" t="str">
        <f>'Base year costs 2425'!D2335</f>
        <v>1Gbit/s and below</v>
      </c>
      <c r="D2334" s="55" t="str">
        <f>'Base year costs 2425'!E2335</f>
        <v>Leased lines access - Area 2</v>
      </c>
      <c r="E2334" s="55" t="str">
        <f>'Base year costs 2425'!F2335</f>
        <v>Ethernet Main Link Rentals - External - Leased lines access - Area 2</v>
      </c>
      <c r="F2334" s="25" t="b">
        <f t="shared" si="326"/>
        <v>0</v>
      </c>
      <c r="G2334" s="25" t="b">
        <f t="shared" si="327"/>
        <v>0</v>
      </c>
      <c r="H2334" s="25" t="b">
        <f t="shared" si="328"/>
        <v>0</v>
      </c>
      <c r="I2334" s="25" t="b">
        <f t="shared" si="324"/>
        <v>0</v>
      </c>
      <c r="J2334" s="25" t="b">
        <f t="shared" si="332"/>
        <v>1</v>
      </c>
      <c r="K2334" s="25" t="b">
        <f t="shared" si="325"/>
        <v>0</v>
      </c>
      <c r="L2334" s="25" t="b">
        <f t="shared" si="329"/>
        <v>1</v>
      </c>
      <c r="M2334" s="25" t="b">
        <f t="shared" si="330"/>
        <v>0</v>
      </c>
      <c r="N2334" s="25" t="str">
        <f t="shared" si="331"/>
        <v>Not included</v>
      </c>
      <c r="O2334" s="25">
        <f>IF(COUNTIF(A$5:A2334,A2334)=1,1,0)</f>
        <v>0</v>
      </c>
      <c r="P2334" s="104">
        <f>INDEX('Service volumes'!C:C,MATCH($A2334,'Service volumes'!$A:$A,0))*M2334</f>
        <v>0</v>
      </c>
      <c r="Q2334" s="104">
        <f>INDEX('Service volumes'!D:D,MATCH($A2334,'Service volumes'!$A:$A,0))*M2334</f>
        <v>0</v>
      </c>
      <c r="R2334" s="104">
        <f>INDEX('Service volumes'!E:E,MATCH($A2334,'Service volumes'!$A:$A,0))*M2334</f>
        <v>0</v>
      </c>
      <c r="S2334" s="114">
        <f>'Base year costs 2425'!I2335*M2334*P2334</f>
        <v>0</v>
      </c>
      <c r="T2334" s="107">
        <f>'Base year costs 2425'!L2335*M2334</f>
        <v>0</v>
      </c>
      <c r="U2334" s="114">
        <f>'Cost forecasts 2526'!H2335*M2334*Q2334</f>
        <v>0</v>
      </c>
      <c r="V2334" s="107">
        <f>'Cost forecasts 2526'!K2335*M2334</f>
        <v>0</v>
      </c>
      <c r="W2334" s="114">
        <f>'Cost forecasts 3031'!H2335*M2334*R2334</f>
        <v>0</v>
      </c>
      <c r="X2334" s="107">
        <f>'Cost forecasts 3031'!K2335*M2334</f>
        <v>0</v>
      </c>
    </row>
    <row r="2335" spans="1:24" ht="14.65" thickBot="1" x14ac:dyDescent="0.4">
      <c r="A2335" s="55" t="str">
        <f>'Base year costs 2425'!B2336</f>
        <v>SS244</v>
      </c>
      <c r="B2335" s="55" t="str">
        <f>'Base year costs 2425'!C2336</f>
        <v>CJ011</v>
      </c>
      <c r="C2335" s="55" t="str">
        <f>'Base year costs 2425'!D2336</f>
        <v>1Gbit/s and below</v>
      </c>
      <c r="D2335" s="55" t="str">
        <f>'Base year costs 2425'!E2336</f>
        <v>Leased lines access - Area 2</v>
      </c>
      <c r="E2335" s="55" t="str">
        <f>'Base year costs 2425'!F2336</f>
        <v>Ethernet Main Link Rentals - External - Leased lines access - Area 2</v>
      </c>
      <c r="F2335" s="25" t="b">
        <f t="shared" si="326"/>
        <v>0</v>
      </c>
      <c r="G2335" s="25" t="b">
        <f t="shared" si="327"/>
        <v>0</v>
      </c>
      <c r="H2335" s="25" t="b">
        <f t="shared" si="328"/>
        <v>0</v>
      </c>
      <c r="I2335" s="25" t="b">
        <f t="shared" si="324"/>
        <v>0</v>
      </c>
      <c r="J2335" s="25" t="b">
        <f t="shared" si="332"/>
        <v>1</v>
      </c>
      <c r="K2335" s="25" t="b">
        <f t="shared" si="325"/>
        <v>0</v>
      </c>
      <c r="L2335" s="25" t="b">
        <f t="shared" si="329"/>
        <v>1</v>
      </c>
      <c r="M2335" s="25" t="b">
        <f t="shared" si="330"/>
        <v>0</v>
      </c>
      <c r="N2335" s="25" t="str">
        <f t="shared" si="331"/>
        <v>Not included</v>
      </c>
      <c r="O2335" s="25">
        <f>IF(COUNTIF(A$5:A2335,A2335)=1,1,0)</f>
        <v>0</v>
      </c>
      <c r="P2335" s="104">
        <f>INDEX('Service volumes'!C:C,MATCH($A2335,'Service volumes'!$A:$A,0))*M2335</f>
        <v>0</v>
      </c>
      <c r="Q2335" s="104">
        <f>INDEX('Service volumes'!D:D,MATCH($A2335,'Service volumes'!$A:$A,0))*M2335</f>
        <v>0</v>
      </c>
      <c r="R2335" s="104">
        <f>INDEX('Service volumes'!E:E,MATCH($A2335,'Service volumes'!$A:$A,0))*M2335</f>
        <v>0</v>
      </c>
      <c r="S2335" s="114">
        <f>'Base year costs 2425'!I2336*M2335*P2335</f>
        <v>0</v>
      </c>
      <c r="T2335" s="107">
        <f>'Base year costs 2425'!L2336*M2335</f>
        <v>0</v>
      </c>
      <c r="U2335" s="114">
        <f>'Cost forecasts 2526'!H2336*M2335*Q2335</f>
        <v>0</v>
      </c>
      <c r="V2335" s="107">
        <f>'Cost forecasts 2526'!K2336*M2335</f>
        <v>0</v>
      </c>
      <c r="W2335" s="114">
        <f>'Cost forecasts 3031'!H2336*M2335*R2335</f>
        <v>0</v>
      </c>
      <c r="X2335" s="107">
        <f>'Cost forecasts 3031'!K2336*M2335</f>
        <v>0</v>
      </c>
    </row>
    <row r="2336" spans="1:24" ht="14.65" thickBot="1" x14ac:dyDescent="0.4">
      <c r="A2336" s="55" t="str">
        <f>'Base year costs 2425'!B2337</f>
        <v>SS244</v>
      </c>
      <c r="B2336" s="55" t="str">
        <f>'Base year costs 2425'!C2337</f>
        <v>CJ016</v>
      </c>
      <c r="C2336" s="55" t="str">
        <f>'Base year costs 2425'!D2337</f>
        <v>1Gbit/s and below</v>
      </c>
      <c r="D2336" s="55" t="str">
        <f>'Base year costs 2425'!E2337</f>
        <v>Leased lines access - Area 2</v>
      </c>
      <c r="E2336" s="55" t="str">
        <f>'Base year costs 2425'!F2337</f>
        <v>Ethernet Main Link Rentals - External - Leased lines access - Area 2</v>
      </c>
      <c r="F2336" s="25" t="b">
        <f t="shared" si="326"/>
        <v>0</v>
      </c>
      <c r="G2336" s="25" t="b">
        <f t="shared" si="327"/>
        <v>0</v>
      </c>
      <c r="H2336" s="25" t="b">
        <f t="shared" si="328"/>
        <v>0</v>
      </c>
      <c r="I2336" s="25" t="b">
        <f t="shared" si="324"/>
        <v>0</v>
      </c>
      <c r="J2336" s="25" t="b">
        <f t="shared" si="332"/>
        <v>1</v>
      </c>
      <c r="K2336" s="25" t="b">
        <f t="shared" si="325"/>
        <v>0</v>
      </c>
      <c r="L2336" s="25" t="b">
        <f t="shared" si="329"/>
        <v>1</v>
      </c>
      <c r="M2336" s="25" t="b">
        <f t="shared" si="330"/>
        <v>0</v>
      </c>
      <c r="N2336" s="25" t="str">
        <f t="shared" si="331"/>
        <v>Not included</v>
      </c>
      <c r="O2336" s="25">
        <f>IF(COUNTIF(A$5:A2336,A2336)=1,1,0)</f>
        <v>0</v>
      </c>
      <c r="P2336" s="104">
        <f>INDEX('Service volumes'!C:C,MATCH($A2336,'Service volumes'!$A:$A,0))*M2336</f>
        <v>0</v>
      </c>
      <c r="Q2336" s="104">
        <f>INDEX('Service volumes'!D:D,MATCH($A2336,'Service volumes'!$A:$A,0))*M2336</f>
        <v>0</v>
      </c>
      <c r="R2336" s="104">
        <f>INDEX('Service volumes'!E:E,MATCH($A2336,'Service volumes'!$A:$A,0))*M2336</f>
        <v>0</v>
      </c>
      <c r="S2336" s="114">
        <f>'Base year costs 2425'!I2337*M2336*P2336</f>
        <v>0</v>
      </c>
      <c r="T2336" s="107">
        <f>'Base year costs 2425'!L2337*M2336</f>
        <v>0</v>
      </c>
      <c r="U2336" s="114">
        <f>'Cost forecasts 2526'!H2337*M2336*Q2336</f>
        <v>0</v>
      </c>
      <c r="V2336" s="107">
        <f>'Cost forecasts 2526'!K2337*M2336</f>
        <v>0</v>
      </c>
      <c r="W2336" s="114">
        <f>'Cost forecasts 3031'!H2337*M2336*R2336</f>
        <v>0</v>
      </c>
      <c r="X2336" s="107">
        <f>'Cost forecasts 3031'!K2337*M2336</f>
        <v>0</v>
      </c>
    </row>
    <row r="2337" spans="1:24" ht="14.65" thickBot="1" x14ac:dyDescent="0.4">
      <c r="A2337" s="55" t="str">
        <f>'Base year costs 2425'!B2338</f>
        <v>SS244</v>
      </c>
      <c r="B2337" s="55" t="str">
        <f>'Base year costs 2425'!C2338</f>
        <v>CJ017</v>
      </c>
      <c r="C2337" s="55" t="str">
        <f>'Base year costs 2425'!D2338</f>
        <v>1Gbit/s and below</v>
      </c>
      <c r="D2337" s="55" t="str">
        <f>'Base year costs 2425'!E2338</f>
        <v>Leased lines access - Area 2</v>
      </c>
      <c r="E2337" s="55" t="str">
        <f>'Base year costs 2425'!F2338</f>
        <v>Ethernet Main Link Rentals - External - Leased lines access - Area 2</v>
      </c>
      <c r="F2337" s="25" t="b">
        <f t="shared" si="326"/>
        <v>0</v>
      </c>
      <c r="G2337" s="25" t="b">
        <f t="shared" si="327"/>
        <v>0</v>
      </c>
      <c r="H2337" s="25" t="b">
        <f t="shared" si="328"/>
        <v>0</v>
      </c>
      <c r="I2337" s="25" t="b">
        <f t="shared" si="324"/>
        <v>0</v>
      </c>
      <c r="J2337" s="25" t="b">
        <f t="shared" si="332"/>
        <v>1</v>
      </c>
      <c r="K2337" s="25" t="b">
        <f t="shared" si="325"/>
        <v>0</v>
      </c>
      <c r="L2337" s="25" t="b">
        <f t="shared" si="329"/>
        <v>1</v>
      </c>
      <c r="M2337" s="25" t="b">
        <f t="shared" si="330"/>
        <v>0</v>
      </c>
      <c r="N2337" s="25" t="str">
        <f t="shared" si="331"/>
        <v>Not included</v>
      </c>
      <c r="O2337" s="25">
        <f>IF(COUNTIF(A$5:A2337,A2337)=1,1,0)</f>
        <v>0</v>
      </c>
      <c r="P2337" s="104">
        <f>INDEX('Service volumes'!C:C,MATCH($A2337,'Service volumes'!$A:$A,0))*M2337</f>
        <v>0</v>
      </c>
      <c r="Q2337" s="104">
        <f>INDEX('Service volumes'!D:D,MATCH($A2337,'Service volumes'!$A:$A,0))*M2337</f>
        <v>0</v>
      </c>
      <c r="R2337" s="104">
        <f>INDEX('Service volumes'!E:E,MATCH($A2337,'Service volumes'!$A:$A,0))*M2337</f>
        <v>0</v>
      </c>
      <c r="S2337" s="114">
        <f>'Base year costs 2425'!I2338*M2337*P2337</f>
        <v>0</v>
      </c>
      <c r="T2337" s="107">
        <f>'Base year costs 2425'!L2338*M2337</f>
        <v>0</v>
      </c>
      <c r="U2337" s="114">
        <f>'Cost forecasts 2526'!H2338*M2337*Q2337</f>
        <v>0</v>
      </c>
      <c r="V2337" s="107">
        <f>'Cost forecasts 2526'!K2338*M2337</f>
        <v>0</v>
      </c>
      <c r="W2337" s="114">
        <f>'Cost forecasts 3031'!H2338*M2337*R2337</f>
        <v>0</v>
      </c>
      <c r="X2337" s="107">
        <f>'Cost forecasts 3031'!K2338*M2337</f>
        <v>0</v>
      </c>
    </row>
    <row r="2338" spans="1:24" ht="14.65" thickBot="1" x14ac:dyDescent="0.4">
      <c r="A2338" s="55" t="str">
        <f>'Base year costs 2425'!B2339</f>
        <v>SS244</v>
      </c>
      <c r="B2338" s="55" t="str">
        <f>'Base year costs 2425'!C2339</f>
        <v>CL160</v>
      </c>
      <c r="C2338" s="55" t="str">
        <f>'Base year costs 2425'!D2339</f>
        <v>1Gbit/s and below</v>
      </c>
      <c r="D2338" s="55" t="str">
        <f>'Base year costs 2425'!E2339</f>
        <v>Leased lines access - Area 2</v>
      </c>
      <c r="E2338" s="55" t="str">
        <f>'Base year costs 2425'!F2339</f>
        <v>Ethernet Main Link Rentals - External - Leased lines access - Area 2</v>
      </c>
      <c r="F2338" s="25" t="b">
        <f t="shared" si="326"/>
        <v>0</v>
      </c>
      <c r="G2338" s="25" t="b">
        <f t="shared" si="327"/>
        <v>0</v>
      </c>
      <c r="H2338" s="25" t="b">
        <f t="shared" si="328"/>
        <v>0</v>
      </c>
      <c r="I2338" s="25" t="b">
        <f t="shared" si="324"/>
        <v>0</v>
      </c>
      <c r="J2338" s="25" t="b">
        <f t="shared" si="332"/>
        <v>1</v>
      </c>
      <c r="K2338" s="25" t="b">
        <f t="shared" si="325"/>
        <v>0</v>
      </c>
      <c r="L2338" s="25" t="b">
        <f t="shared" si="329"/>
        <v>1</v>
      </c>
      <c r="M2338" s="25" t="b">
        <f t="shared" si="330"/>
        <v>0</v>
      </c>
      <c r="N2338" s="25" t="str">
        <f t="shared" si="331"/>
        <v>Not included</v>
      </c>
      <c r="O2338" s="25">
        <f>IF(COUNTIF(A$5:A2338,A2338)=1,1,0)</f>
        <v>0</v>
      </c>
      <c r="P2338" s="104">
        <f>INDEX('Service volumes'!C:C,MATCH($A2338,'Service volumes'!$A:$A,0))*M2338</f>
        <v>0</v>
      </c>
      <c r="Q2338" s="104">
        <f>INDEX('Service volumes'!D:D,MATCH($A2338,'Service volumes'!$A:$A,0))*M2338</f>
        <v>0</v>
      </c>
      <c r="R2338" s="104">
        <f>INDEX('Service volumes'!E:E,MATCH($A2338,'Service volumes'!$A:$A,0))*M2338</f>
        <v>0</v>
      </c>
      <c r="S2338" s="114">
        <f>'Base year costs 2425'!I2339*M2338*P2338</f>
        <v>0</v>
      </c>
      <c r="T2338" s="107">
        <f>'Base year costs 2425'!L2339*M2338</f>
        <v>0</v>
      </c>
      <c r="U2338" s="114">
        <f>'Cost forecasts 2526'!H2339*M2338*Q2338</f>
        <v>0</v>
      </c>
      <c r="V2338" s="107">
        <f>'Cost forecasts 2526'!K2339*M2338</f>
        <v>0</v>
      </c>
      <c r="W2338" s="114">
        <f>'Cost forecasts 3031'!H2339*M2338*R2338</f>
        <v>0</v>
      </c>
      <c r="X2338" s="107">
        <f>'Cost forecasts 3031'!K2339*M2338</f>
        <v>0</v>
      </c>
    </row>
    <row r="2339" spans="1:24" ht="14.65" thickBot="1" x14ac:dyDescent="0.4">
      <c r="A2339" s="55" t="str">
        <f>'Base year costs 2425'!B2340</f>
        <v>SS244</v>
      </c>
      <c r="B2339" s="55" t="str">
        <f>'Base year costs 2425'!C2340</f>
        <v>CO484</v>
      </c>
      <c r="C2339" s="55" t="str">
        <f>'Base year costs 2425'!D2340</f>
        <v>1Gbit/s and below</v>
      </c>
      <c r="D2339" s="55" t="str">
        <f>'Base year costs 2425'!E2340</f>
        <v>Leased lines access - Area 2</v>
      </c>
      <c r="E2339" s="55" t="str">
        <f>'Base year costs 2425'!F2340</f>
        <v>Ethernet Main Link Rentals - External - Leased lines access - Area 2</v>
      </c>
      <c r="F2339" s="25" t="b">
        <f t="shared" si="326"/>
        <v>0</v>
      </c>
      <c r="G2339" s="25" t="b">
        <f t="shared" si="327"/>
        <v>0</v>
      </c>
      <c r="H2339" s="25" t="b">
        <f t="shared" si="328"/>
        <v>0</v>
      </c>
      <c r="I2339" s="25" t="b">
        <f t="shared" si="324"/>
        <v>0</v>
      </c>
      <c r="J2339" s="25" t="b">
        <f t="shared" si="332"/>
        <v>1</v>
      </c>
      <c r="K2339" s="25" t="b">
        <f t="shared" si="325"/>
        <v>0</v>
      </c>
      <c r="L2339" s="25" t="b">
        <f t="shared" si="329"/>
        <v>1</v>
      </c>
      <c r="M2339" s="25" t="b">
        <f t="shared" si="330"/>
        <v>0</v>
      </c>
      <c r="N2339" s="25" t="str">
        <f t="shared" si="331"/>
        <v>Not included</v>
      </c>
      <c r="O2339" s="25">
        <f>IF(COUNTIF(A$5:A2339,A2339)=1,1,0)</f>
        <v>0</v>
      </c>
      <c r="P2339" s="104">
        <f>INDEX('Service volumes'!C:C,MATCH($A2339,'Service volumes'!$A:$A,0))*M2339</f>
        <v>0</v>
      </c>
      <c r="Q2339" s="104">
        <f>INDEX('Service volumes'!D:D,MATCH($A2339,'Service volumes'!$A:$A,0))*M2339</f>
        <v>0</v>
      </c>
      <c r="R2339" s="104">
        <f>INDEX('Service volumes'!E:E,MATCH($A2339,'Service volumes'!$A:$A,0))*M2339</f>
        <v>0</v>
      </c>
      <c r="S2339" s="114">
        <f>'Base year costs 2425'!I2340*M2339*P2339</f>
        <v>0</v>
      </c>
      <c r="T2339" s="107">
        <f>'Base year costs 2425'!L2340*M2339</f>
        <v>0</v>
      </c>
      <c r="U2339" s="114">
        <f>'Cost forecasts 2526'!H2340*M2339*Q2339</f>
        <v>0</v>
      </c>
      <c r="V2339" s="107">
        <f>'Cost forecasts 2526'!K2340*M2339</f>
        <v>0</v>
      </c>
      <c r="W2339" s="114">
        <f>'Cost forecasts 3031'!H2340*M2339*R2339</f>
        <v>0</v>
      </c>
      <c r="X2339" s="107">
        <f>'Cost forecasts 3031'!K2340*M2339</f>
        <v>0</v>
      </c>
    </row>
    <row r="2340" spans="1:24" ht="14.65" thickBot="1" x14ac:dyDescent="0.4">
      <c r="A2340" s="55" t="str">
        <f>'Base year costs 2425'!B2341</f>
        <v>SS244</v>
      </c>
      <c r="B2340" s="55" t="str">
        <f>'Base year costs 2425'!C2341</f>
        <v>CW609</v>
      </c>
      <c r="C2340" s="55" t="str">
        <f>'Base year costs 2425'!D2341</f>
        <v>1Gbit/s and below</v>
      </c>
      <c r="D2340" s="55" t="str">
        <f>'Base year costs 2425'!E2341</f>
        <v>Leased lines access - Area 2</v>
      </c>
      <c r="E2340" s="55" t="str">
        <f>'Base year costs 2425'!F2341</f>
        <v>Ethernet Main Link Rentals - External - Leased lines access - Area 2</v>
      </c>
      <c r="F2340" s="25" t="b">
        <f t="shared" si="326"/>
        <v>0</v>
      </c>
      <c r="G2340" s="25" t="b">
        <f t="shared" si="327"/>
        <v>0</v>
      </c>
      <c r="H2340" s="25" t="b">
        <f t="shared" si="328"/>
        <v>0</v>
      </c>
      <c r="I2340" s="25" t="b">
        <f t="shared" si="324"/>
        <v>0</v>
      </c>
      <c r="J2340" s="25" t="b">
        <f t="shared" si="332"/>
        <v>1</v>
      </c>
      <c r="K2340" s="25" t="b">
        <f t="shared" si="325"/>
        <v>0</v>
      </c>
      <c r="L2340" s="25" t="b">
        <f t="shared" si="329"/>
        <v>1</v>
      </c>
      <c r="M2340" s="25" t="b">
        <f t="shared" si="330"/>
        <v>0</v>
      </c>
      <c r="N2340" s="25" t="str">
        <f t="shared" si="331"/>
        <v>Not included</v>
      </c>
      <c r="O2340" s="25">
        <f>IF(COUNTIF(A$5:A2340,A2340)=1,1,0)</f>
        <v>0</v>
      </c>
      <c r="P2340" s="104">
        <f>INDEX('Service volumes'!C:C,MATCH($A2340,'Service volumes'!$A:$A,0))*M2340</f>
        <v>0</v>
      </c>
      <c r="Q2340" s="104">
        <f>INDEX('Service volumes'!D:D,MATCH($A2340,'Service volumes'!$A:$A,0))*M2340</f>
        <v>0</v>
      </c>
      <c r="R2340" s="104">
        <f>INDEX('Service volumes'!E:E,MATCH($A2340,'Service volumes'!$A:$A,0))*M2340</f>
        <v>0</v>
      </c>
      <c r="S2340" s="114">
        <f>'Base year costs 2425'!I2341*M2340*P2340</f>
        <v>0</v>
      </c>
      <c r="T2340" s="107">
        <f>'Base year costs 2425'!L2341*M2340</f>
        <v>0</v>
      </c>
      <c r="U2340" s="114">
        <f>'Cost forecasts 2526'!H2341*M2340*Q2340</f>
        <v>0</v>
      </c>
      <c r="V2340" s="107">
        <f>'Cost forecasts 2526'!K2341*M2340</f>
        <v>0</v>
      </c>
      <c r="W2340" s="114">
        <f>'Cost forecasts 3031'!H2341*M2340*R2340</f>
        <v>0</v>
      </c>
      <c r="X2340" s="107">
        <f>'Cost forecasts 3031'!K2341*M2340</f>
        <v>0</v>
      </c>
    </row>
    <row r="2341" spans="1:24" ht="14.65" thickBot="1" x14ac:dyDescent="0.4">
      <c r="A2341" s="55" t="str">
        <f>'Base year costs 2425'!B2342</f>
        <v>SS244</v>
      </c>
      <c r="B2341" s="55" t="str">
        <f>'Base year costs 2425'!C2342</f>
        <v>CW610</v>
      </c>
      <c r="C2341" s="55" t="str">
        <f>'Base year costs 2425'!D2342</f>
        <v>1Gbit/s and below</v>
      </c>
      <c r="D2341" s="55" t="str">
        <f>'Base year costs 2425'!E2342</f>
        <v>Leased lines access - Area 2</v>
      </c>
      <c r="E2341" s="55" t="str">
        <f>'Base year costs 2425'!F2342</f>
        <v>Ethernet Main Link Rentals - External - Leased lines access - Area 2</v>
      </c>
      <c r="F2341" s="25" t="b">
        <f t="shared" si="326"/>
        <v>0</v>
      </c>
      <c r="G2341" s="25" t="b">
        <f t="shared" si="327"/>
        <v>0</v>
      </c>
      <c r="H2341" s="25" t="b">
        <f t="shared" si="328"/>
        <v>0</v>
      </c>
      <c r="I2341" s="25" t="b">
        <f t="shared" si="324"/>
        <v>0</v>
      </c>
      <c r="J2341" s="25" t="b">
        <f t="shared" si="332"/>
        <v>1</v>
      </c>
      <c r="K2341" s="25" t="b">
        <f t="shared" si="325"/>
        <v>0</v>
      </c>
      <c r="L2341" s="25" t="b">
        <f t="shared" si="329"/>
        <v>1</v>
      </c>
      <c r="M2341" s="25" t="b">
        <f t="shared" si="330"/>
        <v>0</v>
      </c>
      <c r="N2341" s="25" t="str">
        <f t="shared" si="331"/>
        <v>Not included</v>
      </c>
      <c r="O2341" s="25">
        <f>IF(COUNTIF(A$5:A2341,A2341)=1,1,0)</f>
        <v>0</v>
      </c>
      <c r="P2341" s="104">
        <f>INDEX('Service volumes'!C:C,MATCH($A2341,'Service volumes'!$A:$A,0))*M2341</f>
        <v>0</v>
      </c>
      <c r="Q2341" s="104">
        <f>INDEX('Service volumes'!D:D,MATCH($A2341,'Service volumes'!$A:$A,0))*M2341</f>
        <v>0</v>
      </c>
      <c r="R2341" s="104">
        <f>INDEX('Service volumes'!E:E,MATCH($A2341,'Service volumes'!$A:$A,0))*M2341</f>
        <v>0</v>
      </c>
      <c r="S2341" s="114">
        <f>'Base year costs 2425'!I2342*M2341*P2341</f>
        <v>0</v>
      </c>
      <c r="T2341" s="107">
        <f>'Base year costs 2425'!L2342*M2341</f>
        <v>0</v>
      </c>
      <c r="U2341" s="114">
        <f>'Cost forecasts 2526'!H2342*M2341*Q2341</f>
        <v>0</v>
      </c>
      <c r="V2341" s="107">
        <f>'Cost forecasts 2526'!K2342*M2341</f>
        <v>0</v>
      </c>
      <c r="W2341" s="114">
        <f>'Cost forecasts 3031'!H2342*M2341*R2341</f>
        <v>0</v>
      </c>
      <c r="X2341" s="107">
        <f>'Cost forecasts 3031'!K2342*M2341</f>
        <v>0</v>
      </c>
    </row>
    <row r="2342" spans="1:24" ht="14.65" thickBot="1" x14ac:dyDescent="0.4">
      <c r="A2342" s="55" t="str">
        <f>'Base year costs 2425'!B2343</f>
        <v>SS244</v>
      </c>
      <c r="B2342" s="55" t="str">
        <f>'Base year costs 2425'!C2343</f>
        <v>PI_RAV</v>
      </c>
      <c r="C2342" s="55" t="str">
        <f>'Base year costs 2425'!D2343</f>
        <v>1Gbit/s and below</v>
      </c>
      <c r="D2342" s="55" t="str">
        <f>'Base year costs 2425'!E2343</f>
        <v>Leased lines access - Area 2</v>
      </c>
      <c r="E2342" s="55" t="str">
        <f>'Base year costs 2425'!F2343</f>
        <v>Ethernet Main Link Rentals - External - Leased lines access - Area 2</v>
      </c>
      <c r="F2342" s="25" t="b">
        <f t="shared" si="326"/>
        <v>0</v>
      </c>
      <c r="G2342" s="25" t="b">
        <f t="shared" si="327"/>
        <v>0</v>
      </c>
      <c r="H2342" s="25" t="b">
        <f t="shared" si="328"/>
        <v>0</v>
      </c>
      <c r="I2342" s="25" t="b">
        <f t="shared" si="324"/>
        <v>0</v>
      </c>
      <c r="J2342" s="25" t="b">
        <f t="shared" si="332"/>
        <v>1</v>
      </c>
      <c r="K2342" s="25" t="b">
        <f t="shared" si="325"/>
        <v>0</v>
      </c>
      <c r="L2342" s="25" t="b">
        <f t="shared" si="329"/>
        <v>1</v>
      </c>
      <c r="M2342" s="25" t="b">
        <f t="shared" si="330"/>
        <v>0</v>
      </c>
      <c r="N2342" s="25" t="str">
        <f t="shared" si="331"/>
        <v>Not included</v>
      </c>
      <c r="O2342" s="25">
        <f>IF(COUNTIF(A$5:A2342,A2342)=1,1,0)</f>
        <v>0</v>
      </c>
      <c r="P2342" s="104">
        <f>INDEX('Service volumes'!C:C,MATCH($A2342,'Service volumes'!$A:$A,0))*M2342</f>
        <v>0</v>
      </c>
      <c r="Q2342" s="104">
        <f>INDEX('Service volumes'!D:D,MATCH($A2342,'Service volumes'!$A:$A,0))*M2342</f>
        <v>0</v>
      </c>
      <c r="R2342" s="104">
        <f>INDEX('Service volumes'!E:E,MATCH($A2342,'Service volumes'!$A:$A,0))*M2342</f>
        <v>0</v>
      </c>
      <c r="S2342" s="114">
        <f>'Base year costs 2425'!I2343*M2342*P2342</f>
        <v>0</v>
      </c>
      <c r="T2342" s="107">
        <f>'Base year costs 2425'!L2343*M2342</f>
        <v>0</v>
      </c>
      <c r="U2342" s="114">
        <f>'Cost forecasts 2526'!H2343*M2342*Q2342</f>
        <v>0</v>
      </c>
      <c r="V2342" s="107">
        <f>'Cost forecasts 2526'!K2343*M2342</f>
        <v>0</v>
      </c>
      <c r="W2342" s="114">
        <f>'Cost forecasts 3031'!H2343*M2342*R2342</f>
        <v>0</v>
      </c>
      <c r="X2342" s="107">
        <f>'Cost forecasts 3031'!K2343*M2342</f>
        <v>0</v>
      </c>
    </row>
    <row r="2343" spans="1:24" ht="14.65" thickBot="1" x14ac:dyDescent="0.4">
      <c r="A2343" s="55" t="str">
        <f>'Base year costs 2425'!B2344</f>
        <v>SS244</v>
      </c>
      <c r="B2343" s="55" t="str">
        <f>'Base year costs 2425'!C2344</f>
        <v>PI_Poles</v>
      </c>
      <c r="C2343" s="55" t="str">
        <f>'Base year costs 2425'!D2344</f>
        <v>1Gbit/s and below</v>
      </c>
      <c r="D2343" s="55" t="str">
        <f>'Base year costs 2425'!E2344</f>
        <v>Leased lines access - Area 2</v>
      </c>
      <c r="E2343" s="55" t="str">
        <f>'Base year costs 2425'!F2344</f>
        <v>Ethernet Main Link Rentals - External - Leased lines access - Area 2</v>
      </c>
      <c r="F2343" s="25" t="b">
        <f t="shared" si="326"/>
        <v>0</v>
      </c>
      <c r="G2343" s="25" t="b">
        <f t="shared" si="327"/>
        <v>0</v>
      </c>
      <c r="H2343" s="25" t="b">
        <f t="shared" si="328"/>
        <v>0</v>
      </c>
      <c r="I2343" s="25" t="b">
        <f t="shared" si="324"/>
        <v>0</v>
      </c>
      <c r="J2343" s="25" t="b">
        <f t="shared" si="332"/>
        <v>1</v>
      </c>
      <c r="K2343" s="25" t="b">
        <f t="shared" si="325"/>
        <v>0</v>
      </c>
      <c r="L2343" s="25" t="b">
        <f t="shared" si="329"/>
        <v>1</v>
      </c>
      <c r="M2343" s="25" t="b">
        <f t="shared" si="330"/>
        <v>0</v>
      </c>
      <c r="N2343" s="25" t="str">
        <f t="shared" si="331"/>
        <v>Not included</v>
      </c>
      <c r="O2343" s="25">
        <f>IF(COUNTIF(A$5:A2343,A2343)=1,1,0)</f>
        <v>0</v>
      </c>
      <c r="P2343" s="104">
        <f>INDEX('Service volumes'!C:C,MATCH($A2343,'Service volumes'!$A:$A,0))*M2343</f>
        <v>0</v>
      </c>
      <c r="Q2343" s="104">
        <f>INDEX('Service volumes'!D:D,MATCH($A2343,'Service volumes'!$A:$A,0))*M2343</f>
        <v>0</v>
      </c>
      <c r="R2343" s="104">
        <f>INDEX('Service volumes'!E:E,MATCH($A2343,'Service volumes'!$A:$A,0))*M2343</f>
        <v>0</v>
      </c>
      <c r="S2343" s="114">
        <f>'Base year costs 2425'!I2344*M2343*P2343</f>
        <v>0</v>
      </c>
      <c r="T2343" s="107">
        <f>'Base year costs 2425'!L2344*M2343</f>
        <v>0</v>
      </c>
      <c r="U2343" s="114">
        <f>'Cost forecasts 2526'!H2344*M2343*Q2343</f>
        <v>0</v>
      </c>
      <c r="V2343" s="107">
        <f>'Cost forecasts 2526'!K2344*M2343</f>
        <v>0</v>
      </c>
      <c r="W2343" s="114">
        <f>'Cost forecasts 3031'!H2344*M2343*R2343</f>
        <v>0</v>
      </c>
      <c r="X2343" s="107">
        <f>'Cost forecasts 3031'!K2344*M2343</f>
        <v>0</v>
      </c>
    </row>
    <row r="2344" spans="1:24" ht="14.65" thickBot="1" x14ac:dyDescent="0.4">
      <c r="A2344" s="55" t="str">
        <f>'Base year costs 2425'!B2345</f>
        <v>SS244</v>
      </c>
      <c r="B2344" s="55" t="str">
        <f>'Base year costs 2425'!C2345</f>
        <v>CL573</v>
      </c>
      <c r="C2344" s="55" t="str">
        <f>'Base year costs 2425'!D2345</f>
        <v>1Gbit/s and below</v>
      </c>
      <c r="D2344" s="55" t="str">
        <f>'Base year costs 2425'!E2345</f>
        <v>Leased lines access - Area 2</v>
      </c>
      <c r="E2344" s="55" t="str">
        <f>'Base year costs 2425'!F2345</f>
        <v>Ethernet Main Link Rentals - External - Leased lines access - Area 2</v>
      </c>
      <c r="F2344" s="25" t="b">
        <f t="shared" si="326"/>
        <v>0</v>
      </c>
      <c r="G2344" s="25" t="b">
        <f t="shared" si="327"/>
        <v>0</v>
      </c>
      <c r="H2344" s="25" t="b">
        <f t="shared" si="328"/>
        <v>0</v>
      </c>
      <c r="I2344" s="25" t="b">
        <f t="shared" si="324"/>
        <v>0</v>
      </c>
      <c r="J2344" s="25" t="b">
        <f t="shared" si="332"/>
        <v>1</v>
      </c>
      <c r="K2344" s="25" t="b">
        <f t="shared" si="325"/>
        <v>0</v>
      </c>
      <c r="L2344" s="25" t="b">
        <f t="shared" si="329"/>
        <v>1</v>
      </c>
      <c r="M2344" s="25" t="b">
        <f t="shared" si="330"/>
        <v>0</v>
      </c>
      <c r="N2344" s="25" t="str">
        <f t="shared" si="331"/>
        <v>Not included</v>
      </c>
      <c r="O2344" s="25">
        <f>IF(COUNTIF(A$5:A2344,A2344)=1,1,0)</f>
        <v>0</v>
      </c>
      <c r="P2344" s="104">
        <f>INDEX('Service volumes'!C:C,MATCH($A2344,'Service volumes'!$A:$A,0))*M2344</f>
        <v>0</v>
      </c>
      <c r="Q2344" s="104">
        <f>INDEX('Service volumes'!D:D,MATCH($A2344,'Service volumes'!$A:$A,0))*M2344</f>
        <v>0</v>
      </c>
      <c r="R2344" s="104">
        <f>INDEX('Service volumes'!E:E,MATCH($A2344,'Service volumes'!$A:$A,0))*M2344</f>
        <v>0</v>
      </c>
      <c r="S2344" s="114">
        <f>'Base year costs 2425'!I2345*M2344*P2344</f>
        <v>0</v>
      </c>
      <c r="T2344" s="107">
        <f>'Base year costs 2425'!L2345*M2344</f>
        <v>0</v>
      </c>
      <c r="U2344" s="114">
        <f>'Cost forecasts 2526'!H2345*M2344*Q2344</f>
        <v>0</v>
      </c>
      <c r="V2344" s="107">
        <f>'Cost forecasts 2526'!K2345*M2344</f>
        <v>0</v>
      </c>
      <c r="W2344" s="114">
        <f>'Cost forecasts 3031'!H2345*M2344*R2344</f>
        <v>0</v>
      </c>
      <c r="X2344" s="107">
        <f>'Cost forecasts 3031'!K2345*M2344</f>
        <v>0</v>
      </c>
    </row>
    <row r="2345" spans="1:24" ht="14.65" thickBot="1" x14ac:dyDescent="0.4">
      <c r="A2345" s="55" t="str">
        <f>'Base year costs 2425'!B2346</f>
        <v>SS244</v>
      </c>
      <c r="B2345" s="55" t="str">
        <f>'Base year costs 2425'!C2346</f>
        <v>CL578</v>
      </c>
      <c r="C2345" s="55" t="str">
        <f>'Base year costs 2425'!D2346</f>
        <v>1Gbit/s and below</v>
      </c>
      <c r="D2345" s="55" t="str">
        <f>'Base year costs 2425'!E2346</f>
        <v>Leased lines access - Area 2</v>
      </c>
      <c r="E2345" s="55" t="str">
        <f>'Base year costs 2425'!F2346</f>
        <v>Ethernet Main Link Rentals - External - Leased lines access - Area 2</v>
      </c>
      <c r="F2345" s="25" t="b">
        <f t="shared" si="326"/>
        <v>0</v>
      </c>
      <c r="G2345" s="25" t="b">
        <f t="shared" si="327"/>
        <v>0</v>
      </c>
      <c r="H2345" s="25" t="b">
        <f t="shared" si="328"/>
        <v>0</v>
      </c>
      <c r="I2345" s="25" t="b">
        <f t="shared" si="324"/>
        <v>0</v>
      </c>
      <c r="J2345" s="25" t="b">
        <f t="shared" si="332"/>
        <v>1</v>
      </c>
      <c r="K2345" s="25" t="b">
        <f t="shared" si="325"/>
        <v>0</v>
      </c>
      <c r="L2345" s="25" t="b">
        <f t="shared" si="329"/>
        <v>1</v>
      </c>
      <c r="M2345" s="25" t="b">
        <f t="shared" si="330"/>
        <v>0</v>
      </c>
      <c r="N2345" s="25" t="str">
        <f t="shared" si="331"/>
        <v>Not included</v>
      </c>
      <c r="O2345" s="25">
        <f>IF(COUNTIF(A$5:A2345,A2345)=1,1,0)</f>
        <v>0</v>
      </c>
      <c r="P2345" s="104">
        <f>INDEX('Service volumes'!C:C,MATCH($A2345,'Service volumes'!$A:$A,0))*M2345</f>
        <v>0</v>
      </c>
      <c r="Q2345" s="104">
        <f>INDEX('Service volumes'!D:D,MATCH($A2345,'Service volumes'!$A:$A,0))*M2345</f>
        <v>0</v>
      </c>
      <c r="R2345" s="104">
        <f>INDEX('Service volumes'!E:E,MATCH($A2345,'Service volumes'!$A:$A,0))*M2345</f>
        <v>0</v>
      </c>
      <c r="S2345" s="114">
        <f>'Base year costs 2425'!I2346*M2345*P2345</f>
        <v>0</v>
      </c>
      <c r="T2345" s="107">
        <f>'Base year costs 2425'!L2346*M2345</f>
        <v>0</v>
      </c>
      <c r="U2345" s="114">
        <f>'Cost forecasts 2526'!H2346*M2345*Q2345</f>
        <v>0</v>
      </c>
      <c r="V2345" s="107">
        <f>'Cost forecasts 2526'!K2346*M2345</f>
        <v>0</v>
      </c>
      <c r="W2345" s="114">
        <f>'Cost forecasts 3031'!H2346*M2345*R2345</f>
        <v>0</v>
      </c>
      <c r="X2345" s="107">
        <f>'Cost forecasts 3031'!K2346*M2345</f>
        <v>0</v>
      </c>
    </row>
    <row r="2346" spans="1:24" ht="14.65" thickBot="1" x14ac:dyDescent="0.4">
      <c r="A2346" s="55" t="str">
        <f>'Base year costs 2425'!B2347</f>
        <v>SS244</v>
      </c>
      <c r="B2346" s="55" t="str">
        <f>'Base year costs 2425'!C2347</f>
        <v>CL601</v>
      </c>
      <c r="C2346" s="55" t="str">
        <f>'Base year costs 2425'!D2347</f>
        <v>1Gbit/s and below</v>
      </c>
      <c r="D2346" s="55" t="str">
        <f>'Base year costs 2425'!E2347</f>
        <v>Leased lines access - Area 2</v>
      </c>
      <c r="E2346" s="55" t="str">
        <f>'Base year costs 2425'!F2347</f>
        <v>Ethernet Main Link Rentals - External - Leased lines access - Area 2</v>
      </c>
      <c r="F2346" s="25" t="b">
        <f t="shared" si="326"/>
        <v>0</v>
      </c>
      <c r="G2346" s="25" t="b">
        <f t="shared" si="327"/>
        <v>0</v>
      </c>
      <c r="H2346" s="25" t="b">
        <f t="shared" si="328"/>
        <v>0</v>
      </c>
      <c r="I2346" s="25" t="b">
        <f t="shared" si="324"/>
        <v>0</v>
      </c>
      <c r="J2346" s="25" t="b">
        <f t="shared" si="332"/>
        <v>1</v>
      </c>
      <c r="K2346" s="25" t="b">
        <f t="shared" si="325"/>
        <v>0</v>
      </c>
      <c r="L2346" s="25" t="b">
        <f t="shared" si="329"/>
        <v>1</v>
      </c>
      <c r="M2346" s="25" t="b">
        <f t="shared" si="330"/>
        <v>0</v>
      </c>
      <c r="N2346" s="25" t="str">
        <f t="shared" si="331"/>
        <v>Not included</v>
      </c>
      <c r="O2346" s="25">
        <f>IF(COUNTIF(A$5:A2346,A2346)=1,1,0)</f>
        <v>0</v>
      </c>
      <c r="P2346" s="104">
        <f>INDEX('Service volumes'!C:C,MATCH($A2346,'Service volumes'!$A:$A,0))*M2346</f>
        <v>0</v>
      </c>
      <c r="Q2346" s="104">
        <f>INDEX('Service volumes'!D:D,MATCH($A2346,'Service volumes'!$A:$A,0))*M2346</f>
        <v>0</v>
      </c>
      <c r="R2346" s="104">
        <f>INDEX('Service volumes'!E:E,MATCH($A2346,'Service volumes'!$A:$A,0))*M2346</f>
        <v>0</v>
      </c>
      <c r="S2346" s="114">
        <f>'Base year costs 2425'!I2347*M2346*P2346</f>
        <v>0</v>
      </c>
      <c r="T2346" s="107">
        <f>'Base year costs 2425'!L2347*M2346</f>
        <v>0</v>
      </c>
      <c r="U2346" s="114">
        <f>'Cost forecasts 2526'!H2347*M2346*Q2346</f>
        <v>0</v>
      </c>
      <c r="V2346" s="107">
        <f>'Cost forecasts 2526'!K2347*M2346</f>
        <v>0</v>
      </c>
      <c r="W2346" s="114">
        <f>'Cost forecasts 3031'!H2347*M2346*R2346</f>
        <v>0</v>
      </c>
      <c r="X2346" s="107">
        <f>'Cost forecasts 3031'!K2347*M2346</f>
        <v>0</v>
      </c>
    </row>
    <row r="2347" spans="1:24" ht="14.65" thickBot="1" x14ac:dyDescent="0.4">
      <c r="A2347" s="55" t="str">
        <f>'Base year costs 2425'!B2348</f>
        <v>SS244</v>
      </c>
      <c r="B2347" s="55" t="str">
        <f>'Base year costs 2425'!C2348</f>
        <v>CL602</v>
      </c>
      <c r="C2347" s="55" t="str">
        <f>'Base year costs 2425'!D2348</f>
        <v>1Gbit/s and below</v>
      </c>
      <c r="D2347" s="55" t="str">
        <f>'Base year costs 2425'!E2348</f>
        <v>Leased lines access - Area 2</v>
      </c>
      <c r="E2347" s="55" t="str">
        <f>'Base year costs 2425'!F2348</f>
        <v>Ethernet Main Link Rentals - External - Leased lines access - Area 2</v>
      </c>
      <c r="F2347" s="25" t="b">
        <f t="shared" si="326"/>
        <v>0</v>
      </c>
      <c r="G2347" s="25" t="b">
        <f t="shared" si="327"/>
        <v>0</v>
      </c>
      <c r="H2347" s="25" t="b">
        <f t="shared" si="328"/>
        <v>0</v>
      </c>
      <c r="I2347" s="25" t="b">
        <f t="shared" si="324"/>
        <v>0</v>
      </c>
      <c r="J2347" s="25" t="b">
        <f t="shared" si="332"/>
        <v>1</v>
      </c>
      <c r="K2347" s="25" t="b">
        <f t="shared" si="325"/>
        <v>0</v>
      </c>
      <c r="L2347" s="25" t="b">
        <f t="shared" si="329"/>
        <v>1</v>
      </c>
      <c r="M2347" s="25" t="b">
        <f t="shared" si="330"/>
        <v>0</v>
      </c>
      <c r="N2347" s="25" t="str">
        <f t="shared" si="331"/>
        <v>Not included</v>
      </c>
      <c r="O2347" s="25">
        <f>IF(COUNTIF(A$5:A2347,A2347)=1,1,0)</f>
        <v>0</v>
      </c>
      <c r="P2347" s="104">
        <f>INDEX('Service volumes'!C:C,MATCH($A2347,'Service volumes'!$A:$A,0))*M2347</f>
        <v>0</v>
      </c>
      <c r="Q2347" s="104">
        <f>INDEX('Service volumes'!D:D,MATCH($A2347,'Service volumes'!$A:$A,0))*M2347</f>
        <v>0</v>
      </c>
      <c r="R2347" s="104">
        <f>INDEX('Service volumes'!E:E,MATCH($A2347,'Service volumes'!$A:$A,0))*M2347</f>
        <v>0</v>
      </c>
      <c r="S2347" s="114">
        <f>'Base year costs 2425'!I2348*M2347*P2347</f>
        <v>0</v>
      </c>
      <c r="T2347" s="107">
        <f>'Base year costs 2425'!L2348*M2347</f>
        <v>0</v>
      </c>
      <c r="U2347" s="114">
        <f>'Cost forecasts 2526'!H2348*M2347*Q2347</f>
        <v>0</v>
      </c>
      <c r="V2347" s="107">
        <f>'Cost forecasts 2526'!K2348*M2347</f>
        <v>0</v>
      </c>
      <c r="W2347" s="114">
        <f>'Cost forecasts 3031'!H2348*M2347*R2347</f>
        <v>0</v>
      </c>
      <c r="X2347" s="107">
        <f>'Cost forecasts 3031'!K2348*M2347</f>
        <v>0</v>
      </c>
    </row>
    <row r="2348" spans="1:24" ht="14.65" thickBot="1" x14ac:dyDescent="0.4">
      <c r="A2348" s="55" t="str">
        <f>'Base year costs 2425'!B2349</f>
        <v>SS244</v>
      </c>
      <c r="B2348" s="55" t="str">
        <f>'Base year costs 2425'!C2349</f>
        <v>CL605</v>
      </c>
      <c r="C2348" s="55" t="str">
        <f>'Base year costs 2425'!D2349</f>
        <v>1Gbit/s and below</v>
      </c>
      <c r="D2348" s="55" t="str">
        <f>'Base year costs 2425'!E2349</f>
        <v>Leased lines access - Area 2</v>
      </c>
      <c r="E2348" s="55" t="str">
        <f>'Base year costs 2425'!F2349</f>
        <v>Ethernet Main Link Rentals - External - Leased lines access - Area 2</v>
      </c>
      <c r="F2348" s="25" t="b">
        <f t="shared" si="326"/>
        <v>0</v>
      </c>
      <c r="G2348" s="25" t="b">
        <f t="shared" si="327"/>
        <v>0</v>
      </c>
      <c r="H2348" s="25" t="b">
        <f t="shared" si="328"/>
        <v>0</v>
      </c>
      <c r="I2348" s="25" t="b">
        <f t="shared" si="324"/>
        <v>0</v>
      </c>
      <c r="J2348" s="25" t="b">
        <f t="shared" si="332"/>
        <v>1</v>
      </c>
      <c r="K2348" s="25" t="b">
        <f t="shared" si="325"/>
        <v>0</v>
      </c>
      <c r="L2348" s="25" t="b">
        <f t="shared" si="329"/>
        <v>1</v>
      </c>
      <c r="M2348" s="25" t="b">
        <f t="shared" si="330"/>
        <v>0</v>
      </c>
      <c r="N2348" s="25" t="str">
        <f t="shared" si="331"/>
        <v>Not included</v>
      </c>
      <c r="O2348" s="25">
        <f>IF(COUNTIF(A$5:A2348,A2348)=1,1,0)</f>
        <v>0</v>
      </c>
      <c r="P2348" s="104">
        <f>INDEX('Service volumes'!C:C,MATCH($A2348,'Service volumes'!$A:$A,0))*M2348</f>
        <v>0</v>
      </c>
      <c r="Q2348" s="104">
        <f>INDEX('Service volumes'!D:D,MATCH($A2348,'Service volumes'!$A:$A,0))*M2348</f>
        <v>0</v>
      </c>
      <c r="R2348" s="104">
        <f>INDEX('Service volumes'!E:E,MATCH($A2348,'Service volumes'!$A:$A,0))*M2348</f>
        <v>0</v>
      </c>
      <c r="S2348" s="114">
        <f>'Base year costs 2425'!I2349*M2348*P2348</f>
        <v>0</v>
      </c>
      <c r="T2348" s="107">
        <f>'Base year costs 2425'!L2349*M2348</f>
        <v>0</v>
      </c>
      <c r="U2348" s="114">
        <f>'Cost forecasts 2526'!H2349*M2348*Q2348</f>
        <v>0</v>
      </c>
      <c r="V2348" s="107">
        <f>'Cost forecasts 2526'!K2349*M2348</f>
        <v>0</v>
      </c>
      <c r="W2348" s="114">
        <f>'Cost forecasts 3031'!H2349*M2348*R2348</f>
        <v>0</v>
      </c>
      <c r="X2348" s="107">
        <f>'Cost forecasts 3031'!K2349*M2348</f>
        <v>0</v>
      </c>
    </row>
    <row r="2349" spans="1:24" ht="14.65" thickBot="1" x14ac:dyDescent="0.4">
      <c r="A2349" s="55" t="str">
        <f>'Base year costs 2425'!B2350</f>
        <v>SS244</v>
      </c>
      <c r="B2349" s="55" t="str">
        <f>'Base year costs 2425'!C2350</f>
        <v>CL606</v>
      </c>
      <c r="C2349" s="55" t="str">
        <f>'Base year costs 2425'!D2350</f>
        <v>1Gbit/s and below</v>
      </c>
      <c r="D2349" s="55" t="str">
        <f>'Base year costs 2425'!E2350</f>
        <v>Leased lines access - Area 2</v>
      </c>
      <c r="E2349" s="55" t="str">
        <f>'Base year costs 2425'!F2350</f>
        <v>Ethernet Main Link Rentals - External - Leased lines access - Area 2</v>
      </c>
      <c r="F2349" s="25" t="b">
        <f t="shared" si="326"/>
        <v>0</v>
      </c>
      <c r="G2349" s="25" t="b">
        <f t="shared" si="327"/>
        <v>0</v>
      </c>
      <c r="H2349" s="25" t="b">
        <f t="shared" si="328"/>
        <v>0</v>
      </c>
      <c r="I2349" s="25" t="b">
        <f t="shared" si="324"/>
        <v>0</v>
      </c>
      <c r="J2349" s="25" t="b">
        <f t="shared" si="332"/>
        <v>1</v>
      </c>
      <c r="K2349" s="25" t="b">
        <f t="shared" si="325"/>
        <v>0</v>
      </c>
      <c r="L2349" s="25" t="b">
        <f t="shared" si="329"/>
        <v>1</v>
      </c>
      <c r="M2349" s="25" t="b">
        <f t="shared" si="330"/>
        <v>0</v>
      </c>
      <c r="N2349" s="25" t="str">
        <f t="shared" si="331"/>
        <v>Not included</v>
      </c>
      <c r="O2349" s="25">
        <f>IF(COUNTIF(A$5:A2349,A2349)=1,1,0)</f>
        <v>0</v>
      </c>
      <c r="P2349" s="104">
        <f>INDEX('Service volumes'!C:C,MATCH($A2349,'Service volumes'!$A:$A,0))*M2349</f>
        <v>0</v>
      </c>
      <c r="Q2349" s="104">
        <f>INDEX('Service volumes'!D:D,MATCH($A2349,'Service volumes'!$A:$A,0))*M2349</f>
        <v>0</v>
      </c>
      <c r="R2349" s="104">
        <f>INDEX('Service volumes'!E:E,MATCH($A2349,'Service volumes'!$A:$A,0))*M2349</f>
        <v>0</v>
      </c>
      <c r="S2349" s="114">
        <f>'Base year costs 2425'!I2350*M2349*P2349</f>
        <v>0</v>
      </c>
      <c r="T2349" s="107">
        <f>'Base year costs 2425'!L2350*M2349</f>
        <v>0</v>
      </c>
      <c r="U2349" s="114">
        <f>'Cost forecasts 2526'!H2350*M2349*Q2349</f>
        <v>0</v>
      </c>
      <c r="V2349" s="107">
        <f>'Cost forecasts 2526'!K2350*M2349</f>
        <v>0</v>
      </c>
      <c r="W2349" s="114">
        <f>'Cost forecasts 3031'!H2350*M2349*R2349</f>
        <v>0</v>
      </c>
      <c r="X2349" s="107">
        <f>'Cost forecasts 3031'!K2350*M2349</f>
        <v>0</v>
      </c>
    </row>
    <row r="2350" spans="1:24" ht="14.65" thickBot="1" x14ac:dyDescent="0.4">
      <c r="A2350" s="55" t="str">
        <f>'Base year costs 2425'!B2351</f>
        <v>SS244</v>
      </c>
      <c r="B2350" s="55" t="str">
        <f>'Base year costs 2425'!C2351</f>
        <v>CO772</v>
      </c>
      <c r="C2350" s="55" t="str">
        <f>'Base year costs 2425'!D2351</f>
        <v>1Gbit/s and below</v>
      </c>
      <c r="D2350" s="55" t="str">
        <f>'Base year costs 2425'!E2351</f>
        <v>Leased lines access - Area 2</v>
      </c>
      <c r="E2350" s="55" t="str">
        <f>'Base year costs 2425'!F2351</f>
        <v>Ethernet Main Link Rentals - External - Leased lines access - Area 2</v>
      </c>
      <c r="F2350" s="25" t="b">
        <f t="shared" si="326"/>
        <v>0</v>
      </c>
      <c r="G2350" s="25" t="b">
        <f t="shared" si="327"/>
        <v>0</v>
      </c>
      <c r="H2350" s="25" t="b">
        <f t="shared" si="328"/>
        <v>0</v>
      </c>
      <c r="I2350" s="25" t="b">
        <f t="shared" si="324"/>
        <v>0</v>
      </c>
      <c r="J2350" s="25" t="b">
        <f t="shared" si="332"/>
        <v>1</v>
      </c>
      <c r="K2350" s="25" t="b">
        <f t="shared" si="325"/>
        <v>0</v>
      </c>
      <c r="L2350" s="25" t="b">
        <f t="shared" si="329"/>
        <v>1</v>
      </c>
      <c r="M2350" s="25" t="b">
        <f t="shared" si="330"/>
        <v>0</v>
      </c>
      <c r="N2350" s="25" t="str">
        <f t="shared" si="331"/>
        <v>Not included</v>
      </c>
      <c r="O2350" s="25">
        <f>IF(COUNTIF(A$5:A2350,A2350)=1,1,0)</f>
        <v>0</v>
      </c>
      <c r="P2350" s="104">
        <f>INDEX('Service volumes'!C:C,MATCH($A2350,'Service volumes'!$A:$A,0))*M2350</f>
        <v>0</v>
      </c>
      <c r="Q2350" s="104">
        <f>INDEX('Service volumes'!D:D,MATCH($A2350,'Service volumes'!$A:$A,0))*M2350</f>
        <v>0</v>
      </c>
      <c r="R2350" s="104">
        <f>INDEX('Service volumes'!E:E,MATCH($A2350,'Service volumes'!$A:$A,0))*M2350</f>
        <v>0</v>
      </c>
      <c r="S2350" s="114">
        <f>'Base year costs 2425'!I2351*M2350*P2350</f>
        <v>0</v>
      </c>
      <c r="T2350" s="107">
        <f>'Base year costs 2425'!L2351*M2350</f>
        <v>0</v>
      </c>
      <c r="U2350" s="114">
        <f>'Cost forecasts 2526'!H2351*M2350*Q2350</f>
        <v>0</v>
      </c>
      <c r="V2350" s="107">
        <f>'Cost forecasts 2526'!K2351*M2350</f>
        <v>0</v>
      </c>
      <c r="W2350" s="114">
        <f>'Cost forecasts 3031'!H2351*M2350*R2350</f>
        <v>0</v>
      </c>
      <c r="X2350" s="107">
        <f>'Cost forecasts 3031'!K2351*M2350</f>
        <v>0</v>
      </c>
    </row>
    <row r="2351" spans="1:24" ht="14.65" thickBot="1" x14ac:dyDescent="0.4">
      <c r="A2351" s="55" t="str">
        <f>'Base year costs 2425'!B2352</f>
        <v>SS244</v>
      </c>
      <c r="B2351" s="55" t="str">
        <f>'Base year costs 2425'!C2352</f>
        <v>CO801</v>
      </c>
      <c r="C2351" s="55" t="str">
        <f>'Base year costs 2425'!D2352</f>
        <v>1Gbit/s and below</v>
      </c>
      <c r="D2351" s="55" t="str">
        <f>'Base year costs 2425'!E2352</f>
        <v>Leased lines access - Area 2</v>
      </c>
      <c r="E2351" s="55" t="str">
        <f>'Base year costs 2425'!F2352</f>
        <v>Ethernet Main Link Rentals - External - Leased lines access - Area 2</v>
      </c>
      <c r="F2351" s="25" t="b">
        <f t="shared" si="326"/>
        <v>0</v>
      </c>
      <c r="G2351" s="25" t="b">
        <f t="shared" si="327"/>
        <v>0</v>
      </c>
      <c r="H2351" s="25" t="b">
        <f t="shared" si="328"/>
        <v>0</v>
      </c>
      <c r="I2351" s="25" t="b">
        <f t="shared" si="324"/>
        <v>0</v>
      </c>
      <c r="J2351" s="25" t="b">
        <f t="shared" si="332"/>
        <v>1</v>
      </c>
      <c r="K2351" s="25" t="b">
        <f t="shared" si="325"/>
        <v>0</v>
      </c>
      <c r="L2351" s="25" t="b">
        <f t="shared" si="329"/>
        <v>1</v>
      </c>
      <c r="M2351" s="25" t="b">
        <f t="shared" si="330"/>
        <v>0</v>
      </c>
      <c r="N2351" s="25" t="str">
        <f t="shared" si="331"/>
        <v>Not included</v>
      </c>
      <c r="O2351" s="25">
        <f>IF(COUNTIF(A$5:A2351,A2351)=1,1,0)</f>
        <v>0</v>
      </c>
      <c r="P2351" s="104">
        <f>INDEX('Service volumes'!C:C,MATCH($A2351,'Service volumes'!$A:$A,0))*M2351</f>
        <v>0</v>
      </c>
      <c r="Q2351" s="104">
        <f>INDEX('Service volumes'!D:D,MATCH($A2351,'Service volumes'!$A:$A,0))*M2351</f>
        <v>0</v>
      </c>
      <c r="R2351" s="104">
        <f>INDEX('Service volumes'!E:E,MATCH($A2351,'Service volumes'!$A:$A,0))*M2351</f>
        <v>0</v>
      </c>
      <c r="S2351" s="114">
        <f>'Base year costs 2425'!I2352*M2351*P2351</f>
        <v>0</v>
      </c>
      <c r="T2351" s="107">
        <f>'Base year costs 2425'!L2352*M2351</f>
        <v>0</v>
      </c>
      <c r="U2351" s="114">
        <f>'Cost forecasts 2526'!H2352*M2351*Q2351</f>
        <v>0</v>
      </c>
      <c r="V2351" s="107">
        <f>'Cost forecasts 2526'!K2352*M2351</f>
        <v>0</v>
      </c>
      <c r="W2351" s="114">
        <f>'Cost forecasts 3031'!H2352*M2351*R2351</f>
        <v>0</v>
      </c>
      <c r="X2351" s="107">
        <f>'Cost forecasts 3031'!K2352*M2351</f>
        <v>0</v>
      </c>
    </row>
    <row r="2352" spans="1:24" ht="14.65" thickBot="1" x14ac:dyDescent="0.4">
      <c r="A2352" s="55" t="str">
        <f>'Base year costs 2425'!B2353</f>
        <v>SS244</v>
      </c>
      <c r="B2352" s="55" t="str">
        <f>'Base year costs 2425'!C2353</f>
        <v>CP502</v>
      </c>
      <c r="C2352" s="55" t="str">
        <f>'Base year costs 2425'!D2353</f>
        <v>1Gbit/s and below</v>
      </c>
      <c r="D2352" s="55" t="str">
        <f>'Base year costs 2425'!E2353</f>
        <v>Leased lines access - Area 2</v>
      </c>
      <c r="E2352" s="55" t="str">
        <f>'Base year costs 2425'!F2353</f>
        <v>Ethernet Main Link Rentals - External - Leased lines access - Area 2</v>
      </c>
      <c r="F2352" s="25" t="b">
        <f t="shared" si="326"/>
        <v>0</v>
      </c>
      <c r="G2352" s="25" t="b">
        <f t="shared" si="327"/>
        <v>0</v>
      </c>
      <c r="H2352" s="25" t="b">
        <f t="shared" si="328"/>
        <v>0</v>
      </c>
      <c r="I2352" s="25" t="b">
        <f t="shared" si="324"/>
        <v>0</v>
      </c>
      <c r="J2352" s="25" t="b">
        <f t="shared" si="332"/>
        <v>1</v>
      </c>
      <c r="K2352" s="25" t="b">
        <f t="shared" si="325"/>
        <v>0</v>
      </c>
      <c r="L2352" s="25" t="b">
        <f t="shared" si="329"/>
        <v>1</v>
      </c>
      <c r="M2352" s="25" t="b">
        <f t="shared" si="330"/>
        <v>0</v>
      </c>
      <c r="N2352" s="25" t="str">
        <f t="shared" si="331"/>
        <v>Not included</v>
      </c>
      <c r="O2352" s="25">
        <f>IF(COUNTIF(A$5:A2352,A2352)=1,1,0)</f>
        <v>0</v>
      </c>
      <c r="P2352" s="104">
        <f>INDEX('Service volumes'!C:C,MATCH($A2352,'Service volumes'!$A:$A,0))*M2352</f>
        <v>0</v>
      </c>
      <c r="Q2352" s="104">
        <f>INDEX('Service volumes'!D:D,MATCH($A2352,'Service volumes'!$A:$A,0))*M2352</f>
        <v>0</v>
      </c>
      <c r="R2352" s="104">
        <f>INDEX('Service volumes'!E:E,MATCH($A2352,'Service volumes'!$A:$A,0))*M2352</f>
        <v>0</v>
      </c>
      <c r="S2352" s="114">
        <f>'Base year costs 2425'!I2353*M2352*P2352</f>
        <v>0</v>
      </c>
      <c r="T2352" s="107">
        <f>'Base year costs 2425'!L2353*M2352</f>
        <v>0</v>
      </c>
      <c r="U2352" s="114">
        <f>'Cost forecasts 2526'!H2353*M2352*Q2352</f>
        <v>0</v>
      </c>
      <c r="V2352" s="107">
        <f>'Cost forecasts 2526'!K2353*M2352</f>
        <v>0</v>
      </c>
      <c r="W2352" s="114">
        <f>'Cost forecasts 3031'!H2353*M2352*R2352</f>
        <v>0</v>
      </c>
      <c r="X2352" s="107">
        <f>'Cost forecasts 3031'!K2353*M2352</f>
        <v>0</v>
      </c>
    </row>
    <row r="2353" spans="1:24" ht="14.65" thickBot="1" x14ac:dyDescent="0.4">
      <c r="A2353" s="55" t="str">
        <f>'Base year costs 2425'!B2354</f>
        <v>SS244</v>
      </c>
      <c r="B2353" s="55" t="str">
        <f>'Base year costs 2425'!C2354</f>
        <v>CW900</v>
      </c>
      <c r="C2353" s="55" t="str">
        <f>'Base year costs 2425'!D2354</f>
        <v>1Gbit/s and below</v>
      </c>
      <c r="D2353" s="55" t="str">
        <f>'Base year costs 2425'!E2354</f>
        <v>Leased lines access - Area 2</v>
      </c>
      <c r="E2353" s="55" t="str">
        <f>'Base year costs 2425'!F2354</f>
        <v>Ethernet Main Link Rentals - External - Leased lines access - Area 2</v>
      </c>
      <c r="F2353" s="25" t="b">
        <f t="shared" si="326"/>
        <v>0</v>
      </c>
      <c r="G2353" s="25" t="b">
        <f t="shared" si="327"/>
        <v>0</v>
      </c>
      <c r="H2353" s="25" t="b">
        <f t="shared" si="328"/>
        <v>0</v>
      </c>
      <c r="I2353" s="25" t="b">
        <f t="shared" si="324"/>
        <v>0</v>
      </c>
      <c r="J2353" s="25" t="b">
        <f t="shared" si="332"/>
        <v>1</v>
      </c>
      <c r="K2353" s="25" t="b">
        <f t="shared" si="325"/>
        <v>0</v>
      </c>
      <c r="L2353" s="25" t="b">
        <f t="shared" si="329"/>
        <v>1</v>
      </c>
      <c r="M2353" s="25" t="b">
        <f t="shared" si="330"/>
        <v>0</v>
      </c>
      <c r="N2353" s="25" t="str">
        <f t="shared" si="331"/>
        <v>Not included</v>
      </c>
      <c r="O2353" s="25">
        <f>IF(COUNTIF(A$5:A2353,A2353)=1,1,0)</f>
        <v>0</v>
      </c>
      <c r="P2353" s="104">
        <f>INDEX('Service volumes'!C:C,MATCH($A2353,'Service volumes'!$A:$A,0))*M2353</f>
        <v>0</v>
      </c>
      <c r="Q2353" s="104">
        <f>INDEX('Service volumes'!D:D,MATCH($A2353,'Service volumes'!$A:$A,0))*M2353</f>
        <v>0</v>
      </c>
      <c r="R2353" s="104">
        <f>INDEX('Service volumes'!E:E,MATCH($A2353,'Service volumes'!$A:$A,0))*M2353</f>
        <v>0</v>
      </c>
      <c r="S2353" s="114">
        <f>'Base year costs 2425'!I2354*M2353*P2353</f>
        <v>0</v>
      </c>
      <c r="T2353" s="107">
        <f>'Base year costs 2425'!L2354*M2353</f>
        <v>0</v>
      </c>
      <c r="U2353" s="114">
        <f>'Cost forecasts 2526'!H2354*M2353*Q2353</f>
        <v>0</v>
      </c>
      <c r="V2353" s="107">
        <f>'Cost forecasts 2526'!K2354*M2353</f>
        <v>0</v>
      </c>
      <c r="W2353" s="114">
        <f>'Cost forecasts 3031'!H2354*M2353*R2353</f>
        <v>0</v>
      </c>
      <c r="X2353" s="107">
        <f>'Cost forecasts 3031'!K2354*M2353</f>
        <v>0</v>
      </c>
    </row>
    <row r="2354" spans="1:24" ht="14.65" thickBot="1" x14ac:dyDescent="0.4">
      <c r="A2354" s="55" t="str">
        <f>'Base year costs 2425'!B2355</f>
        <v>SS245</v>
      </c>
      <c r="B2354" s="55" t="str">
        <f>'Base year costs 2425'!C2355</f>
        <v>CL943</v>
      </c>
      <c r="C2354" s="55" t="str">
        <f>'Base year costs 2425'!D2355</f>
        <v>Above 1Gbit/s</v>
      </c>
      <c r="D2354" s="55" t="str">
        <f>'Base year costs 2425'!E2355</f>
        <v>Leased lines access - Area 2</v>
      </c>
      <c r="E2354" s="55" t="str">
        <f>'Base year costs 2425'!F2355</f>
        <v>EAD &gt;1Gbps Main Link Rentals - Internal - Leased lines access - Area 2</v>
      </c>
      <c r="F2354" s="25" t="b">
        <f t="shared" si="326"/>
        <v>0</v>
      </c>
      <c r="G2354" s="25" t="b">
        <f t="shared" si="327"/>
        <v>0</v>
      </c>
      <c r="H2354" s="25" t="b">
        <f t="shared" si="328"/>
        <v>0</v>
      </c>
      <c r="I2354" s="25" t="b">
        <f t="shared" si="324"/>
        <v>0</v>
      </c>
      <c r="J2354" s="25" t="b">
        <f t="shared" si="332"/>
        <v>1</v>
      </c>
      <c r="K2354" s="25" t="b">
        <f t="shared" si="325"/>
        <v>1</v>
      </c>
      <c r="L2354" s="25" t="b">
        <f t="shared" si="329"/>
        <v>1</v>
      </c>
      <c r="M2354" s="25" t="b">
        <f t="shared" si="330"/>
        <v>1</v>
      </c>
      <c r="N2354" s="25" t="str">
        <f t="shared" si="331"/>
        <v>Ethernet Main Link Rental</v>
      </c>
      <c r="O2354" s="25">
        <f>IF(COUNTIF(A$5:A2354,A2354)=1,1,0)</f>
        <v>1</v>
      </c>
      <c r="P2354" s="104">
        <f>INDEX('Service volumes'!C:C,MATCH($A2354,'Service volumes'!$A:$A,0))*M2354</f>
        <v>12953.904182600554</v>
      </c>
      <c r="Q2354" s="104">
        <f>INDEX('Service volumes'!D:D,MATCH($A2354,'Service volumes'!$A:$A,0))*M2354</f>
        <v>14075.22710601375</v>
      </c>
      <c r="R2354" s="104">
        <f>INDEX('Service volumes'!E:E,MATCH($A2354,'Service volumes'!$A:$A,0))*M2354</f>
        <v>30797.553064079279</v>
      </c>
      <c r="S2354" s="114">
        <f>'Base year costs 2425'!I2355*M2354*P2354</f>
        <v>107095.37728795504</v>
      </c>
      <c r="T2354" s="107">
        <f>'Base year costs 2425'!L2355*M2354</f>
        <v>110002.37478806956</v>
      </c>
      <c r="U2354" s="114">
        <f>'Cost forecasts 2526'!H2355*M2354*Q2354</f>
        <v>136267.36526274079</v>
      </c>
      <c r="V2354" s="107">
        <f>'Cost forecasts 2526'!K2355*M2354</f>
        <v>139425.39065362408</v>
      </c>
      <c r="W2354" s="114">
        <f>'Cost forecasts 3031'!H2355*M2354*R2354</f>
        <v>528365.41347319249</v>
      </c>
      <c r="X2354" s="107">
        <f>'Cost forecasts 3031'!K2355*M2354</f>
        <v>534861.46243002405</v>
      </c>
    </row>
    <row r="2355" spans="1:24" ht="14.65" thickBot="1" x14ac:dyDescent="0.4">
      <c r="A2355" s="55" t="str">
        <f>'Base year costs 2425'!B2356</f>
        <v>SS245</v>
      </c>
      <c r="B2355" s="55" t="str">
        <f>'Base year costs 2425'!C2356</f>
        <v>CO445</v>
      </c>
      <c r="C2355" s="55" t="str">
        <f>'Base year costs 2425'!D2356</f>
        <v>Above 1Gbit/s</v>
      </c>
      <c r="D2355" s="55" t="str">
        <f>'Base year costs 2425'!E2356</f>
        <v>Leased lines access - Area 2</v>
      </c>
      <c r="E2355" s="55" t="str">
        <f>'Base year costs 2425'!F2356</f>
        <v>EAD &gt;1Gbps Main Link Rentals - Internal - Leased lines access - Area 2</v>
      </c>
      <c r="F2355" s="25" t="b">
        <f t="shared" si="326"/>
        <v>0</v>
      </c>
      <c r="G2355" s="25" t="b">
        <f t="shared" si="327"/>
        <v>0</v>
      </c>
      <c r="H2355" s="25" t="b">
        <f t="shared" si="328"/>
        <v>0</v>
      </c>
      <c r="I2355" s="25" t="b">
        <f t="shared" si="324"/>
        <v>0</v>
      </c>
      <c r="J2355" s="25" t="b">
        <f t="shared" si="332"/>
        <v>1</v>
      </c>
      <c r="K2355" s="25" t="b">
        <f t="shared" si="325"/>
        <v>1</v>
      </c>
      <c r="L2355" s="25" t="b">
        <f t="shared" si="329"/>
        <v>1</v>
      </c>
      <c r="M2355" s="25" t="b">
        <f t="shared" si="330"/>
        <v>1</v>
      </c>
      <c r="N2355" s="25" t="str">
        <f t="shared" si="331"/>
        <v>Ethernet Main Link Rental</v>
      </c>
      <c r="O2355" s="25">
        <f>IF(COUNTIF(A$5:A2355,A2355)=1,1,0)</f>
        <v>0</v>
      </c>
      <c r="P2355" s="104">
        <f>INDEX('Service volumes'!C:C,MATCH($A2355,'Service volumes'!$A:$A,0))*M2355</f>
        <v>12953.904182600554</v>
      </c>
      <c r="Q2355" s="104">
        <f>INDEX('Service volumes'!D:D,MATCH($A2355,'Service volumes'!$A:$A,0))*M2355</f>
        <v>14075.22710601375</v>
      </c>
      <c r="R2355" s="104">
        <f>INDEX('Service volumes'!E:E,MATCH($A2355,'Service volumes'!$A:$A,0))*M2355</f>
        <v>30797.553064079279</v>
      </c>
      <c r="S2355" s="114">
        <f>'Base year costs 2425'!I2356*M2355*P2355</f>
        <v>0</v>
      </c>
      <c r="T2355" s="107">
        <f>'Base year costs 2425'!L2356*M2355</f>
        <v>0</v>
      </c>
      <c r="U2355" s="114">
        <f>'Cost forecasts 2526'!H2356*M2355*Q2355</f>
        <v>0</v>
      </c>
      <c r="V2355" s="107">
        <f>'Cost forecasts 2526'!K2356*M2355</f>
        <v>0</v>
      </c>
      <c r="W2355" s="114">
        <f>'Cost forecasts 3031'!H2356*M2355*R2355</f>
        <v>0</v>
      </c>
      <c r="X2355" s="107">
        <f>'Cost forecasts 3031'!K2356*M2355</f>
        <v>0</v>
      </c>
    </row>
    <row r="2356" spans="1:24" ht="14.65" thickBot="1" x14ac:dyDescent="0.4">
      <c r="A2356" s="55" t="str">
        <f>'Base year costs 2425'!B2357</f>
        <v>SS245</v>
      </c>
      <c r="B2356" s="55" t="str">
        <f>'Base year costs 2425'!C2357</f>
        <v>CO485</v>
      </c>
      <c r="C2356" s="55" t="str">
        <f>'Base year costs 2425'!D2357</f>
        <v>Above 1Gbit/s</v>
      </c>
      <c r="D2356" s="55" t="str">
        <f>'Base year costs 2425'!E2357</f>
        <v>Leased lines access - Area 2</v>
      </c>
      <c r="E2356" s="55" t="str">
        <f>'Base year costs 2425'!F2357</f>
        <v>EAD &gt;1Gbps Main Link Rentals - Internal - Leased lines access - Area 2</v>
      </c>
      <c r="F2356" s="25" t="b">
        <f t="shared" si="326"/>
        <v>0</v>
      </c>
      <c r="G2356" s="25" t="b">
        <f t="shared" si="327"/>
        <v>0</v>
      </c>
      <c r="H2356" s="25" t="b">
        <f t="shared" si="328"/>
        <v>0</v>
      </c>
      <c r="I2356" s="25" t="b">
        <f t="shared" si="324"/>
        <v>0</v>
      </c>
      <c r="J2356" s="25" t="b">
        <f t="shared" si="332"/>
        <v>1</v>
      </c>
      <c r="K2356" s="25" t="b">
        <f t="shared" si="325"/>
        <v>1</v>
      </c>
      <c r="L2356" s="25" t="b">
        <f t="shared" si="329"/>
        <v>1</v>
      </c>
      <c r="M2356" s="25" t="b">
        <f t="shared" si="330"/>
        <v>1</v>
      </c>
      <c r="N2356" s="25" t="str">
        <f t="shared" si="331"/>
        <v>Ethernet Main Link Rental</v>
      </c>
      <c r="O2356" s="25">
        <f>IF(COUNTIF(A$5:A2356,A2356)=1,1,0)</f>
        <v>0</v>
      </c>
      <c r="P2356" s="104">
        <f>INDEX('Service volumes'!C:C,MATCH($A2356,'Service volumes'!$A:$A,0))*M2356</f>
        <v>12953.904182600554</v>
      </c>
      <c r="Q2356" s="104">
        <f>INDEX('Service volumes'!D:D,MATCH($A2356,'Service volumes'!$A:$A,0))*M2356</f>
        <v>14075.22710601375</v>
      </c>
      <c r="R2356" s="104">
        <f>INDEX('Service volumes'!E:E,MATCH($A2356,'Service volumes'!$A:$A,0))*M2356</f>
        <v>30797.553064079279</v>
      </c>
      <c r="S2356" s="114">
        <f>'Base year costs 2425'!I2357*M2356*P2356</f>
        <v>0</v>
      </c>
      <c r="T2356" s="107">
        <f>'Base year costs 2425'!L2357*M2356</f>
        <v>0</v>
      </c>
      <c r="U2356" s="114">
        <f>'Cost forecasts 2526'!H2357*M2356*Q2356</f>
        <v>0</v>
      </c>
      <c r="V2356" s="107">
        <f>'Cost forecasts 2526'!K2357*M2356</f>
        <v>0</v>
      </c>
      <c r="W2356" s="114">
        <f>'Cost forecasts 3031'!H2357*M2356*R2356</f>
        <v>0</v>
      </c>
      <c r="X2356" s="107">
        <f>'Cost forecasts 3031'!K2357*M2356</f>
        <v>0</v>
      </c>
    </row>
    <row r="2357" spans="1:24" ht="14.65" thickBot="1" x14ac:dyDescent="0.4">
      <c r="A2357" s="55" t="str">
        <f>'Base year costs 2425'!B2358</f>
        <v>SS245</v>
      </c>
      <c r="B2357" s="55" t="str">
        <f>'Base year costs 2425'!C2358</f>
        <v>CO487</v>
      </c>
      <c r="C2357" s="55" t="str">
        <f>'Base year costs 2425'!D2358</f>
        <v>Above 1Gbit/s</v>
      </c>
      <c r="D2357" s="55" t="str">
        <f>'Base year costs 2425'!E2358</f>
        <v>Leased lines access - Area 2</v>
      </c>
      <c r="E2357" s="55" t="str">
        <f>'Base year costs 2425'!F2358</f>
        <v>EAD &gt;1Gbps Main Link Rentals - Internal - Leased lines access - Area 2</v>
      </c>
      <c r="F2357" s="25" t="b">
        <f t="shared" si="326"/>
        <v>0</v>
      </c>
      <c r="G2357" s="25" t="b">
        <f t="shared" si="327"/>
        <v>0</v>
      </c>
      <c r="H2357" s="25" t="b">
        <f t="shared" si="328"/>
        <v>0</v>
      </c>
      <c r="I2357" s="25" t="b">
        <f t="shared" si="324"/>
        <v>0</v>
      </c>
      <c r="J2357" s="25" t="b">
        <f t="shared" si="332"/>
        <v>1</v>
      </c>
      <c r="K2357" s="25" t="b">
        <f t="shared" si="325"/>
        <v>1</v>
      </c>
      <c r="L2357" s="25" t="b">
        <f t="shared" si="329"/>
        <v>1</v>
      </c>
      <c r="M2357" s="25" t="b">
        <f t="shared" si="330"/>
        <v>1</v>
      </c>
      <c r="N2357" s="25" t="str">
        <f t="shared" si="331"/>
        <v>Ethernet Main Link Rental</v>
      </c>
      <c r="O2357" s="25">
        <f>IF(COUNTIF(A$5:A2357,A2357)=1,1,0)</f>
        <v>0</v>
      </c>
      <c r="P2357" s="104">
        <f>INDEX('Service volumes'!C:C,MATCH($A2357,'Service volumes'!$A:$A,0))*M2357</f>
        <v>12953.904182600554</v>
      </c>
      <c r="Q2357" s="104">
        <f>INDEX('Service volumes'!D:D,MATCH($A2357,'Service volumes'!$A:$A,0))*M2357</f>
        <v>14075.22710601375</v>
      </c>
      <c r="R2357" s="104">
        <f>INDEX('Service volumes'!E:E,MATCH($A2357,'Service volumes'!$A:$A,0))*M2357</f>
        <v>30797.553064079279</v>
      </c>
      <c r="S2357" s="114">
        <f>'Base year costs 2425'!I2358*M2357*P2357</f>
        <v>0</v>
      </c>
      <c r="T2357" s="107">
        <f>'Base year costs 2425'!L2358*M2357</f>
        <v>0</v>
      </c>
      <c r="U2357" s="114">
        <f>'Cost forecasts 2526'!H2358*M2357*Q2357</f>
        <v>0</v>
      </c>
      <c r="V2357" s="107">
        <f>'Cost forecasts 2526'!K2358*M2357</f>
        <v>0</v>
      </c>
      <c r="W2357" s="114">
        <f>'Cost forecasts 3031'!H2358*M2357*R2357</f>
        <v>0</v>
      </c>
      <c r="X2357" s="107">
        <f>'Cost forecasts 3031'!K2358*M2357</f>
        <v>0</v>
      </c>
    </row>
    <row r="2358" spans="1:24" ht="14.65" thickBot="1" x14ac:dyDescent="0.4">
      <c r="A2358" s="55" t="str">
        <f>'Base year costs 2425'!B2359</f>
        <v>SS245</v>
      </c>
      <c r="B2358" s="55" t="str">
        <f>'Base year costs 2425'!C2359</f>
        <v>CE106</v>
      </c>
      <c r="C2358" s="55" t="str">
        <f>'Base year costs 2425'!D2359</f>
        <v>Above 1Gbit/s</v>
      </c>
      <c r="D2358" s="55" t="str">
        <f>'Base year costs 2425'!E2359</f>
        <v>Leased lines access - Area 2</v>
      </c>
      <c r="E2358" s="55" t="str">
        <f>'Base year costs 2425'!F2359</f>
        <v>EAD &gt;1Gbps Main Link Rentals - Internal - Leased lines access - Area 2</v>
      </c>
      <c r="F2358" s="25" t="b">
        <f t="shared" si="326"/>
        <v>0</v>
      </c>
      <c r="G2358" s="25" t="b">
        <f t="shared" si="327"/>
        <v>0</v>
      </c>
      <c r="H2358" s="25" t="b">
        <f t="shared" si="328"/>
        <v>0</v>
      </c>
      <c r="I2358" s="25" t="b">
        <f t="shared" si="324"/>
        <v>0</v>
      </c>
      <c r="J2358" s="25" t="b">
        <f t="shared" si="332"/>
        <v>1</v>
      </c>
      <c r="K2358" s="25" t="b">
        <f t="shared" si="325"/>
        <v>1</v>
      </c>
      <c r="L2358" s="25" t="b">
        <f t="shared" si="329"/>
        <v>1</v>
      </c>
      <c r="M2358" s="25" t="b">
        <f t="shared" si="330"/>
        <v>1</v>
      </c>
      <c r="N2358" s="25" t="str">
        <f t="shared" si="331"/>
        <v>Ethernet Main Link Rental</v>
      </c>
      <c r="O2358" s="25">
        <f>IF(COUNTIF(A$5:A2358,A2358)=1,1,0)</f>
        <v>0</v>
      </c>
      <c r="P2358" s="104">
        <f>INDEX('Service volumes'!C:C,MATCH($A2358,'Service volumes'!$A:$A,0))*M2358</f>
        <v>12953.904182600554</v>
      </c>
      <c r="Q2358" s="104">
        <f>INDEX('Service volumes'!D:D,MATCH($A2358,'Service volumes'!$A:$A,0))*M2358</f>
        <v>14075.22710601375</v>
      </c>
      <c r="R2358" s="104">
        <f>INDEX('Service volumes'!E:E,MATCH($A2358,'Service volumes'!$A:$A,0))*M2358</f>
        <v>30797.553064079279</v>
      </c>
      <c r="S2358" s="114">
        <f>'Base year costs 2425'!I2359*M2358*P2358</f>
        <v>0</v>
      </c>
      <c r="T2358" s="107">
        <f>'Base year costs 2425'!L2359*M2358</f>
        <v>0</v>
      </c>
      <c r="U2358" s="114">
        <f>'Cost forecasts 2526'!H2359*M2358*Q2358</f>
        <v>0</v>
      </c>
      <c r="V2358" s="107">
        <f>'Cost forecasts 2526'!K2359*M2358</f>
        <v>0</v>
      </c>
      <c r="W2358" s="114">
        <f>'Cost forecasts 3031'!H2359*M2358*R2358</f>
        <v>0</v>
      </c>
      <c r="X2358" s="107">
        <f>'Cost forecasts 3031'!K2359*M2358</f>
        <v>0</v>
      </c>
    </row>
    <row r="2359" spans="1:24" ht="14.65" thickBot="1" x14ac:dyDescent="0.4">
      <c r="A2359" s="55" t="str">
        <f>'Base year costs 2425'!B2360</f>
        <v>SS245</v>
      </c>
      <c r="B2359" s="55" t="str">
        <f>'Base year costs 2425'!C2360</f>
        <v>CJ001</v>
      </c>
      <c r="C2359" s="55" t="str">
        <f>'Base year costs 2425'!D2360</f>
        <v>Above 1Gbit/s</v>
      </c>
      <c r="D2359" s="55" t="str">
        <f>'Base year costs 2425'!E2360</f>
        <v>Leased lines access - Area 2</v>
      </c>
      <c r="E2359" s="55" t="str">
        <f>'Base year costs 2425'!F2360</f>
        <v>EAD &gt;1Gbps Main Link Rentals - Internal - Leased lines access - Area 2</v>
      </c>
      <c r="F2359" s="25" t="b">
        <f t="shared" si="326"/>
        <v>0</v>
      </c>
      <c r="G2359" s="25" t="b">
        <f t="shared" si="327"/>
        <v>0</v>
      </c>
      <c r="H2359" s="25" t="b">
        <f t="shared" si="328"/>
        <v>0</v>
      </c>
      <c r="I2359" s="25" t="b">
        <f t="shared" si="324"/>
        <v>0</v>
      </c>
      <c r="J2359" s="25" t="b">
        <f t="shared" si="332"/>
        <v>1</v>
      </c>
      <c r="K2359" s="25" t="b">
        <f t="shared" si="325"/>
        <v>1</v>
      </c>
      <c r="L2359" s="25" t="b">
        <f t="shared" si="329"/>
        <v>1</v>
      </c>
      <c r="M2359" s="25" t="b">
        <f t="shared" si="330"/>
        <v>1</v>
      </c>
      <c r="N2359" s="25" t="str">
        <f t="shared" si="331"/>
        <v>Ethernet Main Link Rental</v>
      </c>
      <c r="O2359" s="25">
        <f>IF(COUNTIF(A$5:A2359,A2359)=1,1,0)</f>
        <v>0</v>
      </c>
      <c r="P2359" s="104">
        <f>INDEX('Service volumes'!C:C,MATCH($A2359,'Service volumes'!$A:$A,0))*M2359</f>
        <v>12953.904182600554</v>
      </c>
      <c r="Q2359" s="104">
        <f>INDEX('Service volumes'!D:D,MATCH($A2359,'Service volumes'!$A:$A,0))*M2359</f>
        <v>14075.22710601375</v>
      </c>
      <c r="R2359" s="104">
        <f>INDEX('Service volumes'!E:E,MATCH($A2359,'Service volumes'!$A:$A,0))*M2359</f>
        <v>30797.553064079279</v>
      </c>
      <c r="S2359" s="114">
        <f>'Base year costs 2425'!I2360*M2359*P2359</f>
        <v>0</v>
      </c>
      <c r="T2359" s="107">
        <f>'Base year costs 2425'!L2360*M2359</f>
        <v>486143.25160779513</v>
      </c>
      <c r="U2359" s="114">
        <f>'Cost forecasts 2526'!H2360*M2359*Q2359</f>
        <v>0</v>
      </c>
      <c r="V2359" s="107">
        <f>'Cost forecasts 2526'!K2360*M2359</f>
        <v>617012.74259404594</v>
      </c>
      <c r="W2359" s="114">
        <f>'Cost forecasts 3031'!H2360*M2359*R2359</f>
        <v>0</v>
      </c>
      <c r="X2359" s="107">
        <f>'Cost forecasts 3031'!K2360*M2359</f>
        <v>2864269.9991224827</v>
      </c>
    </row>
    <row r="2360" spans="1:24" ht="14.65" thickBot="1" x14ac:dyDescent="0.4">
      <c r="A2360" s="55" t="str">
        <f>'Base year costs 2425'!B2361</f>
        <v>SS245</v>
      </c>
      <c r="B2360" s="55" t="str">
        <f>'Base year costs 2425'!C2361</f>
        <v>CJ002</v>
      </c>
      <c r="C2360" s="55" t="str">
        <f>'Base year costs 2425'!D2361</f>
        <v>Above 1Gbit/s</v>
      </c>
      <c r="D2360" s="55" t="str">
        <f>'Base year costs 2425'!E2361</f>
        <v>Leased lines access - Area 2</v>
      </c>
      <c r="E2360" s="55" t="str">
        <f>'Base year costs 2425'!F2361</f>
        <v>EAD &gt;1Gbps Main Link Rentals - Internal - Leased lines access - Area 2</v>
      </c>
      <c r="F2360" s="25" t="b">
        <f t="shared" si="326"/>
        <v>0</v>
      </c>
      <c r="G2360" s="25" t="b">
        <f t="shared" si="327"/>
        <v>0</v>
      </c>
      <c r="H2360" s="25" t="b">
        <f t="shared" si="328"/>
        <v>0</v>
      </c>
      <c r="I2360" s="25" t="b">
        <f t="shared" si="324"/>
        <v>0</v>
      </c>
      <c r="J2360" s="25" t="b">
        <f t="shared" si="332"/>
        <v>1</v>
      </c>
      <c r="K2360" s="25" t="b">
        <f t="shared" si="325"/>
        <v>1</v>
      </c>
      <c r="L2360" s="25" t="b">
        <f t="shared" si="329"/>
        <v>1</v>
      </c>
      <c r="M2360" s="25" t="b">
        <f t="shared" si="330"/>
        <v>1</v>
      </c>
      <c r="N2360" s="25" t="str">
        <f t="shared" si="331"/>
        <v>Ethernet Main Link Rental</v>
      </c>
      <c r="O2360" s="25">
        <f>IF(COUNTIF(A$5:A2360,A2360)=1,1,0)</f>
        <v>0</v>
      </c>
      <c r="P2360" s="104">
        <f>INDEX('Service volumes'!C:C,MATCH($A2360,'Service volumes'!$A:$A,0))*M2360</f>
        <v>12953.904182600554</v>
      </c>
      <c r="Q2360" s="104">
        <f>INDEX('Service volumes'!D:D,MATCH($A2360,'Service volumes'!$A:$A,0))*M2360</f>
        <v>14075.22710601375</v>
      </c>
      <c r="R2360" s="104">
        <f>INDEX('Service volumes'!E:E,MATCH($A2360,'Service volumes'!$A:$A,0))*M2360</f>
        <v>30797.553064079279</v>
      </c>
      <c r="S2360" s="114">
        <f>'Base year costs 2425'!I2361*M2360*P2360</f>
        <v>0</v>
      </c>
      <c r="T2360" s="107">
        <f>'Base year costs 2425'!L2361*M2360</f>
        <v>183196.97991410858</v>
      </c>
      <c r="U2360" s="114">
        <f>'Cost forecasts 2526'!H2361*M2360*Q2360</f>
        <v>0</v>
      </c>
      <c r="V2360" s="107">
        <f>'Cost forecasts 2526'!K2361*M2360</f>
        <v>205222.28589994356</v>
      </c>
      <c r="W2360" s="114">
        <f>'Cost forecasts 3031'!H2361*M2360*R2360</f>
        <v>0</v>
      </c>
      <c r="X2360" s="107">
        <f>'Cost forecasts 3031'!K2361*M2360</f>
        <v>933113.17964073957</v>
      </c>
    </row>
    <row r="2361" spans="1:24" ht="14.65" thickBot="1" x14ac:dyDescent="0.4">
      <c r="A2361" s="55" t="str">
        <f>'Base year costs 2425'!B2362</f>
        <v>SS245</v>
      </c>
      <c r="B2361" s="55" t="str">
        <f>'Base year costs 2425'!C2362</f>
        <v>CJ003</v>
      </c>
      <c r="C2361" s="55" t="str">
        <f>'Base year costs 2425'!D2362</f>
        <v>Above 1Gbit/s</v>
      </c>
      <c r="D2361" s="55" t="str">
        <f>'Base year costs 2425'!E2362</f>
        <v>Leased lines access - Area 2</v>
      </c>
      <c r="E2361" s="55" t="str">
        <f>'Base year costs 2425'!F2362</f>
        <v>EAD &gt;1Gbps Main Link Rentals - Internal - Leased lines access - Area 2</v>
      </c>
      <c r="F2361" s="25" t="b">
        <f t="shared" si="326"/>
        <v>0</v>
      </c>
      <c r="G2361" s="25" t="b">
        <f t="shared" si="327"/>
        <v>0</v>
      </c>
      <c r="H2361" s="25" t="b">
        <f t="shared" si="328"/>
        <v>0</v>
      </c>
      <c r="I2361" s="25" t="b">
        <f t="shared" si="324"/>
        <v>0</v>
      </c>
      <c r="J2361" s="25" t="b">
        <f t="shared" si="332"/>
        <v>1</v>
      </c>
      <c r="K2361" s="25" t="b">
        <f t="shared" si="325"/>
        <v>1</v>
      </c>
      <c r="L2361" s="25" t="b">
        <f t="shared" si="329"/>
        <v>1</v>
      </c>
      <c r="M2361" s="25" t="b">
        <f t="shared" si="330"/>
        <v>1</v>
      </c>
      <c r="N2361" s="25" t="str">
        <f t="shared" si="331"/>
        <v>Ethernet Main Link Rental</v>
      </c>
      <c r="O2361" s="25">
        <f>IF(COUNTIF(A$5:A2361,A2361)=1,1,0)</f>
        <v>0</v>
      </c>
      <c r="P2361" s="104">
        <f>INDEX('Service volumes'!C:C,MATCH($A2361,'Service volumes'!$A:$A,0))*M2361</f>
        <v>12953.904182600554</v>
      </c>
      <c r="Q2361" s="104">
        <f>INDEX('Service volumes'!D:D,MATCH($A2361,'Service volumes'!$A:$A,0))*M2361</f>
        <v>14075.22710601375</v>
      </c>
      <c r="R2361" s="104">
        <f>INDEX('Service volumes'!E:E,MATCH($A2361,'Service volumes'!$A:$A,0))*M2361</f>
        <v>30797.553064079279</v>
      </c>
      <c r="S2361" s="114">
        <f>'Base year costs 2425'!I2362*M2361*P2361</f>
        <v>0</v>
      </c>
      <c r="T2361" s="107">
        <f>'Base year costs 2425'!L2362*M2361</f>
        <v>167389.76167189004</v>
      </c>
      <c r="U2361" s="114">
        <f>'Cost forecasts 2526'!H2362*M2361*Q2361</f>
        <v>0</v>
      </c>
      <c r="V2361" s="107">
        <f>'Cost forecasts 2526'!K2362*M2361</f>
        <v>199957.46626150465</v>
      </c>
      <c r="W2361" s="114">
        <f>'Cost forecasts 3031'!H2362*M2361*R2361</f>
        <v>0</v>
      </c>
      <c r="X2361" s="107">
        <f>'Cost forecasts 3031'!K2362*M2361</f>
        <v>858407.35709533375</v>
      </c>
    </row>
    <row r="2362" spans="1:24" ht="14.65" thickBot="1" x14ac:dyDescent="0.4">
      <c r="A2362" s="55" t="str">
        <f>'Base year costs 2425'!B2363</f>
        <v>SS245</v>
      </c>
      <c r="B2362" s="55" t="str">
        <f>'Base year costs 2425'!C2363</f>
        <v>CJ004</v>
      </c>
      <c r="C2362" s="55" t="str">
        <f>'Base year costs 2425'!D2363</f>
        <v>Above 1Gbit/s</v>
      </c>
      <c r="D2362" s="55" t="str">
        <f>'Base year costs 2425'!E2363</f>
        <v>Leased lines access - Area 2</v>
      </c>
      <c r="E2362" s="55" t="str">
        <f>'Base year costs 2425'!F2363</f>
        <v>EAD &gt;1Gbps Main Link Rentals - Internal - Leased lines access - Area 2</v>
      </c>
      <c r="F2362" s="25" t="b">
        <f t="shared" si="326"/>
        <v>0</v>
      </c>
      <c r="G2362" s="25" t="b">
        <f t="shared" si="327"/>
        <v>0</v>
      </c>
      <c r="H2362" s="25" t="b">
        <f t="shared" si="328"/>
        <v>0</v>
      </c>
      <c r="I2362" s="25" t="b">
        <f t="shared" si="324"/>
        <v>0</v>
      </c>
      <c r="J2362" s="25" t="b">
        <f t="shared" si="332"/>
        <v>1</v>
      </c>
      <c r="K2362" s="25" t="b">
        <f t="shared" si="325"/>
        <v>1</v>
      </c>
      <c r="L2362" s="25" t="b">
        <f t="shared" si="329"/>
        <v>1</v>
      </c>
      <c r="M2362" s="25" t="b">
        <f t="shared" si="330"/>
        <v>1</v>
      </c>
      <c r="N2362" s="25" t="str">
        <f t="shared" si="331"/>
        <v>Ethernet Main Link Rental</v>
      </c>
      <c r="O2362" s="25">
        <f>IF(COUNTIF(A$5:A2362,A2362)=1,1,0)</f>
        <v>0</v>
      </c>
      <c r="P2362" s="104">
        <f>INDEX('Service volumes'!C:C,MATCH($A2362,'Service volumes'!$A:$A,0))*M2362</f>
        <v>12953.904182600554</v>
      </c>
      <c r="Q2362" s="104">
        <f>INDEX('Service volumes'!D:D,MATCH($A2362,'Service volumes'!$A:$A,0))*M2362</f>
        <v>14075.22710601375</v>
      </c>
      <c r="R2362" s="104">
        <f>INDEX('Service volumes'!E:E,MATCH($A2362,'Service volumes'!$A:$A,0))*M2362</f>
        <v>30797.553064079279</v>
      </c>
      <c r="S2362" s="114">
        <f>'Base year costs 2425'!I2363*M2362*P2362</f>
        <v>0</v>
      </c>
      <c r="T2362" s="107">
        <f>'Base year costs 2425'!L2363*M2362</f>
        <v>270385.76923475502</v>
      </c>
      <c r="U2362" s="114">
        <f>'Cost forecasts 2526'!H2363*M2362*Q2362</f>
        <v>0</v>
      </c>
      <c r="V2362" s="107">
        <f>'Cost forecasts 2526'!K2363*M2362</f>
        <v>271958.94953849947</v>
      </c>
      <c r="W2362" s="114">
        <f>'Cost forecasts 3031'!H2363*M2362*R2362</f>
        <v>0</v>
      </c>
      <c r="X2362" s="107">
        <f>'Cost forecasts 3031'!K2363*M2362</f>
        <v>1319298.7572923577</v>
      </c>
    </row>
    <row r="2363" spans="1:24" ht="14.65" thickBot="1" x14ac:dyDescent="0.4">
      <c r="A2363" s="55" t="str">
        <f>'Base year costs 2425'!B2364</f>
        <v>SS245</v>
      </c>
      <c r="B2363" s="55" t="str">
        <f>'Base year costs 2425'!C2364</f>
        <v>CJ010</v>
      </c>
      <c r="C2363" s="55" t="str">
        <f>'Base year costs 2425'!D2364</f>
        <v>Above 1Gbit/s</v>
      </c>
      <c r="D2363" s="55" t="str">
        <f>'Base year costs 2425'!E2364</f>
        <v>Leased lines access - Area 2</v>
      </c>
      <c r="E2363" s="55" t="str">
        <f>'Base year costs 2425'!F2364</f>
        <v>EAD &gt;1Gbps Main Link Rentals - Internal - Leased lines access - Area 2</v>
      </c>
      <c r="F2363" s="25" t="b">
        <f t="shared" si="326"/>
        <v>0</v>
      </c>
      <c r="G2363" s="25" t="b">
        <f t="shared" si="327"/>
        <v>0</v>
      </c>
      <c r="H2363" s="25" t="b">
        <f t="shared" si="328"/>
        <v>0</v>
      </c>
      <c r="I2363" s="25" t="b">
        <f t="shared" si="324"/>
        <v>0</v>
      </c>
      <c r="J2363" s="25" t="b">
        <f t="shared" si="332"/>
        <v>1</v>
      </c>
      <c r="K2363" s="25" t="b">
        <f t="shared" si="325"/>
        <v>1</v>
      </c>
      <c r="L2363" s="25" t="b">
        <f t="shared" si="329"/>
        <v>1</v>
      </c>
      <c r="M2363" s="25" t="b">
        <f t="shared" si="330"/>
        <v>1</v>
      </c>
      <c r="N2363" s="25" t="str">
        <f t="shared" si="331"/>
        <v>Ethernet Main Link Rental</v>
      </c>
      <c r="O2363" s="25">
        <f>IF(COUNTIF(A$5:A2363,A2363)=1,1,0)</f>
        <v>0</v>
      </c>
      <c r="P2363" s="104">
        <f>INDEX('Service volumes'!C:C,MATCH($A2363,'Service volumes'!$A:$A,0))*M2363</f>
        <v>12953.904182600554</v>
      </c>
      <c r="Q2363" s="104">
        <f>INDEX('Service volumes'!D:D,MATCH($A2363,'Service volumes'!$A:$A,0))*M2363</f>
        <v>14075.22710601375</v>
      </c>
      <c r="R2363" s="104">
        <f>INDEX('Service volumes'!E:E,MATCH($A2363,'Service volumes'!$A:$A,0))*M2363</f>
        <v>30797.553064079279</v>
      </c>
      <c r="S2363" s="114">
        <f>'Base year costs 2425'!I2364*M2363*P2363</f>
        <v>0</v>
      </c>
      <c r="T2363" s="107">
        <f>'Base year costs 2425'!L2364*M2363</f>
        <v>170877.45454445499</v>
      </c>
      <c r="U2363" s="114">
        <f>'Cost forecasts 2526'!H2364*M2363*Q2363</f>
        <v>0</v>
      </c>
      <c r="V2363" s="107">
        <f>'Cost forecasts 2526'!K2364*M2363</f>
        <v>185416.20083963301</v>
      </c>
      <c r="W2363" s="114">
        <f>'Cost forecasts 3031'!H2364*M2363*R2363</f>
        <v>0</v>
      </c>
      <c r="X2363" s="107">
        <f>'Cost forecasts 3031'!K2364*M2363</f>
        <v>830689.22591540206</v>
      </c>
    </row>
    <row r="2364" spans="1:24" ht="14.65" thickBot="1" x14ac:dyDescent="0.4">
      <c r="A2364" s="55" t="str">
        <f>'Base year costs 2425'!B2365</f>
        <v>SS245</v>
      </c>
      <c r="B2364" s="55" t="str">
        <f>'Base year costs 2425'!C2365</f>
        <v>CJ011</v>
      </c>
      <c r="C2364" s="55" t="str">
        <f>'Base year costs 2425'!D2365</f>
        <v>Above 1Gbit/s</v>
      </c>
      <c r="D2364" s="55" t="str">
        <f>'Base year costs 2425'!E2365</f>
        <v>Leased lines access - Area 2</v>
      </c>
      <c r="E2364" s="55" t="str">
        <f>'Base year costs 2425'!F2365</f>
        <v>EAD &gt;1Gbps Main Link Rentals - Internal - Leased lines access - Area 2</v>
      </c>
      <c r="F2364" s="25" t="b">
        <f t="shared" si="326"/>
        <v>0</v>
      </c>
      <c r="G2364" s="25" t="b">
        <f t="shared" si="327"/>
        <v>0</v>
      </c>
      <c r="H2364" s="25" t="b">
        <f t="shared" si="328"/>
        <v>0</v>
      </c>
      <c r="I2364" s="25" t="b">
        <f t="shared" si="324"/>
        <v>0</v>
      </c>
      <c r="J2364" s="25" t="b">
        <f t="shared" si="332"/>
        <v>1</v>
      </c>
      <c r="K2364" s="25" t="b">
        <f t="shared" si="325"/>
        <v>1</v>
      </c>
      <c r="L2364" s="25" t="b">
        <f t="shared" si="329"/>
        <v>1</v>
      </c>
      <c r="M2364" s="25" t="b">
        <f t="shared" si="330"/>
        <v>1</v>
      </c>
      <c r="N2364" s="25" t="str">
        <f t="shared" si="331"/>
        <v>Ethernet Main Link Rental</v>
      </c>
      <c r="O2364" s="25">
        <f>IF(COUNTIF(A$5:A2364,A2364)=1,1,0)</f>
        <v>0</v>
      </c>
      <c r="P2364" s="104">
        <f>INDEX('Service volumes'!C:C,MATCH($A2364,'Service volumes'!$A:$A,0))*M2364</f>
        <v>12953.904182600554</v>
      </c>
      <c r="Q2364" s="104">
        <f>INDEX('Service volumes'!D:D,MATCH($A2364,'Service volumes'!$A:$A,0))*M2364</f>
        <v>14075.22710601375</v>
      </c>
      <c r="R2364" s="104">
        <f>INDEX('Service volumes'!E:E,MATCH($A2364,'Service volumes'!$A:$A,0))*M2364</f>
        <v>30797.553064079279</v>
      </c>
      <c r="S2364" s="114">
        <f>'Base year costs 2425'!I2365*M2364*P2364</f>
        <v>0</v>
      </c>
      <c r="T2364" s="107">
        <f>'Base year costs 2425'!L2365*M2364</f>
        <v>109330.90988686023</v>
      </c>
      <c r="U2364" s="114">
        <f>'Cost forecasts 2526'!H2365*M2364*Q2364</f>
        <v>0</v>
      </c>
      <c r="V2364" s="107">
        <f>'Cost forecasts 2526'!K2365*M2364</f>
        <v>144336.95918048345</v>
      </c>
      <c r="W2364" s="114">
        <f>'Cost forecasts 3031'!H2365*M2364*R2364</f>
        <v>0</v>
      </c>
      <c r="X2364" s="107">
        <f>'Cost forecasts 3031'!K2365*M2364</f>
        <v>594618.35719846422</v>
      </c>
    </row>
    <row r="2365" spans="1:24" ht="14.65" thickBot="1" x14ac:dyDescent="0.4">
      <c r="A2365" s="55" t="str">
        <f>'Base year costs 2425'!B2366</f>
        <v>SS245</v>
      </c>
      <c r="B2365" s="55" t="str">
        <f>'Base year costs 2425'!C2366</f>
        <v>CJ016</v>
      </c>
      <c r="C2365" s="55" t="str">
        <f>'Base year costs 2425'!D2366</f>
        <v>Above 1Gbit/s</v>
      </c>
      <c r="D2365" s="55" t="str">
        <f>'Base year costs 2425'!E2366</f>
        <v>Leased lines access - Area 2</v>
      </c>
      <c r="E2365" s="55" t="str">
        <f>'Base year costs 2425'!F2366</f>
        <v>EAD &gt;1Gbps Main Link Rentals - Internal - Leased lines access - Area 2</v>
      </c>
      <c r="F2365" s="25" t="b">
        <f t="shared" si="326"/>
        <v>0</v>
      </c>
      <c r="G2365" s="25" t="b">
        <f t="shared" si="327"/>
        <v>0</v>
      </c>
      <c r="H2365" s="25" t="b">
        <f t="shared" si="328"/>
        <v>0</v>
      </c>
      <c r="I2365" s="25" t="b">
        <f t="shared" si="324"/>
        <v>0</v>
      </c>
      <c r="J2365" s="25" t="b">
        <f t="shared" si="332"/>
        <v>1</v>
      </c>
      <c r="K2365" s="25" t="b">
        <f t="shared" si="325"/>
        <v>1</v>
      </c>
      <c r="L2365" s="25" t="b">
        <f t="shared" si="329"/>
        <v>1</v>
      </c>
      <c r="M2365" s="25" t="b">
        <f t="shared" si="330"/>
        <v>1</v>
      </c>
      <c r="N2365" s="25" t="str">
        <f t="shared" si="331"/>
        <v>Ethernet Main Link Rental</v>
      </c>
      <c r="O2365" s="25">
        <f>IF(COUNTIF(A$5:A2365,A2365)=1,1,0)</f>
        <v>0</v>
      </c>
      <c r="P2365" s="104">
        <f>INDEX('Service volumes'!C:C,MATCH($A2365,'Service volumes'!$A:$A,0))*M2365</f>
        <v>12953.904182600554</v>
      </c>
      <c r="Q2365" s="104">
        <f>INDEX('Service volumes'!D:D,MATCH($A2365,'Service volumes'!$A:$A,0))*M2365</f>
        <v>14075.22710601375</v>
      </c>
      <c r="R2365" s="104">
        <f>INDEX('Service volumes'!E:E,MATCH($A2365,'Service volumes'!$A:$A,0))*M2365</f>
        <v>30797.553064079279</v>
      </c>
      <c r="S2365" s="114">
        <f>'Base year costs 2425'!I2366*M2365*P2365</f>
        <v>0</v>
      </c>
      <c r="T2365" s="107">
        <f>'Base year costs 2425'!L2366*M2365</f>
        <v>404.83946604669529</v>
      </c>
      <c r="U2365" s="114">
        <f>'Cost forecasts 2526'!H2366*M2365*Q2365</f>
        <v>0</v>
      </c>
      <c r="V2365" s="107">
        <f>'Cost forecasts 2526'!K2366*M2365</f>
        <v>459.98940369734055</v>
      </c>
      <c r="W2365" s="114">
        <f>'Cost forecasts 3031'!H2366*M2365*R2365</f>
        <v>0</v>
      </c>
      <c r="X2365" s="107">
        <f>'Cost forecasts 3031'!K2366*M2365</f>
        <v>1281.4915497854572</v>
      </c>
    </row>
    <row r="2366" spans="1:24" ht="14.65" thickBot="1" x14ac:dyDescent="0.4">
      <c r="A2366" s="55" t="str">
        <f>'Base year costs 2425'!B2367</f>
        <v>SS245</v>
      </c>
      <c r="B2366" s="55" t="str">
        <f>'Base year costs 2425'!C2367</f>
        <v>CJ017</v>
      </c>
      <c r="C2366" s="55" t="str">
        <f>'Base year costs 2425'!D2367</f>
        <v>Above 1Gbit/s</v>
      </c>
      <c r="D2366" s="55" t="str">
        <f>'Base year costs 2425'!E2367</f>
        <v>Leased lines access - Area 2</v>
      </c>
      <c r="E2366" s="55" t="str">
        <f>'Base year costs 2425'!F2367</f>
        <v>EAD &gt;1Gbps Main Link Rentals - Internal - Leased lines access - Area 2</v>
      </c>
      <c r="F2366" s="25" t="b">
        <f t="shared" si="326"/>
        <v>0</v>
      </c>
      <c r="G2366" s="25" t="b">
        <f t="shared" si="327"/>
        <v>0</v>
      </c>
      <c r="H2366" s="25" t="b">
        <f t="shared" si="328"/>
        <v>0</v>
      </c>
      <c r="I2366" s="25" t="b">
        <f t="shared" si="324"/>
        <v>0</v>
      </c>
      <c r="J2366" s="25" t="b">
        <f t="shared" si="332"/>
        <v>1</v>
      </c>
      <c r="K2366" s="25" t="b">
        <f t="shared" si="325"/>
        <v>1</v>
      </c>
      <c r="L2366" s="25" t="b">
        <f t="shared" si="329"/>
        <v>1</v>
      </c>
      <c r="M2366" s="25" t="b">
        <f t="shared" si="330"/>
        <v>1</v>
      </c>
      <c r="N2366" s="25" t="str">
        <f t="shared" si="331"/>
        <v>Ethernet Main Link Rental</v>
      </c>
      <c r="O2366" s="25">
        <f>IF(COUNTIF(A$5:A2366,A2366)=1,1,0)</f>
        <v>0</v>
      </c>
      <c r="P2366" s="104">
        <f>INDEX('Service volumes'!C:C,MATCH($A2366,'Service volumes'!$A:$A,0))*M2366</f>
        <v>12953.904182600554</v>
      </c>
      <c r="Q2366" s="104">
        <f>INDEX('Service volumes'!D:D,MATCH($A2366,'Service volumes'!$A:$A,0))*M2366</f>
        <v>14075.22710601375</v>
      </c>
      <c r="R2366" s="104">
        <f>INDEX('Service volumes'!E:E,MATCH($A2366,'Service volumes'!$A:$A,0))*M2366</f>
        <v>30797.553064079279</v>
      </c>
      <c r="S2366" s="114">
        <f>'Base year costs 2425'!I2367*M2366*P2366</f>
        <v>0</v>
      </c>
      <c r="T2366" s="107">
        <f>'Base year costs 2425'!L2367*M2366</f>
        <v>0</v>
      </c>
      <c r="U2366" s="114">
        <f>'Cost forecasts 2526'!H2367*M2366*Q2366</f>
        <v>0</v>
      </c>
      <c r="V2366" s="107">
        <f>'Cost forecasts 2526'!K2367*M2366</f>
        <v>0</v>
      </c>
      <c r="W2366" s="114">
        <f>'Cost forecasts 3031'!H2367*M2366*R2366</f>
        <v>0</v>
      </c>
      <c r="X2366" s="107">
        <f>'Cost forecasts 3031'!K2367*M2366</f>
        <v>0</v>
      </c>
    </row>
    <row r="2367" spans="1:24" ht="14.65" thickBot="1" x14ac:dyDescent="0.4">
      <c r="A2367" s="55" t="str">
        <f>'Base year costs 2425'!B2368</f>
        <v>SS245</v>
      </c>
      <c r="B2367" s="55" t="str">
        <f>'Base year costs 2425'!C2368</f>
        <v>CL160</v>
      </c>
      <c r="C2367" s="55" t="str">
        <f>'Base year costs 2425'!D2368</f>
        <v>Above 1Gbit/s</v>
      </c>
      <c r="D2367" s="55" t="str">
        <f>'Base year costs 2425'!E2368</f>
        <v>Leased lines access - Area 2</v>
      </c>
      <c r="E2367" s="55" t="str">
        <f>'Base year costs 2425'!F2368</f>
        <v>EAD &gt;1Gbps Main Link Rentals - Internal - Leased lines access - Area 2</v>
      </c>
      <c r="F2367" s="25" t="b">
        <f t="shared" si="326"/>
        <v>0</v>
      </c>
      <c r="G2367" s="25" t="b">
        <f t="shared" si="327"/>
        <v>0</v>
      </c>
      <c r="H2367" s="25" t="b">
        <f t="shared" si="328"/>
        <v>0</v>
      </c>
      <c r="I2367" s="25" t="b">
        <f t="shared" si="324"/>
        <v>0</v>
      </c>
      <c r="J2367" s="25" t="b">
        <f t="shared" si="332"/>
        <v>1</v>
      </c>
      <c r="K2367" s="25" t="b">
        <f t="shared" si="325"/>
        <v>1</v>
      </c>
      <c r="L2367" s="25" t="b">
        <f t="shared" si="329"/>
        <v>1</v>
      </c>
      <c r="M2367" s="25" t="b">
        <f t="shared" si="330"/>
        <v>1</v>
      </c>
      <c r="N2367" s="25" t="str">
        <f t="shared" si="331"/>
        <v>Ethernet Main Link Rental</v>
      </c>
      <c r="O2367" s="25">
        <f>IF(COUNTIF(A$5:A2367,A2367)=1,1,0)</f>
        <v>0</v>
      </c>
      <c r="P2367" s="104">
        <f>INDEX('Service volumes'!C:C,MATCH($A2367,'Service volumes'!$A:$A,0))*M2367</f>
        <v>12953.904182600554</v>
      </c>
      <c r="Q2367" s="104">
        <f>INDEX('Service volumes'!D:D,MATCH($A2367,'Service volumes'!$A:$A,0))*M2367</f>
        <v>14075.22710601375</v>
      </c>
      <c r="R2367" s="104">
        <f>INDEX('Service volumes'!E:E,MATCH($A2367,'Service volumes'!$A:$A,0))*M2367</f>
        <v>30797.553064079279</v>
      </c>
      <c r="S2367" s="114">
        <f>'Base year costs 2425'!I2368*M2367*P2367</f>
        <v>0</v>
      </c>
      <c r="T2367" s="107">
        <f>'Base year costs 2425'!L2368*M2367</f>
        <v>0</v>
      </c>
      <c r="U2367" s="114">
        <f>'Cost forecasts 2526'!H2368*M2367*Q2367</f>
        <v>0</v>
      </c>
      <c r="V2367" s="107">
        <f>'Cost forecasts 2526'!K2368*M2367</f>
        <v>0</v>
      </c>
      <c r="W2367" s="114">
        <f>'Cost forecasts 3031'!H2368*M2367*R2367</f>
        <v>0</v>
      </c>
      <c r="X2367" s="107">
        <f>'Cost forecasts 3031'!K2368*M2367</f>
        <v>0</v>
      </c>
    </row>
    <row r="2368" spans="1:24" ht="14.65" thickBot="1" x14ac:dyDescent="0.4">
      <c r="A2368" s="55" t="str">
        <f>'Base year costs 2425'!B2369</f>
        <v>SS245</v>
      </c>
      <c r="B2368" s="55" t="str">
        <f>'Base year costs 2425'!C2369</f>
        <v>CO484</v>
      </c>
      <c r="C2368" s="55" t="str">
        <f>'Base year costs 2425'!D2369</f>
        <v>Above 1Gbit/s</v>
      </c>
      <c r="D2368" s="55" t="str">
        <f>'Base year costs 2425'!E2369</f>
        <v>Leased lines access - Area 2</v>
      </c>
      <c r="E2368" s="55" t="str">
        <f>'Base year costs 2425'!F2369</f>
        <v>EAD &gt;1Gbps Main Link Rentals - Internal - Leased lines access - Area 2</v>
      </c>
      <c r="F2368" s="25" t="b">
        <f t="shared" si="326"/>
        <v>0</v>
      </c>
      <c r="G2368" s="25" t="b">
        <f t="shared" si="327"/>
        <v>0</v>
      </c>
      <c r="H2368" s="25" t="b">
        <f t="shared" si="328"/>
        <v>0</v>
      </c>
      <c r="I2368" s="25" t="b">
        <f t="shared" si="324"/>
        <v>0</v>
      </c>
      <c r="J2368" s="25" t="b">
        <f t="shared" si="332"/>
        <v>1</v>
      </c>
      <c r="K2368" s="25" t="b">
        <f t="shared" si="325"/>
        <v>1</v>
      </c>
      <c r="L2368" s="25" t="b">
        <f t="shared" si="329"/>
        <v>1</v>
      </c>
      <c r="M2368" s="25" t="b">
        <f t="shared" si="330"/>
        <v>1</v>
      </c>
      <c r="N2368" s="25" t="str">
        <f t="shared" si="331"/>
        <v>Ethernet Main Link Rental</v>
      </c>
      <c r="O2368" s="25">
        <f>IF(COUNTIF(A$5:A2368,A2368)=1,1,0)</f>
        <v>0</v>
      </c>
      <c r="P2368" s="104">
        <f>INDEX('Service volumes'!C:C,MATCH($A2368,'Service volumes'!$A:$A,0))*M2368</f>
        <v>12953.904182600554</v>
      </c>
      <c r="Q2368" s="104">
        <f>INDEX('Service volumes'!D:D,MATCH($A2368,'Service volumes'!$A:$A,0))*M2368</f>
        <v>14075.22710601375</v>
      </c>
      <c r="R2368" s="104">
        <f>INDEX('Service volumes'!E:E,MATCH($A2368,'Service volumes'!$A:$A,0))*M2368</f>
        <v>30797.553064079279</v>
      </c>
      <c r="S2368" s="114">
        <f>'Base year costs 2425'!I2369*M2368*P2368</f>
        <v>0</v>
      </c>
      <c r="T2368" s="107">
        <f>'Base year costs 2425'!L2369*M2368</f>
        <v>712433.68709634023</v>
      </c>
      <c r="U2368" s="114">
        <f>'Cost forecasts 2526'!H2369*M2368*Q2368</f>
        <v>0</v>
      </c>
      <c r="V2368" s="107">
        <f>'Cost forecasts 2526'!K2369*M2368</f>
        <v>756540.69479703705</v>
      </c>
      <c r="W2368" s="114">
        <f>'Cost forecasts 3031'!H2369*M2368*R2368</f>
        <v>0</v>
      </c>
      <c r="X2368" s="107">
        <f>'Cost forecasts 3031'!K2369*M2368</f>
        <v>1391874.1625060826</v>
      </c>
    </row>
    <row r="2369" spans="1:24" ht="14.65" thickBot="1" x14ac:dyDescent="0.4">
      <c r="A2369" s="55" t="str">
        <f>'Base year costs 2425'!B2370</f>
        <v>SS245</v>
      </c>
      <c r="B2369" s="55" t="str">
        <f>'Base year costs 2425'!C2370</f>
        <v>CW609</v>
      </c>
      <c r="C2369" s="55" t="str">
        <f>'Base year costs 2425'!D2370</f>
        <v>Above 1Gbit/s</v>
      </c>
      <c r="D2369" s="55" t="str">
        <f>'Base year costs 2425'!E2370</f>
        <v>Leased lines access - Area 2</v>
      </c>
      <c r="E2369" s="55" t="str">
        <f>'Base year costs 2425'!F2370</f>
        <v>EAD &gt;1Gbps Main Link Rentals - Internal - Leased lines access - Area 2</v>
      </c>
      <c r="F2369" s="25" t="b">
        <f t="shared" si="326"/>
        <v>0</v>
      </c>
      <c r="G2369" s="25" t="b">
        <f t="shared" si="327"/>
        <v>0</v>
      </c>
      <c r="H2369" s="25" t="b">
        <f t="shared" si="328"/>
        <v>0</v>
      </c>
      <c r="I2369" s="25" t="b">
        <f t="shared" si="324"/>
        <v>0</v>
      </c>
      <c r="J2369" s="25" t="b">
        <f t="shared" si="332"/>
        <v>1</v>
      </c>
      <c r="K2369" s="25" t="b">
        <f t="shared" si="325"/>
        <v>1</v>
      </c>
      <c r="L2369" s="25" t="b">
        <f t="shared" si="329"/>
        <v>1</v>
      </c>
      <c r="M2369" s="25" t="b">
        <f t="shared" si="330"/>
        <v>1</v>
      </c>
      <c r="N2369" s="25" t="str">
        <f t="shared" si="331"/>
        <v>Ethernet Main Link Rental</v>
      </c>
      <c r="O2369" s="25">
        <f>IF(COUNTIF(A$5:A2369,A2369)=1,1,0)</f>
        <v>0</v>
      </c>
      <c r="P2369" s="104">
        <f>INDEX('Service volumes'!C:C,MATCH($A2369,'Service volumes'!$A:$A,0))*M2369</f>
        <v>12953.904182600554</v>
      </c>
      <c r="Q2369" s="104">
        <f>INDEX('Service volumes'!D:D,MATCH($A2369,'Service volumes'!$A:$A,0))*M2369</f>
        <v>14075.22710601375</v>
      </c>
      <c r="R2369" s="104">
        <f>INDEX('Service volumes'!E:E,MATCH($A2369,'Service volumes'!$A:$A,0))*M2369</f>
        <v>30797.553064079279</v>
      </c>
      <c r="S2369" s="114">
        <f>'Base year costs 2425'!I2370*M2369*P2369</f>
        <v>0</v>
      </c>
      <c r="T2369" s="107">
        <f>'Base year costs 2425'!L2370*M2369</f>
        <v>0</v>
      </c>
      <c r="U2369" s="114">
        <f>'Cost forecasts 2526'!H2370*M2369*Q2369</f>
        <v>0</v>
      </c>
      <c r="V2369" s="107">
        <f>'Cost forecasts 2526'!K2370*M2369</f>
        <v>0</v>
      </c>
      <c r="W2369" s="114">
        <f>'Cost forecasts 3031'!H2370*M2369*R2369</f>
        <v>0</v>
      </c>
      <c r="X2369" s="107">
        <f>'Cost forecasts 3031'!K2370*M2369</f>
        <v>0</v>
      </c>
    </row>
    <row r="2370" spans="1:24" ht="14.65" thickBot="1" x14ac:dyDescent="0.4">
      <c r="A2370" s="55" t="str">
        <f>'Base year costs 2425'!B2371</f>
        <v>SS245</v>
      </c>
      <c r="B2370" s="55" t="str">
        <f>'Base year costs 2425'!C2371</f>
        <v>CW610</v>
      </c>
      <c r="C2370" s="55" t="str">
        <f>'Base year costs 2425'!D2371</f>
        <v>Above 1Gbit/s</v>
      </c>
      <c r="D2370" s="55" t="str">
        <f>'Base year costs 2425'!E2371</f>
        <v>Leased lines access - Area 2</v>
      </c>
      <c r="E2370" s="55" t="str">
        <f>'Base year costs 2425'!F2371</f>
        <v>EAD &gt;1Gbps Main Link Rentals - Internal - Leased lines access - Area 2</v>
      </c>
      <c r="F2370" s="25" t="b">
        <f t="shared" si="326"/>
        <v>0</v>
      </c>
      <c r="G2370" s="25" t="b">
        <f t="shared" si="327"/>
        <v>0</v>
      </c>
      <c r="H2370" s="25" t="b">
        <f t="shared" si="328"/>
        <v>0</v>
      </c>
      <c r="I2370" s="25" t="b">
        <f t="shared" si="324"/>
        <v>0</v>
      </c>
      <c r="J2370" s="25" t="b">
        <f t="shared" si="332"/>
        <v>1</v>
      </c>
      <c r="K2370" s="25" t="b">
        <f t="shared" si="325"/>
        <v>1</v>
      </c>
      <c r="L2370" s="25" t="b">
        <f t="shared" si="329"/>
        <v>1</v>
      </c>
      <c r="M2370" s="25" t="b">
        <f t="shared" si="330"/>
        <v>1</v>
      </c>
      <c r="N2370" s="25" t="str">
        <f t="shared" si="331"/>
        <v>Ethernet Main Link Rental</v>
      </c>
      <c r="O2370" s="25">
        <f>IF(COUNTIF(A$5:A2370,A2370)=1,1,0)</f>
        <v>0</v>
      </c>
      <c r="P2370" s="104">
        <f>INDEX('Service volumes'!C:C,MATCH($A2370,'Service volumes'!$A:$A,0))*M2370</f>
        <v>12953.904182600554</v>
      </c>
      <c r="Q2370" s="104">
        <f>INDEX('Service volumes'!D:D,MATCH($A2370,'Service volumes'!$A:$A,0))*M2370</f>
        <v>14075.22710601375</v>
      </c>
      <c r="R2370" s="104">
        <f>INDEX('Service volumes'!E:E,MATCH($A2370,'Service volumes'!$A:$A,0))*M2370</f>
        <v>30797.553064079279</v>
      </c>
      <c r="S2370" s="114">
        <f>'Base year costs 2425'!I2371*M2370*P2370</f>
        <v>0</v>
      </c>
      <c r="T2370" s="107">
        <f>'Base year costs 2425'!L2371*M2370</f>
        <v>0</v>
      </c>
      <c r="U2370" s="114">
        <f>'Cost forecasts 2526'!H2371*M2370*Q2370</f>
        <v>0</v>
      </c>
      <c r="V2370" s="107">
        <f>'Cost forecasts 2526'!K2371*M2370</f>
        <v>0</v>
      </c>
      <c r="W2370" s="114">
        <f>'Cost forecasts 3031'!H2371*M2370*R2370</f>
        <v>0</v>
      </c>
      <c r="X2370" s="107">
        <f>'Cost forecasts 3031'!K2371*M2370</f>
        <v>0</v>
      </c>
    </row>
    <row r="2371" spans="1:24" ht="14.65" thickBot="1" x14ac:dyDescent="0.4">
      <c r="A2371" s="55" t="str">
        <f>'Base year costs 2425'!B2372</f>
        <v>SS245</v>
      </c>
      <c r="B2371" s="55" t="str">
        <f>'Base year costs 2425'!C2372</f>
        <v>PI_RAV</v>
      </c>
      <c r="C2371" s="55" t="str">
        <f>'Base year costs 2425'!D2372</f>
        <v>Above 1Gbit/s</v>
      </c>
      <c r="D2371" s="55" t="str">
        <f>'Base year costs 2425'!E2372</f>
        <v>Leased lines access - Area 2</v>
      </c>
      <c r="E2371" s="55" t="str">
        <f>'Base year costs 2425'!F2372</f>
        <v>EAD &gt;1Gbps Main Link Rentals - Internal - Leased lines access - Area 2</v>
      </c>
      <c r="F2371" s="25" t="b">
        <f t="shared" si="326"/>
        <v>0</v>
      </c>
      <c r="G2371" s="25" t="b">
        <f t="shared" si="327"/>
        <v>0</v>
      </c>
      <c r="H2371" s="25" t="b">
        <f t="shared" si="328"/>
        <v>0</v>
      </c>
      <c r="I2371" s="25" t="b">
        <f t="shared" si="324"/>
        <v>0</v>
      </c>
      <c r="J2371" s="25" t="b">
        <f t="shared" si="332"/>
        <v>1</v>
      </c>
      <c r="K2371" s="25" t="b">
        <f t="shared" si="325"/>
        <v>1</v>
      </c>
      <c r="L2371" s="25" t="b">
        <f t="shared" si="329"/>
        <v>1</v>
      </c>
      <c r="M2371" s="25" t="b">
        <f t="shared" si="330"/>
        <v>1</v>
      </c>
      <c r="N2371" s="25" t="str">
        <f t="shared" si="331"/>
        <v>Ethernet Main Link Rental</v>
      </c>
      <c r="O2371" s="25">
        <f>IF(COUNTIF(A$5:A2371,A2371)=1,1,0)</f>
        <v>0</v>
      </c>
      <c r="P2371" s="104">
        <f>INDEX('Service volumes'!C:C,MATCH($A2371,'Service volumes'!$A:$A,0))*M2371</f>
        <v>12953.904182600554</v>
      </c>
      <c r="Q2371" s="104">
        <f>INDEX('Service volumes'!D:D,MATCH($A2371,'Service volumes'!$A:$A,0))*M2371</f>
        <v>14075.22710601375</v>
      </c>
      <c r="R2371" s="104">
        <f>INDEX('Service volumes'!E:E,MATCH($A2371,'Service volumes'!$A:$A,0))*M2371</f>
        <v>30797.553064079279</v>
      </c>
      <c r="S2371" s="114">
        <f>'Base year costs 2425'!I2372*M2371*P2371</f>
        <v>0</v>
      </c>
      <c r="T2371" s="107">
        <f>'Base year costs 2425'!L2372*M2371</f>
        <v>0</v>
      </c>
      <c r="U2371" s="114">
        <f>'Cost forecasts 2526'!H2372*M2371*Q2371</f>
        <v>0</v>
      </c>
      <c r="V2371" s="107">
        <f>'Cost forecasts 2526'!K2372*M2371</f>
        <v>0</v>
      </c>
      <c r="W2371" s="114">
        <f>'Cost forecasts 3031'!H2372*M2371*R2371</f>
        <v>0</v>
      </c>
      <c r="X2371" s="107">
        <f>'Cost forecasts 3031'!K2372*M2371</f>
        <v>0</v>
      </c>
    </row>
    <row r="2372" spans="1:24" ht="14.65" thickBot="1" x14ac:dyDescent="0.4">
      <c r="A2372" s="55" t="str">
        <f>'Base year costs 2425'!B2373</f>
        <v>SS245</v>
      </c>
      <c r="B2372" s="55" t="str">
        <f>'Base year costs 2425'!C2373</f>
        <v>PI_Poles</v>
      </c>
      <c r="C2372" s="55" t="str">
        <f>'Base year costs 2425'!D2373</f>
        <v>Above 1Gbit/s</v>
      </c>
      <c r="D2372" s="55" t="str">
        <f>'Base year costs 2425'!E2373</f>
        <v>Leased lines access - Area 2</v>
      </c>
      <c r="E2372" s="55" t="str">
        <f>'Base year costs 2425'!F2373</f>
        <v>EAD &gt;1Gbps Main Link Rentals - Internal - Leased lines access - Area 2</v>
      </c>
      <c r="F2372" s="25" t="b">
        <f t="shared" si="326"/>
        <v>0</v>
      </c>
      <c r="G2372" s="25" t="b">
        <f t="shared" si="327"/>
        <v>0</v>
      </c>
      <c r="H2372" s="25" t="b">
        <f t="shared" si="328"/>
        <v>0</v>
      </c>
      <c r="I2372" s="25" t="b">
        <f t="shared" si="324"/>
        <v>0</v>
      </c>
      <c r="J2372" s="25" t="b">
        <f t="shared" si="332"/>
        <v>1</v>
      </c>
      <c r="K2372" s="25" t="b">
        <f t="shared" si="325"/>
        <v>1</v>
      </c>
      <c r="L2372" s="25" t="b">
        <f t="shared" si="329"/>
        <v>1</v>
      </c>
      <c r="M2372" s="25" t="b">
        <f t="shared" si="330"/>
        <v>1</v>
      </c>
      <c r="N2372" s="25" t="str">
        <f t="shared" si="331"/>
        <v>Ethernet Main Link Rental</v>
      </c>
      <c r="O2372" s="25">
        <f>IF(COUNTIF(A$5:A2372,A2372)=1,1,0)</f>
        <v>0</v>
      </c>
      <c r="P2372" s="104">
        <f>INDEX('Service volumes'!C:C,MATCH($A2372,'Service volumes'!$A:$A,0))*M2372</f>
        <v>12953.904182600554</v>
      </c>
      <c r="Q2372" s="104">
        <f>INDEX('Service volumes'!D:D,MATCH($A2372,'Service volumes'!$A:$A,0))*M2372</f>
        <v>14075.22710601375</v>
      </c>
      <c r="R2372" s="104">
        <f>INDEX('Service volumes'!E:E,MATCH($A2372,'Service volumes'!$A:$A,0))*M2372</f>
        <v>30797.553064079279</v>
      </c>
      <c r="S2372" s="114">
        <f>'Base year costs 2425'!I2373*M2372*P2372</f>
        <v>0</v>
      </c>
      <c r="T2372" s="107">
        <f>'Base year costs 2425'!L2373*M2372</f>
        <v>0</v>
      </c>
      <c r="U2372" s="114">
        <f>'Cost forecasts 2526'!H2373*M2372*Q2372</f>
        <v>0</v>
      </c>
      <c r="V2372" s="107">
        <f>'Cost forecasts 2526'!K2373*M2372</f>
        <v>0</v>
      </c>
      <c r="W2372" s="114">
        <f>'Cost forecasts 3031'!H2373*M2372*R2372</f>
        <v>0</v>
      </c>
      <c r="X2372" s="107">
        <f>'Cost forecasts 3031'!K2373*M2372</f>
        <v>0</v>
      </c>
    </row>
    <row r="2373" spans="1:24" ht="14.65" thickBot="1" x14ac:dyDescent="0.4">
      <c r="A2373" s="55" t="str">
        <f>'Base year costs 2425'!B2374</f>
        <v>SS245</v>
      </c>
      <c r="B2373" s="55" t="str">
        <f>'Base year costs 2425'!C2374</f>
        <v>CL573</v>
      </c>
      <c r="C2373" s="55" t="str">
        <f>'Base year costs 2425'!D2374</f>
        <v>Above 1Gbit/s</v>
      </c>
      <c r="D2373" s="55" t="str">
        <f>'Base year costs 2425'!E2374</f>
        <v>Leased lines access - Area 2</v>
      </c>
      <c r="E2373" s="55" t="str">
        <f>'Base year costs 2425'!F2374</f>
        <v>EAD &gt;1Gbps Main Link Rentals - Internal - Leased lines access - Area 2</v>
      </c>
      <c r="F2373" s="25" t="b">
        <f t="shared" si="326"/>
        <v>0</v>
      </c>
      <c r="G2373" s="25" t="b">
        <f t="shared" si="327"/>
        <v>0</v>
      </c>
      <c r="H2373" s="25" t="b">
        <f t="shared" si="328"/>
        <v>0</v>
      </c>
      <c r="I2373" s="25" t="b">
        <f t="shared" ref="I2373:I2436" si="333">IF(G2373,FALSE,IF(J2373,FALSE,AND(ISNUMBER(FIND("EAD",$E2373)),ISNUMBER(FIND("Rental",$E2373)))))</f>
        <v>0</v>
      </c>
      <c r="J2373" s="25" t="b">
        <f t="shared" si="332"/>
        <v>1</v>
      </c>
      <c r="K2373" s="25" t="b">
        <f t="shared" ref="K2373:K2436" si="334">_xlfn.IFNA(INDEX(bw_included_TAR26,MATCH($C2373,bw_TAR26,0))=1,FALSE)</f>
        <v>1</v>
      </c>
      <c r="L2373" s="25" t="b">
        <f t="shared" si="329"/>
        <v>1</v>
      </c>
      <c r="M2373" s="25" t="b">
        <f t="shared" si="330"/>
        <v>1</v>
      </c>
      <c r="N2373" s="25" t="str">
        <f t="shared" si="331"/>
        <v>Ethernet Main Link Rental</v>
      </c>
      <c r="O2373" s="25">
        <f>IF(COUNTIF(A$5:A2373,A2373)=1,1,0)</f>
        <v>0</v>
      </c>
      <c r="P2373" s="104">
        <f>INDEX('Service volumes'!C:C,MATCH($A2373,'Service volumes'!$A:$A,0))*M2373</f>
        <v>12953.904182600554</v>
      </c>
      <c r="Q2373" s="104">
        <f>INDEX('Service volumes'!D:D,MATCH($A2373,'Service volumes'!$A:$A,0))*M2373</f>
        <v>14075.22710601375</v>
      </c>
      <c r="R2373" s="104">
        <f>INDEX('Service volumes'!E:E,MATCH($A2373,'Service volumes'!$A:$A,0))*M2373</f>
        <v>30797.553064079279</v>
      </c>
      <c r="S2373" s="114">
        <f>'Base year costs 2425'!I2374*M2373*P2373</f>
        <v>0</v>
      </c>
      <c r="T2373" s="107">
        <f>'Base year costs 2425'!L2374*M2373</f>
        <v>0</v>
      </c>
      <c r="U2373" s="114">
        <f>'Cost forecasts 2526'!H2374*M2373*Q2373</f>
        <v>0</v>
      </c>
      <c r="V2373" s="107">
        <f>'Cost forecasts 2526'!K2374*M2373</f>
        <v>0</v>
      </c>
      <c r="W2373" s="114">
        <f>'Cost forecasts 3031'!H2374*M2373*R2373</f>
        <v>0</v>
      </c>
      <c r="X2373" s="107">
        <f>'Cost forecasts 3031'!K2374*M2373</f>
        <v>0</v>
      </c>
    </row>
    <row r="2374" spans="1:24" ht="14.65" thickBot="1" x14ac:dyDescent="0.4">
      <c r="A2374" s="55" t="str">
        <f>'Base year costs 2425'!B2375</f>
        <v>SS245</v>
      </c>
      <c r="B2374" s="55" t="str">
        <f>'Base year costs 2425'!C2375</f>
        <v>CL578</v>
      </c>
      <c r="C2374" s="55" t="str">
        <f>'Base year costs 2425'!D2375</f>
        <v>Above 1Gbit/s</v>
      </c>
      <c r="D2374" s="55" t="str">
        <f>'Base year costs 2425'!E2375</f>
        <v>Leased lines access - Area 2</v>
      </c>
      <c r="E2374" s="55" t="str">
        <f>'Base year costs 2425'!F2375</f>
        <v>EAD &gt;1Gbps Main Link Rentals - Internal - Leased lines access - Area 2</v>
      </c>
      <c r="F2374" s="25" t="b">
        <f t="shared" ref="F2374:F2437" si="335">AND(ISNUMBER(FIND("EAD LA",$E2374)),ISNUMBER(FIND("Connection",$E2374)))</f>
        <v>0</v>
      </c>
      <c r="G2374" s="25" t="b">
        <f t="shared" ref="G2374:G2437" si="336">AND(ISNUMBER(FIND("EAD LA",$E2374)),ISNUMBER(FIND("Rental",$E2374)))</f>
        <v>0</v>
      </c>
      <c r="H2374" s="25" t="b">
        <f t="shared" ref="H2374:H2437" si="337">IF(F2374,FALSE,AND(ISNUMBER(FIND("EAD",$E2374)),ISNUMBER(FIND("Connection",$E2374))))</f>
        <v>0</v>
      </c>
      <c r="I2374" s="25" t="b">
        <f t="shared" si="333"/>
        <v>0</v>
      </c>
      <c r="J2374" s="25" t="b">
        <f t="shared" si="332"/>
        <v>1</v>
      </c>
      <c r="K2374" s="25" t="b">
        <f t="shared" si="334"/>
        <v>1</v>
      </c>
      <c r="L2374" s="25" t="b">
        <f t="shared" ref="L2374:L2437" si="338">IF(OR(D2374="Leased lines access - CLA",D2374="IEC - BT +2 exchanges"),FALSE,TRUE)</f>
        <v>1</v>
      </c>
      <c r="M2374" s="25" t="b">
        <f t="shared" ref="M2374:M2437" si="339">IF(AND(OR(F2374,G2374,H2374,I2374,J2374),K2374,L2374),TRUE,FALSE)</f>
        <v>1</v>
      </c>
      <c r="N2374" s="25" t="str">
        <f t="shared" ref="N2374:N2437" si="340">IF(M2374,INDEX($F$4:$J$4,MATCH(TRUE,$F2374:$J2374,0)),"Not included")</f>
        <v>Ethernet Main Link Rental</v>
      </c>
      <c r="O2374" s="25">
        <f>IF(COUNTIF(A$5:A2374,A2374)=1,1,0)</f>
        <v>0</v>
      </c>
      <c r="P2374" s="104">
        <f>INDEX('Service volumes'!C:C,MATCH($A2374,'Service volumes'!$A:$A,0))*M2374</f>
        <v>12953.904182600554</v>
      </c>
      <c r="Q2374" s="104">
        <f>INDEX('Service volumes'!D:D,MATCH($A2374,'Service volumes'!$A:$A,0))*M2374</f>
        <v>14075.22710601375</v>
      </c>
      <c r="R2374" s="104">
        <f>INDEX('Service volumes'!E:E,MATCH($A2374,'Service volumes'!$A:$A,0))*M2374</f>
        <v>30797.553064079279</v>
      </c>
      <c r="S2374" s="114">
        <f>'Base year costs 2425'!I2375*M2374*P2374</f>
        <v>0</v>
      </c>
      <c r="T2374" s="107">
        <f>'Base year costs 2425'!L2375*M2374</f>
        <v>0</v>
      </c>
      <c r="U2374" s="114">
        <f>'Cost forecasts 2526'!H2375*M2374*Q2374</f>
        <v>0</v>
      </c>
      <c r="V2374" s="107">
        <f>'Cost forecasts 2526'!K2375*M2374</f>
        <v>0</v>
      </c>
      <c r="W2374" s="114">
        <f>'Cost forecasts 3031'!H2375*M2374*R2374</f>
        <v>0</v>
      </c>
      <c r="X2374" s="107">
        <f>'Cost forecasts 3031'!K2375*M2374</f>
        <v>0</v>
      </c>
    </row>
    <row r="2375" spans="1:24" ht="14.65" thickBot="1" x14ac:dyDescent="0.4">
      <c r="A2375" s="55" t="str">
        <f>'Base year costs 2425'!B2376</f>
        <v>SS245</v>
      </c>
      <c r="B2375" s="55" t="str">
        <f>'Base year costs 2425'!C2376</f>
        <v>CL601</v>
      </c>
      <c r="C2375" s="55" t="str">
        <f>'Base year costs 2425'!D2376</f>
        <v>Above 1Gbit/s</v>
      </c>
      <c r="D2375" s="55" t="str">
        <f>'Base year costs 2425'!E2376</f>
        <v>Leased lines access - Area 2</v>
      </c>
      <c r="E2375" s="55" t="str">
        <f>'Base year costs 2425'!F2376</f>
        <v>EAD &gt;1Gbps Main Link Rentals - Internal - Leased lines access - Area 2</v>
      </c>
      <c r="F2375" s="25" t="b">
        <f t="shared" si="335"/>
        <v>0</v>
      </c>
      <c r="G2375" s="25" t="b">
        <f t="shared" si="336"/>
        <v>0</v>
      </c>
      <c r="H2375" s="25" t="b">
        <f t="shared" si="337"/>
        <v>0</v>
      </c>
      <c r="I2375" s="25" t="b">
        <f t="shared" si="333"/>
        <v>0</v>
      </c>
      <c r="J2375" s="25" t="b">
        <f t="shared" ref="J2375:J2438" si="341">ISNUMBER(FIND("Main Link",$E2375))</f>
        <v>1</v>
      </c>
      <c r="K2375" s="25" t="b">
        <f t="shared" si="334"/>
        <v>1</v>
      </c>
      <c r="L2375" s="25" t="b">
        <f t="shared" si="338"/>
        <v>1</v>
      </c>
      <c r="M2375" s="25" t="b">
        <f t="shared" si="339"/>
        <v>1</v>
      </c>
      <c r="N2375" s="25" t="str">
        <f t="shared" si="340"/>
        <v>Ethernet Main Link Rental</v>
      </c>
      <c r="O2375" s="25">
        <f>IF(COUNTIF(A$5:A2375,A2375)=1,1,0)</f>
        <v>0</v>
      </c>
      <c r="P2375" s="104">
        <f>INDEX('Service volumes'!C:C,MATCH($A2375,'Service volumes'!$A:$A,0))*M2375</f>
        <v>12953.904182600554</v>
      </c>
      <c r="Q2375" s="104">
        <f>INDEX('Service volumes'!D:D,MATCH($A2375,'Service volumes'!$A:$A,0))*M2375</f>
        <v>14075.22710601375</v>
      </c>
      <c r="R2375" s="104">
        <f>INDEX('Service volumes'!E:E,MATCH($A2375,'Service volumes'!$A:$A,0))*M2375</f>
        <v>30797.553064079279</v>
      </c>
      <c r="S2375" s="114">
        <f>'Base year costs 2425'!I2376*M2375*P2375</f>
        <v>0</v>
      </c>
      <c r="T2375" s="107">
        <f>'Base year costs 2425'!L2376*M2375</f>
        <v>0</v>
      </c>
      <c r="U2375" s="114">
        <f>'Cost forecasts 2526'!H2376*M2375*Q2375</f>
        <v>0</v>
      </c>
      <c r="V2375" s="107">
        <f>'Cost forecasts 2526'!K2376*M2375</f>
        <v>0</v>
      </c>
      <c r="W2375" s="114">
        <f>'Cost forecasts 3031'!H2376*M2375*R2375</f>
        <v>0</v>
      </c>
      <c r="X2375" s="107">
        <f>'Cost forecasts 3031'!K2376*M2375</f>
        <v>0</v>
      </c>
    </row>
    <row r="2376" spans="1:24" ht="14.65" thickBot="1" x14ac:dyDescent="0.4">
      <c r="A2376" s="55" t="str">
        <f>'Base year costs 2425'!B2377</f>
        <v>SS245</v>
      </c>
      <c r="B2376" s="55" t="str">
        <f>'Base year costs 2425'!C2377</f>
        <v>CL602</v>
      </c>
      <c r="C2376" s="55" t="str">
        <f>'Base year costs 2425'!D2377</f>
        <v>Above 1Gbit/s</v>
      </c>
      <c r="D2376" s="55" t="str">
        <f>'Base year costs 2425'!E2377</f>
        <v>Leased lines access - Area 2</v>
      </c>
      <c r="E2376" s="55" t="str">
        <f>'Base year costs 2425'!F2377</f>
        <v>EAD &gt;1Gbps Main Link Rentals - Internal - Leased lines access - Area 2</v>
      </c>
      <c r="F2376" s="25" t="b">
        <f t="shared" si="335"/>
        <v>0</v>
      </c>
      <c r="G2376" s="25" t="b">
        <f t="shared" si="336"/>
        <v>0</v>
      </c>
      <c r="H2376" s="25" t="b">
        <f t="shared" si="337"/>
        <v>0</v>
      </c>
      <c r="I2376" s="25" t="b">
        <f t="shared" si="333"/>
        <v>0</v>
      </c>
      <c r="J2376" s="25" t="b">
        <f t="shared" si="341"/>
        <v>1</v>
      </c>
      <c r="K2376" s="25" t="b">
        <f t="shared" si="334"/>
        <v>1</v>
      </c>
      <c r="L2376" s="25" t="b">
        <f t="shared" si="338"/>
        <v>1</v>
      </c>
      <c r="M2376" s="25" t="b">
        <f t="shared" si="339"/>
        <v>1</v>
      </c>
      <c r="N2376" s="25" t="str">
        <f t="shared" si="340"/>
        <v>Ethernet Main Link Rental</v>
      </c>
      <c r="O2376" s="25">
        <f>IF(COUNTIF(A$5:A2376,A2376)=1,1,0)</f>
        <v>0</v>
      </c>
      <c r="P2376" s="104">
        <f>INDEX('Service volumes'!C:C,MATCH($A2376,'Service volumes'!$A:$A,0))*M2376</f>
        <v>12953.904182600554</v>
      </c>
      <c r="Q2376" s="104">
        <f>INDEX('Service volumes'!D:D,MATCH($A2376,'Service volumes'!$A:$A,0))*M2376</f>
        <v>14075.22710601375</v>
      </c>
      <c r="R2376" s="104">
        <f>INDEX('Service volumes'!E:E,MATCH($A2376,'Service volumes'!$A:$A,0))*M2376</f>
        <v>30797.553064079279</v>
      </c>
      <c r="S2376" s="114">
        <f>'Base year costs 2425'!I2377*M2376*P2376</f>
        <v>0</v>
      </c>
      <c r="T2376" s="107">
        <f>'Base year costs 2425'!L2377*M2376</f>
        <v>0</v>
      </c>
      <c r="U2376" s="114">
        <f>'Cost forecasts 2526'!H2377*M2376*Q2376</f>
        <v>0</v>
      </c>
      <c r="V2376" s="107">
        <f>'Cost forecasts 2526'!K2377*M2376</f>
        <v>0</v>
      </c>
      <c r="W2376" s="114">
        <f>'Cost forecasts 3031'!H2377*M2376*R2376</f>
        <v>0</v>
      </c>
      <c r="X2376" s="107">
        <f>'Cost forecasts 3031'!K2377*M2376</f>
        <v>0</v>
      </c>
    </row>
    <row r="2377" spans="1:24" ht="14.65" thickBot="1" x14ac:dyDescent="0.4">
      <c r="A2377" s="55" t="str">
        <f>'Base year costs 2425'!B2378</f>
        <v>SS245</v>
      </c>
      <c r="B2377" s="55" t="str">
        <f>'Base year costs 2425'!C2378</f>
        <v>CL605</v>
      </c>
      <c r="C2377" s="55" t="str">
        <f>'Base year costs 2425'!D2378</f>
        <v>Above 1Gbit/s</v>
      </c>
      <c r="D2377" s="55" t="str">
        <f>'Base year costs 2425'!E2378</f>
        <v>Leased lines access - Area 2</v>
      </c>
      <c r="E2377" s="55" t="str">
        <f>'Base year costs 2425'!F2378</f>
        <v>EAD &gt;1Gbps Main Link Rentals - Internal - Leased lines access - Area 2</v>
      </c>
      <c r="F2377" s="25" t="b">
        <f t="shared" si="335"/>
        <v>0</v>
      </c>
      <c r="G2377" s="25" t="b">
        <f t="shared" si="336"/>
        <v>0</v>
      </c>
      <c r="H2377" s="25" t="b">
        <f t="shared" si="337"/>
        <v>0</v>
      </c>
      <c r="I2377" s="25" t="b">
        <f t="shared" si="333"/>
        <v>0</v>
      </c>
      <c r="J2377" s="25" t="b">
        <f t="shared" si="341"/>
        <v>1</v>
      </c>
      <c r="K2377" s="25" t="b">
        <f t="shared" si="334"/>
        <v>1</v>
      </c>
      <c r="L2377" s="25" t="b">
        <f t="shared" si="338"/>
        <v>1</v>
      </c>
      <c r="M2377" s="25" t="b">
        <f t="shared" si="339"/>
        <v>1</v>
      </c>
      <c r="N2377" s="25" t="str">
        <f t="shared" si="340"/>
        <v>Ethernet Main Link Rental</v>
      </c>
      <c r="O2377" s="25">
        <f>IF(COUNTIF(A$5:A2377,A2377)=1,1,0)</f>
        <v>0</v>
      </c>
      <c r="P2377" s="104">
        <f>INDEX('Service volumes'!C:C,MATCH($A2377,'Service volumes'!$A:$A,0))*M2377</f>
        <v>12953.904182600554</v>
      </c>
      <c r="Q2377" s="104">
        <f>INDEX('Service volumes'!D:D,MATCH($A2377,'Service volumes'!$A:$A,0))*M2377</f>
        <v>14075.22710601375</v>
      </c>
      <c r="R2377" s="104">
        <f>INDEX('Service volumes'!E:E,MATCH($A2377,'Service volumes'!$A:$A,0))*M2377</f>
        <v>30797.553064079279</v>
      </c>
      <c r="S2377" s="114">
        <f>'Base year costs 2425'!I2378*M2377*P2377</f>
        <v>0</v>
      </c>
      <c r="T2377" s="107">
        <f>'Base year costs 2425'!L2378*M2377</f>
        <v>0</v>
      </c>
      <c r="U2377" s="114">
        <f>'Cost forecasts 2526'!H2378*M2377*Q2377</f>
        <v>0</v>
      </c>
      <c r="V2377" s="107">
        <f>'Cost forecasts 2526'!K2378*M2377</f>
        <v>0</v>
      </c>
      <c r="W2377" s="114">
        <f>'Cost forecasts 3031'!H2378*M2377*R2377</f>
        <v>0</v>
      </c>
      <c r="X2377" s="107">
        <f>'Cost forecasts 3031'!K2378*M2377</f>
        <v>0</v>
      </c>
    </row>
    <row r="2378" spans="1:24" ht="14.65" thickBot="1" x14ac:dyDescent="0.4">
      <c r="A2378" s="55" t="str">
        <f>'Base year costs 2425'!B2379</f>
        <v>SS245</v>
      </c>
      <c r="B2378" s="55" t="str">
        <f>'Base year costs 2425'!C2379</f>
        <v>CL606</v>
      </c>
      <c r="C2378" s="55" t="str">
        <f>'Base year costs 2425'!D2379</f>
        <v>Above 1Gbit/s</v>
      </c>
      <c r="D2378" s="55" t="str">
        <f>'Base year costs 2425'!E2379</f>
        <v>Leased lines access - Area 2</v>
      </c>
      <c r="E2378" s="55" t="str">
        <f>'Base year costs 2425'!F2379</f>
        <v>EAD &gt;1Gbps Main Link Rentals - Internal - Leased lines access - Area 2</v>
      </c>
      <c r="F2378" s="25" t="b">
        <f t="shared" si="335"/>
        <v>0</v>
      </c>
      <c r="G2378" s="25" t="b">
        <f t="shared" si="336"/>
        <v>0</v>
      </c>
      <c r="H2378" s="25" t="b">
        <f t="shared" si="337"/>
        <v>0</v>
      </c>
      <c r="I2378" s="25" t="b">
        <f t="shared" si="333"/>
        <v>0</v>
      </c>
      <c r="J2378" s="25" t="b">
        <f t="shared" si="341"/>
        <v>1</v>
      </c>
      <c r="K2378" s="25" t="b">
        <f t="shared" si="334"/>
        <v>1</v>
      </c>
      <c r="L2378" s="25" t="b">
        <f t="shared" si="338"/>
        <v>1</v>
      </c>
      <c r="M2378" s="25" t="b">
        <f t="shared" si="339"/>
        <v>1</v>
      </c>
      <c r="N2378" s="25" t="str">
        <f t="shared" si="340"/>
        <v>Ethernet Main Link Rental</v>
      </c>
      <c r="O2378" s="25">
        <f>IF(COUNTIF(A$5:A2378,A2378)=1,1,0)</f>
        <v>0</v>
      </c>
      <c r="P2378" s="104">
        <f>INDEX('Service volumes'!C:C,MATCH($A2378,'Service volumes'!$A:$A,0))*M2378</f>
        <v>12953.904182600554</v>
      </c>
      <c r="Q2378" s="104">
        <f>INDEX('Service volumes'!D:D,MATCH($A2378,'Service volumes'!$A:$A,0))*M2378</f>
        <v>14075.22710601375</v>
      </c>
      <c r="R2378" s="104">
        <f>INDEX('Service volumes'!E:E,MATCH($A2378,'Service volumes'!$A:$A,0))*M2378</f>
        <v>30797.553064079279</v>
      </c>
      <c r="S2378" s="114">
        <f>'Base year costs 2425'!I2379*M2378*P2378</f>
        <v>0</v>
      </c>
      <c r="T2378" s="107">
        <f>'Base year costs 2425'!L2379*M2378</f>
        <v>0</v>
      </c>
      <c r="U2378" s="114">
        <f>'Cost forecasts 2526'!H2379*M2378*Q2378</f>
        <v>0</v>
      </c>
      <c r="V2378" s="107">
        <f>'Cost forecasts 2526'!K2379*M2378</f>
        <v>0</v>
      </c>
      <c r="W2378" s="114">
        <f>'Cost forecasts 3031'!H2379*M2378*R2378</f>
        <v>0</v>
      </c>
      <c r="X2378" s="107">
        <f>'Cost forecasts 3031'!K2379*M2378</f>
        <v>0</v>
      </c>
    </row>
    <row r="2379" spans="1:24" ht="14.65" thickBot="1" x14ac:dyDescent="0.4">
      <c r="A2379" s="55" t="str">
        <f>'Base year costs 2425'!B2380</f>
        <v>SS245</v>
      </c>
      <c r="B2379" s="55" t="str">
        <f>'Base year costs 2425'!C2380</f>
        <v>CO772</v>
      </c>
      <c r="C2379" s="55" t="str">
        <f>'Base year costs 2425'!D2380</f>
        <v>Above 1Gbit/s</v>
      </c>
      <c r="D2379" s="55" t="str">
        <f>'Base year costs 2425'!E2380</f>
        <v>Leased lines access - Area 2</v>
      </c>
      <c r="E2379" s="55" t="str">
        <f>'Base year costs 2425'!F2380</f>
        <v>EAD &gt;1Gbps Main Link Rentals - Internal - Leased lines access - Area 2</v>
      </c>
      <c r="F2379" s="25" t="b">
        <f t="shared" si="335"/>
        <v>0</v>
      </c>
      <c r="G2379" s="25" t="b">
        <f t="shared" si="336"/>
        <v>0</v>
      </c>
      <c r="H2379" s="25" t="b">
        <f t="shared" si="337"/>
        <v>0</v>
      </c>
      <c r="I2379" s="25" t="b">
        <f t="shared" si="333"/>
        <v>0</v>
      </c>
      <c r="J2379" s="25" t="b">
        <f t="shared" si="341"/>
        <v>1</v>
      </c>
      <c r="K2379" s="25" t="b">
        <f t="shared" si="334"/>
        <v>1</v>
      </c>
      <c r="L2379" s="25" t="b">
        <f t="shared" si="338"/>
        <v>1</v>
      </c>
      <c r="M2379" s="25" t="b">
        <f t="shared" si="339"/>
        <v>1</v>
      </c>
      <c r="N2379" s="25" t="str">
        <f t="shared" si="340"/>
        <v>Ethernet Main Link Rental</v>
      </c>
      <c r="O2379" s="25">
        <f>IF(COUNTIF(A$5:A2379,A2379)=1,1,0)</f>
        <v>0</v>
      </c>
      <c r="P2379" s="104">
        <f>INDEX('Service volumes'!C:C,MATCH($A2379,'Service volumes'!$A:$A,0))*M2379</f>
        <v>12953.904182600554</v>
      </c>
      <c r="Q2379" s="104">
        <f>INDEX('Service volumes'!D:D,MATCH($A2379,'Service volumes'!$A:$A,0))*M2379</f>
        <v>14075.22710601375</v>
      </c>
      <c r="R2379" s="104">
        <f>INDEX('Service volumes'!E:E,MATCH($A2379,'Service volumes'!$A:$A,0))*M2379</f>
        <v>30797.553064079279</v>
      </c>
      <c r="S2379" s="114">
        <f>'Base year costs 2425'!I2380*M2379*P2379</f>
        <v>0</v>
      </c>
      <c r="T2379" s="107">
        <f>'Base year costs 2425'!L2380*M2379</f>
        <v>744.03351445673741</v>
      </c>
      <c r="U2379" s="114">
        <f>'Cost forecasts 2526'!H2380*M2379*Q2379</f>
        <v>0</v>
      </c>
      <c r="V2379" s="107">
        <f>'Cost forecasts 2526'!K2380*M2379</f>
        <v>796.52701768439147</v>
      </c>
      <c r="W2379" s="114">
        <f>'Cost forecasts 3031'!H2380*M2379*R2379</f>
        <v>0</v>
      </c>
      <c r="X2379" s="107">
        <f>'Cost forecasts 3031'!K2380*M2379</f>
        <v>1464.6691731204717</v>
      </c>
    </row>
    <row r="2380" spans="1:24" ht="14.65" thickBot="1" x14ac:dyDescent="0.4">
      <c r="A2380" s="55" t="str">
        <f>'Base year costs 2425'!B2381</f>
        <v>SS245</v>
      </c>
      <c r="B2380" s="55" t="str">
        <f>'Base year costs 2425'!C2381</f>
        <v>CO801</v>
      </c>
      <c r="C2380" s="55" t="str">
        <f>'Base year costs 2425'!D2381</f>
        <v>Above 1Gbit/s</v>
      </c>
      <c r="D2380" s="55" t="str">
        <f>'Base year costs 2425'!E2381</f>
        <v>Leased lines access - Area 2</v>
      </c>
      <c r="E2380" s="55" t="str">
        <f>'Base year costs 2425'!F2381</f>
        <v>EAD &gt;1Gbps Main Link Rentals - Internal - Leased lines access - Area 2</v>
      </c>
      <c r="F2380" s="25" t="b">
        <f t="shared" si="335"/>
        <v>0</v>
      </c>
      <c r="G2380" s="25" t="b">
        <f t="shared" si="336"/>
        <v>0</v>
      </c>
      <c r="H2380" s="25" t="b">
        <f t="shared" si="337"/>
        <v>0</v>
      </c>
      <c r="I2380" s="25" t="b">
        <f t="shared" si="333"/>
        <v>0</v>
      </c>
      <c r="J2380" s="25" t="b">
        <f t="shared" si="341"/>
        <v>1</v>
      </c>
      <c r="K2380" s="25" t="b">
        <f t="shared" si="334"/>
        <v>1</v>
      </c>
      <c r="L2380" s="25" t="b">
        <f t="shared" si="338"/>
        <v>1</v>
      </c>
      <c r="M2380" s="25" t="b">
        <f t="shared" si="339"/>
        <v>1</v>
      </c>
      <c r="N2380" s="25" t="str">
        <f t="shared" si="340"/>
        <v>Ethernet Main Link Rental</v>
      </c>
      <c r="O2380" s="25">
        <f>IF(COUNTIF(A$5:A2380,A2380)=1,1,0)</f>
        <v>0</v>
      </c>
      <c r="P2380" s="104">
        <f>INDEX('Service volumes'!C:C,MATCH($A2380,'Service volumes'!$A:$A,0))*M2380</f>
        <v>12953.904182600554</v>
      </c>
      <c r="Q2380" s="104">
        <f>INDEX('Service volumes'!D:D,MATCH($A2380,'Service volumes'!$A:$A,0))*M2380</f>
        <v>14075.22710601375</v>
      </c>
      <c r="R2380" s="104">
        <f>INDEX('Service volumes'!E:E,MATCH($A2380,'Service volumes'!$A:$A,0))*M2380</f>
        <v>30797.553064079279</v>
      </c>
      <c r="S2380" s="114">
        <f>'Base year costs 2425'!I2381*M2380*P2380</f>
        <v>0</v>
      </c>
      <c r="T2380" s="107">
        <f>'Base year costs 2425'!L2381*M2380</f>
        <v>1258.0472749923683</v>
      </c>
      <c r="U2380" s="114">
        <f>'Cost forecasts 2526'!H2381*M2380*Q2380</f>
        <v>0</v>
      </c>
      <c r="V2380" s="107">
        <f>'Cost forecasts 2526'!K2381*M2380</f>
        <v>1328.8176748005458</v>
      </c>
      <c r="W2380" s="114">
        <f>'Cost forecasts 3031'!H2381*M2380*R2380</f>
        <v>0</v>
      </c>
      <c r="X2380" s="107">
        <f>'Cost forecasts 3031'!K2381*M2380</f>
        <v>2138.0491992896536</v>
      </c>
    </row>
    <row r="2381" spans="1:24" ht="14.65" thickBot="1" x14ac:dyDescent="0.4">
      <c r="A2381" s="55" t="str">
        <f>'Base year costs 2425'!B2382</f>
        <v>SS245</v>
      </c>
      <c r="B2381" s="55" t="str">
        <f>'Base year costs 2425'!C2382</f>
        <v>CP502</v>
      </c>
      <c r="C2381" s="55" t="str">
        <f>'Base year costs 2425'!D2382</f>
        <v>Above 1Gbit/s</v>
      </c>
      <c r="D2381" s="55" t="str">
        <f>'Base year costs 2425'!E2382</f>
        <v>Leased lines access - Area 2</v>
      </c>
      <c r="E2381" s="55" t="str">
        <f>'Base year costs 2425'!F2382</f>
        <v>EAD &gt;1Gbps Main Link Rentals - Internal - Leased lines access - Area 2</v>
      </c>
      <c r="F2381" s="25" t="b">
        <f t="shared" si="335"/>
        <v>0</v>
      </c>
      <c r="G2381" s="25" t="b">
        <f t="shared" si="336"/>
        <v>0</v>
      </c>
      <c r="H2381" s="25" t="b">
        <f t="shared" si="337"/>
        <v>0</v>
      </c>
      <c r="I2381" s="25" t="b">
        <f t="shared" si="333"/>
        <v>0</v>
      </c>
      <c r="J2381" s="25" t="b">
        <f t="shared" si="341"/>
        <v>1</v>
      </c>
      <c r="K2381" s="25" t="b">
        <f t="shared" si="334"/>
        <v>1</v>
      </c>
      <c r="L2381" s="25" t="b">
        <f t="shared" si="338"/>
        <v>1</v>
      </c>
      <c r="M2381" s="25" t="b">
        <f t="shared" si="339"/>
        <v>1</v>
      </c>
      <c r="N2381" s="25" t="str">
        <f t="shared" si="340"/>
        <v>Ethernet Main Link Rental</v>
      </c>
      <c r="O2381" s="25">
        <f>IF(COUNTIF(A$5:A2381,A2381)=1,1,0)</f>
        <v>0</v>
      </c>
      <c r="P2381" s="104">
        <f>INDEX('Service volumes'!C:C,MATCH($A2381,'Service volumes'!$A:$A,0))*M2381</f>
        <v>12953.904182600554</v>
      </c>
      <c r="Q2381" s="104">
        <f>INDEX('Service volumes'!D:D,MATCH($A2381,'Service volumes'!$A:$A,0))*M2381</f>
        <v>14075.22710601375</v>
      </c>
      <c r="R2381" s="104">
        <f>INDEX('Service volumes'!E:E,MATCH($A2381,'Service volumes'!$A:$A,0))*M2381</f>
        <v>30797.553064079279</v>
      </c>
      <c r="S2381" s="114">
        <f>'Base year costs 2425'!I2382*M2381*P2381</f>
        <v>0</v>
      </c>
      <c r="T2381" s="107">
        <f>'Base year costs 2425'!L2382*M2381</f>
        <v>0</v>
      </c>
      <c r="U2381" s="114">
        <f>'Cost forecasts 2526'!H2382*M2381*Q2381</f>
        <v>0</v>
      </c>
      <c r="V2381" s="107">
        <f>'Cost forecasts 2526'!K2382*M2381</f>
        <v>0</v>
      </c>
      <c r="W2381" s="114">
        <f>'Cost forecasts 3031'!H2382*M2381*R2381</f>
        <v>0</v>
      </c>
      <c r="X2381" s="107">
        <f>'Cost forecasts 3031'!K2382*M2381</f>
        <v>0</v>
      </c>
    </row>
    <row r="2382" spans="1:24" ht="14.65" thickBot="1" x14ac:dyDescent="0.4">
      <c r="A2382" s="55" t="str">
        <f>'Base year costs 2425'!B2383</f>
        <v>SS245</v>
      </c>
      <c r="B2382" s="55" t="str">
        <f>'Base year costs 2425'!C2383</f>
        <v>CW900</v>
      </c>
      <c r="C2382" s="55" t="str">
        <f>'Base year costs 2425'!D2383</f>
        <v>Above 1Gbit/s</v>
      </c>
      <c r="D2382" s="55" t="str">
        <f>'Base year costs 2425'!E2383</f>
        <v>Leased lines access - Area 2</v>
      </c>
      <c r="E2382" s="55" t="str">
        <f>'Base year costs 2425'!F2383</f>
        <v>EAD &gt;1Gbps Main Link Rentals - Internal - Leased lines access - Area 2</v>
      </c>
      <c r="F2382" s="25" t="b">
        <f t="shared" si="335"/>
        <v>0</v>
      </c>
      <c r="G2382" s="25" t="b">
        <f t="shared" si="336"/>
        <v>0</v>
      </c>
      <c r="H2382" s="25" t="b">
        <f t="shared" si="337"/>
        <v>0</v>
      </c>
      <c r="I2382" s="25" t="b">
        <f t="shared" si="333"/>
        <v>0</v>
      </c>
      <c r="J2382" s="25" t="b">
        <f t="shared" si="341"/>
        <v>1</v>
      </c>
      <c r="K2382" s="25" t="b">
        <f t="shared" si="334"/>
        <v>1</v>
      </c>
      <c r="L2382" s="25" t="b">
        <f t="shared" si="338"/>
        <v>1</v>
      </c>
      <c r="M2382" s="25" t="b">
        <f t="shared" si="339"/>
        <v>1</v>
      </c>
      <c r="N2382" s="25" t="str">
        <f t="shared" si="340"/>
        <v>Ethernet Main Link Rental</v>
      </c>
      <c r="O2382" s="25">
        <f>IF(COUNTIF(A$5:A2382,A2382)=1,1,0)</f>
        <v>0</v>
      </c>
      <c r="P2382" s="104">
        <f>INDEX('Service volumes'!C:C,MATCH($A2382,'Service volumes'!$A:$A,0))*M2382</f>
        <v>12953.904182600554</v>
      </c>
      <c r="Q2382" s="104">
        <f>INDEX('Service volumes'!D:D,MATCH($A2382,'Service volumes'!$A:$A,0))*M2382</f>
        <v>14075.22710601375</v>
      </c>
      <c r="R2382" s="104">
        <f>INDEX('Service volumes'!E:E,MATCH($A2382,'Service volumes'!$A:$A,0))*M2382</f>
        <v>30797.553064079279</v>
      </c>
      <c r="S2382" s="114">
        <f>'Base year costs 2425'!I2383*M2382*P2382</f>
        <v>0</v>
      </c>
      <c r="T2382" s="107">
        <f>'Base year costs 2425'!L2383*M2382</f>
        <v>9325.6273410436061</v>
      </c>
      <c r="U2382" s="114">
        <f>'Cost forecasts 2526'!H2383*M2382*Q2382</f>
        <v>0</v>
      </c>
      <c r="V2382" s="107">
        <f>'Cost forecasts 2526'!K2383*M2382</f>
        <v>10491.806572156966</v>
      </c>
      <c r="W2382" s="114">
        <f>'Cost forecasts 3031'!H2383*M2382*R2382</f>
        <v>0</v>
      </c>
      <c r="X2382" s="107">
        <f>'Cost forecasts 3031'!K2383*M2382</f>
        <v>27231.450576880787</v>
      </c>
    </row>
    <row r="2383" spans="1:24" ht="14.65" thickBot="1" x14ac:dyDescent="0.4">
      <c r="A2383" s="55" t="str">
        <f>'Base year costs 2425'!B2384</f>
        <v>SS246</v>
      </c>
      <c r="B2383" s="55" t="str">
        <f>'Base year costs 2425'!C2384</f>
        <v>CL943</v>
      </c>
      <c r="C2383" s="55" t="str">
        <f>'Base year costs 2425'!D2384</f>
        <v>Above 1Gbit/s</v>
      </c>
      <c r="D2383" s="55" t="str">
        <f>'Base year costs 2425'!E2384</f>
        <v>Leased lines access - Area 2</v>
      </c>
      <c r="E2383" s="55" t="str">
        <f>'Base year costs 2425'!F2384</f>
        <v>EAD &gt;1Gbps Main Link Rentals - External - Leased lines access - Area 2</v>
      </c>
      <c r="F2383" s="25" t="b">
        <f t="shared" si="335"/>
        <v>0</v>
      </c>
      <c r="G2383" s="25" t="b">
        <f t="shared" si="336"/>
        <v>0</v>
      </c>
      <c r="H2383" s="25" t="b">
        <f t="shared" si="337"/>
        <v>0</v>
      </c>
      <c r="I2383" s="25" t="b">
        <f t="shared" si="333"/>
        <v>0</v>
      </c>
      <c r="J2383" s="25" t="b">
        <f t="shared" si="341"/>
        <v>1</v>
      </c>
      <c r="K2383" s="25" t="b">
        <f t="shared" si="334"/>
        <v>1</v>
      </c>
      <c r="L2383" s="25" t="b">
        <f t="shared" si="338"/>
        <v>1</v>
      </c>
      <c r="M2383" s="25" t="b">
        <f t="shared" si="339"/>
        <v>1</v>
      </c>
      <c r="N2383" s="25" t="str">
        <f t="shared" si="340"/>
        <v>Ethernet Main Link Rental</v>
      </c>
      <c r="O2383" s="25">
        <f>IF(COUNTIF(A$5:A2383,A2383)=1,1,0)</f>
        <v>1</v>
      </c>
      <c r="P2383" s="104">
        <f>INDEX('Service volumes'!C:C,MATCH($A2383,'Service volumes'!$A:$A,0))*M2383</f>
        <v>20724.638223933216</v>
      </c>
      <c r="Q2383" s="104">
        <f>INDEX('Service volumes'!D:D,MATCH($A2383,'Service volumes'!$A:$A,0))*M2383</f>
        <v>24121.125566926996</v>
      </c>
      <c r="R2383" s="104">
        <f>INDEX('Service volumes'!E:E,MATCH($A2383,'Service volumes'!$A:$A,0))*M2383</f>
        <v>46235.996298490616</v>
      </c>
      <c r="S2383" s="114">
        <f>'Base year costs 2425'!I2384*M2383*P2383</f>
        <v>149084.91308935051</v>
      </c>
      <c r="T2383" s="107">
        <f>'Base year costs 2425'!L2384*M2383</f>
        <v>155171.43260981399</v>
      </c>
      <c r="U2383" s="114">
        <f>'Cost forecasts 2526'!H2384*M2383*Q2383</f>
        <v>220538.73105645279</v>
      </c>
      <c r="V2383" s="107">
        <f>'Cost forecasts 2526'!K2384*M2383</f>
        <v>227621.38233011801</v>
      </c>
      <c r="W2383" s="114">
        <f>'Cost forecasts 3031'!H2384*M2383*R2383</f>
        <v>722627.51244202408</v>
      </c>
      <c r="X2383" s="107">
        <f>'Cost forecasts 3031'!K2384*M2383</f>
        <v>735390.47163073404</v>
      </c>
    </row>
    <row r="2384" spans="1:24" ht="14.65" thickBot="1" x14ac:dyDescent="0.4">
      <c r="A2384" s="55" t="str">
        <f>'Base year costs 2425'!B2385</f>
        <v>SS246</v>
      </c>
      <c r="B2384" s="55" t="str">
        <f>'Base year costs 2425'!C2385</f>
        <v>CO445</v>
      </c>
      <c r="C2384" s="55" t="str">
        <f>'Base year costs 2425'!D2385</f>
        <v>Above 1Gbit/s</v>
      </c>
      <c r="D2384" s="55" t="str">
        <f>'Base year costs 2425'!E2385</f>
        <v>Leased lines access - Area 2</v>
      </c>
      <c r="E2384" s="55" t="str">
        <f>'Base year costs 2425'!F2385</f>
        <v>EAD &gt;1Gbps Main Link Rentals - External - Leased lines access - Area 2</v>
      </c>
      <c r="F2384" s="25" t="b">
        <f t="shared" si="335"/>
        <v>0</v>
      </c>
      <c r="G2384" s="25" t="b">
        <f t="shared" si="336"/>
        <v>0</v>
      </c>
      <c r="H2384" s="25" t="b">
        <f t="shared" si="337"/>
        <v>0</v>
      </c>
      <c r="I2384" s="25" t="b">
        <f t="shared" si="333"/>
        <v>0</v>
      </c>
      <c r="J2384" s="25" t="b">
        <f t="shared" si="341"/>
        <v>1</v>
      </c>
      <c r="K2384" s="25" t="b">
        <f t="shared" si="334"/>
        <v>1</v>
      </c>
      <c r="L2384" s="25" t="b">
        <f t="shared" si="338"/>
        <v>1</v>
      </c>
      <c r="M2384" s="25" t="b">
        <f t="shared" si="339"/>
        <v>1</v>
      </c>
      <c r="N2384" s="25" t="str">
        <f t="shared" si="340"/>
        <v>Ethernet Main Link Rental</v>
      </c>
      <c r="O2384" s="25">
        <f>IF(COUNTIF(A$5:A2384,A2384)=1,1,0)</f>
        <v>0</v>
      </c>
      <c r="P2384" s="104">
        <f>INDEX('Service volumes'!C:C,MATCH($A2384,'Service volumes'!$A:$A,0))*M2384</f>
        <v>20724.638223933216</v>
      </c>
      <c r="Q2384" s="104">
        <f>INDEX('Service volumes'!D:D,MATCH($A2384,'Service volumes'!$A:$A,0))*M2384</f>
        <v>24121.125566926996</v>
      </c>
      <c r="R2384" s="104">
        <f>INDEX('Service volumes'!E:E,MATCH($A2384,'Service volumes'!$A:$A,0))*M2384</f>
        <v>46235.996298490616</v>
      </c>
      <c r="S2384" s="114">
        <f>'Base year costs 2425'!I2385*M2384*P2384</f>
        <v>0</v>
      </c>
      <c r="T2384" s="107">
        <f>'Base year costs 2425'!L2385*M2384</f>
        <v>0</v>
      </c>
      <c r="U2384" s="114">
        <f>'Cost forecasts 2526'!H2385*M2384*Q2384</f>
        <v>0</v>
      </c>
      <c r="V2384" s="107">
        <f>'Cost forecasts 2526'!K2385*M2384</f>
        <v>0</v>
      </c>
      <c r="W2384" s="114">
        <f>'Cost forecasts 3031'!H2385*M2384*R2384</f>
        <v>0</v>
      </c>
      <c r="X2384" s="107">
        <f>'Cost forecasts 3031'!K2385*M2384</f>
        <v>0</v>
      </c>
    </row>
    <row r="2385" spans="1:24" ht="14.65" thickBot="1" x14ac:dyDescent="0.4">
      <c r="A2385" s="55" t="str">
        <f>'Base year costs 2425'!B2386</f>
        <v>SS246</v>
      </c>
      <c r="B2385" s="55" t="str">
        <f>'Base year costs 2425'!C2386</f>
        <v>CO485</v>
      </c>
      <c r="C2385" s="55" t="str">
        <f>'Base year costs 2425'!D2386</f>
        <v>Above 1Gbit/s</v>
      </c>
      <c r="D2385" s="55" t="str">
        <f>'Base year costs 2425'!E2386</f>
        <v>Leased lines access - Area 2</v>
      </c>
      <c r="E2385" s="55" t="str">
        <f>'Base year costs 2425'!F2386</f>
        <v>EAD &gt;1Gbps Main Link Rentals - External - Leased lines access - Area 2</v>
      </c>
      <c r="F2385" s="25" t="b">
        <f t="shared" si="335"/>
        <v>0</v>
      </c>
      <c r="G2385" s="25" t="b">
        <f t="shared" si="336"/>
        <v>0</v>
      </c>
      <c r="H2385" s="25" t="b">
        <f t="shared" si="337"/>
        <v>0</v>
      </c>
      <c r="I2385" s="25" t="b">
        <f t="shared" si="333"/>
        <v>0</v>
      </c>
      <c r="J2385" s="25" t="b">
        <f t="shared" si="341"/>
        <v>1</v>
      </c>
      <c r="K2385" s="25" t="b">
        <f t="shared" si="334"/>
        <v>1</v>
      </c>
      <c r="L2385" s="25" t="b">
        <f t="shared" si="338"/>
        <v>1</v>
      </c>
      <c r="M2385" s="25" t="b">
        <f t="shared" si="339"/>
        <v>1</v>
      </c>
      <c r="N2385" s="25" t="str">
        <f t="shared" si="340"/>
        <v>Ethernet Main Link Rental</v>
      </c>
      <c r="O2385" s="25">
        <f>IF(COUNTIF(A$5:A2385,A2385)=1,1,0)</f>
        <v>0</v>
      </c>
      <c r="P2385" s="104">
        <f>INDEX('Service volumes'!C:C,MATCH($A2385,'Service volumes'!$A:$A,0))*M2385</f>
        <v>20724.638223933216</v>
      </c>
      <c r="Q2385" s="104">
        <f>INDEX('Service volumes'!D:D,MATCH($A2385,'Service volumes'!$A:$A,0))*M2385</f>
        <v>24121.125566926996</v>
      </c>
      <c r="R2385" s="104">
        <f>INDEX('Service volumes'!E:E,MATCH($A2385,'Service volumes'!$A:$A,0))*M2385</f>
        <v>46235.996298490616</v>
      </c>
      <c r="S2385" s="114">
        <f>'Base year costs 2425'!I2386*M2385*P2385</f>
        <v>0</v>
      </c>
      <c r="T2385" s="107">
        <f>'Base year costs 2425'!L2386*M2385</f>
        <v>0</v>
      </c>
      <c r="U2385" s="114">
        <f>'Cost forecasts 2526'!H2386*M2385*Q2385</f>
        <v>0</v>
      </c>
      <c r="V2385" s="107">
        <f>'Cost forecasts 2526'!K2386*M2385</f>
        <v>0</v>
      </c>
      <c r="W2385" s="114">
        <f>'Cost forecasts 3031'!H2386*M2385*R2385</f>
        <v>0</v>
      </c>
      <c r="X2385" s="107">
        <f>'Cost forecasts 3031'!K2386*M2385</f>
        <v>0</v>
      </c>
    </row>
    <row r="2386" spans="1:24" ht="14.65" thickBot="1" x14ac:dyDescent="0.4">
      <c r="A2386" s="55" t="str">
        <f>'Base year costs 2425'!B2387</f>
        <v>SS246</v>
      </c>
      <c r="B2386" s="55" t="str">
        <f>'Base year costs 2425'!C2387</f>
        <v>CO487</v>
      </c>
      <c r="C2386" s="55" t="str">
        <f>'Base year costs 2425'!D2387</f>
        <v>Above 1Gbit/s</v>
      </c>
      <c r="D2386" s="55" t="str">
        <f>'Base year costs 2425'!E2387</f>
        <v>Leased lines access - Area 2</v>
      </c>
      <c r="E2386" s="55" t="str">
        <f>'Base year costs 2425'!F2387</f>
        <v>EAD &gt;1Gbps Main Link Rentals - External - Leased lines access - Area 2</v>
      </c>
      <c r="F2386" s="25" t="b">
        <f t="shared" si="335"/>
        <v>0</v>
      </c>
      <c r="G2386" s="25" t="b">
        <f t="shared" si="336"/>
        <v>0</v>
      </c>
      <c r="H2386" s="25" t="b">
        <f t="shared" si="337"/>
        <v>0</v>
      </c>
      <c r="I2386" s="25" t="b">
        <f t="shared" si="333"/>
        <v>0</v>
      </c>
      <c r="J2386" s="25" t="b">
        <f t="shared" si="341"/>
        <v>1</v>
      </c>
      <c r="K2386" s="25" t="b">
        <f t="shared" si="334"/>
        <v>1</v>
      </c>
      <c r="L2386" s="25" t="b">
        <f t="shared" si="338"/>
        <v>1</v>
      </c>
      <c r="M2386" s="25" t="b">
        <f t="shared" si="339"/>
        <v>1</v>
      </c>
      <c r="N2386" s="25" t="str">
        <f t="shared" si="340"/>
        <v>Ethernet Main Link Rental</v>
      </c>
      <c r="O2386" s="25">
        <f>IF(COUNTIF(A$5:A2386,A2386)=1,1,0)</f>
        <v>0</v>
      </c>
      <c r="P2386" s="104">
        <f>INDEX('Service volumes'!C:C,MATCH($A2386,'Service volumes'!$A:$A,0))*M2386</f>
        <v>20724.638223933216</v>
      </c>
      <c r="Q2386" s="104">
        <f>INDEX('Service volumes'!D:D,MATCH($A2386,'Service volumes'!$A:$A,0))*M2386</f>
        <v>24121.125566926996</v>
      </c>
      <c r="R2386" s="104">
        <f>INDEX('Service volumes'!E:E,MATCH($A2386,'Service volumes'!$A:$A,0))*M2386</f>
        <v>46235.996298490616</v>
      </c>
      <c r="S2386" s="114">
        <f>'Base year costs 2425'!I2387*M2386*P2386</f>
        <v>0</v>
      </c>
      <c r="T2386" s="107">
        <f>'Base year costs 2425'!L2387*M2386</f>
        <v>0</v>
      </c>
      <c r="U2386" s="114">
        <f>'Cost forecasts 2526'!H2387*M2386*Q2386</f>
        <v>0</v>
      </c>
      <c r="V2386" s="107">
        <f>'Cost forecasts 2526'!K2387*M2386</f>
        <v>0</v>
      </c>
      <c r="W2386" s="114">
        <f>'Cost forecasts 3031'!H2387*M2386*R2386</f>
        <v>0</v>
      </c>
      <c r="X2386" s="107">
        <f>'Cost forecasts 3031'!K2387*M2386</f>
        <v>0</v>
      </c>
    </row>
    <row r="2387" spans="1:24" ht="14.65" thickBot="1" x14ac:dyDescent="0.4">
      <c r="A2387" s="55" t="str">
        <f>'Base year costs 2425'!B2388</f>
        <v>SS246</v>
      </c>
      <c r="B2387" s="55" t="str">
        <f>'Base year costs 2425'!C2388</f>
        <v>CE106</v>
      </c>
      <c r="C2387" s="55" t="str">
        <f>'Base year costs 2425'!D2388</f>
        <v>Above 1Gbit/s</v>
      </c>
      <c r="D2387" s="55" t="str">
        <f>'Base year costs 2425'!E2388</f>
        <v>Leased lines access - Area 2</v>
      </c>
      <c r="E2387" s="55" t="str">
        <f>'Base year costs 2425'!F2388</f>
        <v>EAD &gt;1Gbps Main Link Rentals - External - Leased lines access - Area 2</v>
      </c>
      <c r="F2387" s="25" t="b">
        <f t="shared" si="335"/>
        <v>0</v>
      </c>
      <c r="G2387" s="25" t="b">
        <f t="shared" si="336"/>
        <v>0</v>
      </c>
      <c r="H2387" s="25" t="b">
        <f t="shared" si="337"/>
        <v>0</v>
      </c>
      <c r="I2387" s="25" t="b">
        <f t="shared" si="333"/>
        <v>0</v>
      </c>
      <c r="J2387" s="25" t="b">
        <f t="shared" si="341"/>
        <v>1</v>
      </c>
      <c r="K2387" s="25" t="b">
        <f t="shared" si="334"/>
        <v>1</v>
      </c>
      <c r="L2387" s="25" t="b">
        <f t="shared" si="338"/>
        <v>1</v>
      </c>
      <c r="M2387" s="25" t="b">
        <f t="shared" si="339"/>
        <v>1</v>
      </c>
      <c r="N2387" s="25" t="str">
        <f t="shared" si="340"/>
        <v>Ethernet Main Link Rental</v>
      </c>
      <c r="O2387" s="25">
        <f>IF(COUNTIF(A$5:A2387,A2387)=1,1,0)</f>
        <v>0</v>
      </c>
      <c r="P2387" s="104">
        <f>INDEX('Service volumes'!C:C,MATCH($A2387,'Service volumes'!$A:$A,0))*M2387</f>
        <v>20724.638223933216</v>
      </c>
      <c r="Q2387" s="104">
        <f>INDEX('Service volumes'!D:D,MATCH($A2387,'Service volumes'!$A:$A,0))*M2387</f>
        <v>24121.125566926996</v>
      </c>
      <c r="R2387" s="104">
        <f>INDEX('Service volumes'!E:E,MATCH($A2387,'Service volumes'!$A:$A,0))*M2387</f>
        <v>46235.996298490616</v>
      </c>
      <c r="S2387" s="114">
        <f>'Base year costs 2425'!I2388*M2387*P2387</f>
        <v>0</v>
      </c>
      <c r="T2387" s="107">
        <f>'Base year costs 2425'!L2388*M2387</f>
        <v>0</v>
      </c>
      <c r="U2387" s="114">
        <f>'Cost forecasts 2526'!H2388*M2387*Q2387</f>
        <v>0</v>
      </c>
      <c r="V2387" s="107">
        <f>'Cost forecasts 2526'!K2388*M2387</f>
        <v>0</v>
      </c>
      <c r="W2387" s="114">
        <f>'Cost forecasts 3031'!H2388*M2387*R2387</f>
        <v>0</v>
      </c>
      <c r="X2387" s="107">
        <f>'Cost forecasts 3031'!K2388*M2387</f>
        <v>0</v>
      </c>
    </row>
    <row r="2388" spans="1:24" ht="14.65" thickBot="1" x14ac:dyDescent="0.4">
      <c r="A2388" s="55" t="str">
        <f>'Base year costs 2425'!B2389</f>
        <v>SS246</v>
      </c>
      <c r="B2388" s="55" t="str">
        <f>'Base year costs 2425'!C2389</f>
        <v>CJ001</v>
      </c>
      <c r="C2388" s="55" t="str">
        <f>'Base year costs 2425'!D2389</f>
        <v>Above 1Gbit/s</v>
      </c>
      <c r="D2388" s="55" t="str">
        <f>'Base year costs 2425'!E2389</f>
        <v>Leased lines access - Area 2</v>
      </c>
      <c r="E2388" s="55" t="str">
        <f>'Base year costs 2425'!F2389</f>
        <v>EAD &gt;1Gbps Main Link Rentals - External - Leased lines access - Area 2</v>
      </c>
      <c r="F2388" s="25" t="b">
        <f t="shared" si="335"/>
        <v>0</v>
      </c>
      <c r="G2388" s="25" t="b">
        <f t="shared" si="336"/>
        <v>0</v>
      </c>
      <c r="H2388" s="25" t="b">
        <f t="shared" si="337"/>
        <v>0</v>
      </c>
      <c r="I2388" s="25" t="b">
        <f t="shared" si="333"/>
        <v>0</v>
      </c>
      <c r="J2388" s="25" t="b">
        <f t="shared" si="341"/>
        <v>1</v>
      </c>
      <c r="K2388" s="25" t="b">
        <f t="shared" si="334"/>
        <v>1</v>
      </c>
      <c r="L2388" s="25" t="b">
        <f t="shared" si="338"/>
        <v>1</v>
      </c>
      <c r="M2388" s="25" t="b">
        <f t="shared" si="339"/>
        <v>1</v>
      </c>
      <c r="N2388" s="25" t="str">
        <f t="shared" si="340"/>
        <v>Ethernet Main Link Rental</v>
      </c>
      <c r="O2388" s="25">
        <f>IF(COUNTIF(A$5:A2388,A2388)=1,1,0)</f>
        <v>0</v>
      </c>
      <c r="P2388" s="104">
        <f>INDEX('Service volumes'!C:C,MATCH($A2388,'Service volumes'!$A:$A,0))*M2388</f>
        <v>20724.638223933216</v>
      </c>
      <c r="Q2388" s="104">
        <f>INDEX('Service volumes'!D:D,MATCH($A2388,'Service volumes'!$A:$A,0))*M2388</f>
        <v>24121.125566926996</v>
      </c>
      <c r="R2388" s="104">
        <f>INDEX('Service volumes'!E:E,MATCH($A2388,'Service volumes'!$A:$A,0))*M2388</f>
        <v>46235.996298490616</v>
      </c>
      <c r="S2388" s="114">
        <f>'Base year costs 2425'!I2389*M2388*P2388</f>
        <v>0</v>
      </c>
      <c r="T2388" s="107">
        <f>'Base year costs 2425'!L2389*M2388</f>
        <v>748627.20992144768</v>
      </c>
      <c r="U2388" s="114">
        <f>'Cost forecasts 2526'!H2389*M2388*Q2388</f>
        <v>0</v>
      </c>
      <c r="V2388" s="107">
        <f>'Cost forecasts 2526'!K2389*M2388</f>
        <v>1017774.0195895385</v>
      </c>
      <c r="W2388" s="114">
        <f>'Cost forecasts 3031'!H2389*M2388*R2388</f>
        <v>0</v>
      </c>
      <c r="X2388" s="107">
        <f>'Cost forecasts 3031'!K2389*M2388</f>
        <v>4138977.172169195</v>
      </c>
    </row>
    <row r="2389" spans="1:24" ht="14.65" thickBot="1" x14ac:dyDescent="0.4">
      <c r="A2389" s="55" t="str">
        <f>'Base year costs 2425'!B2390</f>
        <v>SS246</v>
      </c>
      <c r="B2389" s="55" t="str">
        <f>'Base year costs 2425'!C2390</f>
        <v>CJ002</v>
      </c>
      <c r="C2389" s="55" t="str">
        <f>'Base year costs 2425'!D2390</f>
        <v>Above 1Gbit/s</v>
      </c>
      <c r="D2389" s="55" t="str">
        <f>'Base year costs 2425'!E2390</f>
        <v>Leased lines access - Area 2</v>
      </c>
      <c r="E2389" s="55" t="str">
        <f>'Base year costs 2425'!F2390</f>
        <v>EAD &gt;1Gbps Main Link Rentals - External - Leased lines access - Area 2</v>
      </c>
      <c r="F2389" s="25" t="b">
        <f t="shared" si="335"/>
        <v>0</v>
      </c>
      <c r="G2389" s="25" t="b">
        <f t="shared" si="336"/>
        <v>0</v>
      </c>
      <c r="H2389" s="25" t="b">
        <f t="shared" si="337"/>
        <v>0</v>
      </c>
      <c r="I2389" s="25" t="b">
        <f t="shared" si="333"/>
        <v>0</v>
      </c>
      <c r="J2389" s="25" t="b">
        <f t="shared" si="341"/>
        <v>1</v>
      </c>
      <c r="K2389" s="25" t="b">
        <f t="shared" si="334"/>
        <v>1</v>
      </c>
      <c r="L2389" s="25" t="b">
        <f t="shared" si="338"/>
        <v>1</v>
      </c>
      <c r="M2389" s="25" t="b">
        <f t="shared" si="339"/>
        <v>1</v>
      </c>
      <c r="N2389" s="25" t="str">
        <f t="shared" si="340"/>
        <v>Ethernet Main Link Rental</v>
      </c>
      <c r="O2389" s="25">
        <f>IF(COUNTIF(A$5:A2389,A2389)=1,1,0)</f>
        <v>0</v>
      </c>
      <c r="P2389" s="104">
        <f>INDEX('Service volumes'!C:C,MATCH($A2389,'Service volumes'!$A:$A,0))*M2389</f>
        <v>20724.638223933216</v>
      </c>
      <c r="Q2389" s="104">
        <f>INDEX('Service volumes'!D:D,MATCH($A2389,'Service volumes'!$A:$A,0))*M2389</f>
        <v>24121.125566926996</v>
      </c>
      <c r="R2389" s="104">
        <f>INDEX('Service volumes'!E:E,MATCH($A2389,'Service volumes'!$A:$A,0))*M2389</f>
        <v>46235.996298490616</v>
      </c>
      <c r="S2389" s="114">
        <f>'Base year costs 2425'!I2390*M2389*P2389</f>
        <v>0</v>
      </c>
      <c r="T2389" s="107">
        <f>'Base year costs 2425'!L2390*M2389</f>
        <v>261539.9756964134</v>
      </c>
      <c r="U2389" s="114">
        <f>'Cost forecasts 2526'!H2390*M2389*Q2389</f>
        <v>0</v>
      </c>
      <c r="V2389" s="107">
        <f>'Cost forecasts 2526'!K2390*M2389</f>
        <v>313834.1289806604</v>
      </c>
      <c r="W2389" s="114">
        <f>'Cost forecasts 3031'!H2390*M2389*R2389</f>
        <v>0</v>
      </c>
      <c r="X2389" s="107">
        <f>'Cost forecasts 3031'!K2390*M2389</f>
        <v>1250062.7762270728</v>
      </c>
    </row>
    <row r="2390" spans="1:24" ht="14.65" thickBot="1" x14ac:dyDescent="0.4">
      <c r="A2390" s="55" t="str">
        <f>'Base year costs 2425'!B2391</f>
        <v>SS246</v>
      </c>
      <c r="B2390" s="55" t="str">
        <f>'Base year costs 2425'!C2391</f>
        <v>CJ003</v>
      </c>
      <c r="C2390" s="55" t="str">
        <f>'Base year costs 2425'!D2391</f>
        <v>Above 1Gbit/s</v>
      </c>
      <c r="D2390" s="55" t="str">
        <f>'Base year costs 2425'!E2391</f>
        <v>Leased lines access - Area 2</v>
      </c>
      <c r="E2390" s="55" t="str">
        <f>'Base year costs 2425'!F2391</f>
        <v>EAD &gt;1Gbps Main Link Rentals - External - Leased lines access - Area 2</v>
      </c>
      <c r="F2390" s="25" t="b">
        <f t="shared" si="335"/>
        <v>0</v>
      </c>
      <c r="G2390" s="25" t="b">
        <f t="shared" si="336"/>
        <v>0</v>
      </c>
      <c r="H2390" s="25" t="b">
        <f t="shared" si="337"/>
        <v>0</v>
      </c>
      <c r="I2390" s="25" t="b">
        <f t="shared" si="333"/>
        <v>0</v>
      </c>
      <c r="J2390" s="25" t="b">
        <f t="shared" si="341"/>
        <v>1</v>
      </c>
      <c r="K2390" s="25" t="b">
        <f t="shared" si="334"/>
        <v>1</v>
      </c>
      <c r="L2390" s="25" t="b">
        <f t="shared" si="338"/>
        <v>1</v>
      </c>
      <c r="M2390" s="25" t="b">
        <f t="shared" si="339"/>
        <v>1</v>
      </c>
      <c r="N2390" s="25" t="str">
        <f t="shared" si="340"/>
        <v>Ethernet Main Link Rental</v>
      </c>
      <c r="O2390" s="25">
        <f>IF(COUNTIF(A$5:A2390,A2390)=1,1,0)</f>
        <v>0</v>
      </c>
      <c r="P2390" s="104">
        <f>INDEX('Service volumes'!C:C,MATCH($A2390,'Service volumes'!$A:$A,0))*M2390</f>
        <v>20724.638223933216</v>
      </c>
      <c r="Q2390" s="104">
        <f>INDEX('Service volumes'!D:D,MATCH($A2390,'Service volumes'!$A:$A,0))*M2390</f>
        <v>24121.125566926996</v>
      </c>
      <c r="R2390" s="104">
        <f>INDEX('Service volumes'!E:E,MATCH($A2390,'Service volumes'!$A:$A,0))*M2390</f>
        <v>46235.996298490616</v>
      </c>
      <c r="S2390" s="114">
        <f>'Base year costs 2425'!I2391*M2390*P2390</f>
        <v>0</v>
      </c>
      <c r="T2390" s="107">
        <f>'Base year costs 2425'!L2391*M2390</f>
        <v>287105.82313163299</v>
      </c>
      <c r="U2390" s="114">
        <f>'Cost forecasts 2526'!H2391*M2390*Q2390</f>
        <v>0</v>
      </c>
      <c r="V2390" s="107">
        <f>'Cost forecasts 2526'!K2391*M2390</f>
        <v>367372.47635659506</v>
      </c>
      <c r="W2390" s="114">
        <f>'Cost forecasts 3031'!H2391*M2390*R2390</f>
        <v>0</v>
      </c>
      <c r="X2390" s="107">
        <f>'Cost forecasts 3031'!K2391*M2390</f>
        <v>1381606.193740329</v>
      </c>
    </row>
    <row r="2391" spans="1:24" ht="14.65" thickBot="1" x14ac:dyDescent="0.4">
      <c r="A2391" s="55" t="str">
        <f>'Base year costs 2425'!B2392</f>
        <v>SS246</v>
      </c>
      <c r="B2391" s="55" t="str">
        <f>'Base year costs 2425'!C2392</f>
        <v>CJ004</v>
      </c>
      <c r="C2391" s="55" t="str">
        <f>'Base year costs 2425'!D2392</f>
        <v>Above 1Gbit/s</v>
      </c>
      <c r="D2391" s="55" t="str">
        <f>'Base year costs 2425'!E2392</f>
        <v>Leased lines access - Area 2</v>
      </c>
      <c r="E2391" s="55" t="str">
        <f>'Base year costs 2425'!F2392</f>
        <v>EAD &gt;1Gbps Main Link Rentals - External - Leased lines access - Area 2</v>
      </c>
      <c r="F2391" s="25" t="b">
        <f t="shared" si="335"/>
        <v>0</v>
      </c>
      <c r="G2391" s="25" t="b">
        <f t="shared" si="336"/>
        <v>0</v>
      </c>
      <c r="H2391" s="25" t="b">
        <f t="shared" si="337"/>
        <v>0</v>
      </c>
      <c r="I2391" s="25" t="b">
        <f t="shared" si="333"/>
        <v>0</v>
      </c>
      <c r="J2391" s="25" t="b">
        <f t="shared" si="341"/>
        <v>1</v>
      </c>
      <c r="K2391" s="25" t="b">
        <f t="shared" si="334"/>
        <v>1</v>
      </c>
      <c r="L2391" s="25" t="b">
        <f t="shared" si="338"/>
        <v>1</v>
      </c>
      <c r="M2391" s="25" t="b">
        <f t="shared" si="339"/>
        <v>1</v>
      </c>
      <c r="N2391" s="25" t="str">
        <f t="shared" si="340"/>
        <v>Ethernet Main Link Rental</v>
      </c>
      <c r="O2391" s="25">
        <f>IF(COUNTIF(A$5:A2391,A2391)=1,1,0)</f>
        <v>0</v>
      </c>
      <c r="P2391" s="104">
        <f>INDEX('Service volumes'!C:C,MATCH($A2391,'Service volumes'!$A:$A,0))*M2391</f>
        <v>20724.638223933216</v>
      </c>
      <c r="Q2391" s="104">
        <f>INDEX('Service volumes'!D:D,MATCH($A2391,'Service volumes'!$A:$A,0))*M2391</f>
        <v>24121.125566926996</v>
      </c>
      <c r="R2391" s="104">
        <f>INDEX('Service volumes'!E:E,MATCH($A2391,'Service volumes'!$A:$A,0))*M2391</f>
        <v>46235.996298490616</v>
      </c>
      <c r="S2391" s="114">
        <f>'Base year costs 2425'!I2392*M2391*P2391</f>
        <v>0</v>
      </c>
      <c r="T2391" s="107">
        <f>'Base year costs 2425'!L2392*M2391</f>
        <v>332164.66190764034</v>
      </c>
      <c r="U2391" s="114">
        <f>'Cost forecasts 2526'!H2392*M2391*Q2391</f>
        <v>0</v>
      </c>
      <c r="V2391" s="107">
        <f>'Cost forecasts 2526'!K2392*M2391</f>
        <v>357872.91642967646</v>
      </c>
      <c r="W2391" s="114">
        <f>'Cost forecasts 3031'!H2392*M2391*R2391</f>
        <v>0</v>
      </c>
      <c r="X2391" s="107">
        <f>'Cost forecasts 3031'!K2392*M2391</f>
        <v>1520864.3521724227</v>
      </c>
    </row>
    <row r="2392" spans="1:24" ht="14.65" thickBot="1" x14ac:dyDescent="0.4">
      <c r="A2392" s="55" t="str">
        <f>'Base year costs 2425'!B2393</f>
        <v>SS246</v>
      </c>
      <c r="B2392" s="55" t="str">
        <f>'Base year costs 2425'!C2393</f>
        <v>CJ010</v>
      </c>
      <c r="C2392" s="55" t="str">
        <f>'Base year costs 2425'!D2393</f>
        <v>Above 1Gbit/s</v>
      </c>
      <c r="D2392" s="55" t="str">
        <f>'Base year costs 2425'!E2393</f>
        <v>Leased lines access - Area 2</v>
      </c>
      <c r="E2392" s="55" t="str">
        <f>'Base year costs 2425'!F2393</f>
        <v>EAD &gt;1Gbps Main Link Rentals - External - Leased lines access - Area 2</v>
      </c>
      <c r="F2392" s="25" t="b">
        <f t="shared" si="335"/>
        <v>0</v>
      </c>
      <c r="G2392" s="25" t="b">
        <f t="shared" si="336"/>
        <v>0</v>
      </c>
      <c r="H2392" s="25" t="b">
        <f t="shared" si="337"/>
        <v>0</v>
      </c>
      <c r="I2392" s="25" t="b">
        <f t="shared" si="333"/>
        <v>0</v>
      </c>
      <c r="J2392" s="25" t="b">
        <f t="shared" si="341"/>
        <v>1</v>
      </c>
      <c r="K2392" s="25" t="b">
        <f t="shared" si="334"/>
        <v>1</v>
      </c>
      <c r="L2392" s="25" t="b">
        <f t="shared" si="338"/>
        <v>1</v>
      </c>
      <c r="M2392" s="25" t="b">
        <f t="shared" si="339"/>
        <v>1</v>
      </c>
      <c r="N2392" s="25" t="str">
        <f t="shared" si="340"/>
        <v>Ethernet Main Link Rental</v>
      </c>
      <c r="O2392" s="25">
        <f>IF(COUNTIF(A$5:A2392,A2392)=1,1,0)</f>
        <v>0</v>
      </c>
      <c r="P2392" s="104">
        <f>INDEX('Service volumes'!C:C,MATCH($A2392,'Service volumes'!$A:$A,0))*M2392</f>
        <v>20724.638223933216</v>
      </c>
      <c r="Q2392" s="104">
        <f>INDEX('Service volumes'!D:D,MATCH($A2392,'Service volumes'!$A:$A,0))*M2392</f>
        <v>24121.125566926996</v>
      </c>
      <c r="R2392" s="104">
        <f>INDEX('Service volumes'!E:E,MATCH($A2392,'Service volumes'!$A:$A,0))*M2392</f>
        <v>46235.996298490616</v>
      </c>
      <c r="S2392" s="114">
        <f>'Base year costs 2425'!I2393*M2392*P2392</f>
        <v>0</v>
      </c>
      <c r="T2392" s="107">
        <f>'Base year costs 2425'!L2393*M2392</f>
        <v>237754.30987890688</v>
      </c>
      <c r="U2392" s="114">
        <f>'Cost forecasts 2526'!H2393*M2392*Q2392</f>
        <v>0</v>
      </c>
      <c r="V2392" s="107">
        <f>'Cost forecasts 2526'!K2393*M2392</f>
        <v>276342.18759535201</v>
      </c>
      <c r="W2392" s="114">
        <f>'Cost forecasts 3031'!H2393*M2392*R2392</f>
        <v>0</v>
      </c>
      <c r="X2392" s="107">
        <f>'Cost forecasts 3031'!K2393*M2392</f>
        <v>1084575.8762378905</v>
      </c>
    </row>
    <row r="2393" spans="1:24" ht="14.65" thickBot="1" x14ac:dyDescent="0.4">
      <c r="A2393" s="55" t="str">
        <f>'Base year costs 2425'!B2394</f>
        <v>SS246</v>
      </c>
      <c r="B2393" s="55" t="str">
        <f>'Base year costs 2425'!C2394</f>
        <v>CJ011</v>
      </c>
      <c r="C2393" s="55" t="str">
        <f>'Base year costs 2425'!D2394</f>
        <v>Above 1Gbit/s</v>
      </c>
      <c r="D2393" s="55" t="str">
        <f>'Base year costs 2425'!E2394</f>
        <v>Leased lines access - Area 2</v>
      </c>
      <c r="E2393" s="55" t="str">
        <f>'Base year costs 2425'!F2394</f>
        <v>EAD &gt;1Gbps Main Link Rentals - External - Leased lines access - Area 2</v>
      </c>
      <c r="F2393" s="25" t="b">
        <f t="shared" si="335"/>
        <v>0</v>
      </c>
      <c r="G2393" s="25" t="b">
        <f t="shared" si="336"/>
        <v>0</v>
      </c>
      <c r="H2393" s="25" t="b">
        <f t="shared" si="337"/>
        <v>0</v>
      </c>
      <c r="I2393" s="25" t="b">
        <f t="shared" si="333"/>
        <v>0</v>
      </c>
      <c r="J2393" s="25" t="b">
        <f t="shared" si="341"/>
        <v>1</v>
      </c>
      <c r="K2393" s="25" t="b">
        <f t="shared" si="334"/>
        <v>1</v>
      </c>
      <c r="L2393" s="25" t="b">
        <f t="shared" si="338"/>
        <v>1</v>
      </c>
      <c r="M2393" s="25" t="b">
        <f t="shared" si="339"/>
        <v>1</v>
      </c>
      <c r="N2393" s="25" t="str">
        <f t="shared" si="340"/>
        <v>Ethernet Main Link Rental</v>
      </c>
      <c r="O2393" s="25">
        <f>IF(COUNTIF(A$5:A2393,A2393)=1,1,0)</f>
        <v>0</v>
      </c>
      <c r="P2393" s="104">
        <f>INDEX('Service volumes'!C:C,MATCH($A2393,'Service volumes'!$A:$A,0))*M2393</f>
        <v>20724.638223933216</v>
      </c>
      <c r="Q2393" s="104">
        <f>INDEX('Service volumes'!D:D,MATCH($A2393,'Service volumes'!$A:$A,0))*M2393</f>
        <v>24121.125566926996</v>
      </c>
      <c r="R2393" s="104">
        <f>INDEX('Service volumes'!E:E,MATCH($A2393,'Service volumes'!$A:$A,0))*M2393</f>
        <v>46235.996298490616</v>
      </c>
      <c r="S2393" s="114">
        <f>'Base year costs 2425'!I2394*M2393*P2393</f>
        <v>0</v>
      </c>
      <c r="T2393" s="107">
        <f>'Base year costs 2425'!L2394*M2393</f>
        <v>243156.17586126961</v>
      </c>
      <c r="U2393" s="114">
        <f>'Cost forecasts 2526'!H2394*M2393*Q2393</f>
        <v>0</v>
      </c>
      <c r="V2393" s="107">
        <f>'Cost forecasts 2526'!K2394*M2393</f>
        <v>343855.34092815919</v>
      </c>
      <c r="W2393" s="114">
        <f>'Cost forecasts 3031'!H2394*M2393*R2393</f>
        <v>0</v>
      </c>
      <c r="X2393" s="107">
        <f>'Cost forecasts 3031'!K2394*M2393</f>
        <v>1240961.7205233672</v>
      </c>
    </row>
    <row r="2394" spans="1:24" ht="14.65" thickBot="1" x14ac:dyDescent="0.4">
      <c r="A2394" s="55" t="str">
        <f>'Base year costs 2425'!B2395</f>
        <v>SS246</v>
      </c>
      <c r="B2394" s="55" t="str">
        <f>'Base year costs 2425'!C2395</f>
        <v>CJ016</v>
      </c>
      <c r="C2394" s="55" t="str">
        <f>'Base year costs 2425'!D2395</f>
        <v>Above 1Gbit/s</v>
      </c>
      <c r="D2394" s="55" t="str">
        <f>'Base year costs 2425'!E2395</f>
        <v>Leased lines access - Area 2</v>
      </c>
      <c r="E2394" s="55" t="str">
        <f>'Base year costs 2425'!F2395</f>
        <v>EAD &gt;1Gbps Main Link Rentals - External - Leased lines access - Area 2</v>
      </c>
      <c r="F2394" s="25" t="b">
        <f t="shared" si="335"/>
        <v>0</v>
      </c>
      <c r="G2394" s="25" t="b">
        <f t="shared" si="336"/>
        <v>0</v>
      </c>
      <c r="H2394" s="25" t="b">
        <f t="shared" si="337"/>
        <v>0</v>
      </c>
      <c r="I2394" s="25" t="b">
        <f t="shared" si="333"/>
        <v>0</v>
      </c>
      <c r="J2394" s="25" t="b">
        <f t="shared" si="341"/>
        <v>1</v>
      </c>
      <c r="K2394" s="25" t="b">
        <f t="shared" si="334"/>
        <v>1</v>
      </c>
      <c r="L2394" s="25" t="b">
        <f t="shared" si="338"/>
        <v>1</v>
      </c>
      <c r="M2394" s="25" t="b">
        <f t="shared" si="339"/>
        <v>1</v>
      </c>
      <c r="N2394" s="25" t="str">
        <f t="shared" si="340"/>
        <v>Ethernet Main Link Rental</v>
      </c>
      <c r="O2394" s="25">
        <f>IF(COUNTIF(A$5:A2394,A2394)=1,1,0)</f>
        <v>0</v>
      </c>
      <c r="P2394" s="104">
        <f>INDEX('Service volumes'!C:C,MATCH($A2394,'Service volumes'!$A:$A,0))*M2394</f>
        <v>20724.638223933216</v>
      </c>
      <c r="Q2394" s="104">
        <f>INDEX('Service volumes'!D:D,MATCH($A2394,'Service volumes'!$A:$A,0))*M2394</f>
        <v>24121.125566926996</v>
      </c>
      <c r="R2394" s="104">
        <f>INDEX('Service volumes'!E:E,MATCH($A2394,'Service volumes'!$A:$A,0))*M2394</f>
        <v>46235.996298490616</v>
      </c>
      <c r="S2394" s="114">
        <f>'Base year costs 2425'!I2395*M2394*P2394</f>
        <v>0</v>
      </c>
      <c r="T2394" s="107">
        <f>'Base year costs 2425'!L2395*M2394</f>
        <v>501.86977819422623</v>
      </c>
      <c r="U2394" s="114">
        <f>'Cost forecasts 2526'!H2395*M2394*Q2394</f>
        <v>0</v>
      </c>
      <c r="V2394" s="107">
        <f>'Cost forecasts 2526'!K2395*M2394</f>
        <v>610.81811536656096</v>
      </c>
      <c r="W2394" s="114">
        <f>'Cost forecasts 3031'!H2395*M2394*R2394</f>
        <v>0</v>
      </c>
      <c r="X2394" s="107">
        <f>'Cost forecasts 3031'!K2395*M2394</f>
        <v>1490.7392205764638</v>
      </c>
    </row>
    <row r="2395" spans="1:24" ht="14.65" thickBot="1" x14ac:dyDescent="0.4">
      <c r="A2395" s="55" t="str">
        <f>'Base year costs 2425'!B2396</f>
        <v>SS246</v>
      </c>
      <c r="B2395" s="55" t="str">
        <f>'Base year costs 2425'!C2396</f>
        <v>CJ017</v>
      </c>
      <c r="C2395" s="55" t="str">
        <f>'Base year costs 2425'!D2396</f>
        <v>Above 1Gbit/s</v>
      </c>
      <c r="D2395" s="55" t="str">
        <f>'Base year costs 2425'!E2396</f>
        <v>Leased lines access - Area 2</v>
      </c>
      <c r="E2395" s="55" t="str">
        <f>'Base year costs 2425'!F2396</f>
        <v>EAD &gt;1Gbps Main Link Rentals - External - Leased lines access - Area 2</v>
      </c>
      <c r="F2395" s="25" t="b">
        <f t="shared" si="335"/>
        <v>0</v>
      </c>
      <c r="G2395" s="25" t="b">
        <f t="shared" si="336"/>
        <v>0</v>
      </c>
      <c r="H2395" s="25" t="b">
        <f t="shared" si="337"/>
        <v>0</v>
      </c>
      <c r="I2395" s="25" t="b">
        <f t="shared" si="333"/>
        <v>0</v>
      </c>
      <c r="J2395" s="25" t="b">
        <f t="shared" si="341"/>
        <v>1</v>
      </c>
      <c r="K2395" s="25" t="b">
        <f t="shared" si="334"/>
        <v>1</v>
      </c>
      <c r="L2395" s="25" t="b">
        <f t="shared" si="338"/>
        <v>1</v>
      </c>
      <c r="M2395" s="25" t="b">
        <f t="shared" si="339"/>
        <v>1</v>
      </c>
      <c r="N2395" s="25" t="str">
        <f t="shared" si="340"/>
        <v>Ethernet Main Link Rental</v>
      </c>
      <c r="O2395" s="25">
        <f>IF(COUNTIF(A$5:A2395,A2395)=1,1,0)</f>
        <v>0</v>
      </c>
      <c r="P2395" s="104">
        <f>INDEX('Service volumes'!C:C,MATCH($A2395,'Service volumes'!$A:$A,0))*M2395</f>
        <v>20724.638223933216</v>
      </c>
      <c r="Q2395" s="104">
        <f>INDEX('Service volumes'!D:D,MATCH($A2395,'Service volumes'!$A:$A,0))*M2395</f>
        <v>24121.125566926996</v>
      </c>
      <c r="R2395" s="104">
        <f>INDEX('Service volumes'!E:E,MATCH($A2395,'Service volumes'!$A:$A,0))*M2395</f>
        <v>46235.996298490616</v>
      </c>
      <c r="S2395" s="114">
        <f>'Base year costs 2425'!I2396*M2395*P2395</f>
        <v>0</v>
      </c>
      <c r="T2395" s="107">
        <f>'Base year costs 2425'!L2396*M2395</f>
        <v>0</v>
      </c>
      <c r="U2395" s="114">
        <f>'Cost forecasts 2526'!H2396*M2395*Q2395</f>
        <v>0</v>
      </c>
      <c r="V2395" s="107">
        <f>'Cost forecasts 2526'!K2396*M2395</f>
        <v>0</v>
      </c>
      <c r="W2395" s="114">
        <f>'Cost forecasts 3031'!H2396*M2395*R2395</f>
        <v>0</v>
      </c>
      <c r="X2395" s="107">
        <f>'Cost forecasts 3031'!K2396*M2395</f>
        <v>0</v>
      </c>
    </row>
    <row r="2396" spans="1:24" ht="14.65" thickBot="1" x14ac:dyDescent="0.4">
      <c r="A2396" s="55" t="str">
        <f>'Base year costs 2425'!B2397</f>
        <v>SS246</v>
      </c>
      <c r="B2396" s="55" t="str">
        <f>'Base year costs 2425'!C2397</f>
        <v>CL160</v>
      </c>
      <c r="C2396" s="55" t="str">
        <f>'Base year costs 2425'!D2397</f>
        <v>Above 1Gbit/s</v>
      </c>
      <c r="D2396" s="55" t="str">
        <f>'Base year costs 2425'!E2397</f>
        <v>Leased lines access - Area 2</v>
      </c>
      <c r="E2396" s="55" t="str">
        <f>'Base year costs 2425'!F2397</f>
        <v>EAD &gt;1Gbps Main Link Rentals - External - Leased lines access - Area 2</v>
      </c>
      <c r="F2396" s="25" t="b">
        <f t="shared" si="335"/>
        <v>0</v>
      </c>
      <c r="G2396" s="25" t="b">
        <f t="shared" si="336"/>
        <v>0</v>
      </c>
      <c r="H2396" s="25" t="b">
        <f t="shared" si="337"/>
        <v>0</v>
      </c>
      <c r="I2396" s="25" t="b">
        <f t="shared" si="333"/>
        <v>0</v>
      </c>
      <c r="J2396" s="25" t="b">
        <f t="shared" si="341"/>
        <v>1</v>
      </c>
      <c r="K2396" s="25" t="b">
        <f t="shared" si="334"/>
        <v>1</v>
      </c>
      <c r="L2396" s="25" t="b">
        <f t="shared" si="338"/>
        <v>1</v>
      </c>
      <c r="M2396" s="25" t="b">
        <f t="shared" si="339"/>
        <v>1</v>
      </c>
      <c r="N2396" s="25" t="str">
        <f t="shared" si="340"/>
        <v>Ethernet Main Link Rental</v>
      </c>
      <c r="O2396" s="25">
        <f>IF(COUNTIF(A$5:A2396,A2396)=1,1,0)</f>
        <v>0</v>
      </c>
      <c r="P2396" s="104">
        <f>INDEX('Service volumes'!C:C,MATCH($A2396,'Service volumes'!$A:$A,0))*M2396</f>
        <v>20724.638223933216</v>
      </c>
      <c r="Q2396" s="104">
        <f>INDEX('Service volumes'!D:D,MATCH($A2396,'Service volumes'!$A:$A,0))*M2396</f>
        <v>24121.125566926996</v>
      </c>
      <c r="R2396" s="104">
        <f>INDEX('Service volumes'!E:E,MATCH($A2396,'Service volumes'!$A:$A,0))*M2396</f>
        <v>46235.996298490616</v>
      </c>
      <c r="S2396" s="114">
        <f>'Base year costs 2425'!I2397*M2396*P2396</f>
        <v>0</v>
      </c>
      <c r="T2396" s="107">
        <f>'Base year costs 2425'!L2397*M2396</f>
        <v>0</v>
      </c>
      <c r="U2396" s="114">
        <f>'Cost forecasts 2526'!H2397*M2396*Q2396</f>
        <v>0</v>
      </c>
      <c r="V2396" s="107">
        <f>'Cost forecasts 2526'!K2397*M2396</f>
        <v>0</v>
      </c>
      <c r="W2396" s="114">
        <f>'Cost forecasts 3031'!H2397*M2396*R2396</f>
        <v>0</v>
      </c>
      <c r="X2396" s="107">
        <f>'Cost forecasts 3031'!K2397*M2396</f>
        <v>0</v>
      </c>
    </row>
    <row r="2397" spans="1:24" ht="14.65" thickBot="1" x14ac:dyDescent="0.4">
      <c r="A2397" s="55" t="str">
        <f>'Base year costs 2425'!B2398</f>
        <v>SS246</v>
      </c>
      <c r="B2397" s="55" t="str">
        <f>'Base year costs 2425'!C2398</f>
        <v>CO484</v>
      </c>
      <c r="C2397" s="55" t="str">
        <f>'Base year costs 2425'!D2398</f>
        <v>Above 1Gbit/s</v>
      </c>
      <c r="D2397" s="55" t="str">
        <f>'Base year costs 2425'!E2398</f>
        <v>Leased lines access - Area 2</v>
      </c>
      <c r="E2397" s="55" t="str">
        <f>'Base year costs 2425'!F2398</f>
        <v>EAD &gt;1Gbps Main Link Rentals - External - Leased lines access - Area 2</v>
      </c>
      <c r="F2397" s="25" t="b">
        <f t="shared" si="335"/>
        <v>0</v>
      </c>
      <c r="G2397" s="25" t="b">
        <f t="shared" si="336"/>
        <v>0</v>
      </c>
      <c r="H2397" s="25" t="b">
        <f t="shared" si="337"/>
        <v>0</v>
      </c>
      <c r="I2397" s="25" t="b">
        <f t="shared" si="333"/>
        <v>0</v>
      </c>
      <c r="J2397" s="25" t="b">
        <f t="shared" si="341"/>
        <v>1</v>
      </c>
      <c r="K2397" s="25" t="b">
        <f t="shared" si="334"/>
        <v>1</v>
      </c>
      <c r="L2397" s="25" t="b">
        <f t="shared" si="338"/>
        <v>1</v>
      </c>
      <c r="M2397" s="25" t="b">
        <f t="shared" si="339"/>
        <v>1</v>
      </c>
      <c r="N2397" s="25" t="str">
        <f t="shared" si="340"/>
        <v>Ethernet Main Link Rental</v>
      </c>
      <c r="O2397" s="25">
        <f>IF(COUNTIF(A$5:A2397,A2397)=1,1,0)</f>
        <v>0</v>
      </c>
      <c r="P2397" s="104">
        <f>INDEX('Service volumes'!C:C,MATCH($A2397,'Service volumes'!$A:$A,0))*M2397</f>
        <v>20724.638223933216</v>
      </c>
      <c r="Q2397" s="104">
        <f>INDEX('Service volumes'!D:D,MATCH($A2397,'Service volumes'!$A:$A,0))*M2397</f>
        <v>24121.125566926996</v>
      </c>
      <c r="R2397" s="104">
        <f>INDEX('Service volumes'!E:E,MATCH($A2397,'Service volumes'!$A:$A,0))*M2397</f>
        <v>46235.996298490616</v>
      </c>
      <c r="S2397" s="114">
        <f>'Base year costs 2425'!I2398*M2397*P2397</f>
        <v>0</v>
      </c>
      <c r="T2397" s="107">
        <f>'Base year costs 2425'!L2398*M2397</f>
        <v>1183698.6873623014</v>
      </c>
      <c r="U2397" s="114">
        <f>'Cost forecasts 2526'!H2398*M2397*Q2397</f>
        <v>0</v>
      </c>
      <c r="V2397" s="107">
        <f>'Cost forecasts 2526'!K2398*M2397</f>
        <v>1346433.4547964907</v>
      </c>
      <c r="W2397" s="114">
        <f>'Cost forecasts 3031'!H2398*M2397*R2397</f>
        <v>0</v>
      </c>
      <c r="X2397" s="107">
        <f>'Cost forecasts 3031'!K2398*M2397</f>
        <v>2170073.3958594985</v>
      </c>
    </row>
    <row r="2398" spans="1:24" ht="14.65" thickBot="1" x14ac:dyDescent="0.4">
      <c r="A2398" s="55" t="str">
        <f>'Base year costs 2425'!B2399</f>
        <v>SS246</v>
      </c>
      <c r="B2398" s="55" t="str">
        <f>'Base year costs 2425'!C2399</f>
        <v>CW609</v>
      </c>
      <c r="C2398" s="55" t="str">
        <f>'Base year costs 2425'!D2399</f>
        <v>Above 1Gbit/s</v>
      </c>
      <c r="D2398" s="55" t="str">
        <f>'Base year costs 2425'!E2399</f>
        <v>Leased lines access - Area 2</v>
      </c>
      <c r="E2398" s="55" t="str">
        <f>'Base year costs 2425'!F2399</f>
        <v>EAD &gt;1Gbps Main Link Rentals - External - Leased lines access - Area 2</v>
      </c>
      <c r="F2398" s="25" t="b">
        <f t="shared" si="335"/>
        <v>0</v>
      </c>
      <c r="G2398" s="25" t="b">
        <f t="shared" si="336"/>
        <v>0</v>
      </c>
      <c r="H2398" s="25" t="b">
        <f t="shared" si="337"/>
        <v>0</v>
      </c>
      <c r="I2398" s="25" t="b">
        <f t="shared" si="333"/>
        <v>0</v>
      </c>
      <c r="J2398" s="25" t="b">
        <f t="shared" si="341"/>
        <v>1</v>
      </c>
      <c r="K2398" s="25" t="b">
        <f t="shared" si="334"/>
        <v>1</v>
      </c>
      <c r="L2398" s="25" t="b">
        <f t="shared" si="338"/>
        <v>1</v>
      </c>
      <c r="M2398" s="25" t="b">
        <f t="shared" si="339"/>
        <v>1</v>
      </c>
      <c r="N2398" s="25" t="str">
        <f t="shared" si="340"/>
        <v>Ethernet Main Link Rental</v>
      </c>
      <c r="O2398" s="25">
        <f>IF(COUNTIF(A$5:A2398,A2398)=1,1,0)</f>
        <v>0</v>
      </c>
      <c r="P2398" s="104">
        <f>INDEX('Service volumes'!C:C,MATCH($A2398,'Service volumes'!$A:$A,0))*M2398</f>
        <v>20724.638223933216</v>
      </c>
      <c r="Q2398" s="104">
        <f>INDEX('Service volumes'!D:D,MATCH($A2398,'Service volumes'!$A:$A,0))*M2398</f>
        <v>24121.125566926996</v>
      </c>
      <c r="R2398" s="104">
        <f>INDEX('Service volumes'!E:E,MATCH($A2398,'Service volumes'!$A:$A,0))*M2398</f>
        <v>46235.996298490616</v>
      </c>
      <c r="S2398" s="114">
        <f>'Base year costs 2425'!I2399*M2398*P2398</f>
        <v>0</v>
      </c>
      <c r="T2398" s="107">
        <f>'Base year costs 2425'!L2399*M2398</f>
        <v>0</v>
      </c>
      <c r="U2398" s="114">
        <f>'Cost forecasts 2526'!H2399*M2398*Q2398</f>
        <v>0</v>
      </c>
      <c r="V2398" s="107">
        <f>'Cost forecasts 2526'!K2399*M2398</f>
        <v>0</v>
      </c>
      <c r="W2398" s="114">
        <f>'Cost forecasts 3031'!H2399*M2398*R2398</f>
        <v>0</v>
      </c>
      <c r="X2398" s="107">
        <f>'Cost forecasts 3031'!K2399*M2398</f>
        <v>0</v>
      </c>
    </row>
    <row r="2399" spans="1:24" ht="14.65" thickBot="1" x14ac:dyDescent="0.4">
      <c r="A2399" s="55" t="str">
        <f>'Base year costs 2425'!B2400</f>
        <v>SS246</v>
      </c>
      <c r="B2399" s="55" t="str">
        <f>'Base year costs 2425'!C2400</f>
        <v>CW610</v>
      </c>
      <c r="C2399" s="55" t="str">
        <f>'Base year costs 2425'!D2400</f>
        <v>Above 1Gbit/s</v>
      </c>
      <c r="D2399" s="55" t="str">
        <f>'Base year costs 2425'!E2400</f>
        <v>Leased lines access - Area 2</v>
      </c>
      <c r="E2399" s="55" t="str">
        <f>'Base year costs 2425'!F2400</f>
        <v>EAD &gt;1Gbps Main Link Rentals - External - Leased lines access - Area 2</v>
      </c>
      <c r="F2399" s="25" t="b">
        <f t="shared" si="335"/>
        <v>0</v>
      </c>
      <c r="G2399" s="25" t="b">
        <f t="shared" si="336"/>
        <v>0</v>
      </c>
      <c r="H2399" s="25" t="b">
        <f t="shared" si="337"/>
        <v>0</v>
      </c>
      <c r="I2399" s="25" t="b">
        <f t="shared" si="333"/>
        <v>0</v>
      </c>
      <c r="J2399" s="25" t="b">
        <f t="shared" si="341"/>
        <v>1</v>
      </c>
      <c r="K2399" s="25" t="b">
        <f t="shared" si="334"/>
        <v>1</v>
      </c>
      <c r="L2399" s="25" t="b">
        <f t="shared" si="338"/>
        <v>1</v>
      </c>
      <c r="M2399" s="25" t="b">
        <f t="shared" si="339"/>
        <v>1</v>
      </c>
      <c r="N2399" s="25" t="str">
        <f t="shared" si="340"/>
        <v>Ethernet Main Link Rental</v>
      </c>
      <c r="O2399" s="25">
        <f>IF(COUNTIF(A$5:A2399,A2399)=1,1,0)</f>
        <v>0</v>
      </c>
      <c r="P2399" s="104">
        <f>INDEX('Service volumes'!C:C,MATCH($A2399,'Service volumes'!$A:$A,0))*M2399</f>
        <v>20724.638223933216</v>
      </c>
      <c r="Q2399" s="104">
        <f>INDEX('Service volumes'!D:D,MATCH($A2399,'Service volumes'!$A:$A,0))*M2399</f>
        <v>24121.125566926996</v>
      </c>
      <c r="R2399" s="104">
        <f>INDEX('Service volumes'!E:E,MATCH($A2399,'Service volumes'!$A:$A,0))*M2399</f>
        <v>46235.996298490616</v>
      </c>
      <c r="S2399" s="114">
        <f>'Base year costs 2425'!I2400*M2399*P2399</f>
        <v>0</v>
      </c>
      <c r="T2399" s="107">
        <f>'Base year costs 2425'!L2400*M2399</f>
        <v>0</v>
      </c>
      <c r="U2399" s="114">
        <f>'Cost forecasts 2526'!H2400*M2399*Q2399</f>
        <v>0</v>
      </c>
      <c r="V2399" s="107">
        <f>'Cost forecasts 2526'!K2400*M2399</f>
        <v>0</v>
      </c>
      <c r="W2399" s="114">
        <f>'Cost forecasts 3031'!H2400*M2399*R2399</f>
        <v>0</v>
      </c>
      <c r="X2399" s="107">
        <f>'Cost forecasts 3031'!K2400*M2399</f>
        <v>0</v>
      </c>
    </row>
    <row r="2400" spans="1:24" ht="14.65" thickBot="1" x14ac:dyDescent="0.4">
      <c r="A2400" s="55" t="str">
        <f>'Base year costs 2425'!B2401</f>
        <v>SS246</v>
      </c>
      <c r="B2400" s="55" t="str">
        <f>'Base year costs 2425'!C2401</f>
        <v>PI_RAV</v>
      </c>
      <c r="C2400" s="55" t="str">
        <f>'Base year costs 2425'!D2401</f>
        <v>Above 1Gbit/s</v>
      </c>
      <c r="D2400" s="55" t="str">
        <f>'Base year costs 2425'!E2401</f>
        <v>Leased lines access - Area 2</v>
      </c>
      <c r="E2400" s="55" t="str">
        <f>'Base year costs 2425'!F2401</f>
        <v>EAD &gt;1Gbps Main Link Rentals - External - Leased lines access - Area 2</v>
      </c>
      <c r="F2400" s="25" t="b">
        <f t="shared" si="335"/>
        <v>0</v>
      </c>
      <c r="G2400" s="25" t="b">
        <f t="shared" si="336"/>
        <v>0</v>
      </c>
      <c r="H2400" s="25" t="b">
        <f t="shared" si="337"/>
        <v>0</v>
      </c>
      <c r="I2400" s="25" t="b">
        <f t="shared" si="333"/>
        <v>0</v>
      </c>
      <c r="J2400" s="25" t="b">
        <f t="shared" si="341"/>
        <v>1</v>
      </c>
      <c r="K2400" s="25" t="b">
        <f t="shared" si="334"/>
        <v>1</v>
      </c>
      <c r="L2400" s="25" t="b">
        <f t="shared" si="338"/>
        <v>1</v>
      </c>
      <c r="M2400" s="25" t="b">
        <f t="shared" si="339"/>
        <v>1</v>
      </c>
      <c r="N2400" s="25" t="str">
        <f t="shared" si="340"/>
        <v>Ethernet Main Link Rental</v>
      </c>
      <c r="O2400" s="25">
        <f>IF(COUNTIF(A$5:A2400,A2400)=1,1,0)</f>
        <v>0</v>
      </c>
      <c r="P2400" s="104">
        <f>INDEX('Service volumes'!C:C,MATCH($A2400,'Service volumes'!$A:$A,0))*M2400</f>
        <v>20724.638223933216</v>
      </c>
      <c r="Q2400" s="104">
        <f>INDEX('Service volumes'!D:D,MATCH($A2400,'Service volumes'!$A:$A,0))*M2400</f>
        <v>24121.125566926996</v>
      </c>
      <c r="R2400" s="104">
        <f>INDEX('Service volumes'!E:E,MATCH($A2400,'Service volumes'!$A:$A,0))*M2400</f>
        <v>46235.996298490616</v>
      </c>
      <c r="S2400" s="114">
        <f>'Base year costs 2425'!I2401*M2400*P2400</f>
        <v>0</v>
      </c>
      <c r="T2400" s="107">
        <f>'Base year costs 2425'!L2401*M2400</f>
        <v>0</v>
      </c>
      <c r="U2400" s="114">
        <f>'Cost forecasts 2526'!H2401*M2400*Q2400</f>
        <v>0</v>
      </c>
      <c r="V2400" s="107">
        <f>'Cost forecasts 2526'!K2401*M2400</f>
        <v>0</v>
      </c>
      <c r="W2400" s="114">
        <f>'Cost forecasts 3031'!H2401*M2400*R2400</f>
        <v>0</v>
      </c>
      <c r="X2400" s="107">
        <f>'Cost forecasts 3031'!K2401*M2400</f>
        <v>0</v>
      </c>
    </row>
    <row r="2401" spans="1:24" ht="14.65" thickBot="1" x14ac:dyDescent="0.4">
      <c r="A2401" s="55" t="str">
        <f>'Base year costs 2425'!B2402</f>
        <v>SS246</v>
      </c>
      <c r="B2401" s="55" t="str">
        <f>'Base year costs 2425'!C2402</f>
        <v>PI_Poles</v>
      </c>
      <c r="C2401" s="55" t="str">
        <f>'Base year costs 2425'!D2402</f>
        <v>Above 1Gbit/s</v>
      </c>
      <c r="D2401" s="55" t="str">
        <f>'Base year costs 2425'!E2402</f>
        <v>Leased lines access - Area 2</v>
      </c>
      <c r="E2401" s="55" t="str">
        <f>'Base year costs 2425'!F2402</f>
        <v>EAD &gt;1Gbps Main Link Rentals - External - Leased lines access - Area 2</v>
      </c>
      <c r="F2401" s="25" t="b">
        <f t="shared" si="335"/>
        <v>0</v>
      </c>
      <c r="G2401" s="25" t="b">
        <f t="shared" si="336"/>
        <v>0</v>
      </c>
      <c r="H2401" s="25" t="b">
        <f t="shared" si="337"/>
        <v>0</v>
      </c>
      <c r="I2401" s="25" t="b">
        <f t="shared" si="333"/>
        <v>0</v>
      </c>
      <c r="J2401" s="25" t="b">
        <f t="shared" si="341"/>
        <v>1</v>
      </c>
      <c r="K2401" s="25" t="b">
        <f t="shared" si="334"/>
        <v>1</v>
      </c>
      <c r="L2401" s="25" t="b">
        <f t="shared" si="338"/>
        <v>1</v>
      </c>
      <c r="M2401" s="25" t="b">
        <f t="shared" si="339"/>
        <v>1</v>
      </c>
      <c r="N2401" s="25" t="str">
        <f t="shared" si="340"/>
        <v>Ethernet Main Link Rental</v>
      </c>
      <c r="O2401" s="25">
        <f>IF(COUNTIF(A$5:A2401,A2401)=1,1,0)</f>
        <v>0</v>
      </c>
      <c r="P2401" s="104">
        <f>INDEX('Service volumes'!C:C,MATCH($A2401,'Service volumes'!$A:$A,0))*M2401</f>
        <v>20724.638223933216</v>
      </c>
      <c r="Q2401" s="104">
        <f>INDEX('Service volumes'!D:D,MATCH($A2401,'Service volumes'!$A:$A,0))*M2401</f>
        <v>24121.125566926996</v>
      </c>
      <c r="R2401" s="104">
        <f>INDEX('Service volumes'!E:E,MATCH($A2401,'Service volumes'!$A:$A,0))*M2401</f>
        <v>46235.996298490616</v>
      </c>
      <c r="S2401" s="114">
        <f>'Base year costs 2425'!I2402*M2401*P2401</f>
        <v>0</v>
      </c>
      <c r="T2401" s="107">
        <f>'Base year costs 2425'!L2402*M2401</f>
        <v>0</v>
      </c>
      <c r="U2401" s="114">
        <f>'Cost forecasts 2526'!H2402*M2401*Q2401</f>
        <v>0</v>
      </c>
      <c r="V2401" s="107">
        <f>'Cost forecasts 2526'!K2402*M2401</f>
        <v>0</v>
      </c>
      <c r="W2401" s="114">
        <f>'Cost forecasts 3031'!H2402*M2401*R2401</f>
        <v>0</v>
      </c>
      <c r="X2401" s="107">
        <f>'Cost forecasts 3031'!K2402*M2401</f>
        <v>0</v>
      </c>
    </row>
    <row r="2402" spans="1:24" ht="14.65" thickBot="1" x14ac:dyDescent="0.4">
      <c r="A2402" s="55" t="str">
        <f>'Base year costs 2425'!B2403</f>
        <v>SS246</v>
      </c>
      <c r="B2402" s="55" t="str">
        <f>'Base year costs 2425'!C2403</f>
        <v>CL573</v>
      </c>
      <c r="C2402" s="55" t="str">
        <f>'Base year costs 2425'!D2403</f>
        <v>Above 1Gbit/s</v>
      </c>
      <c r="D2402" s="55" t="str">
        <f>'Base year costs 2425'!E2403</f>
        <v>Leased lines access - Area 2</v>
      </c>
      <c r="E2402" s="55" t="str">
        <f>'Base year costs 2425'!F2403</f>
        <v>EAD &gt;1Gbps Main Link Rentals - External - Leased lines access - Area 2</v>
      </c>
      <c r="F2402" s="25" t="b">
        <f t="shared" si="335"/>
        <v>0</v>
      </c>
      <c r="G2402" s="25" t="b">
        <f t="shared" si="336"/>
        <v>0</v>
      </c>
      <c r="H2402" s="25" t="b">
        <f t="shared" si="337"/>
        <v>0</v>
      </c>
      <c r="I2402" s="25" t="b">
        <f t="shared" si="333"/>
        <v>0</v>
      </c>
      <c r="J2402" s="25" t="b">
        <f t="shared" si="341"/>
        <v>1</v>
      </c>
      <c r="K2402" s="25" t="b">
        <f t="shared" si="334"/>
        <v>1</v>
      </c>
      <c r="L2402" s="25" t="b">
        <f t="shared" si="338"/>
        <v>1</v>
      </c>
      <c r="M2402" s="25" t="b">
        <f t="shared" si="339"/>
        <v>1</v>
      </c>
      <c r="N2402" s="25" t="str">
        <f t="shared" si="340"/>
        <v>Ethernet Main Link Rental</v>
      </c>
      <c r="O2402" s="25">
        <f>IF(COUNTIF(A$5:A2402,A2402)=1,1,0)</f>
        <v>0</v>
      </c>
      <c r="P2402" s="104">
        <f>INDEX('Service volumes'!C:C,MATCH($A2402,'Service volumes'!$A:$A,0))*M2402</f>
        <v>20724.638223933216</v>
      </c>
      <c r="Q2402" s="104">
        <f>INDEX('Service volumes'!D:D,MATCH($A2402,'Service volumes'!$A:$A,0))*M2402</f>
        <v>24121.125566926996</v>
      </c>
      <c r="R2402" s="104">
        <f>INDEX('Service volumes'!E:E,MATCH($A2402,'Service volumes'!$A:$A,0))*M2402</f>
        <v>46235.996298490616</v>
      </c>
      <c r="S2402" s="114">
        <f>'Base year costs 2425'!I2403*M2402*P2402</f>
        <v>0</v>
      </c>
      <c r="T2402" s="107">
        <f>'Base year costs 2425'!L2403*M2402</f>
        <v>0</v>
      </c>
      <c r="U2402" s="114">
        <f>'Cost forecasts 2526'!H2403*M2402*Q2402</f>
        <v>0</v>
      </c>
      <c r="V2402" s="107">
        <f>'Cost forecasts 2526'!K2403*M2402</f>
        <v>0</v>
      </c>
      <c r="W2402" s="114">
        <f>'Cost forecasts 3031'!H2403*M2402*R2402</f>
        <v>0</v>
      </c>
      <c r="X2402" s="107">
        <f>'Cost forecasts 3031'!K2403*M2402</f>
        <v>0</v>
      </c>
    </row>
    <row r="2403" spans="1:24" ht="14.65" thickBot="1" x14ac:dyDescent="0.4">
      <c r="A2403" s="55" t="str">
        <f>'Base year costs 2425'!B2404</f>
        <v>SS246</v>
      </c>
      <c r="B2403" s="55" t="str">
        <f>'Base year costs 2425'!C2404</f>
        <v>CL578</v>
      </c>
      <c r="C2403" s="55" t="str">
        <f>'Base year costs 2425'!D2404</f>
        <v>Above 1Gbit/s</v>
      </c>
      <c r="D2403" s="55" t="str">
        <f>'Base year costs 2425'!E2404</f>
        <v>Leased lines access - Area 2</v>
      </c>
      <c r="E2403" s="55" t="str">
        <f>'Base year costs 2425'!F2404</f>
        <v>EAD &gt;1Gbps Main Link Rentals - External - Leased lines access - Area 2</v>
      </c>
      <c r="F2403" s="25" t="b">
        <f t="shared" si="335"/>
        <v>0</v>
      </c>
      <c r="G2403" s="25" t="b">
        <f t="shared" si="336"/>
        <v>0</v>
      </c>
      <c r="H2403" s="25" t="b">
        <f t="shared" si="337"/>
        <v>0</v>
      </c>
      <c r="I2403" s="25" t="b">
        <f t="shared" si="333"/>
        <v>0</v>
      </c>
      <c r="J2403" s="25" t="b">
        <f t="shared" si="341"/>
        <v>1</v>
      </c>
      <c r="K2403" s="25" t="b">
        <f t="shared" si="334"/>
        <v>1</v>
      </c>
      <c r="L2403" s="25" t="b">
        <f t="shared" si="338"/>
        <v>1</v>
      </c>
      <c r="M2403" s="25" t="b">
        <f t="shared" si="339"/>
        <v>1</v>
      </c>
      <c r="N2403" s="25" t="str">
        <f t="shared" si="340"/>
        <v>Ethernet Main Link Rental</v>
      </c>
      <c r="O2403" s="25">
        <f>IF(COUNTIF(A$5:A2403,A2403)=1,1,0)</f>
        <v>0</v>
      </c>
      <c r="P2403" s="104">
        <f>INDEX('Service volumes'!C:C,MATCH($A2403,'Service volumes'!$A:$A,0))*M2403</f>
        <v>20724.638223933216</v>
      </c>
      <c r="Q2403" s="104">
        <f>INDEX('Service volumes'!D:D,MATCH($A2403,'Service volumes'!$A:$A,0))*M2403</f>
        <v>24121.125566926996</v>
      </c>
      <c r="R2403" s="104">
        <f>INDEX('Service volumes'!E:E,MATCH($A2403,'Service volumes'!$A:$A,0))*M2403</f>
        <v>46235.996298490616</v>
      </c>
      <c r="S2403" s="114">
        <f>'Base year costs 2425'!I2404*M2403*P2403</f>
        <v>0</v>
      </c>
      <c r="T2403" s="107">
        <f>'Base year costs 2425'!L2404*M2403</f>
        <v>0</v>
      </c>
      <c r="U2403" s="114">
        <f>'Cost forecasts 2526'!H2404*M2403*Q2403</f>
        <v>0</v>
      </c>
      <c r="V2403" s="107">
        <f>'Cost forecasts 2526'!K2404*M2403</f>
        <v>0</v>
      </c>
      <c r="W2403" s="114">
        <f>'Cost forecasts 3031'!H2404*M2403*R2403</f>
        <v>0</v>
      </c>
      <c r="X2403" s="107">
        <f>'Cost forecasts 3031'!K2404*M2403</f>
        <v>0</v>
      </c>
    </row>
    <row r="2404" spans="1:24" ht="14.65" thickBot="1" x14ac:dyDescent="0.4">
      <c r="A2404" s="55" t="str">
        <f>'Base year costs 2425'!B2405</f>
        <v>SS246</v>
      </c>
      <c r="B2404" s="55" t="str">
        <f>'Base year costs 2425'!C2405</f>
        <v>CL601</v>
      </c>
      <c r="C2404" s="55" t="str">
        <f>'Base year costs 2425'!D2405</f>
        <v>Above 1Gbit/s</v>
      </c>
      <c r="D2404" s="55" t="str">
        <f>'Base year costs 2425'!E2405</f>
        <v>Leased lines access - Area 2</v>
      </c>
      <c r="E2404" s="55" t="str">
        <f>'Base year costs 2425'!F2405</f>
        <v>EAD &gt;1Gbps Main Link Rentals - External - Leased lines access - Area 2</v>
      </c>
      <c r="F2404" s="25" t="b">
        <f t="shared" si="335"/>
        <v>0</v>
      </c>
      <c r="G2404" s="25" t="b">
        <f t="shared" si="336"/>
        <v>0</v>
      </c>
      <c r="H2404" s="25" t="b">
        <f t="shared" si="337"/>
        <v>0</v>
      </c>
      <c r="I2404" s="25" t="b">
        <f t="shared" si="333"/>
        <v>0</v>
      </c>
      <c r="J2404" s="25" t="b">
        <f t="shared" si="341"/>
        <v>1</v>
      </c>
      <c r="K2404" s="25" t="b">
        <f t="shared" si="334"/>
        <v>1</v>
      </c>
      <c r="L2404" s="25" t="b">
        <f t="shared" si="338"/>
        <v>1</v>
      </c>
      <c r="M2404" s="25" t="b">
        <f t="shared" si="339"/>
        <v>1</v>
      </c>
      <c r="N2404" s="25" t="str">
        <f t="shared" si="340"/>
        <v>Ethernet Main Link Rental</v>
      </c>
      <c r="O2404" s="25">
        <f>IF(COUNTIF(A$5:A2404,A2404)=1,1,0)</f>
        <v>0</v>
      </c>
      <c r="P2404" s="104">
        <f>INDEX('Service volumes'!C:C,MATCH($A2404,'Service volumes'!$A:$A,0))*M2404</f>
        <v>20724.638223933216</v>
      </c>
      <c r="Q2404" s="104">
        <f>INDEX('Service volumes'!D:D,MATCH($A2404,'Service volumes'!$A:$A,0))*M2404</f>
        <v>24121.125566926996</v>
      </c>
      <c r="R2404" s="104">
        <f>INDEX('Service volumes'!E:E,MATCH($A2404,'Service volumes'!$A:$A,0))*M2404</f>
        <v>46235.996298490616</v>
      </c>
      <c r="S2404" s="114">
        <f>'Base year costs 2425'!I2405*M2404*P2404</f>
        <v>0</v>
      </c>
      <c r="T2404" s="107">
        <f>'Base year costs 2425'!L2405*M2404</f>
        <v>0</v>
      </c>
      <c r="U2404" s="114">
        <f>'Cost forecasts 2526'!H2405*M2404*Q2404</f>
        <v>0</v>
      </c>
      <c r="V2404" s="107">
        <f>'Cost forecasts 2526'!K2405*M2404</f>
        <v>0</v>
      </c>
      <c r="W2404" s="114">
        <f>'Cost forecasts 3031'!H2405*M2404*R2404</f>
        <v>0</v>
      </c>
      <c r="X2404" s="107">
        <f>'Cost forecasts 3031'!K2405*M2404</f>
        <v>0</v>
      </c>
    </row>
    <row r="2405" spans="1:24" ht="14.65" thickBot="1" x14ac:dyDescent="0.4">
      <c r="A2405" s="55" t="str">
        <f>'Base year costs 2425'!B2406</f>
        <v>SS246</v>
      </c>
      <c r="B2405" s="55" t="str">
        <f>'Base year costs 2425'!C2406</f>
        <v>CL602</v>
      </c>
      <c r="C2405" s="55" t="str">
        <f>'Base year costs 2425'!D2406</f>
        <v>Above 1Gbit/s</v>
      </c>
      <c r="D2405" s="55" t="str">
        <f>'Base year costs 2425'!E2406</f>
        <v>Leased lines access - Area 2</v>
      </c>
      <c r="E2405" s="55" t="str">
        <f>'Base year costs 2425'!F2406</f>
        <v>EAD &gt;1Gbps Main Link Rentals - External - Leased lines access - Area 2</v>
      </c>
      <c r="F2405" s="25" t="b">
        <f t="shared" si="335"/>
        <v>0</v>
      </c>
      <c r="G2405" s="25" t="b">
        <f t="shared" si="336"/>
        <v>0</v>
      </c>
      <c r="H2405" s="25" t="b">
        <f t="shared" si="337"/>
        <v>0</v>
      </c>
      <c r="I2405" s="25" t="b">
        <f t="shared" si="333"/>
        <v>0</v>
      </c>
      <c r="J2405" s="25" t="b">
        <f t="shared" si="341"/>
        <v>1</v>
      </c>
      <c r="K2405" s="25" t="b">
        <f t="shared" si="334"/>
        <v>1</v>
      </c>
      <c r="L2405" s="25" t="b">
        <f t="shared" si="338"/>
        <v>1</v>
      </c>
      <c r="M2405" s="25" t="b">
        <f t="shared" si="339"/>
        <v>1</v>
      </c>
      <c r="N2405" s="25" t="str">
        <f t="shared" si="340"/>
        <v>Ethernet Main Link Rental</v>
      </c>
      <c r="O2405" s="25">
        <f>IF(COUNTIF(A$5:A2405,A2405)=1,1,0)</f>
        <v>0</v>
      </c>
      <c r="P2405" s="104">
        <f>INDEX('Service volumes'!C:C,MATCH($A2405,'Service volumes'!$A:$A,0))*M2405</f>
        <v>20724.638223933216</v>
      </c>
      <c r="Q2405" s="104">
        <f>INDEX('Service volumes'!D:D,MATCH($A2405,'Service volumes'!$A:$A,0))*M2405</f>
        <v>24121.125566926996</v>
      </c>
      <c r="R2405" s="104">
        <f>INDEX('Service volumes'!E:E,MATCH($A2405,'Service volumes'!$A:$A,0))*M2405</f>
        <v>46235.996298490616</v>
      </c>
      <c r="S2405" s="114">
        <f>'Base year costs 2425'!I2406*M2405*P2405</f>
        <v>0</v>
      </c>
      <c r="T2405" s="107">
        <f>'Base year costs 2425'!L2406*M2405</f>
        <v>0</v>
      </c>
      <c r="U2405" s="114">
        <f>'Cost forecasts 2526'!H2406*M2405*Q2405</f>
        <v>0</v>
      </c>
      <c r="V2405" s="107">
        <f>'Cost forecasts 2526'!K2406*M2405</f>
        <v>0</v>
      </c>
      <c r="W2405" s="114">
        <f>'Cost forecasts 3031'!H2406*M2405*R2405</f>
        <v>0</v>
      </c>
      <c r="X2405" s="107">
        <f>'Cost forecasts 3031'!K2406*M2405</f>
        <v>0</v>
      </c>
    </row>
    <row r="2406" spans="1:24" ht="14.65" thickBot="1" x14ac:dyDescent="0.4">
      <c r="A2406" s="55" t="str">
        <f>'Base year costs 2425'!B2407</f>
        <v>SS246</v>
      </c>
      <c r="B2406" s="55" t="str">
        <f>'Base year costs 2425'!C2407</f>
        <v>CL605</v>
      </c>
      <c r="C2406" s="55" t="str">
        <f>'Base year costs 2425'!D2407</f>
        <v>Above 1Gbit/s</v>
      </c>
      <c r="D2406" s="55" t="str">
        <f>'Base year costs 2425'!E2407</f>
        <v>Leased lines access - Area 2</v>
      </c>
      <c r="E2406" s="55" t="str">
        <f>'Base year costs 2425'!F2407</f>
        <v>EAD &gt;1Gbps Main Link Rentals - External - Leased lines access - Area 2</v>
      </c>
      <c r="F2406" s="25" t="b">
        <f t="shared" si="335"/>
        <v>0</v>
      </c>
      <c r="G2406" s="25" t="b">
        <f t="shared" si="336"/>
        <v>0</v>
      </c>
      <c r="H2406" s="25" t="b">
        <f t="shared" si="337"/>
        <v>0</v>
      </c>
      <c r="I2406" s="25" t="b">
        <f t="shared" si="333"/>
        <v>0</v>
      </c>
      <c r="J2406" s="25" t="b">
        <f t="shared" si="341"/>
        <v>1</v>
      </c>
      <c r="K2406" s="25" t="b">
        <f t="shared" si="334"/>
        <v>1</v>
      </c>
      <c r="L2406" s="25" t="b">
        <f t="shared" si="338"/>
        <v>1</v>
      </c>
      <c r="M2406" s="25" t="b">
        <f t="shared" si="339"/>
        <v>1</v>
      </c>
      <c r="N2406" s="25" t="str">
        <f t="shared" si="340"/>
        <v>Ethernet Main Link Rental</v>
      </c>
      <c r="O2406" s="25">
        <f>IF(COUNTIF(A$5:A2406,A2406)=1,1,0)</f>
        <v>0</v>
      </c>
      <c r="P2406" s="104">
        <f>INDEX('Service volumes'!C:C,MATCH($A2406,'Service volumes'!$A:$A,0))*M2406</f>
        <v>20724.638223933216</v>
      </c>
      <c r="Q2406" s="104">
        <f>INDEX('Service volumes'!D:D,MATCH($A2406,'Service volumes'!$A:$A,0))*M2406</f>
        <v>24121.125566926996</v>
      </c>
      <c r="R2406" s="104">
        <f>INDEX('Service volumes'!E:E,MATCH($A2406,'Service volumes'!$A:$A,0))*M2406</f>
        <v>46235.996298490616</v>
      </c>
      <c r="S2406" s="114">
        <f>'Base year costs 2425'!I2407*M2406*P2406</f>
        <v>0</v>
      </c>
      <c r="T2406" s="107">
        <f>'Base year costs 2425'!L2407*M2406</f>
        <v>0</v>
      </c>
      <c r="U2406" s="114">
        <f>'Cost forecasts 2526'!H2407*M2406*Q2406</f>
        <v>0</v>
      </c>
      <c r="V2406" s="107">
        <f>'Cost forecasts 2526'!K2407*M2406</f>
        <v>0</v>
      </c>
      <c r="W2406" s="114">
        <f>'Cost forecasts 3031'!H2407*M2406*R2406</f>
        <v>0</v>
      </c>
      <c r="X2406" s="107">
        <f>'Cost forecasts 3031'!K2407*M2406</f>
        <v>0</v>
      </c>
    </row>
    <row r="2407" spans="1:24" ht="14.65" thickBot="1" x14ac:dyDescent="0.4">
      <c r="A2407" s="55" t="str">
        <f>'Base year costs 2425'!B2408</f>
        <v>SS246</v>
      </c>
      <c r="B2407" s="55" t="str">
        <f>'Base year costs 2425'!C2408</f>
        <v>CL606</v>
      </c>
      <c r="C2407" s="55" t="str">
        <f>'Base year costs 2425'!D2408</f>
        <v>Above 1Gbit/s</v>
      </c>
      <c r="D2407" s="55" t="str">
        <f>'Base year costs 2425'!E2408</f>
        <v>Leased lines access - Area 2</v>
      </c>
      <c r="E2407" s="55" t="str">
        <f>'Base year costs 2425'!F2408</f>
        <v>EAD &gt;1Gbps Main Link Rentals - External - Leased lines access - Area 2</v>
      </c>
      <c r="F2407" s="25" t="b">
        <f t="shared" si="335"/>
        <v>0</v>
      </c>
      <c r="G2407" s="25" t="b">
        <f t="shared" si="336"/>
        <v>0</v>
      </c>
      <c r="H2407" s="25" t="b">
        <f t="shared" si="337"/>
        <v>0</v>
      </c>
      <c r="I2407" s="25" t="b">
        <f t="shared" si="333"/>
        <v>0</v>
      </c>
      <c r="J2407" s="25" t="b">
        <f t="shared" si="341"/>
        <v>1</v>
      </c>
      <c r="K2407" s="25" t="b">
        <f t="shared" si="334"/>
        <v>1</v>
      </c>
      <c r="L2407" s="25" t="b">
        <f t="shared" si="338"/>
        <v>1</v>
      </c>
      <c r="M2407" s="25" t="b">
        <f t="shared" si="339"/>
        <v>1</v>
      </c>
      <c r="N2407" s="25" t="str">
        <f t="shared" si="340"/>
        <v>Ethernet Main Link Rental</v>
      </c>
      <c r="O2407" s="25">
        <f>IF(COUNTIF(A$5:A2407,A2407)=1,1,0)</f>
        <v>0</v>
      </c>
      <c r="P2407" s="104">
        <f>INDEX('Service volumes'!C:C,MATCH($A2407,'Service volumes'!$A:$A,0))*M2407</f>
        <v>20724.638223933216</v>
      </c>
      <c r="Q2407" s="104">
        <f>INDEX('Service volumes'!D:D,MATCH($A2407,'Service volumes'!$A:$A,0))*M2407</f>
        <v>24121.125566926996</v>
      </c>
      <c r="R2407" s="104">
        <f>INDEX('Service volumes'!E:E,MATCH($A2407,'Service volumes'!$A:$A,0))*M2407</f>
        <v>46235.996298490616</v>
      </c>
      <c r="S2407" s="114">
        <f>'Base year costs 2425'!I2408*M2407*P2407</f>
        <v>0</v>
      </c>
      <c r="T2407" s="107">
        <f>'Base year costs 2425'!L2408*M2407</f>
        <v>0</v>
      </c>
      <c r="U2407" s="114">
        <f>'Cost forecasts 2526'!H2408*M2407*Q2407</f>
        <v>0</v>
      </c>
      <c r="V2407" s="107">
        <f>'Cost forecasts 2526'!K2408*M2407</f>
        <v>0</v>
      </c>
      <c r="W2407" s="114">
        <f>'Cost forecasts 3031'!H2408*M2407*R2407</f>
        <v>0</v>
      </c>
      <c r="X2407" s="107">
        <f>'Cost forecasts 3031'!K2408*M2407</f>
        <v>0</v>
      </c>
    </row>
    <row r="2408" spans="1:24" ht="14.65" thickBot="1" x14ac:dyDescent="0.4">
      <c r="A2408" s="55" t="str">
        <f>'Base year costs 2425'!B2409</f>
        <v>SS246</v>
      </c>
      <c r="B2408" s="55" t="str">
        <f>'Base year costs 2425'!C2409</f>
        <v>CO772</v>
      </c>
      <c r="C2408" s="55" t="str">
        <f>'Base year costs 2425'!D2409</f>
        <v>Above 1Gbit/s</v>
      </c>
      <c r="D2408" s="55" t="str">
        <f>'Base year costs 2425'!E2409</f>
        <v>Leased lines access - Area 2</v>
      </c>
      <c r="E2408" s="55" t="str">
        <f>'Base year costs 2425'!F2409</f>
        <v>EAD &gt;1Gbps Main Link Rentals - External - Leased lines access - Area 2</v>
      </c>
      <c r="F2408" s="25" t="b">
        <f t="shared" si="335"/>
        <v>0</v>
      </c>
      <c r="G2408" s="25" t="b">
        <f t="shared" si="336"/>
        <v>0</v>
      </c>
      <c r="H2408" s="25" t="b">
        <f t="shared" si="337"/>
        <v>0</v>
      </c>
      <c r="I2408" s="25" t="b">
        <f t="shared" si="333"/>
        <v>0</v>
      </c>
      <c r="J2408" s="25" t="b">
        <f t="shared" si="341"/>
        <v>1</v>
      </c>
      <c r="K2408" s="25" t="b">
        <f t="shared" si="334"/>
        <v>1</v>
      </c>
      <c r="L2408" s="25" t="b">
        <f t="shared" si="338"/>
        <v>1</v>
      </c>
      <c r="M2408" s="25" t="b">
        <f t="shared" si="339"/>
        <v>1</v>
      </c>
      <c r="N2408" s="25" t="str">
        <f t="shared" si="340"/>
        <v>Ethernet Main Link Rental</v>
      </c>
      <c r="O2408" s="25">
        <f>IF(COUNTIF(A$5:A2408,A2408)=1,1,0)</f>
        <v>0</v>
      </c>
      <c r="P2408" s="104">
        <f>INDEX('Service volumes'!C:C,MATCH($A2408,'Service volumes'!$A:$A,0))*M2408</f>
        <v>20724.638223933216</v>
      </c>
      <c r="Q2408" s="104">
        <f>INDEX('Service volumes'!D:D,MATCH($A2408,'Service volumes'!$A:$A,0))*M2408</f>
        <v>24121.125566926996</v>
      </c>
      <c r="R2408" s="104">
        <f>INDEX('Service volumes'!E:E,MATCH($A2408,'Service volumes'!$A:$A,0))*M2408</f>
        <v>46235.996298490616</v>
      </c>
      <c r="S2408" s="114">
        <f>'Base year costs 2425'!I2409*M2408*P2408</f>
        <v>0</v>
      </c>
      <c r="T2408" s="107">
        <f>'Base year costs 2425'!L2409*M2408</f>
        <v>1295.1298926974268</v>
      </c>
      <c r="U2408" s="114">
        <f>'Cost forecasts 2526'!H2409*M2408*Q2408</f>
        <v>0</v>
      </c>
      <c r="V2408" s="107">
        <f>'Cost forecasts 2526'!K2409*M2408</f>
        <v>1485.1736009374458</v>
      </c>
      <c r="W2408" s="114">
        <f>'Cost forecasts 3031'!H2409*M2408*R2408</f>
        <v>0</v>
      </c>
      <c r="X2408" s="107">
        <f>'Cost forecasts 3031'!K2409*M2408</f>
        <v>2392.4237237902717</v>
      </c>
    </row>
    <row r="2409" spans="1:24" ht="14.65" thickBot="1" x14ac:dyDescent="0.4">
      <c r="A2409" s="55" t="str">
        <f>'Base year costs 2425'!B2410</f>
        <v>SS246</v>
      </c>
      <c r="B2409" s="55" t="str">
        <f>'Base year costs 2425'!C2410</f>
        <v>CO801</v>
      </c>
      <c r="C2409" s="55" t="str">
        <f>'Base year costs 2425'!D2410</f>
        <v>Above 1Gbit/s</v>
      </c>
      <c r="D2409" s="55" t="str">
        <f>'Base year costs 2425'!E2410</f>
        <v>Leased lines access - Area 2</v>
      </c>
      <c r="E2409" s="55" t="str">
        <f>'Base year costs 2425'!F2410</f>
        <v>EAD &gt;1Gbps Main Link Rentals - External - Leased lines access - Area 2</v>
      </c>
      <c r="F2409" s="25" t="b">
        <f t="shared" si="335"/>
        <v>0</v>
      </c>
      <c r="G2409" s="25" t="b">
        <f t="shared" si="336"/>
        <v>0</v>
      </c>
      <c r="H2409" s="25" t="b">
        <f t="shared" si="337"/>
        <v>0</v>
      </c>
      <c r="I2409" s="25" t="b">
        <f t="shared" si="333"/>
        <v>0</v>
      </c>
      <c r="J2409" s="25" t="b">
        <f t="shared" si="341"/>
        <v>1</v>
      </c>
      <c r="K2409" s="25" t="b">
        <f t="shared" si="334"/>
        <v>1</v>
      </c>
      <c r="L2409" s="25" t="b">
        <f t="shared" si="338"/>
        <v>1</v>
      </c>
      <c r="M2409" s="25" t="b">
        <f t="shared" si="339"/>
        <v>1</v>
      </c>
      <c r="N2409" s="25" t="str">
        <f t="shared" si="340"/>
        <v>Ethernet Main Link Rental</v>
      </c>
      <c r="O2409" s="25">
        <f>IF(COUNTIF(A$5:A2409,A2409)=1,1,0)</f>
        <v>0</v>
      </c>
      <c r="P2409" s="104">
        <f>INDEX('Service volumes'!C:C,MATCH($A2409,'Service volumes'!$A:$A,0))*M2409</f>
        <v>20724.638223933216</v>
      </c>
      <c r="Q2409" s="104">
        <f>INDEX('Service volumes'!D:D,MATCH($A2409,'Service volumes'!$A:$A,0))*M2409</f>
        <v>24121.125566926996</v>
      </c>
      <c r="R2409" s="104">
        <f>INDEX('Service volumes'!E:E,MATCH($A2409,'Service volumes'!$A:$A,0))*M2409</f>
        <v>46235.996298490616</v>
      </c>
      <c r="S2409" s="114">
        <f>'Base year costs 2425'!I2410*M2409*P2409</f>
        <v>0</v>
      </c>
      <c r="T2409" s="107">
        <f>'Base year costs 2425'!L2410*M2409</f>
        <v>1950.0836825388569</v>
      </c>
      <c r="U2409" s="114">
        <f>'Cost forecasts 2526'!H2410*M2409*Q2409</f>
        <v>0</v>
      </c>
      <c r="V2409" s="107">
        <f>'Cost forecasts 2526'!K2410*M2409</f>
        <v>2206.3660373951639</v>
      </c>
      <c r="W2409" s="114">
        <f>'Cost forecasts 3031'!H2410*M2409*R2409</f>
        <v>0</v>
      </c>
      <c r="X2409" s="107">
        <f>'Cost forecasts 3031'!K2410*M2409</f>
        <v>3109.9378639505699</v>
      </c>
    </row>
    <row r="2410" spans="1:24" ht="14.65" thickBot="1" x14ac:dyDescent="0.4">
      <c r="A2410" s="55" t="str">
        <f>'Base year costs 2425'!B2411</f>
        <v>SS246</v>
      </c>
      <c r="B2410" s="55" t="str">
        <f>'Base year costs 2425'!C2411</f>
        <v>CP502</v>
      </c>
      <c r="C2410" s="55" t="str">
        <f>'Base year costs 2425'!D2411</f>
        <v>Above 1Gbit/s</v>
      </c>
      <c r="D2410" s="55" t="str">
        <f>'Base year costs 2425'!E2411</f>
        <v>Leased lines access - Area 2</v>
      </c>
      <c r="E2410" s="55" t="str">
        <f>'Base year costs 2425'!F2411</f>
        <v>EAD &gt;1Gbps Main Link Rentals - External - Leased lines access - Area 2</v>
      </c>
      <c r="F2410" s="25" t="b">
        <f t="shared" si="335"/>
        <v>0</v>
      </c>
      <c r="G2410" s="25" t="b">
        <f t="shared" si="336"/>
        <v>0</v>
      </c>
      <c r="H2410" s="25" t="b">
        <f t="shared" si="337"/>
        <v>0</v>
      </c>
      <c r="I2410" s="25" t="b">
        <f t="shared" si="333"/>
        <v>0</v>
      </c>
      <c r="J2410" s="25" t="b">
        <f t="shared" si="341"/>
        <v>1</v>
      </c>
      <c r="K2410" s="25" t="b">
        <f t="shared" si="334"/>
        <v>1</v>
      </c>
      <c r="L2410" s="25" t="b">
        <f t="shared" si="338"/>
        <v>1</v>
      </c>
      <c r="M2410" s="25" t="b">
        <f t="shared" si="339"/>
        <v>1</v>
      </c>
      <c r="N2410" s="25" t="str">
        <f t="shared" si="340"/>
        <v>Ethernet Main Link Rental</v>
      </c>
      <c r="O2410" s="25">
        <f>IF(COUNTIF(A$5:A2410,A2410)=1,1,0)</f>
        <v>0</v>
      </c>
      <c r="P2410" s="104">
        <f>INDEX('Service volumes'!C:C,MATCH($A2410,'Service volumes'!$A:$A,0))*M2410</f>
        <v>20724.638223933216</v>
      </c>
      <c r="Q2410" s="104">
        <f>INDEX('Service volumes'!D:D,MATCH($A2410,'Service volumes'!$A:$A,0))*M2410</f>
        <v>24121.125566926996</v>
      </c>
      <c r="R2410" s="104">
        <f>INDEX('Service volumes'!E:E,MATCH($A2410,'Service volumes'!$A:$A,0))*M2410</f>
        <v>46235.996298490616</v>
      </c>
      <c r="S2410" s="114">
        <f>'Base year costs 2425'!I2411*M2410*P2410</f>
        <v>0</v>
      </c>
      <c r="T2410" s="107">
        <f>'Base year costs 2425'!L2411*M2410</f>
        <v>0</v>
      </c>
      <c r="U2410" s="114">
        <f>'Cost forecasts 2526'!H2411*M2410*Q2410</f>
        <v>0</v>
      </c>
      <c r="V2410" s="107">
        <f>'Cost forecasts 2526'!K2411*M2410</f>
        <v>0</v>
      </c>
      <c r="W2410" s="114">
        <f>'Cost forecasts 3031'!H2411*M2410*R2410</f>
        <v>0</v>
      </c>
      <c r="X2410" s="107">
        <f>'Cost forecasts 3031'!K2411*M2410</f>
        <v>0</v>
      </c>
    </row>
    <row r="2411" spans="1:24" ht="14.65" thickBot="1" x14ac:dyDescent="0.4">
      <c r="A2411" s="55" t="str">
        <f>'Base year costs 2425'!B2412</f>
        <v>SS246</v>
      </c>
      <c r="B2411" s="55" t="str">
        <f>'Base year costs 2425'!C2412</f>
        <v>CW900</v>
      </c>
      <c r="C2411" s="55" t="str">
        <f>'Base year costs 2425'!D2412</f>
        <v>Above 1Gbit/s</v>
      </c>
      <c r="D2411" s="55" t="str">
        <f>'Base year costs 2425'!E2412</f>
        <v>Leased lines access - Area 2</v>
      </c>
      <c r="E2411" s="55" t="str">
        <f>'Base year costs 2425'!F2412</f>
        <v>EAD &gt;1Gbps Main Link Rentals - External - Leased lines access - Area 2</v>
      </c>
      <c r="F2411" s="25" t="b">
        <f t="shared" si="335"/>
        <v>0</v>
      </c>
      <c r="G2411" s="25" t="b">
        <f t="shared" si="336"/>
        <v>0</v>
      </c>
      <c r="H2411" s="25" t="b">
        <f t="shared" si="337"/>
        <v>0</v>
      </c>
      <c r="I2411" s="25" t="b">
        <f t="shared" si="333"/>
        <v>0</v>
      </c>
      <c r="J2411" s="25" t="b">
        <f t="shared" si="341"/>
        <v>1</v>
      </c>
      <c r="K2411" s="25" t="b">
        <f t="shared" si="334"/>
        <v>1</v>
      </c>
      <c r="L2411" s="25" t="b">
        <f t="shared" si="338"/>
        <v>1</v>
      </c>
      <c r="M2411" s="25" t="b">
        <f t="shared" si="339"/>
        <v>1</v>
      </c>
      <c r="N2411" s="25" t="str">
        <f t="shared" si="340"/>
        <v>Ethernet Main Link Rental</v>
      </c>
      <c r="O2411" s="25">
        <f>IF(COUNTIF(A$5:A2411,A2411)=1,1,0)</f>
        <v>0</v>
      </c>
      <c r="P2411" s="104">
        <f>INDEX('Service volumes'!C:C,MATCH($A2411,'Service volumes'!$A:$A,0))*M2411</f>
        <v>20724.638223933216</v>
      </c>
      <c r="Q2411" s="104">
        <f>INDEX('Service volumes'!D:D,MATCH($A2411,'Service volumes'!$A:$A,0))*M2411</f>
        <v>24121.125566926996</v>
      </c>
      <c r="R2411" s="104">
        <f>INDEX('Service volumes'!E:E,MATCH($A2411,'Service volumes'!$A:$A,0))*M2411</f>
        <v>46235.996298490616</v>
      </c>
      <c r="S2411" s="114">
        <f>'Base year costs 2425'!I2412*M2411*P2411</f>
        <v>0</v>
      </c>
      <c r="T2411" s="107">
        <f>'Base year costs 2425'!L2412*M2411</f>
        <v>13869.235639864051</v>
      </c>
      <c r="U2411" s="114">
        <f>'Cost forecasts 2526'!H2412*M2411*Q2411</f>
        <v>0</v>
      </c>
      <c r="V2411" s="107">
        <f>'Cost forecasts 2526'!K2412*M2411</f>
        <v>16714.008789736683</v>
      </c>
      <c r="W2411" s="114">
        <f>'Cost forecasts 3031'!H2412*M2411*R2411</f>
        <v>0</v>
      </c>
      <c r="X2411" s="107">
        <f>'Cost forecasts 3031'!K2412*M2411</f>
        <v>38003.44584307701</v>
      </c>
    </row>
    <row r="2412" spans="1:24" ht="14.65" thickBot="1" x14ac:dyDescent="0.4">
      <c r="A2412" s="55" t="str">
        <f>'Base year costs 2425'!B2413</f>
        <v>SS249</v>
      </c>
      <c r="B2412" s="55" t="str">
        <f>'Base year costs 2425'!C2413</f>
        <v>CL943</v>
      </c>
      <c r="C2412" s="55" t="str">
        <f>'Base year costs 2425'!D2413</f>
        <v>Above 1Gbit/s</v>
      </c>
      <c r="D2412" s="55" t="str">
        <f>'Base year costs 2425'!E2413</f>
        <v>Leased lines access - Area 2</v>
      </c>
      <c r="E2412" s="55" t="str">
        <f>'Base year costs 2425'!F2413</f>
        <v>Other Ethernet main links &gt;1Gbps - Internal - Leased lines access - Area 2</v>
      </c>
      <c r="F2412" s="25" t="b">
        <f t="shared" si="335"/>
        <v>0</v>
      </c>
      <c r="G2412" s="25" t="b">
        <f t="shared" si="336"/>
        <v>0</v>
      </c>
      <c r="H2412" s="25" t="b">
        <f t="shared" si="337"/>
        <v>0</v>
      </c>
      <c r="I2412" s="25" t="b">
        <f t="shared" si="333"/>
        <v>0</v>
      </c>
      <c r="J2412" s="25" t="b">
        <f t="shared" si="341"/>
        <v>0</v>
      </c>
      <c r="K2412" s="25" t="b">
        <f t="shared" si="334"/>
        <v>1</v>
      </c>
      <c r="L2412" s="25" t="b">
        <f t="shared" si="338"/>
        <v>1</v>
      </c>
      <c r="M2412" s="25" t="b">
        <f t="shared" si="339"/>
        <v>0</v>
      </c>
      <c r="N2412" s="25" t="str">
        <f t="shared" si="340"/>
        <v>Not included</v>
      </c>
      <c r="O2412" s="25">
        <f>IF(COUNTIF(A$5:A2412,A2412)=1,1,0)</f>
        <v>1</v>
      </c>
      <c r="P2412" s="104">
        <f>INDEX('Service volumes'!C:C,MATCH($A2412,'Service volumes'!$A:$A,0))*M2412</f>
        <v>0</v>
      </c>
      <c r="Q2412" s="104">
        <f>INDEX('Service volumes'!D:D,MATCH($A2412,'Service volumes'!$A:$A,0))*M2412</f>
        <v>0</v>
      </c>
      <c r="R2412" s="104">
        <f>INDEX('Service volumes'!E:E,MATCH($A2412,'Service volumes'!$A:$A,0))*M2412</f>
        <v>0</v>
      </c>
      <c r="S2412" s="114">
        <f>'Base year costs 2425'!I2413*M2412*P2412</f>
        <v>0</v>
      </c>
      <c r="T2412" s="107">
        <f>'Base year costs 2425'!L2413*M2412</f>
        <v>0</v>
      </c>
      <c r="U2412" s="114">
        <f>'Cost forecasts 2526'!H2413*M2412*Q2412</f>
        <v>0</v>
      </c>
      <c r="V2412" s="107">
        <f>'Cost forecasts 2526'!K2413*M2412</f>
        <v>0</v>
      </c>
      <c r="W2412" s="114">
        <f>'Cost forecasts 3031'!H2413*M2412*R2412</f>
        <v>0</v>
      </c>
      <c r="X2412" s="107">
        <f>'Cost forecasts 3031'!K2413*M2412</f>
        <v>0</v>
      </c>
    </row>
    <row r="2413" spans="1:24" ht="14.65" thickBot="1" x14ac:dyDescent="0.4">
      <c r="A2413" s="55" t="str">
        <f>'Base year costs 2425'!B2414</f>
        <v>SS249</v>
      </c>
      <c r="B2413" s="55" t="str">
        <f>'Base year costs 2425'!C2414</f>
        <v>CO445</v>
      </c>
      <c r="C2413" s="55" t="str">
        <f>'Base year costs 2425'!D2414</f>
        <v>Above 1Gbit/s</v>
      </c>
      <c r="D2413" s="55" t="str">
        <f>'Base year costs 2425'!E2414</f>
        <v>Leased lines access - Area 2</v>
      </c>
      <c r="E2413" s="55" t="str">
        <f>'Base year costs 2425'!F2414</f>
        <v>Other Ethernet main links &gt;1Gbps - Internal - Leased lines access - Area 2</v>
      </c>
      <c r="F2413" s="25" t="b">
        <f t="shared" si="335"/>
        <v>0</v>
      </c>
      <c r="G2413" s="25" t="b">
        <f t="shared" si="336"/>
        <v>0</v>
      </c>
      <c r="H2413" s="25" t="b">
        <f t="shared" si="337"/>
        <v>0</v>
      </c>
      <c r="I2413" s="25" t="b">
        <f t="shared" si="333"/>
        <v>0</v>
      </c>
      <c r="J2413" s="25" t="b">
        <f t="shared" si="341"/>
        <v>0</v>
      </c>
      <c r="K2413" s="25" t="b">
        <f t="shared" si="334"/>
        <v>1</v>
      </c>
      <c r="L2413" s="25" t="b">
        <f t="shared" si="338"/>
        <v>1</v>
      </c>
      <c r="M2413" s="25" t="b">
        <f t="shared" si="339"/>
        <v>0</v>
      </c>
      <c r="N2413" s="25" t="str">
        <f t="shared" si="340"/>
        <v>Not included</v>
      </c>
      <c r="O2413" s="25">
        <f>IF(COUNTIF(A$5:A2413,A2413)=1,1,0)</f>
        <v>0</v>
      </c>
      <c r="P2413" s="104">
        <f>INDEX('Service volumes'!C:C,MATCH($A2413,'Service volumes'!$A:$A,0))*M2413</f>
        <v>0</v>
      </c>
      <c r="Q2413" s="104">
        <f>INDEX('Service volumes'!D:D,MATCH($A2413,'Service volumes'!$A:$A,0))*M2413</f>
        <v>0</v>
      </c>
      <c r="R2413" s="104">
        <f>INDEX('Service volumes'!E:E,MATCH($A2413,'Service volumes'!$A:$A,0))*M2413</f>
        <v>0</v>
      </c>
      <c r="S2413" s="114">
        <f>'Base year costs 2425'!I2414*M2413*P2413</f>
        <v>0</v>
      </c>
      <c r="T2413" s="107">
        <f>'Base year costs 2425'!L2414*M2413</f>
        <v>0</v>
      </c>
      <c r="U2413" s="114">
        <f>'Cost forecasts 2526'!H2414*M2413*Q2413</f>
        <v>0</v>
      </c>
      <c r="V2413" s="107">
        <f>'Cost forecasts 2526'!K2414*M2413</f>
        <v>0</v>
      </c>
      <c r="W2413" s="114">
        <f>'Cost forecasts 3031'!H2414*M2413*R2413</f>
        <v>0</v>
      </c>
      <c r="X2413" s="107">
        <f>'Cost forecasts 3031'!K2414*M2413</f>
        <v>0</v>
      </c>
    </row>
    <row r="2414" spans="1:24" ht="14.65" thickBot="1" x14ac:dyDescent="0.4">
      <c r="A2414" s="55" t="str">
        <f>'Base year costs 2425'!B2415</f>
        <v>SS249</v>
      </c>
      <c r="B2414" s="55" t="str">
        <f>'Base year costs 2425'!C2415</f>
        <v>CO485</v>
      </c>
      <c r="C2414" s="55" t="str">
        <f>'Base year costs 2425'!D2415</f>
        <v>Above 1Gbit/s</v>
      </c>
      <c r="D2414" s="55" t="str">
        <f>'Base year costs 2425'!E2415</f>
        <v>Leased lines access - Area 2</v>
      </c>
      <c r="E2414" s="55" t="str">
        <f>'Base year costs 2425'!F2415</f>
        <v>Other Ethernet main links &gt;1Gbps - Internal - Leased lines access - Area 2</v>
      </c>
      <c r="F2414" s="25" t="b">
        <f t="shared" si="335"/>
        <v>0</v>
      </c>
      <c r="G2414" s="25" t="b">
        <f t="shared" si="336"/>
        <v>0</v>
      </c>
      <c r="H2414" s="25" t="b">
        <f t="shared" si="337"/>
        <v>0</v>
      </c>
      <c r="I2414" s="25" t="b">
        <f t="shared" si="333"/>
        <v>0</v>
      </c>
      <c r="J2414" s="25" t="b">
        <f t="shared" si="341"/>
        <v>0</v>
      </c>
      <c r="K2414" s="25" t="b">
        <f t="shared" si="334"/>
        <v>1</v>
      </c>
      <c r="L2414" s="25" t="b">
        <f t="shared" si="338"/>
        <v>1</v>
      </c>
      <c r="M2414" s="25" t="b">
        <f t="shared" si="339"/>
        <v>0</v>
      </c>
      <c r="N2414" s="25" t="str">
        <f t="shared" si="340"/>
        <v>Not included</v>
      </c>
      <c r="O2414" s="25">
        <f>IF(COUNTIF(A$5:A2414,A2414)=1,1,0)</f>
        <v>0</v>
      </c>
      <c r="P2414" s="104">
        <f>INDEX('Service volumes'!C:C,MATCH($A2414,'Service volumes'!$A:$A,0))*M2414</f>
        <v>0</v>
      </c>
      <c r="Q2414" s="104">
        <f>INDEX('Service volumes'!D:D,MATCH($A2414,'Service volumes'!$A:$A,0))*M2414</f>
        <v>0</v>
      </c>
      <c r="R2414" s="104">
        <f>INDEX('Service volumes'!E:E,MATCH($A2414,'Service volumes'!$A:$A,0))*M2414</f>
        <v>0</v>
      </c>
      <c r="S2414" s="114">
        <f>'Base year costs 2425'!I2415*M2414*P2414</f>
        <v>0</v>
      </c>
      <c r="T2414" s="107">
        <f>'Base year costs 2425'!L2415*M2414</f>
        <v>0</v>
      </c>
      <c r="U2414" s="114">
        <f>'Cost forecasts 2526'!H2415*M2414*Q2414</f>
        <v>0</v>
      </c>
      <c r="V2414" s="107">
        <f>'Cost forecasts 2526'!K2415*M2414</f>
        <v>0</v>
      </c>
      <c r="W2414" s="114">
        <f>'Cost forecasts 3031'!H2415*M2414*R2414</f>
        <v>0</v>
      </c>
      <c r="X2414" s="107">
        <f>'Cost forecasts 3031'!K2415*M2414</f>
        <v>0</v>
      </c>
    </row>
    <row r="2415" spans="1:24" ht="14.65" thickBot="1" x14ac:dyDescent="0.4">
      <c r="A2415" s="55" t="str">
        <f>'Base year costs 2425'!B2416</f>
        <v>SS249</v>
      </c>
      <c r="B2415" s="55" t="str">
        <f>'Base year costs 2425'!C2416</f>
        <v>CO487</v>
      </c>
      <c r="C2415" s="55" t="str">
        <f>'Base year costs 2425'!D2416</f>
        <v>Above 1Gbit/s</v>
      </c>
      <c r="D2415" s="55" t="str">
        <f>'Base year costs 2425'!E2416</f>
        <v>Leased lines access - Area 2</v>
      </c>
      <c r="E2415" s="55" t="str">
        <f>'Base year costs 2425'!F2416</f>
        <v>Other Ethernet main links &gt;1Gbps - Internal - Leased lines access - Area 2</v>
      </c>
      <c r="F2415" s="25" t="b">
        <f t="shared" si="335"/>
        <v>0</v>
      </c>
      <c r="G2415" s="25" t="b">
        <f t="shared" si="336"/>
        <v>0</v>
      </c>
      <c r="H2415" s="25" t="b">
        <f t="shared" si="337"/>
        <v>0</v>
      </c>
      <c r="I2415" s="25" t="b">
        <f t="shared" si="333"/>
        <v>0</v>
      </c>
      <c r="J2415" s="25" t="b">
        <f t="shared" si="341"/>
        <v>0</v>
      </c>
      <c r="K2415" s="25" t="b">
        <f t="shared" si="334"/>
        <v>1</v>
      </c>
      <c r="L2415" s="25" t="b">
        <f t="shared" si="338"/>
        <v>1</v>
      </c>
      <c r="M2415" s="25" t="b">
        <f t="shared" si="339"/>
        <v>0</v>
      </c>
      <c r="N2415" s="25" t="str">
        <f t="shared" si="340"/>
        <v>Not included</v>
      </c>
      <c r="O2415" s="25">
        <f>IF(COUNTIF(A$5:A2415,A2415)=1,1,0)</f>
        <v>0</v>
      </c>
      <c r="P2415" s="104">
        <f>INDEX('Service volumes'!C:C,MATCH($A2415,'Service volumes'!$A:$A,0))*M2415</f>
        <v>0</v>
      </c>
      <c r="Q2415" s="104">
        <f>INDEX('Service volumes'!D:D,MATCH($A2415,'Service volumes'!$A:$A,0))*M2415</f>
        <v>0</v>
      </c>
      <c r="R2415" s="104">
        <f>INDEX('Service volumes'!E:E,MATCH($A2415,'Service volumes'!$A:$A,0))*M2415</f>
        <v>0</v>
      </c>
      <c r="S2415" s="114">
        <f>'Base year costs 2425'!I2416*M2415*P2415</f>
        <v>0</v>
      </c>
      <c r="T2415" s="107">
        <f>'Base year costs 2425'!L2416*M2415</f>
        <v>0</v>
      </c>
      <c r="U2415" s="114">
        <f>'Cost forecasts 2526'!H2416*M2415*Q2415</f>
        <v>0</v>
      </c>
      <c r="V2415" s="107">
        <f>'Cost forecasts 2526'!K2416*M2415</f>
        <v>0</v>
      </c>
      <c r="W2415" s="114">
        <f>'Cost forecasts 3031'!H2416*M2415*R2415</f>
        <v>0</v>
      </c>
      <c r="X2415" s="107">
        <f>'Cost forecasts 3031'!K2416*M2415</f>
        <v>0</v>
      </c>
    </row>
    <row r="2416" spans="1:24" ht="14.65" thickBot="1" x14ac:dyDescent="0.4">
      <c r="A2416" s="55" t="str">
        <f>'Base year costs 2425'!B2417</f>
        <v>SS249</v>
      </c>
      <c r="B2416" s="55" t="str">
        <f>'Base year costs 2425'!C2417</f>
        <v>CE106</v>
      </c>
      <c r="C2416" s="55" t="str">
        <f>'Base year costs 2425'!D2417</f>
        <v>Above 1Gbit/s</v>
      </c>
      <c r="D2416" s="55" t="str">
        <f>'Base year costs 2425'!E2417</f>
        <v>Leased lines access - Area 2</v>
      </c>
      <c r="E2416" s="55" t="str">
        <f>'Base year costs 2425'!F2417</f>
        <v>Other Ethernet main links &gt;1Gbps - Internal - Leased lines access - Area 2</v>
      </c>
      <c r="F2416" s="25" t="b">
        <f t="shared" si="335"/>
        <v>0</v>
      </c>
      <c r="G2416" s="25" t="b">
        <f t="shared" si="336"/>
        <v>0</v>
      </c>
      <c r="H2416" s="25" t="b">
        <f t="shared" si="337"/>
        <v>0</v>
      </c>
      <c r="I2416" s="25" t="b">
        <f t="shared" si="333"/>
        <v>0</v>
      </c>
      <c r="J2416" s="25" t="b">
        <f t="shared" si="341"/>
        <v>0</v>
      </c>
      <c r="K2416" s="25" t="b">
        <f t="shared" si="334"/>
        <v>1</v>
      </c>
      <c r="L2416" s="25" t="b">
        <f t="shared" si="338"/>
        <v>1</v>
      </c>
      <c r="M2416" s="25" t="b">
        <f t="shared" si="339"/>
        <v>0</v>
      </c>
      <c r="N2416" s="25" t="str">
        <f t="shared" si="340"/>
        <v>Not included</v>
      </c>
      <c r="O2416" s="25">
        <f>IF(COUNTIF(A$5:A2416,A2416)=1,1,0)</f>
        <v>0</v>
      </c>
      <c r="P2416" s="104">
        <f>INDEX('Service volumes'!C:C,MATCH($A2416,'Service volumes'!$A:$A,0))*M2416</f>
        <v>0</v>
      </c>
      <c r="Q2416" s="104">
        <f>INDEX('Service volumes'!D:D,MATCH($A2416,'Service volumes'!$A:$A,0))*M2416</f>
        <v>0</v>
      </c>
      <c r="R2416" s="104">
        <f>INDEX('Service volumes'!E:E,MATCH($A2416,'Service volumes'!$A:$A,0))*M2416</f>
        <v>0</v>
      </c>
      <c r="S2416" s="114">
        <f>'Base year costs 2425'!I2417*M2416*P2416</f>
        <v>0</v>
      </c>
      <c r="T2416" s="107">
        <f>'Base year costs 2425'!L2417*M2416</f>
        <v>0</v>
      </c>
      <c r="U2416" s="114">
        <f>'Cost forecasts 2526'!H2417*M2416*Q2416</f>
        <v>0</v>
      </c>
      <c r="V2416" s="107">
        <f>'Cost forecasts 2526'!K2417*M2416</f>
        <v>0</v>
      </c>
      <c r="W2416" s="114">
        <f>'Cost forecasts 3031'!H2417*M2416*R2416</f>
        <v>0</v>
      </c>
      <c r="X2416" s="107">
        <f>'Cost forecasts 3031'!K2417*M2416</f>
        <v>0</v>
      </c>
    </row>
    <row r="2417" spans="1:24" ht="14.65" thickBot="1" x14ac:dyDescent="0.4">
      <c r="A2417" s="55" t="str">
        <f>'Base year costs 2425'!B2418</f>
        <v>SS249</v>
      </c>
      <c r="B2417" s="55" t="str">
        <f>'Base year costs 2425'!C2418</f>
        <v>CJ001</v>
      </c>
      <c r="C2417" s="55" t="str">
        <f>'Base year costs 2425'!D2418</f>
        <v>Above 1Gbit/s</v>
      </c>
      <c r="D2417" s="55" t="str">
        <f>'Base year costs 2425'!E2418</f>
        <v>Leased lines access - Area 2</v>
      </c>
      <c r="E2417" s="55" t="str">
        <f>'Base year costs 2425'!F2418</f>
        <v>Other Ethernet main links &gt;1Gbps - Internal - Leased lines access - Area 2</v>
      </c>
      <c r="F2417" s="25" t="b">
        <f t="shared" si="335"/>
        <v>0</v>
      </c>
      <c r="G2417" s="25" t="b">
        <f t="shared" si="336"/>
        <v>0</v>
      </c>
      <c r="H2417" s="25" t="b">
        <f t="shared" si="337"/>
        <v>0</v>
      </c>
      <c r="I2417" s="25" t="b">
        <f t="shared" si="333"/>
        <v>0</v>
      </c>
      <c r="J2417" s="25" t="b">
        <f t="shared" si="341"/>
        <v>0</v>
      </c>
      <c r="K2417" s="25" t="b">
        <f t="shared" si="334"/>
        <v>1</v>
      </c>
      <c r="L2417" s="25" t="b">
        <f t="shared" si="338"/>
        <v>1</v>
      </c>
      <c r="M2417" s="25" t="b">
        <f t="shared" si="339"/>
        <v>0</v>
      </c>
      <c r="N2417" s="25" t="str">
        <f t="shared" si="340"/>
        <v>Not included</v>
      </c>
      <c r="O2417" s="25">
        <f>IF(COUNTIF(A$5:A2417,A2417)=1,1,0)</f>
        <v>0</v>
      </c>
      <c r="P2417" s="104">
        <f>INDEX('Service volumes'!C:C,MATCH($A2417,'Service volumes'!$A:$A,0))*M2417</f>
        <v>0</v>
      </c>
      <c r="Q2417" s="104">
        <f>INDEX('Service volumes'!D:D,MATCH($A2417,'Service volumes'!$A:$A,0))*M2417</f>
        <v>0</v>
      </c>
      <c r="R2417" s="104">
        <f>INDEX('Service volumes'!E:E,MATCH($A2417,'Service volumes'!$A:$A,0))*M2417</f>
        <v>0</v>
      </c>
      <c r="S2417" s="114">
        <f>'Base year costs 2425'!I2418*M2417*P2417</f>
        <v>0</v>
      </c>
      <c r="T2417" s="107">
        <f>'Base year costs 2425'!L2418*M2417</f>
        <v>0</v>
      </c>
      <c r="U2417" s="114">
        <f>'Cost forecasts 2526'!H2418*M2417*Q2417</f>
        <v>0</v>
      </c>
      <c r="V2417" s="107">
        <f>'Cost forecasts 2526'!K2418*M2417</f>
        <v>0</v>
      </c>
      <c r="W2417" s="114">
        <f>'Cost forecasts 3031'!H2418*M2417*R2417</f>
        <v>0</v>
      </c>
      <c r="X2417" s="107">
        <f>'Cost forecasts 3031'!K2418*M2417</f>
        <v>0</v>
      </c>
    </row>
    <row r="2418" spans="1:24" ht="14.65" thickBot="1" x14ac:dyDescent="0.4">
      <c r="A2418" s="55" t="str">
        <f>'Base year costs 2425'!B2419</f>
        <v>SS249</v>
      </c>
      <c r="B2418" s="55" t="str">
        <f>'Base year costs 2425'!C2419</f>
        <v>CJ002</v>
      </c>
      <c r="C2418" s="55" t="str">
        <f>'Base year costs 2425'!D2419</f>
        <v>Above 1Gbit/s</v>
      </c>
      <c r="D2418" s="55" t="str">
        <f>'Base year costs 2425'!E2419</f>
        <v>Leased lines access - Area 2</v>
      </c>
      <c r="E2418" s="55" t="str">
        <f>'Base year costs 2425'!F2419</f>
        <v>Other Ethernet main links &gt;1Gbps - Internal - Leased lines access - Area 2</v>
      </c>
      <c r="F2418" s="25" t="b">
        <f t="shared" si="335"/>
        <v>0</v>
      </c>
      <c r="G2418" s="25" t="b">
        <f t="shared" si="336"/>
        <v>0</v>
      </c>
      <c r="H2418" s="25" t="b">
        <f t="shared" si="337"/>
        <v>0</v>
      </c>
      <c r="I2418" s="25" t="b">
        <f t="shared" si="333"/>
        <v>0</v>
      </c>
      <c r="J2418" s="25" t="b">
        <f t="shared" si="341"/>
        <v>0</v>
      </c>
      <c r="K2418" s="25" t="b">
        <f t="shared" si="334"/>
        <v>1</v>
      </c>
      <c r="L2418" s="25" t="b">
        <f t="shared" si="338"/>
        <v>1</v>
      </c>
      <c r="M2418" s="25" t="b">
        <f t="shared" si="339"/>
        <v>0</v>
      </c>
      <c r="N2418" s="25" t="str">
        <f t="shared" si="340"/>
        <v>Not included</v>
      </c>
      <c r="O2418" s="25">
        <f>IF(COUNTIF(A$5:A2418,A2418)=1,1,0)</f>
        <v>0</v>
      </c>
      <c r="P2418" s="104">
        <f>INDEX('Service volumes'!C:C,MATCH($A2418,'Service volumes'!$A:$A,0))*M2418</f>
        <v>0</v>
      </c>
      <c r="Q2418" s="104">
        <f>INDEX('Service volumes'!D:D,MATCH($A2418,'Service volumes'!$A:$A,0))*M2418</f>
        <v>0</v>
      </c>
      <c r="R2418" s="104">
        <f>INDEX('Service volumes'!E:E,MATCH($A2418,'Service volumes'!$A:$A,0))*M2418</f>
        <v>0</v>
      </c>
      <c r="S2418" s="114">
        <f>'Base year costs 2425'!I2419*M2418*P2418</f>
        <v>0</v>
      </c>
      <c r="T2418" s="107">
        <f>'Base year costs 2425'!L2419*M2418</f>
        <v>0</v>
      </c>
      <c r="U2418" s="114">
        <f>'Cost forecasts 2526'!H2419*M2418*Q2418</f>
        <v>0</v>
      </c>
      <c r="V2418" s="107">
        <f>'Cost forecasts 2526'!K2419*M2418</f>
        <v>0</v>
      </c>
      <c r="W2418" s="114">
        <f>'Cost forecasts 3031'!H2419*M2418*R2418</f>
        <v>0</v>
      </c>
      <c r="X2418" s="107">
        <f>'Cost forecasts 3031'!K2419*M2418</f>
        <v>0</v>
      </c>
    </row>
    <row r="2419" spans="1:24" ht="14.65" thickBot="1" x14ac:dyDescent="0.4">
      <c r="A2419" s="55" t="str">
        <f>'Base year costs 2425'!B2420</f>
        <v>SS249</v>
      </c>
      <c r="B2419" s="55" t="str">
        <f>'Base year costs 2425'!C2420</f>
        <v>CJ003</v>
      </c>
      <c r="C2419" s="55" t="str">
        <f>'Base year costs 2425'!D2420</f>
        <v>Above 1Gbit/s</v>
      </c>
      <c r="D2419" s="55" t="str">
        <f>'Base year costs 2425'!E2420</f>
        <v>Leased lines access - Area 2</v>
      </c>
      <c r="E2419" s="55" t="str">
        <f>'Base year costs 2425'!F2420</f>
        <v>Other Ethernet main links &gt;1Gbps - Internal - Leased lines access - Area 2</v>
      </c>
      <c r="F2419" s="25" t="b">
        <f t="shared" si="335"/>
        <v>0</v>
      </c>
      <c r="G2419" s="25" t="b">
        <f t="shared" si="336"/>
        <v>0</v>
      </c>
      <c r="H2419" s="25" t="b">
        <f t="shared" si="337"/>
        <v>0</v>
      </c>
      <c r="I2419" s="25" t="b">
        <f t="shared" si="333"/>
        <v>0</v>
      </c>
      <c r="J2419" s="25" t="b">
        <f t="shared" si="341"/>
        <v>0</v>
      </c>
      <c r="K2419" s="25" t="b">
        <f t="shared" si="334"/>
        <v>1</v>
      </c>
      <c r="L2419" s="25" t="b">
        <f t="shared" si="338"/>
        <v>1</v>
      </c>
      <c r="M2419" s="25" t="b">
        <f t="shared" si="339"/>
        <v>0</v>
      </c>
      <c r="N2419" s="25" t="str">
        <f t="shared" si="340"/>
        <v>Not included</v>
      </c>
      <c r="O2419" s="25">
        <f>IF(COUNTIF(A$5:A2419,A2419)=1,1,0)</f>
        <v>0</v>
      </c>
      <c r="P2419" s="104">
        <f>INDEX('Service volumes'!C:C,MATCH($A2419,'Service volumes'!$A:$A,0))*M2419</f>
        <v>0</v>
      </c>
      <c r="Q2419" s="104">
        <f>INDEX('Service volumes'!D:D,MATCH($A2419,'Service volumes'!$A:$A,0))*M2419</f>
        <v>0</v>
      </c>
      <c r="R2419" s="104">
        <f>INDEX('Service volumes'!E:E,MATCH($A2419,'Service volumes'!$A:$A,0))*M2419</f>
        <v>0</v>
      </c>
      <c r="S2419" s="114">
        <f>'Base year costs 2425'!I2420*M2419*P2419</f>
        <v>0</v>
      </c>
      <c r="T2419" s="107">
        <f>'Base year costs 2425'!L2420*M2419</f>
        <v>0</v>
      </c>
      <c r="U2419" s="114">
        <f>'Cost forecasts 2526'!H2420*M2419*Q2419</f>
        <v>0</v>
      </c>
      <c r="V2419" s="107">
        <f>'Cost forecasts 2526'!K2420*M2419</f>
        <v>0</v>
      </c>
      <c r="W2419" s="114">
        <f>'Cost forecasts 3031'!H2420*M2419*R2419</f>
        <v>0</v>
      </c>
      <c r="X2419" s="107">
        <f>'Cost forecasts 3031'!K2420*M2419</f>
        <v>0</v>
      </c>
    </row>
    <row r="2420" spans="1:24" ht="14.65" thickBot="1" x14ac:dyDescent="0.4">
      <c r="A2420" s="55" t="str">
        <f>'Base year costs 2425'!B2421</f>
        <v>SS249</v>
      </c>
      <c r="B2420" s="55" t="str">
        <f>'Base year costs 2425'!C2421</f>
        <v>CJ004</v>
      </c>
      <c r="C2420" s="55" t="str">
        <f>'Base year costs 2425'!D2421</f>
        <v>Above 1Gbit/s</v>
      </c>
      <c r="D2420" s="55" t="str">
        <f>'Base year costs 2425'!E2421</f>
        <v>Leased lines access - Area 2</v>
      </c>
      <c r="E2420" s="55" t="str">
        <f>'Base year costs 2425'!F2421</f>
        <v>Other Ethernet main links &gt;1Gbps - Internal - Leased lines access - Area 2</v>
      </c>
      <c r="F2420" s="25" t="b">
        <f t="shared" si="335"/>
        <v>0</v>
      </c>
      <c r="G2420" s="25" t="b">
        <f t="shared" si="336"/>
        <v>0</v>
      </c>
      <c r="H2420" s="25" t="b">
        <f t="shared" si="337"/>
        <v>0</v>
      </c>
      <c r="I2420" s="25" t="b">
        <f t="shared" si="333"/>
        <v>0</v>
      </c>
      <c r="J2420" s="25" t="b">
        <f t="shared" si="341"/>
        <v>0</v>
      </c>
      <c r="K2420" s="25" t="b">
        <f t="shared" si="334"/>
        <v>1</v>
      </c>
      <c r="L2420" s="25" t="b">
        <f t="shared" si="338"/>
        <v>1</v>
      </c>
      <c r="M2420" s="25" t="b">
        <f t="shared" si="339"/>
        <v>0</v>
      </c>
      <c r="N2420" s="25" t="str">
        <f t="shared" si="340"/>
        <v>Not included</v>
      </c>
      <c r="O2420" s="25">
        <f>IF(COUNTIF(A$5:A2420,A2420)=1,1,0)</f>
        <v>0</v>
      </c>
      <c r="P2420" s="104">
        <f>INDEX('Service volumes'!C:C,MATCH($A2420,'Service volumes'!$A:$A,0))*M2420</f>
        <v>0</v>
      </c>
      <c r="Q2420" s="104">
        <f>INDEX('Service volumes'!D:D,MATCH($A2420,'Service volumes'!$A:$A,0))*M2420</f>
        <v>0</v>
      </c>
      <c r="R2420" s="104">
        <f>INDEX('Service volumes'!E:E,MATCH($A2420,'Service volumes'!$A:$A,0))*M2420</f>
        <v>0</v>
      </c>
      <c r="S2420" s="114">
        <f>'Base year costs 2425'!I2421*M2420*P2420</f>
        <v>0</v>
      </c>
      <c r="T2420" s="107">
        <f>'Base year costs 2425'!L2421*M2420</f>
        <v>0</v>
      </c>
      <c r="U2420" s="114">
        <f>'Cost forecasts 2526'!H2421*M2420*Q2420</f>
        <v>0</v>
      </c>
      <c r="V2420" s="107">
        <f>'Cost forecasts 2526'!K2421*M2420</f>
        <v>0</v>
      </c>
      <c r="W2420" s="114">
        <f>'Cost forecasts 3031'!H2421*M2420*R2420</f>
        <v>0</v>
      </c>
      <c r="X2420" s="107">
        <f>'Cost forecasts 3031'!K2421*M2420</f>
        <v>0</v>
      </c>
    </row>
    <row r="2421" spans="1:24" ht="14.65" thickBot="1" x14ac:dyDescent="0.4">
      <c r="A2421" s="55" t="str">
        <f>'Base year costs 2425'!B2422</f>
        <v>SS249</v>
      </c>
      <c r="B2421" s="55" t="str">
        <f>'Base year costs 2425'!C2422</f>
        <v>CJ010</v>
      </c>
      <c r="C2421" s="55" t="str">
        <f>'Base year costs 2425'!D2422</f>
        <v>Above 1Gbit/s</v>
      </c>
      <c r="D2421" s="55" t="str">
        <f>'Base year costs 2425'!E2422</f>
        <v>Leased lines access - Area 2</v>
      </c>
      <c r="E2421" s="55" t="str">
        <f>'Base year costs 2425'!F2422</f>
        <v>Other Ethernet main links &gt;1Gbps - Internal - Leased lines access - Area 2</v>
      </c>
      <c r="F2421" s="25" t="b">
        <f t="shared" si="335"/>
        <v>0</v>
      </c>
      <c r="G2421" s="25" t="b">
        <f t="shared" si="336"/>
        <v>0</v>
      </c>
      <c r="H2421" s="25" t="b">
        <f t="shared" si="337"/>
        <v>0</v>
      </c>
      <c r="I2421" s="25" t="b">
        <f t="shared" si="333"/>
        <v>0</v>
      </c>
      <c r="J2421" s="25" t="b">
        <f t="shared" si="341"/>
        <v>0</v>
      </c>
      <c r="K2421" s="25" t="b">
        <f t="shared" si="334"/>
        <v>1</v>
      </c>
      <c r="L2421" s="25" t="b">
        <f t="shared" si="338"/>
        <v>1</v>
      </c>
      <c r="M2421" s="25" t="b">
        <f t="shared" si="339"/>
        <v>0</v>
      </c>
      <c r="N2421" s="25" t="str">
        <f t="shared" si="340"/>
        <v>Not included</v>
      </c>
      <c r="O2421" s="25">
        <f>IF(COUNTIF(A$5:A2421,A2421)=1,1,0)</f>
        <v>0</v>
      </c>
      <c r="P2421" s="104">
        <f>INDEX('Service volumes'!C:C,MATCH($A2421,'Service volumes'!$A:$A,0))*M2421</f>
        <v>0</v>
      </c>
      <c r="Q2421" s="104">
        <f>INDEX('Service volumes'!D:D,MATCH($A2421,'Service volumes'!$A:$A,0))*M2421</f>
        <v>0</v>
      </c>
      <c r="R2421" s="104">
        <f>INDEX('Service volumes'!E:E,MATCH($A2421,'Service volumes'!$A:$A,0))*M2421</f>
        <v>0</v>
      </c>
      <c r="S2421" s="114">
        <f>'Base year costs 2425'!I2422*M2421*P2421</f>
        <v>0</v>
      </c>
      <c r="T2421" s="107">
        <f>'Base year costs 2425'!L2422*M2421</f>
        <v>0</v>
      </c>
      <c r="U2421" s="114">
        <f>'Cost forecasts 2526'!H2422*M2421*Q2421</f>
        <v>0</v>
      </c>
      <c r="V2421" s="107">
        <f>'Cost forecasts 2526'!K2422*M2421</f>
        <v>0</v>
      </c>
      <c r="W2421" s="114">
        <f>'Cost forecasts 3031'!H2422*M2421*R2421</f>
        <v>0</v>
      </c>
      <c r="X2421" s="107">
        <f>'Cost forecasts 3031'!K2422*M2421</f>
        <v>0</v>
      </c>
    </row>
    <row r="2422" spans="1:24" ht="14.65" thickBot="1" x14ac:dyDescent="0.4">
      <c r="A2422" s="55" t="str">
        <f>'Base year costs 2425'!B2423</f>
        <v>SS249</v>
      </c>
      <c r="B2422" s="55" t="str">
        <f>'Base year costs 2425'!C2423</f>
        <v>CJ011</v>
      </c>
      <c r="C2422" s="55" t="str">
        <f>'Base year costs 2425'!D2423</f>
        <v>Above 1Gbit/s</v>
      </c>
      <c r="D2422" s="55" t="str">
        <f>'Base year costs 2425'!E2423</f>
        <v>Leased lines access - Area 2</v>
      </c>
      <c r="E2422" s="55" t="str">
        <f>'Base year costs 2425'!F2423</f>
        <v>Other Ethernet main links &gt;1Gbps - Internal - Leased lines access - Area 2</v>
      </c>
      <c r="F2422" s="25" t="b">
        <f t="shared" si="335"/>
        <v>0</v>
      </c>
      <c r="G2422" s="25" t="b">
        <f t="shared" si="336"/>
        <v>0</v>
      </c>
      <c r="H2422" s="25" t="b">
        <f t="shared" si="337"/>
        <v>0</v>
      </c>
      <c r="I2422" s="25" t="b">
        <f t="shared" si="333"/>
        <v>0</v>
      </c>
      <c r="J2422" s="25" t="b">
        <f t="shared" si="341"/>
        <v>0</v>
      </c>
      <c r="K2422" s="25" t="b">
        <f t="shared" si="334"/>
        <v>1</v>
      </c>
      <c r="L2422" s="25" t="b">
        <f t="shared" si="338"/>
        <v>1</v>
      </c>
      <c r="M2422" s="25" t="b">
        <f t="shared" si="339"/>
        <v>0</v>
      </c>
      <c r="N2422" s="25" t="str">
        <f t="shared" si="340"/>
        <v>Not included</v>
      </c>
      <c r="O2422" s="25">
        <f>IF(COUNTIF(A$5:A2422,A2422)=1,1,0)</f>
        <v>0</v>
      </c>
      <c r="P2422" s="104">
        <f>INDEX('Service volumes'!C:C,MATCH($A2422,'Service volumes'!$A:$A,0))*M2422</f>
        <v>0</v>
      </c>
      <c r="Q2422" s="104">
        <f>INDEX('Service volumes'!D:D,MATCH($A2422,'Service volumes'!$A:$A,0))*M2422</f>
        <v>0</v>
      </c>
      <c r="R2422" s="104">
        <f>INDEX('Service volumes'!E:E,MATCH($A2422,'Service volumes'!$A:$A,0))*M2422</f>
        <v>0</v>
      </c>
      <c r="S2422" s="114">
        <f>'Base year costs 2425'!I2423*M2422*P2422</f>
        <v>0</v>
      </c>
      <c r="T2422" s="107">
        <f>'Base year costs 2425'!L2423*M2422</f>
        <v>0</v>
      </c>
      <c r="U2422" s="114">
        <f>'Cost forecasts 2526'!H2423*M2422*Q2422</f>
        <v>0</v>
      </c>
      <c r="V2422" s="107">
        <f>'Cost forecasts 2526'!K2423*M2422</f>
        <v>0</v>
      </c>
      <c r="W2422" s="114">
        <f>'Cost forecasts 3031'!H2423*M2422*R2422</f>
        <v>0</v>
      </c>
      <c r="X2422" s="107">
        <f>'Cost forecasts 3031'!K2423*M2422</f>
        <v>0</v>
      </c>
    </row>
    <row r="2423" spans="1:24" ht="14.65" thickBot="1" x14ac:dyDescent="0.4">
      <c r="A2423" s="55" t="str">
        <f>'Base year costs 2425'!B2424</f>
        <v>SS249</v>
      </c>
      <c r="B2423" s="55" t="str">
        <f>'Base year costs 2425'!C2424</f>
        <v>CJ016</v>
      </c>
      <c r="C2423" s="55" t="str">
        <f>'Base year costs 2425'!D2424</f>
        <v>Above 1Gbit/s</v>
      </c>
      <c r="D2423" s="55" t="str">
        <f>'Base year costs 2425'!E2424</f>
        <v>Leased lines access - Area 2</v>
      </c>
      <c r="E2423" s="55" t="str">
        <f>'Base year costs 2425'!F2424</f>
        <v>Other Ethernet main links &gt;1Gbps - Internal - Leased lines access - Area 2</v>
      </c>
      <c r="F2423" s="25" t="b">
        <f t="shared" si="335"/>
        <v>0</v>
      </c>
      <c r="G2423" s="25" t="b">
        <f t="shared" si="336"/>
        <v>0</v>
      </c>
      <c r="H2423" s="25" t="b">
        <f t="shared" si="337"/>
        <v>0</v>
      </c>
      <c r="I2423" s="25" t="b">
        <f t="shared" si="333"/>
        <v>0</v>
      </c>
      <c r="J2423" s="25" t="b">
        <f t="shared" si="341"/>
        <v>0</v>
      </c>
      <c r="K2423" s="25" t="b">
        <f t="shared" si="334"/>
        <v>1</v>
      </c>
      <c r="L2423" s="25" t="b">
        <f t="shared" si="338"/>
        <v>1</v>
      </c>
      <c r="M2423" s="25" t="b">
        <f t="shared" si="339"/>
        <v>0</v>
      </c>
      <c r="N2423" s="25" t="str">
        <f t="shared" si="340"/>
        <v>Not included</v>
      </c>
      <c r="O2423" s="25">
        <f>IF(COUNTIF(A$5:A2423,A2423)=1,1,0)</f>
        <v>0</v>
      </c>
      <c r="P2423" s="104">
        <f>INDEX('Service volumes'!C:C,MATCH($A2423,'Service volumes'!$A:$A,0))*M2423</f>
        <v>0</v>
      </c>
      <c r="Q2423" s="104">
        <f>INDEX('Service volumes'!D:D,MATCH($A2423,'Service volumes'!$A:$A,0))*M2423</f>
        <v>0</v>
      </c>
      <c r="R2423" s="104">
        <f>INDEX('Service volumes'!E:E,MATCH($A2423,'Service volumes'!$A:$A,0))*M2423</f>
        <v>0</v>
      </c>
      <c r="S2423" s="114">
        <f>'Base year costs 2425'!I2424*M2423*P2423</f>
        <v>0</v>
      </c>
      <c r="T2423" s="107">
        <f>'Base year costs 2425'!L2424*M2423</f>
        <v>0</v>
      </c>
      <c r="U2423" s="114">
        <f>'Cost forecasts 2526'!H2424*M2423*Q2423</f>
        <v>0</v>
      </c>
      <c r="V2423" s="107">
        <f>'Cost forecasts 2526'!K2424*M2423</f>
        <v>0</v>
      </c>
      <c r="W2423" s="114">
        <f>'Cost forecasts 3031'!H2424*M2423*R2423</f>
        <v>0</v>
      </c>
      <c r="X2423" s="107">
        <f>'Cost forecasts 3031'!K2424*M2423</f>
        <v>0</v>
      </c>
    </row>
    <row r="2424" spans="1:24" ht="14.65" thickBot="1" x14ac:dyDescent="0.4">
      <c r="A2424" s="55" t="str">
        <f>'Base year costs 2425'!B2425</f>
        <v>SS249</v>
      </c>
      <c r="B2424" s="55" t="str">
        <f>'Base year costs 2425'!C2425</f>
        <v>CJ017</v>
      </c>
      <c r="C2424" s="55" t="str">
        <f>'Base year costs 2425'!D2425</f>
        <v>Above 1Gbit/s</v>
      </c>
      <c r="D2424" s="55" t="str">
        <f>'Base year costs 2425'!E2425</f>
        <v>Leased lines access - Area 2</v>
      </c>
      <c r="E2424" s="55" t="str">
        <f>'Base year costs 2425'!F2425</f>
        <v>Other Ethernet main links &gt;1Gbps - Internal - Leased lines access - Area 2</v>
      </c>
      <c r="F2424" s="25" t="b">
        <f t="shared" si="335"/>
        <v>0</v>
      </c>
      <c r="G2424" s="25" t="b">
        <f t="shared" si="336"/>
        <v>0</v>
      </c>
      <c r="H2424" s="25" t="b">
        <f t="shared" si="337"/>
        <v>0</v>
      </c>
      <c r="I2424" s="25" t="b">
        <f t="shared" si="333"/>
        <v>0</v>
      </c>
      <c r="J2424" s="25" t="b">
        <f t="shared" si="341"/>
        <v>0</v>
      </c>
      <c r="K2424" s="25" t="b">
        <f t="shared" si="334"/>
        <v>1</v>
      </c>
      <c r="L2424" s="25" t="b">
        <f t="shared" si="338"/>
        <v>1</v>
      </c>
      <c r="M2424" s="25" t="b">
        <f t="shared" si="339"/>
        <v>0</v>
      </c>
      <c r="N2424" s="25" t="str">
        <f t="shared" si="340"/>
        <v>Not included</v>
      </c>
      <c r="O2424" s="25">
        <f>IF(COUNTIF(A$5:A2424,A2424)=1,1,0)</f>
        <v>0</v>
      </c>
      <c r="P2424" s="104">
        <f>INDEX('Service volumes'!C:C,MATCH($A2424,'Service volumes'!$A:$A,0))*M2424</f>
        <v>0</v>
      </c>
      <c r="Q2424" s="104">
        <f>INDEX('Service volumes'!D:D,MATCH($A2424,'Service volumes'!$A:$A,0))*M2424</f>
        <v>0</v>
      </c>
      <c r="R2424" s="104">
        <f>INDEX('Service volumes'!E:E,MATCH($A2424,'Service volumes'!$A:$A,0))*M2424</f>
        <v>0</v>
      </c>
      <c r="S2424" s="114">
        <f>'Base year costs 2425'!I2425*M2424*P2424</f>
        <v>0</v>
      </c>
      <c r="T2424" s="107">
        <f>'Base year costs 2425'!L2425*M2424</f>
        <v>0</v>
      </c>
      <c r="U2424" s="114">
        <f>'Cost forecasts 2526'!H2425*M2424*Q2424</f>
        <v>0</v>
      </c>
      <c r="V2424" s="107">
        <f>'Cost forecasts 2526'!K2425*M2424</f>
        <v>0</v>
      </c>
      <c r="W2424" s="114">
        <f>'Cost forecasts 3031'!H2425*M2424*R2424</f>
        <v>0</v>
      </c>
      <c r="X2424" s="107">
        <f>'Cost forecasts 3031'!K2425*M2424</f>
        <v>0</v>
      </c>
    </row>
    <row r="2425" spans="1:24" ht="14.65" thickBot="1" x14ac:dyDescent="0.4">
      <c r="A2425" s="55" t="str">
        <f>'Base year costs 2425'!B2426</f>
        <v>SS249</v>
      </c>
      <c r="B2425" s="55" t="str">
        <f>'Base year costs 2425'!C2426</f>
        <v>CL160</v>
      </c>
      <c r="C2425" s="55" t="str">
        <f>'Base year costs 2425'!D2426</f>
        <v>Above 1Gbit/s</v>
      </c>
      <c r="D2425" s="55" t="str">
        <f>'Base year costs 2425'!E2426</f>
        <v>Leased lines access - Area 2</v>
      </c>
      <c r="E2425" s="55" t="str">
        <f>'Base year costs 2425'!F2426</f>
        <v>Other Ethernet main links &gt;1Gbps - Internal - Leased lines access - Area 2</v>
      </c>
      <c r="F2425" s="25" t="b">
        <f t="shared" si="335"/>
        <v>0</v>
      </c>
      <c r="G2425" s="25" t="b">
        <f t="shared" si="336"/>
        <v>0</v>
      </c>
      <c r="H2425" s="25" t="b">
        <f t="shared" si="337"/>
        <v>0</v>
      </c>
      <c r="I2425" s="25" t="b">
        <f t="shared" si="333"/>
        <v>0</v>
      </c>
      <c r="J2425" s="25" t="b">
        <f t="shared" si="341"/>
        <v>0</v>
      </c>
      <c r="K2425" s="25" t="b">
        <f t="shared" si="334"/>
        <v>1</v>
      </c>
      <c r="L2425" s="25" t="b">
        <f t="shared" si="338"/>
        <v>1</v>
      </c>
      <c r="M2425" s="25" t="b">
        <f t="shared" si="339"/>
        <v>0</v>
      </c>
      <c r="N2425" s="25" t="str">
        <f t="shared" si="340"/>
        <v>Not included</v>
      </c>
      <c r="O2425" s="25">
        <f>IF(COUNTIF(A$5:A2425,A2425)=1,1,0)</f>
        <v>0</v>
      </c>
      <c r="P2425" s="104">
        <f>INDEX('Service volumes'!C:C,MATCH($A2425,'Service volumes'!$A:$A,0))*M2425</f>
        <v>0</v>
      </c>
      <c r="Q2425" s="104">
        <f>INDEX('Service volumes'!D:D,MATCH($A2425,'Service volumes'!$A:$A,0))*M2425</f>
        <v>0</v>
      </c>
      <c r="R2425" s="104">
        <f>INDEX('Service volumes'!E:E,MATCH($A2425,'Service volumes'!$A:$A,0))*M2425</f>
        <v>0</v>
      </c>
      <c r="S2425" s="114">
        <f>'Base year costs 2425'!I2426*M2425*P2425</f>
        <v>0</v>
      </c>
      <c r="T2425" s="107">
        <f>'Base year costs 2425'!L2426*M2425</f>
        <v>0</v>
      </c>
      <c r="U2425" s="114">
        <f>'Cost forecasts 2526'!H2426*M2425*Q2425</f>
        <v>0</v>
      </c>
      <c r="V2425" s="107">
        <f>'Cost forecasts 2526'!K2426*M2425</f>
        <v>0</v>
      </c>
      <c r="W2425" s="114">
        <f>'Cost forecasts 3031'!H2426*M2425*R2425</f>
        <v>0</v>
      </c>
      <c r="X2425" s="107">
        <f>'Cost forecasts 3031'!K2426*M2425</f>
        <v>0</v>
      </c>
    </row>
    <row r="2426" spans="1:24" ht="14.65" thickBot="1" x14ac:dyDescent="0.4">
      <c r="A2426" s="55" t="str">
        <f>'Base year costs 2425'!B2427</f>
        <v>SS249</v>
      </c>
      <c r="B2426" s="55" t="str">
        <f>'Base year costs 2425'!C2427</f>
        <v>CO484</v>
      </c>
      <c r="C2426" s="55" t="str">
        <f>'Base year costs 2425'!D2427</f>
        <v>Above 1Gbit/s</v>
      </c>
      <c r="D2426" s="55" t="str">
        <f>'Base year costs 2425'!E2427</f>
        <v>Leased lines access - Area 2</v>
      </c>
      <c r="E2426" s="55" t="str">
        <f>'Base year costs 2425'!F2427</f>
        <v>Other Ethernet main links &gt;1Gbps - Internal - Leased lines access - Area 2</v>
      </c>
      <c r="F2426" s="25" t="b">
        <f t="shared" si="335"/>
        <v>0</v>
      </c>
      <c r="G2426" s="25" t="b">
        <f t="shared" si="336"/>
        <v>0</v>
      </c>
      <c r="H2426" s="25" t="b">
        <f t="shared" si="337"/>
        <v>0</v>
      </c>
      <c r="I2426" s="25" t="b">
        <f t="shared" si="333"/>
        <v>0</v>
      </c>
      <c r="J2426" s="25" t="b">
        <f t="shared" si="341"/>
        <v>0</v>
      </c>
      <c r="K2426" s="25" t="b">
        <f t="shared" si="334"/>
        <v>1</v>
      </c>
      <c r="L2426" s="25" t="b">
        <f t="shared" si="338"/>
        <v>1</v>
      </c>
      <c r="M2426" s="25" t="b">
        <f t="shared" si="339"/>
        <v>0</v>
      </c>
      <c r="N2426" s="25" t="str">
        <f t="shared" si="340"/>
        <v>Not included</v>
      </c>
      <c r="O2426" s="25">
        <f>IF(COUNTIF(A$5:A2426,A2426)=1,1,0)</f>
        <v>0</v>
      </c>
      <c r="P2426" s="104">
        <f>INDEX('Service volumes'!C:C,MATCH($A2426,'Service volumes'!$A:$A,0))*M2426</f>
        <v>0</v>
      </c>
      <c r="Q2426" s="104">
        <f>INDEX('Service volumes'!D:D,MATCH($A2426,'Service volumes'!$A:$A,0))*M2426</f>
        <v>0</v>
      </c>
      <c r="R2426" s="104">
        <f>INDEX('Service volumes'!E:E,MATCH($A2426,'Service volumes'!$A:$A,0))*M2426</f>
        <v>0</v>
      </c>
      <c r="S2426" s="114">
        <f>'Base year costs 2425'!I2427*M2426*P2426</f>
        <v>0</v>
      </c>
      <c r="T2426" s="107">
        <f>'Base year costs 2425'!L2427*M2426</f>
        <v>0</v>
      </c>
      <c r="U2426" s="114">
        <f>'Cost forecasts 2526'!H2427*M2426*Q2426</f>
        <v>0</v>
      </c>
      <c r="V2426" s="107">
        <f>'Cost forecasts 2526'!K2427*M2426</f>
        <v>0</v>
      </c>
      <c r="W2426" s="114">
        <f>'Cost forecasts 3031'!H2427*M2426*R2426</f>
        <v>0</v>
      </c>
      <c r="X2426" s="107">
        <f>'Cost forecasts 3031'!K2427*M2426</f>
        <v>0</v>
      </c>
    </row>
    <row r="2427" spans="1:24" ht="14.65" thickBot="1" x14ac:dyDescent="0.4">
      <c r="A2427" s="55" t="str">
        <f>'Base year costs 2425'!B2428</f>
        <v>SS249</v>
      </c>
      <c r="B2427" s="55" t="str">
        <f>'Base year costs 2425'!C2428</f>
        <v>CW609</v>
      </c>
      <c r="C2427" s="55" t="str">
        <f>'Base year costs 2425'!D2428</f>
        <v>Above 1Gbit/s</v>
      </c>
      <c r="D2427" s="55" t="str">
        <f>'Base year costs 2425'!E2428</f>
        <v>Leased lines access - Area 2</v>
      </c>
      <c r="E2427" s="55" t="str">
        <f>'Base year costs 2425'!F2428</f>
        <v>Other Ethernet main links &gt;1Gbps - Internal - Leased lines access - Area 2</v>
      </c>
      <c r="F2427" s="25" t="b">
        <f t="shared" si="335"/>
        <v>0</v>
      </c>
      <c r="G2427" s="25" t="b">
        <f t="shared" si="336"/>
        <v>0</v>
      </c>
      <c r="H2427" s="25" t="b">
        <f t="shared" si="337"/>
        <v>0</v>
      </c>
      <c r="I2427" s="25" t="b">
        <f t="shared" si="333"/>
        <v>0</v>
      </c>
      <c r="J2427" s="25" t="b">
        <f t="shared" si="341"/>
        <v>0</v>
      </c>
      <c r="K2427" s="25" t="b">
        <f t="shared" si="334"/>
        <v>1</v>
      </c>
      <c r="L2427" s="25" t="b">
        <f t="shared" si="338"/>
        <v>1</v>
      </c>
      <c r="M2427" s="25" t="b">
        <f t="shared" si="339"/>
        <v>0</v>
      </c>
      <c r="N2427" s="25" t="str">
        <f t="shared" si="340"/>
        <v>Not included</v>
      </c>
      <c r="O2427" s="25">
        <f>IF(COUNTIF(A$5:A2427,A2427)=1,1,0)</f>
        <v>0</v>
      </c>
      <c r="P2427" s="104">
        <f>INDEX('Service volumes'!C:C,MATCH($A2427,'Service volumes'!$A:$A,0))*M2427</f>
        <v>0</v>
      </c>
      <c r="Q2427" s="104">
        <f>INDEX('Service volumes'!D:D,MATCH($A2427,'Service volumes'!$A:$A,0))*M2427</f>
        <v>0</v>
      </c>
      <c r="R2427" s="104">
        <f>INDEX('Service volumes'!E:E,MATCH($A2427,'Service volumes'!$A:$A,0))*M2427</f>
        <v>0</v>
      </c>
      <c r="S2427" s="114">
        <f>'Base year costs 2425'!I2428*M2427*P2427</f>
        <v>0</v>
      </c>
      <c r="T2427" s="107">
        <f>'Base year costs 2425'!L2428*M2427</f>
        <v>0</v>
      </c>
      <c r="U2427" s="114">
        <f>'Cost forecasts 2526'!H2428*M2427*Q2427</f>
        <v>0</v>
      </c>
      <c r="V2427" s="107">
        <f>'Cost forecasts 2526'!K2428*M2427</f>
        <v>0</v>
      </c>
      <c r="W2427" s="114">
        <f>'Cost forecasts 3031'!H2428*M2427*R2427</f>
        <v>0</v>
      </c>
      <c r="X2427" s="107">
        <f>'Cost forecasts 3031'!K2428*M2427</f>
        <v>0</v>
      </c>
    </row>
    <row r="2428" spans="1:24" ht="14.65" thickBot="1" x14ac:dyDescent="0.4">
      <c r="A2428" s="55" t="str">
        <f>'Base year costs 2425'!B2429</f>
        <v>SS249</v>
      </c>
      <c r="B2428" s="55" t="str">
        <f>'Base year costs 2425'!C2429</f>
        <v>CW610</v>
      </c>
      <c r="C2428" s="55" t="str">
        <f>'Base year costs 2425'!D2429</f>
        <v>Above 1Gbit/s</v>
      </c>
      <c r="D2428" s="55" t="str">
        <f>'Base year costs 2425'!E2429</f>
        <v>Leased lines access - Area 2</v>
      </c>
      <c r="E2428" s="55" t="str">
        <f>'Base year costs 2425'!F2429</f>
        <v>Other Ethernet main links &gt;1Gbps - Internal - Leased lines access - Area 2</v>
      </c>
      <c r="F2428" s="25" t="b">
        <f t="shared" si="335"/>
        <v>0</v>
      </c>
      <c r="G2428" s="25" t="b">
        <f t="shared" si="336"/>
        <v>0</v>
      </c>
      <c r="H2428" s="25" t="b">
        <f t="shared" si="337"/>
        <v>0</v>
      </c>
      <c r="I2428" s="25" t="b">
        <f t="shared" si="333"/>
        <v>0</v>
      </c>
      <c r="J2428" s="25" t="b">
        <f t="shared" si="341"/>
        <v>0</v>
      </c>
      <c r="K2428" s="25" t="b">
        <f t="shared" si="334"/>
        <v>1</v>
      </c>
      <c r="L2428" s="25" t="b">
        <f t="shared" si="338"/>
        <v>1</v>
      </c>
      <c r="M2428" s="25" t="b">
        <f t="shared" si="339"/>
        <v>0</v>
      </c>
      <c r="N2428" s="25" t="str">
        <f t="shared" si="340"/>
        <v>Not included</v>
      </c>
      <c r="O2428" s="25">
        <f>IF(COUNTIF(A$5:A2428,A2428)=1,1,0)</f>
        <v>0</v>
      </c>
      <c r="P2428" s="104">
        <f>INDEX('Service volumes'!C:C,MATCH($A2428,'Service volumes'!$A:$A,0))*M2428</f>
        <v>0</v>
      </c>
      <c r="Q2428" s="104">
        <f>INDEX('Service volumes'!D:D,MATCH($A2428,'Service volumes'!$A:$A,0))*M2428</f>
        <v>0</v>
      </c>
      <c r="R2428" s="104">
        <f>INDEX('Service volumes'!E:E,MATCH($A2428,'Service volumes'!$A:$A,0))*M2428</f>
        <v>0</v>
      </c>
      <c r="S2428" s="114">
        <f>'Base year costs 2425'!I2429*M2428*P2428</f>
        <v>0</v>
      </c>
      <c r="T2428" s="107">
        <f>'Base year costs 2425'!L2429*M2428</f>
        <v>0</v>
      </c>
      <c r="U2428" s="114">
        <f>'Cost forecasts 2526'!H2429*M2428*Q2428</f>
        <v>0</v>
      </c>
      <c r="V2428" s="107">
        <f>'Cost forecasts 2526'!K2429*M2428</f>
        <v>0</v>
      </c>
      <c r="W2428" s="114">
        <f>'Cost forecasts 3031'!H2429*M2428*R2428</f>
        <v>0</v>
      </c>
      <c r="X2428" s="107">
        <f>'Cost forecasts 3031'!K2429*M2428</f>
        <v>0</v>
      </c>
    </row>
    <row r="2429" spans="1:24" ht="14.65" thickBot="1" x14ac:dyDescent="0.4">
      <c r="A2429" s="55" t="str">
        <f>'Base year costs 2425'!B2430</f>
        <v>SS249</v>
      </c>
      <c r="B2429" s="55" t="str">
        <f>'Base year costs 2425'!C2430</f>
        <v>PI_RAV</v>
      </c>
      <c r="C2429" s="55" t="str">
        <f>'Base year costs 2425'!D2430</f>
        <v>Above 1Gbit/s</v>
      </c>
      <c r="D2429" s="55" t="str">
        <f>'Base year costs 2425'!E2430</f>
        <v>Leased lines access - Area 2</v>
      </c>
      <c r="E2429" s="55" t="str">
        <f>'Base year costs 2425'!F2430</f>
        <v>Other Ethernet main links &gt;1Gbps - Internal - Leased lines access - Area 2</v>
      </c>
      <c r="F2429" s="25" t="b">
        <f t="shared" si="335"/>
        <v>0</v>
      </c>
      <c r="G2429" s="25" t="b">
        <f t="shared" si="336"/>
        <v>0</v>
      </c>
      <c r="H2429" s="25" t="b">
        <f t="shared" si="337"/>
        <v>0</v>
      </c>
      <c r="I2429" s="25" t="b">
        <f t="shared" si="333"/>
        <v>0</v>
      </c>
      <c r="J2429" s="25" t="b">
        <f t="shared" si="341"/>
        <v>0</v>
      </c>
      <c r="K2429" s="25" t="b">
        <f t="shared" si="334"/>
        <v>1</v>
      </c>
      <c r="L2429" s="25" t="b">
        <f t="shared" si="338"/>
        <v>1</v>
      </c>
      <c r="M2429" s="25" t="b">
        <f t="shared" si="339"/>
        <v>0</v>
      </c>
      <c r="N2429" s="25" t="str">
        <f t="shared" si="340"/>
        <v>Not included</v>
      </c>
      <c r="O2429" s="25">
        <f>IF(COUNTIF(A$5:A2429,A2429)=1,1,0)</f>
        <v>0</v>
      </c>
      <c r="P2429" s="104">
        <f>INDEX('Service volumes'!C:C,MATCH($A2429,'Service volumes'!$A:$A,0))*M2429</f>
        <v>0</v>
      </c>
      <c r="Q2429" s="104">
        <f>INDEX('Service volumes'!D:D,MATCH($A2429,'Service volumes'!$A:$A,0))*M2429</f>
        <v>0</v>
      </c>
      <c r="R2429" s="104">
        <f>INDEX('Service volumes'!E:E,MATCH($A2429,'Service volumes'!$A:$A,0))*M2429</f>
        <v>0</v>
      </c>
      <c r="S2429" s="114">
        <f>'Base year costs 2425'!I2430*M2429*P2429</f>
        <v>0</v>
      </c>
      <c r="T2429" s="107">
        <f>'Base year costs 2425'!L2430*M2429</f>
        <v>0</v>
      </c>
      <c r="U2429" s="114">
        <f>'Cost forecasts 2526'!H2430*M2429*Q2429</f>
        <v>0</v>
      </c>
      <c r="V2429" s="107">
        <f>'Cost forecasts 2526'!K2430*M2429</f>
        <v>0</v>
      </c>
      <c r="W2429" s="114">
        <f>'Cost forecasts 3031'!H2430*M2429*R2429</f>
        <v>0</v>
      </c>
      <c r="X2429" s="107">
        <f>'Cost forecasts 3031'!K2430*M2429</f>
        <v>0</v>
      </c>
    </row>
    <row r="2430" spans="1:24" ht="14.65" thickBot="1" x14ac:dyDescent="0.4">
      <c r="A2430" s="55" t="str">
        <f>'Base year costs 2425'!B2431</f>
        <v>SS249</v>
      </c>
      <c r="B2430" s="55" t="str">
        <f>'Base year costs 2425'!C2431</f>
        <v>PI_Poles</v>
      </c>
      <c r="C2430" s="55" t="str">
        <f>'Base year costs 2425'!D2431</f>
        <v>Above 1Gbit/s</v>
      </c>
      <c r="D2430" s="55" t="str">
        <f>'Base year costs 2425'!E2431</f>
        <v>Leased lines access - Area 2</v>
      </c>
      <c r="E2430" s="55" t="str">
        <f>'Base year costs 2425'!F2431</f>
        <v>Other Ethernet main links &gt;1Gbps - Internal - Leased lines access - Area 2</v>
      </c>
      <c r="F2430" s="25" t="b">
        <f t="shared" si="335"/>
        <v>0</v>
      </c>
      <c r="G2430" s="25" t="b">
        <f t="shared" si="336"/>
        <v>0</v>
      </c>
      <c r="H2430" s="25" t="b">
        <f t="shared" si="337"/>
        <v>0</v>
      </c>
      <c r="I2430" s="25" t="b">
        <f t="shared" si="333"/>
        <v>0</v>
      </c>
      <c r="J2430" s="25" t="b">
        <f t="shared" si="341"/>
        <v>0</v>
      </c>
      <c r="K2430" s="25" t="b">
        <f t="shared" si="334"/>
        <v>1</v>
      </c>
      <c r="L2430" s="25" t="b">
        <f t="shared" si="338"/>
        <v>1</v>
      </c>
      <c r="M2430" s="25" t="b">
        <f t="shared" si="339"/>
        <v>0</v>
      </c>
      <c r="N2430" s="25" t="str">
        <f t="shared" si="340"/>
        <v>Not included</v>
      </c>
      <c r="O2430" s="25">
        <f>IF(COUNTIF(A$5:A2430,A2430)=1,1,0)</f>
        <v>0</v>
      </c>
      <c r="P2430" s="104">
        <f>INDEX('Service volumes'!C:C,MATCH($A2430,'Service volumes'!$A:$A,0))*M2430</f>
        <v>0</v>
      </c>
      <c r="Q2430" s="104">
        <f>INDEX('Service volumes'!D:D,MATCH($A2430,'Service volumes'!$A:$A,0))*M2430</f>
        <v>0</v>
      </c>
      <c r="R2430" s="104">
        <f>INDEX('Service volumes'!E:E,MATCH($A2430,'Service volumes'!$A:$A,0))*M2430</f>
        <v>0</v>
      </c>
      <c r="S2430" s="114">
        <f>'Base year costs 2425'!I2431*M2430*P2430</f>
        <v>0</v>
      </c>
      <c r="T2430" s="107">
        <f>'Base year costs 2425'!L2431*M2430</f>
        <v>0</v>
      </c>
      <c r="U2430" s="114">
        <f>'Cost forecasts 2526'!H2431*M2430*Q2430</f>
        <v>0</v>
      </c>
      <c r="V2430" s="107">
        <f>'Cost forecasts 2526'!K2431*M2430</f>
        <v>0</v>
      </c>
      <c r="W2430" s="114">
        <f>'Cost forecasts 3031'!H2431*M2430*R2430</f>
        <v>0</v>
      </c>
      <c r="X2430" s="107">
        <f>'Cost forecasts 3031'!K2431*M2430</f>
        <v>0</v>
      </c>
    </row>
    <row r="2431" spans="1:24" ht="14.65" thickBot="1" x14ac:dyDescent="0.4">
      <c r="A2431" s="55" t="str">
        <f>'Base year costs 2425'!B2432</f>
        <v>SS249</v>
      </c>
      <c r="B2431" s="55" t="str">
        <f>'Base year costs 2425'!C2432</f>
        <v>CL573</v>
      </c>
      <c r="C2431" s="55" t="str">
        <f>'Base year costs 2425'!D2432</f>
        <v>Above 1Gbit/s</v>
      </c>
      <c r="D2431" s="55" t="str">
        <f>'Base year costs 2425'!E2432</f>
        <v>Leased lines access - Area 2</v>
      </c>
      <c r="E2431" s="55" t="str">
        <f>'Base year costs 2425'!F2432</f>
        <v>Other Ethernet main links &gt;1Gbps - Internal - Leased lines access - Area 2</v>
      </c>
      <c r="F2431" s="25" t="b">
        <f t="shared" si="335"/>
        <v>0</v>
      </c>
      <c r="G2431" s="25" t="b">
        <f t="shared" si="336"/>
        <v>0</v>
      </c>
      <c r="H2431" s="25" t="b">
        <f t="shared" si="337"/>
        <v>0</v>
      </c>
      <c r="I2431" s="25" t="b">
        <f t="shared" si="333"/>
        <v>0</v>
      </c>
      <c r="J2431" s="25" t="b">
        <f t="shared" si="341"/>
        <v>0</v>
      </c>
      <c r="K2431" s="25" t="b">
        <f t="shared" si="334"/>
        <v>1</v>
      </c>
      <c r="L2431" s="25" t="b">
        <f t="shared" si="338"/>
        <v>1</v>
      </c>
      <c r="M2431" s="25" t="b">
        <f t="shared" si="339"/>
        <v>0</v>
      </c>
      <c r="N2431" s="25" t="str">
        <f t="shared" si="340"/>
        <v>Not included</v>
      </c>
      <c r="O2431" s="25">
        <f>IF(COUNTIF(A$5:A2431,A2431)=1,1,0)</f>
        <v>0</v>
      </c>
      <c r="P2431" s="104">
        <f>INDEX('Service volumes'!C:C,MATCH($A2431,'Service volumes'!$A:$A,0))*M2431</f>
        <v>0</v>
      </c>
      <c r="Q2431" s="104">
        <f>INDEX('Service volumes'!D:D,MATCH($A2431,'Service volumes'!$A:$A,0))*M2431</f>
        <v>0</v>
      </c>
      <c r="R2431" s="104">
        <f>INDEX('Service volumes'!E:E,MATCH($A2431,'Service volumes'!$A:$A,0))*M2431</f>
        <v>0</v>
      </c>
      <c r="S2431" s="114">
        <f>'Base year costs 2425'!I2432*M2431*P2431</f>
        <v>0</v>
      </c>
      <c r="T2431" s="107">
        <f>'Base year costs 2425'!L2432*M2431</f>
        <v>0</v>
      </c>
      <c r="U2431" s="114">
        <f>'Cost forecasts 2526'!H2432*M2431*Q2431</f>
        <v>0</v>
      </c>
      <c r="V2431" s="107">
        <f>'Cost forecasts 2526'!K2432*M2431</f>
        <v>0</v>
      </c>
      <c r="W2431" s="114">
        <f>'Cost forecasts 3031'!H2432*M2431*R2431</f>
        <v>0</v>
      </c>
      <c r="X2431" s="107">
        <f>'Cost forecasts 3031'!K2432*M2431</f>
        <v>0</v>
      </c>
    </row>
    <row r="2432" spans="1:24" ht="14.65" thickBot="1" x14ac:dyDescent="0.4">
      <c r="A2432" s="55" t="str">
        <f>'Base year costs 2425'!B2433</f>
        <v>SS249</v>
      </c>
      <c r="B2432" s="55" t="str">
        <f>'Base year costs 2425'!C2433</f>
        <v>CL578</v>
      </c>
      <c r="C2432" s="55" t="str">
        <f>'Base year costs 2425'!D2433</f>
        <v>Above 1Gbit/s</v>
      </c>
      <c r="D2432" s="55" t="str">
        <f>'Base year costs 2425'!E2433</f>
        <v>Leased lines access - Area 2</v>
      </c>
      <c r="E2432" s="55" t="str">
        <f>'Base year costs 2425'!F2433</f>
        <v>Other Ethernet main links &gt;1Gbps - Internal - Leased lines access - Area 2</v>
      </c>
      <c r="F2432" s="25" t="b">
        <f t="shared" si="335"/>
        <v>0</v>
      </c>
      <c r="G2432" s="25" t="b">
        <f t="shared" si="336"/>
        <v>0</v>
      </c>
      <c r="H2432" s="25" t="b">
        <f t="shared" si="337"/>
        <v>0</v>
      </c>
      <c r="I2432" s="25" t="b">
        <f t="shared" si="333"/>
        <v>0</v>
      </c>
      <c r="J2432" s="25" t="b">
        <f t="shared" si="341"/>
        <v>0</v>
      </c>
      <c r="K2432" s="25" t="b">
        <f t="shared" si="334"/>
        <v>1</v>
      </c>
      <c r="L2432" s="25" t="b">
        <f t="shared" si="338"/>
        <v>1</v>
      </c>
      <c r="M2432" s="25" t="b">
        <f t="shared" si="339"/>
        <v>0</v>
      </c>
      <c r="N2432" s="25" t="str">
        <f t="shared" si="340"/>
        <v>Not included</v>
      </c>
      <c r="O2432" s="25">
        <f>IF(COUNTIF(A$5:A2432,A2432)=1,1,0)</f>
        <v>0</v>
      </c>
      <c r="P2432" s="104">
        <f>INDEX('Service volumes'!C:C,MATCH($A2432,'Service volumes'!$A:$A,0))*M2432</f>
        <v>0</v>
      </c>
      <c r="Q2432" s="104">
        <f>INDEX('Service volumes'!D:D,MATCH($A2432,'Service volumes'!$A:$A,0))*M2432</f>
        <v>0</v>
      </c>
      <c r="R2432" s="104">
        <f>INDEX('Service volumes'!E:E,MATCH($A2432,'Service volumes'!$A:$A,0))*M2432</f>
        <v>0</v>
      </c>
      <c r="S2432" s="114">
        <f>'Base year costs 2425'!I2433*M2432*P2432</f>
        <v>0</v>
      </c>
      <c r="T2432" s="107">
        <f>'Base year costs 2425'!L2433*M2432</f>
        <v>0</v>
      </c>
      <c r="U2432" s="114">
        <f>'Cost forecasts 2526'!H2433*M2432*Q2432</f>
        <v>0</v>
      </c>
      <c r="V2432" s="107">
        <f>'Cost forecasts 2526'!K2433*M2432</f>
        <v>0</v>
      </c>
      <c r="W2432" s="114">
        <f>'Cost forecasts 3031'!H2433*M2432*R2432</f>
        <v>0</v>
      </c>
      <c r="X2432" s="107">
        <f>'Cost forecasts 3031'!K2433*M2432</f>
        <v>0</v>
      </c>
    </row>
    <row r="2433" spans="1:24" ht="14.65" thickBot="1" x14ac:dyDescent="0.4">
      <c r="A2433" s="55" t="str">
        <f>'Base year costs 2425'!B2434</f>
        <v>SS249</v>
      </c>
      <c r="B2433" s="55" t="str">
        <f>'Base year costs 2425'!C2434</f>
        <v>CL601</v>
      </c>
      <c r="C2433" s="55" t="str">
        <f>'Base year costs 2425'!D2434</f>
        <v>Above 1Gbit/s</v>
      </c>
      <c r="D2433" s="55" t="str">
        <f>'Base year costs 2425'!E2434</f>
        <v>Leased lines access - Area 2</v>
      </c>
      <c r="E2433" s="55" t="str">
        <f>'Base year costs 2425'!F2434</f>
        <v>Other Ethernet main links &gt;1Gbps - Internal - Leased lines access - Area 2</v>
      </c>
      <c r="F2433" s="25" t="b">
        <f t="shared" si="335"/>
        <v>0</v>
      </c>
      <c r="G2433" s="25" t="b">
        <f t="shared" si="336"/>
        <v>0</v>
      </c>
      <c r="H2433" s="25" t="b">
        <f t="shared" si="337"/>
        <v>0</v>
      </c>
      <c r="I2433" s="25" t="b">
        <f t="shared" si="333"/>
        <v>0</v>
      </c>
      <c r="J2433" s="25" t="b">
        <f t="shared" si="341"/>
        <v>0</v>
      </c>
      <c r="K2433" s="25" t="b">
        <f t="shared" si="334"/>
        <v>1</v>
      </c>
      <c r="L2433" s="25" t="b">
        <f t="shared" si="338"/>
        <v>1</v>
      </c>
      <c r="M2433" s="25" t="b">
        <f t="shared" si="339"/>
        <v>0</v>
      </c>
      <c r="N2433" s="25" t="str">
        <f t="shared" si="340"/>
        <v>Not included</v>
      </c>
      <c r="O2433" s="25">
        <f>IF(COUNTIF(A$5:A2433,A2433)=1,1,0)</f>
        <v>0</v>
      </c>
      <c r="P2433" s="104">
        <f>INDEX('Service volumes'!C:C,MATCH($A2433,'Service volumes'!$A:$A,0))*M2433</f>
        <v>0</v>
      </c>
      <c r="Q2433" s="104">
        <f>INDEX('Service volumes'!D:D,MATCH($A2433,'Service volumes'!$A:$A,0))*M2433</f>
        <v>0</v>
      </c>
      <c r="R2433" s="104">
        <f>INDEX('Service volumes'!E:E,MATCH($A2433,'Service volumes'!$A:$A,0))*M2433</f>
        <v>0</v>
      </c>
      <c r="S2433" s="114">
        <f>'Base year costs 2425'!I2434*M2433*P2433</f>
        <v>0</v>
      </c>
      <c r="T2433" s="107">
        <f>'Base year costs 2425'!L2434*M2433</f>
        <v>0</v>
      </c>
      <c r="U2433" s="114">
        <f>'Cost forecasts 2526'!H2434*M2433*Q2433</f>
        <v>0</v>
      </c>
      <c r="V2433" s="107">
        <f>'Cost forecasts 2526'!K2434*M2433</f>
        <v>0</v>
      </c>
      <c r="W2433" s="114">
        <f>'Cost forecasts 3031'!H2434*M2433*R2433</f>
        <v>0</v>
      </c>
      <c r="X2433" s="107">
        <f>'Cost forecasts 3031'!K2434*M2433</f>
        <v>0</v>
      </c>
    </row>
    <row r="2434" spans="1:24" ht="14.65" thickBot="1" x14ac:dyDescent="0.4">
      <c r="A2434" s="55" t="str">
        <f>'Base year costs 2425'!B2435</f>
        <v>SS249</v>
      </c>
      <c r="B2434" s="55" t="str">
        <f>'Base year costs 2425'!C2435</f>
        <v>CL602</v>
      </c>
      <c r="C2434" s="55" t="str">
        <f>'Base year costs 2425'!D2435</f>
        <v>Above 1Gbit/s</v>
      </c>
      <c r="D2434" s="55" t="str">
        <f>'Base year costs 2425'!E2435</f>
        <v>Leased lines access - Area 2</v>
      </c>
      <c r="E2434" s="55" t="str">
        <f>'Base year costs 2425'!F2435</f>
        <v>Other Ethernet main links &gt;1Gbps - Internal - Leased lines access - Area 2</v>
      </c>
      <c r="F2434" s="25" t="b">
        <f t="shared" si="335"/>
        <v>0</v>
      </c>
      <c r="G2434" s="25" t="b">
        <f t="shared" si="336"/>
        <v>0</v>
      </c>
      <c r="H2434" s="25" t="b">
        <f t="shared" si="337"/>
        <v>0</v>
      </c>
      <c r="I2434" s="25" t="b">
        <f t="shared" si="333"/>
        <v>0</v>
      </c>
      <c r="J2434" s="25" t="b">
        <f t="shared" si="341"/>
        <v>0</v>
      </c>
      <c r="K2434" s="25" t="b">
        <f t="shared" si="334"/>
        <v>1</v>
      </c>
      <c r="L2434" s="25" t="b">
        <f t="shared" si="338"/>
        <v>1</v>
      </c>
      <c r="M2434" s="25" t="b">
        <f t="shared" si="339"/>
        <v>0</v>
      </c>
      <c r="N2434" s="25" t="str">
        <f t="shared" si="340"/>
        <v>Not included</v>
      </c>
      <c r="O2434" s="25">
        <f>IF(COUNTIF(A$5:A2434,A2434)=1,1,0)</f>
        <v>0</v>
      </c>
      <c r="P2434" s="104">
        <f>INDEX('Service volumes'!C:C,MATCH($A2434,'Service volumes'!$A:$A,0))*M2434</f>
        <v>0</v>
      </c>
      <c r="Q2434" s="104">
        <f>INDEX('Service volumes'!D:D,MATCH($A2434,'Service volumes'!$A:$A,0))*M2434</f>
        <v>0</v>
      </c>
      <c r="R2434" s="104">
        <f>INDEX('Service volumes'!E:E,MATCH($A2434,'Service volumes'!$A:$A,0))*M2434</f>
        <v>0</v>
      </c>
      <c r="S2434" s="114">
        <f>'Base year costs 2425'!I2435*M2434*P2434</f>
        <v>0</v>
      </c>
      <c r="T2434" s="107">
        <f>'Base year costs 2425'!L2435*M2434</f>
        <v>0</v>
      </c>
      <c r="U2434" s="114">
        <f>'Cost forecasts 2526'!H2435*M2434*Q2434</f>
        <v>0</v>
      </c>
      <c r="V2434" s="107">
        <f>'Cost forecasts 2526'!K2435*M2434</f>
        <v>0</v>
      </c>
      <c r="W2434" s="114">
        <f>'Cost forecasts 3031'!H2435*M2434*R2434</f>
        <v>0</v>
      </c>
      <c r="X2434" s="107">
        <f>'Cost forecasts 3031'!K2435*M2434</f>
        <v>0</v>
      </c>
    </row>
    <row r="2435" spans="1:24" ht="14.65" thickBot="1" x14ac:dyDescent="0.4">
      <c r="A2435" s="55" t="str">
        <f>'Base year costs 2425'!B2436</f>
        <v>SS249</v>
      </c>
      <c r="B2435" s="55" t="str">
        <f>'Base year costs 2425'!C2436</f>
        <v>CL605</v>
      </c>
      <c r="C2435" s="55" t="str">
        <f>'Base year costs 2425'!D2436</f>
        <v>Above 1Gbit/s</v>
      </c>
      <c r="D2435" s="55" t="str">
        <f>'Base year costs 2425'!E2436</f>
        <v>Leased lines access - Area 2</v>
      </c>
      <c r="E2435" s="55" t="str">
        <f>'Base year costs 2425'!F2436</f>
        <v>Other Ethernet main links &gt;1Gbps - Internal - Leased lines access - Area 2</v>
      </c>
      <c r="F2435" s="25" t="b">
        <f t="shared" si="335"/>
        <v>0</v>
      </c>
      <c r="G2435" s="25" t="b">
        <f t="shared" si="336"/>
        <v>0</v>
      </c>
      <c r="H2435" s="25" t="b">
        <f t="shared" si="337"/>
        <v>0</v>
      </c>
      <c r="I2435" s="25" t="b">
        <f t="shared" si="333"/>
        <v>0</v>
      </c>
      <c r="J2435" s="25" t="b">
        <f t="shared" si="341"/>
        <v>0</v>
      </c>
      <c r="K2435" s="25" t="b">
        <f t="shared" si="334"/>
        <v>1</v>
      </c>
      <c r="L2435" s="25" t="b">
        <f t="shared" si="338"/>
        <v>1</v>
      </c>
      <c r="M2435" s="25" t="b">
        <f t="shared" si="339"/>
        <v>0</v>
      </c>
      <c r="N2435" s="25" t="str">
        <f t="shared" si="340"/>
        <v>Not included</v>
      </c>
      <c r="O2435" s="25">
        <f>IF(COUNTIF(A$5:A2435,A2435)=1,1,0)</f>
        <v>0</v>
      </c>
      <c r="P2435" s="104">
        <f>INDEX('Service volumes'!C:C,MATCH($A2435,'Service volumes'!$A:$A,0))*M2435</f>
        <v>0</v>
      </c>
      <c r="Q2435" s="104">
        <f>INDEX('Service volumes'!D:D,MATCH($A2435,'Service volumes'!$A:$A,0))*M2435</f>
        <v>0</v>
      </c>
      <c r="R2435" s="104">
        <f>INDEX('Service volumes'!E:E,MATCH($A2435,'Service volumes'!$A:$A,0))*M2435</f>
        <v>0</v>
      </c>
      <c r="S2435" s="114">
        <f>'Base year costs 2425'!I2436*M2435*P2435</f>
        <v>0</v>
      </c>
      <c r="T2435" s="107">
        <f>'Base year costs 2425'!L2436*M2435</f>
        <v>0</v>
      </c>
      <c r="U2435" s="114">
        <f>'Cost forecasts 2526'!H2436*M2435*Q2435</f>
        <v>0</v>
      </c>
      <c r="V2435" s="107">
        <f>'Cost forecasts 2526'!K2436*M2435</f>
        <v>0</v>
      </c>
      <c r="W2435" s="114">
        <f>'Cost forecasts 3031'!H2436*M2435*R2435</f>
        <v>0</v>
      </c>
      <c r="X2435" s="107">
        <f>'Cost forecasts 3031'!K2436*M2435</f>
        <v>0</v>
      </c>
    </row>
    <row r="2436" spans="1:24" ht="14.65" thickBot="1" x14ac:dyDescent="0.4">
      <c r="A2436" s="55" t="str">
        <f>'Base year costs 2425'!B2437</f>
        <v>SS249</v>
      </c>
      <c r="B2436" s="55" t="str">
        <f>'Base year costs 2425'!C2437</f>
        <v>CL606</v>
      </c>
      <c r="C2436" s="55" t="str">
        <f>'Base year costs 2425'!D2437</f>
        <v>Above 1Gbit/s</v>
      </c>
      <c r="D2436" s="55" t="str">
        <f>'Base year costs 2425'!E2437</f>
        <v>Leased lines access - Area 2</v>
      </c>
      <c r="E2436" s="55" t="str">
        <f>'Base year costs 2425'!F2437</f>
        <v>Other Ethernet main links &gt;1Gbps - Internal - Leased lines access - Area 2</v>
      </c>
      <c r="F2436" s="25" t="b">
        <f t="shared" si="335"/>
        <v>0</v>
      </c>
      <c r="G2436" s="25" t="b">
        <f t="shared" si="336"/>
        <v>0</v>
      </c>
      <c r="H2436" s="25" t="b">
        <f t="shared" si="337"/>
        <v>0</v>
      </c>
      <c r="I2436" s="25" t="b">
        <f t="shared" si="333"/>
        <v>0</v>
      </c>
      <c r="J2436" s="25" t="b">
        <f t="shared" si="341"/>
        <v>0</v>
      </c>
      <c r="K2436" s="25" t="b">
        <f t="shared" si="334"/>
        <v>1</v>
      </c>
      <c r="L2436" s="25" t="b">
        <f t="shared" si="338"/>
        <v>1</v>
      </c>
      <c r="M2436" s="25" t="b">
        <f t="shared" si="339"/>
        <v>0</v>
      </c>
      <c r="N2436" s="25" t="str">
        <f t="shared" si="340"/>
        <v>Not included</v>
      </c>
      <c r="O2436" s="25">
        <f>IF(COUNTIF(A$5:A2436,A2436)=1,1,0)</f>
        <v>0</v>
      </c>
      <c r="P2436" s="104">
        <f>INDEX('Service volumes'!C:C,MATCH($A2436,'Service volumes'!$A:$A,0))*M2436</f>
        <v>0</v>
      </c>
      <c r="Q2436" s="104">
        <f>INDEX('Service volumes'!D:D,MATCH($A2436,'Service volumes'!$A:$A,0))*M2436</f>
        <v>0</v>
      </c>
      <c r="R2436" s="104">
        <f>INDEX('Service volumes'!E:E,MATCH($A2436,'Service volumes'!$A:$A,0))*M2436</f>
        <v>0</v>
      </c>
      <c r="S2436" s="114">
        <f>'Base year costs 2425'!I2437*M2436*P2436</f>
        <v>0</v>
      </c>
      <c r="T2436" s="107">
        <f>'Base year costs 2425'!L2437*M2436</f>
        <v>0</v>
      </c>
      <c r="U2436" s="114">
        <f>'Cost forecasts 2526'!H2437*M2436*Q2436</f>
        <v>0</v>
      </c>
      <c r="V2436" s="107">
        <f>'Cost forecasts 2526'!K2437*M2436</f>
        <v>0</v>
      </c>
      <c r="W2436" s="114">
        <f>'Cost forecasts 3031'!H2437*M2436*R2436</f>
        <v>0</v>
      </c>
      <c r="X2436" s="107">
        <f>'Cost forecasts 3031'!K2437*M2436</f>
        <v>0</v>
      </c>
    </row>
    <row r="2437" spans="1:24" ht="14.65" thickBot="1" x14ac:dyDescent="0.4">
      <c r="A2437" s="55" t="str">
        <f>'Base year costs 2425'!B2438</f>
        <v>SS249</v>
      </c>
      <c r="B2437" s="55" t="str">
        <f>'Base year costs 2425'!C2438</f>
        <v>CO772</v>
      </c>
      <c r="C2437" s="55" t="str">
        <f>'Base year costs 2425'!D2438</f>
        <v>Above 1Gbit/s</v>
      </c>
      <c r="D2437" s="55" t="str">
        <f>'Base year costs 2425'!E2438</f>
        <v>Leased lines access - Area 2</v>
      </c>
      <c r="E2437" s="55" t="str">
        <f>'Base year costs 2425'!F2438</f>
        <v>Other Ethernet main links &gt;1Gbps - Internal - Leased lines access - Area 2</v>
      </c>
      <c r="F2437" s="25" t="b">
        <f t="shared" si="335"/>
        <v>0</v>
      </c>
      <c r="G2437" s="25" t="b">
        <f t="shared" si="336"/>
        <v>0</v>
      </c>
      <c r="H2437" s="25" t="b">
        <f t="shared" si="337"/>
        <v>0</v>
      </c>
      <c r="I2437" s="25" t="b">
        <f t="shared" ref="I2437:I2500" si="342">IF(G2437,FALSE,IF(J2437,FALSE,AND(ISNUMBER(FIND("EAD",$E2437)),ISNUMBER(FIND("Rental",$E2437)))))</f>
        <v>0</v>
      </c>
      <c r="J2437" s="25" t="b">
        <f t="shared" si="341"/>
        <v>0</v>
      </c>
      <c r="K2437" s="25" t="b">
        <f t="shared" ref="K2437:K2500" si="343">_xlfn.IFNA(INDEX(bw_included_TAR26,MATCH($C2437,bw_TAR26,0))=1,FALSE)</f>
        <v>1</v>
      </c>
      <c r="L2437" s="25" t="b">
        <f t="shared" si="338"/>
        <v>1</v>
      </c>
      <c r="M2437" s="25" t="b">
        <f t="shared" si="339"/>
        <v>0</v>
      </c>
      <c r="N2437" s="25" t="str">
        <f t="shared" si="340"/>
        <v>Not included</v>
      </c>
      <c r="O2437" s="25">
        <f>IF(COUNTIF(A$5:A2437,A2437)=1,1,0)</f>
        <v>0</v>
      </c>
      <c r="P2437" s="104">
        <f>INDEX('Service volumes'!C:C,MATCH($A2437,'Service volumes'!$A:$A,0))*M2437</f>
        <v>0</v>
      </c>
      <c r="Q2437" s="104">
        <f>INDEX('Service volumes'!D:D,MATCH($A2437,'Service volumes'!$A:$A,0))*M2437</f>
        <v>0</v>
      </c>
      <c r="R2437" s="104">
        <f>INDEX('Service volumes'!E:E,MATCH($A2437,'Service volumes'!$A:$A,0))*M2437</f>
        <v>0</v>
      </c>
      <c r="S2437" s="114">
        <f>'Base year costs 2425'!I2438*M2437*P2437</f>
        <v>0</v>
      </c>
      <c r="T2437" s="107">
        <f>'Base year costs 2425'!L2438*M2437</f>
        <v>0</v>
      </c>
      <c r="U2437" s="114">
        <f>'Cost forecasts 2526'!H2438*M2437*Q2437</f>
        <v>0</v>
      </c>
      <c r="V2437" s="107">
        <f>'Cost forecasts 2526'!K2438*M2437</f>
        <v>0</v>
      </c>
      <c r="W2437" s="114">
        <f>'Cost forecasts 3031'!H2438*M2437*R2437</f>
        <v>0</v>
      </c>
      <c r="X2437" s="107">
        <f>'Cost forecasts 3031'!K2438*M2437</f>
        <v>0</v>
      </c>
    </row>
    <row r="2438" spans="1:24" ht="14.65" thickBot="1" x14ac:dyDescent="0.4">
      <c r="A2438" s="55" t="str">
        <f>'Base year costs 2425'!B2439</f>
        <v>SS249</v>
      </c>
      <c r="B2438" s="55" t="str">
        <f>'Base year costs 2425'!C2439</f>
        <v>CO801</v>
      </c>
      <c r="C2438" s="55" t="str">
        <f>'Base year costs 2425'!D2439</f>
        <v>Above 1Gbit/s</v>
      </c>
      <c r="D2438" s="55" t="str">
        <f>'Base year costs 2425'!E2439</f>
        <v>Leased lines access - Area 2</v>
      </c>
      <c r="E2438" s="55" t="str">
        <f>'Base year costs 2425'!F2439</f>
        <v>Other Ethernet main links &gt;1Gbps - Internal - Leased lines access - Area 2</v>
      </c>
      <c r="F2438" s="25" t="b">
        <f t="shared" ref="F2438:F2501" si="344">AND(ISNUMBER(FIND("EAD LA",$E2438)),ISNUMBER(FIND("Connection",$E2438)))</f>
        <v>0</v>
      </c>
      <c r="G2438" s="25" t="b">
        <f t="shared" ref="G2438:G2501" si="345">AND(ISNUMBER(FIND("EAD LA",$E2438)),ISNUMBER(FIND("Rental",$E2438)))</f>
        <v>0</v>
      </c>
      <c r="H2438" s="25" t="b">
        <f t="shared" ref="H2438:H2501" si="346">IF(F2438,FALSE,AND(ISNUMBER(FIND("EAD",$E2438)),ISNUMBER(FIND("Connection",$E2438))))</f>
        <v>0</v>
      </c>
      <c r="I2438" s="25" t="b">
        <f t="shared" si="342"/>
        <v>0</v>
      </c>
      <c r="J2438" s="25" t="b">
        <f t="shared" si="341"/>
        <v>0</v>
      </c>
      <c r="K2438" s="25" t="b">
        <f t="shared" si="343"/>
        <v>1</v>
      </c>
      <c r="L2438" s="25" t="b">
        <f t="shared" ref="L2438:L2501" si="347">IF(OR(D2438="Leased lines access - CLA",D2438="IEC - BT +2 exchanges"),FALSE,TRUE)</f>
        <v>1</v>
      </c>
      <c r="M2438" s="25" t="b">
        <f t="shared" ref="M2438:M2501" si="348">IF(AND(OR(F2438,G2438,H2438,I2438,J2438),K2438,L2438),TRUE,FALSE)</f>
        <v>0</v>
      </c>
      <c r="N2438" s="25" t="str">
        <f t="shared" ref="N2438:N2501" si="349">IF(M2438,INDEX($F$4:$J$4,MATCH(TRUE,$F2438:$J2438,0)),"Not included")</f>
        <v>Not included</v>
      </c>
      <c r="O2438" s="25">
        <f>IF(COUNTIF(A$5:A2438,A2438)=1,1,0)</f>
        <v>0</v>
      </c>
      <c r="P2438" s="104">
        <f>INDEX('Service volumes'!C:C,MATCH($A2438,'Service volumes'!$A:$A,0))*M2438</f>
        <v>0</v>
      </c>
      <c r="Q2438" s="104">
        <f>INDEX('Service volumes'!D:D,MATCH($A2438,'Service volumes'!$A:$A,0))*M2438</f>
        <v>0</v>
      </c>
      <c r="R2438" s="104">
        <f>INDEX('Service volumes'!E:E,MATCH($A2438,'Service volumes'!$A:$A,0))*M2438</f>
        <v>0</v>
      </c>
      <c r="S2438" s="114">
        <f>'Base year costs 2425'!I2439*M2438*P2438</f>
        <v>0</v>
      </c>
      <c r="T2438" s="107">
        <f>'Base year costs 2425'!L2439*M2438</f>
        <v>0</v>
      </c>
      <c r="U2438" s="114">
        <f>'Cost forecasts 2526'!H2439*M2438*Q2438</f>
        <v>0</v>
      </c>
      <c r="V2438" s="107">
        <f>'Cost forecasts 2526'!K2439*M2438</f>
        <v>0</v>
      </c>
      <c r="W2438" s="114">
        <f>'Cost forecasts 3031'!H2439*M2438*R2438</f>
        <v>0</v>
      </c>
      <c r="X2438" s="107">
        <f>'Cost forecasts 3031'!K2439*M2438</f>
        <v>0</v>
      </c>
    </row>
    <row r="2439" spans="1:24" ht="14.65" thickBot="1" x14ac:dyDescent="0.4">
      <c r="A2439" s="55" t="str">
        <f>'Base year costs 2425'!B2440</f>
        <v>SS249</v>
      </c>
      <c r="B2439" s="55" t="str">
        <f>'Base year costs 2425'!C2440</f>
        <v>CP502</v>
      </c>
      <c r="C2439" s="55" t="str">
        <f>'Base year costs 2425'!D2440</f>
        <v>Above 1Gbit/s</v>
      </c>
      <c r="D2439" s="55" t="str">
        <f>'Base year costs 2425'!E2440</f>
        <v>Leased lines access - Area 2</v>
      </c>
      <c r="E2439" s="55" t="str">
        <f>'Base year costs 2425'!F2440</f>
        <v>Other Ethernet main links &gt;1Gbps - Internal - Leased lines access - Area 2</v>
      </c>
      <c r="F2439" s="25" t="b">
        <f t="shared" si="344"/>
        <v>0</v>
      </c>
      <c r="G2439" s="25" t="b">
        <f t="shared" si="345"/>
        <v>0</v>
      </c>
      <c r="H2439" s="25" t="b">
        <f t="shared" si="346"/>
        <v>0</v>
      </c>
      <c r="I2439" s="25" t="b">
        <f t="shared" si="342"/>
        <v>0</v>
      </c>
      <c r="J2439" s="25" t="b">
        <f t="shared" ref="J2439:J2502" si="350">ISNUMBER(FIND("Main Link",$E2439))</f>
        <v>0</v>
      </c>
      <c r="K2439" s="25" t="b">
        <f t="shared" si="343"/>
        <v>1</v>
      </c>
      <c r="L2439" s="25" t="b">
        <f t="shared" si="347"/>
        <v>1</v>
      </c>
      <c r="M2439" s="25" t="b">
        <f t="shared" si="348"/>
        <v>0</v>
      </c>
      <c r="N2439" s="25" t="str">
        <f t="shared" si="349"/>
        <v>Not included</v>
      </c>
      <c r="O2439" s="25">
        <f>IF(COUNTIF(A$5:A2439,A2439)=1,1,0)</f>
        <v>0</v>
      </c>
      <c r="P2439" s="104">
        <f>INDEX('Service volumes'!C:C,MATCH($A2439,'Service volumes'!$A:$A,0))*M2439</f>
        <v>0</v>
      </c>
      <c r="Q2439" s="104">
        <f>INDEX('Service volumes'!D:D,MATCH($A2439,'Service volumes'!$A:$A,0))*M2439</f>
        <v>0</v>
      </c>
      <c r="R2439" s="104">
        <f>INDEX('Service volumes'!E:E,MATCH($A2439,'Service volumes'!$A:$A,0))*M2439</f>
        <v>0</v>
      </c>
      <c r="S2439" s="114">
        <f>'Base year costs 2425'!I2440*M2439*P2439</f>
        <v>0</v>
      </c>
      <c r="T2439" s="107">
        <f>'Base year costs 2425'!L2440*M2439</f>
        <v>0</v>
      </c>
      <c r="U2439" s="114">
        <f>'Cost forecasts 2526'!H2440*M2439*Q2439</f>
        <v>0</v>
      </c>
      <c r="V2439" s="107">
        <f>'Cost forecasts 2526'!K2440*M2439</f>
        <v>0</v>
      </c>
      <c r="W2439" s="114">
        <f>'Cost forecasts 3031'!H2440*M2439*R2439</f>
        <v>0</v>
      </c>
      <c r="X2439" s="107">
        <f>'Cost forecasts 3031'!K2440*M2439</f>
        <v>0</v>
      </c>
    </row>
    <row r="2440" spans="1:24" ht="14.65" thickBot="1" x14ac:dyDescent="0.4">
      <c r="A2440" s="55" t="str">
        <f>'Base year costs 2425'!B2441</f>
        <v>SS249</v>
      </c>
      <c r="B2440" s="55" t="str">
        <f>'Base year costs 2425'!C2441</f>
        <v>CW900</v>
      </c>
      <c r="C2440" s="55" t="str">
        <f>'Base year costs 2425'!D2441</f>
        <v>Above 1Gbit/s</v>
      </c>
      <c r="D2440" s="55" t="str">
        <f>'Base year costs 2425'!E2441</f>
        <v>Leased lines access - Area 2</v>
      </c>
      <c r="E2440" s="55" t="str">
        <f>'Base year costs 2425'!F2441</f>
        <v>Other Ethernet main links &gt;1Gbps - Internal - Leased lines access - Area 2</v>
      </c>
      <c r="F2440" s="25" t="b">
        <f t="shared" si="344"/>
        <v>0</v>
      </c>
      <c r="G2440" s="25" t="b">
        <f t="shared" si="345"/>
        <v>0</v>
      </c>
      <c r="H2440" s="25" t="b">
        <f t="shared" si="346"/>
        <v>0</v>
      </c>
      <c r="I2440" s="25" t="b">
        <f t="shared" si="342"/>
        <v>0</v>
      </c>
      <c r="J2440" s="25" t="b">
        <f t="shared" si="350"/>
        <v>0</v>
      </c>
      <c r="K2440" s="25" t="b">
        <f t="shared" si="343"/>
        <v>1</v>
      </c>
      <c r="L2440" s="25" t="b">
        <f t="shared" si="347"/>
        <v>1</v>
      </c>
      <c r="M2440" s="25" t="b">
        <f t="shared" si="348"/>
        <v>0</v>
      </c>
      <c r="N2440" s="25" t="str">
        <f t="shared" si="349"/>
        <v>Not included</v>
      </c>
      <c r="O2440" s="25">
        <f>IF(COUNTIF(A$5:A2440,A2440)=1,1,0)</f>
        <v>0</v>
      </c>
      <c r="P2440" s="104">
        <f>INDEX('Service volumes'!C:C,MATCH($A2440,'Service volumes'!$A:$A,0))*M2440</f>
        <v>0</v>
      </c>
      <c r="Q2440" s="104">
        <f>INDEX('Service volumes'!D:D,MATCH($A2440,'Service volumes'!$A:$A,0))*M2440</f>
        <v>0</v>
      </c>
      <c r="R2440" s="104">
        <f>INDEX('Service volumes'!E:E,MATCH($A2440,'Service volumes'!$A:$A,0))*M2440</f>
        <v>0</v>
      </c>
      <c r="S2440" s="114">
        <f>'Base year costs 2425'!I2441*M2440*P2440</f>
        <v>0</v>
      </c>
      <c r="T2440" s="107">
        <f>'Base year costs 2425'!L2441*M2440</f>
        <v>0</v>
      </c>
      <c r="U2440" s="114">
        <f>'Cost forecasts 2526'!H2441*M2440*Q2440</f>
        <v>0</v>
      </c>
      <c r="V2440" s="107">
        <f>'Cost forecasts 2526'!K2441*M2440</f>
        <v>0</v>
      </c>
      <c r="W2440" s="114">
        <f>'Cost forecasts 3031'!H2441*M2440*R2440</f>
        <v>0</v>
      </c>
      <c r="X2440" s="107">
        <f>'Cost forecasts 3031'!K2441*M2440</f>
        <v>0</v>
      </c>
    </row>
    <row r="2441" spans="1:24" ht="14.65" thickBot="1" x14ac:dyDescent="0.4">
      <c r="A2441" s="55" t="str">
        <f>'Base year costs 2425'!B2442</f>
        <v>SS257</v>
      </c>
      <c r="B2441" s="55" t="str">
        <f>'Base year costs 2425'!C2442</f>
        <v>CL943</v>
      </c>
      <c r="C2441" s="55" t="str">
        <f>'Base year costs 2425'!D2442</f>
        <v>10Mbit/s</v>
      </c>
      <c r="D2441" s="55" t="str">
        <f>'Base year costs 2425'!E2442</f>
        <v>Leased lines access - Area 2</v>
      </c>
      <c r="E2441" s="55" t="str">
        <f>'Base year costs 2425'!F2442</f>
        <v>EAD LA 10Mbps Connections - External - Leased lines access - Area 2</v>
      </c>
      <c r="F2441" s="25" t="b">
        <f t="shared" si="344"/>
        <v>1</v>
      </c>
      <c r="G2441" s="25" t="b">
        <f t="shared" si="345"/>
        <v>0</v>
      </c>
      <c r="H2441" s="25" t="b">
        <f t="shared" si="346"/>
        <v>0</v>
      </c>
      <c r="I2441" s="25" t="b">
        <f t="shared" si="342"/>
        <v>0</v>
      </c>
      <c r="J2441" s="25" t="b">
        <f t="shared" si="350"/>
        <v>0</v>
      </c>
      <c r="K2441" s="25" t="b">
        <f t="shared" si="343"/>
        <v>0</v>
      </c>
      <c r="L2441" s="25" t="b">
        <f t="shared" si="347"/>
        <v>1</v>
      </c>
      <c r="M2441" s="25" t="b">
        <f t="shared" si="348"/>
        <v>0</v>
      </c>
      <c r="N2441" s="25" t="str">
        <f t="shared" si="349"/>
        <v>Not included</v>
      </c>
      <c r="O2441" s="25">
        <f>IF(COUNTIF(A$5:A2441,A2441)=1,1,0)</f>
        <v>1</v>
      </c>
      <c r="P2441" s="104">
        <f>INDEX('Service volumes'!C:C,MATCH($A2441,'Service volumes'!$A:$A,0))*M2441</f>
        <v>0</v>
      </c>
      <c r="Q2441" s="104">
        <f>INDEX('Service volumes'!D:D,MATCH($A2441,'Service volumes'!$A:$A,0))*M2441</f>
        <v>0</v>
      </c>
      <c r="R2441" s="104">
        <f>INDEX('Service volumes'!E:E,MATCH($A2441,'Service volumes'!$A:$A,0))*M2441</f>
        <v>0</v>
      </c>
      <c r="S2441" s="114">
        <f>'Base year costs 2425'!I2442*M2441*P2441</f>
        <v>0</v>
      </c>
      <c r="T2441" s="107">
        <f>'Base year costs 2425'!L2442*M2441</f>
        <v>0</v>
      </c>
      <c r="U2441" s="114">
        <f>'Cost forecasts 2526'!H2442*M2441*Q2441</f>
        <v>0</v>
      </c>
      <c r="V2441" s="107">
        <f>'Cost forecasts 2526'!K2442*M2441</f>
        <v>0</v>
      </c>
      <c r="W2441" s="114">
        <f>'Cost forecasts 3031'!H2442*M2441*R2441</f>
        <v>0</v>
      </c>
      <c r="X2441" s="107">
        <f>'Cost forecasts 3031'!K2442*M2441</f>
        <v>0</v>
      </c>
    </row>
    <row r="2442" spans="1:24" ht="14.65" thickBot="1" x14ac:dyDescent="0.4">
      <c r="A2442" s="55" t="str">
        <f>'Base year costs 2425'!B2443</f>
        <v>SS257</v>
      </c>
      <c r="B2442" s="55" t="str">
        <f>'Base year costs 2425'!C2443</f>
        <v>CO445</v>
      </c>
      <c r="C2442" s="55" t="str">
        <f>'Base year costs 2425'!D2443</f>
        <v>10Mbit/s</v>
      </c>
      <c r="D2442" s="55" t="str">
        <f>'Base year costs 2425'!E2443</f>
        <v>Leased lines access - Area 2</v>
      </c>
      <c r="E2442" s="55" t="str">
        <f>'Base year costs 2425'!F2443</f>
        <v>EAD LA 10Mbps Connections - External - Leased lines access - Area 2</v>
      </c>
      <c r="F2442" s="25" t="b">
        <f t="shared" si="344"/>
        <v>1</v>
      </c>
      <c r="G2442" s="25" t="b">
        <f t="shared" si="345"/>
        <v>0</v>
      </c>
      <c r="H2442" s="25" t="b">
        <f t="shared" si="346"/>
        <v>0</v>
      </c>
      <c r="I2442" s="25" t="b">
        <f t="shared" si="342"/>
        <v>0</v>
      </c>
      <c r="J2442" s="25" t="b">
        <f t="shared" si="350"/>
        <v>0</v>
      </c>
      <c r="K2442" s="25" t="b">
        <f t="shared" si="343"/>
        <v>0</v>
      </c>
      <c r="L2442" s="25" t="b">
        <f t="shared" si="347"/>
        <v>1</v>
      </c>
      <c r="M2442" s="25" t="b">
        <f t="shared" si="348"/>
        <v>0</v>
      </c>
      <c r="N2442" s="25" t="str">
        <f t="shared" si="349"/>
        <v>Not included</v>
      </c>
      <c r="O2442" s="25">
        <f>IF(COUNTIF(A$5:A2442,A2442)=1,1,0)</f>
        <v>0</v>
      </c>
      <c r="P2442" s="104">
        <f>INDEX('Service volumes'!C:C,MATCH($A2442,'Service volumes'!$A:$A,0))*M2442</f>
        <v>0</v>
      </c>
      <c r="Q2442" s="104">
        <f>INDEX('Service volumes'!D:D,MATCH($A2442,'Service volumes'!$A:$A,0))*M2442</f>
        <v>0</v>
      </c>
      <c r="R2442" s="104">
        <f>INDEX('Service volumes'!E:E,MATCH($A2442,'Service volumes'!$A:$A,0))*M2442</f>
        <v>0</v>
      </c>
      <c r="S2442" s="114">
        <f>'Base year costs 2425'!I2443*M2442*P2442</f>
        <v>0</v>
      </c>
      <c r="T2442" s="107">
        <f>'Base year costs 2425'!L2443*M2442</f>
        <v>0</v>
      </c>
      <c r="U2442" s="114">
        <f>'Cost forecasts 2526'!H2443*M2442*Q2442</f>
        <v>0</v>
      </c>
      <c r="V2442" s="107">
        <f>'Cost forecasts 2526'!K2443*M2442</f>
        <v>0</v>
      </c>
      <c r="W2442" s="114">
        <f>'Cost forecasts 3031'!H2443*M2442*R2442</f>
        <v>0</v>
      </c>
      <c r="X2442" s="107">
        <f>'Cost forecasts 3031'!K2443*M2442</f>
        <v>0</v>
      </c>
    </row>
    <row r="2443" spans="1:24" ht="14.65" thickBot="1" x14ac:dyDescent="0.4">
      <c r="A2443" s="55" t="str">
        <f>'Base year costs 2425'!B2444</f>
        <v>SS257</v>
      </c>
      <c r="B2443" s="55" t="str">
        <f>'Base year costs 2425'!C2444</f>
        <v>CO485</v>
      </c>
      <c r="C2443" s="55" t="str">
        <f>'Base year costs 2425'!D2444</f>
        <v>10Mbit/s</v>
      </c>
      <c r="D2443" s="55" t="str">
        <f>'Base year costs 2425'!E2444</f>
        <v>Leased lines access - Area 2</v>
      </c>
      <c r="E2443" s="55" t="str">
        <f>'Base year costs 2425'!F2444</f>
        <v>EAD LA 10Mbps Connections - External - Leased lines access - Area 2</v>
      </c>
      <c r="F2443" s="25" t="b">
        <f t="shared" si="344"/>
        <v>1</v>
      </c>
      <c r="G2443" s="25" t="b">
        <f t="shared" si="345"/>
        <v>0</v>
      </c>
      <c r="H2443" s="25" t="b">
        <f t="shared" si="346"/>
        <v>0</v>
      </c>
      <c r="I2443" s="25" t="b">
        <f t="shared" si="342"/>
        <v>0</v>
      </c>
      <c r="J2443" s="25" t="b">
        <f t="shared" si="350"/>
        <v>0</v>
      </c>
      <c r="K2443" s="25" t="b">
        <f t="shared" si="343"/>
        <v>0</v>
      </c>
      <c r="L2443" s="25" t="b">
        <f t="shared" si="347"/>
        <v>1</v>
      </c>
      <c r="M2443" s="25" t="b">
        <f t="shared" si="348"/>
        <v>0</v>
      </c>
      <c r="N2443" s="25" t="str">
        <f t="shared" si="349"/>
        <v>Not included</v>
      </c>
      <c r="O2443" s="25">
        <f>IF(COUNTIF(A$5:A2443,A2443)=1,1,0)</f>
        <v>0</v>
      </c>
      <c r="P2443" s="104">
        <f>INDEX('Service volumes'!C:C,MATCH($A2443,'Service volumes'!$A:$A,0))*M2443</f>
        <v>0</v>
      </c>
      <c r="Q2443" s="104">
        <f>INDEX('Service volumes'!D:D,MATCH($A2443,'Service volumes'!$A:$A,0))*M2443</f>
        <v>0</v>
      </c>
      <c r="R2443" s="104">
        <f>INDEX('Service volumes'!E:E,MATCH($A2443,'Service volumes'!$A:$A,0))*M2443</f>
        <v>0</v>
      </c>
      <c r="S2443" s="114">
        <f>'Base year costs 2425'!I2444*M2443*P2443</f>
        <v>0</v>
      </c>
      <c r="T2443" s="107">
        <f>'Base year costs 2425'!L2444*M2443</f>
        <v>0</v>
      </c>
      <c r="U2443" s="114">
        <f>'Cost forecasts 2526'!H2444*M2443*Q2443</f>
        <v>0</v>
      </c>
      <c r="V2443" s="107">
        <f>'Cost forecasts 2526'!K2444*M2443</f>
        <v>0</v>
      </c>
      <c r="W2443" s="114">
        <f>'Cost forecasts 3031'!H2444*M2443*R2443</f>
        <v>0</v>
      </c>
      <c r="X2443" s="107">
        <f>'Cost forecasts 3031'!K2444*M2443</f>
        <v>0</v>
      </c>
    </row>
    <row r="2444" spans="1:24" ht="14.65" thickBot="1" x14ac:dyDescent="0.4">
      <c r="A2444" s="55" t="str">
        <f>'Base year costs 2425'!B2445</f>
        <v>SS257</v>
      </c>
      <c r="B2444" s="55" t="str">
        <f>'Base year costs 2425'!C2445</f>
        <v>CO487</v>
      </c>
      <c r="C2444" s="55" t="str">
        <f>'Base year costs 2425'!D2445</f>
        <v>10Mbit/s</v>
      </c>
      <c r="D2444" s="55" t="str">
        <f>'Base year costs 2425'!E2445</f>
        <v>Leased lines access - Area 2</v>
      </c>
      <c r="E2444" s="55" t="str">
        <f>'Base year costs 2425'!F2445</f>
        <v>EAD LA 10Mbps Connections - External - Leased lines access - Area 2</v>
      </c>
      <c r="F2444" s="25" t="b">
        <f t="shared" si="344"/>
        <v>1</v>
      </c>
      <c r="G2444" s="25" t="b">
        <f t="shared" si="345"/>
        <v>0</v>
      </c>
      <c r="H2444" s="25" t="b">
        <f t="shared" si="346"/>
        <v>0</v>
      </c>
      <c r="I2444" s="25" t="b">
        <f t="shared" si="342"/>
        <v>0</v>
      </c>
      <c r="J2444" s="25" t="b">
        <f t="shared" si="350"/>
        <v>0</v>
      </c>
      <c r="K2444" s="25" t="b">
        <f t="shared" si="343"/>
        <v>0</v>
      </c>
      <c r="L2444" s="25" t="b">
        <f t="shared" si="347"/>
        <v>1</v>
      </c>
      <c r="M2444" s="25" t="b">
        <f t="shared" si="348"/>
        <v>0</v>
      </c>
      <c r="N2444" s="25" t="str">
        <f t="shared" si="349"/>
        <v>Not included</v>
      </c>
      <c r="O2444" s="25">
        <f>IF(COUNTIF(A$5:A2444,A2444)=1,1,0)</f>
        <v>0</v>
      </c>
      <c r="P2444" s="104">
        <f>INDEX('Service volumes'!C:C,MATCH($A2444,'Service volumes'!$A:$A,0))*M2444</f>
        <v>0</v>
      </c>
      <c r="Q2444" s="104">
        <f>INDEX('Service volumes'!D:D,MATCH($A2444,'Service volumes'!$A:$A,0))*M2444</f>
        <v>0</v>
      </c>
      <c r="R2444" s="104">
        <f>INDEX('Service volumes'!E:E,MATCH($A2444,'Service volumes'!$A:$A,0))*M2444</f>
        <v>0</v>
      </c>
      <c r="S2444" s="114">
        <f>'Base year costs 2425'!I2445*M2444*P2444</f>
        <v>0</v>
      </c>
      <c r="T2444" s="107">
        <f>'Base year costs 2425'!L2445*M2444</f>
        <v>0</v>
      </c>
      <c r="U2444" s="114">
        <f>'Cost forecasts 2526'!H2445*M2444*Q2444</f>
        <v>0</v>
      </c>
      <c r="V2444" s="107">
        <f>'Cost forecasts 2526'!K2445*M2444</f>
        <v>0</v>
      </c>
      <c r="W2444" s="114">
        <f>'Cost forecasts 3031'!H2445*M2444*R2444</f>
        <v>0</v>
      </c>
      <c r="X2444" s="107">
        <f>'Cost forecasts 3031'!K2445*M2444</f>
        <v>0</v>
      </c>
    </row>
    <row r="2445" spans="1:24" ht="14.65" thickBot="1" x14ac:dyDescent="0.4">
      <c r="A2445" s="55" t="str">
        <f>'Base year costs 2425'!B2446</f>
        <v>SS257</v>
      </c>
      <c r="B2445" s="55" t="str">
        <f>'Base year costs 2425'!C2446</f>
        <v>CE106</v>
      </c>
      <c r="C2445" s="55" t="str">
        <f>'Base year costs 2425'!D2446</f>
        <v>10Mbit/s</v>
      </c>
      <c r="D2445" s="55" t="str">
        <f>'Base year costs 2425'!E2446</f>
        <v>Leased lines access - Area 2</v>
      </c>
      <c r="E2445" s="55" t="str">
        <f>'Base year costs 2425'!F2446</f>
        <v>EAD LA 10Mbps Connections - External - Leased lines access - Area 2</v>
      </c>
      <c r="F2445" s="25" t="b">
        <f t="shared" si="344"/>
        <v>1</v>
      </c>
      <c r="G2445" s="25" t="b">
        <f t="shared" si="345"/>
        <v>0</v>
      </c>
      <c r="H2445" s="25" t="b">
        <f t="shared" si="346"/>
        <v>0</v>
      </c>
      <c r="I2445" s="25" t="b">
        <f t="shared" si="342"/>
        <v>0</v>
      </c>
      <c r="J2445" s="25" t="b">
        <f t="shared" si="350"/>
        <v>0</v>
      </c>
      <c r="K2445" s="25" t="b">
        <f t="shared" si="343"/>
        <v>0</v>
      </c>
      <c r="L2445" s="25" t="b">
        <f t="shared" si="347"/>
        <v>1</v>
      </c>
      <c r="M2445" s="25" t="b">
        <f t="shared" si="348"/>
        <v>0</v>
      </c>
      <c r="N2445" s="25" t="str">
        <f t="shared" si="349"/>
        <v>Not included</v>
      </c>
      <c r="O2445" s="25">
        <f>IF(COUNTIF(A$5:A2445,A2445)=1,1,0)</f>
        <v>0</v>
      </c>
      <c r="P2445" s="104">
        <f>INDEX('Service volumes'!C:C,MATCH($A2445,'Service volumes'!$A:$A,0))*M2445</f>
        <v>0</v>
      </c>
      <c r="Q2445" s="104">
        <f>INDEX('Service volumes'!D:D,MATCH($A2445,'Service volumes'!$A:$A,0))*M2445</f>
        <v>0</v>
      </c>
      <c r="R2445" s="104">
        <f>INDEX('Service volumes'!E:E,MATCH($A2445,'Service volumes'!$A:$A,0))*M2445</f>
        <v>0</v>
      </c>
      <c r="S2445" s="114">
        <f>'Base year costs 2425'!I2446*M2445*P2445</f>
        <v>0</v>
      </c>
      <c r="T2445" s="107">
        <f>'Base year costs 2425'!L2446*M2445</f>
        <v>0</v>
      </c>
      <c r="U2445" s="114">
        <f>'Cost forecasts 2526'!H2446*M2445*Q2445</f>
        <v>0</v>
      </c>
      <c r="V2445" s="107">
        <f>'Cost forecasts 2526'!K2446*M2445</f>
        <v>0</v>
      </c>
      <c r="W2445" s="114">
        <f>'Cost forecasts 3031'!H2446*M2445*R2445</f>
        <v>0</v>
      </c>
      <c r="X2445" s="107">
        <f>'Cost forecasts 3031'!K2446*M2445</f>
        <v>0</v>
      </c>
    </row>
    <row r="2446" spans="1:24" ht="14.65" thickBot="1" x14ac:dyDescent="0.4">
      <c r="A2446" s="55" t="str">
        <f>'Base year costs 2425'!B2447</f>
        <v>SS257</v>
      </c>
      <c r="B2446" s="55" t="str">
        <f>'Base year costs 2425'!C2447</f>
        <v>CJ001</v>
      </c>
      <c r="C2446" s="55" t="str">
        <f>'Base year costs 2425'!D2447</f>
        <v>10Mbit/s</v>
      </c>
      <c r="D2446" s="55" t="str">
        <f>'Base year costs 2425'!E2447</f>
        <v>Leased lines access - Area 2</v>
      </c>
      <c r="E2446" s="55" t="str">
        <f>'Base year costs 2425'!F2447</f>
        <v>EAD LA 10Mbps Connections - External - Leased lines access - Area 2</v>
      </c>
      <c r="F2446" s="25" t="b">
        <f t="shared" si="344"/>
        <v>1</v>
      </c>
      <c r="G2446" s="25" t="b">
        <f t="shared" si="345"/>
        <v>0</v>
      </c>
      <c r="H2446" s="25" t="b">
        <f t="shared" si="346"/>
        <v>0</v>
      </c>
      <c r="I2446" s="25" t="b">
        <f t="shared" si="342"/>
        <v>0</v>
      </c>
      <c r="J2446" s="25" t="b">
        <f t="shared" si="350"/>
        <v>0</v>
      </c>
      <c r="K2446" s="25" t="b">
        <f t="shared" si="343"/>
        <v>0</v>
      </c>
      <c r="L2446" s="25" t="b">
        <f t="shared" si="347"/>
        <v>1</v>
      </c>
      <c r="M2446" s="25" t="b">
        <f t="shared" si="348"/>
        <v>0</v>
      </c>
      <c r="N2446" s="25" t="str">
        <f t="shared" si="349"/>
        <v>Not included</v>
      </c>
      <c r="O2446" s="25">
        <f>IF(COUNTIF(A$5:A2446,A2446)=1,1,0)</f>
        <v>0</v>
      </c>
      <c r="P2446" s="104">
        <f>INDEX('Service volumes'!C:C,MATCH($A2446,'Service volumes'!$A:$A,0))*M2446</f>
        <v>0</v>
      </c>
      <c r="Q2446" s="104">
        <f>INDEX('Service volumes'!D:D,MATCH($A2446,'Service volumes'!$A:$A,0))*M2446</f>
        <v>0</v>
      </c>
      <c r="R2446" s="104">
        <f>INDEX('Service volumes'!E:E,MATCH($A2446,'Service volumes'!$A:$A,0))*M2446</f>
        <v>0</v>
      </c>
      <c r="S2446" s="114">
        <f>'Base year costs 2425'!I2447*M2446*P2446</f>
        <v>0</v>
      </c>
      <c r="T2446" s="107">
        <f>'Base year costs 2425'!L2447*M2446</f>
        <v>0</v>
      </c>
      <c r="U2446" s="114">
        <f>'Cost forecasts 2526'!H2447*M2446*Q2446</f>
        <v>0</v>
      </c>
      <c r="V2446" s="107">
        <f>'Cost forecasts 2526'!K2447*M2446</f>
        <v>0</v>
      </c>
      <c r="W2446" s="114">
        <f>'Cost forecasts 3031'!H2447*M2446*R2446</f>
        <v>0</v>
      </c>
      <c r="X2446" s="107">
        <f>'Cost forecasts 3031'!K2447*M2446</f>
        <v>0</v>
      </c>
    </row>
    <row r="2447" spans="1:24" ht="14.65" thickBot="1" x14ac:dyDescent="0.4">
      <c r="A2447" s="55" t="str">
        <f>'Base year costs 2425'!B2448</f>
        <v>SS257</v>
      </c>
      <c r="B2447" s="55" t="str">
        <f>'Base year costs 2425'!C2448</f>
        <v>CJ002</v>
      </c>
      <c r="C2447" s="55" t="str">
        <f>'Base year costs 2425'!D2448</f>
        <v>10Mbit/s</v>
      </c>
      <c r="D2447" s="55" t="str">
        <f>'Base year costs 2425'!E2448</f>
        <v>Leased lines access - Area 2</v>
      </c>
      <c r="E2447" s="55" t="str">
        <f>'Base year costs 2425'!F2448</f>
        <v>EAD LA 10Mbps Connections - External - Leased lines access - Area 2</v>
      </c>
      <c r="F2447" s="25" t="b">
        <f t="shared" si="344"/>
        <v>1</v>
      </c>
      <c r="G2447" s="25" t="b">
        <f t="shared" si="345"/>
        <v>0</v>
      </c>
      <c r="H2447" s="25" t="b">
        <f t="shared" si="346"/>
        <v>0</v>
      </c>
      <c r="I2447" s="25" t="b">
        <f t="shared" si="342"/>
        <v>0</v>
      </c>
      <c r="J2447" s="25" t="b">
        <f t="shared" si="350"/>
        <v>0</v>
      </c>
      <c r="K2447" s="25" t="b">
        <f t="shared" si="343"/>
        <v>0</v>
      </c>
      <c r="L2447" s="25" t="b">
        <f t="shared" si="347"/>
        <v>1</v>
      </c>
      <c r="M2447" s="25" t="b">
        <f t="shared" si="348"/>
        <v>0</v>
      </c>
      <c r="N2447" s="25" t="str">
        <f t="shared" si="349"/>
        <v>Not included</v>
      </c>
      <c r="O2447" s="25">
        <f>IF(COUNTIF(A$5:A2447,A2447)=1,1,0)</f>
        <v>0</v>
      </c>
      <c r="P2447" s="104">
        <f>INDEX('Service volumes'!C:C,MATCH($A2447,'Service volumes'!$A:$A,0))*M2447</f>
        <v>0</v>
      </c>
      <c r="Q2447" s="104">
        <f>INDEX('Service volumes'!D:D,MATCH($A2447,'Service volumes'!$A:$A,0))*M2447</f>
        <v>0</v>
      </c>
      <c r="R2447" s="104">
        <f>INDEX('Service volumes'!E:E,MATCH($A2447,'Service volumes'!$A:$A,0))*M2447</f>
        <v>0</v>
      </c>
      <c r="S2447" s="114">
        <f>'Base year costs 2425'!I2448*M2447*P2447</f>
        <v>0</v>
      </c>
      <c r="T2447" s="107">
        <f>'Base year costs 2425'!L2448*M2447</f>
        <v>0</v>
      </c>
      <c r="U2447" s="114">
        <f>'Cost forecasts 2526'!H2448*M2447*Q2447</f>
        <v>0</v>
      </c>
      <c r="V2447" s="107">
        <f>'Cost forecasts 2526'!K2448*M2447</f>
        <v>0</v>
      </c>
      <c r="W2447" s="114">
        <f>'Cost forecasts 3031'!H2448*M2447*R2447</f>
        <v>0</v>
      </c>
      <c r="X2447" s="107">
        <f>'Cost forecasts 3031'!K2448*M2447</f>
        <v>0</v>
      </c>
    </row>
    <row r="2448" spans="1:24" ht="14.65" thickBot="1" x14ac:dyDescent="0.4">
      <c r="A2448" s="55" t="str">
        <f>'Base year costs 2425'!B2449</f>
        <v>SS257</v>
      </c>
      <c r="B2448" s="55" t="str">
        <f>'Base year costs 2425'!C2449</f>
        <v>CJ003</v>
      </c>
      <c r="C2448" s="55" t="str">
        <f>'Base year costs 2425'!D2449</f>
        <v>10Mbit/s</v>
      </c>
      <c r="D2448" s="55" t="str">
        <f>'Base year costs 2425'!E2449</f>
        <v>Leased lines access - Area 2</v>
      </c>
      <c r="E2448" s="55" t="str">
        <f>'Base year costs 2425'!F2449</f>
        <v>EAD LA 10Mbps Connections - External - Leased lines access - Area 2</v>
      </c>
      <c r="F2448" s="25" t="b">
        <f t="shared" si="344"/>
        <v>1</v>
      </c>
      <c r="G2448" s="25" t="b">
        <f t="shared" si="345"/>
        <v>0</v>
      </c>
      <c r="H2448" s="25" t="b">
        <f t="shared" si="346"/>
        <v>0</v>
      </c>
      <c r="I2448" s="25" t="b">
        <f t="shared" si="342"/>
        <v>0</v>
      </c>
      <c r="J2448" s="25" t="b">
        <f t="shared" si="350"/>
        <v>0</v>
      </c>
      <c r="K2448" s="25" t="b">
        <f t="shared" si="343"/>
        <v>0</v>
      </c>
      <c r="L2448" s="25" t="b">
        <f t="shared" si="347"/>
        <v>1</v>
      </c>
      <c r="M2448" s="25" t="b">
        <f t="shared" si="348"/>
        <v>0</v>
      </c>
      <c r="N2448" s="25" t="str">
        <f t="shared" si="349"/>
        <v>Not included</v>
      </c>
      <c r="O2448" s="25">
        <f>IF(COUNTIF(A$5:A2448,A2448)=1,1,0)</f>
        <v>0</v>
      </c>
      <c r="P2448" s="104">
        <f>INDEX('Service volumes'!C:C,MATCH($A2448,'Service volumes'!$A:$A,0))*M2448</f>
        <v>0</v>
      </c>
      <c r="Q2448" s="104">
        <f>INDEX('Service volumes'!D:D,MATCH($A2448,'Service volumes'!$A:$A,0))*M2448</f>
        <v>0</v>
      </c>
      <c r="R2448" s="104">
        <f>INDEX('Service volumes'!E:E,MATCH($A2448,'Service volumes'!$A:$A,0))*M2448</f>
        <v>0</v>
      </c>
      <c r="S2448" s="114">
        <f>'Base year costs 2425'!I2449*M2448*P2448</f>
        <v>0</v>
      </c>
      <c r="T2448" s="107">
        <f>'Base year costs 2425'!L2449*M2448</f>
        <v>0</v>
      </c>
      <c r="U2448" s="114">
        <f>'Cost forecasts 2526'!H2449*M2448*Q2448</f>
        <v>0</v>
      </c>
      <c r="V2448" s="107">
        <f>'Cost forecasts 2526'!K2449*M2448</f>
        <v>0</v>
      </c>
      <c r="W2448" s="114">
        <f>'Cost forecasts 3031'!H2449*M2448*R2448</f>
        <v>0</v>
      </c>
      <c r="X2448" s="107">
        <f>'Cost forecasts 3031'!K2449*M2448</f>
        <v>0</v>
      </c>
    </row>
    <row r="2449" spans="1:24" ht="14.65" thickBot="1" x14ac:dyDescent="0.4">
      <c r="A2449" s="55" t="str">
        <f>'Base year costs 2425'!B2450</f>
        <v>SS257</v>
      </c>
      <c r="B2449" s="55" t="str">
        <f>'Base year costs 2425'!C2450</f>
        <v>CJ004</v>
      </c>
      <c r="C2449" s="55" t="str">
        <f>'Base year costs 2425'!D2450</f>
        <v>10Mbit/s</v>
      </c>
      <c r="D2449" s="55" t="str">
        <f>'Base year costs 2425'!E2450</f>
        <v>Leased lines access - Area 2</v>
      </c>
      <c r="E2449" s="55" t="str">
        <f>'Base year costs 2425'!F2450</f>
        <v>EAD LA 10Mbps Connections - External - Leased lines access - Area 2</v>
      </c>
      <c r="F2449" s="25" t="b">
        <f t="shared" si="344"/>
        <v>1</v>
      </c>
      <c r="G2449" s="25" t="b">
        <f t="shared" si="345"/>
        <v>0</v>
      </c>
      <c r="H2449" s="25" t="b">
        <f t="shared" si="346"/>
        <v>0</v>
      </c>
      <c r="I2449" s="25" t="b">
        <f t="shared" si="342"/>
        <v>0</v>
      </c>
      <c r="J2449" s="25" t="b">
        <f t="shared" si="350"/>
        <v>0</v>
      </c>
      <c r="K2449" s="25" t="b">
        <f t="shared" si="343"/>
        <v>0</v>
      </c>
      <c r="L2449" s="25" t="b">
        <f t="shared" si="347"/>
        <v>1</v>
      </c>
      <c r="M2449" s="25" t="b">
        <f t="shared" si="348"/>
        <v>0</v>
      </c>
      <c r="N2449" s="25" t="str">
        <f t="shared" si="349"/>
        <v>Not included</v>
      </c>
      <c r="O2449" s="25">
        <f>IF(COUNTIF(A$5:A2449,A2449)=1,1,0)</f>
        <v>0</v>
      </c>
      <c r="P2449" s="104">
        <f>INDEX('Service volumes'!C:C,MATCH($A2449,'Service volumes'!$A:$A,0))*M2449</f>
        <v>0</v>
      </c>
      <c r="Q2449" s="104">
        <f>INDEX('Service volumes'!D:D,MATCH($A2449,'Service volumes'!$A:$A,0))*M2449</f>
        <v>0</v>
      </c>
      <c r="R2449" s="104">
        <f>INDEX('Service volumes'!E:E,MATCH($A2449,'Service volumes'!$A:$A,0))*M2449</f>
        <v>0</v>
      </c>
      <c r="S2449" s="114">
        <f>'Base year costs 2425'!I2450*M2449*P2449</f>
        <v>0</v>
      </c>
      <c r="T2449" s="107">
        <f>'Base year costs 2425'!L2450*M2449</f>
        <v>0</v>
      </c>
      <c r="U2449" s="114">
        <f>'Cost forecasts 2526'!H2450*M2449*Q2449</f>
        <v>0</v>
      </c>
      <c r="V2449" s="107">
        <f>'Cost forecasts 2526'!K2450*M2449</f>
        <v>0</v>
      </c>
      <c r="W2449" s="114">
        <f>'Cost forecasts 3031'!H2450*M2449*R2449</f>
        <v>0</v>
      </c>
      <c r="X2449" s="107">
        <f>'Cost forecasts 3031'!K2450*M2449</f>
        <v>0</v>
      </c>
    </row>
    <row r="2450" spans="1:24" ht="14.65" thickBot="1" x14ac:dyDescent="0.4">
      <c r="A2450" s="55" t="str">
        <f>'Base year costs 2425'!B2451</f>
        <v>SS257</v>
      </c>
      <c r="B2450" s="55" t="str">
        <f>'Base year costs 2425'!C2451</f>
        <v>CJ010</v>
      </c>
      <c r="C2450" s="55" t="str">
        <f>'Base year costs 2425'!D2451</f>
        <v>10Mbit/s</v>
      </c>
      <c r="D2450" s="55" t="str">
        <f>'Base year costs 2425'!E2451</f>
        <v>Leased lines access - Area 2</v>
      </c>
      <c r="E2450" s="55" t="str">
        <f>'Base year costs 2425'!F2451</f>
        <v>EAD LA 10Mbps Connections - External - Leased lines access - Area 2</v>
      </c>
      <c r="F2450" s="25" t="b">
        <f t="shared" si="344"/>
        <v>1</v>
      </c>
      <c r="G2450" s="25" t="b">
        <f t="shared" si="345"/>
        <v>0</v>
      </c>
      <c r="H2450" s="25" t="b">
        <f t="shared" si="346"/>
        <v>0</v>
      </c>
      <c r="I2450" s="25" t="b">
        <f t="shared" si="342"/>
        <v>0</v>
      </c>
      <c r="J2450" s="25" t="b">
        <f t="shared" si="350"/>
        <v>0</v>
      </c>
      <c r="K2450" s="25" t="b">
        <f t="shared" si="343"/>
        <v>0</v>
      </c>
      <c r="L2450" s="25" t="b">
        <f t="shared" si="347"/>
        <v>1</v>
      </c>
      <c r="M2450" s="25" t="b">
        <f t="shared" si="348"/>
        <v>0</v>
      </c>
      <c r="N2450" s="25" t="str">
        <f t="shared" si="349"/>
        <v>Not included</v>
      </c>
      <c r="O2450" s="25">
        <f>IF(COUNTIF(A$5:A2450,A2450)=1,1,0)</f>
        <v>0</v>
      </c>
      <c r="P2450" s="104">
        <f>INDEX('Service volumes'!C:C,MATCH($A2450,'Service volumes'!$A:$A,0))*M2450</f>
        <v>0</v>
      </c>
      <c r="Q2450" s="104">
        <f>INDEX('Service volumes'!D:D,MATCH($A2450,'Service volumes'!$A:$A,0))*M2450</f>
        <v>0</v>
      </c>
      <c r="R2450" s="104">
        <f>INDEX('Service volumes'!E:E,MATCH($A2450,'Service volumes'!$A:$A,0))*M2450</f>
        <v>0</v>
      </c>
      <c r="S2450" s="114">
        <f>'Base year costs 2425'!I2451*M2450*P2450</f>
        <v>0</v>
      </c>
      <c r="T2450" s="107">
        <f>'Base year costs 2425'!L2451*M2450</f>
        <v>0</v>
      </c>
      <c r="U2450" s="114">
        <f>'Cost forecasts 2526'!H2451*M2450*Q2450</f>
        <v>0</v>
      </c>
      <c r="V2450" s="107">
        <f>'Cost forecasts 2526'!K2451*M2450</f>
        <v>0</v>
      </c>
      <c r="W2450" s="114">
        <f>'Cost forecasts 3031'!H2451*M2450*R2450</f>
        <v>0</v>
      </c>
      <c r="X2450" s="107">
        <f>'Cost forecasts 3031'!K2451*M2450</f>
        <v>0</v>
      </c>
    </row>
    <row r="2451" spans="1:24" ht="14.65" thickBot="1" x14ac:dyDescent="0.4">
      <c r="A2451" s="55" t="str">
        <f>'Base year costs 2425'!B2452</f>
        <v>SS257</v>
      </c>
      <c r="B2451" s="55" t="str">
        <f>'Base year costs 2425'!C2452</f>
        <v>CJ011</v>
      </c>
      <c r="C2451" s="55" t="str">
        <f>'Base year costs 2425'!D2452</f>
        <v>10Mbit/s</v>
      </c>
      <c r="D2451" s="55" t="str">
        <f>'Base year costs 2425'!E2452</f>
        <v>Leased lines access - Area 2</v>
      </c>
      <c r="E2451" s="55" t="str">
        <f>'Base year costs 2425'!F2452</f>
        <v>EAD LA 10Mbps Connections - External - Leased lines access - Area 2</v>
      </c>
      <c r="F2451" s="25" t="b">
        <f t="shared" si="344"/>
        <v>1</v>
      </c>
      <c r="G2451" s="25" t="b">
        <f t="shared" si="345"/>
        <v>0</v>
      </c>
      <c r="H2451" s="25" t="b">
        <f t="shared" si="346"/>
        <v>0</v>
      </c>
      <c r="I2451" s="25" t="b">
        <f t="shared" si="342"/>
        <v>0</v>
      </c>
      <c r="J2451" s="25" t="b">
        <f t="shared" si="350"/>
        <v>0</v>
      </c>
      <c r="K2451" s="25" t="b">
        <f t="shared" si="343"/>
        <v>0</v>
      </c>
      <c r="L2451" s="25" t="b">
        <f t="shared" si="347"/>
        <v>1</v>
      </c>
      <c r="M2451" s="25" t="b">
        <f t="shared" si="348"/>
        <v>0</v>
      </c>
      <c r="N2451" s="25" t="str">
        <f t="shared" si="349"/>
        <v>Not included</v>
      </c>
      <c r="O2451" s="25">
        <f>IF(COUNTIF(A$5:A2451,A2451)=1,1,0)</f>
        <v>0</v>
      </c>
      <c r="P2451" s="104">
        <f>INDEX('Service volumes'!C:C,MATCH($A2451,'Service volumes'!$A:$A,0))*M2451</f>
        <v>0</v>
      </c>
      <c r="Q2451" s="104">
        <f>INDEX('Service volumes'!D:D,MATCH($A2451,'Service volumes'!$A:$A,0))*M2451</f>
        <v>0</v>
      </c>
      <c r="R2451" s="104">
        <f>INDEX('Service volumes'!E:E,MATCH($A2451,'Service volumes'!$A:$A,0))*M2451</f>
        <v>0</v>
      </c>
      <c r="S2451" s="114">
        <f>'Base year costs 2425'!I2452*M2451*P2451</f>
        <v>0</v>
      </c>
      <c r="T2451" s="107">
        <f>'Base year costs 2425'!L2452*M2451</f>
        <v>0</v>
      </c>
      <c r="U2451" s="114">
        <f>'Cost forecasts 2526'!H2452*M2451*Q2451</f>
        <v>0</v>
      </c>
      <c r="V2451" s="107">
        <f>'Cost forecasts 2526'!K2452*M2451</f>
        <v>0</v>
      </c>
      <c r="W2451" s="114">
        <f>'Cost forecasts 3031'!H2452*M2451*R2451</f>
        <v>0</v>
      </c>
      <c r="X2451" s="107">
        <f>'Cost forecasts 3031'!K2452*M2451</f>
        <v>0</v>
      </c>
    </row>
    <row r="2452" spans="1:24" ht="14.65" thickBot="1" x14ac:dyDescent="0.4">
      <c r="A2452" s="55" t="str">
        <f>'Base year costs 2425'!B2453</f>
        <v>SS257</v>
      </c>
      <c r="B2452" s="55" t="str">
        <f>'Base year costs 2425'!C2453</f>
        <v>CJ016</v>
      </c>
      <c r="C2452" s="55" t="str">
        <f>'Base year costs 2425'!D2453</f>
        <v>10Mbit/s</v>
      </c>
      <c r="D2452" s="55" t="str">
        <f>'Base year costs 2425'!E2453</f>
        <v>Leased lines access - Area 2</v>
      </c>
      <c r="E2452" s="55" t="str">
        <f>'Base year costs 2425'!F2453</f>
        <v>EAD LA 10Mbps Connections - External - Leased lines access - Area 2</v>
      </c>
      <c r="F2452" s="25" t="b">
        <f t="shared" si="344"/>
        <v>1</v>
      </c>
      <c r="G2452" s="25" t="b">
        <f t="shared" si="345"/>
        <v>0</v>
      </c>
      <c r="H2452" s="25" t="b">
        <f t="shared" si="346"/>
        <v>0</v>
      </c>
      <c r="I2452" s="25" t="b">
        <f t="shared" si="342"/>
        <v>0</v>
      </c>
      <c r="J2452" s="25" t="b">
        <f t="shared" si="350"/>
        <v>0</v>
      </c>
      <c r="K2452" s="25" t="b">
        <f t="shared" si="343"/>
        <v>0</v>
      </c>
      <c r="L2452" s="25" t="b">
        <f t="shared" si="347"/>
        <v>1</v>
      </c>
      <c r="M2452" s="25" t="b">
        <f t="shared" si="348"/>
        <v>0</v>
      </c>
      <c r="N2452" s="25" t="str">
        <f t="shared" si="349"/>
        <v>Not included</v>
      </c>
      <c r="O2452" s="25">
        <f>IF(COUNTIF(A$5:A2452,A2452)=1,1,0)</f>
        <v>0</v>
      </c>
      <c r="P2452" s="104">
        <f>INDEX('Service volumes'!C:C,MATCH($A2452,'Service volumes'!$A:$A,0))*M2452</f>
        <v>0</v>
      </c>
      <c r="Q2452" s="104">
        <f>INDEX('Service volumes'!D:D,MATCH($A2452,'Service volumes'!$A:$A,0))*M2452</f>
        <v>0</v>
      </c>
      <c r="R2452" s="104">
        <f>INDEX('Service volumes'!E:E,MATCH($A2452,'Service volumes'!$A:$A,0))*M2452</f>
        <v>0</v>
      </c>
      <c r="S2452" s="114">
        <f>'Base year costs 2425'!I2453*M2452*P2452</f>
        <v>0</v>
      </c>
      <c r="T2452" s="107">
        <f>'Base year costs 2425'!L2453*M2452</f>
        <v>0</v>
      </c>
      <c r="U2452" s="114">
        <f>'Cost forecasts 2526'!H2453*M2452*Q2452</f>
        <v>0</v>
      </c>
      <c r="V2452" s="107">
        <f>'Cost forecasts 2526'!K2453*M2452</f>
        <v>0</v>
      </c>
      <c r="W2452" s="114">
        <f>'Cost forecasts 3031'!H2453*M2452*R2452</f>
        <v>0</v>
      </c>
      <c r="X2452" s="107">
        <f>'Cost forecasts 3031'!K2453*M2452</f>
        <v>0</v>
      </c>
    </row>
    <row r="2453" spans="1:24" ht="14.65" thickBot="1" x14ac:dyDescent="0.4">
      <c r="A2453" s="55" t="str">
        <f>'Base year costs 2425'!B2454</f>
        <v>SS257</v>
      </c>
      <c r="B2453" s="55" t="str">
        <f>'Base year costs 2425'!C2454</f>
        <v>CJ017</v>
      </c>
      <c r="C2453" s="55" t="str">
        <f>'Base year costs 2425'!D2454</f>
        <v>10Mbit/s</v>
      </c>
      <c r="D2453" s="55" t="str">
        <f>'Base year costs 2425'!E2454</f>
        <v>Leased lines access - Area 2</v>
      </c>
      <c r="E2453" s="55" t="str">
        <f>'Base year costs 2425'!F2454</f>
        <v>EAD LA 10Mbps Connections - External - Leased lines access - Area 2</v>
      </c>
      <c r="F2453" s="25" t="b">
        <f t="shared" si="344"/>
        <v>1</v>
      </c>
      <c r="G2453" s="25" t="b">
        <f t="shared" si="345"/>
        <v>0</v>
      </c>
      <c r="H2453" s="25" t="b">
        <f t="shared" si="346"/>
        <v>0</v>
      </c>
      <c r="I2453" s="25" t="b">
        <f t="shared" si="342"/>
        <v>0</v>
      </c>
      <c r="J2453" s="25" t="b">
        <f t="shared" si="350"/>
        <v>0</v>
      </c>
      <c r="K2453" s="25" t="b">
        <f t="shared" si="343"/>
        <v>0</v>
      </c>
      <c r="L2453" s="25" t="b">
        <f t="shared" si="347"/>
        <v>1</v>
      </c>
      <c r="M2453" s="25" t="b">
        <f t="shared" si="348"/>
        <v>0</v>
      </c>
      <c r="N2453" s="25" t="str">
        <f t="shared" si="349"/>
        <v>Not included</v>
      </c>
      <c r="O2453" s="25">
        <f>IF(COUNTIF(A$5:A2453,A2453)=1,1,0)</f>
        <v>0</v>
      </c>
      <c r="P2453" s="104">
        <f>INDEX('Service volumes'!C:C,MATCH($A2453,'Service volumes'!$A:$A,0))*M2453</f>
        <v>0</v>
      </c>
      <c r="Q2453" s="104">
        <f>INDEX('Service volumes'!D:D,MATCH($A2453,'Service volumes'!$A:$A,0))*M2453</f>
        <v>0</v>
      </c>
      <c r="R2453" s="104">
        <f>INDEX('Service volumes'!E:E,MATCH($A2453,'Service volumes'!$A:$A,0))*M2453</f>
        <v>0</v>
      </c>
      <c r="S2453" s="114">
        <f>'Base year costs 2425'!I2454*M2453*P2453</f>
        <v>0</v>
      </c>
      <c r="T2453" s="107">
        <f>'Base year costs 2425'!L2454*M2453</f>
        <v>0</v>
      </c>
      <c r="U2453" s="114">
        <f>'Cost forecasts 2526'!H2454*M2453*Q2453</f>
        <v>0</v>
      </c>
      <c r="V2453" s="107">
        <f>'Cost forecasts 2526'!K2454*M2453</f>
        <v>0</v>
      </c>
      <c r="W2453" s="114">
        <f>'Cost forecasts 3031'!H2454*M2453*R2453</f>
        <v>0</v>
      </c>
      <c r="X2453" s="107">
        <f>'Cost forecasts 3031'!K2454*M2453</f>
        <v>0</v>
      </c>
    </row>
    <row r="2454" spans="1:24" ht="14.65" thickBot="1" x14ac:dyDescent="0.4">
      <c r="A2454" s="55" t="str">
        <f>'Base year costs 2425'!B2455</f>
        <v>SS257</v>
      </c>
      <c r="B2454" s="55" t="str">
        <f>'Base year costs 2425'!C2455</f>
        <v>CL160</v>
      </c>
      <c r="C2454" s="55" t="str">
        <f>'Base year costs 2425'!D2455</f>
        <v>10Mbit/s</v>
      </c>
      <c r="D2454" s="55" t="str">
        <f>'Base year costs 2425'!E2455</f>
        <v>Leased lines access - Area 2</v>
      </c>
      <c r="E2454" s="55" t="str">
        <f>'Base year costs 2425'!F2455</f>
        <v>EAD LA 10Mbps Connections - External - Leased lines access - Area 2</v>
      </c>
      <c r="F2454" s="25" t="b">
        <f t="shared" si="344"/>
        <v>1</v>
      </c>
      <c r="G2454" s="25" t="b">
        <f t="shared" si="345"/>
        <v>0</v>
      </c>
      <c r="H2454" s="25" t="b">
        <f t="shared" si="346"/>
        <v>0</v>
      </c>
      <c r="I2454" s="25" t="b">
        <f t="shared" si="342"/>
        <v>0</v>
      </c>
      <c r="J2454" s="25" t="b">
        <f t="shared" si="350"/>
        <v>0</v>
      </c>
      <c r="K2454" s="25" t="b">
        <f t="shared" si="343"/>
        <v>0</v>
      </c>
      <c r="L2454" s="25" t="b">
        <f t="shared" si="347"/>
        <v>1</v>
      </c>
      <c r="M2454" s="25" t="b">
        <f t="shared" si="348"/>
        <v>0</v>
      </c>
      <c r="N2454" s="25" t="str">
        <f t="shared" si="349"/>
        <v>Not included</v>
      </c>
      <c r="O2454" s="25">
        <f>IF(COUNTIF(A$5:A2454,A2454)=1,1,0)</f>
        <v>0</v>
      </c>
      <c r="P2454" s="104">
        <f>INDEX('Service volumes'!C:C,MATCH($A2454,'Service volumes'!$A:$A,0))*M2454</f>
        <v>0</v>
      </c>
      <c r="Q2454" s="104">
        <f>INDEX('Service volumes'!D:D,MATCH($A2454,'Service volumes'!$A:$A,0))*M2454</f>
        <v>0</v>
      </c>
      <c r="R2454" s="104">
        <f>INDEX('Service volumes'!E:E,MATCH($A2454,'Service volumes'!$A:$A,0))*M2454</f>
        <v>0</v>
      </c>
      <c r="S2454" s="114">
        <f>'Base year costs 2425'!I2455*M2454*P2454</f>
        <v>0</v>
      </c>
      <c r="T2454" s="107">
        <f>'Base year costs 2425'!L2455*M2454</f>
        <v>0</v>
      </c>
      <c r="U2454" s="114">
        <f>'Cost forecasts 2526'!H2455*M2454*Q2454</f>
        <v>0</v>
      </c>
      <c r="V2454" s="107">
        <f>'Cost forecasts 2526'!K2455*M2454</f>
        <v>0</v>
      </c>
      <c r="W2454" s="114">
        <f>'Cost forecasts 3031'!H2455*M2454*R2454</f>
        <v>0</v>
      </c>
      <c r="X2454" s="107">
        <f>'Cost forecasts 3031'!K2455*M2454</f>
        <v>0</v>
      </c>
    </row>
    <row r="2455" spans="1:24" ht="14.65" thickBot="1" x14ac:dyDescent="0.4">
      <c r="A2455" s="55" t="str">
        <f>'Base year costs 2425'!B2456</f>
        <v>SS257</v>
      </c>
      <c r="B2455" s="55" t="str">
        <f>'Base year costs 2425'!C2456</f>
        <v>CO484</v>
      </c>
      <c r="C2455" s="55" t="str">
        <f>'Base year costs 2425'!D2456</f>
        <v>10Mbit/s</v>
      </c>
      <c r="D2455" s="55" t="str">
        <f>'Base year costs 2425'!E2456</f>
        <v>Leased lines access - Area 2</v>
      </c>
      <c r="E2455" s="55" t="str">
        <f>'Base year costs 2425'!F2456</f>
        <v>EAD LA 10Mbps Connections - External - Leased lines access - Area 2</v>
      </c>
      <c r="F2455" s="25" t="b">
        <f t="shared" si="344"/>
        <v>1</v>
      </c>
      <c r="G2455" s="25" t="b">
        <f t="shared" si="345"/>
        <v>0</v>
      </c>
      <c r="H2455" s="25" t="b">
        <f t="shared" si="346"/>
        <v>0</v>
      </c>
      <c r="I2455" s="25" t="b">
        <f t="shared" si="342"/>
        <v>0</v>
      </c>
      <c r="J2455" s="25" t="b">
        <f t="shared" si="350"/>
        <v>0</v>
      </c>
      <c r="K2455" s="25" t="b">
        <f t="shared" si="343"/>
        <v>0</v>
      </c>
      <c r="L2455" s="25" t="b">
        <f t="shared" si="347"/>
        <v>1</v>
      </c>
      <c r="M2455" s="25" t="b">
        <f t="shared" si="348"/>
        <v>0</v>
      </c>
      <c r="N2455" s="25" t="str">
        <f t="shared" si="349"/>
        <v>Not included</v>
      </c>
      <c r="O2455" s="25">
        <f>IF(COUNTIF(A$5:A2455,A2455)=1,1,0)</f>
        <v>0</v>
      </c>
      <c r="P2455" s="104">
        <f>INDEX('Service volumes'!C:C,MATCH($A2455,'Service volumes'!$A:$A,0))*M2455</f>
        <v>0</v>
      </c>
      <c r="Q2455" s="104">
        <f>INDEX('Service volumes'!D:D,MATCH($A2455,'Service volumes'!$A:$A,0))*M2455</f>
        <v>0</v>
      </c>
      <c r="R2455" s="104">
        <f>INDEX('Service volumes'!E:E,MATCH($A2455,'Service volumes'!$A:$A,0))*M2455</f>
        <v>0</v>
      </c>
      <c r="S2455" s="114">
        <f>'Base year costs 2425'!I2456*M2455*P2455</f>
        <v>0</v>
      </c>
      <c r="T2455" s="107">
        <f>'Base year costs 2425'!L2456*M2455</f>
        <v>0</v>
      </c>
      <c r="U2455" s="114">
        <f>'Cost forecasts 2526'!H2456*M2455*Q2455</f>
        <v>0</v>
      </c>
      <c r="V2455" s="107">
        <f>'Cost forecasts 2526'!K2456*M2455</f>
        <v>0</v>
      </c>
      <c r="W2455" s="114">
        <f>'Cost forecasts 3031'!H2456*M2455*R2455</f>
        <v>0</v>
      </c>
      <c r="X2455" s="107">
        <f>'Cost forecasts 3031'!K2456*M2455</f>
        <v>0</v>
      </c>
    </row>
    <row r="2456" spans="1:24" ht="14.65" thickBot="1" x14ac:dyDescent="0.4">
      <c r="A2456" s="55" t="str">
        <f>'Base year costs 2425'!B2457</f>
        <v>SS257</v>
      </c>
      <c r="B2456" s="55" t="str">
        <f>'Base year costs 2425'!C2457</f>
        <v>CW609</v>
      </c>
      <c r="C2456" s="55" t="str">
        <f>'Base year costs 2425'!D2457</f>
        <v>10Mbit/s</v>
      </c>
      <c r="D2456" s="55" t="str">
        <f>'Base year costs 2425'!E2457</f>
        <v>Leased lines access - Area 2</v>
      </c>
      <c r="E2456" s="55" t="str">
        <f>'Base year costs 2425'!F2457</f>
        <v>EAD LA 10Mbps Connections - External - Leased lines access - Area 2</v>
      </c>
      <c r="F2456" s="25" t="b">
        <f t="shared" si="344"/>
        <v>1</v>
      </c>
      <c r="G2456" s="25" t="b">
        <f t="shared" si="345"/>
        <v>0</v>
      </c>
      <c r="H2456" s="25" t="b">
        <f t="shared" si="346"/>
        <v>0</v>
      </c>
      <c r="I2456" s="25" t="b">
        <f t="shared" si="342"/>
        <v>0</v>
      </c>
      <c r="J2456" s="25" t="b">
        <f t="shared" si="350"/>
        <v>0</v>
      </c>
      <c r="K2456" s="25" t="b">
        <f t="shared" si="343"/>
        <v>0</v>
      </c>
      <c r="L2456" s="25" t="b">
        <f t="shared" si="347"/>
        <v>1</v>
      </c>
      <c r="M2456" s="25" t="b">
        <f t="shared" si="348"/>
        <v>0</v>
      </c>
      <c r="N2456" s="25" t="str">
        <f t="shared" si="349"/>
        <v>Not included</v>
      </c>
      <c r="O2456" s="25">
        <f>IF(COUNTIF(A$5:A2456,A2456)=1,1,0)</f>
        <v>0</v>
      </c>
      <c r="P2456" s="104">
        <f>INDEX('Service volumes'!C:C,MATCH($A2456,'Service volumes'!$A:$A,0))*M2456</f>
        <v>0</v>
      </c>
      <c r="Q2456" s="104">
        <f>INDEX('Service volumes'!D:D,MATCH($A2456,'Service volumes'!$A:$A,0))*M2456</f>
        <v>0</v>
      </c>
      <c r="R2456" s="104">
        <f>INDEX('Service volumes'!E:E,MATCH($A2456,'Service volumes'!$A:$A,0))*M2456</f>
        <v>0</v>
      </c>
      <c r="S2456" s="114">
        <f>'Base year costs 2425'!I2457*M2456*P2456</f>
        <v>0</v>
      </c>
      <c r="T2456" s="107">
        <f>'Base year costs 2425'!L2457*M2456</f>
        <v>0</v>
      </c>
      <c r="U2456" s="114">
        <f>'Cost forecasts 2526'!H2457*M2456*Q2456</f>
        <v>0</v>
      </c>
      <c r="V2456" s="107">
        <f>'Cost forecasts 2526'!K2457*M2456</f>
        <v>0</v>
      </c>
      <c r="W2456" s="114">
        <f>'Cost forecasts 3031'!H2457*M2456*R2456</f>
        <v>0</v>
      </c>
      <c r="X2456" s="107">
        <f>'Cost forecasts 3031'!K2457*M2456</f>
        <v>0</v>
      </c>
    </row>
    <row r="2457" spans="1:24" ht="14.65" thickBot="1" x14ac:dyDescent="0.4">
      <c r="A2457" s="55" t="str">
        <f>'Base year costs 2425'!B2458</f>
        <v>SS257</v>
      </c>
      <c r="B2457" s="55" t="str">
        <f>'Base year costs 2425'!C2458</f>
        <v>CW610</v>
      </c>
      <c r="C2457" s="55" t="str">
        <f>'Base year costs 2425'!D2458</f>
        <v>10Mbit/s</v>
      </c>
      <c r="D2457" s="55" t="str">
        <f>'Base year costs 2425'!E2458</f>
        <v>Leased lines access - Area 2</v>
      </c>
      <c r="E2457" s="55" t="str">
        <f>'Base year costs 2425'!F2458</f>
        <v>EAD LA 10Mbps Connections - External - Leased lines access - Area 2</v>
      </c>
      <c r="F2457" s="25" t="b">
        <f t="shared" si="344"/>
        <v>1</v>
      </c>
      <c r="G2457" s="25" t="b">
        <f t="shared" si="345"/>
        <v>0</v>
      </c>
      <c r="H2457" s="25" t="b">
        <f t="shared" si="346"/>
        <v>0</v>
      </c>
      <c r="I2457" s="25" t="b">
        <f t="shared" si="342"/>
        <v>0</v>
      </c>
      <c r="J2457" s="25" t="b">
        <f t="shared" si="350"/>
        <v>0</v>
      </c>
      <c r="K2457" s="25" t="b">
        <f t="shared" si="343"/>
        <v>0</v>
      </c>
      <c r="L2457" s="25" t="b">
        <f t="shared" si="347"/>
        <v>1</v>
      </c>
      <c r="M2457" s="25" t="b">
        <f t="shared" si="348"/>
        <v>0</v>
      </c>
      <c r="N2457" s="25" t="str">
        <f t="shared" si="349"/>
        <v>Not included</v>
      </c>
      <c r="O2457" s="25">
        <f>IF(COUNTIF(A$5:A2457,A2457)=1,1,0)</f>
        <v>0</v>
      </c>
      <c r="P2457" s="104">
        <f>INDEX('Service volumes'!C:C,MATCH($A2457,'Service volumes'!$A:$A,0))*M2457</f>
        <v>0</v>
      </c>
      <c r="Q2457" s="104">
        <f>INDEX('Service volumes'!D:D,MATCH($A2457,'Service volumes'!$A:$A,0))*M2457</f>
        <v>0</v>
      </c>
      <c r="R2457" s="104">
        <f>INDEX('Service volumes'!E:E,MATCH($A2457,'Service volumes'!$A:$A,0))*M2457</f>
        <v>0</v>
      </c>
      <c r="S2457" s="114">
        <f>'Base year costs 2425'!I2458*M2457*P2457</f>
        <v>0</v>
      </c>
      <c r="T2457" s="107">
        <f>'Base year costs 2425'!L2458*M2457</f>
        <v>0</v>
      </c>
      <c r="U2457" s="114">
        <f>'Cost forecasts 2526'!H2458*M2457*Q2457</f>
        <v>0</v>
      </c>
      <c r="V2457" s="107">
        <f>'Cost forecasts 2526'!K2458*M2457</f>
        <v>0</v>
      </c>
      <c r="W2457" s="114">
        <f>'Cost forecasts 3031'!H2458*M2457*R2457</f>
        <v>0</v>
      </c>
      <c r="X2457" s="107">
        <f>'Cost forecasts 3031'!K2458*M2457</f>
        <v>0</v>
      </c>
    </row>
    <row r="2458" spans="1:24" ht="14.65" thickBot="1" x14ac:dyDescent="0.4">
      <c r="A2458" s="55" t="str">
        <f>'Base year costs 2425'!B2459</f>
        <v>SS257</v>
      </c>
      <c r="B2458" s="55" t="str">
        <f>'Base year costs 2425'!C2459</f>
        <v>PI_RAV</v>
      </c>
      <c r="C2458" s="55" t="str">
        <f>'Base year costs 2425'!D2459</f>
        <v>10Mbit/s</v>
      </c>
      <c r="D2458" s="55" t="str">
        <f>'Base year costs 2425'!E2459</f>
        <v>Leased lines access - Area 2</v>
      </c>
      <c r="E2458" s="55" t="str">
        <f>'Base year costs 2425'!F2459</f>
        <v>EAD LA 10Mbps Connections - External - Leased lines access - Area 2</v>
      </c>
      <c r="F2458" s="25" t="b">
        <f t="shared" si="344"/>
        <v>1</v>
      </c>
      <c r="G2458" s="25" t="b">
        <f t="shared" si="345"/>
        <v>0</v>
      </c>
      <c r="H2458" s="25" t="b">
        <f t="shared" si="346"/>
        <v>0</v>
      </c>
      <c r="I2458" s="25" t="b">
        <f t="shared" si="342"/>
        <v>0</v>
      </c>
      <c r="J2458" s="25" t="b">
        <f t="shared" si="350"/>
        <v>0</v>
      </c>
      <c r="K2458" s="25" t="b">
        <f t="shared" si="343"/>
        <v>0</v>
      </c>
      <c r="L2458" s="25" t="b">
        <f t="shared" si="347"/>
        <v>1</v>
      </c>
      <c r="M2458" s="25" t="b">
        <f t="shared" si="348"/>
        <v>0</v>
      </c>
      <c r="N2458" s="25" t="str">
        <f t="shared" si="349"/>
        <v>Not included</v>
      </c>
      <c r="O2458" s="25">
        <f>IF(COUNTIF(A$5:A2458,A2458)=1,1,0)</f>
        <v>0</v>
      </c>
      <c r="P2458" s="104">
        <f>INDEX('Service volumes'!C:C,MATCH($A2458,'Service volumes'!$A:$A,0))*M2458</f>
        <v>0</v>
      </c>
      <c r="Q2458" s="104">
        <f>INDEX('Service volumes'!D:D,MATCH($A2458,'Service volumes'!$A:$A,0))*M2458</f>
        <v>0</v>
      </c>
      <c r="R2458" s="104">
        <f>INDEX('Service volumes'!E:E,MATCH($A2458,'Service volumes'!$A:$A,0))*M2458</f>
        <v>0</v>
      </c>
      <c r="S2458" s="114">
        <f>'Base year costs 2425'!I2459*M2458*P2458</f>
        <v>0</v>
      </c>
      <c r="T2458" s="107">
        <f>'Base year costs 2425'!L2459*M2458</f>
        <v>0</v>
      </c>
      <c r="U2458" s="114">
        <f>'Cost forecasts 2526'!H2459*M2458*Q2458</f>
        <v>0</v>
      </c>
      <c r="V2458" s="107">
        <f>'Cost forecasts 2526'!K2459*M2458</f>
        <v>0</v>
      </c>
      <c r="W2458" s="114">
        <f>'Cost forecasts 3031'!H2459*M2458*R2458</f>
        <v>0</v>
      </c>
      <c r="X2458" s="107">
        <f>'Cost forecasts 3031'!K2459*M2458</f>
        <v>0</v>
      </c>
    </row>
    <row r="2459" spans="1:24" ht="14.65" thickBot="1" x14ac:dyDescent="0.4">
      <c r="A2459" s="55" t="str">
        <f>'Base year costs 2425'!B2460</f>
        <v>SS257</v>
      </c>
      <c r="B2459" s="55" t="str">
        <f>'Base year costs 2425'!C2460</f>
        <v>PI_Poles</v>
      </c>
      <c r="C2459" s="55" t="str">
        <f>'Base year costs 2425'!D2460</f>
        <v>10Mbit/s</v>
      </c>
      <c r="D2459" s="55" t="str">
        <f>'Base year costs 2425'!E2460</f>
        <v>Leased lines access - Area 2</v>
      </c>
      <c r="E2459" s="55" t="str">
        <f>'Base year costs 2425'!F2460</f>
        <v>EAD LA 10Mbps Connections - External - Leased lines access - Area 2</v>
      </c>
      <c r="F2459" s="25" t="b">
        <f t="shared" si="344"/>
        <v>1</v>
      </c>
      <c r="G2459" s="25" t="b">
        <f t="shared" si="345"/>
        <v>0</v>
      </c>
      <c r="H2459" s="25" t="b">
        <f t="shared" si="346"/>
        <v>0</v>
      </c>
      <c r="I2459" s="25" t="b">
        <f t="shared" si="342"/>
        <v>0</v>
      </c>
      <c r="J2459" s="25" t="b">
        <f t="shared" si="350"/>
        <v>0</v>
      </c>
      <c r="K2459" s="25" t="b">
        <f t="shared" si="343"/>
        <v>0</v>
      </c>
      <c r="L2459" s="25" t="b">
        <f t="shared" si="347"/>
        <v>1</v>
      </c>
      <c r="M2459" s="25" t="b">
        <f t="shared" si="348"/>
        <v>0</v>
      </c>
      <c r="N2459" s="25" t="str">
        <f t="shared" si="349"/>
        <v>Not included</v>
      </c>
      <c r="O2459" s="25">
        <f>IF(COUNTIF(A$5:A2459,A2459)=1,1,0)</f>
        <v>0</v>
      </c>
      <c r="P2459" s="104">
        <f>INDEX('Service volumes'!C:C,MATCH($A2459,'Service volumes'!$A:$A,0))*M2459</f>
        <v>0</v>
      </c>
      <c r="Q2459" s="104">
        <f>INDEX('Service volumes'!D:D,MATCH($A2459,'Service volumes'!$A:$A,0))*M2459</f>
        <v>0</v>
      </c>
      <c r="R2459" s="104">
        <f>INDEX('Service volumes'!E:E,MATCH($A2459,'Service volumes'!$A:$A,0))*M2459</f>
        <v>0</v>
      </c>
      <c r="S2459" s="114">
        <f>'Base year costs 2425'!I2460*M2459*P2459</f>
        <v>0</v>
      </c>
      <c r="T2459" s="107">
        <f>'Base year costs 2425'!L2460*M2459</f>
        <v>0</v>
      </c>
      <c r="U2459" s="114">
        <f>'Cost forecasts 2526'!H2460*M2459*Q2459</f>
        <v>0</v>
      </c>
      <c r="V2459" s="107">
        <f>'Cost forecasts 2526'!K2460*M2459</f>
        <v>0</v>
      </c>
      <c r="W2459" s="114">
        <f>'Cost forecasts 3031'!H2460*M2459*R2459</f>
        <v>0</v>
      </c>
      <c r="X2459" s="107">
        <f>'Cost forecasts 3031'!K2460*M2459</f>
        <v>0</v>
      </c>
    </row>
    <row r="2460" spans="1:24" ht="14.65" thickBot="1" x14ac:dyDescent="0.4">
      <c r="A2460" s="55" t="str">
        <f>'Base year costs 2425'!B2461</f>
        <v>SS257</v>
      </c>
      <c r="B2460" s="55" t="str">
        <f>'Base year costs 2425'!C2461</f>
        <v>CL573</v>
      </c>
      <c r="C2460" s="55" t="str">
        <f>'Base year costs 2425'!D2461</f>
        <v>10Mbit/s</v>
      </c>
      <c r="D2460" s="55" t="str">
        <f>'Base year costs 2425'!E2461</f>
        <v>Leased lines access - Area 2</v>
      </c>
      <c r="E2460" s="55" t="str">
        <f>'Base year costs 2425'!F2461</f>
        <v>EAD LA 10Mbps Connections - External - Leased lines access - Area 2</v>
      </c>
      <c r="F2460" s="25" t="b">
        <f t="shared" si="344"/>
        <v>1</v>
      </c>
      <c r="G2460" s="25" t="b">
        <f t="shared" si="345"/>
        <v>0</v>
      </c>
      <c r="H2460" s="25" t="b">
        <f t="shared" si="346"/>
        <v>0</v>
      </c>
      <c r="I2460" s="25" t="b">
        <f t="shared" si="342"/>
        <v>0</v>
      </c>
      <c r="J2460" s="25" t="b">
        <f t="shared" si="350"/>
        <v>0</v>
      </c>
      <c r="K2460" s="25" t="b">
        <f t="shared" si="343"/>
        <v>0</v>
      </c>
      <c r="L2460" s="25" t="b">
        <f t="shared" si="347"/>
        <v>1</v>
      </c>
      <c r="M2460" s="25" t="b">
        <f t="shared" si="348"/>
        <v>0</v>
      </c>
      <c r="N2460" s="25" t="str">
        <f t="shared" si="349"/>
        <v>Not included</v>
      </c>
      <c r="O2460" s="25">
        <f>IF(COUNTIF(A$5:A2460,A2460)=1,1,0)</f>
        <v>0</v>
      </c>
      <c r="P2460" s="104">
        <f>INDEX('Service volumes'!C:C,MATCH($A2460,'Service volumes'!$A:$A,0))*M2460</f>
        <v>0</v>
      </c>
      <c r="Q2460" s="104">
        <f>INDEX('Service volumes'!D:D,MATCH($A2460,'Service volumes'!$A:$A,0))*M2460</f>
        <v>0</v>
      </c>
      <c r="R2460" s="104">
        <f>INDEX('Service volumes'!E:E,MATCH($A2460,'Service volumes'!$A:$A,0))*M2460</f>
        <v>0</v>
      </c>
      <c r="S2460" s="114">
        <f>'Base year costs 2425'!I2461*M2460*P2460</f>
        <v>0</v>
      </c>
      <c r="T2460" s="107">
        <f>'Base year costs 2425'!L2461*M2460</f>
        <v>0</v>
      </c>
      <c r="U2460" s="114">
        <f>'Cost forecasts 2526'!H2461*M2460*Q2460</f>
        <v>0</v>
      </c>
      <c r="V2460" s="107">
        <f>'Cost forecasts 2526'!K2461*M2460</f>
        <v>0</v>
      </c>
      <c r="W2460" s="114">
        <f>'Cost forecasts 3031'!H2461*M2460*R2460</f>
        <v>0</v>
      </c>
      <c r="X2460" s="107">
        <f>'Cost forecasts 3031'!K2461*M2460</f>
        <v>0</v>
      </c>
    </row>
    <row r="2461" spans="1:24" ht="14.65" thickBot="1" x14ac:dyDescent="0.4">
      <c r="A2461" s="55" t="str">
        <f>'Base year costs 2425'!B2462</f>
        <v>SS257</v>
      </c>
      <c r="B2461" s="55" t="str">
        <f>'Base year costs 2425'!C2462</f>
        <v>CL578</v>
      </c>
      <c r="C2461" s="55" t="str">
        <f>'Base year costs 2425'!D2462</f>
        <v>10Mbit/s</v>
      </c>
      <c r="D2461" s="55" t="str">
        <f>'Base year costs 2425'!E2462</f>
        <v>Leased lines access - Area 2</v>
      </c>
      <c r="E2461" s="55" t="str">
        <f>'Base year costs 2425'!F2462</f>
        <v>EAD LA 10Mbps Connections - External - Leased lines access - Area 2</v>
      </c>
      <c r="F2461" s="25" t="b">
        <f t="shared" si="344"/>
        <v>1</v>
      </c>
      <c r="G2461" s="25" t="b">
        <f t="shared" si="345"/>
        <v>0</v>
      </c>
      <c r="H2461" s="25" t="b">
        <f t="shared" si="346"/>
        <v>0</v>
      </c>
      <c r="I2461" s="25" t="b">
        <f t="shared" si="342"/>
        <v>0</v>
      </c>
      <c r="J2461" s="25" t="b">
        <f t="shared" si="350"/>
        <v>0</v>
      </c>
      <c r="K2461" s="25" t="b">
        <f t="shared" si="343"/>
        <v>0</v>
      </c>
      <c r="L2461" s="25" t="b">
        <f t="shared" si="347"/>
        <v>1</v>
      </c>
      <c r="M2461" s="25" t="b">
        <f t="shared" si="348"/>
        <v>0</v>
      </c>
      <c r="N2461" s="25" t="str">
        <f t="shared" si="349"/>
        <v>Not included</v>
      </c>
      <c r="O2461" s="25">
        <f>IF(COUNTIF(A$5:A2461,A2461)=1,1,0)</f>
        <v>0</v>
      </c>
      <c r="P2461" s="104">
        <f>INDEX('Service volumes'!C:C,MATCH($A2461,'Service volumes'!$A:$A,0))*M2461</f>
        <v>0</v>
      </c>
      <c r="Q2461" s="104">
        <f>INDEX('Service volumes'!D:D,MATCH($A2461,'Service volumes'!$A:$A,0))*M2461</f>
        <v>0</v>
      </c>
      <c r="R2461" s="104">
        <f>INDEX('Service volumes'!E:E,MATCH($A2461,'Service volumes'!$A:$A,0))*M2461</f>
        <v>0</v>
      </c>
      <c r="S2461" s="114">
        <f>'Base year costs 2425'!I2462*M2461*P2461</f>
        <v>0</v>
      </c>
      <c r="T2461" s="107">
        <f>'Base year costs 2425'!L2462*M2461</f>
        <v>0</v>
      </c>
      <c r="U2461" s="114">
        <f>'Cost forecasts 2526'!H2462*M2461*Q2461</f>
        <v>0</v>
      </c>
      <c r="V2461" s="107">
        <f>'Cost forecasts 2526'!K2462*M2461</f>
        <v>0</v>
      </c>
      <c r="W2461" s="114">
        <f>'Cost forecasts 3031'!H2462*M2461*R2461</f>
        <v>0</v>
      </c>
      <c r="X2461" s="107">
        <f>'Cost forecasts 3031'!K2462*M2461</f>
        <v>0</v>
      </c>
    </row>
    <row r="2462" spans="1:24" ht="14.65" thickBot="1" x14ac:dyDescent="0.4">
      <c r="A2462" s="55" t="str">
        <f>'Base year costs 2425'!B2463</f>
        <v>SS257</v>
      </c>
      <c r="B2462" s="55" t="str">
        <f>'Base year costs 2425'!C2463</f>
        <v>CL601</v>
      </c>
      <c r="C2462" s="55" t="str">
        <f>'Base year costs 2425'!D2463</f>
        <v>10Mbit/s</v>
      </c>
      <c r="D2462" s="55" t="str">
        <f>'Base year costs 2425'!E2463</f>
        <v>Leased lines access - Area 2</v>
      </c>
      <c r="E2462" s="55" t="str">
        <f>'Base year costs 2425'!F2463</f>
        <v>EAD LA 10Mbps Connections - External - Leased lines access - Area 2</v>
      </c>
      <c r="F2462" s="25" t="b">
        <f t="shared" si="344"/>
        <v>1</v>
      </c>
      <c r="G2462" s="25" t="b">
        <f t="shared" si="345"/>
        <v>0</v>
      </c>
      <c r="H2462" s="25" t="b">
        <f t="shared" si="346"/>
        <v>0</v>
      </c>
      <c r="I2462" s="25" t="b">
        <f t="shared" si="342"/>
        <v>0</v>
      </c>
      <c r="J2462" s="25" t="b">
        <f t="shared" si="350"/>
        <v>0</v>
      </c>
      <c r="K2462" s="25" t="b">
        <f t="shared" si="343"/>
        <v>0</v>
      </c>
      <c r="L2462" s="25" t="b">
        <f t="shared" si="347"/>
        <v>1</v>
      </c>
      <c r="M2462" s="25" t="b">
        <f t="shared" si="348"/>
        <v>0</v>
      </c>
      <c r="N2462" s="25" t="str">
        <f t="shared" si="349"/>
        <v>Not included</v>
      </c>
      <c r="O2462" s="25">
        <f>IF(COUNTIF(A$5:A2462,A2462)=1,1,0)</f>
        <v>0</v>
      </c>
      <c r="P2462" s="104">
        <f>INDEX('Service volumes'!C:C,MATCH($A2462,'Service volumes'!$A:$A,0))*M2462</f>
        <v>0</v>
      </c>
      <c r="Q2462" s="104">
        <f>INDEX('Service volumes'!D:D,MATCH($A2462,'Service volumes'!$A:$A,0))*M2462</f>
        <v>0</v>
      </c>
      <c r="R2462" s="104">
        <f>INDEX('Service volumes'!E:E,MATCH($A2462,'Service volumes'!$A:$A,0))*M2462</f>
        <v>0</v>
      </c>
      <c r="S2462" s="114">
        <f>'Base year costs 2425'!I2463*M2462*P2462</f>
        <v>0</v>
      </c>
      <c r="T2462" s="107">
        <f>'Base year costs 2425'!L2463*M2462</f>
        <v>0</v>
      </c>
      <c r="U2462" s="114">
        <f>'Cost forecasts 2526'!H2463*M2462*Q2462</f>
        <v>0</v>
      </c>
      <c r="V2462" s="107">
        <f>'Cost forecasts 2526'!K2463*M2462</f>
        <v>0</v>
      </c>
      <c r="W2462" s="114">
        <f>'Cost forecasts 3031'!H2463*M2462*R2462</f>
        <v>0</v>
      </c>
      <c r="X2462" s="107">
        <f>'Cost forecasts 3031'!K2463*M2462</f>
        <v>0</v>
      </c>
    </row>
    <row r="2463" spans="1:24" ht="14.65" thickBot="1" x14ac:dyDescent="0.4">
      <c r="A2463" s="55" t="str">
        <f>'Base year costs 2425'!B2464</f>
        <v>SS257</v>
      </c>
      <c r="B2463" s="55" t="str">
        <f>'Base year costs 2425'!C2464</f>
        <v>CL602</v>
      </c>
      <c r="C2463" s="55" t="str">
        <f>'Base year costs 2425'!D2464</f>
        <v>10Mbit/s</v>
      </c>
      <c r="D2463" s="55" t="str">
        <f>'Base year costs 2425'!E2464</f>
        <v>Leased lines access - Area 2</v>
      </c>
      <c r="E2463" s="55" t="str">
        <f>'Base year costs 2425'!F2464</f>
        <v>EAD LA 10Mbps Connections - External - Leased lines access - Area 2</v>
      </c>
      <c r="F2463" s="25" t="b">
        <f t="shared" si="344"/>
        <v>1</v>
      </c>
      <c r="G2463" s="25" t="b">
        <f t="shared" si="345"/>
        <v>0</v>
      </c>
      <c r="H2463" s="25" t="b">
        <f t="shared" si="346"/>
        <v>0</v>
      </c>
      <c r="I2463" s="25" t="b">
        <f t="shared" si="342"/>
        <v>0</v>
      </c>
      <c r="J2463" s="25" t="b">
        <f t="shared" si="350"/>
        <v>0</v>
      </c>
      <c r="K2463" s="25" t="b">
        <f t="shared" si="343"/>
        <v>0</v>
      </c>
      <c r="L2463" s="25" t="b">
        <f t="shared" si="347"/>
        <v>1</v>
      </c>
      <c r="M2463" s="25" t="b">
        <f t="shared" si="348"/>
        <v>0</v>
      </c>
      <c r="N2463" s="25" t="str">
        <f t="shared" si="349"/>
        <v>Not included</v>
      </c>
      <c r="O2463" s="25">
        <f>IF(COUNTIF(A$5:A2463,A2463)=1,1,0)</f>
        <v>0</v>
      </c>
      <c r="P2463" s="104">
        <f>INDEX('Service volumes'!C:C,MATCH($A2463,'Service volumes'!$A:$A,0))*M2463</f>
        <v>0</v>
      </c>
      <c r="Q2463" s="104">
        <f>INDEX('Service volumes'!D:D,MATCH($A2463,'Service volumes'!$A:$A,0))*M2463</f>
        <v>0</v>
      </c>
      <c r="R2463" s="104">
        <f>INDEX('Service volumes'!E:E,MATCH($A2463,'Service volumes'!$A:$A,0))*M2463</f>
        <v>0</v>
      </c>
      <c r="S2463" s="114">
        <f>'Base year costs 2425'!I2464*M2463*P2463</f>
        <v>0</v>
      </c>
      <c r="T2463" s="107">
        <f>'Base year costs 2425'!L2464*M2463</f>
        <v>0</v>
      </c>
      <c r="U2463" s="114">
        <f>'Cost forecasts 2526'!H2464*M2463*Q2463</f>
        <v>0</v>
      </c>
      <c r="V2463" s="107">
        <f>'Cost forecasts 2526'!K2464*M2463</f>
        <v>0</v>
      </c>
      <c r="W2463" s="114">
        <f>'Cost forecasts 3031'!H2464*M2463*R2463</f>
        <v>0</v>
      </c>
      <c r="X2463" s="107">
        <f>'Cost forecasts 3031'!K2464*M2463</f>
        <v>0</v>
      </c>
    </row>
    <row r="2464" spans="1:24" ht="14.65" thickBot="1" x14ac:dyDescent="0.4">
      <c r="A2464" s="55" t="str">
        <f>'Base year costs 2425'!B2465</f>
        <v>SS257</v>
      </c>
      <c r="B2464" s="55" t="str">
        <f>'Base year costs 2425'!C2465</f>
        <v>CL605</v>
      </c>
      <c r="C2464" s="55" t="str">
        <f>'Base year costs 2425'!D2465</f>
        <v>10Mbit/s</v>
      </c>
      <c r="D2464" s="55" t="str">
        <f>'Base year costs 2425'!E2465</f>
        <v>Leased lines access - Area 2</v>
      </c>
      <c r="E2464" s="55" t="str">
        <f>'Base year costs 2425'!F2465</f>
        <v>EAD LA 10Mbps Connections - External - Leased lines access - Area 2</v>
      </c>
      <c r="F2464" s="25" t="b">
        <f t="shared" si="344"/>
        <v>1</v>
      </c>
      <c r="G2464" s="25" t="b">
        <f t="shared" si="345"/>
        <v>0</v>
      </c>
      <c r="H2464" s="25" t="b">
        <f t="shared" si="346"/>
        <v>0</v>
      </c>
      <c r="I2464" s="25" t="b">
        <f t="shared" si="342"/>
        <v>0</v>
      </c>
      <c r="J2464" s="25" t="b">
        <f t="shared" si="350"/>
        <v>0</v>
      </c>
      <c r="K2464" s="25" t="b">
        <f t="shared" si="343"/>
        <v>0</v>
      </c>
      <c r="L2464" s="25" t="b">
        <f t="shared" si="347"/>
        <v>1</v>
      </c>
      <c r="M2464" s="25" t="b">
        <f t="shared" si="348"/>
        <v>0</v>
      </c>
      <c r="N2464" s="25" t="str">
        <f t="shared" si="349"/>
        <v>Not included</v>
      </c>
      <c r="O2464" s="25">
        <f>IF(COUNTIF(A$5:A2464,A2464)=1,1,0)</f>
        <v>0</v>
      </c>
      <c r="P2464" s="104">
        <f>INDEX('Service volumes'!C:C,MATCH($A2464,'Service volumes'!$A:$A,0))*M2464</f>
        <v>0</v>
      </c>
      <c r="Q2464" s="104">
        <f>INDEX('Service volumes'!D:D,MATCH($A2464,'Service volumes'!$A:$A,0))*M2464</f>
        <v>0</v>
      </c>
      <c r="R2464" s="104">
        <f>INDEX('Service volumes'!E:E,MATCH($A2464,'Service volumes'!$A:$A,0))*M2464</f>
        <v>0</v>
      </c>
      <c r="S2464" s="114">
        <f>'Base year costs 2425'!I2465*M2464*P2464</f>
        <v>0</v>
      </c>
      <c r="T2464" s="107">
        <f>'Base year costs 2425'!L2465*M2464</f>
        <v>0</v>
      </c>
      <c r="U2464" s="114">
        <f>'Cost forecasts 2526'!H2465*M2464*Q2464</f>
        <v>0</v>
      </c>
      <c r="V2464" s="107">
        <f>'Cost forecasts 2526'!K2465*M2464</f>
        <v>0</v>
      </c>
      <c r="W2464" s="114">
        <f>'Cost forecasts 3031'!H2465*M2464*R2464</f>
        <v>0</v>
      </c>
      <c r="X2464" s="107">
        <f>'Cost forecasts 3031'!K2465*M2464</f>
        <v>0</v>
      </c>
    </row>
    <row r="2465" spans="1:24" ht="14.65" thickBot="1" x14ac:dyDescent="0.4">
      <c r="A2465" s="55" t="str">
        <f>'Base year costs 2425'!B2466</f>
        <v>SS257</v>
      </c>
      <c r="B2465" s="55" t="str">
        <f>'Base year costs 2425'!C2466</f>
        <v>CL606</v>
      </c>
      <c r="C2465" s="55" t="str">
        <f>'Base year costs 2425'!D2466</f>
        <v>10Mbit/s</v>
      </c>
      <c r="D2465" s="55" t="str">
        <f>'Base year costs 2425'!E2466</f>
        <v>Leased lines access - Area 2</v>
      </c>
      <c r="E2465" s="55" t="str">
        <f>'Base year costs 2425'!F2466</f>
        <v>EAD LA 10Mbps Connections - External - Leased lines access - Area 2</v>
      </c>
      <c r="F2465" s="25" t="b">
        <f t="shared" si="344"/>
        <v>1</v>
      </c>
      <c r="G2465" s="25" t="b">
        <f t="shared" si="345"/>
        <v>0</v>
      </c>
      <c r="H2465" s="25" t="b">
        <f t="shared" si="346"/>
        <v>0</v>
      </c>
      <c r="I2465" s="25" t="b">
        <f t="shared" si="342"/>
        <v>0</v>
      </c>
      <c r="J2465" s="25" t="b">
        <f t="shared" si="350"/>
        <v>0</v>
      </c>
      <c r="K2465" s="25" t="b">
        <f t="shared" si="343"/>
        <v>0</v>
      </c>
      <c r="L2465" s="25" t="b">
        <f t="shared" si="347"/>
        <v>1</v>
      </c>
      <c r="M2465" s="25" t="b">
        <f t="shared" si="348"/>
        <v>0</v>
      </c>
      <c r="N2465" s="25" t="str">
        <f t="shared" si="349"/>
        <v>Not included</v>
      </c>
      <c r="O2465" s="25">
        <f>IF(COUNTIF(A$5:A2465,A2465)=1,1,0)</f>
        <v>0</v>
      </c>
      <c r="P2465" s="104">
        <f>INDEX('Service volumes'!C:C,MATCH($A2465,'Service volumes'!$A:$A,0))*M2465</f>
        <v>0</v>
      </c>
      <c r="Q2465" s="104">
        <f>INDEX('Service volumes'!D:D,MATCH($A2465,'Service volumes'!$A:$A,0))*M2465</f>
        <v>0</v>
      </c>
      <c r="R2465" s="104">
        <f>INDEX('Service volumes'!E:E,MATCH($A2465,'Service volumes'!$A:$A,0))*M2465</f>
        <v>0</v>
      </c>
      <c r="S2465" s="114">
        <f>'Base year costs 2425'!I2466*M2465*P2465</f>
        <v>0</v>
      </c>
      <c r="T2465" s="107">
        <f>'Base year costs 2425'!L2466*M2465</f>
        <v>0</v>
      </c>
      <c r="U2465" s="114">
        <f>'Cost forecasts 2526'!H2466*M2465*Q2465</f>
        <v>0</v>
      </c>
      <c r="V2465" s="107">
        <f>'Cost forecasts 2526'!K2466*M2465</f>
        <v>0</v>
      </c>
      <c r="W2465" s="114">
        <f>'Cost forecasts 3031'!H2466*M2465*R2465</f>
        <v>0</v>
      </c>
      <c r="X2465" s="107">
        <f>'Cost forecasts 3031'!K2466*M2465</f>
        <v>0</v>
      </c>
    </row>
    <row r="2466" spans="1:24" ht="14.65" thickBot="1" x14ac:dyDescent="0.4">
      <c r="A2466" s="55" t="str">
        <f>'Base year costs 2425'!B2467</f>
        <v>SS257</v>
      </c>
      <c r="B2466" s="55" t="str">
        <f>'Base year costs 2425'!C2467</f>
        <v>CO772</v>
      </c>
      <c r="C2466" s="55" t="str">
        <f>'Base year costs 2425'!D2467</f>
        <v>10Mbit/s</v>
      </c>
      <c r="D2466" s="55" t="str">
        <f>'Base year costs 2425'!E2467</f>
        <v>Leased lines access - Area 2</v>
      </c>
      <c r="E2466" s="55" t="str">
        <f>'Base year costs 2425'!F2467</f>
        <v>EAD LA 10Mbps Connections - External - Leased lines access - Area 2</v>
      </c>
      <c r="F2466" s="25" t="b">
        <f t="shared" si="344"/>
        <v>1</v>
      </c>
      <c r="G2466" s="25" t="b">
        <f t="shared" si="345"/>
        <v>0</v>
      </c>
      <c r="H2466" s="25" t="b">
        <f t="shared" si="346"/>
        <v>0</v>
      </c>
      <c r="I2466" s="25" t="b">
        <f t="shared" si="342"/>
        <v>0</v>
      </c>
      <c r="J2466" s="25" t="b">
        <f t="shared" si="350"/>
        <v>0</v>
      </c>
      <c r="K2466" s="25" t="b">
        <f t="shared" si="343"/>
        <v>0</v>
      </c>
      <c r="L2466" s="25" t="b">
        <f t="shared" si="347"/>
        <v>1</v>
      </c>
      <c r="M2466" s="25" t="b">
        <f t="shared" si="348"/>
        <v>0</v>
      </c>
      <c r="N2466" s="25" t="str">
        <f t="shared" si="349"/>
        <v>Not included</v>
      </c>
      <c r="O2466" s="25">
        <f>IF(COUNTIF(A$5:A2466,A2466)=1,1,0)</f>
        <v>0</v>
      </c>
      <c r="P2466" s="104">
        <f>INDEX('Service volumes'!C:C,MATCH($A2466,'Service volumes'!$A:$A,0))*M2466</f>
        <v>0</v>
      </c>
      <c r="Q2466" s="104">
        <f>INDEX('Service volumes'!D:D,MATCH($A2466,'Service volumes'!$A:$A,0))*M2466</f>
        <v>0</v>
      </c>
      <c r="R2466" s="104">
        <f>INDEX('Service volumes'!E:E,MATCH($A2466,'Service volumes'!$A:$A,0))*M2466</f>
        <v>0</v>
      </c>
      <c r="S2466" s="114">
        <f>'Base year costs 2425'!I2467*M2466*P2466</f>
        <v>0</v>
      </c>
      <c r="T2466" s="107">
        <f>'Base year costs 2425'!L2467*M2466</f>
        <v>0</v>
      </c>
      <c r="U2466" s="114">
        <f>'Cost forecasts 2526'!H2467*M2466*Q2466</f>
        <v>0</v>
      </c>
      <c r="V2466" s="107">
        <f>'Cost forecasts 2526'!K2467*M2466</f>
        <v>0</v>
      </c>
      <c r="W2466" s="114">
        <f>'Cost forecasts 3031'!H2467*M2466*R2466</f>
        <v>0</v>
      </c>
      <c r="X2466" s="107">
        <f>'Cost forecasts 3031'!K2467*M2466</f>
        <v>0</v>
      </c>
    </row>
    <row r="2467" spans="1:24" ht="14.65" thickBot="1" x14ac:dyDescent="0.4">
      <c r="A2467" s="55" t="str">
        <f>'Base year costs 2425'!B2468</f>
        <v>SS257</v>
      </c>
      <c r="B2467" s="55" t="str">
        <f>'Base year costs 2425'!C2468</f>
        <v>CO801</v>
      </c>
      <c r="C2467" s="55" t="str">
        <f>'Base year costs 2425'!D2468</f>
        <v>10Mbit/s</v>
      </c>
      <c r="D2467" s="55" t="str">
        <f>'Base year costs 2425'!E2468</f>
        <v>Leased lines access - Area 2</v>
      </c>
      <c r="E2467" s="55" t="str">
        <f>'Base year costs 2425'!F2468</f>
        <v>EAD LA 10Mbps Connections - External - Leased lines access - Area 2</v>
      </c>
      <c r="F2467" s="25" t="b">
        <f t="shared" si="344"/>
        <v>1</v>
      </c>
      <c r="G2467" s="25" t="b">
        <f t="shared" si="345"/>
        <v>0</v>
      </c>
      <c r="H2467" s="25" t="b">
        <f t="shared" si="346"/>
        <v>0</v>
      </c>
      <c r="I2467" s="25" t="b">
        <f t="shared" si="342"/>
        <v>0</v>
      </c>
      <c r="J2467" s="25" t="b">
        <f t="shared" si="350"/>
        <v>0</v>
      </c>
      <c r="K2467" s="25" t="b">
        <f t="shared" si="343"/>
        <v>0</v>
      </c>
      <c r="L2467" s="25" t="b">
        <f t="shared" si="347"/>
        <v>1</v>
      </c>
      <c r="M2467" s="25" t="b">
        <f t="shared" si="348"/>
        <v>0</v>
      </c>
      <c r="N2467" s="25" t="str">
        <f t="shared" si="349"/>
        <v>Not included</v>
      </c>
      <c r="O2467" s="25">
        <f>IF(COUNTIF(A$5:A2467,A2467)=1,1,0)</f>
        <v>0</v>
      </c>
      <c r="P2467" s="104">
        <f>INDEX('Service volumes'!C:C,MATCH($A2467,'Service volumes'!$A:$A,0))*M2467</f>
        <v>0</v>
      </c>
      <c r="Q2467" s="104">
        <f>INDEX('Service volumes'!D:D,MATCH($A2467,'Service volumes'!$A:$A,0))*M2467</f>
        <v>0</v>
      </c>
      <c r="R2467" s="104">
        <f>INDEX('Service volumes'!E:E,MATCH($A2467,'Service volumes'!$A:$A,0))*M2467</f>
        <v>0</v>
      </c>
      <c r="S2467" s="114">
        <f>'Base year costs 2425'!I2468*M2467*P2467</f>
        <v>0</v>
      </c>
      <c r="T2467" s="107">
        <f>'Base year costs 2425'!L2468*M2467</f>
        <v>0</v>
      </c>
      <c r="U2467" s="114">
        <f>'Cost forecasts 2526'!H2468*M2467*Q2467</f>
        <v>0</v>
      </c>
      <c r="V2467" s="107">
        <f>'Cost forecasts 2526'!K2468*M2467</f>
        <v>0</v>
      </c>
      <c r="W2467" s="114">
        <f>'Cost forecasts 3031'!H2468*M2467*R2467</f>
        <v>0</v>
      </c>
      <c r="X2467" s="107">
        <f>'Cost forecasts 3031'!K2468*M2467</f>
        <v>0</v>
      </c>
    </row>
    <row r="2468" spans="1:24" ht="14.65" thickBot="1" x14ac:dyDescent="0.4">
      <c r="A2468" s="55" t="str">
        <f>'Base year costs 2425'!B2469</f>
        <v>SS257</v>
      </c>
      <c r="B2468" s="55" t="str">
        <f>'Base year costs 2425'!C2469</f>
        <v>CP502</v>
      </c>
      <c r="C2468" s="55" t="str">
        <f>'Base year costs 2425'!D2469</f>
        <v>10Mbit/s</v>
      </c>
      <c r="D2468" s="55" t="str">
        <f>'Base year costs 2425'!E2469</f>
        <v>Leased lines access - Area 2</v>
      </c>
      <c r="E2468" s="55" t="str">
        <f>'Base year costs 2425'!F2469</f>
        <v>EAD LA 10Mbps Connections - External - Leased lines access - Area 2</v>
      </c>
      <c r="F2468" s="25" t="b">
        <f t="shared" si="344"/>
        <v>1</v>
      </c>
      <c r="G2468" s="25" t="b">
        <f t="shared" si="345"/>
        <v>0</v>
      </c>
      <c r="H2468" s="25" t="b">
        <f t="shared" si="346"/>
        <v>0</v>
      </c>
      <c r="I2468" s="25" t="b">
        <f t="shared" si="342"/>
        <v>0</v>
      </c>
      <c r="J2468" s="25" t="b">
        <f t="shared" si="350"/>
        <v>0</v>
      </c>
      <c r="K2468" s="25" t="b">
        <f t="shared" si="343"/>
        <v>0</v>
      </c>
      <c r="L2468" s="25" t="b">
        <f t="shared" si="347"/>
        <v>1</v>
      </c>
      <c r="M2468" s="25" t="b">
        <f t="shared" si="348"/>
        <v>0</v>
      </c>
      <c r="N2468" s="25" t="str">
        <f t="shared" si="349"/>
        <v>Not included</v>
      </c>
      <c r="O2468" s="25">
        <f>IF(COUNTIF(A$5:A2468,A2468)=1,1,0)</f>
        <v>0</v>
      </c>
      <c r="P2468" s="104">
        <f>INDEX('Service volumes'!C:C,MATCH($A2468,'Service volumes'!$A:$A,0))*M2468</f>
        <v>0</v>
      </c>
      <c r="Q2468" s="104">
        <f>INDEX('Service volumes'!D:D,MATCH($A2468,'Service volumes'!$A:$A,0))*M2468</f>
        <v>0</v>
      </c>
      <c r="R2468" s="104">
        <f>INDEX('Service volumes'!E:E,MATCH($A2468,'Service volumes'!$A:$A,0))*M2468</f>
        <v>0</v>
      </c>
      <c r="S2468" s="114">
        <f>'Base year costs 2425'!I2469*M2468*P2468</f>
        <v>0</v>
      </c>
      <c r="T2468" s="107">
        <f>'Base year costs 2425'!L2469*M2468</f>
        <v>0</v>
      </c>
      <c r="U2468" s="114">
        <f>'Cost forecasts 2526'!H2469*M2468*Q2468</f>
        <v>0</v>
      </c>
      <c r="V2468" s="107">
        <f>'Cost forecasts 2526'!K2469*M2468</f>
        <v>0</v>
      </c>
      <c r="W2468" s="114">
        <f>'Cost forecasts 3031'!H2469*M2468*R2468</f>
        <v>0</v>
      </c>
      <c r="X2468" s="107">
        <f>'Cost forecasts 3031'!K2469*M2468</f>
        <v>0</v>
      </c>
    </row>
    <row r="2469" spans="1:24" ht="14.65" thickBot="1" x14ac:dyDescent="0.4">
      <c r="A2469" s="55" t="str">
        <f>'Base year costs 2425'!B2470</f>
        <v>SS257</v>
      </c>
      <c r="B2469" s="55" t="str">
        <f>'Base year costs 2425'!C2470</f>
        <v>CW900</v>
      </c>
      <c r="C2469" s="55" t="str">
        <f>'Base year costs 2425'!D2470</f>
        <v>10Mbit/s</v>
      </c>
      <c r="D2469" s="55" t="str">
        <f>'Base year costs 2425'!E2470</f>
        <v>Leased lines access - Area 2</v>
      </c>
      <c r="E2469" s="55" t="str">
        <f>'Base year costs 2425'!F2470</f>
        <v>EAD LA 10Mbps Connections - External - Leased lines access - Area 2</v>
      </c>
      <c r="F2469" s="25" t="b">
        <f t="shared" si="344"/>
        <v>1</v>
      </c>
      <c r="G2469" s="25" t="b">
        <f t="shared" si="345"/>
        <v>0</v>
      </c>
      <c r="H2469" s="25" t="b">
        <f t="shared" si="346"/>
        <v>0</v>
      </c>
      <c r="I2469" s="25" t="b">
        <f t="shared" si="342"/>
        <v>0</v>
      </c>
      <c r="J2469" s="25" t="b">
        <f t="shared" si="350"/>
        <v>0</v>
      </c>
      <c r="K2469" s="25" t="b">
        <f t="shared" si="343"/>
        <v>0</v>
      </c>
      <c r="L2469" s="25" t="b">
        <f t="shared" si="347"/>
        <v>1</v>
      </c>
      <c r="M2469" s="25" t="b">
        <f t="shared" si="348"/>
        <v>0</v>
      </c>
      <c r="N2469" s="25" t="str">
        <f t="shared" si="349"/>
        <v>Not included</v>
      </c>
      <c r="O2469" s="25">
        <f>IF(COUNTIF(A$5:A2469,A2469)=1,1,0)</f>
        <v>0</v>
      </c>
      <c r="P2469" s="104">
        <f>INDEX('Service volumes'!C:C,MATCH($A2469,'Service volumes'!$A:$A,0))*M2469</f>
        <v>0</v>
      </c>
      <c r="Q2469" s="104">
        <f>INDEX('Service volumes'!D:D,MATCH($A2469,'Service volumes'!$A:$A,0))*M2469</f>
        <v>0</v>
      </c>
      <c r="R2469" s="104">
        <f>INDEX('Service volumes'!E:E,MATCH($A2469,'Service volumes'!$A:$A,0))*M2469</f>
        <v>0</v>
      </c>
      <c r="S2469" s="114">
        <f>'Base year costs 2425'!I2470*M2469*P2469</f>
        <v>0</v>
      </c>
      <c r="T2469" s="107">
        <f>'Base year costs 2425'!L2470*M2469</f>
        <v>0</v>
      </c>
      <c r="U2469" s="114">
        <f>'Cost forecasts 2526'!H2470*M2469*Q2469</f>
        <v>0</v>
      </c>
      <c r="V2469" s="107">
        <f>'Cost forecasts 2526'!K2470*M2469</f>
        <v>0</v>
      </c>
      <c r="W2469" s="114">
        <f>'Cost forecasts 3031'!H2470*M2469*R2469</f>
        <v>0</v>
      </c>
      <c r="X2469" s="107">
        <f>'Cost forecasts 3031'!K2470*M2469</f>
        <v>0</v>
      </c>
    </row>
    <row r="2470" spans="1:24" ht="14.65" thickBot="1" x14ac:dyDescent="0.4">
      <c r="A2470" s="55" t="str">
        <f>'Base year costs 2425'!B2471</f>
        <v>SS259</v>
      </c>
      <c r="B2470" s="55" t="str">
        <f>'Base year costs 2425'!C2471</f>
        <v>CL943</v>
      </c>
      <c r="C2470" s="55" t="str">
        <f>'Base year costs 2425'!D2471</f>
        <v>100Mbit/s</v>
      </c>
      <c r="D2470" s="55" t="str">
        <f>'Base year costs 2425'!E2471</f>
        <v>Leased lines access - Area 2</v>
      </c>
      <c r="E2470" s="55" t="str">
        <f>'Base year costs 2425'!F2471</f>
        <v>EAD LA 100Mbps Connections - External - Leased lines access - Area 2</v>
      </c>
      <c r="F2470" s="25" t="b">
        <f t="shared" si="344"/>
        <v>1</v>
      </c>
      <c r="G2470" s="25" t="b">
        <f t="shared" si="345"/>
        <v>0</v>
      </c>
      <c r="H2470" s="25" t="b">
        <f t="shared" si="346"/>
        <v>0</v>
      </c>
      <c r="I2470" s="25" t="b">
        <f t="shared" si="342"/>
        <v>0</v>
      </c>
      <c r="J2470" s="25" t="b">
        <f t="shared" si="350"/>
        <v>0</v>
      </c>
      <c r="K2470" s="25" t="b">
        <f t="shared" si="343"/>
        <v>0</v>
      </c>
      <c r="L2470" s="25" t="b">
        <f t="shared" si="347"/>
        <v>1</v>
      </c>
      <c r="M2470" s="25" t="b">
        <f t="shared" si="348"/>
        <v>0</v>
      </c>
      <c r="N2470" s="25" t="str">
        <f t="shared" si="349"/>
        <v>Not included</v>
      </c>
      <c r="O2470" s="25">
        <f>IF(COUNTIF(A$5:A2470,A2470)=1,1,0)</f>
        <v>1</v>
      </c>
      <c r="P2470" s="104">
        <f>INDEX('Service volumes'!C:C,MATCH($A2470,'Service volumes'!$A:$A,0))*M2470</f>
        <v>0</v>
      </c>
      <c r="Q2470" s="104">
        <f>INDEX('Service volumes'!D:D,MATCH($A2470,'Service volumes'!$A:$A,0))*M2470</f>
        <v>0</v>
      </c>
      <c r="R2470" s="104">
        <f>INDEX('Service volumes'!E:E,MATCH($A2470,'Service volumes'!$A:$A,0))*M2470</f>
        <v>0</v>
      </c>
      <c r="S2470" s="114">
        <f>'Base year costs 2425'!I2471*M2470*P2470</f>
        <v>0</v>
      </c>
      <c r="T2470" s="107">
        <f>'Base year costs 2425'!L2471*M2470</f>
        <v>0</v>
      </c>
      <c r="U2470" s="114">
        <f>'Cost forecasts 2526'!H2471*M2470*Q2470</f>
        <v>0</v>
      </c>
      <c r="V2470" s="107">
        <f>'Cost forecasts 2526'!K2471*M2470</f>
        <v>0</v>
      </c>
      <c r="W2470" s="114">
        <f>'Cost forecasts 3031'!H2471*M2470*R2470</f>
        <v>0</v>
      </c>
      <c r="X2470" s="107">
        <f>'Cost forecasts 3031'!K2471*M2470</f>
        <v>0</v>
      </c>
    </row>
    <row r="2471" spans="1:24" ht="14.65" thickBot="1" x14ac:dyDescent="0.4">
      <c r="A2471" s="55" t="str">
        <f>'Base year costs 2425'!B2472</f>
        <v>SS259</v>
      </c>
      <c r="B2471" s="55" t="str">
        <f>'Base year costs 2425'!C2472</f>
        <v>CO445</v>
      </c>
      <c r="C2471" s="55" t="str">
        <f>'Base year costs 2425'!D2472</f>
        <v>100Mbit/s</v>
      </c>
      <c r="D2471" s="55" t="str">
        <f>'Base year costs 2425'!E2472</f>
        <v>Leased lines access - Area 2</v>
      </c>
      <c r="E2471" s="55" t="str">
        <f>'Base year costs 2425'!F2472</f>
        <v>EAD LA 100Mbps Connections - External - Leased lines access - Area 2</v>
      </c>
      <c r="F2471" s="25" t="b">
        <f t="shared" si="344"/>
        <v>1</v>
      </c>
      <c r="G2471" s="25" t="b">
        <f t="shared" si="345"/>
        <v>0</v>
      </c>
      <c r="H2471" s="25" t="b">
        <f t="shared" si="346"/>
        <v>0</v>
      </c>
      <c r="I2471" s="25" t="b">
        <f t="shared" si="342"/>
        <v>0</v>
      </c>
      <c r="J2471" s="25" t="b">
        <f t="shared" si="350"/>
        <v>0</v>
      </c>
      <c r="K2471" s="25" t="b">
        <f t="shared" si="343"/>
        <v>0</v>
      </c>
      <c r="L2471" s="25" t="b">
        <f t="shared" si="347"/>
        <v>1</v>
      </c>
      <c r="M2471" s="25" t="b">
        <f t="shared" si="348"/>
        <v>0</v>
      </c>
      <c r="N2471" s="25" t="str">
        <f t="shared" si="349"/>
        <v>Not included</v>
      </c>
      <c r="O2471" s="25">
        <f>IF(COUNTIF(A$5:A2471,A2471)=1,1,0)</f>
        <v>0</v>
      </c>
      <c r="P2471" s="104">
        <f>INDEX('Service volumes'!C:C,MATCH($A2471,'Service volumes'!$A:$A,0))*M2471</f>
        <v>0</v>
      </c>
      <c r="Q2471" s="104">
        <f>INDEX('Service volumes'!D:D,MATCH($A2471,'Service volumes'!$A:$A,0))*M2471</f>
        <v>0</v>
      </c>
      <c r="R2471" s="104">
        <f>INDEX('Service volumes'!E:E,MATCH($A2471,'Service volumes'!$A:$A,0))*M2471</f>
        <v>0</v>
      </c>
      <c r="S2471" s="114">
        <f>'Base year costs 2425'!I2472*M2471*P2471</f>
        <v>0</v>
      </c>
      <c r="T2471" s="107">
        <f>'Base year costs 2425'!L2472*M2471</f>
        <v>0</v>
      </c>
      <c r="U2471" s="114">
        <f>'Cost forecasts 2526'!H2472*M2471*Q2471</f>
        <v>0</v>
      </c>
      <c r="V2471" s="107">
        <f>'Cost forecasts 2526'!K2472*M2471</f>
        <v>0</v>
      </c>
      <c r="W2471" s="114">
        <f>'Cost forecasts 3031'!H2472*M2471*R2471</f>
        <v>0</v>
      </c>
      <c r="X2471" s="107">
        <f>'Cost forecasts 3031'!K2472*M2471</f>
        <v>0</v>
      </c>
    </row>
    <row r="2472" spans="1:24" ht="14.65" thickBot="1" x14ac:dyDescent="0.4">
      <c r="A2472" s="55" t="str">
        <f>'Base year costs 2425'!B2473</f>
        <v>SS259</v>
      </c>
      <c r="B2472" s="55" t="str">
        <f>'Base year costs 2425'!C2473</f>
        <v>CO485</v>
      </c>
      <c r="C2472" s="55" t="str">
        <f>'Base year costs 2425'!D2473</f>
        <v>100Mbit/s</v>
      </c>
      <c r="D2472" s="55" t="str">
        <f>'Base year costs 2425'!E2473</f>
        <v>Leased lines access - Area 2</v>
      </c>
      <c r="E2472" s="55" t="str">
        <f>'Base year costs 2425'!F2473</f>
        <v>EAD LA 100Mbps Connections - External - Leased lines access - Area 2</v>
      </c>
      <c r="F2472" s="25" t="b">
        <f t="shared" si="344"/>
        <v>1</v>
      </c>
      <c r="G2472" s="25" t="b">
        <f t="shared" si="345"/>
        <v>0</v>
      </c>
      <c r="H2472" s="25" t="b">
        <f t="shared" si="346"/>
        <v>0</v>
      </c>
      <c r="I2472" s="25" t="b">
        <f t="shared" si="342"/>
        <v>0</v>
      </c>
      <c r="J2472" s="25" t="b">
        <f t="shared" si="350"/>
        <v>0</v>
      </c>
      <c r="K2472" s="25" t="b">
        <f t="shared" si="343"/>
        <v>0</v>
      </c>
      <c r="L2472" s="25" t="b">
        <f t="shared" si="347"/>
        <v>1</v>
      </c>
      <c r="M2472" s="25" t="b">
        <f t="shared" si="348"/>
        <v>0</v>
      </c>
      <c r="N2472" s="25" t="str">
        <f t="shared" si="349"/>
        <v>Not included</v>
      </c>
      <c r="O2472" s="25">
        <f>IF(COUNTIF(A$5:A2472,A2472)=1,1,0)</f>
        <v>0</v>
      </c>
      <c r="P2472" s="104">
        <f>INDEX('Service volumes'!C:C,MATCH($A2472,'Service volumes'!$A:$A,0))*M2472</f>
        <v>0</v>
      </c>
      <c r="Q2472" s="104">
        <f>INDEX('Service volumes'!D:D,MATCH($A2472,'Service volumes'!$A:$A,0))*M2472</f>
        <v>0</v>
      </c>
      <c r="R2472" s="104">
        <f>INDEX('Service volumes'!E:E,MATCH($A2472,'Service volumes'!$A:$A,0))*M2472</f>
        <v>0</v>
      </c>
      <c r="S2472" s="114">
        <f>'Base year costs 2425'!I2473*M2472*P2472</f>
        <v>0</v>
      </c>
      <c r="T2472" s="107">
        <f>'Base year costs 2425'!L2473*M2472</f>
        <v>0</v>
      </c>
      <c r="U2472" s="114">
        <f>'Cost forecasts 2526'!H2473*M2472*Q2472</f>
        <v>0</v>
      </c>
      <c r="V2472" s="107">
        <f>'Cost forecasts 2526'!K2473*M2472</f>
        <v>0</v>
      </c>
      <c r="W2472" s="114">
        <f>'Cost forecasts 3031'!H2473*M2472*R2472</f>
        <v>0</v>
      </c>
      <c r="X2472" s="107">
        <f>'Cost forecasts 3031'!K2473*M2472</f>
        <v>0</v>
      </c>
    </row>
    <row r="2473" spans="1:24" ht="14.65" thickBot="1" x14ac:dyDescent="0.4">
      <c r="A2473" s="55" t="str">
        <f>'Base year costs 2425'!B2474</f>
        <v>SS259</v>
      </c>
      <c r="B2473" s="55" t="str">
        <f>'Base year costs 2425'!C2474</f>
        <v>CO487</v>
      </c>
      <c r="C2473" s="55" t="str">
        <f>'Base year costs 2425'!D2474</f>
        <v>100Mbit/s</v>
      </c>
      <c r="D2473" s="55" t="str">
        <f>'Base year costs 2425'!E2474</f>
        <v>Leased lines access - Area 2</v>
      </c>
      <c r="E2473" s="55" t="str">
        <f>'Base year costs 2425'!F2474</f>
        <v>EAD LA 100Mbps Connections - External - Leased lines access - Area 2</v>
      </c>
      <c r="F2473" s="25" t="b">
        <f t="shared" si="344"/>
        <v>1</v>
      </c>
      <c r="G2473" s="25" t="b">
        <f t="shared" si="345"/>
        <v>0</v>
      </c>
      <c r="H2473" s="25" t="b">
        <f t="shared" si="346"/>
        <v>0</v>
      </c>
      <c r="I2473" s="25" t="b">
        <f t="shared" si="342"/>
        <v>0</v>
      </c>
      <c r="J2473" s="25" t="b">
        <f t="shared" si="350"/>
        <v>0</v>
      </c>
      <c r="K2473" s="25" t="b">
        <f t="shared" si="343"/>
        <v>0</v>
      </c>
      <c r="L2473" s="25" t="b">
        <f t="shared" si="347"/>
        <v>1</v>
      </c>
      <c r="M2473" s="25" t="b">
        <f t="shared" si="348"/>
        <v>0</v>
      </c>
      <c r="N2473" s="25" t="str">
        <f t="shared" si="349"/>
        <v>Not included</v>
      </c>
      <c r="O2473" s="25">
        <f>IF(COUNTIF(A$5:A2473,A2473)=1,1,0)</f>
        <v>0</v>
      </c>
      <c r="P2473" s="104">
        <f>INDEX('Service volumes'!C:C,MATCH($A2473,'Service volumes'!$A:$A,0))*M2473</f>
        <v>0</v>
      </c>
      <c r="Q2473" s="104">
        <f>INDEX('Service volumes'!D:D,MATCH($A2473,'Service volumes'!$A:$A,0))*M2473</f>
        <v>0</v>
      </c>
      <c r="R2473" s="104">
        <f>INDEX('Service volumes'!E:E,MATCH($A2473,'Service volumes'!$A:$A,0))*M2473</f>
        <v>0</v>
      </c>
      <c r="S2473" s="114">
        <f>'Base year costs 2425'!I2474*M2473*P2473</f>
        <v>0</v>
      </c>
      <c r="T2473" s="107">
        <f>'Base year costs 2425'!L2474*M2473</f>
        <v>0</v>
      </c>
      <c r="U2473" s="114">
        <f>'Cost forecasts 2526'!H2474*M2473*Q2473</f>
        <v>0</v>
      </c>
      <c r="V2473" s="107">
        <f>'Cost forecasts 2526'!K2474*M2473</f>
        <v>0</v>
      </c>
      <c r="W2473" s="114">
        <f>'Cost forecasts 3031'!H2474*M2473*R2473</f>
        <v>0</v>
      </c>
      <c r="X2473" s="107">
        <f>'Cost forecasts 3031'!K2474*M2473</f>
        <v>0</v>
      </c>
    </row>
    <row r="2474" spans="1:24" ht="14.65" thickBot="1" x14ac:dyDescent="0.4">
      <c r="A2474" s="55" t="str">
        <f>'Base year costs 2425'!B2475</f>
        <v>SS259</v>
      </c>
      <c r="B2474" s="55" t="str">
        <f>'Base year costs 2425'!C2475</f>
        <v>CE106</v>
      </c>
      <c r="C2474" s="55" t="str">
        <f>'Base year costs 2425'!D2475</f>
        <v>100Mbit/s</v>
      </c>
      <c r="D2474" s="55" t="str">
        <f>'Base year costs 2425'!E2475</f>
        <v>Leased lines access - Area 2</v>
      </c>
      <c r="E2474" s="55" t="str">
        <f>'Base year costs 2425'!F2475</f>
        <v>EAD LA 100Mbps Connections - External - Leased lines access - Area 2</v>
      </c>
      <c r="F2474" s="25" t="b">
        <f t="shared" si="344"/>
        <v>1</v>
      </c>
      <c r="G2474" s="25" t="b">
        <f t="shared" si="345"/>
        <v>0</v>
      </c>
      <c r="H2474" s="25" t="b">
        <f t="shared" si="346"/>
        <v>0</v>
      </c>
      <c r="I2474" s="25" t="b">
        <f t="shared" si="342"/>
        <v>0</v>
      </c>
      <c r="J2474" s="25" t="b">
        <f t="shared" si="350"/>
        <v>0</v>
      </c>
      <c r="K2474" s="25" t="b">
        <f t="shared" si="343"/>
        <v>0</v>
      </c>
      <c r="L2474" s="25" t="b">
        <f t="shared" si="347"/>
        <v>1</v>
      </c>
      <c r="M2474" s="25" t="b">
        <f t="shared" si="348"/>
        <v>0</v>
      </c>
      <c r="N2474" s="25" t="str">
        <f t="shared" si="349"/>
        <v>Not included</v>
      </c>
      <c r="O2474" s="25">
        <f>IF(COUNTIF(A$5:A2474,A2474)=1,1,0)</f>
        <v>0</v>
      </c>
      <c r="P2474" s="104">
        <f>INDEX('Service volumes'!C:C,MATCH($A2474,'Service volumes'!$A:$A,0))*M2474</f>
        <v>0</v>
      </c>
      <c r="Q2474" s="104">
        <f>INDEX('Service volumes'!D:D,MATCH($A2474,'Service volumes'!$A:$A,0))*M2474</f>
        <v>0</v>
      </c>
      <c r="R2474" s="104">
        <f>INDEX('Service volumes'!E:E,MATCH($A2474,'Service volumes'!$A:$A,0))*M2474</f>
        <v>0</v>
      </c>
      <c r="S2474" s="114">
        <f>'Base year costs 2425'!I2475*M2474*P2474</f>
        <v>0</v>
      </c>
      <c r="T2474" s="107">
        <f>'Base year costs 2425'!L2475*M2474</f>
        <v>0</v>
      </c>
      <c r="U2474" s="114">
        <f>'Cost forecasts 2526'!H2475*M2474*Q2474</f>
        <v>0</v>
      </c>
      <c r="V2474" s="107">
        <f>'Cost forecasts 2526'!K2475*M2474</f>
        <v>0</v>
      </c>
      <c r="W2474" s="114">
        <f>'Cost forecasts 3031'!H2475*M2474*R2474</f>
        <v>0</v>
      </c>
      <c r="X2474" s="107">
        <f>'Cost forecasts 3031'!K2475*M2474</f>
        <v>0</v>
      </c>
    </row>
    <row r="2475" spans="1:24" ht="14.65" thickBot="1" x14ac:dyDescent="0.4">
      <c r="A2475" s="55" t="str">
        <f>'Base year costs 2425'!B2476</f>
        <v>SS259</v>
      </c>
      <c r="B2475" s="55" t="str">
        <f>'Base year costs 2425'!C2476</f>
        <v>CJ001</v>
      </c>
      <c r="C2475" s="55" t="str">
        <f>'Base year costs 2425'!D2476</f>
        <v>100Mbit/s</v>
      </c>
      <c r="D2475" s="55" t="str">
        <f>'Base year costs 2425'!E2476</f>
        <v>Leased lines access - Area 2</v>
      </c>
      <c r="E2475" s="55" t="str">
        <f>'Base year costs 2425'!F2476</f>
        <v>EAD LA 100Mbps Connections - External - Leased lines access - Area 2</v>
      </c>
      <c r="F2475" s="25" t="b">
        <f t="shared" si="344"/>
        <v>1</v>
      </c>
      <c r="G2475" s="25" t="b">
        <f t="shared" si="345"/>
        <v>0</v>
      </c>
      <c r="H2475" s="25" t="b">
        <f t="shared" si="346"/>
        <v>0</v>
      </c>
      <c r="I2475" s="25" t="b">
        <f t="shared" si="342"/>
        <v>0</v>
      </c>
      <c r="J2475" s="25" t="b">
        <f t="shared" si="350"/>
        <v>0</v>
      </c>
      <c r="K2475" s="25" t="b">
        <f t="shared" si="343"/>
        <v>0</v>
      </c>
      <c r="L2475" s="25" t="b">
        <f t="shared" si="347"/>
        <v>1</v>
      </c>
      <c r="M2475" s="25" t="b">
        <f t="shared" si="348"/>
        <v>0</v>
      </c>
      <c r="N2475" s="25" t="str">
        <f t="shared" si="349"/>
        <v>Not included</v>
      </c>
      <c r="O2475" s="25">
        <f>IF(COUNTIF(A$5:A2475,A2475)=1,1,0)</f>
        <v>0</v>
      </c>
      <c r="P2475" s="104">
        <f>INDEX('Service volumes'!C:C,MATCH($A2475,'Service volumes'!$A:$A,0))*M2475</f>
        <v>0</v>
      </c>
      <c r="Q2475" s="104">
        <f>INDEX('Service volumes'!D:D,MATCH($A2475,'Service volumes'!$A:$A,0))*M2475</f>
        <v>0</v>
      </c>
      <c r="R2475" s="104">
        <f>INDEX('Service volumes'!E:E,MATCH($A2475,'Service volumes'!$A:$A,0))*M2475</f>
        <v>0</v>
      </c>
      <c r="S2475" s="114">
        <f>'Base year costs 2425'!I2476*M2475*P2475</f>
        <v>0</v>
      </c>
      <c r="T2475" s="107">
        <f>'Base year costs 2425'!L2476*M2475</f>
        <v>0</v>
      </c>
      <c r="U2475" s="114">
        <f>'Cost forecasts 2526'!H2476*M2475*Q2475</f>
        <v>0</v>
      </c>
      <c r="V2475" s="107">
        <f>'Cost forecasts 2526'!K2476*M2475</f>
        <v>0</v>
      </c>
      <c r="W2475" s="114">
        <f>'Cost forecasts 3031'!H2476*M2475*R2475</f>
        <v>0</v>
      </c>
      <c r="X2475" s="107">
        <f>'Cost forecasts 3031'!K2476*M2475</f>
        <v>0</v>
      </c>
    </row>
    <row r="2476" spans="1:24" ht="14.65" thickBot="1" x14ac:dyDescent="0.4">
      <c r="A2476" s="55" t="str">
        <f>'Base year costs 2425'!B2477</f>
        <v>SS259</v>
      </c>
      <c r="B2476" s="55" t="str">
        <f>'Base year costs 2425'!C2477</f>
        <v>CJ002</v>
      </c>
      <c r="C2476" s="55" t="str">
        <f>'Base year costs 2425'!D2477</f>
        <v>100Mbit/s</v>
      </c>
      <c r="D2476" s="55" t="str">
        <f>'Base year costs 2425'!E2477</f>
        <v>Leased lines access - Area 2</v>
      </c>
      <c r="E2476" s="55" t="str">
        <f>'Base year costs 2425'!F2477</f>
        <v>EAD LA 100Mbps Connections - External - Leased lines access - Area 2</v>
      </c>
      <c r="F2476" s="25" t="b">
        <f t="shared" si="344"/>
        <v>1</v>
      </c>
      <c r="G2476" s="25" t="b">
        <f t="shared" si="345"/>
        <v>0</v>
      </c>
      <c r="H2476" s="25" t="b">
        <f t="shared" si="346"/>
        <v>0</v>
      </c>
      <c r="I2476" s="25" t="b">
        <f t="shared" si="342"/>
        <v>0</v>
      </c>
      <c r="J2476" s="25" t="b">
        <f t="shared" si="350"/>
        <v>0</v>
      </c>
      <c r="K2476" s="25" t="b">
        <f t="shared" si="343"/>
        <v>0</v>
      </c>
      <c r="L2476" s="25" t="b">
        <f t="shared" si="347"/>
        <v>1</v>
      </c>
      <c r="M2476" s="25" t="b">
        <f t="shared" si="348"/>
        <v>0</v>
      </c>
      <c r="N2476" s="25" t="str">
        <f t="shared" si="349"/>
        <v>Not included</v>
      </c>
      <c r="O2476" s="25">
        <f>IF(COUNTIF(A$5:A2476,A2476)=1,1,0)</f>
        <v>0</v>
      </c>
      <c r="P2476" s="104">
        <f>INDEX('Service volumes'!C:C,MATCH($A2476,'Service volumes'!$A:$A,0))*M2476</f>
        <v>0</v>
      </c>
      <c r="Q2476" s="104">
        <f>INDEX('Service volumes'!D:D,MATCH($A2476,'Service volumes'!$A:$A,0))*M2476</f>
        <v>0</v>
      </c>
      <c r="R2476" s="104">
        <f>INDEX('Service volumes'!E:E,MATCH($A2476,'Service volumes'!$A:$A,0))*M2476</f>
        <v>0</v>
      </c>
      <c r="S2476" s="114">
        <f>'Base year costs 2425'!I2477*M2476*P2476</f>
        <v>0</v>
      </c>
      <c r="T2476" s="107">
        <f>'Base year costs 2425'!L2477*M2476</f>
        <v>0</v>
      </c>
      <c r="U2476" s="114">
        <f>'Cost forecasts 2526'!H2477*M2476*Q2476</f>
        <v>0</v>
      </c>
      <c r="V2476" s="107">
        <f>'Cost forecasts 2526'!K2477*M2476</f>
        <v>0</v>
      </c>
      <c r="W2476" s="114">
        <f>'Cost forecasts 3031'!H2477*M2476*R2476</f>
        <v>0</v>
      </c>
      <c r="X2476" s="107">
        <f>'Cost forecasts 3031'!K2477*M2476</f>
        <v>0</v>
      </c>
    </row>
    <row r="2477" spans="1:24" ht="14.65" thickBot="1" x14ac:dyDescent="0.4">
      <c r="A2477" s="55" t="str">
        <f>'Base year costs 2425'!B2478</f>
        <v>SS259</v>
      </c>
      <c r="B2477" s="55" t="str">
        <f>'Base year costs 2425'!C2478</f>
        <v>CJ003</v>
      </c>
      <c r="C2477" s="55" t="str">
        <f>'Base year costs 2425'!D2478</f>
        <v>100Mbit/s</v>
      </c>
      <c r="D2477" s="55" t="str">
        <f>'Base year costs 2425'!E2478</f>
        <v>Leased lines access - Area 2</v>
      </c>
      <c r="E2477" s="55" t="str">
        <f>'Base year costs 2425'!F2478</f>
        <v>EAD LA 100Mbps Connections - External - Leased lines access - Area 2</v>
      </c>
      <c r="F2477" s="25" t="b">
        <f t="shared" si="344"/>
        <v>1</v>
      </c>
      <c r="G2477" s="25" t="b">
        <f t="shared" si="345"/>
        <v>0</v>
      </c>
      <c r="H2477" s="25" t="b">
        <f t="shared" si="346"/>
        <v>0</v>
      </c>
      <c r="I2477" s="25" t="b">
        <f t="shared" si="342"/>
        <v>0</v>
      </c>
      <c r="J2477" s="25" t="b">
        <f t="shared" si="350"/>
        <v>0</v>
      </c>
      <c r="K2477" s="25" t="b">
        <f t="shared" si="343"/>
        <v>0</v>
      </c>
      <c r="L2477" s="25" t="b">
        <f t="shared" si="347"/>
        <v>1</v>
      </c>
      <c r="M2477" s="25" t="b">
        <f t="shared" si="348"/>
        <v>0</v>
      </c>
      <c r="N2477" s="25" t="str">
        <f t="shared" si="349"/>
        <v>Not included</v>
      </c>
      <c r="O2477" s="25">
        <f>IF(COUNTIF(A$5:A2477,A2477)=1,1,0)</f>
        <v>0</v>
      </c>
      <c r="P2477" s="104">
        <f>INDEX('Service volumes'!C:C,MATCH($A2477,'Service volumes'!$A:$A,0))*M2477</f>
        <v>0</v>
      </c>
      <c r="Q2477" s="104">
        <f>INDEX('Service volumes'!D:D,MATCH($A2477,'Service volumes'!$A:$A,0))*M2477</f>
        <v>0</v>
      </c>
      <c r="R2477" s="104">
        <f>INDEX('Service volumes'!E:E,MATCH($A2477,'Service volumes'!$A:$A,0))*M2477</f>
        <v>0</v>
      </c>
      <c r="S2477" s="114">
        <f>'Base year costs 2425'!I2478*M2477*P2477</f>
        <v>0</v>
      </c>
      <c r="T2477" s="107">
        <f>'Base year costs 2425'!L2478*M2477</f>
        <v>0</v>
      </c>
      <c r="U2477" s="114">
        <f>'Cost forecasts 2526'!H2478*M2477*Q2477</f>
        <v>0</v>
      </c>
      <c r="V2477" s="107">
        <f>'Cost forecasts 2526'!K2478*M2477</f>
        <v>0</v>
      </c>
      <c r="W2477" s="114">
        <f>'Cost forecasts 3031'!H2478*M2477*R2477</f>
        <v>0</v>
      </c>
      <c r="X2477" s="107">
        <f>'Cost forecasts 3031'!K2478*M2477</f>
        <v>0</v>
      </c>
    </row>
    <row r="2478" spans="1:24" ht="14.65" thickBot="1" x14ac:dyDescent="0.4">
      <c r="A2478" s="55" t="str">
        <f>'Base year costs 2425'!B2479</f>
        <v>SS259</v>
      </c>
      <c r="B2478" s="55" t="str">
        <f>'Base year costs 2425'!C2479</f>
        <v>CJ004</v>
      </c>
      <c r="C2478" s="55" t="str">
        <f>'Base year costs 2425'!D2479</f>
        <v>100Mbit/s</v>
      </c>
      <c r="D2478" s="55" t="str">
        <f>'Base year costs 2425'!E2479</f>
        <v>Leased lines access - Area 2</v>
      </c>
      <c r="E2478" s="55" t="str">
        <f>'Base year costs 2425'!F2479</f>
        <v>EAD LA 100Mbps Connections - External - Leased lines access - Area 2</v>
      </c>
      <c r="F2478" s="25" t="b">
        <f t="shared" si="344"/>
        <v>1</v>
      </c>
      <c r="G2478" s="25" t="b">
        <f t="shared" si="345"/>
        <v>0</v>
      </c>
      <c r="H2478" s="25" t="b">
        <f t="shared" si="346"/>
        <v>0</v>
      </c>
      <c r="I2478" s="25" t="b">
        <f t="shared" si="342"/>
        <v>0</v>
      </c>
      <c r="J2478" s="25" t="b">
        <f t="shared" si="350"/>
        <v>0</v>
      </c>
      <c r="K2478" s="25" t="b">
        <f t="shared" si="343"/>
        <v>0</v>
      </c>
      <c r="L2478" s="25" t="b">
        <f t="shared" si="347"/>
        <v>1</v>
      </c>
      <c r="M2478" s="25" t="b">
        <f t="shared" si="348"/>
        <v>0</v>
      </c>
      <c r="N2478" s="25" t="str">
        <f t="shared" si="349"/>
        <v>Not included</v>
      </c>
      <c r="O2478" s="25">
        <f>IF(COUNTIF(A$5:A2478,A2478)=1,1,0)</f>
        <v>0</v>
      </c>
      <c r="P2478" s="104">
        <f>INDEX('Service volumes'!C:C,MATCH($A2478,'Service volumes'!$A:$A,0))*M2478</f>
        <v>0</v>
      </c>
      <c r="Q2478" s="104">
        <f>INDEX('Service volumes'!D:D,MATCH($A2478,'Service volumes'!$A:$A,0))*M2478</f>
        <v>0</v>
      </c>
      <c r="R2478" s="104">
        <f>INDEX('Service volumes'!E:E,MATCH($A2478,'Service volumes'!$A:$A,0))*M2478</f>
        <v>0</v>
      </c>
      <c r="S2478" s="114">
        <f>'Base year costs 2425'!I2479*M2478*P2478</f>
        <v>0</v>
      </c>
      <c r="T2478" s="107">
        <f>'Base year costs 2425'!L2479*M2478</f>
        <v>0</v>
      </c>
      <c r="U2478" s="114">
        <f>'Cost forecasts 2526'!H2479*M2478*Q2478</f>
        <v>0</v>
      </c>
      <c r="V2478" s="107">
        <f>'Cost forecasts 2526'!K2479*M2478</f>
        <v>0</v>
      </c>
      <c r="W2478" s="114">
        <f>'Cost forecasts 3031'!H2479*M2478*R2478</f>
        <v>0</v>
      </c>
      <c r="X2478" s="107">
        <f>'Cost forecasts 3031'!K2479*M2478</f>
        <v>0</v>
      </c>
    </row>
    <row r="2479" spans="1:24" ht="14.65" thickBot="1" x14ac:dyDescent="0.4">
      <c r="A2479" s="55" t="str">
        <f>'Base year costs 2425'!B2480</f>
        <v>SS259</v>
      </c>
      <c r="B2479" s="55" t="str">
        <f>'Base year costs 2425'!C2480</f>
        <v>CJ010</v>
      </c>
      <c r="C2479" s="55" t="str">
        <f>'Base year costs 2425'!D2480</f>
        <v>100Mbit/s</v>
      </c>
      <c r="D2479" s="55" t="str">
        <f>'Base year costs 2425'!E2480</f>
        <v>Leased lines access - Area 2</v>
      </c>
      <c r="E2479" s="55" t="str">
        <f>'Base year costs 2425'!F2480</f>
        <v>EAD LA 100Mbps Connections - External - Leased lines access - Area 2</v>
      </c>
      <c r="F2479" s="25" t="b">
        <f t="shared" si="344"/>
        <v>1</v>
      </c>
      <c r="G2479" s="25" t="b">
        <f t="shared" si="345"/>
        <v>0</v>
      </c>
      <c r="H2479" s="25" t="b">
        <f t="shared" si="346"/>
        <v>0</v>
      </c>
      <c r="I2479" s="25" t="b">
        <f t="shared" si="342"/>
        <v>0</v>
      </c>
      <c r="J2479" s="25" t="b">
        <f t="shared" si="350"/>
        <v>0</v>
      </c>
      <c r="K2479" s="25" t="b">
        <f t="shared" si="343"/>
        <v>0</v>
      </c>
      <c r="L2479" s="25" t="b">
        <f t="shared" si="347"/>
        <v>1</v>
      </c>
      <c r="M2479" s="25" t="b">
        <f t="shared" si="348"/>
        <v>0</v>
      </c>
      <c r="N2479" s="25" t="str">
        <f t="shared" si="349"/>
        <v>Not included</v>
      </c>
      <c r="O2479" s="25">
        <f>IF(COUNTIF(A$5:A2479,A2479)=1,1,0)</f>
        <v>0</v>
      </c>
      <c r="P2479" s="104">
        <f>INDEX('Service volumes'!C:C,MATCH($A2479,'Service volumes'!$A:$A,0))*M2479</f>
        <v>0</v>
      </c>
      <c r="Q2479" s="104">
        <f>INDEX('Service volumes'!D:D,MATCH($A2479,'Service volumes'!$A:$A,0))*M2479</f>
        <v>0</v>
      </c>
      <c r="R2479" s="104">
        <f>INDEX('Service volumes'!E:E,MATCH($A2479,'Service volumes'!$A:$A,0))*M2479</f>
        <v>0</v>
      </c>
      <c r="S2479" s="114">
        <f>'Base year costs 2425'!I2480*M2479*P2479</f>
        <v>0</v>
      </c>
      <c r="T2479" s="107">
        <f>'Base year costs 2425'!L2480*M2479</f>
        <v>0</v>
      </c>
      <c r="U2479" s="114">
        <f>'Cost forecasts 2526'!H2480*M2479*Q2479</f>
        <v>0</v>
      </c>
      <c r="V2479" s="107">
        <f>'Cost forecasts 2526'!K2480*M2479</f>
        <v>0</v>
      </c>
      <c r="W2479" s="114">
        <f>'Cost forecasts 3031'!H2480*M2479*R2479</f>
        <v>0</v>
      </c>
      <c r="X2479" s="107">
        <f>'Cost forecasts 3031'!K2480*M2479</f>
        <v>0</v>
      </c>
    </row>
    <row r="2480" spans="1:24" ht="14.65" thickBot="1" x14ac:dyDescent="0.4">
      <c r="A2480" s="55" t="str">
        <f>'Base year costs 2425'!B2481</f>
        <v>SS259</v>
      </c>
      <c r="B2480" s="55" t="str">
        <f>'Base year costs 2425'!C2481</f>
        <v>CJ011</v>
      </c>
      <c r="C2480" s="55" t="str">
        <f>'Base year costs 2425'!D2481</f>
        <v>100Mbit/s</v>
      </c>
      <c r="D2480" s="55" t="str">
        <f>'Base year costs 2425'!E2481</f>
        <v>Leased lines access - Area 2</v>
      </c>
      <c r="E2480" s="55" t="str">
        <f>'Base year costs 2425'!F2481</f>
        <v>EAD LA 100Mbps Connections - External - Leased lines access - Area 2</v>
      </c>
      <c r="F2480" s="25" t="b">
        <f t="shared" si="344"/>
        <v>1</v>
      </c>
      <c r="G2480" s="25" t="b">
        <f t="shared" si="345"/>
        <v>0</v>
      </c>
      <c r="H2480" s="25" t="b">
        <f t="shared" si="346"/>
        <v>0</v>
      </c>
      <c r="I2480" s="25" t="b">
        <f t="shared" si="342"/>
        <v>0</v>
      </c>
      <c r="J2480" s="25" t="b">
        <f t="shared" si="350"/>
        <v>0</v>
      </c>
      <c r="K2480" s="25" t="b">
        <f t="shared" si="343"/>
        <v>0</v>
      </c>
      <c r="L2480" s="25" t="b">
        <f t="shared" si="347"/>
        <v>1</v>
      </c>
      <c r="M2480" s="25" t="b">
        <f t="shared" si="348"/>
        <v>0</v>
      </c>
      <c r="N2480" s="25" t="str">
        <f t="shared" si="349"/>
        <v>Not included</v>
      </c>
      <c r="O2480" s="25">
        <f>IF(COUNTIF(A$5:A2480,A2480)=1,1,0)</f>
        <v>0</v>
      </c>
      <c r="P2480" s="104">
        <f>INDEX('Service volumes'!C:C,MATCH($A2480,'Service volumes'!$A:$A,0))*M2480</f>
        <v>0</v>
      </c>
      <c r="Q2480" s="104">
        <f>INDEX('Service volumes'!D:D,MATCH($A2480,'Service volumes'!$A:$A,0))*M2480</f>
        <v>0</v>
      </c>
      <c r="R2480" s="104">
        <f>INDEX('Service volumes'!E:E,MATCH($A2480,'Service volumes'!$A:$A,0))*M2480</f>
        <v>0</v>
      </c>
      <c r="S2480" s="114">
        <f>'Base year costs 2425'!I2481*M2480*P2480</f>
        <v>0</v>
      </c>
      <c r="T2480" s="107">
        <f>'Base year costs 2425'!L2481*M2480</f>
        <v>0</v>
      </c>
      <c r="U2480" s="114">
        <f>'Cost forecasts 2526'!H2481*M2480*Q2480</f>
        <v>0</v>
      </c>
      <c r="V2480" s="107">
        <f>'Cost forecasts 2526'!K2481*M2480</f>
        <v>0</v>
      </c>
      <c r="W2480" s="114">
        <f>'Cost forecasts 3031'!H2481*M2480*R2480</f>
        <v>0</v>
      </c>
      <c r="X2480" s="107">
        <f>'Cost forecasts 3031'!K2481*M2480</f>
        <v>0</v>
      </c>
    </row>
    <row r="2481" spans="1:24" ht="14.65" thickBot="1" x14ac:dyDescent="0.4">
      <c r="A2481" s="55" t="str">
        <f>'Base year costs 2425'!B2482</f>
        <v>SS259</v>
      </c>
      <c r="B2481" s="55" t="str">
        <f>'Base year costs 2425'!C2482</f>
        <v>CJ016</v>
      </c>
      <c r="C2481" s="55" t="str">
        <f>'Base year costs 2425'!D2482</f>
        <v>100Mbit/s</v>
      </c>
      <c r="D2481" s="55" t="str">
        <f>'Base year costs 2425'!E2482</f>
        <v>Leased lines access - Area 2</v>
      </c>
      <c r="E2481" s="55" t="str">
        <f>'Base year costs 2425'!F2482</f>
        <v>EAD LA 100Mbps Connections - External - Leased lines access - Area 2</v>
      </c>
      <c r="F2481" s="25" t="b">
        <f t="shared" si="344"/>
        <v>1</v>
      </c>
      <c r="G2481" s="25" t="b">
        <f t="shared" si="345"/>
        <v>0</v>
      </c>
      <c r="H2481" s="25" t="b">
        <f t="shared" si="346"/>
        <v>0</v>
      </c>
      <c r="I2481" s="25" t="b">
        <f t="shared" si="342"/>
        <v>0</v>
      </c>
      <c r="J2481" s="25" t="b">
        <f t="shared" si="350"/>
        <v>0</v>
      </c>
      <c r="K2481" s="25" t="b">
        <f t="shared" si="343"/>
        <v>0</v>
      </c>
      <c r="L2481" s="25" t="b">
        <f t="shared" si="347"/>
        <v>1</v>
      </c>
      <c r="M2481" s="25" t="b">
        <f t="shared" si="348"/>
        <v>0</v>
      </c>
      <c r="N2481" s="25" t="str">
        <f t="shared" si="349"/>
        <v>Not included</v>
      </c>
      <c r="O2481" s="25">
        <f>IF(COUNTIF(A$5:A2481,A2481)=1,1,0)</f>
        <v>0</v>
      </c>
      <c r="P2481" s="104">
        <f>INDEX('Service volumes'!C:C,MATCH($A2481,'Service volumes'!$A:$A,0))*M2481</f>
        <v>0</v>
      </c>
      <c r="Q2481" s="104">
        <f>INDEX('Service volumes'!D:D,MATCH($A2481,'Service volumes'!$A:$A,0))*M2481</f>
        <v>0</v>
      </c>
      <c r="R2481" s="104">
        <f>INDEX('Service volumes'!E:E,MATCH($A2481,'Service volumes'!$A:$A,0))*M2481</f>
        <v>0</v>
      </c>
      <c r="S2481" s="114">
        <f>'Base year costs 2425'!I2482*M2481*P2481</f>
        <v>0</v>
      </c>
      <c r="T2481" s="107">
        <f>'Base year costs 2425'!L2482*M2481</f>
        <v>0</v>
      </c>
      <c r="U2481" s="114">
        <f>'Cost forecasts 2526'!H2482*M2481*Q2481</f>
        <v>0</v>
      </c>
      <c r="V2481" s="107">
        <f>'Cost forecasts 2526'!K2482*M2481</f>
        <v>0</v>
      </c>
      <c r="W2481" s="114">
        <f>'Cost forecasts 3031'!H2482*M2481*R2481</f>
        <v>0</v>
      </c>
      <c r="X2481" s="107">
        <f>'Cost forecasts 3031'!K2482*M2481</f>
        <v>0</v>
      </c>
    </row>
    <row r="2482" spans="1:24" ht="14.65" thickBot="1" x14ac:dyDescent="0.4">
      <c r="A2482" s="55" t="str">
        <f>'Base year costs 2425'!B2483</f>
        <v>SS259</v>
      </c>
      <c r="B2482" s="55" t="str">
        <f>'Base year costs 2425'!C2483</f>
        <v>CJ017</v>
      </c>
      <c r="C2482" s="55" t="str">
        <f>'Base year costs 2425'!D2483</f>
        <v>100Mbit/s</v>
      </c>
      <c r="D2482" s="55" t="str">
        <f>'Base year costs 2425'!E2483</f>
        <v>Leased lines access - Area 2</v>
      </c>
      <c r="E2482" s="55" t="str">
        <f>'Base year costs 2425'!F2483</f>
        <v>EAD LA 100Mbps Connections - External - Leased lines access - Area 2</v>
      </c>
      <c r="F2482" s="25" t="b">
        <f t="shared" si="344"/>
        <v>1</v>
      </c>
      <c r="G2482" s="25" t="b">
        <f t="shared" si="345"/>
        <v>0</v>
      </c>
      <c r="H2482" s="25" t="b">
        <f t="shared" si="346"/>
        <v>0</v>
      </c>
      <c r="I2482" s="25" t="b">
        <f t="shared" si="342"/>
        <v>0</v>
      </c>
      <c r="J2482" s="25" t="b">
        <f t="shared" si="350"/>
        <v>0</v>
      </c>
      <c r="K2482" s="25" t="b">
        <f t="shared" si="343"/>
        <v>0</v>
      </c>
      <c r="L2482" s="25" t="b">
        <f t="shared" si="347"/>
        <v>1</v>
      </c>
      <c r="M2482" s="25" t="b">
        <f t="shared" si="348"/>
        <v>0</v>
      </c>
      <c r="N2482" s="25" t="str">
        <f t="shared" si="349"/>
        <v>Not included</v>
      </c>
      <c r="O2482" s="25">
        <f>IF(COUNTIF(A$5:A2482,A2482)=1,1,0)</f>
        <v>0</v>
      </c>
      <c r="P2482" s="104">
        <f>INDEX('Service volumes'!C:C,MATCH($A2482,'Service volumes'!$A:$A,0))*M2482</f>
        <v>0</v>
      </c>
      <c r="Q2482" s="104">
        <f>INDEX('Service volumes'!D:D,MATCH($A2482,'Service volumes'!$A:$A,0))*M2482</f>
        <v>0</v>
      </c>
      <c r="R2482" s="104">
        <f>INDEX('Service volumes'!E:E,MATCH($A2482,'Service volumes'!$A:$A,0))*M2482</f>
        <v>0</v>
      </c>
      <c r="S2482" s="114">
        <f>'Base year costs 2425'!I2483*M2482*P2482</f>
        <v>0</v>
      </c>
      <c r="T2482" s="107">
        <f>'Base year costs 2425'!L2483*M2482</f>
        <v>0</v>
      </c>
      <c r="U2482" s="114">
        <f>'Cost forecasts 2526'!H2483*M2482*Q2482</f>
        <v>0</v>
      </c>
      <c r="V2482" s="107">
        <f>'Cost forecasts 2526'!K2483*M2482</f>
        <v>0</v>
      </c>
      <c r="W2482" s="114">
        <f>'Cost forecasts 3031'!H2483*M2482*R2482</f>
        <v>0</v>
      </c>
      <c r="X2482" s="107">
        <f>'Cost forecasts 3031'!K2483*M2482</f>
        <v>0</v>
      </c>
    </row>
    <row r="2483" spans="1:24" ht="14.65" thickBot="1" x14ac:dyDescent="0.4">
      <c r="A2483" s="55" t="str">
        <f>'Base year costs 2425'!B2484</f>
        <v>SS259</v>
      </c>
      <c r="B2483" s="55" t="str">
        <f>'Base year costs 2425'!C2484</f>
        <v>CL160</v>
      </c>
      <c r="C2483" s="55" t="str">
        <f>'Base year costs 2425'!D2484</f>
        <v>100Mbit/s</v>
      </c>
      <c r="D2483" s="55" t="str">
        <f>'Base year costs 2425'!E2484</f>
        <v>Leased lines access - Area 2</v>
      </c>
      <c r="E2483" s="55" t="str">
        <f>'Base year costs 2425'!F2484</f>
        <v>EAD LA 100Mbps Connections - External - Leased lines access - Area 2</v>
      </c>
      <c r="F2483" s="25" t="b">
        <f t="shared" si="344"/>
        <v>1</v>
      </c>
      <c r="G2483" s="25" t="b">
        <f t="shared" si="345"/>
        <v>0</v>
      </c>
      <c r="H2483" s="25" t="b">
        <f t="shared" si="346"/>
        <v>0</v>
      </c>
      <c r="I2483" s="25" t="b">
        <f t="shared" si="342"/>
        <v>0</v>
      </c>
      <c r="J2483" s="25" t="b">
        <f t="shared" si="350"/>
        <v>0</v>
      </c>
      <c r="K2483" s="25" t="b">
        <f t="shared" si="343"/>
        <v>0</v>
      </c>
      <c r="L2483" s="25" t="b">
        <f t="shared" si="347"/>
        <v>1</v>
      </c>
      <c r="M2483" s="25" t="b">
        <f t="shared" si="348"/>
        <v>0</v>
      </c>
      <c r="N2483" s="25" t="str">
        <f t="shared" si="349"/>
        <v>Not included</v>
      </c>
      <c r="O2483" s="25">
        <f>IF(COUNTIF(A$5:A2483,A2483)=1,1,0)</f>
        <v>0</v>
      </c>
      <c r="P2483" s="104">
        <f>INDEX('Service volumes'!C:C,MATCH($A2483,'Service volumes'!$A:$A,0))*M2483</f>
        <v>0</v>
      </c>
      <c r="Q2483" s="104">
        <f>INDEX('Service volumes'!D:D,MATCH($A2483,'Service volumes'!$A:$A,0))*M2483</f>
        <v>0</v>
      </c>
      <c r="R2483" s="104">
        <f>INDEX('Service volumes'!E:E,MATCH($A2483,'Service volumes'!$A:$A,0))*M2483</f>
        <v>0</v>
      </c>
      <c r="S2483" s="114">
        <f>'Base year costs 2425'!I2484*M2483*P2483</f>
        <v>0</v>
      </c>
      <c r="T2483" s="107">
        <f>'Base year costs 2425'!L2484*M2483</f>
        <v>0</v>
      </c>
      <c r="U2483" s="114">
        <f>'Cost forecasts 2526'!H2484*M2483*Q2483</f>
        <v>0</v>
      </c>
      <c r="V2483" s="107">
        <f>'Cost forecasts 2526'!K2484*M2483</f>
        <v>0</v>
      </c>
      <c r="W2483" s="114">
        <f>'Cost forecasts 3031'!H2484*M2483*R2483</f>
        <v>0</v>
      </c>
      <c r="X2483" s="107">
        <f>'Cost forecasts 3031'!K2484*M2483</f>
        <v>0</v>
      </c>
    </row>
    <row r="2484" spans="1:24" ht="14.65" thickBot="1" x14ac:dyDescent="0.4">
      <c r="A2484" s="55" t="str">
        <f>'Base year costs 2425'!B2485</f>
        <v>SS259</v>
      </c>
      <c r="B2484" s="55" t="str">
        <f>'Base year costs 2425'!C2485</f>
        <v>CO484</v>
      </c>
      <c r="C2484" s="55" t="str">
        <f>'Base year costs 2425'!D2485</f>
        <v>100Mbit/s</v>
      </c>
      <c r="D2484" s="55" t="str">
        <f>'Base year costs 2425'!E2485</f>
        <v>Leased lines access - Area 2</v>
      </c>
      <c r="E2484" s="55" t="str">
        <f>'Base year costs 2425'!F2485</f>
        <v>EAD LA 100Mbps Connections - External - Leased lines access - Area 2</v>
      </c>
      <c r="F2484" s="25" t="b">
        <f t="shared" si="344"/>
        <v>1</v>
      </c>
      <c r="G2484" s="25" t="b">
        <f t="shared" si="345"/>
        <v>0</v>
      </c>
      <c r="H2484" s="25" t="b">
        <f t="shared" si="346"/>
        <v>0</v>
      </c>
      <c r="I2484" s="25" t="b">
        <f t="shared" si="342"/>
        <v>0</v>
      </c>
      <c r="J2484" s="25" t="b">
        <f t="shared" si="350"/>
        <v>0</v>
      </c>
      <c r="K2484" s="25" t="b">
        <f t="shared" si="343"/>
        <v>0</v>
      </c>
      <c r="L2484" s="25" t="b">
        <f t="shared" si="347"/>
        <v>1</v>
      </c>
      <c r="M2484" s="25" t="b">
        <f t="shared" si="348"/>
        <v>0</v>
      </c>
      <c r="N2484" s="25" t="str">
        <f t="shared" si="349"/>
        <v>Not included</v>
      </c>
      <c r="O2484" s="25">
        <f>IF(COUNTIF(A$5:A2484,A2484)=1,1,0)</f>
        <v>0</v>
      </c>
      <c r="P2484" s="104">
        <f>INDEX('Service volumes'!C:C,MATCH($A2484,'Service volumes'!$A:$A,0))*M2484</f>
        <v>0</v>
      </c>
      <c r="Q2484" s="104">
        <f>INDEX('Service volumes'!D:D,MATCH($A2484,'Service volumes'!$A:$A,0))*M2484</f>
        <v>0</v>
      </c>
      <c r="R2484" s="104">
        <f>INDEX('Service volumes'!E:E,MATCH($A2484,'Service volumes'!$A:$A,0))*M2484</f>
        <v>0</v>
      </c>
      <c r="S2484" s="114">
        <f>'Base year costs 2425'!I2485*M2484*P2484</f>
        <v>0</v>
      </c>
      <c r="T2484" s="107">
        <f>'Base year costs 2425'!L2485*M2484</f>
        <v>0</v>
      </c>
      <c r="U2484" s="114">
        <f>'Cost forecasts 2526'!H2485*M2484*Q2484</f>
        <v>0</v>
      </c>
      <c r="V2484" s="107">
        <f>'Cost forecasts 2526'!K2485*M2484</f>
        <v>0</v>
      </c>
      <c r="W2484" s="114">
        <f>'Cost forecasts 3031'!H2485*M2484*R2484</f>
        <v>0</v>
      </c>
      <c r="X2484" s="107">
        <f>'Cost forecasts 3031'!K2485*M2484</f>
        <v>0</v>
      </c>
    </row>
    <row r="2485" spans="1:24" ht="14.65" thickBot="1" x14ac:dyDescent="0.4">
      <c r="A2485" s="55" t="str">
        <f>'Base year costs 2425'!B2486</f>
        <v>SS259</v>
      </c>
      <c r="B2485" s="55" t="str">
        <f>'Base year costs 2425'!C2486</f>
        <v>CW609</v>
      </c>
      <c r="C2485" s="55" t="str">
        <f>'Base year costs 2425'!D2486</f>
        <v>100Mbit/s</v>
      </c>
      <c r="D2485" s="55" t="str">
        <f>'Base year costs 2425'!E2486</f>
        <v>Leased lines access - Area 2</v>
      </c>
      <c r="E2485" s="55" t="str">
        <f>'Base year costs 2425'!F2486</f>
        <v>EAD LA 100Mbps Connections - External - Leased lines access - Area 2</v>
      </c>
      <c r="F2485" s="25" t="b">
        <f t="shared" si="344"/>
        <v>1</v>
      </c>
      <c r="G2485" s="25" t="b">
        <f t="shared" si="345"/>
        <v>0</v>
      </c>
      <c r="H2485" s="25" t="b">
        <f t="shared" si="346"/>
        <v>0</v>
      </c>
      <c r="I2485" s="25" t="b">
        <f t="shared" si="342"/>
        <v>0</v>
      </c>
      <c r="J2485" s="25" t="b">
        <f t="shared" si="350"/>
        <v>0</v>
      </c>
      <c r="K2485" s="25" t="b">
        <f t="shared" si="343"/>
        <v>0</v>
      </c>
      <c r="L2485" s="25" t="b">
        <f t="shared" si="347"/>
        <v>1</v>
      </c>
      <c r="M2485" s="25" t="b">
        <f t="shared" si="348"/>
        <v>0</v>
      </c>
      <c r="N2485" s="25" t="str">
        <f t="shared" si="349"/>
        <v>Not included</v>
      </c>
      <c r="O2485" s="25">
        <f>IF(COUNTIF(A$5:A2485,A2485)=1,1,0)</f>
        <v>0</v>
      </c>
      <c r="P2485" s="104">
        <f>INDEX('Service volumes'!C:C,MATCH($A2485,'Service volumes'!$A:$A,0))*M2485</f>
        <v>0</v>
      </c>
      <c r="Q2485" s="104">
        <f>INDEX('Service volumes'!D:D,MATCH($A2485,'Service volumes'!$A:$A,0))*M2485</f>
        <v>0</v>
      </c>
      <c r="R2485" s="104">
        <f>INDEX('Service volumes'!E:E,MATCH($A2485,'Service volumes'!$A:$A,0))*M2485</f>
        <v>0</v>
      </c>
      <c r="S2485" s="114">
        <f>'Base year costs 2425'!I2486*M2485*P2485</f>
        <v>0</v>
      </c>
      <c r="T2485" s="107">
        <f>'Base year costs 2425'!L2486*M2485</f>
        <v>0</v>
      </c>
      <c r="U2485" s="114">
        <f>'Cost forecasts 2526'!H2486*M2485*Q2485</f>
        <v>0</v>
      </c>
      <c r="V2485" s="107">
        <f>'Cost forecasts 2526'!K2486*M2485</f>
        <v>0</v>
      </c>
      <c r="W2485" s="114">
        <f>'Cost forecasts 3031'!H2486*M2485*R2485</f>
        <v>0</v>
      </c>
      <c r="X2485" s="107">
        <f>'Cost forecasts 3031'!K2486*M2485</f>
        <v>0</v>
      </c>
    </row>
    <row r="2486" spans="1:24" ht="14.65" thickBot="1" x14ac:dyDescent="0.4">
      <c r="A2486" s="55" t="str">
        <f>'Base year costs 2425'!B2487</f>
        <v>SS259</v>
      </c>
      <c r="B2486" s="55" t="str">
        <f>'Base year costs 2425'!C2487</f>
        <v>CW610</v>
      </c>
      <c r="C2486" s="55" t="str">
        <f>'Base year costs 2425'!D2487</f>
        <v>100Mbit/s</v>
      </c>
      <c r="D2486" s="55" t="str">
        <f>'Base year costs 2425'!E2487</f>
        <v>Leased lines access - Area 2</v>
      </c>
      <c r="E2486" s="55" t="str">
        <f>'Base year costs 2425'!F2487</f>
        <v>EAD LA 100Mbps Connections - External - Leased lines access - Area 2</v>
      </c>
      <c r="F2486" s="25" t="b">
        <f t="shared" si="344"/>
        <v>1</v>
      </c>
      <c r="G2486" s="25" t="b">
        <f t="shared" si="345"/>
        <v>0</v>
      </c>
      <c r="H2486" s="25" t="b">
        <f t="shared" si="346"/>
        <v>0</v>
      </c>
      <c r="I2486" s="25" t="b">
        <f t="shared" si="342"/>
        <v>0</v>
      </c>
      <c r="J2486" s="25" t="b">
        <f t="shared" si="350"/>
        <v>0</v>
      </c>
      <c r="K2486" s="25" t="b">
        <f t="shared" si="343"/>
        <v>0</v>
      </c>
      <c r="L2486" s="25" t="b">
        <f t="shared" si="347"/>
        <v>1</v>
      </c>
      <c r="M2486" s="25" t="b">
        <f t="shared" si="348"/>
        <v>0</v>
      </c>
      <c r="N2486" s="25" t="str">
        <f t="shared" si="349"/>
        <v>Not included</v>
      </c>
      <c r="O2486" s="25">
        <f>IF(COUNTIF(A$5:A2486,A2486)=1,1,0)</f>
        <v>0</v>
      </c>
      <c r="P2486" s="104">
        <f>INDEX('Service volumes'!C:C,MATCH($A2486,'Service volumes'!$A:$A,0))*M2486</f>
        <v>0</v>
      </c>
      <c r="Q2486" s="104">
        <f>INDEX('Service volumes'!D:D,MATCH($A2486,'Service volumes'!$A:$A,0))*M2486</f>
        <v>0</v>
      </c>
      <c r="R2486" s="104">
        <f>INDEX('Service volumes'!E:E,MATCH($A2486,'Service volumes'!$A:$A,0))*M2486</f>
        <v>0</v>
      </c>
      <c r="S2486" s="114">
        <f>'Base year costs 2425'!I2487*M2486*P2486</f>
        <v>0</v>
      </c>
      <c r="T2486" s="107">
        <f>'Base year costs 2425'!L2487*M2486</f>
        <v>0</v>
      </c>
      <c r="U2486" s="114">
        <f>'Cost forecasts 2526'!H2487*M2486*Q2486</f>
        <v>0</v>
      </c>
      <c r="V2486" s="107">
        <f>'Cost forecasts 2526'!K2487*M2486</f>
        <v>0</v>
      </c>
      <c r="W2486" s="114">
        <f>'Cost forecasts 3031'!H2487*M2486*R2486</f>
        <v>0</v>
      </c>
      <c r="X2486" s="107">
        <f>'Cost forecasts 3031'!K2487*M2486</f>
        <v>0</v>
      </c>
    </row>
    <row r="2487" spans="1:24" ht="14.65" thickBot="1" x14ac:dyDescent="0.4">
      <c r="A2487" s="55" t="str">
        <f>'Base year costs 2425'!B2488</f>
        <v>SS259</v>
      </c>
      <c r="B2487" s="55" t="str">
        <f>'Base year costs 2425'!C2488</f>
        <v>PI_RAV</v>
      </c>
      <c r="C2487" s="55" t="str">
        <f>'Base year costs 2425'!D2488</f>
        <v>100Mbit/s</v>
      </c>
      <c r="D2487" s="55" t="str">
        <f>'Base year costs 2425'!E2488</f>
        <v>Leased lines access - Area 2</v>
      </c>
      <c r="E2487" s="55" t="str">
        <f>'Base year costs 2425'!F2488</f>
        <v>EAD LA 100Mbps Connections - External - Leased lines access - Area 2</v>
      </c>
      <c r="F2487" s="25" t="b">
        <f t="shared" si="344"/>
        <v>1</v>
      </c>
      <c r="G2487" s="25" t="b">
        <f t="shared" si="345"/>
        <v>0</v>
      </c>
      <c r="H2487" s="25" t="b">
        <f t="shared" si="346"/>
        <v>0</v>
      </c>
      <c r="I2487" s="25" t="b">
        <f t="shared" si="342"/>
        <v>0</v>
      </c>
      <c r="J2487" s="25" t="b">
        <f t="shared" si="350"/>
        <v>0</v>
      </c>
      <c r="K2487" s="25" t="b">
        <f t="shared" si="343"/>
        <v>0</v>
      </c>
      <c r="L2487" s="25" t="b">
        <f t="shared" si="347"/>
        <v>1</v>
      </c>
      <c r="M2487" s="25" t="b">
        <f t="shared" si="348"/>
        <v>0</v>
      </c>
      <c r="N2487" s="25" t="str">
        <f t="shared" si="349"/>
        <v>Not included</v>
      </c>
      <c r="O2487" s="25">
        <f>IF(COUNTIF(A$5:A2487,A2487)=1,1,0)</f>
        <v>0</v>
      </c>
      <c r="P2487" s="104">
        <f>INDEX('Service volumes'!C:C,MATCH($A2487,'Service volumes'!$A:$A,0))*M2487</f>
        <v>0</v>
      </c>
      <c r="Q2487" s="104">
        <f>INDEX('Service volumes'!D:D,MATCH($A2487,'Service volumes'!$A:$A,0))*M2487</f>
        <v>0</v>
      </c>
      <c r="R2487" s="104">
        <f>INDEX('Service volumes'!E:E,MATCH($A2487,'Service volumes'!$A:$A,0))*M2487</f>
        <v>0</v>
      </c>
      <c r="S2487" s="114">
        <f>'Base year costs 2425'!I2488*M2487*P2487</f>
        <v>0</v>
      </c>
      <c r="T2487" s="107">
        <f>'Base year costs 2425'!L2488*M2487</f>
        <v>0</v>
      </c>
      <c r="U2487" s="114">
        <f>'Cost forecasts 2526'!H2488*M2487*Q2487</f>
        <v>0</v>
      </c>
      <c r="V2487" s="107">
        <f>'Cost forecasts 2526'!K2488*M2487</f>
        <v>0</v>
      </c>
      <c r="W2487" s="114">
        <f>'Cost forecasts 3031'!H2488*M2487*R2487</f>
        <v>0</v>
      </c>
      <c r="X2487" s="107">
        <f>'Cost forecasts 3031'!K2488*M2487</f>
        <v>0</v>
      </c>
    </row>
    <row r="2488" spans="1:24" ht="14.65" thickBot="1" x14ac:dyDescent="0.4">
      <c r="A2488" s="55" t="str">
        <f>'Base year costs 2425'!B2489</f>
        <v>SS259</v>
      </c>
      <c r="B2488" s="55" t="str">
        <f>'Base year costs 2425'!C2489</f>
        <v>PI_Poles</v>
      </c>
      <c r="C2488" s="55" t="str">
        <f>'Base year costs 2425'!D2489</f>
        <v>100Mbit/s</v>
      </c>
      <c r="D2488" s="55" t="str">
        <f>'Base year costs 2425'!E2489</f>
        <v>Leased lines access - Area 2</v>
      </c>
      <c r="E2488" s="55" t="str">
        <f>'Base year costs 2425'!F2489</f>
        <v>EAD LA 100Mbps Connections - External - Leased lines access - Area 2</v>
      </c>
      <c r="F2488" s="25" t="b">
        <f t="shared" si="344"/>
        <v>1</v>
      </c>
      <c r="G2488" s="25" t="b">
        <f t="shared" si="345"/>
        <v>0</v>
      </c>
      <c r="H2488" s="25" t="b">
        <f t="shared" si="346"/>
        <v>0</v>
      </c>
      <c r="I2488" s="25" t="b">
        <f t="shared" si="342"/>
        <v>0</v>
      </c>
      <c r="J2488" s="25" t="b">
        <f t="shared" si="350"/>
        <v>0</v>
      </c>
      <c r="K2488" s="25" t="b">
        <f t="shared" si="343"/>
        <v>0</v>
      </c>
      <c r="L2488" s="25" t="b">
        <f t="shared" si="347"/>
        <v>1</v>
      </c>
      <c r="M2488" s="25" t="b">
        <f t="shared" si="348"/>
        <v>0</v>
      </c>
      <c r="N2488" s="25" t="str">
        <f t="shared" si="349"/>
        <v>Not included</v>
      </c>
      <c r="O2488" s="25">
        <f>IF(COUNTIF(A$5:A2488,A2488)=1,1,0)</f>
        <v>0</v>
      </c>
      <c r="P2488" s="104">
        <f>INDEX('Service volumes'!C:C,MATCH($A2488,'Service volumes'!$A:$A,0))*M2488</f>
        <v>0</v>
      </c>
      <c r="Q2488" s="104">
        <f>INDEX('Service volumes'!D:D,MATCH($A2488,'Service volumes'!$A:$A,0))*M2488</f>
        <v>0</v>
      </c>
      <c r="R2488" s="104">
        <f>INDEX('Service volumes'!E:E,MATCH($A2488,'Service volumes'!$A:$A,0))*M2488</f>
        <v>0</v>
      </c>
      <c r="S2488" s="114">
        <f>'Base year costs 2425'!I2489*M2488*P2488</f>
        <v>0</v>
      </c>
      <c r="T2488" s="107">
        <f>'Base year costs 2425'!L2489*M2488</f>
        <v>0</v>
      </c>
      <c r="U2488" s="114">
        <f>'Cost forecasts 2526'!H2489*M2488*Q2488</f>
        <v>0</v>
      </c>
      <c r="V2488" s="107">
        <f>'Cost forecasts 2526'!K2489*M2488</f>
        <v>0</v>
      </c>
      <c r="W2488" s="114">
        <f>'Cost forecasts 3031'!H2489*M2488*R2488</f>
        <v>0</v>
      </c>
      <c r="X2488" s="107">
        <f>'Cost forecasts 3031'!K2489*M2488</f>
        <v>0</v>
      </c>
    </row>
    <row r="2489" spans="1:24" ht="14.65" thickBot="1" x14ac:dyDescent="0.4">
      <c r="A2489" s="55" t="str">
        <f>'Base year costs 2425'!B2490</f>
        <v>SS259</v>
      </c>
      <c r="B2489" s="55" t="str">
        <f>'Base year costs 2425'!C2490</f>
        <v>CL573</v>
      </c>
      <c r="C2489" s="55" t="str">
        <f>'Base year costs 2425'!D2490</f>
        <v>100Mbit/s</v>
      </c>
      <c r="D2489" s="55" t="str">
        <f>'Base year costs 2425'!E2490</f>
        <v>Leased lines access - Area 2</v>
      </c>
      <c r="E2489" s="55" t="str">
        <f>'Base year costs 2425'!F2490</f>
        <v>EAD LA 100Mbps Connections - External - Leased lines access - Area 2</v>
      </c>
      <c r="F2489" s="25" t="b">
        <f t="shared" si="344"/>
        <v>1</v>
      </c>
      <c r="G2489" s="25" t="b">
        <f t="shared" si="345"/>
        <v>0</v>
      </c>
      <c r="H2489" s="25" t="b">
        <f t="shared" si="346"/>
        <v>0</v>
      </c>
      <c r="I2489" s="25" t="b">
        <f t="shared" si="342"/>
        <v>0</v>
      </c>
      <c r="J2489" s="25" t="b">
        <f t="shared" si="350"/>
        <v>0</v>
      </c>
      <c r="K2489" s="25" t="b">
        <f t="shared" si="343"/>
        <v>0</v>
      </c>
      <c r="L2489" s="25" t="b">
        <f t="shared" si="347"/>
        <v>1</v>
      </c>
      <c r="M2489" s="25" t="b">
        <f t="shared" si="348"/>
        <v>0</v>
      </c>
      <c r="N2489" s="25" t="str">
        <f t="shared" si="349"/>
        <v>Not included</v>
      </c>
      <c r="O2489" s="25">
        <f>IF(COUNTIF(A$5:A2489,A2489)=1,1,0)</f>
        <v>0</v>
      </c>
      <c r="P2489" s="104">
        <f>INDEX('Service volumes'!C:C,MATCH($A2489,'Service volumes'!$A:$A,0))*M2489</f>
        <v>0</v>
      </c>
      <c r="Q2489" s="104">
        <f>INDEX('Service volumes'!D:D,MATCH($A2489,'Service volumes'!$A:$A,0))*M2489</f>
        <v>0</v>
      </c>
      <c r="R2489" s="104">
        <f>INDEX('Service volumes'!E:E,MATCH($A2489,'Service volumes'!$A:$A,0))*M2489</f>
        <v>0</v>
      </c>
      <c r="S2489" s="114">
        <f>'Base year costs 2425'!I2490*M2489*P2489</f>
        <v>0</v>
      </c>
      <c r="T2489" s="107">
        <f>'Base year costs 2425'!L2490*M2489</f>
        <v>0</v>
      </c>
      <c r="U2489" s="114">
        <f>'Cost forecasts 2526'!H2490*M2489*Q2489</f>
        <v>0</v>
      </c>
      <c r="V2489" s="107">
        <f>'Cost forecasts 2526'!K2490*M2489</f>
        <v>0</v>
      </c>
      <c r="W2489" s="114">
        <f>'Cost forecasts 3031'!H2490*M2489*R2489</f>
        <v>0</v>
      </c>
      <c r="X2489" s="107">
        <f>'Cost forecasts 3031'!K2490*M2489</f>
        <v>0</v>
      </c>
    </row>
    <row r="2490" spans="1:24" ht="14.65" thickBot="1" x14ac:dyDescent="0.4">
      <c r="A2490" s="55" t="str">
        <f>'Base year costs 2425'!B2491</f>
        <v>SS259</v>
      </c>
      <c r="B2490" s="55" t="str">
        <f>'Base year costs 2425'!C2491</f>
        <v>CL578</v>
      </c>
      <c r="C2490" s="55" t="str">
        <f>'Base year costs 2425'!D2491</f>
        <v>100Mbit/s</v>
      </c>
      <c r="D2490" s="55" t="str">
        <f>'Base year costs 2425'!E2491</f>
        <v>Leased lines access - Area 2</v>
      </c>
      <c r="E2490" s="55" t="str">
        <f>'Base year costs 2425'!F2491</f>
        <v>EAD LA 100Mbps Connections - External - Leased lines access - Area 2</v>
      </c>
      <c r="F2490" s="25" t="b">
        <f t="shared" si="344"/>
        <v>1</v>
      </c>
      <c r="G2490" s="25" t="b">
        <f t="shared" si="345"/>
        <v>0</v>
      </c>
      <c r="H2490" s="25" t="b">
        <f t="shared" si="346"/>
        <v>0</v>
      </c>
      <c r="I2490" s="25" t="b">
        <f t="shared" si="342"/>
        <v>0</v>
      </c>
      <c r="J2490" s="25" t="b">
        <f t="shared" si="350"/>
        <v>0</v>
      </c>
      <c r="K2490" s="25" t="b">
        <f t="shared" si="343"/>
        <v>0</v>
      </c>
      <c r="L2490" s="25" t="b">
        <f t="shared" si="347"/>
        <v>1</v>
      </c>
      <c r="M2490" s="25" t="b">
        <f t="shared" si="348"/>
        <v>0</v>
      </c>
      <c r="N2490" s="25" t="str">
        <f t="shared" si="349"/>
        <v>Not included</v>
      </c>
      <c r="O2490" s="25">
        <f>IF(COUNTIF(A$5:A2490,A2490)=1,1,0)</f>
        <v>0</v>
      </c>
      <c r="P2490" s="104">
        <f>INDEX('Service volumes'!C:C,MATCH($A2490,'Service volumes'!$A:$A,0))*M2490</f>
        <v>0</v>
      </c>
      <c r="Q2490" s="104">
        <f>INDEX('Service volumes'!D:D,MATCH($A2490,'Service volumes'!$A:$A,0))*M2490</f>
        <v>0</v>
      </c>
      <c r="R2490" s="104">
        <f>INDEX('Service volumes'!E:E,MATCH($A2490,'Service volumes'!$A:$A,0))*M2490</f>
        <v>0</v>
      </c>
      <c r="S2490" s="114">
        <f>'Base year costs 2425'!I2491*M2490*P2490</f>
        <v>0</v>
      </c>
      <c r="T2490" s="107">
        <f>'Base year costs 2425'!L2491*M2490</f>
        <v>0</v>
      </c>
      <c r="U2490" s="114">
        <f>'Cost forecasts 2526'!H2491*M2490*Q2490</f>
        <v>0</v>
      </c>
      <c r="V2490" s="107">
        <f>'Cost forecasts 2526'!K2491*M2490</f>
        <v>0</v>
      </c>
      <c r="W2490" s="114">
        <f>'Cost forecasts 3031'!H2491*M2490*R2490</f>
        <v>0</v>
      </c>
      <c r="X2490" s="107">
        <f>'Cost forecasts 3031'!K2491*M2490</f>
        <v>0</v>
      </c>
    </row>
    <row r="2491" spans="1:24" ht="14.65" thickBot="1" x14ac:dyDescent="0.4">
      <c r="A2491" s="55" t="str">
        <f>'Base year costs 2425'!B2492</f>
        <v>SS259</v>
      </c>
      <c r="B2491" s="55" t="str">
        <f>'Base year costs 2425'!C2492</f>
        <v>CL601</v>
      </c>
      <c r="C2491" s="55" t="str">
        <f>'Base year costs 2425'!D2492</f>
        <v>100Mbit/s</v>
      </c>
      <c r="D2491" s="55" t="str">
        <f>'Base year costs 2425'!E2492</f>
        <v>Leased lines access - Area 2</v>
      </c>
      <c r="E2491" s="55" t="str">
        <f>'Base year costs 2425'!F2492</f>
        <v>EAD LA 100Mbps Connections - External - Leased lines access - Area 2</v>
      </c>
      <c r="F2491" s="25" t="b">
        <f t="shared" si="344"/>
        <v>1</v>
      </c>
      <c r="G2491" s="25" t="b">
        <f t="shared" si="345"/>
        <v>0</v>
      </c>
      <c r="H2491" s="25" t="b">
        <f t="shared" si="346"/>
        <v>0</v>
      </c>
      <c r="I2491" s="25" t="b">
        <f t="shared" si="342"/>
        <v>0</v>
      </c>
      <c r="J2491" s="25" t="b">
        <f t="shared" si="350"/>
        <v>0</v>
      </c>
      <c r="K2491" s="25" t="b">
        <f t="shared" si="343"/>
        <v>0</v>
      </c>
      <c r="L2491" s="25" t="b">
        <f t="shared" si="347"/>
        <v>1</v>
      </c>
      <c r="M2491" s="25" t="b">
        <f t="shared" si="348"/>
        <v>0</v>
      </c>
      <c r="N2491" s="25" t="str">
        <f t="shared" si="349"/>
        <v>Not included</v>
      </c>
      <c r="O2491" s="25">
        <f>IF(COUNTIF(A$5:A2491,A2491)=1,1,0)</f>
        <v>0</v>
      </c>
      <c r="P2491" s="104">
        <f>INDEX('Service volumes'!C:C,MATCH($A2491,'Service volumes'!$A:$A,0))*M2491</f>
        <v>0</v>
      </c>
      <c r="Q2491" s="104">
        <f>INDEX('Service volumes'!D:D,MATCH($A2491,'Service volumes'!$A:$A,0))*M2491</f>
        <v>0</v>
      </c>
      <c r="R2491" s="104">
        <f>INDEX('Service volumes'!E:E,MATCH($A2491,'Service volumes'!$A:$A,0))*M2491</f>
        <v>0</v>
      </c>
      <c r="S2491" s="114">
        <f>'Base year costs 2425'!I2492*M2491*P2491</f>
        <v>0</v>
      </c>
      <c r="T2491" s="107">
        <f>'Base year costs 2425'!L2492*M2491</f>
        <v>0</v>
      </c>
      <c r="U2491" s="114">
        <f>'Cost forecasts 2526'!H2492*M2491*Q2491</f>
        <v>0</v>
      </c>
      <c r="V2491" s="107">
        <f>'Cost forecasts 2526'!K2492*M2491</f>
        <v>0</v>
      </c>
      <c r="W2491" s="114">
        <f>'Cost forecasts 3031'!H2492*M2491*R2491</f>
        <v>0</v>
      </c>
      <c r="X2491" s="107">
        <f>'Cost forecasts 3031'!K2492*M2491</f>
        <v>0</v>
      </c>
    </row>
    <row r="2492" spans="1:24" ht="14.65" thickBot="1" x14ac:dyDescent="0.4">
      <c r="A2492" s="55" t="str">
        <f>'Base year costs 2425'!B2493</f>
        <v>SS259</v>
      </c>
      <c r="B2492" s="55" t="str">
        <f>'Base year costs 2425'!C2493</f>
        <v>CL602</v>
      </c>
      <c r="C2492" s="55" t="str">
        <f>'Base year costs 2425'!D2493</f>
        <v>100Mbit/s</v>
      </c>
      <c r="D2492" s="55" t="str">
        <f>'Base year costs 2425'!E2493</f>
        <v>Leased lines access - Area 2</v>
      </c>
      <c r="E2492" s="55" t="str">
        <f>'Base year costs 2425'!F2493</f>
        <v>EAD LA 100Mbps Connections - External - Leased lines access - Area 2</v>
      </c>
      <c r="F2492" s="25" t="b">
        <f t="shared" si="344"/>
        <v>1</v>
      </c>
      <c r="G2492" s="25" t="b">
        <f t="shared" si="345"/>
        <v>0</v>
      </c>
      <c r="H2492" s="25" t="b">
        <f t="shared" si="346"/>
        <v>0</v>
      </c>
      <c r="I2492" s="25" t="b">
        <f t="shared" si="342"/>
        <v>0</v>
      </c>
      <c r="J2492" s="25" t="b">
        <f t="shared" si="350"/>
        <v>0</v>
      </c>
      <c r="K2492" s="25" t="b">
        <f t="shared" si="343"/>
        <v>0</v>
      </c>
      <c r="L2492" s="25" t="b">
        <f t="shared" si="347"/>
        <v>1</v>
      </c>
      <c r="M2492" s="25" t="b">
        <f t="shared" si="348"/>
        <v>0</v>
      </c>
      <c r="N2492" s="25" t="str">
        <f t="shared" si="349"/>
        <v>Not included</v>
      </c>
      <c r="O2492" s="25">
        <f>IF(COUNTIF(A$5:A2492,A2492)=1,1,0)</f>
        <v>0</v>
      </c>
      <c r="P2492" s="104">
        <f>INDEX('Service volumes'!C:C,MATCH($A2492,'Service volumes'!$A:$A,0))*M2492</f>
        <v>0</v>
      </c>
      <c r="Q2492" s="104">
        <f>INDEX('Service volumes'!D:D,MATCH($A2492,'Service volumes'!$A:$A,0))*M2492</f>
        <v>0</v>
      </c>
      <c r="R2492" s="104">
        <f>INDEX('Service volumes'!E:E,MATCH($A2492,'Service volumes'!$A:$A,0))*M2492</f>
        <v>0</v>
      </c>
      <c r="S2492" s="114">
        <f>'Base year costs 2425'!I2493*M2492*P2492</f>
        <v>0</v>
      </c>
      <c r="T2492" s="107">
        <f>'Base year costs 2425'!L2493*M2492</f>
        <v>0</v>
      </c>
      <c r="U2492" s="114">
        <f>'Cost forecasts 2526'!H2493*M2492*Q2492</f>
        <v>0</v>
      </c>
      <c r="V2492" s="107">
        <f>'Cost forecasts 2526'!K2493*M2492</f>
        <v>0</v>
      </c>
      <c r="W2492" s="114">
        <f>'Cost forecasts 3031'!H2493*M2492*R2492</f>
        <v>0</v>
      </c>
      <c r="X2492" s="107">
        <f>'Cost forecasts 3031'!K2493*M2492</f>
        <v>0</v>
      </c>
    </row>
    <row r="2493" spans="1:24" ht="14.65" thickBot="1" x14ac:dyDescent="0.4">
      <c r="A2493" s="55" t="str">
        <f>'Base year costs 2425'!B2494</f>
        <v>SS259</v>
      </c>
      <c r="B2493" s="55" t="str">
        <f>'Base year costs 2425'!C2494</f>
        <v>CL605</v>
      </c>
      <c r="C2493" s="55" t="str">
        <f>'Base year costs 2425'!D2494</f>
        <v>100Mbit/s</v>
      </c>
      <c r="D2493" s="55" t="str">
        <f>'Base year costs 2425'!E2494</f>
        <v>Leased lines access - Area 2</v>
      </c>
      <c r="E2493" s="55" t="str">
        <f>'Base year costs 2425'!F2494</f>
        <v>EAD LA 100Mbps Connections - External - Leased lines access - Area 2</v>
      </c>
      <c r="F2493" s="25" t="b">
        <f t="shared" si="344"/>
        <v>1</v>
      </c>
      <c r="G2493" s="25" t="b">
        <f t="shared" si="345"/>
        <v>0</v>
      </c>
      <c r="H2493" s="25" t="b">
        <f t="shared" si="346"/>
        <v>0</v>
      </c>
      <c r="I2493" s="25" t="b">
        <f t="shared" si="342"/>
        <v>0</v>
      </c>
      <c r="J2493" s="25" t="b">
        <f t="shared" si="350"/>
        <v>0</v>
      </c>
      <c r="K2493" s="25" t="b">
        <f t="shared" si="343"/>
        <v>0</v>
      </c>
      <c r="L2493" s="25" t="b">
        <f t="shared" si="347"/>
        <v>1</v>
      </c>
      <c r="M2493" s="25" t="b">
        <f t="shared" si="348"/>
        <v>0</v>
      </c>
      <c r="N2493" s="25" t="str">
        <f t="shared" si="349"/>
        <v>Not included</v>
      </c>
      <c r="O2493" s="25">
        <f>IF(COUNTIF(A$5:A2493,A2493)=1,1,0)</f>
        <v>0</v>
      </c>
      <c r="P2493" s="104">
        <f>INDEX('Service volumes'!C:C,MATCH($A2493,'Service volumes'!$A:$A,0))*M2493</f>
        <v>0</v>
      </c>
      <c r="Q2493" s="104">
        <f>INDEX('Service volumes'!D:D,MATCH($A2493,'Service volumes'!$A:$A,0))*M2493</f>
        <v>0</v>
      </c>
      <c r="R2493" s="104">
        <f>INDEX('Service volumes'!E:E,MATCH($A2493,'Service volumes'!$A:$A,0))*M2493</f>
        <v>0</v>
      </c>
      <c r="S2493" s="114">
        <f>'Base year costs 2425'!I2494*M2493*P2493</f>
        <v>0</v>
      </c>
      <c r="T2493" s="107">
        <f>'Base year costs 2425'!L2494*M2493</f>
        <v>0</v>
      </c>
      <c r="U2493" s="114">
        <f>'Cost forecasts 2526'!H2494*M2493*Q2493</f>
        <v>0</v>
      </c>
      <c r="V2493" s="107">
        <f>'Cost forecasts 2526'!K2494*M2493</f>
        <v>0</v>
      </c>
      <c r="W2493" s="114">
        <f>'Cost forecasts 3031'!H2494*M2493*R2493</f>
        <v>0</v>
      </c>
      <c r="X2493" s="107">
        <f>'Cost forecasts 3031'!K2494*M2493</f>
        <v>0</v>
      </c>
    </row>
    <row r="2494" spans="1:24" ht="14.65" thickBot="1" x14ac:dyDescent="0.4">
      <c r="A2494" s="55" t="str">
        <f>'Base year costs 2425'!B2495</f>
        <v>SS259</v>
      </c>
      <c r="B2494" s="55" t="str">
        <f>'Base year costs 2425'!C2495</f>
        <v>CL606</v>
      </c>
      <c r="C2494" s="55" t="str">
        <f>'Base year costs 2425'!D2495</f>
        <v>100Mbit/s</v>
      </c>
      <c r="D2494" s="55" t="str">
        <f>'Base year costs 2425'!E2495</f>
        <v>Leased lines access - Area 2</v>
      </c>
      <c r="E2494" s="55" t="str">
        <f>'Base year costs 2425'!F2495</f>
        <v>EAD LA 100Mbps Connections - External - Leased lines access - Area 2</v>
      </c>
      <c r="F2494" s="25" t="b">
        <f t="shared" si="344"/>
        <v>1</v>
      </c>
      <c r="G2494" s="25" t="b">
        <f t="shared" si="345"/>
        <v>0</v>
      </c>
      <c r="H2494" s="25" t="b">
        <f t="shared" si="346"/>
        <v>0</v>
      </c>
      <c r="I2494" s="25" t="b">
        <f t="shared" si="342"/>
        <v>0</v>
      </c>
      <c r="J2494" s="25" t="b">
        <f t="shared" si="350"/>
        <v>0</v>
      </c>
      <c r="K2494" s="25" t="b">
        <f t="shared" si="343"/>
        <v>0</v>
      </c>
      <c r="L2494" s="25" t="b">
        <f t="shared" si="347"/>
        <v>1</v>
      </c>
      <c r="M2494" s="25" t="b">
        <f t="shared" si="348"/>
        <v>0</v>
      </c>
      <c r="N2494" s="25" t="str">
        <f t="shared" si="349"/>
        <v>Not included</v>
      </c>
      <c r="O2494" s="25">
        <f>IF(COUNTIF(A$5:A2494,A2494)=1,1,0)</f>
        <v>0</v>
      </c>
      <c r="P2494" s="104">
        <f>INDEX('Service volumes'!C:C,MATCH($A2494,'Service volumes'!$A:$A,0))*M2494</f>
        <v>0</v>
      </c>
      <c r="Q2494" s="104">
        <f>INDEX('Service volumes'!D:D,MATCH($A2494,'Service volumes'!$A:$A,0))*M2494</f>
        <v>0</v>
      </c>
      <c r="R2494" s="104">
        <f>INDEX('Service volumes'!E:E,MATCH($A2494,'Service volumes'!$A:$A,0))*M2494</f>
        <v>0</v>
      </c>
      <c r="S2494" s="114">
        <f>'Base year costs 2425'!I2495*M2494*P2494</f>
        <v>0</v>
      </c>
      <c r="T2494" s="107">
        <f>'Base year costs 2425'!L2495*M2494</f>
        <v>0</v>
      </c>
      <c r="U2494" s="114">
        <f>'Cost forecasts 2526'!H2495*M2494*Q2494</f>
        <v>0</v>
      </c>
      <c r="V2494" s="107">
        <f>'Cost forecasts 2526'!K2495*M2494</f>
        <v>0</v>
      </c>
      <c r="W2494" s="114">
        <f>'Cost forecasts 3031'!H2495*M2494*R2494</f>
        <v>0</v>
      </c>
      <c r="X2494" s="107">
        <f>'Cost forecasts 3031'!K2495*M2494</f>
        <v>0</v>
      </c>
    </row>
    <row r="2495" spans="1:24" ht="14.65" thickBot="1" x14ac:dyDescent="0.4">
      <c r="A2495" s="55" t="str">
        <f>'Base year costs 2425'!B2496</f>
        <v>SS259</v>
      </c>
      <c r="B2495" s="55" t="str">
        <f>'Base year costs 2425'!C2496</f>
        <v>CO772</v>
      </c>
      <c r="C2495" s="55" t="str">
        <f>'Base year costs 2425'!D2496</f>
        <v>100Mbit/s</v>
      </c>
      <c r="D2495" s="55" t="str">
        <f>'Base year costs 2425'!E2496</f>
        <v>Leased lines access - Area 2</v>
      </c>
      <c r="E2495" s="55" t="str">
        <f>'Base year costs 2425'!F2496</f>
        <v>EAD LA 100Mbps Connections - External - Leased lines access - Area 2</v>
      </c>
      <c r="F2495" s="25" t="b">
        <f t="shared" si="344"/>
        <v>1</v>
      </c>
      <c r="G2495" s="25" t="b">
        <f t="shared" si="345"/>
        <v>0</v>
      </c>
      <c r="H2495" s="25" t="b">
        <f t="shared" si="346"/>
        <v>0</v>
      </c>
      <c r="I2495" s="25" t="b">
        <f t="shared" si="342"/>
        <v>0</v>
      </c>
      <c r="J2495" s="25" t="b">
        <f t="shared" si="350"/>
        <v>0</v>
      </c>
      <c r="K2495" s="25" t="b">
        <f t="shared" si="343"/>
        <v>0</v>
      </c>
      <c r="L2495" s="25" t="b">
        <f t="shared" si="347"/>
        <v>1</v>
      </c>
      <c r="M2495" s="25" t="b">
        <f t="shared" si="348"/>
        <v>0</v>
      </c>
      <c r="N2495" s="25" t="str">
        <f t="shared" si="349"/>
        <v>Not included</v>
      </c>
      <c r="O2495" s="25">
        <f>IF(COUNTIF(A$5:A2495,A2495)=1,1,0)</f>
        <v>0</v>
      </c>
      <c r="P2495" s="104">
        <f>INDEX('Service volumes'!C:C,MATCH($A2495,'Service volumes'!$A:$A,0))*M2495</f>
        <v>0</v>
      </c>
      <c r="Q2495" s="104">
        <f>INDEX('Service volumes'!D:D,MATCH($A2495,'Service volumes'!$A:$A,0))*M2495</f>
        <v>0</v>
      </c>
      <c r="R2495" s="104">
        <f>INDEX('Service volumes'!E:E,MATCH($A2495,'Service volumes'!$A:$A,0))*M2495</f>
        <v>0</v>
      </c>
      <c r="S2495" s="114">
        <f>'Base year costs 2425'!I2496*M2495*P2495</f>
        <v>0</v>
      </c>
      <c r="T2495" s="107">
        <f>'Base year costs 2425'!L2496*M2495</f>
        <v>0</v>
      </c>
      <c r="U2495" s="114">
        <f>'Cost forecasts 2526'!H2496*M2495*Q2495</f>
        <v>0</v>
      </c>
      <c r="V2495" s="107">
        <f>'Cost forecasts 2526'!K2496*M2495</f>
        <v>0</v>
      </c>
      <c r="W2495" s="114">
        <f>'Cost forecasts 3031'!H2496*M2495*R2495</f>
        <v>0</v>
      </c>
      <c r="X2495" s="107">
        <f>'Cost forecasts 3031'!K2496*M2495</f>
        <v>0</v>
      </c>
    </row>
    <row r="2496" spans="1:24" ht="14.65" thickBot="1" x14ac:dyDescent="0.4">
      <c r="A2496" s="55" t="str">
        <f>'Base year costs 2425'!B2497</f>
        <v>SS259</v>
      </c>
      <c r="B2496" s="55" t="str">
        <f>'Base year costs 2425'!C2497</f>
        <v>CO801</v>
      </c>
      <c r="C2496" s="55" t="str">
        <f>'Base year costs 2425'!D2497</f>
        <v>100Mbit/s</v>
      </c>
      <c r="D2496" s="55" t="str">
        <f>'Base year costs 2425'!E2497</f>
        <v>Leased lines access - Area 2</v>
      </c>
      <c r="E2496" s="55" t="str">
        <f>'Base year costs 2425'!F2497</f>
        <v>EAD LA 100Mbps Connections - External - Leased lines access - Area 2</v>
      </c>
      <c r="F2496" s="25" t="b">
        <f t="shared" si="344"/>
        <v>1</v>
      </c>
      <c r="G2496" s="25" t="b">
        <f t="shared" si="345"/>
        <v>0</v>
      </c>
      <c r="H2496" s="25" t="b">
        <f t="shared" si="346"/>
        <v>0</v>
      </c>
      <c r="I2496" s="25" t="b">
        <f t="shared" si="342"/>
        <v>0</v>
      </c>
      <c r="J2496" s="25" t="b">
        <f t="shared" si="350"/>
        <v>0</v>
      </c>
      <c r="K2496" s="25" t="b">
        <f t="shared" si="343"/>
        <v>0</v>
      </c>
      <c r="L2496" s="25" t="b">
        <f t="shared" si="347"/>
        <v>1</v>
      </c>
      <c r="M2496" s="25" t="b">
        <f t="shared" si="348"/>
        <v>0</v>
      </c>
      <c r="N2496" s="25" t="str">
        <f t="shared" si="349"/>
        <v>Not included</v>
      </c>
      <c r="O2496" s="25">
        <f>IF(COUNTIF(A$5:A2496,A2496)=1,1,0)</f>
        <v>0</v>
      </c>
      <c r="P2496" s="104">
        <f>INDEX('Service volumes'!C:C,MATCH($A2496,'Service volumes'!$A:$A,0))*M2496</f>
        <v>0</v>
      </c>
      <c r="Q2496" s="104">
        <f>INDEX('Service volumes'!D:D,MATCH($A2496,'Service volumes'!$A:$A,0))*M2496</f>
        <v>0</v>
      </c>
      <c r="R2496" s="104">
        <f>INDEX('Service volumes'!E:E,MATCH($A2496,'Service volumes'!$A:$A,0))*M2496</f>
        <v>0</v>
      </c>
      <c r="S2496" s="114">
        <f>'Base year costs 2425'!I2497*M2496*P2496</f>
        <v>0</v>
      </c>
      <c r="T2496" s="107">
        <f>'Base year costs 2425'!L2497*M2496</f>
        <v>0</v>
      </c>
      <c r="U2496" s="114">
        <f>'Cost forecasts 2526'!H2497*M2496*Q2496</f>
        <v>0</v>
      </c>
      <c r="V2496" s="107">
        <f>'Cost forecasts 2526'!K2497*M2496</f>
        <v>0</v>
      </c>
      <c r="W2496" s="114">
        <f>'Cost forecasts 3031'!H2497*M2496*R2496</f>
        <v>0</v>
      </c>
      <c r="X2496" s="107">
        <f>'Cost forecasts 3031'!K2497*M2496</f>
        <v>0</v>
      </c>
    </row>
    <row r="2497" spans="1:24" ht="14.65" thickBot="1" x14ac:dyDescent="0.4">
      <c r="A2497" s="55" t="str">
        <f>'Base year costs 2425'!B2498</f>
        <v>SS259</v>
      </c>
      <c r="B2497" s="55" t="str">
        <f>'Base year costs 2425'!C2498</f>
        <v>CP502</v>
      </c>
      <c r="C2497" s="55" t="str">
        <f>'Base year costs 2425'!D2498</f>
        <v>100Mbit/s</v>
      </c>
      <c r="D2497" s="55" t="str">
        <f>'Base year costs 2425'!E2498</f>
        <v>Leased lines access - Area 2</v>
      </c>
      <c r="E2497" s="55" t="str">
        <f>'Base year costs 2425'!F2498</f>
        <v>EAD LA 100Mbps Connections - External - Leased lines access - Area 2</v>
      </c>
      <c r="F2497" s="25" t="b">
        <f t="shared" si="344"/>
        <v>1</v>
      </c>
      <c r="G2497" s="25" t="b">
        <f t="shared" si="345"/>
        <v>0</v>
      </c>
      <c r="H2497" s="25" t="b">
        <f t="shared" si="346"/>
        <v>0</v>
      </c>
      <c r="I2497" s="25" t="b">
        <f t="shared" si="342"/>
        <v>0</v>
      </c>
      <c r="J2497" s="25" t="b">
        <f t="shared" si="350"/>
        <v>0</v>
      </c>
      <c r="K2497" s="25" t="b">
        <f t="shared" si="343"/>
        <v>0</v>
      </c>
      <c r="L2497" s="25" t="b">
        <f t="shared" si="347"/>
        <v>1</v>
      </c>
      <c r="M2497" s="25" t="b">
        <f t="shared" si="348"/>
        <v>0</v>
      </c>
      <c r="N2497" s="25" t="str">
        <f t="shared" si="349"/>
        <v>Not included</v>
      </c>
      <c r="O2497" s="25">
        <f>IF(COUNTIF(A$5:A2497,A2497)=1,1,0)</f>
        <v>0</v>
      </c>
      <c r="P2497" s="104">
        <f>INDEX('Service volumes'!C:C,MATCH($A2497,'Service volumes'!$A:$A,0))*M2497</f>
        <v>0</v>
      </c>
      <c r="Q2497" s="104">
        <f>INDEX('Service volumes'!D:D,MATCH($A2497,'Service volumes'!$A:$A,0))*M2497</f>
        <v>0</v>
      </c>
      <c r="R2497" s="104">
        <f>INDEX('Service volumes'!E:E,MATCH($A2497,'Service volumes'!$A:$A,0))*M2497</f>
        <v>0</v>
      </c>
      <c r="S2497" s="114">
        <f>'Base year costs 2425'!I2498*M2497*P2497</f>
        <v>0</v>
      </c>
      <c r="T2497" s="107">
        <f>'Base year costs 2425'!L2498*M2497</f>
        <v>0</v>
      </c>
      <c r="U2497" s="114">
        <f>'Cost forecasts 2526'!H2498*M2497*Q2497</f>
        <v>0</v>
      </c>
      <c r="V2497" s="107">
        <f>'Cost forecasts 2526'!K2498*M2497</f>
        <v>0</v>
      </c>
      <c r="W2497" s="114">
        <f>'Cost forecasts 3031'!H2498*M2497*R2497</f>
        <v>0</v>
      </c>
      <c r="X2497" s="107">
        <f>'Cost forecasts 3031'!K2498*M2497</f>
        <v>0</v>
      </c>
    </row>
    <row r="2498" spans="1:24" ht="14.65" thickBot="1" x14ac:dyDescent="0.4">
      <c r="A2498" s="55" t="str">
        <f>'Base year costs 2425'!B2499</f>
        <v>SS259</v>
      </c>
      <c r="B2498" s="55" t="str">
        <f>'Base year costs 2425'!C2499</f>
        <v>CW900</v>
      </c>
      <c r="C2498" s="55" t="str">
        <f>'Base year costs 2425'!D2499</f>
        <v>100Mbit/s</v>
      </c>
      <c r="D2498" s="55" t="str">
        <f>'Base year costs 2425'!E2499</f>
        <v>Leased lines access - Area 2</v>
      </c>
      <c r="E2498" s="55" t="str">
        <f>'Base year costs 2425'!F2499</f>
        <v>EAD LA 100Mbps Connections - External - Leased lines access - Area 2</v>
      </c>
      <c r="F2498" s="25" t="b">
        <f t="shared" si="344"/>
        <v>1</v>
      </c>
      <c r="G2498" s="25" t="b">
        <f t="shared" si="345"/>
        <v>0</v>
      </c>
      <c r="H2498" s="25" t="b">
        <f t="shared" si="346"/>
        <v>0</v>
      </c>
      <c r="I2498" s="25" t="b">
        <f t="shared" si="342"/>
        <v>0</v>
      </c>
      <c r="J2498" s="25" t="b">
        <f t="shared" si="350"/>
        <v>0</v>
      </c>
      <c r="K2498" s="25" t="b">
        <f t="shared" si="343"/>
        <v>0</v>
      </c>
      <c r="L2498" s="25" t="b">
        <f t="shared" si="347"/>
        <v>1</v>
      </c>
      <c r="M2498" s="25" t="b">
        <f t="shared" si="348"/>
        <v>0</v>
      </c>
      <c r="N2498" s="25" t="str">
        <f t="shared" si="349"/>
        <v>Not included</v>
      </c>
      <c r="O2498" s="25">
        <f>IF(COUNTIF(A$5:A2498,A2498)=1,1,0)</f>
        <v>0</v>
      </c>
      <c r="P2498" s="104">
        <f>INDEX('Service volumes'!C:C,MATCH($A2498,'Service volumes'!$A:$A,0))*M2498</f>
        <v>0</v>
      </c>
      <c r="Q2498" s="104">
        <f>INDEX('Service volumes'!D:D,MATCH($A2498,'Service volumes'!$A:$A,0))*M2498</f>
        <v>0</v>
      </c>
      <c r="R2498" s="104">
        <f>INDEX('Service volumes'!E:E,MATCH($A2498,'Service volumes'!$A:$A,0))*M2498</f>
        <v>0</v>
      </c>
      <c r="S2498" s="114">
        <f>'Base year costs 2425'!I2499*M2498*P2498</f>
        <v>0</v>
      </c>
      <c r="T2498" s="107">
        <f>'Base year costs 2425'!L2499*M2498</f>
        <v>0</v>
      </c>
      <c r="U2498" s="114">
        <f>'Cost forecasts 2526'!H2499*M2498*Q2498</f>
        <v>0</v>
      </c>
      <c r="V2498" s="107">
        <f>'Cost forecasts 2526'!K2499*M2498</f>
        <v>0</v>
      </c>
      <c r="W2498" s="114">
        <f>'Cost forecasts 3031'!H2499*M2498*R2498</f>
        <v>0</v>
      </c>
      <c r="X2498" s="107">
        <f>'Cost forecasts 3031'!K2499*M2498</f>
        <v>0</v>
      </c>
    </row>
    <row r="2499" spans="1:24" ht="14.65" thickBot="1" x14ac:dyDescent="0.4">
      <c r="A2499" s="55" t="str">
        <f>'Base year costs 2425'!B2500</f>
        <v>SS260</v>
      </c>
      <c r="B2499" s="55" t="str">
        <f>'Base year costs 2425'!C2500</f>
        <v>CL943</v>
      </c>
      <c r="C2499" s="55" t="str">
        <f>'Base year costs 2425'!D2500</f>
        <v>100Mbit/s</v>
      </c>
      <c r="D2499" s="55" t="str">
        <f>'Base year costs 2425'!E2500</f>
        <v>Leased lines access - Area 2</v>
      </c>
      <c r="E2499" s="55" t="str">
        <f>'Base year costs 2425'!F2500</f>
        <v>EAD LA 100Mbps Connections - Internal - Leased lines access - Area 2</v>
      </c>
      <c r="F2499" s="25" t="b">
        <f t="shared" si="344"/>
        <v>1</v>
      </c>
      <c r="G2499" s="25" t="b">
        <f t="shared" si="345"/>
        <v>0</v>
      </c>
      <c r="H2499" s="25" t="b">
        <f t="shared" si="346"/>
        <v>0</v>
      </c>
      <c r="I2499" s="25" t="b">
        <f t="shared" si="342"/>
        <v>0</v>
      </c>
      <c r="J2499" s="25" t="b">
        <f t="shared" si="350"/>
        <v>0</v>
      </c>
      <c r="K2499" s="25" t="b">
        <f t="shared" si="343"/>
        <v>0</v>
      </c>
      <c r="L2499" s="25" t="b">
        <f t="shared" si="347"/>
        <v>1</v>
      </c>
      <c r="M2499" s="25" t="b">
        <f t="shared" si="348"/>
        <v>0</v>
      </c>
      <c r="N2499" s="25" t="str">
        <f t="shared" si="349"/>
        <v>Not included</v>
      </c>
      <c r="O2499" s="25">
        <f>IF(COUNTIF(A$5:A2499,A2499)=1,1,0)</f>
        <v>1</v>
      </c>
      <c r="P2499" s="104">
        <f>INDEX('Service volumes'!C:C,MATCH($A2499,'Service volumes'!$A:$A,0))*M2499</f>
        <v>0</v>
      </c>
      <c r="Q2499" s="104">
        <f>INDEX('Service volumes'!D:D,MATCH($A2499,'Service volumes'!$A:$A,0))*M2499</f>
        <v>0</v>
      </c>
      <c r="R2499" s="104">
        <f>INDEX('Service volumes'!E:E,MATCH($A2499,'Service volumes'!$A:$A,0))*M2499</f>
        <v>0</v>
      </c>
      <c r="S2499" s="114">
        <f>'Base year costs 2425'!I2500*M2499*P2499</f>
        <v>0</v>
      </c>
      <c r="T2499" s="107">
        <f>'Base year costs 2425'!L2500*M2499</f>
        <v>0</v>
      </c>
      <c r="U2499" s="114">
        <f>'Cost forecasts 2526'!H2500*M2499*Q2499</f>
        <v>0</v>
      </c>
      <c r="V2499" s="107">
        <f>'Cost forecasts 2526'!K2500*M2499</f>
        <v>0</v>
      </c>
      <c r="W2499" s="114">
        <f>'Cost forecasts 3031'!H2500*M2499*R2499</f>
        <v>0</v>
      </c>
      <c r="X2499" s="107">
        <f>'Cost forecasts 3031'!K2500*M2499</f>
        <v>0</v>
      </c>
    </row>
    <row r="2500" spans="1:24" ht="14.65" thickBot="1" x14ac:dyDescent="0.4">
      <c r="A2500" s="55" t="str">
        <f>'Base year costs 2425'!B2501</f>
        <v>SS260</v>
      </c>
      <c r="B2500" s="55" t="str">
        <f>'Base year costs 2425'!C2501</f>
        <v>CO445</v>
      </c>
      <c r="C2500" s="55" t="str">
        <f>'Base year costs 2425'!D2501</f>
        <v>100Mbit/s</v>
      </c>
      <c r="D2500" s="55" t="str">
        <f>'Base year costs 2425'!E2501</f>
        <v>Leased lines access - Area 2</v>
      </c>
      <c r="E2500" s="55" t="str">
        <f>'Base year costs 2425'!F2501</f>
        <v>EAD LA 100Mbps Connections - Internal - Leased lines access - Area 2</v>
      </c>
      <c r="F2500" s="25" t="b">
        <f t="shared" si="344"/>
        <v>1</v>
      </c>
      <c r="G2500" s="25" t="b">
        <f t="shared" si="345"/>
        <v>0</v>
      </c>
      <c r="H2500" s="25" t="b">
        <f t="shared" si="346"/>
        <v>0</v>
      </c>
      <c r="I2500" s="25" t="b">
        <f t="shared" si="342"/>
        <v>0</v>
      </c>
      <c r="J2500" s="25" t="b">
        <f t="shared" si="350"/>
        <v>0</v>
      </c>
      <c r="K2500" s="25" t="b">
        <f t="shared" si="343"/>
        <v>0</v>
      </c>
      <c r="L2500" s="25" t="b">
        <f t="shared" si="347"/>
        <v>1</v>
      </c>
      <c r="M2500" s="25" t="b">
        <f t="shared" si="348"/>
        <v>0</v>
      </c>
      <c r="N2500" s="25" t="str">
        <f t="shared" si="349"/>
        <v>Not included</v>
      </c>
      <c r="O2500" s="25">
        <f>IF(COUNTIF(A$5:A2500,A2500)=1,1,0)</f>
        <v>0</v>
      </c>
      <c r="P2500" s="104">
        <f>INDEX('Service volumes'!C:C,MATCH($A2500,'Service volumes'!$A:$A,0))*M2500</f>
        <v>0</v>
      </c>
      <c r="Q2500" s="104">
        <f>INDEX('Service volumes'!D:D,MATCH($A2500,'Service volumes'!$A:$A,0))*M2500</f>
        <v>0</v>
      </c>
      <c r="R2500" s="104">
        <f>INDEX('Service volumes'!E:E,MATCH($A2500,'Service volumes'!$A:$A,0))*M2500</f>
        <v>0</v>
      </c>
      <c r="S2500" s="114">
        <f>'Base year costs 2425'!I2501*M2500*P2500</f>
        <v>0</v>
      </c>
      <c r="T2500" s="107">
        <f>'Base year costs 2425'!L2501*M2500</f>
        <v>0</v>
      </c>
      <c r="U2500" s="114">
        <f>'Cost forecasts 2526'!H2501*M2500*Q2500</f>
        <v>0</v>
      </c>
      <c r="V2500" s="107">
        <f>'Cost forecasts 2526'!K2501*M2500</f>
        <v>0</v>
      </c>
      <c r="W2500" s="114">
        <f>'Cost forecasts 3031'!H2501*M2500*R2500</f>
        <v>0</v>
      </c>
      <c r="X2500" s="107">
        <f>'Cost forecasts 3031'!K2501*M2500</f>
        <v>0</v>
      </c>
    </row>
    <row r="2501" spans="1:24" ht="14.65" thickBot="1" x14ac:dyDescent="0.4">
      <c r="A2501" s="55" t="str">
        <f>'Base year costs 2425'!B2502</f>
        <v>SS260</v>
      </c>
      <c r="B2501" s="55" t="str">
        <f>'Base year costs 2425'!C2502</f>
        <v>CO485</v>
      </c>
      <c r="C2501" s="55" t="str">
        <f>'Base year costs 2425'!D2502</f>
        <v>100Mbit/s</v>
      </c>
      <c r="D2501" s="55" t="str">
        <f>'Base year costs 2425'!E2502</f>
        <v>Leased lines access - Area 2</v>
      </c>
      <c r="E2501" s="55" t="str">
        <f>'Base year costs 2425'!F2502</f>
        <v>EAD LA 100Mbps Connections - Internal - Leased lines access - Area 2</v>
      </c>
      <c r="F2501" s="25" t="b">
        <f t="shared" si="344"/>
        <v>1</v>
      </c>
      <c r="G2501" s="25" t="b">
        <f t="shared" si="345"/>
        <v>0</v>
      </c>
      <c r="H2501" s="25" t="b">
        <f t="shared" si="346"/>
        <v>0</v>
      </c>
      <c r="I2501" s="25" t="b">
        <f t="shared" ref="I2501:I2564" si="351">IF(G2501,FALSE,IF(J2501,FALSE,AND(ISNUMBER(FIND("EAD",$E2501)),ISNUMBER(FIND("Rental",$E2501)))))</f>
        <v>0</v>
      </c>
      <c r="J2501" s="25" t="b">
        <f t="shared" si="350"/>
        <v>0</v>
      </c>
      <c r="K2501" s="25" t="b">
        <f t="shared" ref="K2501:K2564" si="352">_xlfn.IFNA(INDEX(bw_included_TAR26,MATCH($C2501,bw_TAR26,0))=1,FALSE)</f>
        <v>0</v>
      </c>
      <c r="L2501" s="25" t="b">
        <f t="shared" si="347"/>
        <v>1</v>
      </c>
      <c r="M2501" s="25" t="b">
        <f t="shared" si="348"/>
        <v>0</v>
      </c>
      <c r="N2501" s="25" t="str">
        <f t="shared" si="349"/>
        <v>Not included</v>
      </c>
      <c r="O2501" s="25">
        <f>IF(COUNTIF(A$5:A2501,A2501)=1,1,0)</f>
        <v>0</v>
      </c>
      <c r="P2501" s="104">
        <f>INDEX('Service volumes'!C:C,MATCH($A2501,'Service volumes'!$A:$A,0))*M2501</f>
        <v>0</v>
      </c>
      <c r="Q2501" s="104">
        <f>INDEX('Service volumes'!D:D,MATCH($A2501,'Service volumes'!$A:$A,0))*M2501</f>
        <v>0</v>
      </c>
      <c r="R2501" s="104">
        <f>INDEX('Service volumes'!E:E,MATCH($A2501,'Service volumes'!$A:$A,0))*M2501</f>
        <v>0</v>
      </c>
      <c r="S2501" s="114">
        <f>'Base year costs 2425'!I2502*M2501*P2501</f>
        <v>0</v>
      </c>
      <c r="T2501" s="107">
        <f>'Base year costs 2425'!L2502*M2501</f>
        <v>0</v>
      </c>
      <c r="U2501" s="114">
        <f>'Cost forecasts 2526'!H2502*M2501*Q2501</f>
        <v>0</v>
      </c>
      <c r="V2501" s="107">
        <f>'Cost forecasts 2526'!K2502*M2501</f>
        <v>0</v>
      </c>
      <c r="W2501" s="114">
        <f>'Cost forecasts 3031'!H2502*M2501*R2501</f>
        <v>0</v>
      </c>
      <c r="X2501" s="107">
        <f>'Cost forecasts 3031'!K2502*M2501</f>
        <v>0</v>
      </c>
    </row>
    <row r="2502" spans="1:24" ht="14.65" thickBot="1" x14ac:dyDescent="0.4">
      <c r="A2502" s="55" t="str">
        <f>'Base year costs 2425'!B2503</f>
        <v>SS260</v>
      </c>
      <c r="B2502" s="55" t="str">
        <f>'Base year costs 2425'!C2503</f>
        <v>CO487</v>
      </c>
      <c r="C2502" s="55" t="str">
        <f>'Base year costs 2425'!D2503</f>
        <v>100Mbit/s</v>
      </c>
      <c r="D2502" s="55" t="str">
        <f>'Base year costs 2425'!E2503</f>
        <v>Leased lines access - Area 2</v>
      </c>
      <c r="E2502" s="55" t="str">
        <f>'Base year costs 2425'!F2503</f>
        <v>EAD LA 100Mbps Connections - Internal - Leased lines access - Area 2</v>
      </c>
      <c r="F2502" s="25" t="b">
        <f t="shared" ref="F2502:F2565" si="353">AND(ISNUMBER(FIND("EAD LA",$E2502)),ISNUMBER(FIND("Connection",$E2502)))</f>
        <v>1</v>
      </c>
      <c r="G2502" s="25" t="b">
        <f t="shared" ref="G2502:G2565" si="354">AND(ISNUMBER(FIND("EAD LA",$E2502)),ISNUMBER(FIND("Rental",$E2502)))</f>
        <v>0</v>
      </c>
      <c r="H2502" s="25" t="b">
        <f t="shared" ref="H2502:H2565" si="355">IF(F2502,FALSE,AND(ISNUMBER(FIND("EAD",$E2502)),ISNUMBER(FIND("Connection",$E2502))))</f>
        <v>0</v>
      </c>
      <c r="I2502" s="25" t="b">
        <f t="shared" si="351"/>
        <v>0</v>
      </c>
      <c r="J2502" s="25" t="b">
        <f t="shared" si="350"/>
        <v>0</v>
      </c>
      <c r="K2502" s="25" t="b">
        <f t="shared" si="352"/>
        <v>0</v>
      </c>
      <c r="L2502" s="25" t="b">
        <f t="shared" ref="L2502:L2565" si="356">IF(OR(D2502="Leased lines access - CLA",D2502="IEC - BT +2 exchanges"),FALSE,TRUE)</f>
        <v>1</v>
      </c>
      <c r="M2502" s="25" t="b">
        <f t="shared" ref="M2502:M2565" si="357">IF(AND(OR(F2502,G2502,H2502,I2502,J2502),K2502,L2502),TRUE,FALSE)</f>
        <v>0</v>
      </c>
      <c r="N2502" s="25" t="str">
        <f t="shared" ref="N2502:N2565" si="358">IF(M2502,INDEX($F$4:$J$4,MATCH(TRUE,$F2502:$J2502,0)),"Not included")</f>
        <v>Not included</v>
      </c>
      <c r="O2502" s="25">
        <f>IF(COUNTIF(A$5:A2502,A2502)=1,1,0)</f>
        <v>0</v>
      </c>
      <c r="P2502" s="104">
        <f>INDEX('Service volumes'!C:C,MATCH($A2502,'Service volumes'!$A:$A,0))*M2502</f>
        <v>0</v>
      </c>
      <c r="Q2502" s="104">
        <f>INDEX('Service volumes'!D:D,MATCH($A2502,'Service volumes'!$A:$A,0))*M2502</f>
        <v>0</v>
      </c>
      <c r="R2502" s="104">
        <f>INDEX('Service volumes'!E:E,MATCH($A2502,'Service volumes'!$A:$A,0))*M2502</f>
        <v>0</v>
      </c>
      <c r="S2502" s="114">
        <f>'Base year costs 2425'!I2503*M2502*P2502</f>
        <v>0</v>
      </c>
      <c r="T2502" s="107">
        <f>'Base year costs 2425'!L2503*M2502</f>
        <v>0</v>
      </c>
      <c r="U2502" s="114">
        <f>'Cost forecasts 2526'!H2503*M2502*Q2502</f>
        <v>0</v>
      </c>
      <c r="V2502" s="107">
        <f>'Cost forecasts 2526'!K2503*M2502</f>
        <v>0</v>
      </c>
      <c r="W2502" s="114">
        <f>'Cost forecasts 3031'!H2503*M2502*R2502</f>
        <v>0</v>
      </c>
      <c r="X2502" s="107">
        <f>'Cost forecasts 3031'!K2503*M2502</f>
        <v>0</v>
      </c>
    </row>
    <row r="2503" spans="1:24" ht="14.65" thickBot="1" x14ac:dyDescent="0.4">
      <c r="A2503" s="55" t="str">
        <f>'Base year costs 2425'!B2504</f>
        <v>SS260</v>
      </c>
      <c r="B2503" s="55" t="str">
        <f>'Base year costs 2425'!C2504</f>
        <v>CE106</v>
      </c>
      <c r="C2503" s="55" t="str">
        <f>'Base year costs 2425'!D2504</f>
        <v>100Mbit/s</v>
      </c>
      <c r="D2503" s="55" t="str">
        <f>'Base year costs 2425'!E2504</f>
        <v>Leased lines access - Area 2</v>
      </c>
      <c r="E2503" s="55" t="str">
        <f>'Base year costs 2425'!F2504</f>
        <v>EAD LA 100Mbps Connections - Internal - Leased lines access - Area 2</v>
      </c>
      <c r="F2503" s="25" t="b">
        <f t="shared" si="353"/>
        <v>1</v>
      </c>
      <c r="G2503" s="25" t="b">
        <f t="shared" si="354"/>
        <v>0</v>
      </c>
      <c r="H2503" s="25" t="b">
        <f t="shared" si="355"/>
        <v>0</v>
      </c>
      <c r="I2503" s="25" t="b">
        <f t="shared" si="351"/>
        <v>0</v>
      </c>
      <c r="J2503" s="25" t="b">
        <f t="shared" ref="J2503:J2566" si="359">ISNUMBER(FIND("Main Link",$E2503))</f>
        <v>0</v>
      </c>
      <c r="K2503" s="25" t="b">
        <f t="shared" si="352"/>
        <v>0</v>
      </c>
      <c r="L2503" s="25" t="b">
        <f t="shared" si="356"/>
        <v>1</v>
      </c>
      <c r="M2503" s="25" t="b">
        <f t="shared" si="357"/>
        <v>0</v>
      </c>
      <c r="N2503" s="25" t="str">
        <f t="shared" si="358"/>
        <v>Not included</v>
      </c>
      <c r="O2503" s="25">
        <f>IF(COUNTIF(A$5:A2503,A2503)=1,1,0)</f>
        <v>0</v>
      </c>
      <c r="P2503" s="104">
        <f>INDEX('Service volumes'!C:C,MATCH($A2503,'Service volumes'!$A:$A,0))*M2503</f>
        <v>0</v>
      </c>
      <c r="Q2503" s="104">
        <f>INDEX('Service volumes'!D:D,MATCH($A2503,'Service volumes'!$A:$A,0))*M2503</f>
        <v>0</v>
      </c>
      <c r="R2503" s="104">
        <f>INDEX('Service volumes'!E:E,MATCH($A2503,'Service volumes'!$A:$A,0))*M2503</f>
        <v>0</v>
      </c>
      <c r="S2503" s="114">
        <f>'Base year costs 2425'!I2504*M2503*P2503</f>
        <v>0</v>
      </c>
      <c r="T2503" s="107">
        <f>'Base year costs 2425'!L2504*M2503</f>
        <v>0</v>
      </c>
      <c r="U2503" s="114">
        <f>'Cost forecasts 2526'!H2504*M2503*Q2503</f>
        <v>0</v>
      </c>
      <c r="V2503" s="107">
        <f>'Cost forecasts 2526'!K2504*M2503</f>
        <v>0</v>
      </c>
      <c r="W2503" s="114">
        <f>'Cost forecasts 3031'!H2504*M2503*R2503</f>
        <v>0</v>
      </c>
      <c r="X2503" s="107">
        <f>'Cost forecasts 3031'!K2504*M2503</f>
        <v>0</v>
      </c>
    </row>
    <row r="2504" spans="1:24" ht="14.65" thickBot="1" x14ac:dyDescent="0.4">
      <c r="A2504" s="55" t="str">
        <f>'Base year costs 2425'!B2505</f>
        <v>SS260</v>
      </c>
      <c r="B2504" s="55" t="str">
        <f>'Base year costs 2425'!C2505</f>
        <v>CJ001</v>
      </c>
      <c r="C2504" s="55" t="str">
        <f>'Base year costs 2425'!D2505</f>
        <v>100Mbit/s</v>
      </c>
      <c r="D2504" s="55" t="str">
        <f>'Base year costs 2425'!E2505</f>
        <v>Leased lines access - Area 2</v>
      </c>
      <c r="E2504" s="55" t="str">
        <f>'Base year costs 2425'!F2505</f>
        <v>EAD LA 100Mbps Connections - Internal - Leased lines access - Area 2</v>
      </c>
      <c r="F2504" s="25" t="b">
        <f t="shared" si="353"/>
        <v>1</v>
      </c>
      <c r="G2504" s="25" t="b">
        <f t="shared" si="354"/>
        <v>0</v>
      </c>
      <c r="H2504" s="25" t="b">
        <f t="shared" si="355"/>
        <v>0</v>
      </c>
      <c r="I2504" s="25" t="b">
        <f t="shared" si="351"/>
        <v>0</v>
      </c>
      <c r="J2504" s="25" t="b">
        <f t="shared" si="359"/>
        <v>0</v>
      </c>
      <c r="K2504" s="25" t="b">
        <f t="shared" si="352"/>
        <v>0</v>
      </c>
      <c r="L2504" s="25" t="b">
        <f t="shared" si="356"/>
        <v>1</v>
      </c>
      <c r="M2504" s="25" t="b">
        <f t="shared" si="357"/>
        <v>0</v>
      </c>
      <c r="N2504" s="25" t="str">
        <f t="shared" si="358"/>
        <v>Not included</v>
      </c>
      <c r="O2504" s="25">
        <f>IF(COUNTIF(A$5:A2504,A2504)=1,1,0)</f>
        <v>0</v>
      </c>
      <c r="P2504" s="104">
        <f>INDEX('Service volumes'!C:C,MATCH($A2504,'Service volumes'!$A:$A,0))*M2504</f>
        <v>0</v>
      </c>
      <c r="Q2504" s="104">
        <f>INDEX('Service volumes'!D:D,MATCH($A2504,'Service volumes'!$A:$A,0))*M2504</f>
        <v>0</v>
      </c>
      <c r="R2504" s="104">
        <f>INDEX('Service volumes'!E:E,MATCH($A2504,'Service volumes'!$A:$A,0))*M2504</f>
        <v>0</v>
      </c>
      <c r="S2504" s="114">
        <f>'Base year costs 2425'!I2505*M2504*P2504</f>
        <v>0</v>
      </c>
      <c r="T2504" s="107">
        <f>'Base year costs 2425'!L2505*M2504</f>
        <v>0</v>
      </c>
      <c r="U2504" s="114">
        <f>'Cost forecasts 2526'!H2505*M2504*Q2504</f>
        <v>0</v>
      </c>
      <c r="V2504" s="107">
        <f>'Cost forecasts 2526'!K2505*M2504</f>
        <v>0</v>
      </c>
      <c r="W2504" s="114">
        <f>'Cost forecasts 3031'!H2505*M2504*R2504</f>
        <v>0</v>
      </c>
      <c r="X2504" s="107">
        <f>'Cost forecasts 3031'!K2505*M2504</f>
        <v>0</v>
      </c>
    </row>
    <row r="2505" spans="1:24" ht="14.65" thickBot="1" x14ac:dyDescent="0.4">
      <c r="A2505" s="55" t="str">
        <f>'Base year costs 2425'!B2506</f>
        <v>SS260</v>
      </c>
      <c r="B2505" s="55" t="str">
        <f>'Base year costs 2425'!C2506</f>
        <v>CJ002</v>
      </c>
      <c r="C2505" s="55" t="str">
        <f>'Base year costs 2425'!D2506</f>
        <v>100Mbit/s</v>
      </c>
      <c r="D2505" s="55" t="str">
        <f>'Base year costs 2425'!E2506</f>
        <v>Leased lines access - Area 2</v>
      </c>
      <c r="E2505" s="55" t="str">
        <f>'Base year costs 2425'!F2506</f>
        <v>EAD LA 100Mbps Connections - Internal - Leased lines access - Area 2</v>
      </c>
      <c r="F2505" s="25" t="b">
        <f t="shared" si="353"/>
        <v>1</v>
      </c>
      <c r="G2505" s="25" t="b">
        <f t="shared" si="354"/>
        <v>0</v>
      </c>
      <c r="H2505" s="25" t="b">
        <f t="shared" si="355"/>
        <v>0</v>
      </c>
      <c r="I2505" s="25" t="b">
        <f t="shared" si="351"/>
        <v>0</v>
      </c>
      <c r="J2505" s="25" t="b">
        <f t="shared" si="359"/>
        <v>0</v>
      </c>
      <c r="K2505" s="25" t="b">
        <f t="shared" si="352"/>
        <v>0</v>
      </c>
      <c r="L2505" s="25" t="b">
        <f t="shared" si="356"/>
        <v>1</v>
      </c>
      <c r="M2505" s="25" t="b">
        <f t="shared" si="357"/>
        <v>0</v>
      </c>
      <c r="N2505" s="25" t="str">
        <f t="shared" si="358"/>
        <v>Not included</v>
      </c>
      <c r="O2505" s="25">
        <f>IF(COUNTIF(A$5:A2505,A2505)=1,1,0)</f>
        <v>0</v>
      </c>
      <c r="P2505" s="104">
        <f>INDEX('Service volumes'!C:C,MATCH($A2505,'Service volumes'!$A:$A,0))*M2505</f>
        <v>0</v>
      </c>
      <c r="Q2505" s="104">
        <f>INDEX('Service volumes'!D:D,MATCH($A2505,'Service volumes'!$A:$A,0))*M2505</f>
        <v>0</v>
      </c>
      <c r="R2505" s="104">
        <f>INDEX('Service volumes'!E:E,MATCH($A2505,'Service volumes'!$A:$A,0))*M2505</f>
        <v>0</v>
      </c>
      <c r="S2505" s="114">
        <f>'Base year costs 2425'!I2506*M2505*P2505</f>
        <v>0</v>
      </c>
      <c r="T2505" s="107">
        <f>'Base year costs 2425'!L2506*M2505</f>
        <v>0</v>
      </c>
      <c r="U2505" s="114">
        <f>'Cost forecasts 2526'!H2506*M2505*Q2505</f>
        <v>0</v>
      </c>
      <c r="V2505" s="107">
        <f>'Cost forecasts 2526'!K2506*M2505</f>
        <v>0</v>
      </c>
      <c r="W2505" s="114">
        <f>'Cost forecasts 3031'!H2506*M2505*R2505</f>
        <v>0</v>
      </c>
      <c r="X2505" s="107">
        <f>'Cost forecasts 3031'!K2506*M2505</f>
        <v>0</v>
      </c>
    </row>
    <row r="2506" spans="1:24" ht="14.65" thickBot="1" x14ac:dyDescent="0.4">
      <c r="A2506" s="55" t="str">
        <f>'Base year costs 2425'!B2507</f>
        <v>SS260</v>
      </c>
      <c r="B2506" s="55" t="str">
        <f>'Base year costs 2425'!C2507</f>
        <v>CJ003</v>
      </c>
      <c r="C2506" s="55" t="str">
        <f>'Base year costs 2425'!D2507</f>
        <v>100Mbit/s</v>
      </c>
      <c r="D2506" s="55" t="str">
        <f>'Base year costs 2425'!E2507</f>
        <v>Leased lines access - Area 2</v>
      </c>
      <c r="E2506" s="55" t="str">
        <f>'Base year costs 2425'!F2507</f>
        <v>EAD LA 100Mbps Connections - Internal - Leased lines access - Area 2</v>
      </c>
      <c r="F2506" s="25" t="b">
        <f t="shared" si="353"/>
        <v>1</v>
      </c>
      <c r="G2506" s="25" t="b">
        <f t="shared" si="354"/>
        <v>0</v>
      </c>
      <c r="H2506" s="25" t="b">
        <f t="shared" si="355"/>
        <v>0</v>
      </c>
      <c r="I2506" s="25" t="b">
        <f t="shared" si="351"/>
        <v>0</v>
      </c>
      <c r="J2506" s="25" t="b">
        <f t="shared" si="359"/>
        <v>0</v>
      </c>
      <c r="K2506" s="25" t="b">
        <f t="shared" si="352"/>
        <v>0</v>
      </c>
      <c r="L2506" s="25" t="b">
        <f t="shared" si="356"/>
        <v>1</v>
      </c>
      <c r="M2506" s="25" t="b">
        <f t="shared" si="357"/>
        <v>0</v>
      </c>
      <c r="N2506" s="25" t="str">
        <f t="shared" si="358"/>
        <v>Not included</v>
      </c>
      <c r="O2506" s="25">
        <f>IF(COUNTIF(A$5:A2506,A2506)=1,1,0)</f>
        <v>0</v>
      </c>
      <c r="P2506" s="104">
        <f>INDEX('Service volumes'!C:C,MATCH($A2506,'Service volumes'!$A:$A,0))*M2506</f>
        <v>0</v>
      </c>
      <c r="Q2506" s="104">
        <f>INDEX('Service volumes'!D:D,MATCH($A2506,'Service volumes'!$A:$A,0))*M2506</f>
        <v>0</v>
      </c>
      <c r="R2506" s="104">
        <f>INDEX('Service volumes'!E:E,MATCH($A2506,'Service volumes'!$A:$A,0))*M2506</f>
        <v>0</v>
      </c>
      <c r="S2506" s="114">
        <f>'Base year costs 2425'!I2507*M2506*P2506</f>
        <v>0</v>
      </c>
      <c r="T2506" s="107">
        <f>'Base year costs 2425'!L2507*M2506</f>
        <v>0</v>
      </c>
      <c r="U2506" s="114">
        <f>'Cost forecasts 2526'!H2507*M2506*Q2506</f>
        <v>0</v>
      </c>
      <c r="V2506" s="107">
        <f>'Cost forecasts 2526'!K2507*M2506</f>
        <v>0</v>
      </c>
      <c r="W2506" s="114">
        <f>'Cost forecasts 3031'!H2507*M2506*R2506</f>
        <v>0</v>
      </c>
      <c r="X2506" s="107">
        <f>'Cost forecasts 3031'!K2507*M2506</f>
        <v>0</v>
      </c>
    </row>
    <row r="2507" spans="1:24" ht="14.65" thickBot="1" x14ac:dyDescent="0.4">
      <c r="A2507" s="55" t="str">
        <f>'Base year costs 2425'!B2508</f>
        <v>SS260</v>
      </c>
      <c r="B2507" s="55" t="str">
        <f>'Base year costs 2425'!C2508</f>
        <v>CJ004</v>
      </c>
      <c r="C2507" s="55" t="str">
        <f>'Base year costs 2425'!D2508</f>
        <v>100Mbit/s</v>
      </c>
      <c r="D2507" s="55" t="str">
        <f>'Base year costs 2425'!E2508</f>
        <v>Leased lines access - Area 2</v>
      </c>
      <c r="E2507" s="55" t="str">
        <f>'Base year costs 2425'!F2508</f>
        <v>EAD LA 100Mbps Connections - Internal - Leased lines access - Area 2</v>
      </c>
      <c r="F2507" s="25" t="b">
        <f t="shared" si="353"/>
        <v>1</v>
      </c>
      <c r="G2507" s="25" t="b">
        <f t="shared" si="354"/>
        <v>0</v>
      </c>
      <c r="H2507" s="25" t="b">
        <f t="shared" si="355"/>
        <v>0</v>
      </c>
      <c r="I2507" s="25" t="b">
        <f t="shared" si="351"/>
        <v>0</v>
      </c>
      <c r="J2507" s="25" t="b">
        <f t="shared" si="359"/>
        <v>0</v>
      </c>
      <c r="K2507" s="25" t="b">
        <f t="shared" si="352"/>
        <v>0</v>
      </c>
      <c r="L2507" s="25" t="b">
        <f t="shared" si="356"/>
        <v>1</v>
      </c>
      <c r="M2507" s="25" t="b">
        <f t="shared" si="357"/>
        <v>0</v>
      </c>
      <c r="N2507" s="25" t="str">
        <f t="shared" si="358"/>
        <v>Not included</v>
      </c>
      <c r="O2507" s="25">
        <f>IF(COUNTIF(A$5:A2507,A2507)=1,1,0)</f>
        <v>0</v>
      </c>
      <c r="P2507" s="104">
        <f>INDEX('Service volumes'!C:C,MATCH($A2507,'Service volumes'!$A:$A,0))*M2507</f>
        <v>0</v>
      </c>
      <c r="Q2507" s="104">
        <f>INDEX('Service volumes'!D:D,MATCH($A2507,'Service volumes'!$A:$A,0))*M2507</f>
        <v>0</v>
      </c>
      <c r="R2507" s="104">
        <f>INDEX('Service volumes'!E:E,MATCH($A2507,'Service volumes'!$A:$A,0))*M2507</f>
        <v>0</v>
      </c>
      <c r="S2507" s="114">
        <f>'Base year costs 2425'!I2508*M2507*P2507</f>
        <v>0</v>
      </c>
      <c r="T2507" s="107">
        <f>'Base year costs 2425'!L2508*M2507</f>
        <v>0</v>
      </c>
      <c r="U2507" s="114">
        <f>'Cost forecasts 2526'!H2508*M2507*Q2507</f>
        <v>0</v>
      </c>
      <c r="V2507" s="107">
        <f>'Cost forecasts 2526'!K2508*M2507</f>
        <v>0</v>
      </c>
      <c r="W2507" s="114">
        <f>'Cost forecasts 3031'!H2508*M2507*R2507</f>
        <v>0</v>
      </c>
      <c r="X2507" s="107">
        <f>'Cost forecasts 3031'!K2508*M2507</f>
        <v>0</v>
      </c>
    </row>
    <row r="2508" spans="1:24" ht="14.65" thickBot="1" x14ac:dyDescent="0.4">
      <c r="A2508" s="55" t="str">
        <f>'Base year costs 2425'!B2509</f>
        <v>SS260</v>
      </c>
      <c r="B2508" s="55" t="str">
        <f>'Base year costs 2425'!C2509</f>
        <v>CJ010</v>
      </c>
      <c r="C2508" s="55" t="str">
        <f>'Base year costs 2425'!D2509</f>
        <v>100Mbit/s</v>
      </c>
      <c r="D2508" s="55" t="str">
        <f>'Base year costs 2425'!E2509</f>
        <v>Leased lines access - Area 2</v>
      </c>
      <c r="E2508" s="55" t="str">
        <f>'Base year costs 2425'!F2509</f>
        <v>EAD LA 100Mbps Connections - Internal - Leased lines access - Area 2</v>
      </c>
      <c r="F2508" s="25" t="b">
        <f t="shared" si="353"/>
        <v>1</v>
      </c>
      <c r="G2508" s="25" t="b">
        <f t="shared" si="354"/>
        <v>0</v>
      </c>
      <c r="H2508" s="25" t="b">
        <f t="shared" si="355"/>
        <v>0</v>
      </c>
      <c r="I2508" s="25" t="b">
        <f t="shared" si="351"/>
        <v>0</v>
      </c>
      <c r="J2508" s="25" t="b">
        <f t="shared" si="359"/>
        <v>0</v>
      </c>
      <c r="K2508" s="25" t="b">
        <f t="shared" si="352"/>
        <v>0</v>
      </c>
      <c r="L2508" s="25" t="b">
        <f t="shared" si="356"/>
        <v>1</v>
      </c>
      <c r="M2508" s="25" t="b">
        <f t="shared" si="357"/>
        <v>0</v>
      </c>
      <c r="N2508" s="25" t="str">
        <f t="shared" si="358"/>
        <v>Not included</v>
      </c>
      <c r="O2508" s="25">
        <f>IF(COUNTIF(A$5:A2508,A2508)=1,1,0)</f>
        <v>0</v>
      </c>
      <c r="P2508" s="104">
        <f>INDEX('Service volumes'!C:C,MATCH($A2508,'Service volumes'!$A:$A,0))*M2508</f>
        <v>0</v>
      </c>
      <c r="Q2508" s="104">
        <f>INDEX('Service volumes'!D:D,MATCH($A2508,'Service volumes'!$A:$A,0))*M2508</f>
        <v>0</v>
      </c>
      <c r="R2508" s="104">
        <f>INDEX('Service volumes'!E:E,MATCH($A2508,'Service volumes'!$A:$A,0))*M2508</f>
        <v>0</v>
      </c>
      <c r="S2508" s="114">
        <f>'Base year costs 2425'!I2509*M2508*P2508</f>
        <v>0</v>
      </c>
      <c r="T2508" s="107">
        <f>'Base year costs 2425'!L2509*M2508</f>
        <v>0</v>
      </c>
      <c r="U2508" s="114">
        <f>'Cost forecasts 2526'!H2509*M2508*Q2508</f>
        <v>0</v>
      </c>
      <c r="V2508" s="107">
        <f>'Cost forecasts 2526'!K2509*M2508</f>
        <v>0</v>
      </c>
      <c r="W2508" s="114">
        <f>'Cost forecasts 3031'!H2509*M2508*R2508</f>
        <v>0</v>
      </c>
      <c r="X2508" s="107">
        <f>'Cost forecasts 3031'!K2509*M2508</f>
        <v>0</v>
      </c>
    </row>
    <row r="2509" spans="1:24" ht="14.65" thickBot="1" x14ac:dyDescent="0.4">
      <c r="A2509" s="55" t="str">
        <f>'Base year costs 2425'!B2510</f>
        <v>SS260</v>
      </c>
      <c r="B2509" s="55" t="str">
        <f>'Base year costs 2425'!C2510</f>
        <v>CJ011</v>
      </c>
      <c r="C2509" s="55" t="str">
        <f>'Base year costs 2425'!D2510</f>
        <v>100Mbit/s</v>
      </c>
      <c r="D2509" s="55" t="str">
        <f>'Base year costs 2425'!E2510</f>
        <v>Leased lines access - Area 2</v>
      </c>
      <c r="E2509" s="55" t="str">
        <f>'Base year costs 2425'!F2510</f>
        <v>EAD LA 100Mbps Connections - Internal - Leased lines access - Area 2</v>
      </c>
      <c r="F2509" s="25" t="b">
        <f t="shared" si="353"/>
        <v>1</v>
      </c>
      <c r="G2509" s="25" t="b">
        <f t="shared" si="354"/>
        <v>0</v>
      </c>
      <c r="H2509" s="25" t="b">
        <f t="shared" si="355"/>
        <v>0</v>
      </c>
      <c r="I2509" s="25" t="b">
        <f t="shared" si="351"/>
        <v>0</v>
      </c>
      <c r="J2509" s="25" t="b">
        <f t="shared" si="359"/>
        <v>0</v>
      </c>
      <c r="K2509" s="25" t="b">
        <f t="shared" si="352"/>
        <v>0</v>
      </c>
      <c r="L2509" s="25" t="b">
        <f t="shared" si="356"/>
        <v>1</v>
      </c>
      <c r="M2509" s="25" t="b">
        <f t="shared" si="357"/>
        <v>0</v>
      </c>
      <c r="N2509" s="25" t="str">
        <f t="shared" si="358"/>
        <v>Not included</v>
      </c>
      <c r="O2509" s="25">
        <f>IF(COUNTIF(A$5:A2509,A2509)=1,1,0)</f>
        <v>0</v>
      </c>
      <c r="P2509" s="104">
        <f>INDEX('Service volumes'!C:C,MATCH($A2509,'Service volumes'!$A:$A,0))*M2509</f>
        <v>0</v>
      </c>
      <c r="Q2509" s="104">
        <f>INDEX('Service volumes'!D:D,MATCH($A2509,'Service volumes'!$A:$A,0))*M2509</f>
        <v>0</v>
      </c>
      <c r="R2509" s="104">
        <f>INDEX('Service volumes'!E:E,MATCH($A2509,'Service volumes'!$A:$A,0))*M2509</f>
        <v>0</v>
      </c>
      <c r="S2509" s="114">
        <f>'Base year costs 2425'!I2510*M2509*P2509</f>
        <v>0</v>
      </c>
      <c r="T2509" s="107">
        <f>'Base year costs 2425'!L2510*M2509</f>
        <v>0</v>
      </c>
      <c r="U2509" s="114">
        <f>'Cost forecasts 2526'!H2510*M2509*Q2509</f>
        <v>0</v>
      </c>
      <c r="V2509" s="107">
        <f>'Cost forecasts 2526'!K2510*M2509</f>
        <v>0</v>
      </c>
      <c r="W2509" s="114">
        <f>'Cost forecasts 3031'!H2510*M2509*R2509</f>
        <v>0</v>
      </c>
      <c r="X2509" s="107">
        <f>'Cost forecasts 3031'!K2510*M2509</f>
        <v>0</v>
      </c>
    </row>
    <row r="2510" spans="1:24" ht="14.65" thickBot="1" x14ac:dyDescent="0.4">
      <c r="A2510" s="55" t="str">
        <f>'Base year costs 2425'!B2511</f>
        <v>SS260</v>
      </c>
      <c r="B2510" s="55" t="str">
        <f>'Base year costs 2425'!C2511</f>
        <v>CJ016</v>
      </c>
      <c r="C2510" s="55" t="str">
        <f>'Base year costs 2425'!D2511</f>
        <v>100Mbit/s</v>
      </c>
      <c r="D2510" s="55" t="str">
        <f>'Base year costs 2425'!E2511</f>
        <v>Leased lines access - Area 2</v>
      </c>
      <c r="E2510" s="55" t="str">
        <f>'Base year costs 2425'!F2511</f>
        <v>EAD LA 100Mbps Connections - Internal - Leased lines access - Area 2</v>
      </c>
      <c r="F2510" s="25" t="b">
        <f t="shared" si="353"/>
        <v>1</v>
      </c>
      <c r="G2510" s="25" t="b">
        <f t="shared" si="354"/>
        <v>0</v>
      </c>
      <c r="H2510" s="25" t="b">
        <f t="shared" si="355"/>
        <v>0</v>
      </c>
      <c r="I2510" s="25" t="b">
        <f t="shared" si="351"/>
        <v>0</v>
      </c>
      <c r="J2510" s="25" t="b">
        <f t="shared" si="359"/>
        <v>0</v>
      </c>
      <c r="K2510" s="25" t="b">
        <f t="shared" si="352"/>
        <v>0</v>
      </c>
      <c r="L2510" s="25" t="b">
        <f t="shared" si="356"/>
        <v>1</v>
      </c>
      <c r="M2510" s="25" t="b">
        <f t="shared" si="357"/>
        <v>0</v>
      </c>
      <c r="N2510" s="25" t="str">
        <f t="shared" si="358"/>
        <v>Not included</v>
      </c>
      <c r="O2510" s="25">
        <f>IF(COUNTIF(A$5:A2510,A2510)=1,1,0)</f>
        <v>0</v>
      </c>
      <c r="P2510" s="104">
        <f>INDEX('Service volumes'!C:C,MATCH($A2510,'Service volumes'!$A:$A,0))*M2510</f>
        <v>0</v>
      </c>
      <c r="Q2510" s="104">
        <f>INDEX('Service volumes'!D:D,MATCH($A2510,'Service volumes'!$A:$A,0))*M2510</f>
        <v>0</v>
      </c>
      <c r="R2510" s="104">
        <f>INDEX('Service volumes'!E:E,MATCH($A2510,'Service volumes'!$A:$A,0))*M2510</f>
        <v>0</v>
      </c>
      <c r="S2510" s="114">
        <f>'Base year costs 2425'!I2511*M2510*P2510</f>
        <v>0</v>
      </c>
      <c r="T2510" s="107">
        <f>'Base year costs 2425'!L2511*M2510</f>
        <v>0</v>
      </c>
      <c r="U2510" s="114">
        <f>'Cost forecasts 2526'!H2511*M2510*Q2510</f>
        <v>0</v>
      </c>
      <c r="V2510" s="107">
        <f>'Cost forecasts 2526'!K2511*M2510</f>
        <v>0</v>
      </c>
      <c r="W2510" s="114">
        <f>'Cost forecasts 3031'!H2511*M2510*R2510</f>
        <v>0</v>
      </c>
      <c r="X2510" s="107">
        <f>'Cost forecasts 3031'!K2511*M2510</f>
        <v>0</v>
      </c>
    </row>
    <row r="2511" spans="1:24" ht="14.65" thickBot="1" x14ac:dyDescent="0.4">
      <c r="A2511" s="55" t="str">
        <f>'Base year costs 2425'!B2512</f>
        <v>SS260</v>
      </c>
      <c r="B2511" s="55" t="str">
        <f>'Base year costs 2425'!C2512</f>
        <v>CJ017</v>
      </c>
      <c r="C2511" s="55" t="str">
        <f>'Base year costs 2425'!D2512</f>
        <v>100Mbit/s</v>
      </c>
      <c r="D2511" s="55" t="str">
        <f>'Base year costs 2425'!E2512</f>
        <v>Leased lines access - Area 2</v>
      </c>
      <c r="E2511" s="55" t="str">
        <f>'Base year costs 2425'!F2512</f>
        <v>EAD LA 100Mbps Connections - Internal - Leased lines access - Area 2</v>
      </c>
      <c r="F2511" s="25" t="b">
        <f t="shared" si="353"/>
        <v>1</v>
      </c>
      <c r="G2511" s="25" t="b">
        <f t="shared" si="354"/>
        <v>0</v>
      </c>
      <c r="H2511" s="25" t="b">
        <f t="shared" si="355"/>
        <v>0</v>
      </c>
      <c r="I2511" s="25" t="b">
        <f t="shared" si="351"/>
        <v>0</v>
      </c>
      <c r="J2511" s="25" t="b">
        <f t="shared" si="359"/>
        <v>0</v>
      </c>
      <c r="K2511" s="25" t="b">
        <f t="shared" si="352"/>
        <v>0</v>
      </c>
      <c r="L2511" s="25" t="b">
        <f t="shared" si="356"/>
        <v>1</v>
      </c>
      <c r="M2511" s="25" t="b">
        <f t="shared" si="357"/>
        <v>0</v>
      </c>
      <c r="N2511" s="25" t="str">
        <f t="shared" si="358"/>
        <v>Not included</v>
      </c>
      <c r="O2511" s="25">
        <f>IF(COUNTIF(A$5:A2511,A2511)=1,1,0)</f>
        <v>0</v>
      </c>
      <c r="P2511" s="104">
        <f>INDEX('Service volumes'!C:C,MATCH($A2511,'Service volumes'!$A:$A,0))*M2511</f>
        <v>0</v>
      </c>
      <c r="Q2511" s="104">
        <f>INDEX('Service volumes'!D:D,MATCH($A2511,'Service volumes'!$A:$A,0))*M2511</f>
        <v>0</v>
      </c>
      <c r="R2511" s="104">
        <f>INDEX('Service volumes'!E:E,MATCH($A2511,'Service volumes'!$A:$A,0))*M2511</f>
        <v>0</v>
      </c>
      <c r="S2511" s="114">
        <f>'Base year costs 2425'!I2512*M2511*P2511</f>
        <v>0</v>
      </c>
      <c r="T2511" s="107">
        <f>'Base year costs 2425'!L2512*M2511</f>
        <v>0</v>
      </c>
      <c r="U2511" s="114">
        <f>'Cost forecasts 2526'!H2512*M2511*Q2511</f>
        <v>0</v>
      </c>
      <c r="V2511" s="107">
        <f>'Cost forecasts 2526'!K2512*M2511</f>
        <v>0</v>
      </c>
      <c r="W2511" s="114">
        <f>'Cost forecasts 3031'!H2512*M2511*R2511</f>
        <v>0</v>
      </c>
      <c r="X2511" s="107">
        <f>'Cost forecasts 3031'!K2512*M2511</f>
        <v>0</v>
      </c>
    </row>
    <row r="2512" spans="1:24" ht="14.65" thickBot="1" x14ac:dyDescent="0.4">
      <c r="A2512" s="55" t="str">
        <f>'Base year costs 2425'!B2513</f>
        <v>SS260</v>
      </c>
      <c r="B2512" s="55" t="str">
        <f>'Base year costs 2425'!C2513</f>
        <v>CL160</v>
      </c>
      <c r="C2512" s="55" t="str">
        <f>'Base year costs 2425'!D2513</f>
        <v>100Mbit/s</v>
      </c>
      <c r="D2512" s="55" t="str">
        <f>'Base year costs 2425'!E2513</f>
        <v>Leased lines access - Area 2</v>
      </c>
      <c r="E2512" s="55" t="str">
        <f>'Base year costs 2425'!F2513</f>
        <v>EAD LA 100Mbps Connections - Internal - Leased lines access - Area 2</v>
      </c>
      <c r="F2512" s="25" t="b">
        <f t="shared" si="353"/>
        <v>1</v>
      </c>
      <c r="G2512" s="25" t="b">
        <f t="shared" si="354"/>
        <v>0</v>
      </c>
      <c r="H2512" s="25" t="b">
        <f t="shared" si="355"/>
        <v>0</v>
      </c>
      <c r="I2512" s="25" t="b">
        <f t="shared" si="351"/>
        <v>0</v>
      </c>
      <c r="J2512" s="25" t="b">
        <f t="shared" si="359"/>
        <v>0</v>
      </c>
      <c r="K2512" s="25" t="b">
        <f t="shared" si="352"/>
        <v>0</v>
      </c>
      <c r="L2512" s="25" t="b">
        <f t="shared" si="356"/>
        <v>1</v>
      </c>
      <c r="M2512" s="25" t="b">
        <f t="shared" si="357"/>
        <v>0</v>
      </c>
      <c r="N2512" s="25" t="str">
        <f t="shared" si="358"/>
        <v>Not included</v>
      </c>
      <c r="O2512" s="25">
        <f>IF(COUNTIF(A$5:A2512,A2512)=1,1,0)</f>
        <v>0</v>
      </c>
      <c r="P2512" s="104">
        <f>INDEX('Service volumes'!C:C,MATCH($A2512,'Service volumes'!$A:$A,0))*M2512</f>
        <v>0</v>
      </c>
      <c r="Q2512" s="104">
        <f>INDEX('Service volumes'!D:D,MATCH($A2512,'Service volumes'!$A:$A,0))*M2512</f>
        <v>0</v>
      </c>
      <c r="R2512" s="104">
        <f>INDEX('Service volumes'!E:E,MATCH($A2512,'Service volumes'!$A:$A,0))*M2512</f>
        <v>0</v>
      </c>
      <c r="S2512" s="114">
        <f>'Base year costs 2425'!I2513*M2512*P2512</f>
        <v>0</v>
      </c>
      <c r="T2512" s="107">
        <f>'Base year costs 2425'!L2513*M2512</f>
        <v>0</v>
      </c>
      <c r="U2512" s="114">
        <f>'Cost forecasts 2526'!H2513*M2512*Q2512</f>
        <v>0</v>
      </c>
      <c r="V2512" s="107">
        <f>'Cost forecasts 2526'!K2513*M2512</f>
        <v>0</v>
      </c>
      <c r="W2512" s="114">
        <f>'Cost forecasts 3031'!H2513*M2512*R2512</f>
        <v>0</v>
      </c>
      <c r="X2512" s="107">
        <f>'Cost forecasts 3031'!K2513*M2512</f>
        <v>0</v>
      </c>
    </row>
    <row r="2513" spans="1:24" ht="14.65" thickBot="1" x14ac:dyDescent="0.4">
      <c r="A2513" s="55" t="str">
        <f>'Base year costs 2425'!B2514</f>
        <v>SS260</v>
      </c>
      <c r="B2513" s="55" t="str">
        <f>'Base year costs 2425'!C2514</f>
        <v>CO484</v>
      </c>
      <c r="C2513" s="55" t="str">
        <f>'Base year costs 2425'!D2514</f>
        <v>100Mbit/s</v>
      </c>
      <c r="D2513" s="55" t="str">
        <f>'Base year costs 2425'!E2514</f>
        <v>Leased lines access - Area 2</v>
      </c>
      <c r="E2513" s="55" t="str">
        <f>'Base year costs 2425'!F2514</f>
        <v>EAD LA 100Mbps Connections - Internal - Leased lines access - Area 2</v>
      </c>
      <c r="F2513" s="25" t="b">
        <f t="shared" si="353"/>
        <v>1</v>
      </c>
      <c r="G2513" s="25" t="b">
        <f t="shared" si="354"/>
        <v>0</v>
      </c>
      <c r="H2513" s="25" t="b">
        <f t="shared" si="355"/>
        <v>0</v>
      </c>
      <c r="I2513" s="25" t="b">
        <f t="shared" si="351"/>
        <v>0</v>
      </c>
      <c r="J2513" s="25" t="b">
        <f t="shared" si="359"/>
        <v>0</v>
      </c>
      <c r="K2513" s="25" t="b">
        <f t="shared" si="352"/>
        <v>0</v>
      </c>
      <c r="L2513" s="25" t="b">
        <f t="shared" si="356"/>
        <v>1</v>
      </c>
      <c r="M2513" s="25" t="b">
        <f t="shared" si="357"/>
        <v>0</v>
      </c>
      <c r="N2513" s="25" t="str">
        <f t="shared" si="358"/>
        <v>Not included</v>
      </c>
      <c r="O2513" s="25">
        <f>IF(COUNTIF(A$5:A2513,A2513)=1,1,0)</f>
        <v>0</v>
      </c>
      <c r="P2513" s="104">
        <f>INDEX('Service volumes'!C:C,MATCH($A2513,'Service volumes'!$A:$A,0))*M2513</f>
        <v>0</v>
      </c>
      <c r="Q2513" s="104">
        <f>INDEX('Service volumes'!D:D,MATCH($A2513,'Service volumes'!$A:$A,0))*M2513</f>
        <v>0</v>
      </c>
      <c r="R2513" s="104">
        <f>INDEX('Service volumes'!E:E,MATCH($A2513,'Service volumes'!$A:$A,0))*M2513</f>
        <v>0</v>
      </c>
      <c r="S2513" s="114">
        <f>'Base year costs 2425'!I2514*M2513*P2513</f>
        <v>0</v>
      </c>
      <c r="T2513" s="107">
        <f>'Base year costs 2425'!L2514*M2513</f>
        <v>0</v>
      </c>
      <c r="U2513" s="114">
        <f>'Cost forecasts 2526'!H2514*M2513*Q2513</f>
        <v>0</v>
      </c>
      <c r="V2513" s="107">
        <f>'Cost forecasts 2526'!K2514*M2513</f>
        <v>0</v>
      </c>
      <c r="W2513" s="114">
        <f>'Cost forecasts 3031'!H2514*M2513*R2513</f>
        <v>0</v>
      </c>
      <c r="X2513" s="107">
        <f>'Cost forecasts 3031'!K2514*M2513</f>
        <v>0</v>
      </c>
    </row>
    <row r="2514" spans="1:24" ht="14.65" thickBot="1" x14ac:dyDescent="0.4">
      <c r="A2514" s="55" t="str">
        <f>'Base year costs 2425'!B2515</f>
        <v>SS260</v>
      </c>
      <c r="B2514" s="55" t="str">
        <f>'Base year costs 2425'!C2515</f>
        <v>CW609</v>
      </c>
      <c r="C2514" s="55" t="str">
        <f>'Base year costs 2425'!D2515</f>
        <v>100Mbit/s</v>
      </c>
      <c r="D2514" s="55" t="str">
        <f>'Base year costs 2425'!E2515</f>
        <v>Leased lines access - Area 2</v>
      </c>
      <c r="E2514" s="55" t="str">
        <f>'Base year costs 2425'!F2515</f>
        <v>EAD LA 100Mbps Connections - Internal - Leased lines access - Area 2</v>
      </c>
      <c r="F2514" s="25" t="b">
        <f t="shared" si="353"/>
        <v>1</v>
      </c>
      <c r="G2514" s="25" t="b">
        <f t="shared" si="354"/>
        <v>0</v>
      </c>
      <c r="H2514" s="25" t="b">
        <f t="shared" si="355"/>
        <v>0</v>
      </c>
      <c r="I2514" s="25" t="b">
        <f t="shared" si="351"/>
        <v>0</v>
      </c>
      <c r="J2514" s="25" t="b">
        <f t="shared" si="359"/>
        <v>0</v>
      </c>
      <c r="K2514" s="25" t="b">
        <f t="shared" si="352"/>
        <v>0</v>
      </c>
      <c r="L2514" s="25" t="b">
        <f t="shared" si="356"/>
        <v>1</v>
      </c>
      <c r="M2514" s="25" t="b">
        <f t="shared" si="357"/>
        <v>0</v>
      </c>
      <c r="N2514" s="25" t="str">
        <f t="shared" si="358"/>
        <v>Not included</v>
      </c>
      <c r="O2514" s="25">
        <f>IF(COUNTIF(A$5:A2514,A2514)=1,1,0)</f>
        <v>0</v>
      </c>
      <c r="P2514" s="104">
        <f>INDEX('Service volumes'!C:C,MATCH($A2514,'Service volumes'!$A:$A,0))*M2514</f>
        <v>0</v>
      </c>
      <c r="Q2514" s="104">
        <f>INDEX('Service volumes'!D:D,MATCH($A2514,'Service volumes'!$A:$A,0))*M2514</f>
        <v>0</v>
      </c>
      <c r="R2514" s="104">
        <f>INDEX('Service volumes'!E:E,MATCH($A2514,'Service volumes'!$A:$A,0))*M2514</f>
        <v>0</v>
      </c>
      <c r="S2514" s="114">
        <f>'Base year costs 2425'!I2515*M2514*P2514</f>
        <v>0</v>
      </c>
      <c r="T2514" s="107">
        <f>'Base year costs 2425'!L2515*M2514</f>
        <v>0</v>
      </c>
      <c r="U2514" s="114">
        <f>'Cost forecasts 2526'!H2515*M2514*Q2514</f>
        <v>0</v>
      </c>
      <c r="V2514" s="107">
        <f>'Cost forecasts 2526'!K2515*M2514</f>
        <v>0</v>
      </c>
      <c r="W2514" s="114">
        <f>'Cost forecasts 3031'!H2515*M2514*R2514</f>
        <v>0</v>
      </c>
      <c r="X2514" s="107">
        <f>'Cost forecasts 3031'!K2515*M2514</f>
        <v>0</v>
      </c>
    </row>
    <row r="2515" spans="1:24" ht="14.65" thickBot="1" x14ac:dyDescent="0.4">
      <c r="A2515" s="55" t="str">
        <f>'Base year costs 2425'!B2516</f>
        <v>SS260</v>
      </c>
      <c r="B2515" s="55" t="str">
        <f>'Base year costs 2425'!C2516</f>
        <v>CW610</v>
      </c>
      <c r="C2515" s="55" t="str">
        <f>'Base year costs 2425'!D2516</f>
        <v>100Mbit/s</v>
      </c>
      <c r="D2515" s="55" t="str">
        <f>'Base year costs 2425'!E2516</f>
        <v>Leased lines access - Area 2</v>
      </c>
      <c r="E2515" s="55" t="str">
        <f>'Base year costs 2425'!F2516</f>
        <v>EAD LA 100Mbps Connections - Internal - Leased lines access - Area 2</v>
      </c>
      <c r="F2515" s="25" t="b">
        <f t="shared" si="353"/>
        <v>1</v>
      </c>
      <c r="G2515" s="25" t="b">
        <f t="shared" si="354"/>
        <v>0</v>
      </c>
      <c r="H2515" s="25" t="b">
        <f t="shared" si="355"/>
        <v>0</v>
      </c>
      <c r="I2515" s="25" t="b">
        <f t="shared" si="351"/>
        <v>0</v>
      </c>
      <c r="J2515" s="25" t="b">
        <f t="shared" si="359"/>
        <v>0</v>
      </c>
      <c r="K2515" s="25" t="b">
        <f t="shared" si="352"/>
        <v>0</v>
      </c>
      <c r="L2515" s="25" t="b">
        <f t="shared" si="356"/>
        <v>1</v>
      </c>
      <c r="M2515" s="25" t="b">
        <f t="shared" si="357"/>
        <v>0</v>
      </c>
      <c r="N2515" s="25" t="str">
        <f t="shared" si="358"/>
        <v>Not included</v>
      </c>
      <c r="O2515" s="25">
        <f>IF(COUNTIF(A$5:A2515,A2515)=1,1,0)</f>
        <v>0</v>
      </c>
      <c r="P2515" s="104">
        <f>INDEX('Service volumes'!C:C,MATCH($A2515,'Service volumes'!$A:$A,0))*M2515</f>
        <v>0</v>
      </c>
      <c r="Q2515" s="104">
        <f>INDEX('Service volumes'!D:D,MATCH($A2515,'Service volumes'!$A:$A,0))*M2515</f>
        <v>0</v>
      </c>
      <c r="R2515" s="104">
        <f>INDEX('Service volumes'!E:E,MATCH($A2515,'Service volumes'!$A:$A,0))*M2515</f>
        <v>0</v>
      </c>
      <c r="S2515" s="114">
        <f>'Base year costs 2425'!I2516*M2515*P2515</f>
        <v>0</v>
      </c>
      <c r="T2515" s="107">
        <f>'Base year costs 2425'!L2516*M2515</f>
        <v>0</v>
      </c>
      <c r="U2515" s="114">
        <f>'Cost forecasts 2526'!H2516*M2515*Q2515</f>
        <v>0</v>
      </c>
      <c r="V2515" s="107">
        <f>'Cost forecasts 2526'!K2516*M2515</f>
        <v>0</v>
      </c>
      <c r="W2515" s="114">
        <f>'Cost forecasts 3031'!H2516*M2515*R2515</f>
        <v>0</v>
      </c>
      <c r="X2515" s="107">
        <f>'Cost forecasts 3031'!K2516*M2515</f>
        <v>0</v>
      </c>
    </row>
    <row r="2516" spans="1:24" ht="14.65" thickBot="1" x14ac:dyDescent="0.4">
      <c r="A2516" s="55" t="str">
        <f>'Base year costs 2425'!B2517</f>
        <v>SS260</v>
      </c>
      <c r="B2516" s="55" t="str">
        <f>'Base year costs 2425'!C2517</f>
        <v>PI_RAV</v>
      </c>
      <c r="C2516" s="55" t="str">
        <f>'Base year costs 2425'!D2517</f>
        <v>100Mbit/s</v>
      </c>
      <c r="D2516" s="55" t="str">
        <f>'Base year costs 2425'!E2517</f>
        <v>Leased lines access - Area 2</v>
      </c>
      <c r="E2516" s="55" t="str">
        <f>'Base year costs 2425'!F2517</f>
        <v>EAD LA 100Mbps Connections - Internal - Leased lines access - Area 2</v>
      </c>
      <c r="F2516" s="25" t="b">
        <f t="shared" si="353"/>
        <v>1</v>
      </c>
      <c r="G2516" s="25" t="b">
        <f t="shared" si="354"/>
        <v>0</v>
      </c>
      <c r="H2516" s="25" t="b">
        <f t="shared" si="355"/>
        <v>0</v>
      </c>
      <c r="I2516" s="25" t="b">
        <f t="shared" si="351"/>
        <v>0</v>
      </c>
      <c r="J2516" s="25" t="b">
        <f t="shared" si="359"/>
        <v>0</v>
      </c>
      <c r="K2516" s="25" t="b">
        <f t="shared" si="352"/>
        <v>0</v>
      </c>
      <c r="L2516" s="25" t="b">
        <f t="shared" si="356"/>
        <v>1</v>
      </c>
      <c r="M2516" s="25" t="b">
        <f t="shared" si="357"/>
        <v>0</v>
      </c>
      <c r="N2516" s="25" t="str">
        <f t="shared" si="358"/>
        <v>Not included</v>
      </c>
      <c r="O2516" s="25">
        <f>IF(COUNTIF(A$5:A2516,A2516)=1,1,0)</f>
        <v>0</v>
      </c>
      <c r="P2516" s="104">
        <f>INDEX('Service volumes'!C:C,MATCH($A2516,'Service volumes'!$A:$A,0))*M2516</f>
        <v>0</v>
      </c>
      <c r="Q2516" s="104">
        <f>INDEX('Service volumes'!D:D,MATCH($A2516,'Service volumes'!$A:$A,0))*M2516</f>
        <v>0</v>
      </c>
      <c r="R2516" s="104">
        <f>INDEX('Service volumes'!E:E,MATCH($A2516,'Service volumes'!$A:$A,0))*M2516</f>
        <v>0</v>
      </c>
      <c r="S2516" s="114">
        <f>'Base year costs 2425'!I2517*M2516*P2516</f>
        <v>0</v>
      </c>
      <c r="T2516" s="107">
        <f>'Base year costs 2425'!L2517*M2516</f>
        <v>0</v>
      </c>
      <c r="U2516" s="114">
        <f>'Cost forecasts 2526'!H2517*M2516*Q2516</f>
        <v>0</v>
      </c>
      <c r="V2516" s="107">
        <f>'Cost forecasts 2526'!K2517*M2516</f>
        <v>0</v>
      </c>
      <c r="W2516" s="114">
        <f>'Cost forecasts 3031'!H2517*M2516*R2516</f>
        <v>0</v>
      </c>
      <c r="X2516" s="107">
        <f>'Cost forecasts 3031'!K2517*M2516</f>
        <v>0</v>
      </c>
    </row>
    <row r="2517" spans="1:24" ht="14.65" thickBot="1" x14ac:dyDescent="0.4">
      <c r="A2517" s="55" t="str">
        <f>'Base year costs 2425'!B2518</f>
        <v>SS260</v>
      </c>
      <c r="B2517" s="55" t="str">
        <f>'Base year costs 2425'!C2518</f>
        <v>PI_Poles</v>
      </c>
      <c r="C2517" s="55" t="str">
        <f>'Base year costs 2425'!D2518</f>
        <v>100Mbit/s</v>
      </c>
      <c r="D2517" s="55" t="str">
        <f>'Base year costs 2425'!E2518</f>
        <v>Leased lines access - Area 2</v>
      </c>
      <c r="E2517" s="55" t="str">
        <f>'Base year costs 2425'!F2518</f>
        <v>EAD LA 100Mbps Connections - Internal - Leased lines access - Area 2</v>
      </c>
      <c r="F2517" s="25" t="b">
        <f t="shared" si="353"/>
        <v>1</v>
      </c>
      <c r="G2517" s="25" t="b">
        <f t="shared" si="354"/>
        <v>0</v>
      </c>
      <c r="H2517" s="25" t="b">
        <f t="shared" si="355"/>
        <v>0</v>
      </c>
      <c r="I2517" s="25" t="b">
        <f t="shared" si="351"/>
        <v>0</v>
      </c>
      <c r="J2517" s="25" t="b">
        <f t="shared" si="359"/>
        <v>0</v>
      </c>
      <c r="K2517" s="25" t="b">
        <f t="shared" si="352"/>
        <v>0</v>
      </c>
      <c r="L2517" s="25" t="b">
        <f t="shared" si="356"/>
        <v>1</v>
      </c>
      <c r="M2517" s="25" t="b">
        <f t="shared" si="357"/>
        <v>0</v>
      </c>
      <c r="N2517" s="25" t="str">
        <f t="shared" si="358"/>
        <v>Not included</v>
      </c>
      <c r="O2517" s="25">
        <f>IF(COUNTIF(A$5:A2517,A2517)=1,1,0)</f>
        <v>0</v>
      </c>
      <c r="P2517" s="104">
        <f>INDEX('Service volumes'!C:C,MATCH($A2517,'Service volumes'!$A:$A,0))*M2517</f>
        <v>0</v>
      </c>
      <c r="Q2517" s="104">
        <f>INDEX('Service volumes'!D:D,MATCH($A2517,'Service volumes'!$A:$A,0))*M2517</f>
        <v>0</v>
      </c>
      <c r="R2517" s="104">
        <f>INDEX('Service volumes'!E:E,MATCH($A2517,'Service volumes'!$A:$A,0))*M2517</f>
        <v>0</v>
      </c>
      <c r="S2517" s="114">
        <f>'Base year costs 2425'!I2518*M2517*P2517</f>
        <v>0</v>
      </c>
      <c r="T2517" s="107">
        <f>'Base year costs 2425'!L2518*M2517</f>
        <v>0</v>
      </c>
      <c r="U2517" s="114">
        <f>'Cost forecasts 2526'!H2518*M2517*Q2517</f>
        <v>0</v>
      </c>
      <c r="V2517" s="107">
        <f>'Cost forecasts 2526'!K2518*M2517</f>
        <v>0</v>
      </c>
      <c r="W2517" s="114">
        <f>'Cost forecasts 3031'!H2518*M2517*R2517</f>
        <v>0</v>
      </c>
      <c r="X2517" s="107">
        <f>'Cost forecasts 3031'!K2518*M2517</f>
        <v>0</v>
      </c>
    </row>
    <row r="2518" spans="1:24" ht="14.65" thickBot="1" x14ac:dyDescent="0.4">
      <c r="A2518" s="55" t="str">
        <f>'Base year costs 2425'!B2519</f>
        <v>SS260</v>
      </c>
      <c r="B2518" s="55" t="str">
        <f>'Base year costs 2425'!C2519</f>
        <v>CL573</v>
      </c>
      <c r="C2518" s="55" t="str">
        <f>'Base year costs 2425'!D2519</f>
        <v>100Mbit/s</v>
      </c>
      <c r="D2518" s="55" t="str">
        <f>'Base year costs 2425'!E2519</f>
        <v>Leased lines access - Area 2</v>
      </c>
      <c r="E2518" s="55" t="str">
        <f>'Base year costs 2425'!F2519</f>
        <v>EAD LA 100Mbps Connections - Internal - Leased lines access - Area 2</v>
      </c>
      <c r="F2518" s="25" t="b">
        <f t="shared" si="353"/>
        <v>1</v>
      </c>
      <c r="G2518" s="25" t="b">
        <f t="shared" si="354"/>
        <v>0</v>
      </c>
      <c r="H2518" s="25" t="b">
        <f t="shared" si="355"/>
        <v>0</v>
      </c>
      <c r="I2518" s="25" t="b">
        <f t="shared" si="351"/>
        <v>0</v>
      </c>
      <c r="J2518" s="25" t="b">
        <f t="shared" si="359"/>
        <v>0</v>
      </c>
      <c r="K2518" s="25" t="b">
        <f t="shared" si="352"/>
        <v>0</v>
      </c>
      <c r="L2518" s="25" t="b">
        <f t="shared" si="356"/>
        <v>1</v>
      </c>
      <c r="M2518" s="25" t="b">
        <f t="shared" si="357"/>
        <v>0</v>
      </c>
      <c r="N2518" s="25" t="str">
        <f t="shared" si="358"/>
        <v>Not included</v>
      </c>
      <c r="O2518" s="25">
        <f>IF(COUNTIF(A$5:A2518,A2518)=1,1,0)</f>
        <v>0</v>
      </c>
      <c r="P2518" s="104">
        <f>INDEX('Service volumes'!C:C,MATCH($A2518,'Service volumes'!$A:$A,0))*M2518</f>
        <v>0</v>
      </c>
      <c r="Q2518" s="104">
        <f>INDEX('Service volumes'!D:D,MATCH($A2518,'Service volumes'!$A:$A,0))*M2518</f>
        <v>0</v>
      </c>
      <c r="R2518" s="104">
        <f>INDEX('Service volumes'!E:E,MATCH($A2518,'Service volumes'!$A:$A,0))*M2518</f>
        <v>0</v>
      </c>
      <c r="S2518" s="114">
        <f>'Base year costs 2425'!I2519*M2518*P2518</f>
        <v>0</v>
      </c>
      <c r="T2518" s="107">
        <f>'Base year costs 2425'!L2519*M2518</f>
        <v>0</v>
      </c>
      <c r="U2518" s="114">
        <f>'Cost forecasts 2526'!H2519*M2518*Q2518</f>
        <v>0</v>
      </c>
      <c r="V2518" s="107">
        <f>'Cost forecasts 2526'!K2519*M2518</f>
        <v>0</v>
      </c>
      <c r="W2518" s="114">
        <f>'Cost forecasts 3031'!H2519*M2518*R2518</f>
        <v>0</v>
      </c>
      <c r="X2518" s="107">
        <f>'Cost forecasts 3031'!K2519*M2518</f>
        <v>0</v>
      </c>
    </row>
    <row r="2519" spans="1:24" ht="14.65" thickBot="1" x14ac:dyDescent="0.4">
      <c r="A2519" s="55" t="str">
        <f>'Base year costs 2425'!B2520</f>
        <v>SS260</v>
      </c>
      <c r="B2519" s="55" t="str">
        <f>'Base year costs 2425'!C2520</f>
        <v>CL578</v>
      </c>
      <c r="C2519" s="55" t="str">
        <f>'Base year costs 2425'!D2520</f>
        <v>100Mbit/s</v>
      </c>
      <c r="D2519" s="55" t="str">
        <f>'Base year costs 2425'!E2520</f>
        <v>Leased lines access - Area 2</v>
      </c>
      <c r="E2519" s="55" t="str">
        <f>'Base year costs 2425'!F2520</f>
        <v>EAD LA 100Mbps Connections - Internal - Leased lines access - Area 2</v>
      </c>
      <c r="F2519" s="25" t="b">
        <f t="shared" si="353"/>
        <v>1</v>
      </c>
      <c r="G2519" s="25" t="b">
        <f t="shared" si="354"/>
        <v>0</v>
      </c>
      <c r="H2519" s="25" t="b">
        <f t="shared" si="355"/>
        <v>0</v>
      </c>
      <c r="I2519" s="25" t="b">
        <f t="shared" si="351"/>
        <v>0</v>
      </c>
      <c r="J2519" s="25" t="b">
        <f t="shared" si="359"/>
        <v>0</v>
      </c>
      <c r="K2519" s="25" t="b">
        <f t="shared" si="352"/>
        <v>0</v>
      </c>
      <c r="L2519" s="25" t="b">
        <f t="shared" si="356"/>
        <v>1</v>
      </c>
      <c r="M2519" s="25" t="b">
        <f t="shared" si="357"/>
        <v>0</v>
      </c>
      <c r="N2519" s="25" t="str">
        <f t="shared" si="358"/>
        <v>Not included</v>
      </c>
      <c r="O2519" s="25">
        <f>IF(COUNTIF(A$5:A2519,A2519)=1,1,0)</f>
        <v>0</v>
      </c>
      <c r="P2519" s="104">
        <f>INDEX('Service volumes'!C:C,MATCH($A2519,'Service volumes'!$A:$A,0))*M2519</f>
        <v>0</v>
      </c>
      <c r="Q2519" s="104">
        <f>INDEX('Service volumes'!D:D,MATCH($A2519,'Service volumes'!$A:$A,0))*M2519</f>
        <v>0</v>
      </c>
      <c r="R2519" s="104">
        <f>INDEX('Service volumes'!E:E,MATCH($A2519,'Service volumes'!$A:$A,0))*M2519</f>
        <v>0</v>
      </c>
      <c r="S2519" s="114">
        <f>'Base year costs 2425'!I2520*M2519*P2519</f>
        <v>0</v>
      </c>
      <c r="T2519" s="107">
        <f>'Base year costs 2425'!L2520*M2519</f>
        <v>0</v>
      </c>
      <c r="U2519" s="114">
        <f>'Cost forecasts 2526'!H2520*M2519*Q2519</f>
        <v>0</v>
      </c>
      <c r="V2519" s="107">
        <f>'Cost forecasts 2526'!K2520*M2519</f>
        <v>0</v>
      </c>
      <c r="W2519" s="114">
        <f>'Cost forecasts 3031'!H2520*M2519*R2519</f>
        <v>0</v>
      </c>
      <c r="X2519" s="107">
        <f>'Cost forecasts 3031'!K2520*M2519</f>
        <v>0</v>
      </c>
    </row>
    <row r="2520" spans="1:24" ht="14.65" thickBot="1" x14ac:dyDescent="0.4">
      <c r="A2520" s="55" t="str">
        <f>'Base year costs 2425'!B2521</f>
        <v>SS260</v>
      </c>
      <c r="B2520" s="55" t="str">
        <f>'Base year costs 2425'!C2521</f>
        <v>CL601</v>
      </c>
      <c r="C2520" s="55" t="str">
        <f>'Base year costs 2425'!D2521</f>
        <v>100Mbit/s</v>
      </c>
      <c r="D2520" s="55" t="str">
        <f>'Base year costs 2425'!E2521</f>
        <v>Leased lines access - Area 2</v>
      </c>
      <c r="E2520" s="55" t="str">
        <f>'Base year costs 2425'!F2521</f>
        <v>EAD LA 100Mbps Connections - Internal - Leased lines access - Area 2</v>
      </c>
      <c r="F2520" s="25" t="b">
        <f t="shared" si="353"/>
        <v>1</v>
      </c>
      <c r="G2520" s="25" t="b">
        <f t="shared" si="354"/>
        <v>0</v>
      </c>
      <c r="H2520" s="25" t="b">
        <f t="shared" si="355"/>
        <v>0</v>
      </c>
      <c r="I2520" s="25" t="b">
        <f t="shared" si="351"/>
        <v>0</v>
      </c>
      <c r="J2520" s="25" t="b">
        <f t="shared" si="359"/>
        <v>0</v>
      </c>
      <c r="K2520" s="25" t="b">
        <f t="shared" si="352"/>
        <v>0</v>
      </c>
      <c r="L2520" s="25" t="b">
        <f t="shared" si="356"/>
        <v>1</v>
      </c>
      <c r="M2520" s="25" t="b">
        <f t="shared" si="357"/>
        <v>0</v>
      </c>
      <c r="N2520" s="25" t="str">
        <f t="shared" si="358"/>
        <v>Not included</v>
      </c>
      <c r="O2520" s="25">
        <f>IF(COUNTIF(A$5:A2520,A2520)=1,1,0)</f>
        <v>0</v>
      </c>
      <c r="P2520" s="104">
        <f>INDEX('Service volumes'!C:C,MATCH($A2520,'Service volumes'!$A:$A,0))*M2520</f>
        <v>0</v>
      </c>
      <c r="Q2520" s="104">
        <f>INDEX('Service volumes'!D:D,MATCH($A2520,'Service volumes'!$A:$A,0))*M2520</f>
        <v>0</v>
      </c>
      <c r="R2520" s="104">
        <f>INDEX('Service volumes'!E:E,MATCH($A2520,'Service volumes'!$A:$A,0))*M2520</f>
        <v>0</v>
      </c>
      <c r="S2520" s="114">
        <f>'Base year costs 2425'!I2521*M2520*P2520</f>
        <v>0</v>
      </c>
      <c r="T2520" s="107">
        <f>'Base year costs 2425'!L2521*M2520</f>
        <v>0</v>
      </c>
      <c r="U2520" s="114">
        <f>'Cost forecasts 2526'!H2521*M2520*Q2520</f>
        <v>0</v>
      </c>
      <c r="V2520" s="107">
        <f>'Cost forecasts 2526'!K2521*M2520</f>
        <v>0</v>
      </c>
      <c r="W2520" s="114">
        <f>'Cost forecasts 3031'!H2521*M2520*R2520</f>
        <v>0</v>
      </c>
      <c r="X2520" s="107">
        <f>'Cost forecasts 3031'!K2521*M2520</f>
        <v>0</v>
      </c>
    </row>
    <row r="2521" spans="1:24" ht="14.65" thickBot="1" x14ac:dyDescent="0.4">
      <c r="A2521" s="55" t="str">
        <f>'Base year costs 2425'!B2522</f>
        <v>SS260</v>
      </c>
      <c r="B2521" s="55" t="str">
        <f>'Base year costs 2425'!C2522</f>
        <v>CL602</v>
      </c>
      <c r="C2521" s="55" t="str">
        <f>'Base year costs 2425'!D2522</f>
        <v>100Mbit/s</v>
      </c>
      <c r="D2521" s="55" t="str">
        <f>'Base year costs 2425'!E2522</f>
        <v>Leased lines access - Area 2</v>
      </c>
      <c r="E2521" s="55" t="str">
        <f>'Base year costs 2425'!F2522</f>
        <v>EAD LA 100Mbps Connections - Internal - Leased lines access - Area 2</v>
      </c>
      <c r="F2521" s="25" t="b">
        <f t="shared" si="353"/>
        <v>1</v>
      </c>
      <c r="G2521" s="25" t="b">
        <f t="shared" si="354"/>
        <v>0</v>
      </c>
      <c r="H2521" s="25" t="b">
        <f t="shared" si="355"/>
        <v>0</v>
      </c>
      <c r="I2521" s="25" t="b">
        <f t="shared" si="351"/>
        <v>0</v>
      </c>
      <c r="J2521" s="25" t="b">
        <f t="shared" si="359"/>
        <v>0</v>
      </c>
      <c r="K2521" s="25" t="b">
        <f t="shared" si="352"/>
        <v>0</v>
      </c>
      <c r="L2521" s="25" t="b">
        <f t="shared" si="356"/>
        <v>1</v>
      </c>
      <c r="M2521" s="25" t="b">
        <f t="shared" si="357"/>
        <v>0</v>
      </c>
      <c r="N2521" s="25" t="str">
        <f t="shared" si="358"/>
        <v>Not included</v>
      </c>
      <c r="O2521" s="25">
        <f>IF(COUNTIF(A$5:A2521,A2521)=1,1,0)</f>
        <v>0</v>
      </c>
      <c r="P2521" s="104">
        <f>INDEX('Service volumes'!C:C,MATCH($A2521,'Service volumes'!$A:$A,0))*M2521</f>
        <v>0</v>
      </c>
      <c r="Q2521" s="104">
        <f>INDEX('Service volumes'!D:D,MATCH($A2521,'Service volumes'!$A:$A,0))*M2521</f>
        <v>0</v>
      </c>
      <c r="R2521" s="104">
        <f>INDEX('Service volumes'!E:E,MATCH($A2521,'Service volumes'!$A:$A,0))*M2521</f>
        <v>0</v>
      </c>
      <c r="S2521" s="114">
        <f>'Base year costs 2425'!I2522*M2521*P2521</f>
        <v>0</v>
      </c>
      <c r="T2521" s="107">
        <f>'Base year costs 2425'!L2522*M2521</f>
        <v>0</v>
      </c>
      <c r="U2521" s="114">
        <f>'Cost forecasts 2526'!H2522*M2521*Q2521</f>
        <v>0</v>
      </c>
      <c r="V2521" s="107">
        <f>'Cost forecasts 2526'!K2522*M2521</f>
        <v>0</v>
      </c>
      <c r="W2521" s="114">
        <f>'Cost forecasts 3031'!H2522*M2521*R2521</f>
        <v>0</v>
      </c>
      <c r="X2521" s="107">
        <f>'Cost forecasts 3031'!K2522*M2521</f>
        <v>0</v>
      </c>
    </row>
    <row r="2522" spans="1:24" ht="14.65" thickBot="1" x14ac:dyDescent="0.4">
      <c r="A2522" s="55" t="str">
        <f>'Base year costs 2425'!B2523</f>
        <v>SS260</v>
      </c>
      <c r="B2522" s="55" t="str">
        <f>'Base year costs 2425'!C2523</f>
        <v>CL605</v>
      </c>
      <c r="C2522" s="55" t="str">
        <f>'Base year costs 2425'!D2523</f>
        <v>100Mbit/s</v>
      </c>
      <c r="D2522" s="55" t="str">
        <f>'Base year costs 2425'!E2523</f>
        <v>Leased lines access - Area 2</v>
      </c>
      <c r="E2522" s="55" t="str">
        <f>'Base year costs 2425'!F2523</f>
        <v>EAD LA 100Mbps Connections - Internal - Leased lines access - Area 2</v>
      </c>
      <c r="F2522" s="25" t="b">
        <f t="shared" si="353"/>
        <v>1</v>
      </c>
      <c r="G2522" s="25" t="b">
        <f t="shared" si="354"/>
        <v>0</v>
      </c>
      <c r="H2522" s="25" t="b">
        <f t="shared" si="355"/>
        <v>0</v>
      </c>
      <c r="I2522" s="25" t="b">
        <f t="shared" si="351"/>
        <v>0</v>
      </c>
      <c r="J2522" s="25" t="b">
        <f t="shared" si="359"/>
        <v>0</v>
      </c>
      <c r="K2522" s="25" t="b">
        <f t="shared" si="352"/>
        <v>0</v>
      </c>
      <c r="L2522" s="25" t="b">
        <f t="shared" si="356"/>
        <v>1</v>
      </c>
      <c r="M2522" s="25" t="b">
        <f t="shared" si="357"/>
        <v>0</v>
      </c>
      <c r="N2522" s="25" t="str">
        <f t="shared" si="358"/>
        <v>Not included</v>
      </c>
      <c r="O2522" s="25">
        <f>IF(COUNTIF(A$5:A2522,A2522)=1,1,0)</f>
        <v>0</v>
      </c>
      <c r="P2522" s="104">
        <f>INDEX('Service volumes'!C:C,MATCH($A2522,'Service volumes'!$A:$A,0))*M2522</f>
        <v>0</v>
      </c>
      <c r="Q2522" s="104">
        <f>INDEX('Service volumes'!D:D,MATCH($A2522,'Service volumes'!$A:$A,0))*M2522</f>
        <v>0</v>
      </c>
      <c r="R2522" s="104">
        <f>INDEX('Service volumes'!E:E,MATCH($A2522,'Service volumes'!$A:$A,0))*M2522</f>
        <v>0</v>
      </c>
      <c r="S2522" s="114">
        <f>'Base year costs 2425'!I2523*M2522*P2522</f>
        <v>0</v>
      </c>
      <c r="T2522" s="107">
        <f>'Base year costs 2425'!L2523*M2522</f>
        <v>0</v>
      </c>
      <c r="U2522" s="114">
        <f>'Cost forecasts 2526'!H2523*M2522*Q2522</f>
        <v>0</v>
      </c>
      <c r="V2522" s="107">
        <f>'Cost forecasts 2526'!K2523*M2522</f>
        <v>0</v>
      </c>
      <c r="W2522" s="114">
        <f>'Cost forecasts 3031'!H2523*M2522*R2522</f>
        <v>0</v>
      </c>
      <c r="X2522" s="107">
        <f>'Cost forecasts 3031'!K2523*M2522</f>
        <v>0</v>
      </c>
    </row>
    <row r="2523" spans="1:24" ht="14.65" thickBot="1" x14ac:dyDescent="0.4">
      <c r="A2523" s="55" t="str">
        <f>'Base year costs 2425'!B2524</f>
        <v>SS260</v>
      </c>
      <c r="B2523" s="55" t="str">
        <f>'Base year costs 2425'!C2524</f>
        <v>CL606</v>
      </c>
      <c r="C2523" s="55" t="str">
        <f>'Base year costs 2425'!D2524</f>
        <v>100Mbit/s</v>
      </c>
      <c r="D2523" s="55" t="str">
        <f>'Base year costs 2425'!E2524</f>
        <v>Leased lines access - Area 2</v>
      </c>
      <c r="E2523" s="55" t="str">
        <f>'Base year costs 2425'!F2524</f>
        <v>EAD LA 100Mbps Connections - Internal - Leased lines access - Area 2</v>
      </c>
      <c r="F2523" s="25" t="b">
        <f t="shared" si="353"/>
        <v>1</v>
      </c>
      <c r="G2523" s="25" t="b">
        <f t="shared" si="354"/>
        <v>0</v>
      </c>
      <c r="H2523" s="25" t="b">
        <f t="shared" si="355"/>
        <v>0</v>
      </c>
      <c r="I2523" s="25" t="b">
        <f t="shared" si="351"/>
        <v>0</v>
      </c>
      <c r="J2523" s="25" t="b">
        <f t="shared" si="359"/>
        <v>0</v>
      </c>
      <c r="K2523" s="25" t="b">
        <f t="shared" si="352"/>
        <v>0</v>
      </c>
      <c r="L2523" s="25" t="b">
        <f t="shared" si="356"/>
        <v>1</v>
      </c>
      <c r="M2523" s="25" t="b">
        <f t="shared" si="357"/>
        <v>0</v>
      </c>
      <c r="N2523" s="25" t="str">
        <f t="shared" si="358"/>
        <v>Not included</v>
      </c>
      <c r="O2523" s="25">
        <f>IF(COUNTIF(A$5:A2523,A2523)=1,1,0)</f>
        <v>0</v>
      </c>
      <c r="P2523" s="104">
        <f>INDEX('Service volumes'!C:C,MATCH($A2523,'Service volumes'!$A:$A,0))*M2523</f>
        <v>0</v>
      </c>
      <c r="Q2523" s="104">
        <f>INDEX('Service volumes'!D:D,MATCH($A2523,'Service volumes'!$A:$A,0))*M2523</f>
        <v>0</v>
      </c>
      <c r="R2523" s="104">
        <f>INDEX('Service volumes'!E:E,MATCH($A2523,'Service volumes'!$A:$A,0))*M2523</f>
        <v>0</v>
      </c>
      <c r="S2523" s="114">
        <f>'Base year costs 2425'!I2524*M2523*P2523</f>
        <v>0</v>
      </c>
      <c r="T2523" s="107">
        <f>'Base year costs 2425'!L2524*M2523</f>
        <v>0</v>
      </c>
      <c r="U2523" s="114">
        <f>'Cost forecasts 2526'!H2524*M2523*Q2523</f>
        <v>0</v>
      </c>
      <c r="V2523" s="107">
        <f>'Cost forecasts 2526'!K2524*M2523</f>
        <v>0</v>
      </c>
      <c r="W2523" s="114">
        <f>'Cost forecasts 3031'!H2524*M2523*R2523</f>
        <v>0</v>
      </c>
      <c r="X2523" s="107">
        <f>'Cost forecasts 3031'!K2524*M2523</f>
        <v>0</v>
      </c>
    </row>
    <row r="2524" spans="1:24" ht="14.65" thickBot="1" x14ac:dyDescent="0.4">
      <c r="A2524" s="55" t="str">
        <f>'Base year costs 2425'!B2525</f>
        <v>SS260</v>
      </c>
      <c r="B2524" s="55" t="str">
        <f>'Base year costs 2425'!C2525</f>
        <v>CO772</v>
      </c>
      <c r="C2524" s="55" t="str">
        <f>'Base year costs 2425'!D2525</f>
        <v>100Mbit/s</v>
      </c>
      <c r="D2524" s="55" t="str">
        <f>'Base year costs 2425'!E2525</f>
        <v>Leased lines access - Area 2</v>
      </c>
      <c r="E2524" s="55" t="str">
        <f>'Base year costs 2425'!F2525</f>
        <v>EAD LA 100Mbps Connections - Internal - Leased lines access - Area 2</v>
      </c>
      <c r="F2524" s="25" t="b">
        <f t="shared" si="353"/>
        <v>1</v>
      </c>
      <c r="G2524" s="25" t="b">
        <f t="shared" si="354"/>
        <v>0</v>
      </c>
      <c r="H2524" s="25" t="b">
        <f t="shared" si="355"/>
        <v>0</v>
      </c>
      <c r="I2524" s="25" t="b">
        <f t="shared" si="351"/>
        <v>0</v>
      </c>
      <c r="J2524" s="25" t="b">
        <f t="shared" si="359"/>
        <v>0</v>
      </c>
      <c r="K2524" s="25" t="b">
        <f t="shared" si="352"/>
        <v>0</v>
      </c>
      <c r="L2524" s="25" t="b">
        <f t="shared" si="356"/>
        <v>1</v>
      </c>
      <c r="M2524" s="25" t="b">
        <f t="shared" si="357"/>
        <v>0</v>
      </c>
      <c r="N2524" s="25" t="str">
        <f t="shared" si="358"/>
        <v>Not included</v>
      </c>
      <c r="O2524" s="25">
        <f>IF(COUNTIF(A$5:A2524,A2524)=1,1,0)</f>
        <v>0</v>
      </c>
      <c r="P2524" s="104">
        <f>INDEX('Service volumes'!C:C,MATCH($A2524,'Service volumes'!$A:$A,0))*M2524</f>
        <v>0</v>
      </c>
      <c r="Q2524" s="104">
        <f>INDEX('Service volumes'!D:D,MATCH($A2524,'Service volumes'!$A:$A,0))*M2524</f>
        <v>0</v>
      </c>
      <c r="R2524" s="104">
        <f>INDEX('Service volumes'!E:E,MATCH($A2524,'Service volumes'!$A:$A,0))*M2524</f>
        <v>0</v>
      </c>
      <c r="S2524" s="114">
        <f>'Base year costs 2425'!I2525*M2524*P2524</f>
        <v>0</v>
      </c>
      <c r="T2524" s="107">
        <f>'Base year costs 2425'!L2525*M2524</f>
        <v>0</v>
      </c>
      <c r="U2524" s="114">
        <f>'Cost forecasts 2526'!H2525*M2524*Q2524</f>
        <v>0</v>
      </c>
      <c r="V2524" s="107">
        <f>'Cost forecasts 2526'!K2525*M2524</f>
        <v>0</v>
      </c>
      <c r="W2524" s="114">
        <f>'Cost forecasts 3031'!H2525*M2524*R2524</f>
        <v>0</v>
      </c>
      <c r="X2524" s="107">
        <f>'Cost forecasts 3031'!K2525*M2524</f>
        <v>0</v>
      </c>
    </row>
    <row r="2525" spans="1:24" ht="14.65" thickBot="1" x14ac:dyDescent="0.4">
      <c r="A2525" s="55" t="str">
        <f>'Base year costs 2425'!B2526</f>
        <v>SS260</v>
      </c>
      <c r="B2525" s="55" t="str">
        <f>'Base year costs 2425'!C2526</f>
        <v>CO801</v>
      </c>
      <c r="C2525" s="55" t="str">
        <f>'Base year costs 2425'!D2526</f>
        <v>100Mbit/s</v>
      </c>
      <c r="D2525" s="55" t="str">
        <f>'Base year costs 2425'!E2526</f>
        <v>Leased lines access - Area 2</v>
      </c>
      <c r="E2525" s="55" t="str">
        <f>'Base year costs 2425'!F2526</f>
        <v>EAD LA 100Mbps Connections - Internal - Leased lines access - Area 2</v>
      </c>
      <c r="F2525" s="25" t="b">
        <f t="shared" si="353"/>
        <v>1</v>
      </c>
      <c r="G2525" s="25" t="b">
        <f t="shared" si="354"/>
        <v>0</v>
      </c>
      <c r="H2525" s="25" t="b">
        <f t="shared" si="355"/>
        <v>0</v>
      </c>
      <c r="I2525" s="25" t="b">
        <f t="shared" si="351"/>
        <v>0</v>
      </c>
      <c r="J2525" s="25" t="b">
        <f t="shared" si="359"/>
        <v>0</v>
      </c>
      <c r="K2525" s="25" t="b">
        <f t="shared" si="352"/>
        <v>0</v>
      </c>
      <c r="L2525" s="25" t="b">
        <f t="shared" si="356"/>
        <v>1</v>
      </c>
      <c r="M2525" s="25" t="b">
        <f t="shared" si="357"/>
        <v>0</v>
      </c>
      <c r="N2525" s="25" t="str">
        <f t="shared" si="358"/>
        <v>Not included</v>
      </c>
      <c r="O2525" s="25">
        <f>IF(COUNTIF(A$5:A2525,A2525)=1,1,0)</f>
        <v>0</v>
      </c>
      <c r="P2525" s="104">
        <f>INDEX('Service volumes'!C:C,MATCH($A2525,'Service volumes'!$A:$A,0))*M2525</f>
        <v>0</v>
      </c>
      <c r="Q2525" s="104">
        <f>INDEX('Service volumes'!D:D,MATCH($A2525,'Service volumes'!$A:$A,0))*M2525</f>
        <v>0</v>
      </c>
      <c r="R2525" s="104">
        <f>INDEX('Service volumes'!E:E,MATCH($A2525,'Service volumes'!$A:$A,0))*M2525</f>
        <v>0</v>
      </c>
      <c r="S2525" s="114">
        <f>'Base year costs 2425'!I2526*M2525*P2525</f>
        <v>0</v>
      </c>
      <c r="T2525" s="107">
        <f>'Base year costs 2425'!L2526*M2525</f>
        <v>0</v>
      </c>
      <c r="U2525" s="114">
        <f>'Cost forecasts 2526'!H2526*M2525*Q2525</f>
        <v>0</v>
      </c>
      <c r="V2525" s="107">
        <f>'Cost forecasts 2526'!K2526*M2525</f>
        <v>0</v>
      </c>
      <c r="W2525" s="114">
        <f>'Cost forecasts 3031'!H2526*M2525*R2525</f>
        <v>0</v>
      </c>
      <c r="X2525" s="107">
        <f>'Cost forecasts 3031'!K2526*M2525</f>
        <v>0</v>
      </c>
    </row>
    <row r="2526" spans="1:24" ht="14.65" thickBot="1" x14ac:dyDescent="0.4">
      <c r="A2526" s="55" t="str">
        <f>'Base year costs 2425'!B2527</f>
        <v>SS260</v>
      </c>
      <c r="B2526" s="55" t="str">
        <f>'Base year costs 2425'!C2527</f>
        <v>CP502</v>
      </c>
      <c r="C2526" s="55" t="str">
        <f>'Base year costs 2425'!D2527</f>
        <v>100Mbit/s</v>
      </c>
      <c r="D2526" s="55" t="str">
        <f>'Base year costs 2425'!E2527</f>
        <v>Leased lines access - Area 2</v>
      </c>
      <c r="E2526" s="55" t="str">
        <f>'Base year costs 2425'!F2527</f>
        <v>EAD LA 100Mbps Connections - Internal - Leased lines access - Area 2</v>
      </c>
      <c r="F2526" s="25" t="b">
        <f t="shared" si="353"/>
        <v>1</v>
      </c>
      <c r="G2526" s="25" t="b">
        <f t="shared" si="354"/>
        <v>0</v>
      </c>
      <c r="H2526" s="25" t="b">
        <f t="shared" si="355"/>
        <v>0</v>
      </c>
      <c r="I2526" s="25" t="b">
        <f t="shared" si="351"/>
        <v>0</v>
      </c>
      <c r="J2526" s="25" t="b">
        <f t="shared" si="359"/>
        <v>0</v>
      </c>
      <c r="K2526" s="25" t="b">
        <f t="shared" si="352"/>
        <v>0</v>
      </c>
      <c r="L2526" s="25" t="b">
        <f t="shared" si="356"/>
        <v>1</v>
      </c>
      <c r="M2526" s="25" t="b">
        <f t="shared" si="357"/>
        <v>0</v>
      </c>
      <c r="N2526" s="25" t="str">
        <f t="shared" si="358"/>
        <v>Not included</v>
      </c>
      <c r="O2526" s="25">
        <f>IF(COUNTIF(A$5:A2526,A2526)=1,1,0)</f>
        <v>0</v>
      </c>
      <c r="P2526" s="104">
        <f>INDEX('Service volumes'!C:C,MATCH($A2526,'Service volumes'!$A:$A,0))*M2526</f>
        <v>0</v>
      </c>
      <c r="Q2526" s="104">
        <f>INDEX('Service volumes'!D:D,MATCH($A2526,'Service volumes'!$A:$A,0))*M2526</f>
        <v>0</v>
      </c>
      <c r="R2526" s="104">
        <f>INDEX('Service volumes'!E:E,MATCH($A2526,'Service volumes'!$A:$A,0))*M2526</f>
        <v>0</v>
      </c>
      <c r="S2526" s="114">
        <f>'Base year costs 2425'!I2527*M2526*P2526</f>
        <v>0</v>
      </c>
      <c r="T2526" s="107">
        <f>'Base year costs 2425'!L2527*M2526</f>
        <v>0</v>
      </c>
      <c r="U2526" s="114">
        <f>'Cost forecasts 2526'!H2527*M2526*Q2526</f>
        <v>0</v>
      </c>
      <c r="V2526" s="107">
        <f>'Cost forecasts 2526'!K2527*M2526</f>
        <v>0</v>
      </c>
      <c r="W2526" s="114">
        <f>'Cost forecasts 3031'!H2527*M2526*R2526</f>
        <v>0</v>
      </c>
      <c r="X2526" s="107">
        <f>'Cost forecasts 3031'!K2527*M2526</f>
        <v>0</v>
      </c>
    </row>
    <row r="2527" spans="1:24" ht="14.65" thickBot="1" x14ac:dyDescent="0.4">
      <c r="A2527" s="55" t="str">
        <f>'Base year costs 2425'!B2528</f>
        <v>SS260</v>
      </c>
      <c r="B2527" s="55" t="str">
        <f>'Base year costs 2425'!C2528</f>
        <v>CW900</v>
      </c>
      <c r="C2527" s="55" t="str">
        <f>'Base year costs 2425'!D2528</f>
        <v>100Mbit/s</v>
      </c>
      <c r="D2527" s="55" t="str">
        <f>'Base year costs 2425'!E2528</f>
        <v>Leased lines access - Area 2</v>
      </c>
      <c r="E2527" s="55" t="str">
        <f>'Base year costs 2425'!F2528</f>
        <v>EAD LA 100Mbps Connections - Internal - Leased lines access - Area 2</v>
      </c>
      <c r="F2527" s="25" t="b">
        <f t="shared" si="353"/>
        <v>1</v>
      </c>
      <c r="G2527" s="25" t="b">
        <f t="shared" si="354"/>
        <v>0</v>
      </c>
      <c r="H2527" s="25" t="b">
        <f t="shared" si="355"/>
        <v>0</v>
      </c>
      <c r="I2527" s="25" t="b">
        <f t="shared" si="351"/>
        <v>0</v>
      </c>
      <c r="J2527" s="25" t="b">
        <f t="shared" si="359"/>
        <v>0</v>
      </c>
      <c r="K2527" s="25" t="b">
        <f t="shared" si="352"/>
        <v>0</v>
      </c>
      <c r="L2527" s="25" t="b">
        <f t="shared" si="356"/>
        <v>1</v>
      </c>
      <c r="M2527" s="25" t="b">
        <f t="shared" si="357"/>
        <v>0</v>
      </c>
      <c r="N2527" s="25" t="str">
        <f t="shared" si="358"/>
        <v>Not included</v>
      </c>
      <c r="O2527" s="25">
        <f>IF(COUNTIF(A$5:A2527,A2527)=1,1,0)</f>
        <v>0</v>
      </c>
      <c r="P2527" s="104">
        <f>INDEX('Service volumes'!C:C,MATCH($A2527,'Service volumes'!$A:$A,0))*M2527</f>
        <v>0</v>
      </c>
      <c r="Q2527" s="104">
        <f>INDEX('Service volumes'!D:D,MATCH($A2527,'Service volumes'!$A:$A,0))*M2527</f>
        <v>0</v>
      </c>
      <c r="R2527" s="104">
        <f>INDEX('Service volumes'!E:E,MATCH($A2527,'Service volumes'!$A:$A,0))*M2527</f>
        <v>0</v>
      </c>
      <c r="S2527" s="114">
        <f>'Base year costs 2425'!I2528*M2527*P2527</f>
        <v>0</v>
      </c>
      <c r="T2527" s="107">
        <f>'Base year costs 2425'!L2528*M2527</f>
        <v>0</v>
      </c>
      <c r="U2527" s="114">
        <f>'Cost forecasts 2526'!H2528*M2527*Q2527</f>
        <v>0</v>
      </c>
      <c r="V2527" s="107">
        <f>'Cost forecasts 2526'!K2528*M2527</f>
        <v>0</v>
      </c>
      <c r="W2527" s="114">
        <f>'Cost forecasts 3031'!H2528*M2527*R2527</f>
        <v>0</v>
      </c>
      <c r="X2527" s="107">
        <f>'Cost forecasts 3031'!K2528*M2527</f>
        <v>0</v>
      </c>
    </row>
    <row r="2528" spans="1:24" ht="14.65" thickBot="1" x14ac:dyDescent="0.4">
      <c r="A2528" s="55" t="str">
        <f>'Base year costs 2425'!B2529</f>
        <v>SS261</v>
      </c>
      <c r="B2528" s="55" t="str">
        <f>'Base year costs 2425'!C2529</f>
        <v>CL943</v>
      </c>
      <c r="C2528" s="55" t="str">
        <f>'Base year costs 2425'!D2529</f>
        <v>1Gbit/s</v>
      </c>
      <c r="D2528" s="55" t="str">
        <f>'Base year costs 2425'!E2529</f>
        <v>Leased lines access - Area 2</v>
      </c>
      <c r="E2528" s="55" t="str">
        <f>'Base year costs 2425'!F2529</f>
        <v>EAD LA 1Gbps Connections - External - Leased lines access - Area 2</v>
      </c>
      <c r="F2528" s="25" t="b">
        <f t="shared" si="353"/>
        <v>1</v>
      </c>
      <c r="G2528" s="25" t="b">
        <f t="shared" si="354"/>
        <v>0</v>
      </c>
      <c r="H2528" s="25" t="b">
        <f t="shared" si="355"/>
        <v>0</v>
      </c>
      <c r="I2528" s="25" t="b">
        <f t="shared" si="351"/>
        <v>0</v>
      </c>
      <c r="J2528" s="25" t="b">
        <f t="shared" si="359"/>
        <v>0</v>
      </c>
      <c r="K2528" s="25" t="b">
        <f t="shared" si="352"/>
        <v>0</v>
      </c>
      <c r="L2528" s="25" t="b">
        <f t="shared" si="356"/>
        <v>1</v>
      </c>
      <c r="M2528" s="25" t="b">
        <f t="shared" si="357"/>
        <v>0</v>
      </c>
      <c r="N2528" s="25" t="str">
        <f t="shared" si="358"/>
        <v>Not included</v>
      </c>
      <c r="O2528" s="25">
        <f>IF(COUNTIF(A$5:A2528,A2528)=1,1,0)</f>
        <v>1</v>
      </c>
      <c r="P2528" s="104">
        <f>INDEX('Service volumes'!C:C,MATCH($A2528,'Service volumes'!$A:$A,0))*M2528</f>
        <v>0</v>
      </c>
      <c r="Q2528" s="104">
        <f>INDEX('Service volumes'!D:D,MATCH($A2528,'Service volumes'!$A:$A,0))*M2528</f>
        <v>0</v>
      </c>
      <c r="R2528" s="104">
        <f>INDEX('Service volumes'!E:E,MATCH($A2528,'Service volumes'!$A:$A,0))*M2528</f>
        <v>0</v>
      </c>
      <c r="S2528" s="114">
        <f>'Base year costs 2425'!I2529*M2528*P2528</f>
        <v>0</v>
      </c>
      <c r="T2528" s="107">
        <f>'Base year costs 2425'!L2529*M2528</f>
        <v>0</v>
      </c>
      <c r="U2528" s="114">
        <f>'Cost forecasts 2526'!H2529*M2528*Q2528</f>
        <v>0</v>
      </c>
      <c r="V2528" s="107">
        <f>'Cost forecasts 2526'!K2529*M2528</f>
        <v>0</v>
      </c>
      <c r="W2528" s="114">
        <f>'Cost forecasts 3031'!H2529*M2528*R2528</f>
        <v>0</v>
      </c>
      <c r="X2528" s="107">
        <f>'Cost forecasts 3031'!K2529*M2528</f>
        <v>0</v>
      </c>
    </row>
    <row r="2529" spans="1:24" ht="14.65" thickBot="1" x14ac:dyDescent="0.4">
      <c r="A2529" s="55" t="str">
        <f>'Base year costs 2425'!B2530</f>
        <v>SS261</v>
      </c>
      <c r="B2529" s="55" t="str">
        <f>'Base year costs 2425'!C2530</f>
        <v>CO445</v>
      </c>
      <c r="C2529" s="55" t="str">
        <f>'Base year costs 2425'!D2530</f>
        <v>1Gbit/s</v>
      </c>
      <c r="D2529" s="55" t="str">
        <f>'Base year costs 2425'!E2530</f>
        <v>Leased lines access - Area 2</v>
      </c>
      <c r="E2529" s="55" t="str">
        <f>'Base year costs 2425'!F2530</f>
        <v>EAD LA 1Gbps Connections - External - Leased lines access - Area 2</v>
      </c>
      <c r="F2529" s="25" t="b">
        <f t="shared" si="353"/>
        <v>1</v>
      </c>
      <c r="G2529" s="25" t="b">
        <f t="shared" si="354"/>
        <v>0</v>
      </c>
      <c r="H2529" s="25" t="b">
        <f t="shared" si="355"/>
        <v>0</v>
      </c>
      <c r="I2529" s="25" t="b">
        <f t="shared" si="351"/>
        <v>0</v>
      </c>
      <c r="J2529" s="25" t="b">
        <f t="shared" si="359"/>
        <v>0</v>
      </c>
      <c r="K2529" s="25" t="b">
        <f t="shared" si="352"/>
        <v>0</v>
      </c>
      <c r="L2529" s="25" t="b">
        <f t="shared" si="356"/>
        <v>1</v>
      </c>
      <c r="M2529" s="25" t="b">
        <f t="shared" si="357"/>
        <v>0</v>
      </c>
      <c r="N2529" s="25" t="str">
        <f t="shared" si="358"/>
        <v>Not included</v>
      </c>
      <c r="O2529" s="25">
        <f>IF(COUNTIF(A$5:A2529,A2529)=1,1,0)</f>
        <v>0</v>
      </c>
      <c r="P2529" s="104">
        <f>INDEX('Service volumes'!C:C,MATCH($A2529,'Service volumes'!$A:$A,0))*M2529</f>
        <v>0</v>
      </c>
      <c r="Q2529" s="104">
        <f>INDEX('Service volumes'!D:D,MATCH($A2529,'Service volumes'!$A:$A,0))*M2529</f>
        <v>0</v>
      </c>
      <c r="R2529" s="104">
        <f>INDEX('Service volumes'!E:E,MATCH($A2529,'Service volumes'!$A:$A,0))*M2529</f>
        <v>0</v>
      </c>
      <c r="S2529" s="114">
        <f>'Base year costs 2425'!I2530*M2529*P2529</f>
        <v>0</v>
      </c>
      <c r="T2529" s="107">
        <f>'Base year costs 2425'!L2530*M2529</f>
        <v>0</v>
      </c>
      <c r="U2529" s="114">
        <f>'Cost forecasts 2526'!H2530*M2529*Q2529</f>
        <v>0</v>
      </c>
      <c r="V2529" s="107">
        <f>'Cost forecasts 2526'!K2530*M2529</f>
        <v>0</v>
      </c>
      <c r="W2529" s="114">
        <f>'Cost forecasts 3031'!H2530*M2529*R2529</f>
        <v>0</v>
      </c>
      <c r="X2529" s="107">
        <f>'Cost forecasts 3031'!K2530*M2529</f>
        <v>0</v>
      </c>
    </row>
    <row r="2530" spans="1:24" ht="14.65" thickBot="1" x14ac:dyDescent="0.4">
      <c r="A2530" s="55" t="str">
        <f>'Base year costs 2425'!B2531</f>
        <v>SS261</v>
      </c>
      <c r="B2530" s="55" t="str">
        <f>'Base year costs 2425'!C2531</f>
        <v>CO485</v>
      </c>
      <c r="C2530" s="55" t="str">
        <f>'Base year costs 2425'!D2531</f>
        <v>1Gbit/s</v>
      </c>
      <c r="D2530" s="55" t="str">
        <f>'Base year costs 2425'!E2531</f>
        <v>Leased lines access - Area 2</v>
      </c>
      <c r="E2530" s="55" t="str">
        <f>'Base year costs 2425'!F2531</f>
        <v>EAD LA 1Gbps Connections - External - Leased lines access - Area 2</v>
      </c>
      <c r="F2530" s="25" t="b">
        <f t="shared" si="353"/>
        <v>1</v>
      </c>
      <c r="G2530" s="25" t="b">
        <f t="shared" si="354"/>
        <v>0</v>
      </c>
      <c r="H2530" s="25" t="b">
        <f t="shared" si="355"/>
        <v>0</v>
      </c>
      <c r="I2530" s="25" t="b">
        <f t="shared" si="351"/>
        <v>0</v>
      </c>
      <c r="J2530" s="25" t="b">
        <f t="shared" si="359"/>
        <v>0</v>
      </c>
      <c r="K2530" s="25" t="b">
        <f t="shared" si="352"/>
        <v>0</v>
      </c>
      <c r="L2530" s="25" t="b">
        <f t="shared" si="356"/>
        <v>1</v>
      </c>
      <c r="M2530" s="25" t="b">
        <f t="shared" si="357"/>
        <v>0</v>
      </c>
      <c r="N2530" s="25" t="str">
        <f t="shared" si="358"/>
        <v>Not included</v>
      </c>
      <c r="O2530" s="25">
        <f>IF(COUNTIF(A$5:A2530,A2530)=1,1,0)</f>
        <v>0</v>
      </c>
      <c r="P2530" s="104">
        <f>INDEX('Service volumes'!C:C,MATCH($A2530,'Service volumes'!$A:$A,0))*M2530</f>
        <v>0</v>
      </c>
      <c r="Q2530" s="104">
        <f>INDEX('Service volumes'!D:D,MATCH($A2530,'Service volumes'!$A:$A,0))*M2530</f>
        <v>0</v>
      </c>
      <c r="R2530" s="104">
        <f>INDEX('Service volumes'!E:E,MATCH($A2530,'Service volumes'!$A:$A,0))*M2530</f>
        <v>0</v>
      </c>
      <c r="S2530" s="114">
        <f>'Base year costs 2425'!I2531*M2530*P2530</f>
        <v>0</v>
      </c>
      <c r="T2530" s="107">
        <f>'Base year costs 2425'!L2531*M2530</f>
        <v>0</v>
      </c>
      <c r="U2530" s="114">
        <f>'Cost forecasts 2526'!H2531*M2530*Q2530</f>
        <v>0</v>
      </c>
      <c r="V2530" s="107">
        <f>'Cost forecasts 2526'!K2531*M2530</f>
        <v>0</v>
      </c>
      <c r="W2530" s="114">
        <f>'Cost forecasts 3031'!H2531*M2530*R2530</f>
        <v>0</v>
      </c>
      <c r="X2530" s="107">
        <f>'Cost forecasts 3031'!K2531*M2530</f>
        <v>0</v>
      </c>
    </row>
    <row r="2531" spans="1:24" ht="14.65" thickBot="1" x14ac:dyDescent="0.4">
      <c r="A2531" s="55" t="str">
        <f>'Base year costs 2425'!B2532</f>
        <v>SS261</v>
      </c>
      <c r="B2531" s="55" t="str">
        <f>'Base year costs 2425'!C2532</f>
        <v>CO487</v>
      </c>
      <c r="C2531" s="55" t="str">
        <f>'Base year costs 2425'!D2532</f>
        <v>1Gbit/s</v>
      </c>
      <c r="D2531" s="55" t="str">
        <f>'Base year costs 2425'!E2532</f>
        <v>Leased lines access - Area 2</v>
      </c>
      <c r="E2531" s="55" t="str">
        <f>'Base year costs 2425'!F2532</f>
        <v>EAD LA 1Gbps Connections - External - Leased lines access - Area 2</v>
      </c>
      <c r="F2531" s="25" t="b">
        <f t="shared" si="353"/>
        <v>1</v>
      </c>
      <c r="G2531" s="25" t="b">
        <f t="shared" si="354"/>
        <v>0</v>
      </c>
      <c r="H2531" s="25" t="b">
        <f t="shared" si="355"/>
        <v>0</v>
      </c>
      <c r="I2531" s="25" t="b">
        <f t="shared" si="351"/>
        <v>0</v>
      </c>
      <c r="J2531" s="25" t="b">
        <f t="shared" si="359"/>
        <v>0</v>
      </c>
      <c r="K2531" s="25" t="b">
        <f t="shared" si="352"/>
        <v>0</v>
      </c>
      <c r="L2531" s="25" t="b">
        <f t="shared" si="356"/>
        <v>1</v>
      </c>
      <c r="M2531" s="25" t="b">
        <f t="shared" si="357"/>
        <v>0</v>
      </c>
      <c r="N2531" s="25" t="str">
        <f t="shared" si="358"/>
        <v>Not included</v>
      </c>
      <c r="O2531" s="25">
        <f>IF(COUNTIF(A$5:A2531,A2531)=1,1,0)</f>
        <v>0</v>
      </c>
      <c r="P2531" s="104">
        <f>INDEX('Service volumes'!C:C,MATCH($A2531,'Service volumes'!$A:$A,0))*M2531</f>
        <v>0</v>
      </c>
      <c r="Q2531" s="104">
        <f>INDEX('Service volumes'!D:D,MATCH($A2531,'Service volumes'!$A:$A,0))*M2531</f>
        <v>0</v>
      </c>
      <c r="R2531" s="104">
        <f>INDEX('Service volumes'!E:E,MATCH($A2531,'Service volumes'!$A:$A,0))*M2531</f>
        <v>0</v>
      </c>
      <c r="S2531" s="114">
        <f>'Base year costs 2425'!I2532*M2531*P2531</f>
        <v>0</v>
      </c>
      <c r="T2531" s="107">
        <f>'Base year costs 2425'!L2532*M2531</f>
        <v>0</v>
      </c>
      <c r="U2531" s="114">
        <f>'Cost forecasts 2526'!H2532*M2531*Q2531</f>
        <v>0</v>
      </c>
      <c r="V2531" s="107">
        <f>'Cost forecasts 2526'!K2532*M2531</f>
        <v>0</v>
      </c>
      <c r="W2531" s="114">
        <f>'Cost forecasts 3031'!H2532*M2531*R2531</f>
        <v>0</v>
      </c>
      <c r="X2531" s="107">
        <f>'Cost forecasts 3031'!K2532*M2531</f>
        <v>0</v>
      </c>
    </row>
    <row r="2532" spans="1:24" ht="14.65" thickBot="1" x14ac:dyDescent="0.4">
      <c r="A2532" s="55" t="str">
        <f>'Base year costs 2425'!B2533</f>
        <v>SS261</v>
      </c>
      <c r="B2532" s="55" t="str">
        <f>'Base year costs 2425'!C2533</f>
        <v>CE106</v>
      </c>
      <c r="C2532" s="55" t="str">
        <f>'Base year costs 2425'!D2533</f>
        <v>1Gbit/s</v>
      </c>
      <c r="D2532" s="55" t="str">
        <f>'Base year costs 2425'!E2533</f>
        <v>Leased lines access - Area 2</v>
      </c>
      <c r="E2532" s="55" t="str">
        <f>'Base year costs 2425'!F2533</f>
        <v>EAD LA 1Gbps Connections - External - Leased lines access - Area 2</v>
      </c>
      <c r="F2532" s="25" t="b">
        <f t="shared" si="353"/>
        <v>1</v>
      </c>
      <c r="G2532" s="25" t="b">
        <f t="shared" si="354"/>
        <v>0</v>
      </c>
      <c r="H2532" s="25" t="b">
        <f t="shared" si="355"/>
        <v>0</v>
      </c>
      <c r="I2532" s="25" t="b">
        <f t="shared" si="351"/>
        <v>0</v>
      </c>
      <c r="J2532" s="25" t="b">
        <f t="shared" si="359"/>
        <v>0</v>
      </c>
      <c r="K2532" s="25" t="b">
        <f t="shared" si="352"/>
        <v>0</v>
      </c>
      <c r="L2532" s="25" t="b">
        <f t="shared" si="356"/>
        <v>1</v>
      </c>
      <c r="M2532" s="25" t="b">
        <f t="shared" si="357"/>
        <v>0</v>
      </c>
      <c r="N2532" s="25" t="str">
        <f t="shared" si="358"/>
        <v>Not included</v>
      </c>
      <c r="O2532" s="25">
        <f>IF(COUNTIF(A$5:A2532,A2532)=1,1,0)</f>
        <v>0</v>
      </c>
      <c r="P2532" s="104">
        <f>INDEX('Service volumes'!C:C,MATCH($A2532,'Service volumes'!$A:$A,0))*M2532</f>
        <v>0</v>
      </c>
      <c r="Q2532" s="104">
        <f>INDEX('Service volumes'!D:D,MATCH($A2532,'Service volumes'!$A:$A,0))*M2532</f>
        <v>0</v>
      </c>
      <c r="R2532" s="104">
        <f>INDEX('Service volumes'!E:E,MATCH($A2532,'Service volumes'!$A:$A,0))*M2532</f>
        <v>0</v>
      </c>
      <c r="S2532" s="114">
        <f>'Base year costs 2425'!I2533*M2532*P2532</f>
        <v>0</v>
      </c>
      <c r="T2532" s="107">
        <f>'Base year costs 2425'!L2533*M2532</f>
        <v>0</v>
      </c>
      <c r="U2532" s="114">
        <f>'Cost forecasts 2526'!H2533*M2532*Q2532</f>
        <v>0</v>
      </c>
      <c r="V2532" s="107">
        <f>'Cost forecasts 2526'!K2533*M2532</f>
        <v>0</v>
      </c>
      <c r="W2532" s="114">
        <f>'Cost forecasts 3031'!H2533*M2532*R2532</f>
        <v>0</v>
      </c>
      <c r="X2532" s="107">
        <f>'Cost forecasts 3031'!K2533*M2532</f>
        <v>0</v>
      </c>
    </row>
    <row r="2533" spans="1:24" ht="14.65" thickBot="1" x14ac:dyDescent="0.4">
      <c r="A2533" s="55" t="str">
        <f>'Base year costs 2425'!B2534</f>
        <v>SS261</v>
      </c>
      <c r="B2533" s="55" t="str">
        <f>'Base year costs 2425'!C2534</f>
        <v>CJ001</v>
      </c>
      <c r="C2533" s="55" t="str">
        <f>'Base year costs 2425'!D2534</f>
        <v>1Gbit/s</v>
      </c>
      <c r="D2533" s="55" t="str">
        <f>'Base year costs 2425'!E2534</f>
        <v>Leased lines access - Area 2</v>
      </c>
      <c r="E2533" s="55" t="str">
        <f>'Base year costs 2425'!F2534</f>
        <v>EAD LA 1Gbps Connections - External - Leased lines access - Area 2</v>
      </c>
      <c r="F2533" s="25" t="b">
        <f t="shared" si="353"/>
        <v>1</v>
      </c>
      <c r="G2533" s="25" t="b">
        <f t="shared" si="354"/>
        <v>0</v>
      </c>
      <c r="H2533" s="25" t="b">
        <f t="shared" si="355"/>
        <v>0</v>
      </c>
      <c r="I2533" s="25" t="b">
        <f t="shared" si="351"/>
        <v>0</v>
      </c>
      <c r="J2533" s="25" t="b">
        <f t="shared" si="359"/>
        <v>0</v>
      </c>
      <c r="K2533" s="25" t="b">
        <f t="shared" si="352"/>
        <v>0</v>
      </c>
      <c r="L2533" s="25" t="b">
        <f t="shared" si="356"/>
        <v>1</v>
      </c>
      <c r="M2533" s="25" t="b">
        <f t="shared" si="357"/>
        <v>0</v>
      </c>
      <c r="N2533" s="25" t="str">
        <f t="shared" si="358"/>
        <v>Not included</v>
      </c>
      <c r="O2533" s="25">
        <f>IF(COUNTIF(A$5:A2533,A2533)=1,1,0)</f>
        <v>0</v>
      </c>
      <c r="P2533" s="104">
        <f>INDEX('Service volumes'!C:C,MATCH($A2533,'Service volumes'!$A:$A,0))*M2533</f>
        <v>0</v>
      </c>
      <c r="Q2533" s="104">
        <f>INDEX('Service volumes'!D:D,MATCH($A2533,'Service volumes'!$A:$A,0))*M2533</f>
        <v>0</v>
      </c>
      <c r="R2533" s="104">
        <f>INDEX('Service volumes'!E:E,MATCH($A2533,'Service volumes'!$A:$A,0))*M2533</f>
        <v>0</v>
      </c>
      <c r="S2533" s="114">
        <f>'Base year costs 2425'!I2534*M2533*P2533</f>
        <v>0</v>
      </c>
      <c r="T2533" s="107">
        <f>'Base year costs 2425'!L2534*M2533</f>
        <v>0</v>
      </c>
      <c r="U2533" s="114">
        <f>'Cost forecasts 2526'!H2534*M2533*Q2533</f>
        <v>0</v>
      </c>
      <c r="V2533" s="107">
        <f>'Cost forecasts 2526'!K2534*M2533</f>
        <v>0</v>
      </c>
      <c r="W2533" s="114">
        <f>'Cost forecasts 3031'!H2534*M2533*R2533</f>
        <v>0</v>
      </c>
      <c r="X2533" s="107">
        <f>'Cost forecasts 3031'!K2534*M2533</f>
        <v>0</v>
      </c>
    </row>
    <row r="2534" spans="1:24" ht="14.65" thickBot="1" x14ac:dyDescent="0.4">
      <c r="A2534" s="55" t="str">
        <f>'Base year costs 2425'!B2535</f>
        <v>SS261</v>
      </c>
      <c r="B2534" s="55" t="str">
        <f>'Base year costs 2425'!C2535</f>
        <v>CJ002</v>
      </c>
      <c r="C2534" s="55" t="str">
        <f>'Base year costs 2425'!D2535</f>
        <v>1Gbit/s</v>
      </c>
      <c r="D2534" s="55" t="str">
        <f>'Base year costs 2425'!E2535</f>
        <v>Leased lines access - Area 2</v>
      </c>
      <c r="E2534" s="55" t="str">
        <f>'Base year costs 2425'!F2535</f>
        <v>EAD LA 1Gbps Connections - External - Leased lines access - Area 2</v>
      </c>
      <c r="F2534" s="25" t="b">
        <f t="shared" si="353"/>
        <v>1</v>
      </c>
      <c r="G2534" s="25" t="b">
        <f t="shared" si="354"/>
        <v>0</v>
      </c>
      <c r="H2534" s="25" t="b">
        <f t="shared" si="355"/>
        <v>0</v>
      </c>
      <c r="I2534" s="25" t="b">
        <f t="shared" si="351"/>
        <v>0</v>
      </c>
      <c r="J2534" s="25" t="b">
        <f t="shared" si="359"/>
        <v>0</v>
      </c>
      <c r="K2534" s="25" t="b">
        <f t="shared" si="352"/>
        <v>0</v>
      </c>
      <c r="L2534" s="25" t="b">
        <f t="shared" si="356"/>
        <v>1</v>
      </c>
      <c r="M2534" s="25" t="b">
        <f t="shared" si="357"/>
        <v>0</v>
      </c>
      <c r="N2534" s="25" t="str">
        <f t="shared" si="358"/>
        <v>Not included</v>
      </c>
      <c r="O2534" s="25">
        <f>IF(COUNTIF(A$5:A2534,A2534)=1,1,0)</f>
        <v>0</v>
      </c>
      <c r="P2534" s="104">
        <f>INDEX('Service volumes'!C:C,MATCH($A2534,'Service volumes'!$A:$A,0))*M2534</f>
        <v>0</v>
      </c>
      <c r="Q2534" s="104">
        <f>INDEX('Service volumes'!D:D,MATCH($A2534,'Service volumes'!$A:$A,0))*M2534</f>
        <v>0</v>
      </c>
      <c r="R2534" s="104">
        <f>INDEX('Service volumes'!E:E,MATCH($A2534,'Service volumes'!$A:$A,0))*M2534</f>
        <v>0</v>
      </c>
      <c r="S2534" s="114">
        <f>'Base year costs 2425'!I2535*M2534*P2534</f>
        <v>0</v>
      </c>
      <c r="T2534" s="107">
        <f>'Base year costs 2425'!L2535*M2534</f>
        <v>0</v>
      </c>
      <c r="U2534" s="114">
        <f>'Cost forecasts 2526'!H2535*M2534*Q2534</f>
        <v>0</v>
      </c>
      <c r="V2534" s="107">
        <f>'Cost forecasts 2526'!K2535*M2534</f>
        <v>0</v>
      </c>
      <c r="W2534" s="114">
        <f>'Cost forecasts 3031'!H2535*M2534*R2534</f>
        <v>0</v>
      </c>
      <c r="X2534" s="107">
        <f>'Cost forecasts 3031'!K2535*M2534</f>
        <v>0</v>
      </c>
    </row>
    <row r="2535" spans="1:24" ht="14.65" thickBot="1" x14ac:dyDescent="0.4">
      <c r="A2535" s="55" t="str">
        <f>'Base year costs 2425'!B2536</f>
        <v>SS261</v>
      </c>
      <c r="B2535" s="55" t="str">
        <f>'Base year costs 2425'!C2536</f>
        <v>CJ003</v>
      </c>
      <c r="C2535" s="55" t="str">
        <f>'Base year costs 2425'!D2536</f>
        <v>1Gbit/s</v>
      </c>
      <c r="D2535" s="55" t="str">
        <f>'Base year costs 2425'!E2536</f>
        <v>Leased lines access - Area 2</v>
      </c>
      <c r="E2535" s="55" t="str">
        <f>'Base year costs 2425'!F2536</f>
        <v>EAD LA 1Gbps Connections - External - Leased lines access - Area 2</v>
      </c>
      <c r="F2535" s="25" t="b">
        <f t="shared" si="353"/>
        <v>1</v>
      </c>
      <c r="G2535" s="25" t="b">
        <f t="shared" si="354"/>
        <v>0</v>
      </c>
      <c r="H2535" s="25" t="b">
        <f t="shared" si="355"/>
        <v>0</v>
      </c>
      <c r="I2535" s="25" t="b">
        <f t="shared" si="351"/>
        <v>0</v>
      </c>
      <c r="J2535" s="25" t="b">
        <f t="shared" si="359"/>
        <v>0</v>
      </c>
      <c r="K2535" s="25" t="b">
        <f t="shared" si="352"/>
        <v>0</v>
      </c>
      <c r="L2535" s="25" t="b">
        <f t="shared" si="356"/>
        <v>1</v>
      </c>
      <c r="M2535" s="25" t="b">
        <f t="shared" si="357"/>
        <v>0</v>
      </c>
      <c r="N2535" s="25" t="str">
        <f t="shared" si="358"/>
        <v>Not included</v>
      </c>
      <c r="O2535" s="25">
        <f>IF(COUNTIF(A$5:A2535,A2535)=1,1,0)</f>
        <v>0</v>
      </c>
      <c r="P2535" s="104">
        <f>INDEX('Service volumes'!C:C,MATCH($A2535,'Service volumes'!$A:$A,0))*M2535</f>
        <v>0</v>
      </c>
      <c r="Q2535" s="104">
        <f>INDEX('Service volumes'!D:D,MATCH($A2535,'Service volumes'!$A:$A,0))*M2535</f>
        <v>0</v>
      </c>
      <c r="R2535" s="104">
        <f>INDEX('Service volumes'!E:E,MATCH($A2535,'Service volumes'!$A:$A,0))*M2535</f>
        <v>0</v>
      </c>
      <c r="S2535" s="114">
        <f>'Base year costs 2425'!I2536*M2535*P2535</f>
        <v>0</v>
      </c>
      <c r="T2535" s="107">
        <f>'Base year costs 2425'!L2536*M2535</f>
        <v>0</v>
      </c>
      <c r="U2535" s="114">
        <f>'Cost forecasts 2526'!H2536*M2535*Q2535</f>
        <v>0</v>
      </c>
      <c r="V2535" s="107">
        <f>'Cost forecasts 2526'!K2536*M2535</f>
        <v>0</v>
      </c>
      <c r="W2535" s="114">
        <f>'Cost forecasts 3031'!H2536*M2535*R2535</f>
        <v>0</v>
      </c>
      <c r="X2535" s="107">
        <f>'Cost forecasts 3031'!K2536*M2535</f>
        <v>0</v>
      </c>
    </row>
    <row r="2536" spans="1:24" ht="14.65" thickBot="1" x14ac:dyDescent="0.4">
      <c r="A2536" s="55" t="str">
        <f>'Base year costs 2425'!B2537</f>
        <v>SS261</v>
      </c>
      <c r="B2536" s="55" t="str">
        <f>'Base year costs 2425'!C2537</f>
        <v>CJ004</v>
      </c>
      <c r="C2536" s="55" t="str">
        <f>'Base year costs 2425'!D2537</f>
        <v>1Gbit/s</v>
      </c>
      <c r="D2536" s="55" t="str">
        <f>'Base year costs 2425'!E2537</f>
        <v>Leased lines access - Area 2</v>
      </c>
      <c r="E2536" s="55" t="str">
        <f>'Base year costs 2425'!F2537</f>
        <v>EAD LA 1Gbps Connections - External - Leased lines access - Area 2</v>
      </c>
      <c r="F2536" s="25" t="b">
        <f t="shared" si="353"/>
        <v>1</v>
      </c>
      <c r="G2536" s="25" t="b">
        <f t="shared" si="354"/>
        <v>0</v>
      </c>
      <c r="H2536" s="25" t="b">
        <f t="shared" si="355"/>
        <v>0</v>
      </c>
      <c r="I2536" s="25" t="b">
        <f t="shared" si="351"/>
        <v>0</v>
      </c>
      <c r="J2536" s="25" t="b">
        <f t="shared" si="359"/>
        <v>0</v>
      </c>
      <c r="K2536" s="25" t="b">
        <f t="shared" si="352"/>
        <v>0</v>
      </c>
      <c r="L2536" s="25" t="b">
        <f t="shared" si="356"/>
        <v>1</v>
      </c>
      <c r="M2536" s="25" t="b">
        <f t="shared" si="357"/>
        <v>0</v>
      </c>
      <c r="N2536" s="25" t="str">
        <f t="shared" si="358"/>
        <v>Not included</v>
      </c>
      <c r="O2536" s="25">
        <f>IF(COUNTIF(A$5:A2536,A2536)=1,1,0)</f>
        <v>0</v>
      </c>
      <c r="P2536" s="104">
        <f>INDEX('Service volumes'!C:C,MATCH($A2536,'Service volumes'!$A:$A,0))*M2536</f>
        <v>0</v>
      </c>
      <c r="Q2536" s="104">
        <f>INDEX('Service volumes'!D:D,MATCH($A2536,'Service volumes'!$A:$A,0))*M2536</f>
        <v>0</v>
      </c>
      <c r="R2536" s="104">
        <f>INDEX('Service volumes'!E:E,MATCH($A2536,'Service volumes'!$A:$A,0))*M2536</f>
        <v>0</v>
      </c>
      <c r="S2536" s="114">
        <f>'Base year costs 2425'!I2537*M2536*P2536</f>
        <v>0</v>
      </c>
      <c r="T2536" s="107">
        <f>'Base year costs 2425'!L2537*M2536</f>
        <v>0</v>
      </c>
      <c r="U2536" s="114">
        <f>'Cost forecasts 2526'!H2537*M2536*Q2536</f>
        <v>0</v>
      </c>
      <c r="V2536" s="107">
        <f>'Cost forecasts 2526'!K2537*M2536</f>
        <v>0</v>
      </c>
      <c r="W2536" s="114">
        <f>'Cost forecasts 3031'!H2537*M2536*R2536</f>
        <v>0</v>
      </c>
      <c r="X2536" s="107">
        <f>'Cost forecasts 3031'!K2537*M2536</f>
        <v>0</v>
      </c>
    </row>
    <row r="2537" spans="1:24" ht="14.65" thickBot="1" x14ac:dyDescent="0.4">
      <c r="A2537" s="55" t="str">
        <f>'Base year costs 2425'!B2538</f>
        <v>SS261</v>
      </c>
      <c r="B2537" s="55" t="str">
        <f>'Base year costs 2425'!C2538</f>
        <v>CJ010</v>
      </c>
      <c r="C2537" s="55" t="str">
        <f>'Base year costs 2425'!D2538</f>
        <v>1Gbit/s</v>
      </c>
      <c r="D2537" s="55" t="str">
        <f>'Base year costs 2425'!E2538</f>
        <v>Leased lines access - Area 2</v>
      </c>
      <c r="E2537" s="55" t="str">
        <f>'Base year costs 2425'!F2538</f>
        <v>EAD LA 1Gbps Connections - External - Leased lines access - Area 2</v>
      </c>
      <c r="F2537" s="25" t="b">
        <f t="shared" si="353"/>
        <v>1</v>
      </c>
      <c r="G2537" s="25" t="b">
        <f t="shared" si="354"/>
        <v>0</v>
      </c>
      <c r="H2537" s="25" t="b">
        <f t="shared" si="355"/>
        <v>0</v>
      </c>
      <c r="I2537" s="25" t="b">
        <f t="shared" si="351"/>
        <v>0</v>
      </c>
      <c r="J2537" s="25" t="b">
        <f t="shared" si="359"/>
        <v>0</v>
      </c>
      <c r="K2537" s="25" t="b">
        <f t="shared" si="352"/>
        <v>0</v>
      </c>
      <c r="L2537" s="25" t="b">
        <f t="shared" si="356"/>
        <v>1</v>
      </c>
      <c r="M2537" s="25" t="b">
        <f t="shared" si="357"/>
        <v>0</v>
      </c>
      <c r="N2537" s="25" t="str">
        <f t="shared" si="358"/>
        <v>Not included</v>
      </c>
      <c r="O2537" s="25">
        <f>IF(COUNTIF(A$5:A2537,A2537)=1,1,0)</f>
        <v>0</v>
      </c>
      <c r="P2537" s="104">
        <f>INDEX('Service volumes'!C:C,MATCH($A2537,'Service volumes'!$A:$A,0))*M2537</f>
        <v>0</v>
      </c>
      <c r="Q2537" s="104">
        <f>INDEX('Service volumes'!D:D,MATCH($A2537,'Service volumes'!$A:$A,0))*M2537</f>
        <v>0</v>
      </c>
      <c r="R2537" s="104">
        <f>INDEX('Service volumes'!E:E,MATCH($A2537,'Service volumes'!$A:$A,0))*M2537</f>
        <v>0</v>
      </c>
      <c r="S2537" s="114">
        <f>'Base year costs 2425'!I2538*M2537*P2537</f>
        <v>0</v>
      </c>
      <c r="T2537" s="107">
        <f>'Base year costs 2425'!L2538*M2537</f>
        <v>0</v>
      </c>
      <c r="U2537" s="114">
        <f>'Cost forecasts 2526'!H2538*M2537*Q2537</f>
        <v>0</v>
      </c>
      <c r="V2537" s="107">
        <f>'Cost forecasts 2526'!K2538*M2537</f>
        <v>0</v>
      </c>
      <c r="W2537" s="114">
        <f>'Cost forecasts 3031'!H2538*M2537*R2537</f>
        <v>0</v>
      </c>
      <c r="X2537" s="107">
        <f>'Cost forecasts 3031'!K2538*M2537</f>
        <v>0</v>
      </c>
    </row>
    <row r="2538" spans="1:24" ht="14.65" thickBot="1" x14ac:dyDescent="0.4">
      <c r="A2538" s="55" t="str">
        <f>'Base year costs 2425'!B2539</f>
        <v>SS261</v>
      </c>
      <c r="B2538" s="55" t="str">
        <f>'Base year costs 2425'!C2539</f>
        <v>CJ011</v>
      </c>
      <c r="C2538" s="55" t="str">
        <f>'Base year costs 2425'!D2539</f>
        <v>1Gbit/s</v>
      </c>
      <c r="D2538" s="55" t="str">
        <f>'Base year costs 2425'!E2539</f>
        <v>Leased lines access - Area 2</v>
      </c>
      <c r="E2538" s="55" t="str">
        <f>'Base year costs 2425'!F2539</f>
        <v>EAD LA 1Gbps Connections - External - Leased lines access - Area 2</v>
      </c>
      <c r="F2538" s="25" t="b">
        <f t="shared" si="353"/>
        <v>1</v>
      </c>
      <c r="G2538" s="25" t="b">
        <f t="shared" si="354"/>
        <v>0</v>
      </c>
      <c r="H2538" s="25" t="b">
        <f t="shared" si="355"/>
        <v>0</v>
      </c>
      <c r="I2538" s="25" t="b">
        <f t="shared" si="351"/>
        <v>0</v>
      </c>
      <c r="J2538" s="25" t="b">
        <f t="shared" si="359"/>
        <v>0</v>
      </c>
      <c r="K2538" s="25" t="b">
        <f t="shared" si="352"/>
        <v>0</v>
      </c>
      <c r="L2538" s="25" t="b">
        <f t="shared" si="356"/>
        <v>1</v>
      </c>
      <c r="M2538" s="25" t="b">
        <f t="shared" si="357"/>
        <v>0</v>
      </c>
      <c r="N2538" s="25" t="str">
        <f t="shared" si="358"/>
        <v>Not included</v>
      </c>
      <c r="O2538" s="25">
        <f>IF(COUNTIF(A$5:A2538,A2538)=1,1,0)</f>
        <v>0</v>
      </c>
      <c r="P2538" s="104">
        <f>INDEX('Service volumes'!C:C,MATCH($A2538,'Service volumes'!$A:$A,0))*M2538</f>
        <v>0</v>
      </c>
      <c r="Q2538" s="104">
        <f>INDEX('Service volumes'!D:D,MATCH($A2538,'Service volumes'!$A:$A,0))*M2538</f>
        <v>0</v>
      </c>
      <c r="R2538" s="104">
        <f>INDEX('Service volumes'!E:E,MATCH($A2538,'Service volumes'!$A:$A,0))*M2538</f>
        <v>0</v>
      </c>
      <c r="S2538" s="114">
        <f>'Base year costs 2425'!I2539*M2538*P2538</f>
        <v>0</v>
      </c>
      <c r="T2538" s="107">
        <f>'Base year costs 2425'!L2539*M2538</f>
        <v>0</v>
      </c>
      <c r="U2538" s="114">
        <f>'Cost forecasts 2526'!H2539*M2538*Q2538</f>
        <v>0</v>
      </c>
      <c r="V2538" s="107">
        <f>'Cost forecasts 2526'!K2539*M2538</f>
        <v>0</v>
      </c>
      <c r="W2538" s="114">
        <f>'Cost forecasts 3031'!H2539*M2538*R2538</f>
        <v>0</v>
      </c>
      <c r="X2538" s="107">
        <f>'Cost forecasts 3031'!K2539*M2538</f>
        <v>0</v>
      </c>
    </row>
    <row r="2539" spans="1:24" ht="14.65" thickBot="1" x14ac:dyDescent="0.4">
      <c r="A2539" s="55" t="str">
        <f>'Base year costs 2425'!B2540</f>
        <v>SS261</v>
      </c>
      <c r="B2539" s="55" t="str">
        <f>'Base year costs 2425'!C2540</f>
        <v>CJ016</v>
      </c>
      <c r="C2539" s="55" t="str">
        <f>'Base year costs 2425'!D2540</f>
        <v>1Gbit/s</v>
      </c>
      <c r="D2539" s="55" t="str">
        <f>'Base year costs 2425'!E2540</f>
        <v>Leased lines access - Area 2</v>
      </c>
      <c r="E2539" s="55" t="str">
        <f>'Base year costs 2425'!F2540</f>
        <v>EAD LA 1Gbps Connections - External - Leased lines access - Area 2</v>
      </c>
      <c r="F2539" s="25" t="b">
        <f t="shared" si="353"/>
        <v>1</v>
      </c>
      <c r="G2539" s="25" t="b">
        <f t="shared" si="354"/>
        <v>0</v>
      </c>
      <c r="H2539" s="25" t="b">
        <f t="shared" si="355"/>
        <v>0</v>
      </c>
      <c r="I2539" s="25" t="b">
        <f t="shared" si="351"/>
        <v>0</v>
      </c>
      <c r="J2539" s="25" t="b">
        <f t="shared" si="359"/>
        <v>0</v>
      </c>
      <c r="K2539" s="25" t="b">
        <f t="shared" si="352"/>
        <v>0</v>
      </c>
      <c r="L2539" s="25" t="b">
        <f t="shared" si="356"/>
        <v>1</v>
      </c>
      <c r="M2539" s="25" t="b">
        <f t="shared" si="357"/>
        <v>0</v>
      </c>
      <c r="N2539" s="25" t="str">
        <f t="shared" si="358"/>
        <v>Not included</v>
      </c>
      <c r="O2539" s="25">
        <f>IF(COUNTIF(A$5:A2539,A2539)=1,1,0)</f>
        <v>0</v>
      </c>
      <c r="P2539" s="104">
        <f>INDEX('Service volumes'!C:C,MATCH($A2539,'Service volumes'!$A:$A,0))*M2539</f>
        <v>0</v>
      </c>
      <c r="Q2539" s="104">
        <f>INDEX('Service volumes'!D:D,MATCH($A2539,'Service volumes'!$A:$A,0))*M2539</f>
        <v>0</v>
      </c>
      <c r="R2539" s="104">
        <f>INDEX('Service volumes'!E:E,MATCH($A2539,'Service volumes'!$A:$A,0))*M2539</f>
        <v>0</v>
      </c>
      <c r="S2539" s="114">
        <f>'Base year costs 2425'!I2540*M2539*P2539</f>
        <v>0</v>
      </c>
      <c r="T2539" s="107">
        <f>'Base year costs 2425'!L2540*M2539</f>
        <v>0</v>
      </c>
      <c r="U2539" s="114">
        <f>'Cost forecasts 2526'!H2540*M2539*Q2539</f>
        <v>0</v>
      </c>
      <c r="V2539" s="107">
        <f>'Cost forecasts 2526'!K2540*M2539</f>
        <v>0</v>
      </c>
      <c r="W2539" s="114">
        <f>'Cost forecasts 3031'!H2540*M2539*R2539</f>
        <v>0</v>
      </c>
      <c r="X2539" s="107">
        <f>'Cost forecasts 3031'!K2540*M2539</f>
        <v>0</v>
      </c>
    </row>
    <row r="2540" spans="1:24" ht="14.65" thickBot="1" x14ac:dyDescent="0.4">
      <c r="A2540" s="55" t="str">
        <f>'Base year costs 2425'!B2541</f>
        <v>SS261</v>
      </c>
      <c r="B2540" s="55" t="str">
        <f>'Base year costs 2425'!C2541</f>
        <v>CJ017</v>
      </c>
      <c r="C2540" s="55" t="str">
        <f>'Base year costs 2425'!D2541</f>
        <v>1Gbit/s</v>
      </c>
      <c r="D2540" s="55" t="str">
        <f>'Base year costs 2425'!E2541</f>
        <v>Leased lines access - Area 2</v>
      </c>
      <c r="E2540" s="55" t="str">
        <f>'Base year costs 2425'!F2541</f>
        <v>EAD LA 1Gbps Connections - External - Leased lines access - Area 2</v>
      </c>
      <c r="F2540" s="25" t="b">
        <f t="shared" si="353"/>
        <v>1</v>
      </c>
      <c r="G2540" s="25" t="b">
        <f t="shared" si="354"/>
        <v>0</v>
      </c>
      <c r="H2540" s="25" t="b">
        <f t="shared" si="355"/>
        <v>0</v>
      </c>
      <c r="I2540" s="25" t="b">
        <f t="shared" si="351"/>
        <v>0</v>
      </c>
      <c r="J2540" s="25" t="b">
        <f t="shared" si="359"/>
        <v>0</v>
      </c>
      <c r="K2540" s="25" t="b">
        <f t="shared" si="352"/>
        <v>0</v>
      </c>
      <c r="L2540" s="25" t="b">
        <f t="shared" si="356"/>
        <v>1</v>
      </c>
      <c r="M2540" s="25" t="b">
        <f t="shared" si="357"/>
        <v>0</v>
      </c>
      <c r="N2540" s="25" t="str">
        <f t="shared" si="358"/>
        <v>Not included</v>
      </c>
      <c r="O2540" s="25">
        <f>IF(COUNTIF(A$5:A2540,A2540)=1,1,0)</f>
        <v>0</v>
      </c>
      <c r="P2540" s="104">
        <f>INDEX('Service volumes'!C:C,MATCH($A2540,'Service volumes'!$A:$A,0))*M2540</f>
        <v>0</v>
      </c>
      <c r="Q2540" s="104">
        <f>INDEX('Service volumes'!D:D,MATCH($A2540,'Service volumes'!$A:$A,0))*M2540</f>
        <v>0</v>
      </c>
      <c r="R2540" s="104">
        <f>INDEX('Service volumes'!E:E,MATCH($A2540,'Service volumes'!$A:$A,0))*M2540</f>
        <v>0</v>
      </c>
      <c r="S2540" s="114">
        <f>'Base year costs 2425'!I2541*M2540*P2540</f>
        <v>0</v>
      </c>
      <c r="T2540" s="107">
        <f>'Base year costs 2425'!L2541*M2540</f>
        <v>0</v>
      </c>
      <c r="U2540" s="114">
        <f>'Cost forecasts 2526'!H2541*M2540*Q2540</f>
        <v>0</v>
      </c>
      <c r="V2540" s="107">
        <f>'Cost forecasts 2526'!K2541*M2540</f>
        <v>0</v>
      </c>
      <c r="W2540" s="114">
        <f>'Cost forecasts 3031'!H2541*M2540*R2540</f>
        <v>0</v>
      </c>
      <c r="X2540" s="107">
        <f>'Cost forecasts 3031'!K2541*M2540</f>
        <v>0</v>
      </c>
    </row>
    <row r="2541" spans="1:24" ht="14.65" thickBot="1" x14ac:dyDescent="0.4">
      <c r="A2541" s="55" t="str">
        <f>'Base year costs 2425'!B2542</f>
        <v>SS261</v>
      </c>
      <c r="B2541" s="55" t="str">
        <f>'Base year costs 2425'!C2542</f>
        <v>CL160</v>
      </c>
      <c r="C2541" s="55" t="str">
        <f>'Base year costs 2425'!D2542</f>
        <v>1Gbit/s</v>
      </c>
      <c r="D2541" s="55" t="str">
        <f>'Base year costs 2425'!E2542</f>
        <v>Leased lines access - Area 2</v>
      </c>
      <c r="E2541" s="55" t="str">
        <f>'Base year costs 2425'!F2542</f>
        <v>EAD LA 1Gbps Connections - External - Leased lines access - Area 2</v>
      </c>
      <c r="F2541" s="25" t="b">
        <f t="shared" si="353"/>
        <v>1</v>
      </c>
      <c r="G2541" s="25" t="b">
        <f t="shared" si="354"/>
        <v>0</v>
      </c>
      <c r="H2541" s="25" t="b">
        <f t="shared" si="355"/>
        <v>0</v>
      </c>
      <c r="I2541" s="25" t="b">
        <f t="shared" si="351"/>
        <v>0</v>
      </c>
      <c r="J2541" s="25" t="b">
        <f t="shared" si="359"/>
        <v>0</v>
      </c>
      <c r="K2541" s="25" t="b">
        <f t="shared" si="352"/>
        <v>0</v>
      </c>
      <c r="L2541" s="25" t="b">
        <f t="shared" si="356"/>
        <v>1</v>
      </c>
      <c r="M2541" s="25" t="b">
        <f t="shared" si="357"/>
        <v>0</v>
      </c>
      <c r="N2541" s="25" t="str">
        <f t="shared" si="358"/>
        <v>Not included</v>
      </c>
      <c r="O2541" s="25">
        <f>IF(COUNTIF(A$5:A2541,A2541)=1,1,0)</f>
        <v>0</v>
      </c>
      <c r="P2541" s="104">
        <f>INDEX('Service volumes'!C:C,MATCH($A2541,'Service volumes'!$A:$A,0))*M2541</f>
        <v>0</v>
      </c>
      <c r="Q2541" s="104">
        <f>INDEX('Service volumes'!D:D,MATCH($A2541,'Service volumes'!$A:$A,0))*M2541</f>
        <v>0</v>
      </c>
      <c r="R2541" s="104">
        <f>INDEX('Service volumes'!E:E,MATCH($A2541,'Service volumes'!$A:$A,0))*M2541</f>
        <v>0</v>
      </c>
      <c r="S2541" s="114">
        <f>'Base year costs 2425'!I2542*M2541*P2541</f>
        <v>0</v>
      </c>
      <c r="T2541" s="107">
        <f>'Base year costs 2425'!L2542*M2541</f>
        <v>0</v>
      </c>
      <c r="U2541" s="114">
        <f>'Cost forecasts 2526'!H2542*M2541*Q2541</f>
        <v>0</v>
      </c>
      <c r="V2541" s="107">
        <f>'Cost forecasts 2526'!K2542*M2541</f>
        <v>0</v>
      </c>
      <c r="W2541" s="114">
        <f>'Cost forecasts 3031'!H2542*M2541*R2541</f>
        <v>0</v>
      </c>
      <c r="X2541" s="107">
        <f>'Cost forecasts 3031'!K2542*M2541</f>
        <v>0</v>
      </c>
    </row>
    <row r="2542" spans="1:24" ht="14.65" thickBot="1" x14ac:dyDescent="0.4">
      <c r="A2542" s="55" t="str">
        <f>'Base year costs 2425'!B2543</f>
        <v>SS261</v>
      </c>
      <c r="B2542" s="55" t="str">
        <f>'Base year costs 2425'!C2543</f>
        <v>CO484</v>
      </c>
      <c r="C2542" s="55" t="str">
        <f>'Base year costs 2425'!D2543</f>
        <v>1Gbit/s</v>
      </c>
      <c r="D2542" s="55" t="str">
        <f>'Base year costs 2425'!E2543</f>
        <v>Leased lines access - Area 2</v>
      </c>
      <c r="E2542" s="55" t="str">
        <f>'Base year costs 2425'!F2543</f>
        <v>EAD LA 1Gbps Connections - External - Leased lines access - Area 2</v>
      </c>
      <c r="F2542" s="25" t="b">
        <f t="shared" si="353"/>
        <v>1</v>
      </c>
      <c r="G2542" s="25" t="b">
        <f t="shared" si="354"/>
        <v>0</v>
      </c>
      <c r="H2542" s="25" t="b">
        <f t="shared" si="355"/>
        <v>0</v>
      </c>
      <c r="I2542" s="25" t="b">
        <f t="shared" si="351"/>
        <v>0</v>
      </c>
      <c r="J2542" s="25" t="b">
        <f t="shared" si="359"/>
        <v>0</v>
      </c>
      <c r="K2542" s="25" t="b">
        <f t="shared" si="352"/>
        <v>0</v>
      </c>
      <c r="L2542" s="25" t="b">
        <f t="shared" si="356"/>
        <v>1</v>
      </c>
      <c r="M2542" s="25" t="b">
        <f t="shared" si="357"/>
        <v>0</v>
      </c>
      <c r="N2542" s="25" t="str">
        <f t="shared" si="358"/>
        <v>Not included</v>
      </c>
      <c r="O2542" s="25">
        <f>IF(COUNTIF(A$5:A2542,A2542)=1,1,0)</f>
        <v>0</v>
      </c>
      <c r="P2542" s="104">
        <f>INDEX('Service volumes'!C:C,MATCH($A2542,'Service volumes'!$A:$A,0))*M2542</f>
        <v>0</v>
      </c>
      <c r="Q2542" s="104">
        <f>INDEX('Service volumes'!D:D,MATCH($A2542,'Service volumes'!$A:$A,0))*M2542</f>
        <v>0</v>
      </c>
      <c r="R2542" s="104">
        <f>INDEX('Service volumes'!E:E,MATCH($A2542,'Service volumes'!$A:$A,0))*M2542</f>
        <v>0</v>
      </c>
      <c r="S2542" s="114">
        <f>'Base year costs 2425'!I2543*M2542*P2542</f>
        <v>0</v>
      </c>
      <c r="T2542" s="107">
        <f>'Base year costs 2425'!L2543*M2542</f>
        <v>0</v>
      </c>
      <c r="U2542" s="114">
        <f>'Cost forecasts 2526'!H2543*M2542*Q2542</f>
        <v>0</v>
      </c>
      <c r="V2542" s="107">
        <f>'Cost forecasts 2526'!K2543*M2542</f>
        <v>0</v>
      </c>
      <c r="W2542" s="114">
        <f>'Cost forecasts 3031'!H2543*M2542*R2542</f>
        <v>0</v>
      </c>
      <c r="X2542" s="107">
        <f>'Cost forecasts 3031'!K2543*M2542</f>
        <v>0</v>
      </c>
    </row>
    <row r="2543" spans="1:24" ht="14.65" thickBot="1" x14ac:dyDescent="0.4">
      <c r="A2543" s="55" t="str">
        <f>'Base year costs 2425'!B2544</f>
        <v>SS261</v>
      </c>
      <c r="B2543" s="55" t="str">
        <f>'Base year costs 2425'!C2544</f>
        <v>CW609</v>
      </c>
      <c r="C2543" s="55" t="str">
        <f>'Base year costs 2425'!D2544</f>
        <v>1Gbit/s</v>
      </c>
      <c r="D2543" s="55" t="str">
        <f>'Base year costs 2425'!E2544</f>
        <v>Leased lines access - Area 2</v>
      </c>
      <c r="E2543" s="55" t="str">
        <f>'Base year costs 2425'!F2544</f>
        <v>EAD LA 1Gbps Connections - External - Leased lines access - Area 2</v>
      </c>
      <c r="F2543" s="25" t="b">
        <f t="shared" si="353"/>
        <v>1</v>
      </c>
      <c r="G2543" s="25" t="b">
        <f t="shared" si="354"/>
        <v>0</v>
      </c>
      <c r="H2543" s="25" t="b">
        <f t="shared" si="355"/>
        <v>0</v>
      </c>
      <c r="I2543" s="25" t="b">
        <f t="shared" si="351"/>
        <v>0</v>
      </c>
      <c r="J2543" s="25" t="b">
        <f t="shared" si="359"/>
        <v>0</v>
      </c>
      <c r="K2543" s="25" t="b">
        <f t="shared" si="352"/>
        <v>0</v>
      </c>
      <c r="L2543" s="25" t="b">
        <f t="shared" si="356"/>
        <v>1</v>
      </c>
      <c r="M2543" s="25" t="b">
        <f t="shared" si="357"/>
        <v>0</v>
      </c>
      <c r="N2543" s="25" t="str">
        <f t="shared" si="358"/>
        <v>Not included</v>
      </c>
      <c r="O2543" s="25">
        <f>IF(COUNTIF(A$5:A2543,A2543)=1,1,0)</f>
        <v>0</v>
      </c>
      <c r="P2543" s="104">
        <f>INDEX('Service volumes'!C:C,MATCH($A2543,'Service volumes'!$A:$A,0))*M2543</f>
        <v>0</v>
      </c>
      <c r="Q2543" s="104">
        <f>INDEX('Service volumes'!D:D,MATCH($A2543,'Service volumes'!$A:$A,0))*M2543</f>
        <v>0</v>
      </c>
      <c r="R2543" s="104">
        <f>INDEX('Service volumes'!E:E,MATCH($A2543,'Service volumes'!$A:$A,0))*M2543</f>
        <v>0</v>
      </c>
      <c r="S2543" s="114">
        <f>'Base year costs 2425'!I2544*M2543*P2543</f>
        <v>0</v>
      </c>
      <c r="T2543" s="107">
        <f>'Base year costs 2425'!L2544*M2543</f>
        <v>0</v>
      </c>
      <c r="U2543" s="114">
        <f>'Cost forecasts 2526'!H2544*M2543*Q2543</f>
        <v>0</v>
      </c>
      <c r="V2543" s="107">
        <f>'Cost forecasts 2526'!K2544*M2543</f>
        <v>0</v>
      </c>
      <c r="W2543" s="114">
        <f>'Cost forecasts 3031'!H2544*M2543*R2543</f>
        <v>0</v>
      </c>
      <c r="X2543" s="107">
        <f>'Cost forecasts 3031'!K2544*M2543</f>
        <v>0</v>
      </c>
    </row>
    <row r="2544" spans="1:24" ht="14.65" thickBot="1" x14ac:dyDescent="0.4">
      <c r="A2544" s="55" t="str">
        <f>'Base year costs 2425'!B2545</f>
        <v>SS261</v>
      </c>
      <c r="B2544" s="55" t="str">
        <f>'Base year costs 2425'!C2545</f>
        <v>CW610</v>
      </c>
      <c r="C2544" s="55" t="str">
        <f>'Base year costs 2425'!D2545</f>
        <v>1Gbit/s</v>
      </c>
      <c r="D2544" s="55" t="str">
        <f>'Base year costs 2425'!E2545</f>
        <v>Leased lines access - Area 2</v>
      </c>
      <c r="E2544" s="55" t="str">
        <f>'Base year costs 2425'!F2545</f>
        <v>EAD LA 1Gbps Connections - External - Leased lines access - Area 2</v>
      </c>
      <c r="F2544" s="25" t="b">
        <f t="shared" si="353"/>
        <v>1</v>
      </c>
      <c r="G2544" s="25" t="b">
        <f t="shared" si="354"/>
        <v>0</v>
      </c>
      <c r="H2544" s="25" t="b">
        <f t="shared" si="355"/>
        <v>0</v>
      </c>
      <c r="I2544" s="25" t="b">
        <f t="shared" si="351"/>
        <v>0</v>
      </c>
      <c r="J2544" s="25" t="b">
        <f t="shared" si="359"/>
        <v>0</v>
      </c>
      <c r="K2544" s="25" t="b">
        <f t="shared" si="352"/>
        <v>0</v>
      </c>
      <c r="L2544" s="25" t="b">
        <f t="shared" si="356"/>
        <v>1</v>
      </c>
      <c r="M2544" s="25" t="b">
        <f t="shared" si="357"/>
        <v>0</v>
      </c>
      <c r="N2544" s="25" t="str">
        <f t="shared" si="358"/>
        <v>Not included</v>
      </c>
      <c r="O2544" s="25">
        <f>IF(COUNTIF(A$5:A2544,A2544)=1,1,0)</f>
        <v>0</v>
      </c>
      <c r="P2544" s="104">
        <f>INDEX('Service volumes'!C:C,MATCH($A2544,'Service volumes'!$A:$A,0))*M2544</f>
        <v>0</v>
      </c>
      <c r="Q2544" s="104">
        <f>INDEX('Service volumes'!D:D,MATCH($A2544,'Service volumes'!$A:$A,0))*M2544</f>
        <v>0</v>
      </c>
      <c r="R2544" s="104">
        <f>INDEX('Service volumes'!E:E,MATCH($A2544,'Service volumes'!$A:$A,0))*M2544</f>
        <v>0</v>
      </c>
      <c r="S2544" s="114">
        <f>'Base year costs 2425'!I2545*M2544*P2544</f>
        <v>0</v>
      </c>
      <c r="T2544" s="107">
        <f>'Base year costs 2425'!L2545*M2544</f>
        <v>0</v>
      </c>
      <c r="U2544" s="114">
        <f>'Cost forecasts 2526'!H2545*M2544*Q2544</f>
        <v>0</v>
      </c>
      <c r="V2544" s="107">
        <f>'Cost forecasts 2526'!K2545*M2544</f>
        <v>0</v>
      </c>
      <c r="W2544" s="114">
        <f>'Cost forecasts 3031'!H2545*M2544*R2544</f>
        <v>0</v>
      </c>
      <c r="X2544" s="107">
        <f>'Cost forecasts 3031'!K2545*M2544</f>
        <v>0</v>
      </c>
    </row>
    <row r="2545" spans="1:24" ht="14.65" thickBot="1" x14ac:dyDescent="0.4">
      <c r="A2545" s="55" t="str">
        <f>'Base year costs 2425'!B2546</f>
        <v>SS261</v>
      </c>
      <c r="B2545" s="55" t="str">
        <f>'Base year costs 2425'!C2546</f>
        <v>PI_RAV</v>
      </c>
      <c r="C2545" s="55" t="str">
        <f>'Base year costs 2425'!D2546</f>
        <v>1Gbit/s</v>
      </c>
      <c r="D2545" s="55" t="str">
        <f>'Base year costs 2425'!E2546</f>
        <v>Leased lines access - Area 2</v>
      </c>
      <c r="E2545" s="55" t="str">
        <f>'Base year costs 2425'!F2546</f>
        <v>EAD LA 1Gbps Connections - External - Leased lines access - Area 2</v>
      </c>
      <c r="F2545" s="25" t="b">
        <f t="shared" si="353"/>
        <v>1</v>
      </c>
      <c r="G2545" s="25" t="b">
        <f t="shared" si="354"/>
        <v>0</v>
      </c>
      <c r="H2545" s="25" t="b">
        <f t="shared" si="355"/>
        <v>0</v>
      </c>
      <c r="I2545" s="25" t="b">
        <f t="shared" si="351"/>
        <v>0</v>
      </c>
      <c r="J2545" s="25" t="b">
        <f t="shared" si="359"/>
        <v>0</v>
      </c>
      <c r="K2545" s="25" t="b">
        <f t="shared" si="352"/>
        <v>0</v>
      </c>
      <c r="L2545" s="25" t="b">
        <f t="shared" si="356"/>
        <v>1</v>
      </c>
      <c r="M2545" s="25" t="b">
        <f t="shared" si="357"/>
        <v>0</v>
      </c>
      <c r="N2545" s="25" t="str">
        <f t="shared" si="358"/>
        <v>Not included</v>
      </c>
      <c r="O2545" s="25">
        <f>IF(COUNTIF(A$5:A2545,A2545)=1,1,0)</f>
        <v>0</v>
      </c>
      <c r="P2545" s="104">
        <f>INDEX('Service volumes'!C:C,MATCH($A2545,'Service volumes'!$A:$A,0))*M2545</f>
        <v>0</v>
      </c>
      <c r="Q2545" s="104">
        <f>INDEX('Service volumes'!D:D,MATCH($A2545,'Service volumes'!$A:$A,0))*M2545</f>
        <v>0</v>
      </c>
      <c r="R2545" s="104">
        <f>INDEX('Service volumes'!E:E,MATCH($A2545,'Service volumes'!$A:$A,0))*M2545</f>
        <v>0</v>
      </c>
      <c r="S2545" s="114">
        <f>'Base year costs 2425'!I2546*M2545*P2545</f>
        <v>0</v>
      </c>
      <c r="T2545" s="107">
        <f>'Base year costs 2425'!L2546*M2545</f>
        <v>0</v>
      </c>
      <c r="U2545" s="114">
        <f>'Cost forecasts 2526'!H2546*M2545*Q2545</f>
        <v>0</v>
      </c>
      <c r="V2545" s="107">
        <f>'Cost forecasts 2526'!K2546*M2545</f>
        <v>0</v>
      </c>
      <c r="W2545" s="114">
        <f>'Cost forecasts 3031'!H2546*M2545*R2545</f>
        <v>0</v>
      </c>
      <c r="X2545" s="107">
        <f>'Cost forecasts 3031'!K2546*M2545</f>
        <v>0</v>
      </c>
    </row>
    <row r="2546" spans="1:24" ht="14.65" thickBot="1" x14ac:dyDescent="0.4">
      <c r="A2546" s="55" t="str">
        <f>'Base year costs 2425'!B2547</f>
        <v>SS261</v>
      </c>
      <c r="B2546" s="55" t="str">
        <f>'Base year costs 2425'!C2547</f>
        <v>PI_Poles</v>
      </c>
      <c r="C2546" s="55" t="str">
        <f>'Base year costs 2425'!D2547</f>
        <v>1Gbit/s</v>
      </c>
      <c r="D2546" s="55" t="str">
        <f>'Base year costs 2425'!E2547</f>
        <v>Leased lines access - Area 2</v>
      </c>
      <c r="E2546" s="55" t="str">
        <f>'Base year costs 2425'!F2547</f>
        <v>EAD LA 1Gbps Connections - External - Leased lines access - Area 2</v>
      </c>
      <c r="F2546" s="25" t="b">
        <f t="shared" si="353"/>
        <v>1</v>
      </c>
      <c r="G2546" s="25" t="b">
        <f t="shared" si="354"/>
        <v>0</v>
      </c>
      <c r="H2546" s="25" t="b">
        <f t="shared" si="355"/>
        <v>0</v>
      </c>
      <c r="I2546" s="25" t="b">
        <f t="shared" si="351"/>
        <v>0</v>
      </c>
      <c r="J2546" s="25" t="b">
        <f t="shared" si="359"/>
        <v>0</v>
      </c>
      <c r="K2546" s="25" t="b">
        <f t="shared" si="352"/>
        <v>0</v>
      </c>
      <c r="L2546" s="25" t="b">
        <f t="shared" si="356"/>
        <v>1</v>
      </c>
      <c r="M2546" s="25" t="b">
        <f t="shared" si="357"/>
        <v>0</v>
      </c>
      <c r="N2546" s="25" t="str">
        <f t="shared" si="358"/>
        <v>Not included</v>
      </c>
      <c r="O2546" s="25">
        <f>IF(COUNTIF(A$5:A2546,A2546)=1,1,0)</f>
        <v>0</v>
      </c>
      <c r="P2546" s="104">
        <f>INDEX('Service volumes'!C:C,MATCH($A2546,'Service volumes'!$A:$A,0))*M2546</f>
        <v>0</v>
      </c>
      <c r="Q2546" s="104">
        <f>INDEX('Service volumes'!D:D,MATCH($A2546,'Service volumes'!$A:$A,0))*M2546</f>
        <v>0</v>
      </c>
      <c r="R2546" s="104">
        <f>INDEX('Service volumes'!E:E,MATCH($A2546,'Service volumes'!$A:$A,0))*M2546</f>
        <v>0</v>
      </c>
      <c r="S2546" s="114">
        <f>'Base year costs 2425'!I2547*M2546*P2546</f>
        <v>0</v>
      </c>
      <c r="T2546" s="107">
        <f>'Base year costs 2425'!L2547*M2546</f>
        <v>0</v>
      </c>
      <c r="U2546" s="114">
        <f>'Cost forecasts 2526'!H2547*M2546*Q2546</f>
        <v>0</v>
      </c>
      <c r="V2546" s="107">
        <f>'Cost forecasts 2526'!K2547*M2546</f>
        <v>0</v>
      </c>
      <c r="W2546" s="114">
        <f>'Cost forecasts 3031'!H2547*M2546*R2546</f>
        <v>0</v>
      </c>
      <c r="X2546" s="107">
        <f>'Cost forecasts 3031'!K2547*M2546</f>
        <v>0</v>
      </c>
    </row>
    <row r="2547" spans="1:24" ht="14.65" thickBot="1" x14ac:dyDescent="0.4">
      <c r="A2547" s="55" t="str">
        <f>'Base year costs 2425'!B2548</f>
        <v>SS261</v>
      </c>
      <c r="B2547" s="55" t="str">
        <f>'Base year costs 2425'!C2548</f>
        <v>CL573</v>
      </c>
      <c r="C2547" s="55" t="str">
        <f>'Base year costs 2425'!D2548</f>
        <v>1Gbit/s</v>
      </c>
      <c r="D2547" s="55" t="str">
        <f>'Base year costs 2425'!E2548</f>
        <v>Leased lines access - Area 2</v>
      </c>
      <c r="E2547" s="55" t="str">
        <f>'Base year costs 2425'!F2548</f>
        <v>EAD LA 1Gbps Connections - External - Leased lines access - Area 2</v>
      </c>
      <c r="F2547" s="25" t="b">
        <f t="shared" si="353"/>
        <v>1</v>
      </c>
      <c r="G2547" s="25" t="b">
        <f t="shared" si="354"/>
        <v>0</v>
      </c>
      <c r="H2547" s="25" t="b">
        <f t="shared" si="355"/>
        <v>0</v>
      </c>
      <c r="I2547" s="25" t="b">
        <f t="shared" si="351"/>
        <v>0</v>
      </c>
      <c r="J2547" s="25" t="b">
        <f t="shared" si="359"/>
        <v>0</v>
      </c>
      <c r="K2547" s="25" t="b">
        <f t="shared" si="352"/>
        <v>0</v>
      </c>
      <c r="L2547" s="25" t="b">
        <f t="shared" si="356"/>
        <v>1</v>
      </c>
      <c r="M2547" s="25" t="b">
        <f t="shared" si="357"/>
        <v>0</v>
      </c>
      <c r="N2547" s="25" t="str">
        <f t="shared" si="358"/>
        <v>Not included</v>
      </c>
      <c r="O2547" s="25">
        <f>IF(COUNTIF(A$5:A2547,A2547)=1,1,0)</f>
        <v>0</v>
      </c>
      <c r="P2547" s="104">
        <f>INDEX('Service volumes'!C:C,MATCH($A2547,'Service volumes'!$A:$A,0))*M2547</f>
        <v>0</v>
      </c>
      <c r="Q2547" s="104">
        <f>INDEX('Service volumes'!D:D,MATCH($A2547,'Service volumes'!$A:$A,0))*M2547</f>
        <v>0</v>
      </c>
      <c r="R2547" s="104">
        <f>INDEX('Service volumes'!E:E,MATCH($A2547,'Service volumes'!$A:$A,0))*M2547</f>
        <v>0</v>
      </c>
      <c r="S2547" s="114">
        <f>'Base year costs 2425'!I2548*M2547*P2547</f>
        <v>0</v>
      </c>
      <c r="T2547" s="107">
        <f>'Base year costs 2425'!L2548*M2547</f>
        <v>0</v>
      </c>
      <c r="U2547" s="114">
        <f>'Cost forecasts 2526'!H2548*M2547*Q2547</f>
        <v>0</v>
      </c>
      <c r="V2547" s="107">
        <f>'Cost forecasts 2526'!K2548*M2547</f>
        <v>0</v>
      </c>
      <c r="W2547" s="114">
        <f>'Cost forecasts 3031'!H2548*M2547*R2547</f>
        <v>0</v>
      </c>
      <c r="X2547" s="107">
        <f>'Cost forecasts 3031'!K2548*M2547</f>
        <v>0</v>
      </c>
    </row>
    <row r="2548" spans="1:24" ht="14.65" thickBot="1" x14ac:dyDescent="0.4">
      <c r="A2548" s="55" t="str">
        <f>'Base year costs 2425'!B2549</f>
        <v>SS261</v>
      </c>
      <c r="B2548" s="55" t="str">
        <f>'Base year costs 2425'!C2549</f>
        <v>CL578</v>
      </c>
      <c r="C2548" s="55" t="str">
        <f>'Base year costs 2425'!D2549</f>
        <v>1Gbit/s</v>
      </c>
      <c r="D2548" s="55" t="str">
        <f>'Base year costs 2425'!E2549</f>
        <v>Leased lines access - Area 2</v>
      </c>
      <c r="E2548" s="55" t="str">
        <f>'Base year costs 2425'!F2549</f>
        <v>EAD LA 1Gbps Connections - External - Leased lines access - Area 2</v>
      </c>
      <c r="F2548" s="25" t="b">
        <f t="shared" si="353"/>
        <v>1</v>
      </c>
      <c r="G2548" s="25" t="b">
        <f t="shared" si="354"/>
        <v>0</v>
      </c>
      <c r="H2548" s="25" t="b">
        <f t="shared" si="355"/>
        <v>0</v>
      </c>
      <c r="I2548" s="25" t="b">
        <f t="shared" si="351"/>
        <v>0</v>
      </c>
      <c r="J2548" s="25" t="b">
        <f t="shared" si="359"/>
        <v>0</v>
      </c>
      <c r="K2548" s="25" t="b">
        <f t="shared" si="352"/>
        <v>0</v>
      </c>
      <c r="L2548" s="25" t="b">
        <f t="shared" si="356"/>
        <v>1</v>
      </c>
      <c r="M2548" s="25" t="b">
        <f t="shared" si="357"/>
        <v>0</v>
      </c>
      <c r="N2548" s="25" t="str">
        <f t="shared" si="358"/>
        <v>Not included</v>
      </c>
      <c r="O2548" s="25">
        <f>IF(COUNTIF(A$5:A2548,A2548)=1,1,0)</f>
        <v>0</v>
      </c>
      <c r="P2548" s="104">
        <f>INDEX('Service volumes'!C:C,MATCH($A2548,'Service volumes'!$A:$A,0))*M2548</f>
        <v>0</v>
      </c>
      <c r="Q2548" s="104">
        <f>INDEX('Service volumes'!D:D,MATCH($A2548,'Service volumes'!$A:$A,0))*M2548</f>
        <v>0</v>
      </c>
      <c r="R2548" s="104">
        <f>INDEX('Service volumes'!E:E,MATCH($A2548,'Service volumes'!$A:$A,0))*M2548</f>
        <v>0</v>
      </c>
      <c r="S2548" s="114">
        <f>'Base year costs 2425'!I2549*M2548*P2548</f>
        <v>0</v>
      </c>
      <c r="T2548" s="107">
        <f>'Base year costs 2425'!L2549*M2548</f>
        <v>0</v>
      </c>
      <c r="U2548" s="114">
        <f>'Cost forecasts 2526'!H2549*M2548*Q2548</f>
        <v>0</v>
      </c>
      <c r="V2548" s="107">
        <f>'Cost forecasts 2526'!K2549*M2548</f>
        <v>0</v>
      </c>
      <c r="W2548" s="114">
        <f>'Cost forecasts 3031'!H2549*M2548*R2548</f>
        <v>0</v>
      </c>
      <c r="X2548" s="107">
        <f>'Cost forecasts 3031'!K2549*M2548</f>
        <v>0</v>
      </c>
    </row>
    <row r="2549" spans="1:24" ht="14.65" thickBot="1" x14ac:dyDescent="0.4">
      <c r="A2549" s="55" t="str">
        <f>'Base year costs 2425'!B2550</f>
        <v>SS261</v>
      </c>
      <c r="B2549" s="55" t="str">
        <f>'Base year costs 2425'!C2550</f>
        <v>CL601</v>
      </c>
      <c r="C2549" s="55" t="str">
        <f>'Base year costs 2425'!D2550</f>
        <v>1Gbit/s</v>
      </c>
      <c r="D2549" s="55" t="str">
        <f>'Base year costs 2425'!E2550</f>
        <v>Leased lines access - Area 2</v>
      </c>
      <c r="E2549" s="55" t="str">
        <f>'Base year costs 2425'!F2550</f>
        <v>EAD LA 1Gbps Connections - External - Leased lines access - Area 2</v>
      </c>
      <c r="F2549" s="25" t="b">
        <f t="shared" si="353"/>
        <v>1</v>
      </c>
      <c r="G2549" s="25" t="b">
        <f t="shared" si="354"/>
        <v>0</v>
      </c>
      <c r="H2549" s="25" t="b">
        <f t="shared" si="355"/>
        <v>0</v>
      </c>
      <c r="I2549" s="25" t="b">
        <f t="shared" si="351"/>
        <v>0</v>
      </c>
      <c r="J2549" s="25" t="b">
        <f t="shared" si="359"/>
        <v>0</v>
      </c>
      <c r="K2549" s="25" t="b">
        <f t="shared" si="352"/>
        <v>0</v>
      </c>
      <c r="L2549" s="25" t="b">
        <f t="shared" si="356"/>
        <v>1</v>
      </c>
      <c r="M2549" s="25" t="b">
        <f t="shared" si="357"/>
        <v>0</v>
      </c>
      <c r="N2549" s="25" t="str">
        <f t="shared" si="358"/>
        <v>Not included</v>
      </c>
      <c r="O2549" s="25">
        <f>IF(COUNTIF(A$5:A2549,A2549)=1,1,0)</f>
        <v>0</v>
      </c>
      <c r="P2549" s="104">
        <f>INDEX('Service volumes'!C:C,MATCH($A2549,'Service volumes'!$A:$A,0))*M2549</f>
        <v>0</v>
      </c>
      <c r="Q2549" s="104">
        <f>INDEX('Service volumes'!D:D,MATCH($A2549,'Service volumes'!$A:$A,0))*M2549</f>
        <v>0</v>
      </c>
      <c r="R2549" s="104">
        <f>INDEX('Service volumes'!E:E,MATCH($A2549,'Service volumes'!$A:$A,0))*M2549</f>
        <v>0</v>
      </c>
      <c r="S2549" s="114">
        <f>'Base year costs 2425'!I2550*M2549*P2549</f>
        <v>0</v>
      </c>
      <c r="T2549" s="107">
        <f>'Base year costs 2425'!L2550*M2549</f>
        <v>0</v>
      </c>
      <c r="U2549" s="114">
        <f>'Cost forecasts 2526'!H2550*M2549*Q2549</f>
        <v>0</v>
      </c>
      <c r="V2549" s="107">
        <f>'Cost forecasts 2526'!K2550*M2549</f>
        <v>0</v>
      </c>
      <c r="W2549" s="114">
        <f>'Cost forecasts 3031'!H2550*M2549*R2549</f>
        <v>0</v>
      </c>
      <c r="X2549" s="107">
        <f>'Cost forecasts 3031'!K2550*M2549</f>
        <v>0</v>
      </c>
    </row>
    <row r="2550" spans="1:24" ht="14.65" thickBot="1" x14ac:dyDescent="0.4">
      <c r="A2550" s="55" t="str">
        <f>'Base year costs 2425'!B2551</f>
        <v>SS261</v>
      </c>
      <c r="B2550" s="55" t="str">
        <f>'Base year costs 2425'!C2551</f>
        <v>CL602</v>
      </c>
      <c r="C2550" s="55" t="str">
        <f>'Base year costs 2425'!D2551</f>
        <v>1Gbit/s</v>
      </c>
      <c r="D2550" s="55" t="str">
        <f>'Base year costs 2425'!E2551</f>
        <v>Leased lines access - Area 2</v>
      </c>
      <c r="E2550" s="55" t="str">
        <f>'Base year costs 2425'!F2551</f>
        <v>EAD LA 1Gbps Connections - External - Leased lines access - Area 2</v>
      </c>
      <c r="F2550" s="25" t="b">
        <f t="shared" si="353"/>
        <v>1</v>
      </c>
      <c r="G2550" s="25" t="b">
        <f t="shared" si="354"/>
        <v>0</v>
      </c>
      <c r="H2550" s="25" t="b">
        <f t="shared" si="355"/>
        <v>0</v>
      </c>
      <c r="I2550" s="25" t="b">
        <f t="shared" si="351"/>
        <v>0</v>
      </c>
      <c r="J2550" s="25" t="b">
        <f t="shared" si="359"/>
        <v>0</v>
      </c>
      <c r="K2550" s="25" t="b">
        <f t="shared" si="352"/>
        <v>0</v>
      </c>
      <c r="L2550" s="25" t="b">
        <f t="shared" si="356"/>
        <v>1</v>
      </c>
      <c r="M2550" s="25" t="b">
        <f t="shared" si="357"/>
        <v>0</v>
      </c>
      <c r="N2550" s="25" t="str">
        <f t="shared" si="358"/>
        <v>Not included</v>
      </c>
      <c r="O2550" s="25">
        <f>IF(COUNTIF(A$5:A2550,A2550)=1,1,0)</f>
        <v>0</v>
      </c>
      <c r="P2550" s="104">
        <f>INDEX('Service volumes'!C:C,MATCH($A2550,'Service volumes'!$A:$A,0))*M2550</f>
        <v>0</v>
      </c>
      <c r="Q2550" s="104">
        <f>INDEX('Service volumes'!D:D,MATCH($A2550,'Service volumes'!$A:$A,0))*M2550</f>
        <v>0</v>
      </c>
      <c r="R2550" s="104">
        <f>INDEX('Service volumes'!E:E,MATCH($A2550,'Service volumes'!$A:$A,0))*M2550</f>
        <v>0</v>
      </c>
      <c r="S2550" s="114">
        <f>'Base year costs 2425'!I2551*M2550*P2550</f>
        <v>0</v>
      </c>
      <c r="T2550" s="107">
        <f>'Base year costs 2425'!L2551*M2550</f>
        <v>0</v>
      </c>
      <c r="U2550" s="114">
        <f>'Cost forecasts 2526'!H2551*M2550*Q2550</f>
        <v>0</v>
      </c>
      <c r="V2550" s="107">
        <f>'Cost forecasts 2526'!K2551*M2550</f>
        <v>0</v>
      </c>
      <c r="W2550" s="114">
        <f>'Cost forecasts 3031'!H2551*M2550*R2550</f>
        <v>0</v>
      </c>
      <c r="X2550" s="107">
        <f>'Cost forecasts 3031'!K2551*M2550</f>
        <v>0</v>
      </c>
    </row>
    <row r="2551" spans="1:24" ht="14.65" thickBot="1" x14ac:dyDescent="0.4">
      <c r="A2551" s="55" t="str">
        <f>'Base year costs 2425'!B2552</f>
        <v>SS261</v>
      </c>
      <c r="B2551" s="55" t="str">
        <f>'Base year costs 2425'!C2552</f>
        <v>CL605</v>
      </c>
      <c r="C2551" s="55" t="str">
        <f>'Base year costs 2425'!D2552</f>
        <v>1Gbit/s</v>
      </c>
      <c r="D2551" s="55" t="str">
        <f>'Base year costs 2425'!E2552</f>
        <v>Leased lines access - Area 2</v>
      </c>
      <c r="E2551" s="55" t="str">
        <f>'Base year costs 2425'!F2552</f>
        <v>EAD LA 1Gbps Connections - External - Leased lines access - Area 2</v>
      </c>
      <c r="F2551" s="25" t="b">
        <f t="shared" si="353"/>
        <v>1</v>
      </c>
      <c r="G2551" s="25" t="b">
        <f t="shared" si="354"/>
        <v>0</v>
      </c>
      <c r="H2551" s="25" t="b">
        <f t="shared" si="355"/>
        <v>0</v>
      </c>
      <c r="I2551" s="25" t="b">
        <f t="shared" si="351"/>
        <v>0</v>
      </c>
      <c r="J2551" s="25" t="b">
        <f t="shared" si="359"/>
        <v>0</v>
      </c>
      <c r="K2551" s="25" t="b">
        <f t="shared" si="352"/>
        <v>0</v>
      </c>
      <c r="L2551" s="25" t="b">
        <f t="shared" si="356"/>
        <v>1</v>
      </c>
      <c r="M2551" s="25" t="b">
        <f t="shared" si="357"/>
        <v>0</v>
      </c>
      <c r="N2551" s="25" t="str">
        <f t="shared" si="358"/>
        <v>Not included</v>
      </c>
      <c r="O2551" s="25">
        <f>IF(COUNTIF(A$5:A2551,A2551)=1,1,0)</f>
        <v>0</v>
      </c>
      <c r="P2551" s="104">
        <f>INDEX('Service volumes'!C:C,MATCH($A2551,'Service volumes'!$A:$A,0))*M2551</f>
        <v>0</v>
      </c>
      <c r="Q2551" s="104">
        <f>INDEX('Service volumes'!D:D,MATCH($A2551,'Service volumes'!$A:$A,0))*M2551</f>
        <v>0</v>
      </c>
      <c r="R2551" s="104">
        <f>INDEX('Service volumes'!E:E,MATCH($A2551,'Service volumes'!$A:$A,0))*M2551</f>
        <v>0</v>
      </c>
      <c r="S2551" s="114">
        <f>'Base year costs 2425'!I2552*M2551*P2551</f>
        <v>0</v>
      </c>
      <c r="T2551" s="107">
        <f>'Base year costs 2425'!L2552*M2551</f>
        <v>0</v>
      </c>
      <c r="U2551" s="114">
        <f>'Cost forecasts 2526'!H2552*M2551*Q2551</f>
        <v>0</v>
      </c>
      <c r="V2551" s="107">
        <f>'Cost forecasts 2526'!K2552*M2551</f>
        <v>0</v>
      </c>
      <c r="W2551" s="114">
        <f>'Cost forecasts 3031'!H2552*M2551*R2551</f>
        <v>0</v>
      </c>
      <c r="X2551" s="107">
        <f>'Cost forecasts 3031'!K2552*M2551</f>
        <v>0</v>
      </c>
    </row>
    <row r="2552" spans="1:24" ht="14.65" thickBot="1" x14ac:dyDescent="0.4">
      <c r="A2552" s="55" t="str">
        <f>'Base year costs 2425'!B2553</f>
        <v>SS261</v>
      </c>
      <c r="B2552" s="55" t="str">
        <f>'Base year costs 2425'!C2553</f>
        <v>CL606</v>
      </c>
      <c r="C2552" s="55" t="str">
        <f>'Base year costs 2425'!D2553</f>
        <v>1Gbit/s</v>
      </c>
      <c r="D2552" s="55" t="str">
        <f>'Base year costs 2425'!E2553</f>
        <v>Leased lines access - Area 2</v>
      </c>
      <c r="E2552" s="55" t="str">
        <f>'Base year costs 2425'!F2553</f>
        <v>EAD LA 1Gbps Connections - External - Leased lines access - Area 2</v>
      </c>
      <c r="F2552" s="25" t="b">
        <f t="shared" si="353"/>
        <v>1</v>
      </c>
      <c r="G2552" s="25" t="b">
        <f t="shared" si="354"/>
        <v>0</v>
      </c>
      <c r="H2552" s="25" t="b">
        <f t="shared" si="355"/>
        <v>0</v>
      </c>
      <c r="I2552" s="25" t="b">
        <f t="shared" si="351"/>
        <v>0</v>
      </c>
      <c r="J2552" s="25" t="b">
        <f t="shared" si="359"/>
        <v>0</v>
      </c>
      <c r="K2552" s="25" t="b">
        <f t="shared" si="352"/>
        <v>0</v>
      </c>
      <c r="L2552" s="25" t="b">
        <f t="shared" si="356"/>
        <v>1</v>
      </c>
      <c r="M2552" s="25" t="b">
        <f t="shared" si="357"/>
        <v>0</v>
      </c>
      <c r="N2552" s="25" t="str">
        <f t="shared" si="358"/>
        <v>Not included</v>
      </c>
      <c r="O2552" s="25">
        <f>IF(COUNTIF(A$5:A2552,A2552)=1,1,0)</f>
        <v>0</v>
      </c>
      <c r="P2552" s="104">
        <f>INDEX('Service volumes'!C:C,MATCH($A2552,'Service volumes'!$A:$A,0))*M2552</f>
        <v>0</v>
      </c>
      <c r="Q2552" s="104">
        <f>INDEX('Service volumes'!D:D,MATCH($A2552,'Service volumes'!$A:$A,0))*M2552</f>
        <v>0</v>
      </c>
      <c r="R2552" s="104">
        <f>INDEX('Service volumes'!E:E,MATCH($A2552,'Service volumes'!$A:$A,0))*M2552</f>
        <v>0</v>
      </c>
      <c r="S2552" s="114">
        <f>'Base year costs 2425'!I2553*M2552*P2552</f>
        <v>0</v>
      </c>
      <c r="T2552" s="107">
        <f>'Base year costs 2425'!L2553*M2552</f>
        <v>0</v>
      </c>
      <c r="U2552" s="114">
        <f>'Cost forecasts 2526'!H2553*M2552*Q2552</f>
        <v>0</v>
      </c>
      <c r="V2552" s="107">
        <f>'Cost forecasts 2526'!K2553*M2552</f>
        <v>0</v>
      </c>
      <c r="W2552" s="114">
        <f>'Cost forecasts 3031'!H2553*M2552*R2552</f>
        <v>0</v>
      </c>
      <c r="X2552" s="107">
        <f>'Cost forecasts 3031'!K2553*M2552</f>
        <v>0</v>
      </c>
    </row>
    <row r="2553" spans="1:24" ht="14.65" thickBot="1" x14ac:dyDescent="0.4">
      <c r="A2553" s="55" t="str">
        <f>'Base year costs 2425'!B2554</f>
        <v>SS261</v>
      </c>
      <c r="B2553" s="55" t="str">
        <f>'Base year costs 2425'!C2554</f>
        <v>CO772</v>
      </c>
      <c r="C2553" s="55" t="str">
        <f>'Base year costs 2425'!D2554</f>
        <v>1Gbit/s</v>
      </c>
      <c r="D2553" s="55" t="str">
        <f>'Base year costs 2425'!E2554</f>
        <v>Leased lines access - Area 2</v>
      </c>
      <c r="E2553" s="55" t="str">
        <f>'Base year costs 2425'!F2554</f>
        <v>EAD LA 1Gbps Connections - External - Leased lines access - Area 2</v>
      </c>
      <c r="F2553" s="25" t="b">
        <f t="shared" si="353"/>
        <v>1</v>
      </c>
      <c r="G2553" s="25" t="b">
        <f t="shared" si="354"/>
        <v>0</v>
      </c>
      <c r="H2553" s="25" t="b">
        <f t="shared" si="355"/>
        <v>0</v>
      </c>
      <c r="I2553" s="25" t="b">
        <f t="shared" si="351"/>
        <v>0</v>
      </c>
      <c r="J2553" s="25" t="b">
        <f t="shared" si="359"/>
        <v>0</v>
      </c>
      <c r="K2553" s="25" t="b">
        <f t="shared" si="352"/>
        <v>0</v>
      </c>
      <c r="L2553" s="25" t="b">
        <f t="shared" si="356"/>
        <v>1</v>
      </c>
      <c r="M2553" s="25" t="b">
        <f t="shared" si="357"/>
        <v>0</v>
      </c>
      <c r="N2553" s="25" t="str">
        <f t="shared" si="358"/>
        <v>Not included</v>
      </c>
      <c r="O2553" s="25">
        <f>IF(COUNTIF(A$5:A2553,A2553)=1,1,0)</f>
        <v>0</v>
      </c>
      <c r="P2553" s="104">
        <f>INDEX('Service volumes'!C:C,MATCH($A2553,'Service volumes'!$A:$A,0))*M2553</f>
        <v>0</v>
      </c>
      <c r="Q2553" s="104">
        <f>INDEX('Service volumes'!D:D,MATCH($A2553,'Service volumes'!$A:$A,0))*M2553</f>
        <v>0</v>
      </c>
      <c r="R2553" s="104">
        <f>INDEX('Service volumes'!E:E,MATCH($A2553,'Service volumes'!$A:$A,0))*M2553</f>
        <v>0</v>
      </c>
      <c r="S2553" s="114">
        <f>'Base year costs 2425'!I2554*M2553*P2553</f>
        <v>0</v>
      </c>
      <c r="T2553" s="107">
        <f>'Base year costs 2425'!L2554*M2553</f>
        <v>0</v>
      </c>
      <c r="U2553" s="114">
        <f>'Cost forecasts 2526'!H2554*M2553*Q2553</f>
        <v>0</v>
      </c>
      <c r="V2553" s="107">
        <f>'Cost forecasts 2526'!K2554*M2553</f>
        <v>0</v>
      </c>
      <c r="W2553" s="114">
        <f>'Cost forecasts 3031'!H2554*M2553*R2553</f>
        <v>0</v>
      </c>
      <c r="X2553" s="107">
        <f>'Cost forecasts 3031'!K2554*M2553</f>
        <v>0</v>
      </c>
    </row>
    <row r="2554" spans="1:24" ht="14.65" thickBot="1" x14ac:dyDescent="0.4">
      <c r="A2554" s="55" t="str">
        <f>'Base year costs 2425'!B2555</f>
        <v>SS261</v>
      </c>
      <c r="B2554" s="55" t="str">
        <f>'Base year costs 2425'!C2555</f>
        <v>CO801</v>
      </c>
      <c r="C2554" s="55" t="str">
        <f>'Base year costs 2425'!D2555</f>
        <v>1Gbit/s</v>
      </c>
      <c r="D2554" s="55" t="str">
        <f>'Base year costs 2425'!E2555</f>
        <v>Leased lines access - Area 2</v>
      </c>
      <c r="E2554" s="55" t="str">
        <f>'Base year costs 2425'!F2555</f>
        <v>EAD LA 1Gbps Connections - External - Leased lines access - Area 2</v>
      </c>
      <c r="F2554" s="25" t="b">
        <f t="shared" si="353"/>
        <v>1</v>
      </c>
      <c r="G2554" s="25" t="b">
        <f t="shared" si="354"/>
        <v>0</v>
      </c>
      <c r="H2554" s="25" t="b">
        <f t="shared" si="355"/>
        <v>0</v>
      </c>
      <c r="I2554" s="25" t="b">
        <f t="shared" si="351"/>
        <v>0</v>
      </c>
      <c r="J2554" s="25" t="b">
        <f t="shared" si="359"/>
        <v>0</v>
      </c>
      <c r="K2554" s="25" t="b">
        <f t="shared" si="352"/>
        <v>0</v>
      </c>
      <c r="L2554" s="25" t="b">
        <f t="shared" si="356"/>
        <v>1</v>
      </c>
      <c r="M2554" s="25" t="b">
        <f t="shared" si="357"/>
        <v>0</v>
      </c>
      <c r="N2554" s="25" t="str">
        <f t="shared" si="358"/>
        <v>Not included</v>
      </c>
      <c r="O2554" s="25">
        <f>IF(COUNTIF(A$5:A2554,A2554)=1,1,0)</f>
        <v>0</v>
      </c>
      <c r="P2554" s="104">
        <f>INDEX('Service volumes'!C:C,MATCH($A2554,'Service volumes'!$A:$A,0))*M2554</f>
        <v>0</v>
      </c>
      <c r="Q2554" s="104">
        <f>INDEX('Service volumes'!D:D,MATCH($A2554,'Service volumes'!$A:$A,0))*M2554</f>
        <v>0</v>
      </c>
      <c r="R2554" s="104">
        <f>INDEX('Service volumes'!E:E,MATCH($A2554,'Service volumes'!$A:$A,0))*M2554</f>
        <v>0</v>
      </c>
      <c r="S2554" s="114">
        <f>'Base year costs 2425'!I2555*M2554*P2554</f>
        <v>0</v>
      </c>
      <c r="T2554" s="107">
        <f>'Base year costs 2425'!L2555*M2554</f>
        <v>0</v>
      </c>
      <c r="U2554" s="114">
        <f>'Cost forecasts 2526'!H2555*M2554*Q2554</f>
        <v>0</v>
      </c>
      <c r="V2554" s="107">
        <f>'Cost forecasts 2526'!K2555*M2554</f>
        <v>0</v>
      </c>
      <c r="W2554" s="114">
        <f>'Cost forecasts 3031'!H2555*M2554*R2554</f>
        <v>0</v>
      </c>
      <c r="X2554" s="107">
        <f>'Cost forecasts 3031'!K2555*M2554</f>
        <v>0</v>
      </c>
    </row>
    <row r="2555" spans="1:24" ht="14.65" thickBot="1" x14ac:dyDescent="0.4">
      <c r="A2555" s="55" t="str">
        <f>'Base year costs 2425'!B2556</f>
        <v>SS261</v>
      </c>
      <c r="B2555" s="55" t="str">
        <f>'Base year costs 2425'!C2556</f>
        <v>CP502</v>
      </c>
      <c r="C2555" s="55" t="str">
        <f>'Base year costs 2425'!D2556</f>
        <v>1Gbit/s</v>
      </c>
      <c r="D2555" s="55" t="str">
        <f>'Base year costs 2425'!E2556</f>
        <v>Leased lines access - Area 2</v>
      </c>
      <c r="E2555" s="55" t="str">
        <f>'Base year costs 2425'!F2556</f>
        <v>EAD LA 1Gbps Connections - External - Leased lines access - Area 2</v>
      </c>
      <c r="F2555" s="25" t="b">
        <f t="shared" si="353"/>
        <v>1</v>
      </c>
      <c r="G2555" s="25" t="b">
        <f t="shared" si="354"/>
        <v>0</v>
      </c>
      <c r="H2555" s="25" t="b">
        <f t="shared" si="355"/>
        <v>0</v>
      </c>
      <c r="I2555" s="25" t="b">
        <f t="shared" si="351"/>
        <v>0</v>
      </c>
      <c r="J2555" s="25" t="b">
        <f t="shared" si="359"/>
        <v>0</v>
      </c>
      <c r="K2555" s="25" t="b">
        <f t="shared" si="352"/>
        <v>0</v>
      </c>
      <c r="L2555" s="25" t="b">
        <f t="shared" si="356"/>
        <v>1</v>
      </c>
      <c r="M2555" s="25" t="b">
        <f t="shared" si="357"/>
        <v>0</v>
      </c>
      <c r="N2555" s="25" t="str">
        <f t="shared" si="358"/>
        <v>Not included</v>
      </c>
      <c r="O2555" s="25">
        <f>IF(COUNTIF(A$5:A2555,A2555)=1,1,0)</f>
        <v>0</v>
      </c>
      <c r="P2555" s="104">
        <f>INDEX('Service volumes'!C:C,MATCH($A2555,'Service volumes'!$A:$A,0))*M2555</f>
        <v>0</v>
      </c>
      <c r="Q2555" s="104">
        <f>INDEX('Service volumes'!D:D,MATCH($A2555,'Service volumes'!$A:$A,0))*M2555</f>
        <v>0</v>
      </c>
      <c r="R2555" s="104">
        <f>INDEX('Service volumes'!E:E,MATCH($A2555,'Service volumes'!$A:$A,0))*M2555</f>
        <v>0</v>
      </c>
      <c r="S2555" s="114">
        <f>'Base year costs 2425'!I2556*M2555*P2555</f>
        <v>0</v>
      </c>
      <c r="T2555" s="107">
        <f>'Base year costs 2425'!L2556*M2555</f>
        <v>0</v>
      </c>
      <c r="U2555" s="114">
        <f>'Cost forecasts 2526'!H2556*M2555*Q2555</f>
        <v>0</v>
      </c>
      <c r="V2555" s="107">
        <f>'Cost forecasts 2526'!K2556*M2555</f>
        <v>0</v>
      </c>
      <c r="W2555" s="114">
        <f>'Cost forecasts 3031'!H2556*M2555*R2555</f>
        <v>0</v>
      </c>
      <c r="X2555" s="107">
        <f>'Cost forecasts 3031'!K2556*M2555</f>
        <v>0</v>
      </c>
    </row>
    <row r="2556" spans="1:24" ht="14.65" thickBot="1" x14ac:dyDescent="0.4">
      <c r="A2556" s="55" t="str">
        <f>'Base year costs 2425'!B2557</f>
        <v>SS261</v>
      </c>
      <c r="B2556" s="55" t="str">
        <f>'Base year costs 2425'!C2557</f>
        <v>CW900</v>
      </c>
      <c r="C2556" s="55" t="str">
        <f>'Base year costs 2425'!D2557</f>
        <v>1Gbit/s</v>
      </c>
      <c r="D2556" s="55" t="str">
        <f>'Base year costs 2425'!E2557</f>
        <v>Leased lines access - Area 2</v>
      </c>
      <c r="E2556" s="55" t="str">
        <f>'Base year costs 2425'!F2557</f>
        <v>EAD LA 1Gbps Connections - External - Leased lines access - Area 2</v>
      </c>
      <c r="F2556" s="25" t="b">
        <f t="shared" si="353"/>
        <v>1</v>
      </c>
      <c r="G2556" s="25" t="b">
        <f t="shared" si="354"/>
        <v>0</v>
      </c>
      <c r="H2556" s="25" t="b">
        <f t="shared" si="355"/>
        <v>0</v>
      </c>
      <c r="I2556" s="25" t="b">
        <f t="shared" si="351"/>
        <v>0</v>
      </c>
      <c r="J2556" s="25" t="b">
        <f t="shared" si="359"/>
        <v>0</v>
      </c>
      <c r="K2556" s="25" t="b">
        <f t="shared" si="352"/>
        <v>0</v>
      </c>
      <c r="L2556" s="25" t="b">
        <f t="shared" si="356"/>
        <v>1</v>
      </c>
      <c r="M2556" s="25" t="b">
        <f t="shared" si="357"/>
        <v>0</v>
      </c>
      <c r="N2556" s="25" t="str">
        <f t="shared" si="358"/>
        <v>Not included</v>
      </c>
      <c r="O2556" s="25">
        <f>IF(COUNTIF(A$5:A2556,A2556)=1,1,0)</f>
        <v>0</v>
      </c>
      <c r="P2556" s="104">
        <f>INDEX('Service volumes'!C:C,MATCH($A2556,'Service volumes'!$A:$A,0))*M2556</f>
        <v>0</v>
      </c>
      <c r="Q2556" s="104">
        <f>INDEX('Service volumes'!D:D,MATCH($A2556,'Service volumes'!$A:$A,0))*M2556</f>
        <v>0</v>
      </c>
      <c r="R2556" s="104">
        <f>INDEX('Service volumes'!E:E,MATCH($A2556,'Service volumes'!$A:$A,0))*M2556</f>
        <v>0</v>
      </c>
      <c r="S2556" s="114">
        <f>'Base year costs 2425'!I2557*M2556*P2556</f>
        <v>0</v>
      </c>
      <c r="T2556" s="107">
        <f>'Base year costs 2425'!L2557*M2556</f>
        <v>0</v>
      </c>
      <c r="U2556" s="114">
        <f>'Cost forecasts 2526'!H2557*M2556*Q2556</f>
        <v>0</v>
      </c>
      <c r="V2556" s="107">
        <f>'Cost forecasts 2526'!K2557*M2556</f>
        <v>0</v>
      </c>
      <c r="W2556" s="114">
        <f>'Cost forecasts 3031'!H2557*M2556*R2556</f>
        <v>0</v>
      </c>
      <c r="X2556" s="107">
        <f>'Cost forecasts 3031'!K2557*M2556</f>
        <v>0</v>
      </c>
    </row>
    <row r="2557" spans="1:24" ht="14.65" thickBot="1" x14ac:dyDescent="0.4">
      <c r="A2557" s="55" t="str">
        <f>'Base year costs 2425'!B2558</f>
        <v>SS262</v>
      </c>
      <c r="B2557" s="55" t="str">
        <f>'Base year costs 2425'!C2558</f>
        <v>CL943</v>
      </c>
      <c r="C2557" s="55" t="str">
        <f>'Base year costs 2425'!D2558</f>
        <v>1Gbit/s</v>
      </c>
      <c r="D2557" s="55" t="str">
        <f>'Base year costs 2425'!E2558</f>
        <v>Leased lines access - Area 2</v>
      </c>
      <c r="E2557" s="55" t="str">
        <f>'Base year costs 2425'!F2558</f>
        <v>EAD LA 1Gbps Connections - Internal - Leased lines access - Area 2</v>
      </c>
      <c r="F2557" s="25" t="b">
        <f t="shared" si="353"/>
        <v>1</v>
      </c>
      <c r="G2557" s="25" t="b">
        <f t="shared" si="354"/>
        <v>0</v>
      </c>
      <c r="H2557" s="25" t="b">
        <f t="shared" si="355"/>
        <v>0</v>
      </c>
      <c r="I2557" s="25" t="b">
        <f t="shared" si="351"/>
        <v>0</v>
      </c>
      <c r="J2557" s="25" t="b">
        <f t="shared" si="359"/>
        <v>0</v>
      </c>
      <c r="K2557" s="25" t="b">
        <f t="shared" si="352"/>
        <v>0</v>
      </c>
      <c r="L2557" s="25" t="b">
        <f t="shared" si="356"/>
        <v>1</v>
      </c>
      <c r="M2557" s="25" t="b">
        <f t="shared" si="357"/>
        <v>0</v>
      </c>
      <c r="N2557" s="25" t="str">
        <f t="shared" si="358"/>
        <v>Not included</v>
      </c>
      <c r="O2557" s="25">
        <f>IF(COUNTIF(A$5:A2557,A2557)=1,1,0)</f>
        <v>1</v>
      </c>
      <c r="P2557" s="104">
        <f>INDEX('Service volumes'!C:C,MATCH($A2557,'Service volumes'!$A:$A,0))*M2557</f>
        <v>0</v>
      </c>
      <c r="Q2557" s="104">
        <f>INDEX('Service volumes'!D:D,MATCH($A2557,'Service volumes'!$A:$A,0))*M2557</f>
        <v>0</v>
      </c>
      <c r="R2557" s="104">
        <f>INDEX('Service volumes'!E:E,MATCH($A2557,'Service volumes'!$A:$A,0))*M2557</f>
        <v>0</v>
      </c>
      <c r="S2557" s="114">
        <f>'Base year costs 2425'!I2558*M2557*P2557</f>
        <v>0</v>
      </c>
      <c r="T2557" s="107">
        <f>'Base year costs 2425'!L2558*M2557</f>
        <v>0</v>
      </c>
      <c r="U2557" s="114">
        <f>'Cost forecasts 2526'!H2558*M2557*Q2557</f>
        <v>0</v>
      </c>
      <c r="V2557" s="107">
        <f>'Cost forecasts 2526'!K2558*M2557</f>
        <v>0</v>
      </c>
      <c r="W2557" s="114">
        <f>'Cost forecasts 3031'!H2558*M2557*R2557</f>
        <v>0</v>
      </c>
      <c r="X2557" s="107">
        <f>'Cost forecasts 3031'!K2558*M2557</f>
        <v>0</v>
      </c>
    </row>
    <row r="2558" spans="1:24" ht="14.65" thickBot="1" x14ac:dyDescent="0.4">
      <c r="A2558" s="55" t="str">
        <f>'Base year costs 2425'!B2559</f>
        <v>SS262</v>
      </c>
      <c r="B2558" s="55" t="str">
        <f>'Base year costs 2425'!C2559</f>
        <v>CO445</v>
      </c>
      <c r="C2558" s="55" t="str">
        <f>'Base year costs 2425'!D2559</f>
        <v>1Gbit/s</v>
      </c>
      <c r="D2558" s="55" t="str">
        <f>'Base year costs 2425'!E2559</f>
        <v>Leased lines access - Area 2</v>
      </c>
      <c r="E2558" s="55" t="str">
        <f>'Base year costs 2425'!F2559</f>
        <v>EAD LA 1Gbps Connections - Internal - Leased lines access - Area 2</v>
      </c>
      <c r="F2558" s="25" t="b">
        <f t="shared" si="353"/>
        <v>1</v>
      </c>
      <c r="G2558" s="25" t="b">
        <f t="shared" si="354"/>
        <v>0</v>
      </c>
      <c r="H2558" s="25" t="b">
        <f t="shared" si="355"/>
        <v>0</v>
      </c>
      <c r="I2558" s="25" t="b">
        <f t="shared" si="351"/>
        <v>0</v>
      </c>
      <c r="J2558" s="25" t="b">
        <f t="shared" si="359"/>
        <v>0</v>
      </c>
      <c r="K2558" s="25" t="b">
        <f t="shared" si="352"/>
        <v>0</v>
      </c>
      <c r="L2558" s="25" t="b">
        <f t="shared" si="356"/>
        <v>1</v>
      </c>
      <c r="M2558" s="25" t="b">
        <f t="shared" si="357"/>
        <v>0</v>
      </c>
      <c r="N2558" s="25" t="str">
        <f t="shared" si="358"/>
        <v>Not included</v>
      </c>
      <c r="O2558" s="25">
        <f>IF(COUNTIF(A$5:A2558,A2558)=1,1,0)</f>
        <v>0</v>
      </c>
      <c r="P2558" s="104">
        <f>INDEX('Service volumes'!C:C,MATCH($A2558,'Service volumes'!$A:$A,0))*M2558</f>
        <v>0</v>
      </c>
      <c r="Q2558" s="104">
        <f>INDEX('Service volumes'!D:D,MATCH($A2558,'Service volumes'!$A:$A,0))*M2558</f>
        <v>0</v>
      </c>
      <c r="R2558" s="104">
        <f>INDEX('Service volumes'!E:E,MATCH($A2558,'Service volumes'!$A:$A,0))*M2558</f>
        <v>0</v>
      </c>
      <c r="S2558" s="114">
        <f>'Base year costs 2425'!I2559*M2558*P2558</f>
        <v>0</v>
      </c>
      <c r="T2558" s="107">
        <f>'Base year costs 2425'!L2559*M2558</f>
        <v>0</v>
      </c>
      <c r="U2558" s="114">
        <f>'Cost forecasts 2526'!H2559*M2558*Q2558</f>
        <v>0</v>
      </c>
      <c r="V2558" s="107">
        <f>'Cost forecasts 2526'!K2559*M2558</f>
        <v>0</v>
      </c>
      <c r="W2558" s="114">
        <f>'Cost forecasts 3031'!H2559*M2558*R2558</f>
        <v>0</v>
      </c>
      <c r="X2558" s="107">
        <f>'Cost forecasts 3031'!K2559*M2558</f>
        <v>0</v>
      </c>
    </row>
    <row r="2559" spans="1:24" ht="14.65" thickBot="1" x14ac:dyDescent="0.4">
      <c r="A2559" s="55" t="str">
        <f>'Base year costs 2425'!B2560</f>
        <v>SS262</v>
      </c>
      <c r="B2559" s="55" t="str">
        <f>'Base year costs 2425'!C2560</f>
        <v>CO485</v>
      </c>
      <c r="C2559" s="55" t="str">
        <f>'Base year costs 2425'!D2560</f>
        <v>1Gbit/s</v>
      </c>
      <c r="D2559" s="55" t="str">
        <f>'Base year costs 2425'!E2560</f>
        <v>Leased lines access - Area 2</v>
      </c>
      <c r="E2559" s="55" t="str">
        <f>'Base year costs 2425'!F2560</f>
        <v>EAD LA 1Gbps Connections - Internal - Leased lines access - Area 2</v>
      </c>
      <c r="F2559" s="25" t="b">
        <f t="shared" si="353"/>
        <v>1</v>
      </c>
      <c r="G2559" s="25" t="b">
        <f t="shared" si="354"/>
        <v>0</v>
      </c>
      <c r="H2559" s="25" t="b">
        <f t="shared" si="355"/>
        <v>0</v>
      </c>
      <c r="I2559" s="25" t="b">
        <f t="shared" si="351"/>
        <v>0</v>
      </c>
      <c r="J2559" s="25" t="b">
        <f t="shared" si="359"/>
        <v>0</v>
      </c>
      <c r="K2559" s="25" t="b">
        <f t="shared" si="352"/>
        <v>0</v>
      </c>
      <c r="L2559" s="25" t="b">
        <f t="shared" si="356"/>
        <v>1</v>
      </c>
      <c r="M2559" s="25" t="b">
        <f t="shared" si="357"/>
        <v>0</v>
      </c>
      <c r="N2559" s="25" t="str">
        <f t="shared" si="358"/>
        <v>Not included</v>
      </c>
      <c r="O2559" s="25">
        <f>IF(COUNTIF(A$5:A2559,A2559)=1,1,0)</f>
        <v>0</v>
      </c>
      <c r="P2559" s="104">
        <f>INDEX('Service volumes'!C:C,MATCH($A2559,'Service volumes'!$A:$A,0))*M2559</f>
        <v>0</v>
      </c>
      <c r="Q2559" s="104">
        <f>INDEX('Service volumes'!D:D,MATCH($A2559,'Service volumes'!$A:$A,0))*M2559</f>
        <v>0</v>
      </c>
      <c r="R2559" s="104">
        <f>INDEX('Service volumes'!E:E,MATCH($A2559,'Service volumes'!$A:$A,0))*M2559</f>
        <v>0</v>
      </c>
      <c r="S2559" s="114">
        <f>'Base year costs 2425'!I2560*M2559*P2559</f>
        <v>0</v>
      </c>
      <c r="T2559" s="107">
        <f>'Base year costs 2425'!L2560*M2559</f>
        <v>0</v>
      </c>
      <c r="U2559" s="114">
        <f>'Cost forecasts 2526'!H2560*M2559*Q2559</f>
        <v>0</v>
      </c>
      <c r="V2559" s="107">
        <f>'Cost forecasts 2526'!K2560*M2559</f>
        <v>0</v>
      </c>
      <c r="W2559" s="114">
        <f>'Cost forecasts 3031'!H2560*M2559*R2559</f>
        <v>0</v>
      </c>
      <c r="X2559" s="107">
        <f>'Cost forecasts 3031'!K2560*M2559</f>
        <v>0</v>
      </c>
    </row>
    <row r="2560" spans="1:24" ht="14.65" thickBot="1" x14ac:dyDescent="0.4">
      <c r="A2560" s="55" t="str">
        <f>'Base year costs 2425'!B2561</f>
        <v>SS262</v>
      </c>
      <c r="B2560" s="55" t="str">
        <f>'Base year costs 2425'!C2561</f>
        <v>CO487</v>
      </c>
      <c r="C2560" s="55" t="str">
        <f>'Base year costs 2425'!D2561</f>
        <v>1Gbit/s</v>
      </c>
      <c r="D2560" s="55" t="str">
        <f>'Base year costs 2425'!E2561</f>
        <v>Leased lines access - Area 2</v>
      </c>
      <c r="E2560" s="55" t="str">
        <f>'Base year costs 2425'!F2561</f>
        <v>EAD LA 1Gbps Connections - Internal - Leased lines access - Area 2</v>
      </c>
      <c r="F2560" s="25" t="b">
        <f t="shared" si="353"/>
        <v>1</v>
      </c>
      <c r="G2560" s="25" t="b">
        <f t="shared" si="354"/>
        <v>0</v>
      </c>
      <c r="H2560" s="25" t="b">
        <f t="shared" si="355"/>
        <v>0</v>
      </c>
      <c r="I2560" s="25" t="b">
        <f t="shared" si="351"/>
        <v>0</v>
      </c>
      <c r="J2560" s="25" t="b">
        <f t="shared" si="359"/>
        <v>0</v>
      </c>
      <c r="K2560" s="25" t="b">
        <f t="shared" si="352"/>
        <v>0</v>
      </c>
      <c r="L2560" s="25" t="b">
        <f t="shared" si="356"/>
        <v>1</v>
      </c>
      <c r="M2560" s="25" t="b">
        <f t="shared" si="357"/>
        <v>0</v>
      </c>
      <c r="N2560" s="25" t="str">
        <f t="shared" si="358"/>
        <v>Not included</v>
      </c>
      <c r="O2560" s="25">
        <f>IF(COUNTIF(A$5:A2560,A2560)=1,1,0)</f>
        <v>0</v>
      </c>
      <c r="P2560" s="104">
        <f>INDEX('Service volumes'!C:C,MATCH($A2560,'Service volumes'!$A:$A,0))*M2560</f>
        <v>0</v>
      </c>
      <c r="Q2560" s="104">
        <f>INDEX('Service volumes'!D:D,MATCH($A2560,'Service volumes'!$A:$A,0))*M2560</f>
        <v>0</v>
      </c>
      <c r="R2560" s="104">
        <f>INDEX('Service volumes'!E:E,MATCH($A2560,'Service volumes'!$A:$A,0))*M2560</f>
        <v>0</v>
      </c>
      <c r="S2560" s="114">
        <f>'Base year costs 2425'!I2561*M2560*P2560</f>
        <v>0</v>
      </c>
      <c r="T2560" s="107">
        <f>'Base year costs 2425'!L2561*M2560</f>
        <v>0</v>
      </c>
      <c r="U2560" s="114">
        <f>'Cost forecasts 2526'!H2561*M2560*Q2560</f>
        <v>0</v>
      </c>
      <c r="V2560" s="107">
        <f>'Cost forecasts 2526'!K2561*M2560</f>
        <v>0</v>
      </c>
      <c r="W2560" s="114">
        <f>'Cost forecasts 3031'!H2561*M2560*R2560</f>
        <v>0</v>
      </c>
      <c r="X2560" s="107">
        <f>'Cost forecasts 3031'!K2561*M2560</f>
        <v>0</v>
      </c>
    </row>
    <row r="2561" spans="1:24" ht="14.65" thickBot="1" x14ac:dyDescent="0.4">
      <c r="A2561" s="55" t="str">
        <f>'Base year costs 2425'!B2562</f>
        <v>SS262</v>
      </c>
      <c r="B2561" s="55" t="str">
        <f>'Base year costs 2425'!C2562</f>
        <v>CE106</v>
      </c>
      <c r="C2561" s="55" t="str">
        <f>'Base year costs 2425'!D2562</f>
        <v>1Gbit/s</v>
      </c>
      <c r="D2561" s="55" t="str">
        <f>'Base year costs 2425'!E2562</f>
        <v>Leased lines access - Area 2</v>
      </c>
      <c r="E2561" s="55" t="str">
        <f>'Base year costs 2425'!F2562</f>
        <v>EAD LA 1Gbps Connections - Internal - Leased lines access - Area 2</v>
      </c>
      <c r="F2561" s="25" t="b">
        <f t="shared" si="353"/>
        <v>1</v>
      </c>
      <c r="G2561" s="25" t="b">
        <f t="shared" si="354"/>
        <v>0</v>
      </c>
      <c r="H2561" s="25" t="b">
        <f t="shared" si="355"/>
        <v>0</v>
      </c>
      <c r="I2561" s="25" t="b">
        <f t="shared" si="351"/>
        <v>0</v>
      </c>
      <c r="J2561" s="25" t="b">
        <f t="shared" si="359"/>
        <v>0</v>
      </c>
      <c r="K2561" s="25" t="b">
        <f t="shared" si="352"/>
        <v>0</v>
      </c>
      <c r="L2561" s="25" t="b">
        <f t="shared" si="356"/>
        <v>1</v>
      </c>
      <c r="M2561" s="25" t="b">
        <f t="shared" si="357"/>
        <v>0</v>
      </c>
      <c r="N2561" s="25" t="str">
        <f t="shared" si="358"/>
        <v>Not included</v>
      </c>
      <c r="O2561" s="25">
        <f>IF(COUNTIF(A$5:A2561,A2561)=1,1,0)</f>
        <v>0</v>
      </c>
      <c r="P2561" s="104">
        <f>INDEX('Service volumes'!C:C,MATCH($A2561,'Service volumes'!$A:$A,0))*M2561</f>
        <v>0</v>
      </c>
      <c r="Q2561" s="104">
        <f>INDEX('Service volumes'!D:D,MATCH($A2561,'Service volumes'!$A:$A,0))*M2561</f>
        <v>0</v>
      </c>
      <c r="R2561" s="104">
        <f>INDEX('Service volumes'!E:E,MATCH($A2561,'Service volumes'!$A:$A,0))*M2561</f>
        <v>0</v>
      </c>
      <c r="S2561" s="114">
        <f>'Base year costs 2425'!I2562*M2561*P2561</f>
        <v>0</v>
      </c>
      <c r="T2561" s="107">
        <f>'Base year costs 2425'!L2562*M2561</f>
        <v>0</v>
      </c>
      <c r="U2561" s="114">
        <f>'Cost forecasts 2526'!H2562*M2561*Q2561</f>
        <v>0</v>
      </c>
      <c r="V2561" s="107">
        <f>'Cost forecasts 2526'!K2562*M2561</f>
        <v>0</v>
      </c>
      <c r="W2561" s="114">
        <f>'Cost forecasts 3031'!H2562*M2561*R2561</f>
        <v>0</v>
      </c>
      <c r="X2561" s="107">
        <f>'Cost forecasts 3031'!K2562*M2561</f>
        <v>0</v>
      </c>
    </row>
    <row r="2562" spans="1:24" ht="14.65" thickBot="1" x14ac:dyDescent="0.4">
      <c r="A2562" s="55" t="str">
        <f>'Base year costs 2425'!B2563</f>
        <v>SS262</v>
      </c>
      <c r="B2562" s="55" t="str">
        <f>'Base year costs 2425'!C2563</f>
        <v>CJ001</v>
      </c>
      <c r="C2562" s="55" t="str">
        <f>'Base year costs 2425'!D2563</f>
        <v>1Gbit/s</v>
      </c>
      <c r="D2562" s="55" t="str">
        <f>'Base year costs 2425'!E2563</f>
        <v>Leased lines access - Area 2</v>
      </c>
      <c r="E2562" s="55" t="str">
        <f>'Base year costs 2425'!F2563</f>
        <v>EAD LA 1Gbps Connections - Internal - Leased lines access - Area 2</v>
      </c>
      <c r="F2562" s="25" t="b">
        <f t="shared" si="353"/>
        <v>1</v>
      </c>
      <c r="G2562" s="25" t="b">
        <f t="shared" si="354"/>
        <v>0</v>
      </c>
      <c r="H2562" s="25" t="b">
        <f t="shared" si="355"/>
        <v>0</v>
      </c>
      <c r="I2562" s="25" t="b">
        <f t="shared" si="351"/>
        <v>0</v>
      </c>
      <c r="J2562" s="25" t="b">
        <f t="shared" si="359"/>
        <v>0</v>
      </c>
      <c r="K2562" s="25" t="b">
        <f t="shared" si="352"/>
        <v>0</v>
      </c>
      <c r="L2562" s="25" t="b">
        <f t="shared" si="356"/>
        <v>1</v>
      </c>
      <c r="M2562" s="25" t="b">
        <f t="shared" si="357"/>
        <v>0</v>
      </c>
      <c r="N2562" s="25" t="str">
        <f t="shared" si="358"/>
        <v>Not included</v>
      </c>
      <c r="O2562" s="25">
        <f>IF(COUNTIF(A$5:A2562,A2562)=1,1,0)</f>
        <v>0</v>
      </c>
      <c r="P2562" s="104">
        <f>INDEX('Service volumes'!C:C,MATCH($A2562,'Service volumes'!$A:$A,0))*M2562</f>
        <v>0</v>
      </c>
      <c r="Q2562" s="104">
        <f>INDEX('Service volumes'!D:D,MATCH($A2562,'Service volumes'!$A:$A,0))*M2562</f>
        <v>0</v>
      </c>
      <c r="R2562" s="104">
        <f>INDEX('Service volumes'!E:E,MATCH($A2562,'Service volumes'!$A:$A,0))*M2562</f>
        <v>0</v>
      </c>
      <c r="S2562" s="114">
        <f>'Base year costs 2425'!I2563*M2562*P2562</f>
        <v>0</v>
      </c>
      <c r="T2562" s="107">
        <f>'Base year costs 2425'!L2563*M2562</f>
        <v>0</v>
      </c>
      <c r="U2562" s="114">
        <f>'Cost forecasts 2526'!H2563*M2562*Q2562</f>
        <v>0</v>
      </c>
      <c r="V2562" s="107">
        <f>'Cost forecasts 2526'!K2563*M2562</f>
        <v>0</v>
      </c>
      <c r="W2562" s="114">
        <f>'Cost forecasts 3031'!H2563*M2562*R2562</f>
        <v>0</v>
      </c>
      <c r="X2562" s="107">
        <f>'Cost forecasts 3031'!K2563*M2562</f>
        <v>0</v>
      </c>
    </row>
    <row r="2563" spans="1:24" ht="14.65" thickBot="1" x14ac:dyDescent="0.4">
      <c r="A2563" s="55" t="str">
        <f>'Base year costs 2425'!B2564</f>
        <v>SS262</v>
      </c>
      <c r="B2563" s="55" t="str">
        <f>'Base year costs 2425'!C2564</f>
        <v>CJ002</v>
      </c>
      <c r="C2563" s="55" t="str">
        <f>'Base year costs 2425'!D2564</f>
        <v>1Gbit/s</v>
      </c>
      <c r="D2563" s="55" t="str">
        <f>'Base year costs 2425'!E2564</f>
        <v>Leased lines access - Area 2</v>
      </c>
      <c r="E2563" s="55" t="str">
        <f>'Base year costs 2425'!F2564</f>
        <v>EAD LA 1Gbps Connections - Internal - Leased lines access - Area 2</v>
      </c>
      <c r="F2563" s="25" t="b">
        <f t="shared" si="353"/>
        <v>1</v>
      </c>
      <c r="G2563" s="25" t="b">
        <f t="shared" si="354"/>
        <v>0</v>
      </c>
      <c r="H2563" s="25" t="b">
        <f t="shared" si="355"/>
        <v>0</v>
      </c>
      <c r="I2563" s="25" t="b">
        <f t="shared" si="351"/>
        <v>0</v>
      </c>
      <c r="J2563" s="25" t="b">
        <f t="shared" si="359"/>
        <v>0</v>
      </c>
      <c r="K2563" s="25" t="b">
        <f t="shared" si="352"/>
        <v>0</v>
      </c>
      <c r="L2563" s="25" t="b">
        <f t="shared" si="356"/>
        <v>1</v>
      </c>
      <c r="M2563" s="25" t="b">
        <f t="shared" si="357"/>
        <v>0</v>
      </c>
      <c r="N2563" s="25" t="str">
        <f t="shared" si="358"/>
        <v>Not included</v>
      </c>
      <c r="O2563" s="25">
        <f>IF(COUNTIF(A$5:A2563,A2563)=1,1,0)</f>
        <v>0</v>
      </c>
      <c r="P2563" s="104">
        <f>INDEX('Service volumes'!C:C,MATCH($A2563,'Service volumes'!$A:$A,0))*M2563</f>
        <v>0</v>
      </c>
      <c r="Q2563" s="104">
        <f>INDEX('Service volumes'!D:D,MATCH($A2563,'Service volumes'!$A:$A,0))*M2563</f>
        <v>0</v>
      </c>
      <c r="R2563" s="104">
        <f>INDEX('Service volumes'!E:E,MATCH($A2563,'Service volumes'!$A:$A,0))*M2563</f>
        <v>0</v>
      </c>
      <c r="S2563" s="114">
        <f>'Base year costs 2425'!I2564*M2563*P2563</f>
        <v>0</v>
      </c>
      <c r="T2563" s="107">
        <f>'Base year costs 2425'!L2564*M2563</f>
        <v>0</v>
      </c>
      <c r="U2563" s="114">
        <f>'Cost forecasts 2526'!H2564*M2563*Q2563</f>
        <v>0</v>
      </c>
      <c r="V2563" s="107">
        <f>'Cost forecasts 2526'!K2564*M2563</f>
        <v>0</v>
      </c>
      <c r="W2563" s="114">
        <f>'Cost forecasts 3031'!H2564*M2563*R2563</f>
        <v>0</v>
      </c>
      <c r="X2563" s="107">
        <f>'Cost forecasts 3031'!K2564*M2563</f>
        <v>0</v>
      </c>
    </row>
    <row r="2564" spans="1:24" ht="14.65" thickBot="1" x14ac:dyDescent="0.4">
      <c r="A2564" s="55" t="str">
        <f>'Base year costs 2425'!B2565</f>
        <v>SS262</v>
      </c>
      <c r="B2564" s="55" t="str">
        <f>'Base year costs 2425'!C2565</f>
        <v>CJ003</v>
      </c>
      <c r="C2564" s="55" t="str">
        <f>'Base year costs 2425'!D2565</f>
        <v>1Gbit/s</v>
      </c>
      <c r="D2564" s="55" t="str">
        <f>'Base year costs 2425'!E2565</f>
        <v>Leased lines access - Area 2</v>
      </c>
      <c r="E2564" s="55" t="str">
        <f>'Base year costs 2425'!F2565</f>
        <v>EAD LA 1Gbps Connections - Internal - Leased lines access - Area 2</v>
      </c>
      <c r="F2564" s="25" t="b">
        <f t="shared" si="353"/>
        <v>1</v>
      </c>
      <c r="G2564" s="25" t="b">
        <f t="shared" si="354"/>
        <v>0</v>
      </c>
      <c r="H2564" s="25" t="b">
        <f t="shared" si="355"/>
        <v>0</v>
      </c>
      <c r="I2564" s="25" t="b">
        <f t="shared" si="351"/>
        <v>0</v>
      </c>
      <c r="J2564" s="25" t="b">
        <f t="shared" si="359"/>
        <v>0</v>
      </c>
      <c r="K2564" s="25" t="b">
        <f t="shared" si="352"/>
        <v>0</v>
      </c>
      <c r="L2564" s="25" t="b">
        <f t="shared" si="356"/>
        <v>1</v>
      </c>
      <c r="M2564" s="25" t="b">
        <f t="shared" si="357"/>
        <v>0</v>
      </c>
      <c r="N2564" s="25" t="str">
        <f t="shared" si="358"/>
        <v>Not included</v>
      </c>
      <c r="O2564" s="25">
        <f>IF(COUNTIF(A$5:A2564,A2564)=1,1,0)</f>
        <v>0</v>
      </c>
      <c r="P2564" s="104">
        <f>INDEX('Service volumes'!C:C,MATCH($A2564,'Service volumes'!$A:$A,0))*M2564</f>
        <v>0</v>
      </c>
      <c r="Q2564" s="104">
        <f>INDEX('Service volumes'!D:D,MATCH($A2564,'Service volumes'!$A:$A,0))*M2564</f>
        <v>0</v>
      </c>
      <c r="R2564" s="104">
        <f>INDEX('Service volumes'!E:E,MATCH($A2564,'Service volumes'!$A:$A,0))*M2564</f>
        <v>0</v>
      </c>
      <c r="S2564" s="114">
        <f>'Base year costs 2425'!I2565*M2564*P2564</f>
        <v>0</v>
      </c>
      <c r="T2564" s="107">
        <f>'Base year costs 2425'!L2565*M2564</f>
        <v>0</v>
      </c>
      <c r="U2564" s="114">
        <f>'Cost forecasts 2526'!H2565*M2564*Q2564</f>
        <v>0</v>
      </c>
      <c r="V2564" s="107">
        <f>'Cost forecasts 2526'!K2565*M2564</f>
        <v>0</v>
      </c>
      <c r="W2564" s="114">
        <f>'Cost forecasts 3031'!H2565*M2564*R2564</f>
        <v>0</v>
      </c>
      <c r="X2564" s="107">
        <f>'Cost forecasts 3031'!K2565*M2564</f>
        <v>0</v>
      </c>
    </row>
    <row r="2565" spans="1:24" ht="14.65" thickBot="1" x14ac:dyDescent="0.4">
      <c r="A2565" s="55" t="str">
        <f>'Base year costs 2425'!B2566</f>
        <v>SS262</v>
      </c>
      <c r="B2565" s="55" t="str">
        <f>'Base year costs 2425'!C2566</f>
        <v>CJ004</v>
      </c>
      <c r="C2565" s="55" t="str">
        <f>'Base year costs 2425'!D2566</f>
        <v>1Gbit/s</v>
      </c>
      <c r="D2565" s="55" t="str">
        <f>'Base year costs 2425'!E2566</f>
        <v>Leased lines access - Area 2</v>
      </c>
      <c r="E2565" s="55" t="str">
        <f>'Base year costs 2425'!F2566</f>
        <v>EAD LA 1Gbps Connections - Internal - Leased lines access - Area 2</v>
      </c>
      <c r="F2565" s="25" t="b">
        <f t="shared" si="353"/>
        <v>1</v>
      </c>
      <c r="G2565" s="25" t="b">
        <f t="shared" si="354"/>
        <v>0</v>
      </c>
      <c r="H2565" s="25" t="b">
        <f t="shared" si="355"/>
        <v>0</v>
      </c>
      <c r="I2565" s="25" t="b">
        <f t="shared" ref="I2565:I2628" si="360">IF(G2565,FALSE,IF(J2565,FALSE,AND(ISNUMBER(FIND("EAD",$E2565)),ISNUMBER(FIND("Rental",$E2565)))))</f>
        <v>0</v>
      </c>
      <c r="J2565" s="25" t="b">
        <f t="shared" si="359"/>
        <v>0</v>
      </c>
      <c r="K2565" s="25" t="b">
        <f t="shared" ref="K2565:K2628" si="361">_xlfn.IFNA(INDEX(bw_included_TAR26,MATCH($C2565,bw_TAR26,0))=1,FALSE)</f>
        <v>0</v>
      </c>
      <c r="L2565" s="25" t="b">
        <f t="shared" si="356"/>
        <v>1</v>
      </c>
      <c r="M2565" s="25" t="b">
        <f t="shared" si="357"/>
        <v>0</v>
      </c>
      <c r="N2565" s="25" t="str">
        <f t="shared" si="358"/>
        <v>Not included</v>
      </c>
      <c r="O2565" s="25">
        <f>IF(COUNTIF(A$5:A2565,A2565)=1,1,0)</f>
        <v>0</v>
      </c>
      <c r="P2565" s="104">
        <f>INDEX('Service volumes'!C:C,MATCH($A2565,'Service volumes'!$A:$A,0))*M2565</f>
        <v>0</v>
      </c>
      <c r="Q2565" s="104">
        <f>INDEX('Service volumes'!D:D,MATCH($A2565,'Service volumes'!$A:$A,0))*M2565</f>
        <v>0</v>
      </c>
      <c r="R2565" s="104">
        <f>INDEX('Service volumes'!E:E,MATCH($A2565,'Service volumes'!$A:$A,0))*M2565</f>
        <v>0</v>
      </c>
      <c r="S2565" s="114">
        <f>'Base year costs 2425'!I2566*M2565*P2565</f>
        <v>0</v>
      </c>
      <c r="T2565" s="107">
        <f>'Base year costs 2425'!L2566*M2565</f>
        <v>0</v>
      </c>
      <c r="U2565" s="114">
        <f>'Cost forecasts 2526'!H2566*M2565*Q2565</f>
        <v>0</v>
      </c>
      <c r="V2565" s="107">
        <f>'Cost forecasts 2526'!K2566*M2565</f>
        <v>0</v>
      </c>
      <c r="W2565" s="114">
        <f>'Cost forecasts 3031'!H2566*M2565*R2565</f>
        <v>0</v>
      </c>
      <c r="X2565" s="107">
        <f>'Cost forecasts 3031'!K2566*M2565</f>
        <v>0</v>
      </c>
    </row>
    <row r="2566" spans="1:24" ht="14.65" thickBot="1" x14ac:dyDescent="0.4">
      <c r="A2566" s="55" t="str">
        <f>'Base year costs 2425'!B2567</f>
        <v>SS262</v>
      </c>
      <c r="B2566" s="55" t="str">
        <f>'Base year costs 2425'!C2567</f>
        <v>CJ010</v>
      </c>
      <c r="C2566" s="55" t="str">
        <f>'Base year costs 2425'!D2567</f>
        <v>1Gbit/s</v>
      </c>
      <c r="D2566" s="55" t="str">
        <f>'Base year costs 2425'!E2567</f>
        <v>Leased lines access - Area 2</v>
      </c>
      <c r="E2566" s="55" t="str">
        <f>'Base year costs 2425'!F2567</f>
        <v>EAD LA 1Gbps Connections - Internal - Leased lines access - Area 2</v>
      </c>
      <c r="F2566" s="25" t="b">
        <f t="shared" ref="F2566:F2629" si="362">AND(ISNUMBER(FIND("EAD LA",$E2566)),ISNUMBER(FIND("Connection",$E2566)))</f>
        <v>1</v>
      </c>
      <c r="G2566" s="25" t="b">
        <f t="shared" ref="G2566:G2629" si="363">AND(ISNUMBER(FIND("EAD LA",$E2566)),ISNUMBER(FIND("Rental",$E2566)))</f>
        <v>0</v>
      </c>
      <c r="H2566" s="25" t="b">
        <f t="shared" ref="H2566:H2629" si="364">IF(F2566,FALSE,AND(ISNUMBER(FIND("EAD",$E2566)),ISNUMBER(FIND("Connection",$E2566))))</f>
        <v>0</v>
      </c>
      <c r="I2566" s="25" t="b">
        <f t="shared" si="360"/>
        <v>0</v>
      </c>
      <c r="J2566" s="25" t="b">
        <f t="shared" si="359"/>
        <v>0</v>
      </c>
      <c r="K2566" s="25" t="b">
        <f t="shared" si="361"/>
        <v>0</v>
      </c>
      <c r="L2566" s="25" t="b">
        <f t="shared" ref="L2566:L2629" si="365">IF(OR(D2566="Leased lines access - CLA",D2566="IEC - BT +2 exchanges"),FALSE,TRUE)</f>
        <v>1</v>
      </c>
      <c r="M2566" s="25" t="b">
        <f t="shared" ref="M2566:M2629" si="366">IF(AND(OR(F2566,G2566,H2566,I2566,J2566),K2566,L2566),TRUE,FALSE)</f>
        <v>0</v>
      </c>
      <c r="N2566" s="25" t="str">
        <f t="shared" ref="N2566:N2629" si="367">IF(M2566,INDEX($F$4:$J$4,MATCH(TRUE,$F2566:$J2566,0)),"Not included")</f>
        <v>Not included</v>
      </c>
      <c r="O2566" s="25">
        <f>IF(COUNTIF(A$5:A2566,A2566)=1,1,0)</f>
        <v>0</v>
      </c>
      <c r="P2566" s="104">
        <f>INDEX('Service volumes'!C:C,MATCH($A2566,'Service volumes'!$A:$A,0))*M2566</f>
        <v>0</v>
      </c>
      <c r="Q2566" s="104">
        <f>INDEX('Service volumes'!D:D,MATCH($A2566,'Service volumes'!$A:$A,0))*M2566</f>
        <v>0</v>
      </c>
      <c r="R2566" s="104">
        <f>INDEX('Service volumes'!E:E,MATCH($A2566,'Service volumes'!$A:$A,0))*M2566</f>
        <v>0</v>
      </c>
      <c r="S2566" s="114">
        <f>'Base year costs 2425'!I2567*M2566*P2566</f>
        <v>0</v>
      </c>
      <c r="T2566" s="107">
        <f>'Base year costs 2425'!L2567*M2566</f>
        <v>0</v>
      </c>
      <c r="U2566" s="114">
        <f>'Cost forecasts 2526'!H2567*M2566*Q2566</f>
        <v>0</v>
      </c>
      <c r="V2566" s="107">
        <f>'Cost forecasts 2526'!K2567*M2566</f>
        <v>0</v>
      </c>
      <c r="W2566" s="114">
        <f>'Cost forecasts 3031'!H2567*M2566*R2566</f>
        <v>0</v>
      </c>
      <c r="X2566" s="107">
        <f>'Cost forecasts 3031'!K2567*M2566</f>
        <v>0</v>
      </c>
    </row>
    <row r="2567" spans="1:24" ht="14.65" thickBot="1" x14ac:dyDescent="0.4">
      <c r="A2567" s="55" t="str">
        <f>'Base year costs 2425'!B2568</f>
        <v>SS262</v>
      </c>
      <c r="B2567" s="55" t="str">
        <f>'Base year costs 2425'!C2568</f>
        <v>CJ011</v>
      </c>
      <c r="C2567" s="55" t="str">
        <f>'Base year costs 2425'!D2568</f>
        <v>1Gbit/s</v>
      </c>
      <c r="D2567" s="55" t="str">
        <f>'Base year costs 2425'!E2568</f>
        <v>Leased lines access - Area 2</v>
      </c>
      <c r="E2567" s="55" t="str">
        <f>'Base year costs 2425'!F2568</f>
        <v>EAD LA 1Gbps Connections - Internal - Leased lines access - Area 2</v>
      </c>
      <c r="F2567" s="25" t="b">
        <f t="shared" si="362"/>
        <v>1</v>
      </c>
      <c r="G2567" s="25" t="b">
        <f t="shared" si="363"/>
        <v>0</v>
      </c>
      <c r="H2567" s="25" t="b">
        <f t="shared" si="364"/>
        <v>0</v>
      </c>
      <c r="I2567" s="25" t="b">
        <f t="shared" si="360"/>
        <v>0</v>
      </c>
      <c r="J2567" s="25" t="b">
        <f t="shared" ref="J2567:J2630" si="368">ISNUMBER(FIND("Main Link",$E2567))</f>
        <v>0</v>
      </c>
      <c r="K2567" s="25" t="b">
        <f t="shared" si="361"/>
        <v>0</v>
      </c>
      <c r="L2567" s="25" t="b">
        <f t="shared" si="365"/>
        <v>1</v>
      </c>
      <c r="M2567" s="25" t="b">
        <f t="shared" si="366"/>
        <v>0</v>
      </c>
      <c r="N2567" s="25" t="str">
        <f t="shared" si="367"/>
        <v>Not included</v>
      </c>
      <c r="O2567" s="25">
        <f>IF(COUNTIF(A$5:A2567,A2567)=1,1,0)</f>
        <v>0</v>
      </c>
      <c r="P2567" s="104">
        <f>INDEX('Service volumes'!C:C,MATCH($A2567,'Service volumes'!$A:$A,0))*M2567</f>
        <v>0</v>
      </c>
      <c r="Q2567" s="104">
        <f>INDEX('Service volumes'!D:D,MATCH($A2567,'Service volumes'!$A:$A,0))*M2567</f>
        <v>0</v>
      </c>
      <c r="R2567" s="104">
        <f>INDEX('Service volumes'!E:E,MATCH($A2567,'Service volumes'!$A:$A,0))*M2567</f>
        <v>0</v>
      </c>
      <c r="S2567" s="114">
        <f>'Base year costs 2425'!I2568*M2567*P2567</f>
        <v>0</v>
      </c>
      <c r="T2567" s="107">
        <f>'Base year costs 2425'!L2568*M2567</f>
        <v>0</v>
      </c>
      <c r="U2567" s="114">
        <f>'Cost forecasts 2526'!H2568*M2567*Q2567</f>
        <v>0</v>
      </c>
      <c r="V2567" s="107">
        <f>'Cost forecasts 2526'!K2568*M2567</f>
        <v>0</v>
      </c>
      <c r="W2567" s="114">
        <f>'Cost forecasts 3031'!H2568*M2567*R2567</f>
        <v>0</v>
      </c>
      <c r="X2567" s="107">
        <f>'Cost forecasts 3031'!K2568*M2567</f>
        <v>0</v>
      </c>
    </row>
    <row r="2568" spans="1:24" ht="14.65" thickBot="1" x14ac:dyDescent="0.4">
      <c r="A2568" s="55" t="str">
        <f>'Base year costs 2425'!B2569</f>
        <v>SS262</v>
      </c>
      <c r="B2568" s="55" t="str">
        <f>'Base year costs 2425'!C2569</f>
        <v>CJ016</v>
      </c>
      <c r="C2568" s="55" t="str">
        <f>'Base year costs 2425'!D2569</f>
        <v>1Gbit/s</v>
      </c>
      <c r="D2568" s="55" t="str">
        <f>'Base year costs 2425'!E2569</f>
        <v>Leased lines access - Area 2</v>
      </c>
      <c r="E2568" s="55" t="str">
        <f>'Base year costs 2425'!F2569</f>
        <v>EAD LA 1Gbps Connections - Internal - Leased lines access - Area 2</v>
      </c>
      <c r="F2568" s="25" t="b">
        <f t="shared" si="362"/>
        <v>1</v>
      </c>
      <c r="G2568" s="25" t="b">
        <f t="shared" si="363"/>
        <v>0</v>
      </c>
      <c r="H2568" s="25" t="b">
        <f t="shared" si="364"/>
        <v>0</v>
      </c>
      <c r="I2568" s="25" t="b">
        <f t="shared" si="360"/>
        <v>0</v>
      </c>
      <c r="J2568" s="25" t="b">
        <f t="shared" si="368"/>
        <v>0</v>
      </c>
      <c r="K2568" s="25" t="b">
        <f t="shared" si="361"/>
        <v>0</v>
      </c>
      <c r="L2568" s="25" t="b">
        <f t="shared" si="365"/>
        <v>1</v>
      </c>
      <c r="M2568" s="25" t="b">
        <f t="shared" si="366"/>
        <v>0</v>
      </c>
      <c r="N2568" s="25" t="str">
        <f t="shared" si="367"/>
        <v>Not included</v>
      </c>
      <c r="O2568" s="25">
        <f>IF(COUNTIF(A$5:A2568,A2568)=1,1,0)</f>
        <v>0</v>
      </c>
      <c r="P2568" s="104">
        <f>INDEX('Service volumes'!C:C,MATCH($A2568,'Service volumes'!$A:$A,0))*M2568</f>
        <v>0</v>
      </c>
      <c r="Q2568" s="104">
        <f>INDEX('Service volumes'!D:D,MATCH($A2568,'Service volumes'!$A:$A,0))*M2568</f>
        <v>0</v>
      </c>
      <c r="R2568" s="104">
        <f>INDEX('Service volumes'!E:E,MATCH($A2568,'Service volumes'!$A:$A,0))*M2568</f>
        <v>0</v>
      </c>
      <c r="S2568" s="114">
        <f>'Base year costs 2425'!I2569*M2568*P2568</f>
        <v>0</v>
      </c>
      <c r="T2568" s="107">
        <f>'Base year costs 2425'!L2569*M2568</f>
        <v>0</v>
      </c>
      <c r="U2568" s="114">
        <f>'Cost forecasts 2526'!H2569*M2568*Q2568</f>
        <v>0</v>
      </c>
      <c r="V2568" s="107">
        <f>'Cost forecasts 2526'!K2569*M2568</f>
        <v>0</v>
      </c>
      <c r="W2568" s="114">
        <f>'Cost forecasts 3031'!H2569*M2568*R2568</f>
        <v>0</v>
      </c>
      <c r="X2568" s="107">
        <f>'Cost forecasts 3031'!K2569*M2568</f>
        <v>0</v>
      </c>
    </row>
    <row r="2569" spans="1:24" ht="14.65" thickBot="1" x14ac:dyDescent="0.4">
      <c r="A2569" s="55" t="str">
        <f>'Base year costs 2425'!B2570</f>
        <v>SS262</v>
      </c>
      <c r="B2569" s="55" t="str">
        <f>'Base year costs 2425'!C2570</f>
        <v>CJ017</v>
      </c>
      <c r="C2569" s="55" t="str">
        <f>'Base year costs 2425'!D2570</f>
        <v>1Gbit/s</v>
      </c>
      <c r="D2569" s="55" t="str">
        <f>'Base year costs 2425'!E2570</f>
        <v>Leased lines access - Area 2</v>
      </c>
      <c r="E2569" s="55" t="str">
        <f>'Base year costs 2425'!F2570</f>
        <v>EAD LA 1Gbps Connections - Internal - Leased lines access - Area 2</v>
      </c>
      <c r="F2569" s="25" t="b">
        <f t="shared" si="362"/>
        <v>1</v>
      </c>
      <c r="G2569" s="25" t="b">
        <f t="shared" si="363"/>
        <v>0</v>
      </c>
      <c r="H2569" s="25" t="b">
        <f t="shared" si="364"/>
        <v>0</v>
      </c>
      <c r="I2569" s="25" t="b">
        <f t="shared" si="360"/>
        <v>0</v>
      </c>
      <c r="J2569" s="25" t="b">
        <f t="shared" si="368"/>
        <v>0</v>
      </c>
      <c r="K2569" s="25" t="b">
        <f t="shared" si="361"/>
        <v>0</v>
      </c>
      <c r="L2569" s="25" t="b">
        <f t="shared" si="365"/>
        <v>1</v>
      </c>
      <c r="M2569" s="25" t="b">
        <f t="shared" si="366"/>
        <v>0</v>
      </c>
      <c r="N2569" s="25" t="str">
        <f t="shared" si="367"/>
        <v>Not included</v>
      </c>
      <c r="O2569" s="25">
        <f>IF(COUNTIF(A$5:A2569,A2569)=1,1,0)</f>
        <v>0</v>
      </c>
      <c r="P2569" s="104">
        <f>INDEX('Service volumes'!C:C,MATCH($A2569,'Service volumes'!$A:$A,0))*M2569</f>
        <v>0</v>
      </c>
      <c r="Q2569" s="104">
        <f>INDEX('Service volumes'!D:D,MATCH($A2569,'Service volumes'!$A:$A,0))*M2569</f>
        <v>0</v>
      </c>
      <c r="R2569" s="104">
        <f>INDEX('Service volumes'!E:E,MATCH($A2569,'Service volumes'!$A:$A,0))*M2569</f>
        <v>0</v>
      </c>
      <c r="S2569" s="114">
        <f>'Base year costs 2425'!I2570*M2569*P2569</f>
        <v>0</v>
      </c>
      <c r="T2569" s="107">
        <f>'Base year costs 2425'!L2570*M2569</f>
        <v>0</v>
      </c>
      <c r="U2569" s="114">
        <f>'Cost forecasts 2526'!H2570*M2569*Q2569</f>
        <v>0</v>
      </c>
      <c r="V2569" s="107">
        <f>'Cost forecasts 2526'!K2570*M2569</f>
        <v>0</v>
      </c>
      <c r="W2569" s="114">
        <f>'Cost forecasts 3031'!H2570*M2569*R2569</f>
        <v>0</v>
      </c>
      <c r="X2569" s="107">
        <f>'Cost forecasts 3031'!K2570*M2569</f>
        <v>0</v>
      </c>
    </row>
    <row r="2570" spans="1:24" ht="14.65" thickBot="1" x14ac:dyDescent="0.4">
      <c r="A2570" s="55" t="str">
        <f>'Base year costs 2425'!B2571</f>
        <v>SS262</v>
      </c>
      <c r="B2570" s="55" t="str">
        <f>'Base year costs 2425'!C2571</f>
        <v>CL160</v>
      </c>
      <c r="C2570" s="55" t="str">
        <f>'Base year costs 2425'!D2571</f>
        <v>1Gbit/s</v>
      </c>
      <c r="D2570" s="55" t="str">
        <f>'Base year costs 2425'!E2571</f>
        <v>Leased lines access - Area 2</v>
      </c>
      <c r="E2570" s="55" t="str">
        <f>'Base year costs 2425'!F2571</f>
        <v>EAD LA 1Gbps Connections - Internal - Leased lines access - Area 2</v>
      </c>
      <c r="F2570" s="25" t="b">
        <f t="shared" si="362"/>
        <v>1</v>
      </c>
      <c r="G2570" s="25" t="b">
        <f t="shared" si="363"/>
        <v>0</v>
      </c>
      <c r="H2570" s="25" t="b">
        <f t="shared" si="364"/>
        <v>0</v>
      </c>
      <c r="I2570" s="25" t="b">
        <f t="shared" si="360"/>
        <v>0</v>
      </c>
      <c r="J2570" s="25" t="b">
        <f t="shared" si="368"/>
        <v>0</v>
      </c>
      <c r="K2570" s="25" t="b">
        <f t="shared" si="361"/>
        <v>0</v>
      </c>
      <c r="L2570" s="25" t="b">
        <f t="shared" si="365"/>
        <v>1</v>
      </c>
      <c r="M2570" s="25" t="b">
        <f t="shared" si="366"/>
        <v>0</v>
      </c>
      <c r="N2570" s="25" t="str">
        <f t="shared" si="367"/>
        <v>Not included</v>
      </c>
      <c r="O2570" s="25">
        <f>IF(COUNTIF(A$5:A2570,A2570)=1,1,0)</f>
        <v>0</v>
      </c>
      <c r="P2570" s="104">
        <f>INDEX('Service volumes'!C:C,MATCH($A2570,'Service volumes'!$A:$A,0))*M2570</f>
        <v>0</v>
      </c>
      <c r="Q2570" s="104">
        <f>INDEX('Service volumes'!D:D,MATCH($A2570,'Service volumes'!$A:$A,0))*M2570</f>
        <v>0</v>
      </c>
      <c r="R2570" s="104">
        <f>INDEX('Service volumes'!E:E,MATCH($A2570,'Service volumes'!$A:$A,0))*M2570</f>
        <v>0</v>
      </c>
      <c r="S2570" s="114">
        <f>'Base year costs 2425'!I2571*M2570*P2570</f>
        <v>0</v>
      </c>
      <c r="T2570" s="107">
        <f>'Base year costs 2425'!L2571*M2570</f>
        <v>0</v>
      </c>
      <c r="U2570" s="114">
        <f>'Cost forecasts 2526'!H2571*M2570*Q2570</f>
        <v>0</v>
      </c>
      <c r="V2570" s="107">
        <f>'Cost forecasts 2526'!K2571*M2570</f>
        <v>0</v>
      </c>
      <c r="W2570" s="114">
        <f>'Cost forecasts 3031'!H2571*M2570*R2570</f>
        <v>0</v>
      </c>
      <c r="X2570" s="107">
        <f>'Cost forecasts 3031'!K2571*M2570</f>
        <v>0</v>
      </c>
    </row>
    <row r="2571" spans="1:24" ht="14.65" thickBot="1" x14ac:dyDescent="0.4">
      <c r="A2571" s="55" t="str">
        <f>'Base year costs 2425'!B2572</f>
        <v>SS262</v>
      </c>
      <c r="B2571" s="55" t="str">
        <f>'Base year costs 2425'!C2572</f>
        <v>CO484</v>
      </c>
      <c r="C2571" s="55" t="str">
        <f>'Base year costs 2425'!D2572</f>
        <v>1Gbit/s</v>
      </c>
      <c r="D2571" s="55" t="str">
        <f>'Base year costs 2425'!E2572</f>
        <v>Leased lines access - Area 2</v>
      </c>
      <c r="E2571" s="55" t="str">
        <f>'Base year costs 2425'!F2572</f>
        <v>EAD LA 1Gbps Connections - Internal - Leased lines access - Area 2</v>
      </c>
      <c r="F2571" s="25" t="b">
        <f t="shared" si="362"/>
        <v>1</v>
      </c>
      <c r="G2571" s="25" t="b">
        <f t="shared" si="363"/>
        <v>0</v>
      </c>
      <c r="H2571" s="25" t="b">
        <f t="shared" si="364"/>
        <v>0</v>
      </c>
      <c r="I2571" s="25" t="b">
        <f t="shared" si="360"/>
        <v>0</v>
      </c>
      <c r="J2571" s="25" t="b">
        <f t="shared" si="368"/>
        <v>0</v>
      </c>
      <c r="K2571" s="25" t="b">
        <f t="shared" si="361"/>
        <v>0</v>
      </c>
      <c r="L2571" s="25" t="b">
        <f t="shared" si="365"/>
        <v>1</v>
      </c>
      <c r="M2571" s="25" t="b">
        <f t="shared" si="366"/>
        <v>0</v>
      </c>
      <c r="N2571" s="25" t="str">
        <f t="shared" si="367"/>
        <v>Not included</v>
      </c>
      <c r="O2571" s="25">
        <f>IF(COUNTIF(A$5:A2571,A2571)=1,1,0)</f>
        <v>0</v>
      </c>
      <c r="P2571" s="104">
        <f>INDEX('Service volumes'!C:C,MATCH($A2571,'Service volumes'!$A:$A,0))*M2571</f>
        <v>0</v>
      </c>
      <c r="Q2571" s="104">
        <f>INDEX('Service volumes'!D:D,MATCH($A2571,'Service volumes'!$A:$A,0))*M2571</f>
        <v>0</v>
      </c>
      <c r="R2571" s="104">
        <f>INDEX('Service volumes'!E:E,MATCH($A2571,'Service volumes'!$A:$A,0))*M2571</f>
        <v>0</v>
      </c>
      <c r="S2571" s="114">
        <f>'Base year costs 2425'!I2572*M2571*P2571</f>
        <v>0</v>
      </c>
      <c r="T2571" s="107">
        <f>'Base year costs 2425'!L2572*M2571</f>
        <v>0</v>
      </c>
      <c r="U2571" s="114">
        <f>'Cost forecasts 2526'!H2572*M2571*Q2571</f>
        <v>0</v>
      </c>
      <c r="V2571" s="107">
        <f>'Cost forecasts 2526'!K2572*M2571</f>
        <v>0</v>
      </c>
      <c r="W2571" s="114">
        <f>'Cost forecasts 3031'!H2572*M2571*R2571</f>
        <v>0</v>
      </c>
      <c r="X2571" s="107">
        <f>'Cost forecasts 3031'!K2572*M2571</f>
        <v>0</v>
      </c>
    </row>
    <row r="2572" spans="1:24" ht="14.65" thickBot="1" x14ac:dyDescent="0.4">
      <c r="A2572" s="55" t="str">
        <f>'Base year costs 2425'!B2573</f>
        <v>SS262</v>
      </c>
      <c r="B2572" s="55" t="str">
        <f>'Base year costs 2425'!C2573</f>
        <v>CW609</v>
      </c>
      <c r="C2572" s="55" t="str">
        <f>'Base year costs 2425'!D2573</f>
        <v>1Gbit/s</v>
      </c>
      <c r="D2572" s="55" t="str">
        <f>'Base year costs 2425'!E2573</f>
        <v>Leased lines access - Area 2</v>
      </c>
      <c r="E2572" s="55" t="str">
        <f>'Base year costs 2425'!F2573</f>
        <v>EAD LA 1Gbps Connections - Internal - Leased lines access - Area 2</v>
      </c>
      <c r="F2572" s="25" t="b">
        <f t="shared" si="362"/>
        <v>1</v>
      </c>
      <c r="G2572" s="25" t="b">
        <f t="shared" si="363"/>
        <v>0</v>
      </c>
      <c r="H2572" s="25" t="b">
        <f t="shared" si="364"/>
        <v>0</v>
      </c>
      <c r="I2572" s="25" t="b">
        <f t="shared" si="360"/>
        <v>0</v>
      </c>
      <c r="J2572" s="25" t="b">
        <f t="shared" si="368"/>
        <v>0</v>
      </c>
      <c r="K2572" s="25" t="b">
        <f t="shared" si="361"/>
        <v>0</v>
      </c>
      <c r="L2572" s="25" t="b">
        <f t="shared" si="365"/>
        <v>1</v>
      </c>
      <c r="M2572" s="25" t="b">
        <f t="shared" si="366"/>
        <v>0</v>
      </c>
      <c r="N2572" s="25" t="str">
        <f t="shared" si="367"/>
        <v>Not included</v>
      </c>
      <c r="O2572" s="25">
        <f>IF(COUNTIF(A$5:A2572,A2572)=1,1,0)</f>
        <v>0</v>
      </c>
      <c r="P2572" s="104">
        <f>INDEX('Service volumes'!C:C,MATCH($A2572,'Service volumes'!$A:$A,0))*M2572</f>
        <v>0</v>
      </c>
      <c r="Q2572" s="104">
        <f>INDEX('Service volumes'!D:D,MATCH($A2572,'Service volumes'!$A:$A,0))*M2572</f>
        <v>0</v>
      </c>
      <c r="R2572" s="104">
        <f>INDEX('Service volumes'!E:E,MATCH($A2572,'Service volumes'!$A:$A,0))*M2572</f>
        <v>0</v>
      </c>
      <c r="S2572" s="114">
        <f>'Base year costs 2425'!I2573*M2572*P2572</f>
        <v>0</v>
      </c>
      <c r="T2572" s="107">
        <f>'Base year costs 2425'!L2573*M2572</f>
        <v>0</v>
      </c>
      <c r="U2572" s="114">
        <f>'Cost forecasts 2526'!H2573*M2572*Q2572</f>
        <v>0</v>
      </c>
      <c r="V2572" s="107">
        <f>'Cost forecasts 2526'!K2573*M2572</f>
        <v>0</v>
      </c>
      <c r="W2572" s="114">
        <f>'Cost forecasts 3031'!H2573*M2572*R2572</f>
        <v>0</v>
      </c>
      <c r="X2572" s="107">
        <f>'Cost forecasts 3031'!K2573*M2572</f>
        <v>0</v>
      </c>
    </row>
    <row r="2573" spans="1:24" ht="14.65" thickBot="1" x14ac:dyDescent="0.4">
      <c r="A2573" s="55" t="str">
        <f>'Base year costs 2425'!B2574</f>
        <v>SS262</v>
      </c>
      <c r="B2573" s="55" t="str">
        <f>'Base year costs 2425'!C2574</f>
        <v>CW610</v>
      </c>
      <c r="C2573" s="55" t="str">
        <f>'Base year costs 2425'!D2574</f>
        <v>1Gbit/s</v>
      </c>
      <c r="D2573" s="55" t="str">
        <f>'Base year costs 2425'!E2574</f>
        <v>Leased lines access - Area 2</v>
      </c>
      <c r="E2573" s="55" t="str">
        <f>'Base year costs 2425'!F2574</f>
        <v>EAD LA 1Gbps Connections - Internal - Leased lines access - Area 2</v>
      </c>
      <c r="F2573" s="25" t="b">
        <f t="shared" si="362"/>
        <v>1</v>
      </c>
      <c r="G2573" s="25" t="b">
        <f t="shared" si="363"/>
        <v>0</v>
      </c>
      <c r="H2573" s="25" t="b">
        <f t="shared" si="364"/>
        <v>0</v>
      </c>
      <c r="I2573" s="25" t="b">
        <f t="shared" si="360"/>
        <v>0</v>
      </c>
      <c r="J2573" s="25" t="b">
        <f t="shared" si="368"/>
        <v>0</v>
      </c>
      <c r="K2573" s="25" t="b">
        <f t="shared" si="361"/>
        <v>0</v>
      </c>
      <c r="L2573" s="25" t="b">
        <f t="shared" si="365"/>
        <v>1</v>
      </c>
      <c r="M2573" s="25" t="b">
        <f t="shared" si="366"/>
        <v>0</v>
      </c>
      <c r="N2573" s="25" t="str">
        <f t="shared" si="367"/>
        <v>Not included</v>
      </c>
      <c r="O2573" s="25">
        <f>IF(COUNTIF(A$5:A2573,A2573)=1,1,0)</f>
        <v>0</v>
      </c>
      <c r="P2573" s="104">
        <f>INDEX('Service volumes'!C:C,MATCH($A2573,'Service volumes'!$A:$A,0))*M2573</f>
        <v>0</v>
      </c>
      <c r="Q2573" s="104">
        <f>INDEX('Service volumes'!D:D,MATCH($A2573,'Service volumes'!$A:$A,0))*M2573</f>
        <v>0</v>
      </c>
      <c r="R2573" s="104">
        <f>INDEX('Service volumes'!E:E,MATCH($A2573,'Service volumes'!$A:$A,0))*M2573</f>
        <v>0</v>
      </c>
      <c r="S2573" s="114">
        <f>'Base year costs 2425'!I2574*M2573*P2573</f>
        <v>0</v>
      </c>
      <c r="T2573" s="107">
        <f>'Base year costs 2425'!L2574*M2573</f>
        <v>0</v>
      </c>
      <c r="U2573" s="114">
        <f>'Cost forecasts 2526'!H2574*M2573*Q2573</f>
        <v>0</v>
      </c>
      <c r="V2573" s="107">
        <f>'Cost forecasts 2526'!K2574*M2573</f>
        <v>0</v>
      </c>
      <c r="W2573" s="114">
        <f>'Cost forecasts 3031'!H2574*M2573*R2573</f>
        <v>0</v>
      </c>
      <c r="X2573" s="107">
        <f>'Cost forecasts 3031'!K2574*M2573</f>
        <v>0</v>
      </c>
    </row>
    <row r="2574" spans="1:24" ht="14.65" thickBot="1" x14ac:dyDescent="0.4">
      <c r="A2574" s="55" t="str">
        <f>'Base year costs 2425'!B2575</f>
        <v>SS262</v>
      </c>
      <c r="B2574" s="55" t="str">
        <f>'Base year costs 2425'!C2575</f>
        <v>PI_RAV</v>
      </c>
      <c r="C2574" s="55" t="str">
        <f>'Base year costs 2425'!D2575</f>
        <v>1Gbit/s</v>
      </c>
      <c r="D2574" s="55" t="str">
        <f>'Base year costs 2425'!E2575</f>
        <v>Leased lines access - Area 2</v>
      </c>
      <c r="E2574" s="55" t="str">
        <f>'Base year costs 2425'!F2575</f>
        <v>EAD LA 1Gbps Connections - Internal - Leased lines access - Area 2</v>
      </c>
      <c r="F2574" s="25" t="b">
        <f t="shared" si="362"/>
        <v>1</v>
      </c>
      <c r="G2574" s="25" t="b">
        <f t="shared" si="363"/>
        <v>0</v>
      </c>
      <c r="H2574" s="25" t="b">
        <f t="shared" si="364"/>
        <v>0</v>
      </c>
      <c r="I2574" s="25" t="b">
        <f t="shared" si="360"/>
        <v>0</v>
      </c>
      <c r="J2574" s="25" t="b">
        <f t="shared" si="368"/>
        <v>0</v>
      </c>
      <c r="K2574" s="25" t="b">
        <f t="shared" si="361"/>
        <v>0</v>
      </c>
      <c r="L2574" s="25" t="b">
        <f t="shared" si="365"/>
        <v>1</v>
      </c>
      <c r="M2574" s="25" t="b">
        <f t="shared" si="366"/>
        <v>0</v>
      </c>
      <c r="N2574" s="25" t="str">
        <f t="shared" si="367"/>
        <v>Not included</v>
      </c>
      <c r="O2574" s="25">
        <f>IF(COUNTIF(A$5:A2574,A2574)=1,1,0)</f>
        <v>0</v>
      </c>
      <c r="P2574" s="104">
        <f>INDEX('Service volumes'!C:C,MATCH($A2574,'Service volumes'!$A:$A,0))*M2574</f>
        <v>0</v>
      </c>
      <c r="Q2574" s="104">
        <f>INDEX('Service volumes'!D:D,MATCH($A2574,'Service volumes'!$A:$A,0))*M2574</f>
        <v>0</v>
      </c>
      <c r="R2574" s="104">
        <f>INDEX('Service volumes'!E:E,MATCH($A2574,'Service volumes'!$A:$A,0))*M2574</f>
        <v>0</v>
      </c>
      <c r="S2574" s="114">
        <f>'Base year costs 2425'!I2575*M2574*P2574</f>
        <v>0</v>
      </c>
      <c r="T2574" s="107">
        <f>'Base year costs 2425'!L2575*M2574</f>
        <v>0</v>
      </c>
      <c r="U2574" s="114">
        <f>'Cost forecasts 2526'!H2575*M2574*Q2574</f>
        <v>0</v>
      </c>
      <c r="V2574" s="107">
        <f>'Cost forecasts 2526'!K2575*M2574</f>
        <v>0</v>
      </c>
      <c r="W2574" s="114">
        <f>'Cost forecasts 3031'!H2575*M2574*R2574</f>
        <v>0</v>
      </c>
      <c r="X2574" s="107">
        <f>'Cost forecasts 3031'!K2575*M2574</f>
        <v>0</v>
      </c>
    </row>
    <row r="2575" spans="1:24" ht="14.65" thickBot="1" x14ac:dyDescent="0.4">
      <c r="A2575" s="55" t="str">
        <f>'Base year costs 2425'!B2576</f>
        <v>SS262</v>
      </c>
      <c r="B2575" s="55" t="str">
        <f>'Base year costs 2425'!C2576</f>
        <v>PI_Poles</v>
      </c>
      <c r="C2575" s="55" t="str">
        <f>'Base year costs 2425'!D2576</f>
        <v>1Gbit/s</v>
      </c>
      <c r="D2575" s="55" t="str">
        <f>'Base year costs 2425'!E2576</f>
        <v>Leased lines access - Area 2</v>
      </c>
      <c r="E2575" s="55" t="str">
        <f>'Base year costs 2425'!F2576</f>
        <v>EAD LA 1Gbps Connections - Internal - Leased lines access - Area 2</v>
      </c>
      <c r="F2575" s="25" t="b">
        <f t="shared" si="362"/>
        <v>1</v>
      </c>
      <c r="G2575" s="25" t="b">
        <f t="shared" si="363"/>
        <v>0</v>
      </c>
      <c r="H2575" s="25" t="b">
        <f t="shared" si="364"/>
        <v>0</v>
      </c>
      <c r="I2575" s="25" t="b">
        <f t="shared" si="360"/>
        <v>0</v>
      </c>
      <c r="J2575" s="25" t="b">
        <f t="shared" si="368"/>
        <v>0</v>
      </c>
      <c r="K2575" s="25" t="b">
        <f t="shared" si="361"/>
        <v>0</v>
      </c>
      <c r="L2575" s="25" t="b">
        <f t="shared" si="365"/>
        <v>1</v>
      </c>
      <c r="M2575" s="25" t="b">
        <f t="shared" si="366"/>
        <v>0</v>
      </c>
      <c r="N2575" s="25" t="str">
        <f t="shared" si="367"/>
        <v>Not included</v>
      </c>
      <c r="O2575" s="25">
        <f>IF(COUNTIF(A$5:A2575,A2575)=1,1,0)</f>
        <v>0</v>
      </c>
      <c r="P2575" s="104">
        <f>INDEX('Service volumes'!C:C,MATCH($A2575,'Service volumes'!$A:$A,0))*M2575</f>
        <v>0</v>
      </c>
      <c r="Q2575" s="104">
        <f>INDEX('Service volumes'!D:D,MATCH($A2575,'Service volumes'!$A:$A,0))*M2575</f>
        <v>0</v>
      </c>
      <c r="R2575" s="104">
        <f>INDEX('Service volumes'!E:E,MATCH($A2575,'Service volumes'!$A:$A,0))*M2575</f>
        <v>0</v>
      </c>
      <c r="S2575" s="114">
        <f>'Base year costs 2425'!I2576*M2575*P2575</f>
        <v>0</v>
      </c>
      <c r="T2575" s="107">
        <f>'Base year costs 2425'!L2576*M2575</f>
        <v>0</v>
      </c>
      <c r="U2575" s="114">
        <f>'Cost forecasts 2526'!H2576*M2575*Q2575</f>
        <v>0</v>
      </c>
      <c r="V2575" s="107">
        <f>'Cost forecasts 2526'!K2576*M2575</f>
        <v>0</v>
      </c>
      <c r="W2575" s="114">
        <f>'Cost forecasts 3031'!H2576*M2575*R2575</f>
        <v>0</v>
      </c>
      <c r="X2575" s="107">
        <f>'Cost forecasts 3031'!K2576*M2575</f>
        <v>0</v>
      </c>
    </row>
    <row r="2576" spans="1:24" ht="14.65" thickBot="1" x14ac:dyDescent="0.4">
      <c r="A2576" s="55" t="str">
        <f>'Base year costs 2425'!B2577</f>
        <v>SS262</v>
      </c>
      <c r="B2576" s="55" t="str">
        <f>'Base year costs 2425'!C2577</f>
        <v>CL573</v>
      </c>
      <c r="C2576" s="55" t="str">
        <f>'Base year costs 2425'!D2577</f>
        <v>1Gbit/s</v>
      </c>
      <c r="D2576" s="55" t="str">
        <f>'Base year costs 2425'!E2577</f>
        <v>Leased lines access - Area 2</v>
      </c>
      <c r="E2576" s="55" t="str">
        <f>'Base year costs 2425'!F2577</f>
        <v>EAD LA 1Gbps Connections - Internal - Leased lines access - Area 2</v>
      </c>
      <c r="F2576" s="25" t="b">
        <f t="shared" si="362"/>
        <v>1</v>
      </c>
      <c r="G2576" s="25" t="b">
        <f t="shared" si="363"/>
        <v>0</v>
      </c>
      <c r="H2576" s="25" t="b">
        <f t="shared" si="364"/>
        <v>0</v>
      </c>
      <c r="I2576" s="25" t="b">
        <f t="shared" si="360"/>
        <v>0</v>
      </c>
      <c r="J2576" s="25" t="b">
        <f t="shared" si="368"/>
        <v>0</v>
      </c>
      <c r="K2576" s="25" t="b">
        <f t="shared" si="361"/>
        <v>0</v>
      </c>
      <c r="L2576" s="25" t="b">
        <f t="shared" si="365"/>
        <v>1</v>
      </c>
      <c r="M2576" s="25" t="b">
        <f t="shared" si="366"/>
        <v>0</v>
      </c>
      <c r="N2576" s="25" t="str">
        <f t="shared" si="367"/>
        <v>Not included</v>
      </c>
      <c r="O2576" s="25">
        <f>IF(COUNTIF(A$5:A2576,A2576)=1,1,0)</f>
        <v>0</v>
      </c>
      <c r="P2576" s="104">
        <f>INDEX('Service volumes'!C:C,MATCH($A2576,'Service volumes'!$A:$A,0))*M2576</f>
        <v>0</v>
      </c>
      <c r="Q2576" s="104">
        <f>INDEX('Service volumes'!D:D,MATCH($A2576,'Service volumes'!$A:$A,0))*M2576</f>
        <v>0</v>
      </c>
      <c r="R2576" s="104">
        <f>INDEX('Service volumes'!E:E,MATCH($A2576,'Service volumes'!$A:$A,0))*M2576</f>
        <v>0</v>
      </c>
      <c r="S2576" s="114">
        <f>'Base year costs 2425'!I2577*M2576*P2576</f>
        <v>0</v>
      </c>
      <c r="T2576" s="107">
        <f>'Base year costs 2425'!L2577*M2576</f>
        <v>0</v>
      </c>
      <c r="U2576" s="114">
        <f>'Cost forecasts 2526'!H2577*M2576*Q2576</f>
        <v>0</v>
      </c>
      <c r="V2576" s="107">
        <f>'Cost forecasts 2526'!K2577*M2576</f>
        <v>0</v>
      </c>
      <c r="W2576" s="114">
        <f>'Cost forecasts 3031'!H2577*M2576*R2576</f>
        <v>0</v>
      </c>
      <c r="X2576" s="107">
        <f>'Cost forecasts 3031'!K2577*M2576</f>
        <v>0</v>
      </c>
    </row>
    <row r="2577" spans="1:24" ht="14.65" thickBot="1" x14ac:dyDescent="0.4">
      <c r="A2577" s="55" t="str">
        <f>'Base year costs 2425'!B2578</f>
        <v>SS262</v>
      </c>
      <c r="B2577" s="55" t="str">
        <f>'Base year costs 2425'!C2578</f>
        <v>CL578</v>
      </c>
      <c r="C2577" s="55" t="str">
        <f>'Base year costs 2425'!D2578</f>
        <v>1Gbit/s</v>
      </c>
      <c r="D2577" s="55" t="str">
        <f>'Base year costs 2425'!E2578</f>
        <v>Leased lines access - Area 2</v>
      </c>
      <c r="E2577" s="55" t="str">
        <f>'Base year costs 2425'!F2578</f>
        <v>EAD LA 1Gbps Connections - Internal - Leased lines access - Area 2</v>
      </c>
      <c r="F2577" s="25" t="b">
        <f t="shared" si="362"/>
        <v>1</v>
      </c>
      <c r="G2577" s="25" t="b">
        <f t="shared" si="363"/>
        <v>0</v>
      </c>
      <c r="H2577" s="25" t="b">
        <f t="shared" si="364"/>
        <v>0</v>
      </c>
      <c r="I2577" s="25" t="b">
        <f t="shared" si="360"/>
        <v>0</v>
      </c>
      <c r="J2577" s="25" t="b">
        <f t="shared" si="368"/>
        <v>0</v>
      </c>
      <c r="K2577" s="25" t="b">
        <f t="shared" si="361"/>
        <v>0</v>
      </c>
      <c r="L2577" s="25" t="b">
        <f t="shared" si="365"/>
        <v>1</v>
      </c>
      <c r="M2577" s="25" t="b">
        <f t="shared" si="366"/>
        <v>0</v>
      </c>
      <c r="N2577" s="25" t="str">
        <f t="shared" si="367"/>
        <v>Not included</v>
      </c>
      <c r="O2577" s="25">
        <f>IF(COUNTIF(A$5:A2577,A2577)=1,1,0)</f>
        <v>0</v>
      </c>
      <c r="P2577" s="104">
        <f>INDEX('Service volumes'!C:C,MATCH($A2577,'Service volumes'!$A:$A,0))*M2577</f>
        <v>0</v>
      </c>
      <c r="Q2577" s="104">
        <f>INDEX('Service volumes'!D:D,MATCH($A2577,'Service volumes'!$A:$A,0))*M2577</f>
        <v>0</v>
      </c>
      <c r="R2577" s="104">
        <f>INDEX('Service volumes'!E:E,MATCH($A2577,'Service volumes'!$A:$A,0))*M2577</f>
        <v>0</v>
      </c>
      <c r="S2577" s="114">
        <f>'Base year costs 2425'!I2578*M2577*P2577</f>
        <v>0</v>
      </c>
      <c r="T2577" s="107">
        <f>'Base year costs 2425'!L2578*M2577</f>
        <v>0</v>
      </c>
      <c r="U2577" s="114">
        <f>'Cost forecasts 2526'!H2578*M2577*Q2577</f>
        <v>0</v>
      </c>
      <c r="V2577" s="107">
        <f>'Cost forecasts 2526'!K2578*M2577</f>
        <v>0</v>
      </c>
      <c r="W2577" s="114">
        <f>'Cost forecasts 3031'!H2578*M2577*R2577</f>
        <v>0</v>
      </c>
      <c r="X2577" s="107">
        <f>'Cost forecasts 3031'!K2578*M2577</f>
        <v>0</v>
      </c>
    </row>
    <row r="2578" spans="1:24" ht="14.65" thickBot="1" x14ac:dyDescent="0.4">
      <c r="A2578" s="55" t="str">
        <f>'Base year costs 2425'!B2579</f>
        <v>SS262</v>
      </c>
      <c r="B2578" s="55" t="str">
        <f>'Base year costs 2425'!C2579</f>
        <v>CL601</v>
      </c>
      <c r="C2578" s="55" t="str">
        <f>'Base year costs 2425'!D2579</f>
        <v>1Gbit/s</v>
      </c>
      <c r="D2578" s="55" t="str">
        <f>'Base year costs 2425'!E2579</f>
        <v>Leased lines access - Area 2</v>
      </c>
      <c r="E2578" s="55" t="str">
        <f>'Base year costs 2425'!F2579</f>
        <v>EAD LA 1Gbps Connections - Internal - Leased lines access - Area 2</v>
      </c>
      <c r="F2578" s="25" t="b">
        <f t="shared" si="362"/>
        <v>1</v>
      </c>
      <c r="G2578" s="25" t="b">
        <f t="shared" si="363"/>
        <v>0</v>
      </c>
      <c r="H2578" s="25" t="b">
        <f t="shared" si="364"/>
        <v>0</v>
      </c>
      <c r="I2578" s="25" t="b">
        <f t="shared" si="360"/>
        <v>0</v>
      </c>
      <c r="J2578" s="25" t="b">
        <f t="shared" si="368"/>
        <v>0</v>
      </c>
      <c r="K2578" s="25" t="b">
        <f t="shared" si="361"/>
        <v>0</v>
      </c>
      <c r="L2578" s="25" t="b">
        <f t="shared" si="365"/>
        <v>1</v>
      </c>
      <c r="M2578" s="25" t="b">
        <f t="shared" si="366"/>
        <v>0</v>
      </c>
      <c r="N2578" s="25" t="str">
        <f t="shared" si="367"/>
        <v>Not included</v>
      </c>
      <c r="O2578" s="25">
        <f>IF(COUNTIF(A$5:A2578,A2578)=1,1,0)</f>
        <v>0</v>
      </c>
      <c r="P2578" s="104">
        <f>INDEX('Service volumes'!C:C,MATCH($A2578,'Service volumes'!$A:$A,0))*M2578</f>
        <v>0</v>
      </c>
      <c r="Q2578" s="104">
        <f>INDEX('Service volumes'!D:D,MATCH($A2578,'Service volumes'!$A:$A,0))*M2578</f>
        <v>0</v>
      </c>
      <c r="R2578" s="104">
        <f>INDEX('Service volumes'!E:E,MATCH($A2578,'Service volumes'!$A:$A,0))*M2578</f>
        <v>0</v>
      </c>
      <c r="S2578" s="114">
        <f>'Base year costs 2425'!I2579*M2578*P2578</f>
        <v>0</v>
      </c>
      <c r="T2578" s="107">
        <f>'Base year costs 2425'!L2579*M2578</f>
        <v>0</v>
      </c>
      <c r="U2578" s="114">
        <f>'Cost forecasts 2526'!H2579*M2578*Q2578</f>
        <v>0</v>
      </c>
      <c r="V2578" s="107">
        <f>'Cost forecasts 2526'!K2579*M2578</f>
        <v>0</v>
      </c>
      <c r="W2578" s="114">
        <f>'Cost forecasts 3031'!H2579*M2578*R2578</f>
        <v>0</v>
      </c>
      <c r="X2578" s="107">
        <f>'Cost forecasts 3031'!K2579*M2578</f>
        <v>0</v>
      </c>
    </row>
    <row r="2579" spans="1:24" ht="14.65" thickBot="1" x14ac:dyDescent="0.4">
      <c r="A2579" s="55" t="str">
        <f>'Base year costs 2425'!B2580</f>
        <v>SS262</v>
      </c>
      <c r="B2579" s="55" t="str">
        <f>'Base year costs 2425'!C2580</f>
        <v>CL602</v>
      </c>
      <c r="C2579" s="55" t="str">
        <f>'Base year costs 2425'!D2580</f>
        <v>1Gbit/s</v>
      </c>
      <c r="D2579" s="55" t="str">
        <f>'Base year costs 2425'!E2580</f>
        <v>Leased lines access - Area 2</v>
      </c>
      <c r="E2579" s="55" t="str">
        <f>'Base year costs 2425'!F2580</f>
        <v>EAD LA 1Gbps Connections - Internal - Leased lines access - Area 2</v>
      </c>
      <c r="F2579" s="25" t="b">
        <f t="shared" si="362"/>
        <v>1</v>
      </c>
      <c r="G2579" s="25" t="b">
        <f t="shared" si="363"/>
        <v>0</v>
      </c>
      <c r="H2579" s="25" t="b">
        <f t="shared" si="364"/>
        <v>0</v>
      </c>
      <c r="I2579" s="25" t="b">
        <f t="shared" si="360"/>
        <v>0</v>
      </c>
      <c r="J2579" s="25" t="b">
        <f t="shared" si="368"/>
        <v>0</v>
      </c>
      <c r="K2579" s="25" t="b">
        <f t="shared" si="361"/>
        <v>0</v>
      </c>
      <c r="L2579" s="25" t="b">
        <f t="shared" si="365"/>
        <v>1</v>
      </c>
      <c r="M2579" s="25" t="b">
        <f t="shared" si="366"/>
        <v>0</v>
      </c>
      <c r="N2579" s="25" t="str">
        <f t="shared" si="367"/>
        <v>Not included</v>
      </c>
      <c r="O2579" s="25">
        <f>IF(COUNTIF(A$5:A2579,A2579)=1,1,0)</f>
        <v>0</v>
      </c>
      <c r="P2579" s="104">
        <f>INDEX('Service volumes'!C:C,MATCH($A2579,'Service volumes'!$A:$A,0))*M2579</f>
        <v>0</v>
      </c>
      <c r="Q2579" s="104">
        <f>INDEX('Service volumes'!D:D,MATCH($A2579,'Service volumes'!$A:$A,0))*M2579</f>
        <v>0</v>
      </c>
      <c r="R2579" s="104">
        <f>INDEX('Service volumes'!E:E,MATCH($A2579,'Service volumes'!$A:$A,0))*M2579</f>
        <v>0</v>
      </c>
      <c r="S2579" s="114">
        <f>'Base year costs 2425'!I2580*M2579*P2579</f>
        <v>0</v>
      </c>
      <c r="T2579" s="107">
        <f>'Base year costs 2425'!L2580*M2579</f>
        <v>0</v>
      </c>
      <c r="U2579" s="114">
        <f>'Cost forecasts 2526'!H2580*M2579*Q2579</f>
        <v>0</v>
      </c>
      <c r="V2579" s="107">
        <f>'Cost forecasts 2526'!K2580*M2579</f>
        <v>0</v>
      </c>
      <c r="W2579" s="114">
        <f>'Cost forecasts 3031'!H2580*M2579*R2579</f>
        <v>0</v>
      </c>
      <c r="X2579" s="107">
        <f>'Cost forecasts 3031'!K2580*M2579</f>
        <v>0</v>
      </c>
    </row>
    <row r="2580" spans="1:24" ht="14.65" thickBot="1" x14ac:dyDescent="0.4">
      <c r="A2580" s="55" t="str">
        <f>'Base year costs 2425'!B2581</f>
        <v>SS262</v>
      </c>
      <c r="B2580" s="55" t="str">
        <f>'Base year costs 2425'!C2581</f>
        <v>CL605</v>
      </c>
      <c r="C2580" s="55" t="str">
        <f>'Base year costs 2425'!D2581</f>
        <v>1Gbit/s</v>
      </c>
      <c r="D2580" s="55" t="str">
        <f>'Base year costs 2425'!E2581</f>
        <v>Leased lines access - Area 2</v>
      </c>
      <c r="E2580" s="55" t="str">
        <f>'Base year costs 2425'!F2581</f>
        <v>EAD LA 1Gbps Connections - Internal - Leased lines access - Area 2</v>
      </c>
      <c r="F2580" s="25" t="b">
        <f t="shared" si="362"/>
        <v>1</v>
      </c>
      <c r="G2580" s="25" t="b">
        <f t="shared" si="363"/>
        <v>0</v>
      </c>
      <c r="H2580" s="25" t="b">
        <f t="shared" si="364"/>
        <v>0</v>
      </c>
      <c r="I2580" s="25" t="b">
        <f t="shared" si="360"/>
        <v>0</v>
      </c>
      <c r="J2580" s="25" t="b">
        <f t="shared" si="368"/>
        <v>0</v>
      </c>
      <c r="K2580" s="25" t="b">
        <f t="shared" si="361"/>
        <v>0</v>
      </c>
      <c r="L2580" s="25" t="b">
        <f t="shared" si="365"/>
        <v>1</v>
      </c>
      <c r="M2580" s="25" t="b">
        <f t="shared" si="366"/>
        <v>0</v>
      </c>
      <c r="N2580" s="25" t="str">
        <f t="shared" si="367"/>
        <v>Not included</v>
      </c>
      <c r="O2580" s="25">
        <f>IF(COUNTIF(A$5:A2580,A2580)=1,1,0)</f>
        <v>0</v>
      </c>
      <c r="P2580" s="104">
        <f>INDEX('Service volumes'!C:C,MATCH($A2580,'Service volumes'!$A:$A,0))*M2580</f>
        <v>0</v>
      </c>
      <c r="Q2580" s="104">
        <f>INDEX('Service volumes'!D:D,MATCH($A2580,'Service volumes'!$A:$A,0))*M2580</f>
        <v>0</v>
      </c>
      <c r="R2580" s="104">
        <f>INDEX('Service volumes'!E:E,MATCH($A2580,'Service volumes'!$A:$A,0))*M2580</f>
        <v>0</v>
      </c>
      <c r="S2580" s="114">
        <f>'Base year costs 2425'!I2581*M2580*P2580</f>
        <v>0</v>
      </c>
      <c r="T2580" s="107">
        <f>'Base year costs 2425'!L2581*M2580</f>
        <v>0</v>
      </c>
      <c r="U2580" s="114">
        <f>'Cost forecasts 2526'!H2581*M2580*Q2580</f>
        <v>0</v>
      </c>
      <c r="V2580" s="107">
        <f>'Cost forecasts 2526'!K2581*M2580</f>
        <v>0</v>
      </c>
      <c r="W2580" s="114">
        <f>'Cost forecasts 3031'!H2581*M2580*R2580</f>
        <v>0</v>
      </c>
      <c r="X2580" s="107">
        <f>'Cost forecasts 3031'!K2581*M2580</f>
        <v>0</v>
      </c>
    </row>
    <row r="2581" spans="1:24" ht="14.65" thickBot="1" x14ac:dyDescent="0.4">
      <c r="A2581" s="55" t="str">
        <f>'Base year costs 2425'!B2582</f>
        <v>SS262</v>
      </c>
      <c r="B2581" s="55" t="str">
        <f>'Base year costs 2425'!C2582</f>
        <v>CL606</v>
      </c>
      <c r="C2581" s="55" t="str">
        <f>'Base year costs 2425'!D2582</f>
        <v>1Gbit/s</v>
      </c>
      <c r="D2581" s="55" t="str">
        <f>'Base year costs 2425'!E2582</f>
        <v>Leased lines access - Area 2</v>
      </c>
      <c r="E2581" s="55" t="str">
        <f>'Base year costs 2425'!F2582</f>
        <v>EAD LA 1Gbps Connections - Internal - Leased lines access - Area 2</v>
      </c>
      <c r="F2581" s="25" t="b">
        <f t="shared" si="362"/>
        <v>1</v>
      </c>
      <c r="G2581" s="25" t="b">
        <f t="shared" si="363"/>
        <v>0</v>
      </c>
      <c r="H2581" s="25" t="b">
        <f t="shared" si="364"/>
        <v>0</v>
      </c>
      <c r="I2581" s="25" t="b">
        <f t="shared" si="360"/>
        <v>0</v>
      </c>
      <c r="J2581" s="25" t="b">
        <f t="shared" si="368"/>
        <v>0</v>
      </c>
      <c r="K2581" s="25" t="b">
        <f t="shared" si="361"/>
        <v>0</v>
      </c>
      <c r="L2581" s="25" t="b">
        <f t="shared" si="365"/>
        <v>1</v>
      </c>
      <c r="M2581" s="25" t="b">
        <f t="shared" si="366"/>
        <v>0</v>
      </c>
      <c r="N2581" s="25" t="str">
        <f t="shared" si="367"/>
        <v>Not included</v>
      </c>
      <c r="O2581" s="25">
        <f>IF(COUNTIF(A$5:A2581,A2581)=1,1,0)</f>
        <v>0</v>
      </c>
      <c r="P2581" s="104">
        <f>INDEX('Service volumes'!C:C,MATCH($A2581,'Service volumes'!$A:$A,0))*M2581</f>
        <v>0</v>
      </c>
      <c r="Q2581" s="104">
        <f>INDEX('Service volumes'!D:D,MATCH($A2581,'Service volumes'!$A:$A,0))*M2581</f>
        <v>0</v>
      </c>
      <c r="R2581" s="104">
        <f>INDEX('Service volumes'!E:E,MATCH($A2581,'Service volumes'!$A:$A,0))*M2581</f>
        <v>0</v>
      </c>
      <c r="S2581" s="114">
        <f>'Base year costs 2425'!I2582*M2581*P2581</f>
        <v>0</v>
      </c>
      <c r="T2581" s="107">
        <f>'Base year costs 2425'!L2582*M2581</f>
        <v>0</v>
      </c>
      <c r="U2581" s="114">
        <f>'Cost forecasts 2526'!H2582*M2581*Q2581</f>
        <v>0</v>
      </c>
      <c r="V2581" s="107">
        <f>'Cost forecasts 2526'!K2582*M2581</f>
        <v>0</v>
      </c>
      <c r="W2581" s="114">
        <f>'Cost forecasts 3031'!H2582*M2581*R2581</f>
        <v>0</v>
      </c>
      <c r="X2581" s="107">
        <f>'Cost forecasts 3031'!K2582*M2581</f>
        <v>0</v>
      </c>
    </row>
    <row r="2582" spans="1:24" ht="14.65" thickBot="1" x14ac:dyDescent="0.4">
      <c r="A2582" s="55" t="str">
        <f>'Base year costs 2425'!B2583</f>
        <v>SS262</v>
      </c>
      <c r="B2582" s="55" t="str">
        <f>'Base year costs 2425'!C2583</f>
        <v>CO772</v>
      </c>
      <c r="C2582" s="55" t="str">
        <f>'Base year costs 2425'!D2583</f>
        <v>1Gbit/s</v>
      </c>
      <c r="D2582" s="55" t="str">
        <f>'Base year costs 2425'!E2583</f>
        <v>Leased lines access - Area 2</v>
      </c>
      <c r="E2582" s="55" t="str">
        <f>'Base year costs 2425'!F2583</f>
        <v>EAD LA 1Gbps Connections - Internal - Leased lines access - Area 2</v>
      </c>
      <c r="F2582" s="25" t="b">
        <f t="shared" si="362"/>
        <v>1</v>
      </c>
      <c r="G2582" s="25" t="b">
        <f t="shared" si="363"/>
        <v>0</v>
      </c>
      <c r="H2582" s="25" t="b">
        <f t="shared" si="364"/>
        <v>0</v>
      </c>
      <c r="I2582" s="25" t="b">
        <f t="shared" si="360"/>
        <v>0</v>
      </c>
      <c r="J2582" s="25" t="b">
        <f t="shared" si="368"/>
        <v>0</v>
      </c>
      <c r="K2582" s="25" t="b">
        <f t="shared" si="361"/>
        <v>0</v>
      </c>
      <c r="L2582" s="25" t="b">
        <f t="shared" si="365"/>
        <v>1</v>
      </c>
      <c r="M2582" s="25" t="b">
        <f t="shared" si="366"/>
        <v>0</v>
      </c>
      <c r="N2582" s="25" t="str">
        <f t="shared" si="367"/>
        <v>Not included</v>
      </c>
      <c r="O2582" s="25">
        <f>IF(COUNTIF(A$5:A2582,A2582)=1,1,0)</f>
        <v>0</v>
      </c>
      <c r="P2582" s="104">
        <f>INDEX('Service volumes'!C:C,MATCH($A2582,'Service volumes'!$A:$A,0))*M2582</f>
        <v>0</v>
      </c>
      <c r="Q2582" s="104">
        <f>INDEX('Service volumes'!D:D,MATCH($A2582,'Service volumes'!$A:$A,0))*M2582</f>
        <v>0</v>
      </c>
      <c r="R2582" s="104">
        <f>INDEX('Service volumes'!E:E,MATCH($A2582,'Service volumes'!$A:$A,0))*M2582</f>
        <v>0</v>
      </c>
      <c r="S2582" s="114">
        <f>'Base year costs 2425'!I2583*M2582*P2582</f>
        <v>0</v>
      </c>
      <c r="T2582" s="107">
        <f>'Base year costs 2425'!L2583*M2582</f>
        <v>0</v>
      </c>
      <c r="U2582" s="114">
        <f>'Cost forecasts 2526'!H2583*M2582*Q2582</f>
        <v>0</v>
      </c>
      <c r="V2582" s="107">
        <f>'Cost forecasts 2526'!K2583*M2582</f>
        <v>0</v>
      </c>
      <c r="W2582" s="114">
        <f>'Cost forecasts 3031'!H2583*M2582*R2582</f>
        <v>0</v>
      </c>
      <c r="X2582" s="107">
        <f>'Cost forecasts 3031'!K2583*M2582</f>
        <v>0</v>
      </c>
    </row>
    <row r="2583" spans="1:24" ht="14.65" thickBot="1" x14ac:dyDescent="0.4">
      <c r="A2583" s="55" t="str">
        <f>'Base year costs 2425'!B2584</f>
        <v>SS262</v>
      </c>
      <c r="B2583" s="55" t="str">
        <f>'Base year costs 2425'!C2584</f>
        <v>CO801</v>
      </c>
      <c r="C2583" s="55" t="str">
        <f>'Base year costs 2425'!D2584</f>
        <v>1Gbit/s</v>
      </c>
      <c r="D2583" s="55" t="str">
        <f>'Base year costs 2425'!E2584</f>
        <v>Leased lines access - Area 2</v>
      </c>
      <c r="E2583" s="55" t="str">
        <f>'Base year costs 2425'!F2584</f>
        <v>EAD LA 1Gbps Connections - Internal - Leased lines access - Area 2</v>
      </c>
      <c r="F2583" s="25" t="b">
        <f t="shared" si="362"/>
        <v>1</v>
      </c>
      <c r="G2583" s="25" t="b">
        <f t="shared" si="363"/>
        <v>0</v>
      </c>
      <c r="H2583" s="25" t="b">
        <f t="shared" si="364"/>
        <v>0</v>
      </c>
      <c r="I2583" s="25" t="b">
        <f t="shared" si="360"/>
        <v>0</v>
      </c>
      <c r="J2583" s="25" t="b">
        <f t="shared" si="368"/>
        <v>0</v>
      </c>
      <c r="K2583" s="25" t="b">
        <f t="shared" si="361"/>
        <v>0</v>
      </c>
      <c r="L2583" s="25" t="b">
        <f t="shared" si="365"/>
        <v>1</v>
      </c>
      <c r="M2583" s="25" t="b">
        <f t="shared" si="366"/>
        <v>0</v>
      </c>
      <c r="N2583" s="25" t="str">
        <f t="shared" si="367"/>
        <v>Not included</v>
      </c>
      <c r="O2583" s="25">
        <f>IF(COUNTIF(A$5:A2583,A2583)=1,1,0)</f>
        <v>0</v>
      </c>
      <c r="P2583" s="104">
        <f>INDEX('Service volumes'!C:C,MATCH($A2583,'Service volumes'!$A:$A,0))*M2583</f>
        <v>0</v>
      </c>
      <c r="Q2583" s="104">
        <f>INDEX('Service volumes'!D:D,MATCH($A2583,'Service volumes'!$A:$A,0))*M2583</f>
        <v>0</v>
      </c>
      <c r="R2583" s="104">
        <f>INDEX('Service volumes'!E:E,MATCH($A2583,'Service volumes'!$A:$A,0))*M2583</f>
        <v>0</v>
      </c>
      <c r="S2583" s="114">
        <f>'Base year costs 2425'!I2584*M2583*P2583</f>
        <v>0</v>
      </c>
      <c r="T2583" s="107">
        <f>'Base year costs 2425'!L2584*M2583</f>
        <v>0</v>
      </c>
      <c r="U2583" s="114">
        <f>'Cost forecasts 2526'!H2584*M2583*Q2583</f>
        <v>0</v>
      </c>
      <c r="V2583" s="107">
        <f>'Cost forecasts 2526'!K2584*M2583</f>
        <v>0</v>
      </c>
      <c r="W2583" s="114">
        <f>'Cost forecasts 3031'!H2584*M2583*R2583</f>
        <v>0</v>
      </c>
      <c r="X2583" s="107">
        <f>'Cost forecasts 3031'!K2584*M2583</f>
        <v>0</v>
      </c>
    </row>
    <row r="2584" spans="1:24" ht="14.65" thickBot="1" x14ac:dyDescent="0.4">
      <c r="A2584" s="55" t="str">
        <f>'Base year costs 2425'!B2585</f>
        <v>SS262</v>
      </c>
      <c r="B2584" s="55" t="str">
        <f>'Base year costs 2425'!C2585</f>
        <v>CP502</v>
      </c>
      <c r="C2584" s="55" t="str">
        <f>'Base year costs 2425'!D2585</f>
        <v>1Gbit/s</v>
      </c>
      <c r="D2584" s="55" t="str">
        <f>'Base year costs 2425'!E2585</f>
        <v>Leased lines access - Area 2</v>
      </c>
      <c r="E2584" s="55" t="str">
        <f>'Base year costs 2425'!F2585</f>
        <v>EAD LA 1Gbps Connections - Internal - Leased lines access - Area 2</v>
      </c>
      <c r="F2584" s="25" t="b">
        <f t="shared" si="362"/>
        <v>1</v>
      </c>
      <c r="G2584" s="25" t="b">
        <f t="shared" si="363"/>
        <v>0</v>
      </c>
      <c r="H2584" s="25" t="b">
        <f t="shared" si="364"/>
        <v>0</v>
      </c>
      <c r="I2584" s="25" t="b">
        <f t="shared" si="360"/>
        <v>0</v>
      </c>
      <c r="J2584" s="25" t="b">
        <f t="shared" si="368"/>
        <v>0</v>
      </c>
      <c r="K2584" s="25" t="b">
        <f t="shared" si="361"/>
        <v>0</v>
      </c>
      <c r="L2584" s="25" t="b">
        <f t="shared" si="365"/>
        <v>1</v>
      </c>
      <c r="M2584" s="25" t="b">
        <f t="shared" si="366"/>
        <v>0</v>
      </c>
      <c r="N2584" s="25" t="str">
        <f t="shared" si="367"/>
        <v>Not included</v>
      </c>
      <c r="O2584" s="25">
        <f>IF(COUNTIF(A$5:A2584,A2584)=1,1,0)</f>
        <v>0</v>
      </c>
      <c r="P2584" s="104">
        <f>INDEX('Service volumes'!C:C,MATCH($A2584,'Service volumes'!$A:$A,0))*M2584</f>
        <v>0</v>
      </c>
      <c r="Q2584" s="104">
        <f>INDEX('Service volumes'!D:D,MATCH($A2584,'Service volumes'!$A:$A,0))*M2584</f>
        <v>0</v>
      </c>
      <c r="R2584" s="104">
        <f>INDEX('Service volumes'!E:E,MATCH($A2584,'Service volumes'!$A:$A,0))*M2584</f>
        <v>0</v>
      </c>
      <c r="S2584" s="114">
        <f>'Base year costs 2425'!I2585*M2584*P2584</f>
        <v>0</v>
      </c>
      <c r="T2584" s="107">
        <f>'Base year costs 2425'!L2585*M2584</f>
        <v>0</v>
      </c>
      <c r="U2584" s="114">
        <f>'Cost forecasts 2526'!H2585*M2584*Q2584</f>
        <v>0</v>
      </c>
      <c r="V2584" s="107">
        <f>'Cost forecasts 2526'!K2585*M2584</f>
        <v>0</v>
      </c>
      <c r="W2584" s="114">
        <f>'Cost forecasts 3031'!H2585*M2584*R2584</f>
        <v>0</v>
      </c>
      <c r="X2584" s="107">
        <f>'Cost forecasts 3031'!K2585*M2584</f>
        <v>0</v>
      </c>
    </row>
    <row r="2585" spans="1:24" ht="14.65" thickBot="1" x14ac:dyDescent="0.4">
      <c r="A2585" s="55" t="str">
        <f>'Base year costs 2425'!B2586</f>
        <v>SS262</v>
      </c>
      <c r="B2585" s="55" t="str">
        <f>'Base year costs 2425'!C2586</f>
        <v>CW900</v>
      </c>
      <c r="C2585" s="55" t="str">
        <f>'Base year costs 2425'!D2586</f>
        <v>1Gbit/s</v>
      </c>
      <c r="D2585" s="55" t="str">
        <f>'Base year costs 2425'!E2586</f>
        <v>Leased lines access - Area 2</v>
      </c>
      <c r="E2585" s="55" t="str">
        <f>'Base year costs 2425'!F2586</f>
        <v>EAD LA 1Gbps Connections - Internal - Leased lines access - Area 2</v>
      </c>
      <c r="F2585" s="25" t="b">
        <f t="shared" si="362"/>
        <v>1</v>
      </c>
      <c r="G2585" s="25" t="b">
        <f t="shared" si="363"/>
        <v>0</v>
      </c>
      <c r="H2585" s="25" t="b">
        <f t="shared" si="364"/>
        <v>0</v>
      </c>
      <c r="I2585" s="25" t="b">
        <f t="shared" si="360"/>
        <v>0</v>
      </c>
      <c r="J2585" s="25" t="b">
        <f t="shared" si="368"/>
        <v>0</v>
      </c>
      <c r="K2585" s="25" t="b">
        <f t="shared" si="361"/>
        <v>0</v>
      </c>
      <c r="L2585" s="25" t="b">
        <f t="shared" si="365"/>
        <v>1</v>
      </c>
      <c r="M2585" s="25" t="b">
        <f t="shared" si="366"/>
        <v>0</v>
      </c>
      <c r="N2585" s="25" t="str">
        <f t="shared" si="367"/>
        <v>Not included</v>
      </c>
      <c r="O2585" s="25">
        <f>IF(COUNTIF(A$5:A2585,A2585)=1,1,0)</f>
        <v>0</v>
      </c>
      <c r="P2585" s="104">
        <f>INDEX('Service volumes'!C:C,MATCH($A2585,'Service volumes'!$A:$A,0))*M2585</f>
        <v>0</v>
      </c>
      <c r="Q2585" s="104">
        <f>INDEX('Service volumes'!D:D,MATCH($A2585,'Service volumes'!$A:$A,0))*M2585</f>
        <v>0</v>
      </c>
      <c r="R2585" s="104">
        <f>INDEX('Service volumes'!E:E,MATCH($A2585,'Service volumes'!$A:$A,0))*M2585</f>
        <v>0</v>
      </c>
      <c r="S2585" s="114">
        <f>'Base year costs 2425'!I2586*M2585*P2585</f>
        <v>0</v>
      </c>
      <c r="T2585" s="107">
        <f>'Base year costs 2425'!L2586*M2585</f>
        <v>0</v>
      </c>
      <c r="U2585" s="114">
        <f>'Cost forecasts 2526'!H2586*M2585*Q2585</f>
        <v>0</v>
      </c>
      <c r="V2585" s="107">
        <f>'Cost forecasts 2526'!K2586*M2585</f>
        <v>0</v>
      </c>
      <c r="W2585" s="114">
        <f>'Cost forecasts 3031'!H2586*M2585*R2585</f>
        <v>0</v>
      </c>
      <c r="X2585" s="107">
        <f>'Cost forecasts 3031'!K2586*M2585</f>
        <v>0</v>
      </c>
    </row>
    <row r="2586" spans="1:24" ht="14.65" thickBot="1" x14ac:dyDescent="0.4">
      <c r="A2586" s="55" t="str">
        <f>'Base year costs 2425'!B2587</f>
        <v>SS263</v>
      </c>
      <c r="B2586" s="55" t="str">
        <f>'Base year costs 2425'!C2587</f>
        <v>CL943</v>
      </c>
      <c r="C2586" s="55" t="str">
        <f>'Base year costs 2425'!D2587</f>
        <v>10Mbit/s</v>
      </c>
      <c r="D2586" s="55" t="str">
        <f>'Base year costs 2425'!E2587</f>
        <v>Leased lines access - Area 2</v>
      </c>
      <c r="E2586" s="55" t="str">
        <f>'Base year costs 2425'!F2587</f>
        <v>EAD 10Mbps Connections - External - Leased lines access - Area 2</v>
      </c>
      <c r="F2586" s="25" t="b">
        <f t="shared" si="362"/>
        <v>0</v>
      </c>
      <c r="G2586" s="25" t="b">
        <f t="shared" si="363"/>
        <v>0</v>
      </c>
      <c r="H2586" s="25" t="b">
        <f t="shared" si="364"/>
        <v>1</v>
      </c>
      <c r="I2586" s="25" t="b">
        <f t="shared" si="360"/>
        <v>0</v>
      </c>
      <c r="J2586" s="25" t="b">
        <f t="shared" si="368"/>
        <v>0</v>
      </c>
      <c r="K2586" s="25" t="b">
        <f t="shared" si="361"/>
        <v>0</v>
      </c>
      <c r="L2586" s="25" t="b">
        <f t="shared" si="365"/>
        <v>1</v>
      </c>
      <c r="M2586" s="25" t="b">
        <f t="shared" si="366"/>
        <v>0</v>
      </c>
      <c r="N2586" s="25" t="str">
        <f t="shared" si="367"/>
        <v>Not included</v>
      </c>
      <c r="O2586" s="25">
        <f>IF(COUNTIF(A$5:A2586,A2586)=1,1,0)</f>
        <v>1</v>
      </c>
      <c r="P2586" s="104">
        <f>INDEX('Service volumes'!C:C,MATCH($A2586,'Service volumes'!$A:$A,0))*M2586</f>
        <v>0</v>
      </c>
      <c r="Q2586" s="104">
        <f>INDEX('Service volumes'!D:D,MATCH($A2586,'Service volumes'!$A:$A,0))*M2586</f>
        <v>0</v>
      </c>
      <c r="R2586" s="104">
        <f>INDEX('Service volumes'!E:E,MATCH($A2586,'Service volumes'!$A:$A,0))*M2586</f>
        <v>0</v>
      </c>
      <c r="S2586" s="114">
        <f>'Base year costs 2425'!I2587*M2586*P2586</f>
        <v>0</v>
      </c>
      <c r="T2586" s="107">
        <f>'Base year costs 2425'!L2587*M2586</f>
        <v>0</v>
      </c>
      <c r="U2586" s="114">
        <f>'Cost forecasts 2526'!H2587*M2586*Q2586</f>
        <v>0</v>
      </c>
      <c r="V2586" s="107">
        <f>'Cost forecasts 2526'!K2587*M2586</f>
        <v>0</v>
      </c>
      <c r="W2586" s="114">
        <f>'Cost forecasts 3031'!H2587*M2586*R2586</f>
        <v>0</v>
      </c>
      <c r="X2586" s="107">
        <f>'Cost forecasts 3031'!K2587*M2586</f>
        <v>0</v>
      </c>
    </row>
    <row r="2587" spans="1:24" ht="14.65" thickBot="1" x14ac:dyDescent="0.4">
      <c r="A2587" s="55" t="str">
        <f>'Base year costs 2425'!B2588</f>
        <v>SS263</v>
      </c>
      <c r="B2587" s="55" t="str">
        <f>'Base year costs 2425'!C2588</f>
        <v>CO445</v>
      </c>
      <c r="C2587" s="55" t="str">
        <f>'Base year costs 2425'!D2588</f>
        <v>10Mbit/s</v>
      </c>
      <c r="D2587" s="55" t="str">
        <f>'Base year costs 2425'!E2588</f>
        <v>Leased lines access - Area 2</v>
      </c>
      <c r="E2587" s="55" t="str">
        <f>'Base year costs 2425'!F2588</f>
        <v>EAD 10Mbps Connections - External - Leased lines access - Area 2</v>
      </c>
      <c r="F2587" s="25" t="b">
        <f t="shared" si="362"/>
        <v>0</v>
      </c>
      <c r="G2587" s="25" t="b">
        <f t="shared" si="363"/>
        <v>0</v>
      </c>
      <c r="H2587" s="25" t="b">
        <f t="shared" si="364"/>
        <v>1</v>
      </c>
      <c r="I2587" s="25" t="b">
        <f t="shared" si="360"/>
        <v>0</v>
      </c>
      <c r="J2587" s="25" t="b">
        <f t="shared" si="368"/>
        <v>0</v>
      </c>
      <c r="K2587" s="25" t="b">
        <f t="shared" si="361"/>
        <v>0</v>
      </c>
      <c r="L2587" s="25" t="b">
        <f t="shared" si="365"/>
        <v>1</v>
      </c>
      <c r="M2587" s="25" t="b">
        <f t="shared" si="366"/>
        <v>0</v>
      </c>
      <c r="N2587" s="25" t="str">
        <f t="shared" si="367"/>
        <v>Not included</v>
      </c>
      <c r="O2587" s="25">
        <f>IF(COUNTIF(A$5:A2587,A2587)=1,1,0)</f>
        <v>0</v>
      </c>
      <c r="P2587" s="104">
        <f>INDEX('Service volumes'!C:C,MATCH($A2587,'Service volumes'!$A:$A,0))*M2587</f>
        <v>0</v>
      </c>
      <c r="Q2587" s="104">
        <f>INDEX('Service volumes'!D:D,MATCH($A2587,'Service volumes'!$A:$A,0))*M2587</f>
        <v>0</v>
      </c>
      <c r="R2587" s="104">
        <f>INDEX('Service volumes'!E:E,MATCH($A2587,'Service volumes'!$A:$A,0))*M2587</f>
        <v>0</v>
      </c>
      <c r="S2587" s="114">
        <f>'Base year costs 2425'!I2588*M2587*P2587</f>
        <v>0</v>
      </c>
      <c r="T2587" s="107">
        <f>'Base year costs 2425'!L2588*M2587</f>
        <v>0</v>
      </c>
      <c r="U2587" s="114">
        <f>'Cost forecasts 2526'!H2588*M2587*Q2587</f>
        <v>0</v>
      </c>
      <c r="V2587" s="107">
        <f>'Cost forecasts 2526'!K2588*M2587</f>
        <v>0</v>
      </c>
      <c r="W2587" s="114">
        <f>'Cost forecasts 3031'!H2588*M2587*R2587</f>
        <v>0</v>
      </c>
      <c r="X2587" s="107">
        <f>'Cost forecasts 3031'!K2588*M2587</f>
        <v>0</v>
      </c>
    </row>
    <row r="2588" spans="1:24" ht="14.65" thickBot="1" x14ac:dyDescent="0.4">
      <c r="A2588" s="55" t="str">
        <f>'Base year costs 2425'!B2589</f>
        <v>SS263</v>
      </c>
      <c r="B2588" s="55" t="str">
        <f>'Base year costs 2425'!C2589</f>
        <v>CO485</v>
      </c>
      <c r="C2588" s="55" t="str">
        <f>'Base year costs 2425'!D2589</f>
        <v>10Mbit/s</v>
      </c>
      <c r="D2588" s="55" t="str">
        <f>'Base year costs 2425'!E2589</f>
        <v>Leased lines access - Area 2</v>
      </c>
      <c r="E2588" s="55" t="str">
        <f>'Base year costs 2425'!F2589</f>
        <v>EAD 10Mbps Connections - External - Leased lines access - Area 2</v>
      </c>
      <c r="F2588" s="25" t="b">
        <f t="shared" si="362"/>
        <v>0</v>
      </c>
      <c r="G2588" s="25" t="b">
        <f t="shared" si="363"/>
        <v>0</v>
      </c>
      <c r="H2588" s="25" t="b">
        <f t="shared" si="364"/>
        <v>1</v>
      </c>
      <c r="I2588" s="25" t="b">
        <f t="shared" si="360"/>
        <v>0</v>
      </c>
      <c r="J2588" s="25" t="b">
        <f t="shared" si="368"/>
        <v>0</v>
      </c>
      <c r="K2588" s="25" t="b">
        <f t="shared" si="361"/>
        <v>0</v>
      </c>
      <c r="L2588" s="25" t="b">
        <f t="shared" si="365"/>
        <v>1</v>
      </c>
      <c r="M2588" s="25" t="b">
        <f t="shared" si="366"/>
        <v>0</v>
      </c>
      <c r="N2588" s="25" t="str">
        <f t="shared" si="367"/>
        <v>Not included</v>
      </c>
      <c r="O2588" s="25">
        <f>IF(COUNTIF(A$5:A2588,A2588)=1,1,0)</f>
        <v>0</v>
      </c>
      <c r="P2588" s="104">
        <f>INDEX('Service volumes'!C:C,MATCH($A2588,'Service volumes'!$A:$A,0))*M2588</f>
        <v>0</v>
      </c>
      <c r="Q2588" s="104">
        <f>INDEX('Service volumes'!D:D,MATCH($A2588,'Service volumes'!$A:$A,0))*M2588</f>
        <v>0</v>
      </c>
      <c r="R2588" s="104">
        <f>INDEX('Service volumes'!E:E,MATCH($A2588,'Service volumes'!$A:$A,0))*M2588</f>
        <v>0</v>
      </c>
      <c r="S2588" s="114">
        <f>'Base year costs 2425'!I2589*M2588*P2588</f>
        <v>0</v>
      </c>
      <c r="T2588" s="107">
        <f>'Base year costs 2425'!L2589*M2588</f>
        <v>0</v>
      </c>
      <c r="U2588" s="114">
        <f>'Cost forecasts 2526'!H2589*M2588*Q2588</f>
        <v>0</v>
      </c>
      <c r="V2588" s="107">
        <f>'Cost forecasts 2526'!K2589*M2588</f>
        <v>0</v>
      </c>
      <c r="W2588" s="114">
        <f>'Cost forecasts 3031'!H2589*M2588*R2588</f>
        <v>0</v>
      </c>
      <c r="X2588" s="107">
        <f>'Cost forecasts 3031'!K2589*M2588</f>
        <v>0</v>
      </c>
    </row>
    <row r="2589" spans="1:24" ht="14.65" thickBot="1" x14ac:dyDescent="0.4">
      <c r="A2589" s="55" t="str">
        <f>'Base year costs 2425'!B2590</f>
        <v>SS263</v>
      </c>
      <c r="B2589" s="55" t="str">
        <f>'Base year costs 2425'!C2590</f>
        <v>CO487</v>
      </c>
      <c r="C2589" s="55" t="str">
        <f>'Base year costs 2425'!D2590</f>
        <v>10Mbit/s</v>
      </c>
      <c r="D2589" s="55" t="str">
        <f>'Base year costs 2425'!E2590</f>
        <v>Leased lines access - Area 2</v>
      </c>
      <c r="E2589" s="55" t="str">
        <f>'Base year costs 2425'!F2590</f>
        <v>EAD 10Mbps Connections - External - Leased lines access - Area 2</v>
      </c>
      <c r="F2589" s="25" t="b">
        <f t="shared" si="362"/>
        <v>0</v>
      </c>
      <c r="G2589" s="25" t="b">
        <f t="shared" si="363"/>
        <v>0</v>
      </c>
      <c r="H2589" s="25" t="b">
        <f t="shared" si="364"/>
        <v>1</v>
      </c>
      <c r="I2589" s="25" t="b">
        <f t="shared" si="360"/>
        <v>0</v>
      </c>
      <c r="J2589" s="25" t="b">
        <f t="shared" si="368"/>
        <v>0</v>
      </c>
      <c r="K2589" s="25" t="b">
        <f t="shared" si="361"/>
        <v>0</v>
      </c>
      <c r="L2589" s="25" t="b">
        <f t="shared" si="365"/>
        <v>1</v>
      </c>
      <c r="M2589" s="25" t="b">
        <f t="shared" si="366"/>
        <v>0</v>
      </c>
      <c r="N2589" s="25" t="str">
        <f t="shared" si="367"/>
        <v>Not included</v>
      </c>
      <c r="O2589" s="25">
        <f>IF(COUNTIF(A$5:A2589,A2589)=1,1,0)</f>
        <v>0</v>
      </c>
      <c r="P2589" s="104">
        <f>INDEX('Service volumes'!C:C,MATCH($A2589,'Service volumes'!$A:$A,0))*M2589</f>
        <v>0</v>
      </c>
      <c r="Q2589" s="104">
        <f>INDEX('Service volumes'!D:D,MATCH($A2589,'Service volumes'!$A:$A,0))*M2589</f>
        <v>0</v>
      </c>
      <c r="R2589" s="104">
        <f>INDEX('Service volumes'!E:E,MATCH($A2589,'Service volumes'!$A:$A,0))*M2589</f>
        <v>0</v>
      </c>
      <c r="S2589" s="114">
        <f>'Base year costs 2425'!I2590*M2589*P2589</f>
        <v>0</v>
      </c>
      <c r="T2589" s="107">
        <f>'Base year costs 2425'!L2590*M2589</f>
        <v>0</v>
      </c>
      <c r="U2589" s="114">
        <f>'Cost forecasts 2526'!H2590*M2589*Q2589</f>
        <v>0</v>
      </c>
      <c r="V2589" s="107">
        <f>'Cost forecasts 2526'!K2590*M2589</f>
        <v>0</v>
      </c>
      <c r="W2589" s="114">
        <f>'Cost forecasts 3031'!H2590*M2589*R2589</f>
        <v>0</v>
      </c>
      <c r="X2589" s="107">
        <f>'Cost forecasts 3031'!K2590*M2589</f>
        <v>0</v>
      </c>
    </row>
    <row r="2590" spans="1:24" ht="14.65" thickBot="1" x14ac:dyDescent="0.4">
      <c r="A2590" s="55" t="str">
        <f>'Base year costs 2425'!B2591</f>
        <v>SS263</v>
      </c>
      <c r="B2590" s="55" t="str">
        <f>'Base year costs 2425'!C2591</f>
        <v>CE106</v>
      </c>
      <c r="C2590" s="55" t="str">
        <f>'Base year costs 2425'!D2591</f>
        <v>10Mbit/s</v>
      </c>
      <c r="D2590" s="55" t="str">
        <f>'Base year costs 2425'!E2591</f>
        <v>Leased lines access - Area 2</v>
      </c>
      <c r="E2590" s="55" t="str">
        <f>'Base year costs 2425'!F2591</f>
        <v>EAD 10Mbps Connections - External - Leased lines access - Area 2</v>
      </c>
      <c r="F2590" s="25" t="b">
        <f t="shared" si="362"/>
        <v>0</v>
      </c>
      <c r="G2590" s="25" t="b">
        <f t="shared" si="363"/>
        <v>0</v>
      </c>
      <c r="H2590" s="25" t="b">
        <f t="shared" si="364"/>
        <v>1</v>
      </c>
      <c r="I2590" s="25" t="b">
        <f t="shared" si="360"/>
        <v>0</v>
      </c>
      <c r="J2590" s="25" t="b">
        <f t="shared" si="368"/>
        <v>0</v>
      </c>
      <c r="K2590" s="25" t="b">
        <f t="shared" si="361"/>
        <v>0</v>
      </c>
      <c r="L2590" s="25" t="b">
        <f t="shared" si="365"/>
        <v>1</v>
      </c>
      <c r="M2590" s="25" t="b">
        <f t="shared" si="366"/>
        <v>0</v>
      </c>
      <c r="N2590" s="25" t="str">
        <f t="shared" si="367"/>
        <v>Not included</v>
      </c>
      <c r="O2590" s="25">
        <f>IF(COUNTIF(A$5:A2590,A2590)=1,1,0)</f>
        <v>0</v>
      </c>
      <c r="P2590" s="104">
        <f>INDEX('Service volumes'!C:C,MATCH($A2590,'Service volumes'!$A:$A,0))*M2590</f>
        <v>0</v>
      </c>
      <c r="Q2590" s="104">
        <f>INDEX('Service volumes'!D:D,MATCH($A2590,'Service volumes'!$A:$A,0))*M2590</f>
        <v>0</v>
      </c>
      <c r="R2590" s="104">
        <f>INDEX('Service volumes'!E:E,MATCH($A2590,'Service volumes'!$A:$A,0))*M2590</f>
        <v>0</v>
      </c>
      <c r="S2590" s="114">
        <f>'Base year costs 2425'!I2591*M2590*P2590</f>
        <v>0</v>
      </c>
      <c r="T2590" s="107">
        <f>'Base year costs 2425'!L2591*M2590</f>
        <v>0</v>
      </c>
      <c r="U2590" s="114">
        <f>'Cost forecasts 2526'!H2591*M2590*Q2590</f>
        <v>0</v>
      </c>
      <c r="V2590" s="107">
        <f>'Cost forecasts 2526'!K2591*M2590</f>
        <v>0</v>
      </c>
      <c r="W2590" s="114">
        <f>'Cost forecasts 3031'!H2591*M2590*R2590</f>
        <v>0</v>
      </c>
      <c r="X2590" s="107">
        <f>'Cost forecasts 3031'!K2591*M2590</f>
        <v>0</v>
      </c>
    </row>
    <row r="2591" spans="1:24" ht="14.65" thickBot="1" x14ac:dyDescent="0.4">
      <c r="A2591" s="55" t="str">
        <f>'Base year costs 2425'!B2592</f>
        <v>SS263</v>
      </c>
      <c r="B2591" s="55" t="str">
        <f>'Base year costs 2425'!C2592</f>
        <v>CJ001</v>
      </c>
      <c r="C2591" s="55" t="str">
        <f>'Base year costs 2425'!D2592</f>
        <v>10Mbit/s</v>
      </c>
      <c r="D2591" s="55" t="str">
        <f>'Base year costs 2425'!E2592</f>
        <v>Leased lines access - Area 2</v>
      </c>
      <c r="E2591" s="55" t="str">
        <f>'Base year costs 2425'!F2592</f>
        <v>EAD 10Mbps Connections - External - Leased lines access - Area 2</v>
      </c>
      <c r="F2591" s="25" t="b">
        <f t="shared" si="362"/>
        <v>0</v>
      </c>
      <c r="G2591" s="25" t="b">
        <f t="shared" si="363"/>
        <v>0</v>
      </c>
      <c r="H2591" s="25" t="b">
        <f t="shared" si="364"/>
        <v>1</v>
      </c>
      <c r="I2591" s="25" t="b">
        <f t="shared" si="360"/>
        <v>0</v>
      </c>
      <c r="J2591" s="25" t="b">
        <f t="shared" si="368"/>
        <v>0</v>
      </c>
      <c r="K2591" s="25" t="b">
        <f t="shared" si="361"/>
        <v>0</v>
      </c>
      <c r="L2591" s="25" t="b">
        <f t="shared" si="365"/>
        <v>1</v>
      </c>
      <c r="M2591" s="25" t="b">
        <f t="shared" si="366"/>
        <v>0</v>
      </c>
      <c r="N2591" s="25" t="str">
        <f t="shared" si="367"/>
        <v>Not included</v>
      </c>
      <c r="O2591" s="25">
        <f>IF(COUNTIF(A$5:A2591,A2591)=1,1,0)</f>
        <v>0</v>
      </c>
      <c r="P2591" s="104">
        <f>INDEX('Service volumes'!C:C,MATCH($A2591,'Service volumes'!$A:$A,0))*M2591</f>
        <v>0</v>
      </c>
      <c r="Q2591" s="104">
        <f>INDEX('Service volumes'!D:D,MATCH($A2591,'Service volumes'!$A:$A,0))*M2591</f>
        <v>0</v>
      </c>
      <c r="R2591" s="104">
        <f>INDEX('Service volumes'!E:E,MATCH($A2591,'Service volumes'!$A:$A,0))*M2591</f>
        <v>0</v>
      </c>
      <c r="S2591" s="114">
        <f>'Base year costs 2425'!I2592*M2591*P2591</f>
        <v>0</v>
      </c>
      <c r="T2591" s="107">
        <f>'Base year costs 2425'!L2592*M2591</f>
        <v>0</v>
      </c>
      <c r="U2591" s="114">
        <f>'Cost forecasts 2526'!H2592*M2591*Q2591</f>
        <v>0</v>
      </c>
      <c r="V2591" s="107">
        <f>'Cost forecasts 2526'!K2592*M2591</f>
        <v>0</v>
      </c>
      <c r="W2591" s="114">
        <f>'Cost forecasts 3031'!H2592*M2591*R2591</f>
        <v>0</v>
      </c>
      <c r="X2591" s="107">
        <f>'Cost forecasts 3031'!K2592*M2591</f>
        <v>0</v>
      </c>
    </row>
    <row r="2592" spans="1:24" ht="14.65" thickBot="1" x14ac:dyDescent="0.4">
      <c r="A2592" s="55" t="str">
        <f>'Base year costs 2425'!B2593</f>
        <v>SS263</v>
      </c>
      <c r="B2592" s="55" t="str">
        <f>'Base year costs 2425'!C2593</f>
        <v>CJ002</v>
      </c>
      <c r="C2592" s="55" t="str">
        <f>'Base year costs 2425'!D2593</f>
        <v>10Mbit/s</v>
      </c>
      <c r="D2592" s="55" t="str">
        <f>'Base year costs 2425'!E2593</f>
        <v>Leased lines access - Area 2</v>
      </c>
      <c r="E2592" s="55" t="str">
        <f>'Base year costs 2425'!F2593</f>
        <v>EAD 10Mbps Connections - External - Leased lines access - Area 2</v>
      </c>
      <c r="F2592" s="25" t="b">
        <f t="shared" si="362"/>
        <v>0</v>
      </c>
      <c r="G2592" s="25" t="b">
        <f t="shared" si="363"/>
        <v>0</v>
      </c>
      <c r="H2592" s="25" t="b">
        <f t="shared" si="364"/>
        <v>1</v>
      </c>
      <c r="I2592" s="25" t="b">
        <f t="shared" si="360"/>
        <v>0</v>
      </c>
      <c r="J2592" s="25" t="b">
        <f t="shared" si="368"/>
        <v>0</v>
      </c>
      <c r="K2592" s="25" t="b">
        <f t="shared" si="361"/>
        <v>0</v>
      </c>
      <c r="L2592" s="25" t="b">
        <f t="shared" si="365"/>
        <v>1</v>
      </c>
      <c r="M2592" s="25" t="b">
        <f t="shared" si="366"/>
        <v>0</v>
      </c>
      <c r="N2592" s="25" t="str">
        <f t="shared" si="367"/>
        <v>Not included</v>
      </c>
      <c r="O2592" s="25">
        <f>IF(COUNTIF(A$5:A2592,A2592)=1,1,0)</f>
        <v>0</v>
      </c>
      <c r="P2592" s="104">
        <f>INDEX('Service volumes'!C:C,MATCH($A2592,'Service volumes'!$A:$A,0))*M2592</f>
        <v>0</v>
      </c>
      <c r="Q2592" s="104">
        <f>INDEX('Service volumes'!D:D,MATCH($A2592,'Service volumes'!$A:$A,0))*M2592</f>
        <v>0</v>
      </c>
      <c r="R2592" s="104">
        <f>INDEX('Service volumes'!E:E,MATCH($A2592,'Service volumes'!$A:$A,0))*M2592</f>
        <v>0</v>
      </c>
      <c r="S2592" s="114">
        <f>'Base year costs 2425'!I2593*M2592*P2592</f>
        <v>0</v>
      </c>
      <c r="T2592" s="107">
        <f>'Base year costs 2425'!L2593*M2592</f>
        <v>0</v>
      </c>
      <c r="U2592" s="114">
        <f>'Cost forecasts 2526'!H2593*M2592*Q2592</f>
        <v>0</v>
      </c>
      <c r="V2592" s="107">
        <f>'Cost forecasts 2526'!K2593*M2592</f>
        <v>0</v>
      </c>
      <c r="W2592" s="114">
        <f>'Cost forecasts 3031'!H2593*M2592*R2592</f>
        <v>0</v>
      </c>
      <c r="X2592" s="107">
        <f>'Cost forecasts 3031'!K2593*M2592</f>
        <v>0</v>
      </c>
    </row>
    <row r="2593" spans="1:24" ht="14.65" thickBot="1" x14ac:dyDescent="0.4">
      <c r="A2593" s="55" t="str">
        <f>'Base year costs 2425'!B2594</f>
        <v>SS263</v>
      </c>
      <c r="B2593" s="55" t="str">
        <f>'Base year costs 2425'!C2594</f>
        <v>CJ003</v>
      </c>
      <c r="C2593" s="55" t="str">
        <f>'Base year costs 2425'!D2594</f>
        <v>10Mbit/s</v>
      </c>
      <c r="D2593" s="55" t="str">
        <f>'Base year costs 2425'!E2594</f>
        <v>Leased lines access - Area 2</v>
      </c>
      <c r="E2593" s="55" t="str">
        <f>'Base year costs 2425'!F2594</f>
        <v>EAD 10Mbps Connections - External - Leased lines access - Area 2</v>
      </c>
      <c r="F2593" s="25" t="b">
        <f t="shared" si="362"/>
        <v>0</v>
      </c>
      <c r="G2593" s="25" t="b">
        <f t="shared" si="363"/>
        <v>0</v>
      </c>
      <c r="H2593" s="25" t="b">
        <f t="shared" si="364"/>
        <v>1</v>
      </c>
      <c r="I2593" s="25" t="b">
        <f t="shared" si="360"/>
        <v>0</v>
      </c>
      <c r="J2593" s="25" t="b">
        <f t="shared" si="368"/>
        <v>0</v>
      </c>
      <c r="K2593" s="25" t="b">
        <f t="shared" si="361"/>
        <v>0</v>
      </c>
      <c r="L2593" s="25" t="b">
        <f t="shared" si="365"/>
        <v>1</v>
      </c>
      <c r="M2593" s="25" t="b">
        <f t="shared" si="366"/>
        <v>0</v>
      </c>
      <c r="N2593" s="25" t="str">
        <f t="shared" si="367"/>
        <v>Not included</v>
      </c>
      <c r="O2593" s="25">
        <f>IF(COUNTIF(A$5:A2593,A2593)=1,1,0)</f>
        <v>0</v>
      </c>
      <c r="P2593" s="104">
        <f>INDEX('Service volumes'!C:C,MATCH($A2593,'Service volumes'!$A:$A,0))*M2593</f>
        <v>0</v>
      </c>
      <c r="Q2593" s="104">
        <f>INDEX('Service volumes'!D:D,MATCH($A2593,'Service volumes'!$A:$A,0))*M2593</f>
        <v>0</v>
      </c>
      <c r="R2593" s="104">
        <f>INDEX('Service volumes'!E:E,MATCH($A2593,'Service volumes'!$A:$A,0))*M2593</f>
        <v>0</v>
      </c>
      <c r="S2593" s="114">
        <f>'Base year costs 2425'!I2594*M2593*P2593</f>
        <v>0</v>
      </c>
      <c r="T2593" s="107">
        <f>'Base year costs 2425'!L2594*M2593</f>
        <v>0</v>
      </c>
      <c r="U2593" s="114">
        <f>'Cost forecasts 2526'!H2594*M2593*Q2593</f>
        <v>0</v>
      </c>
      <c r="V2593" s="107">
        <f>'Cost forecasts 2526'!K2594*M2593</f>
        <v>0</v>
      </c>
      <c r="W2593" s="114">
        <f>'Cost forecasts 3031'!H2594*M2593*R2593</f>
        <v>0</v>
      </c>
      <c r="X2593" s="107">
        <f>'Cost forecasts 3031'!K2594*M2593</f>
        <v>0</v>
      </c>
    </row>
    <row r="2594" spans="1:24" ht="14.65" thickBot="1" x14ac:dyDescent="0.4">
      <c r="A2594" s="55" t="str">
        <f>'Base year costs 2425'!B2595</f>
        <v>SS263</v>
      </c>
      <c r="B2594" s="55" t="str">
        <f>'Base year costs 2425'!C2595</f>
        <v>CJ004</v>
      </c>
      <c r="C2594" s="55" t="str">
        <f>'Base year costs 2425'!D2595</f>
        <v>10Mbit/s</v>
      </c>
      <c r="D2594" s="55" t="str">
        <f>'Base year costs 2425'!E2595</f>
        <v>Leased lines access - Area 2</v>
      </c>
      <c r="E2594" s="55" t="str">
        <f>'Base year costs 2425'!F2595</f>
        <v>EAD 10Mbps Connections - External - Leased lines access - Area 2</v>
      </c>
      <c r="F2594" s="25" t="b">
        <f t="shared" si="362"/>
        <v>0</v>
      </c>
      <c r="G2594" s="25" t="b">
        <f t="shared" si="363"/>
        <v>0</v>
      </c>
      <c r="H2594" s="25" t="b">
        <f t="shared" si="364"/>
        <v>1</v>
      </c>
      <c r="I2594" s="25" t="b">
        <f t="shared" si="360"/>
        <v>0</v>
      </c>
      <c r="J2594" s="25" t="b">
        <f t="shared" si="368"/>
        <v>0</v>
      </c>
      <c r="K2594" s="25" t="b">
        <f t="shared" si="361"/>
        <v>0</v>
      </c>
      <c r="L2594" s="25" t="b">
        <f t="shared" si="365"/>
        <v>1</v>
      </c>
      <c r="M2594" s="25" t="b">
        <f t="shared" si="366"/>
        <v>0</v>
      </c>
      <c r="N2594" s="25" t="str">
        <f t="shared" si="367"/>
        <v>Not included</v>
      </c>
      <c r="O2594" s="25">
        <f>IF(COUNTIF(A$5:A2594,A2594)=1,1,0)</f>
        <v>0</v>
      </c>
      <c r="P2594" s="104">
        <f>INDEX('Service volumes'!C:C,MATCH($A2594,'Service volumes'!$A:$A,0))*M2594</f>
        <v>0</v>
      </c>
      <c r="Q2594" s="104">
        <f>INDEX('Service volumes'!D:D,MATCH($A2594,'Service volumes'!$A:$A,0))*M2594</f>
        <v>0</v>
      </c>
      <c r="R2594" s="104">
        <f>INDEX('Service volumes'!E:E,MATCH($A2594,'Service volumes'!$A:$A,0))*M2594</f>
        <v>0</v>
      </c>
      <c r="S2594" s="114">
        <f>'Base year costs 2425'!I2595*M2594*P2594</f>
        <v>0</v>
      </c>
      <c r="T2594" s="107">
        <f>'Base year costs 2425'!L2595*M2594</f>
        <v>0</v>
      </c>
      <c r="U2594" s="114">
        <f>'Cost forecasts 2526'!H2595*M2594*Q2594</f>
        <v>0</v>
      </c>
      <c r="V2594" s="107">
        <f>'Cost forecasts 2526'!K2595*M2594</f>
        <v>0</v>
      </c>
      <c r="W2594" s="114">
        <f>'Cost forecasts 3031'!H2595*M2594*R2594</f>
        <v>0</v>
      </c>
      <c r="X2594" s="107">
        <f>'Cost forecasts 3031'!K2595*M2594</f>
        <v>0</v>
      </c>
    </row>
    <row r="2595" spans="1:24" ht="14.65" thickBot="1" x14ac:dyDescent="0.4">
      <c r="A2595" s="55" t="str">
        <f>'Base year costs 2425'!B2596</f>
        <v>SS263</v>
      </c>
      <c r="B2595" s="55" t="str">
        <f>'Base year costs 2425'!C2596</f>
        <v>CJ010</v>
      </c>
      <c r="C2595" s="55" t="str">
        <f>'Base year costs 2425'!D2596</f>
        <v>10Mbit/s</v>
      </c>
      <c r="D2595" s="55" t="str">
        <f>'Base year costs 2425'!E2596</f>
        <v>Leased lines access - Area 2</v>
      </c>
      <c r="E2595" s="55" t="str">
        <f>'Base year costs 2425'!F2596</f>
        <v>EAD 10Mbps Connections - External - Leased lines access - Area 2</v>
      </c>
      <c r="F2595" s="25" t="b">
        <f t="shared" si="362"/>
        <v>0</v>
      </c>
      <c r="G2595" s="25" t="b">
        <f t="shared" si="363"/>
        <v>0</v>
      </c>
      <c r="H2595" s="25" t="b">
        <f t="shared" si="364"/>
        <v>1</v>
      </c>
      <c r="I2595" s="25" t="b">
        <f t="shared" si="360"/>
        <v>0</v>
      </c>
      <c r="J2595" s="25" t="b">
        <f t="shared" si="368"/>
        <v>0</v>
      </c>
      <c r="K2595" s="25" t="b">
        <f t="shared" si="361"/>
        <v>0</v>
      </c>
      <c r="L2595" s="25" t="b">
        <f t="shared" si="365"/>
        <v>1</v>
      </c>
      <c r="M2595" s="25" t="b">
        <f t="shared" si="366"/>
        <v>0</v>
      </c>
      <c r="N2595" s="25" t="str">
        <f t="shared" si="367"/>
        <v>Not included</v>
      </c>
      <c r="O2595" s="25">
        <f>IF(COUNTIF(A$5:A2595,A2595)=1,1,0)</f>
        <v>0</v>
      </c>
      <c r="P2595" s="104">
        <f>INDEX('Service volumes'!C:C,MATCH($A2595,'Service volumes'!$A:$A,0))*M2595</f>
        <v>0</v>
      </c>
      <c r="Q2595" s="104">
        <f>INDEX('Service volumes'!D:D,MATCH($A2595,'Service volumes'!$A:$A,0))*M2595</f>
        <v>0</v>
      </c>
      <c r="R2595" s="104">
        <f>INDEX('Service volumes'!E:E,MATCH($A2595,'Service volumes'!$A:$A,0))*M2595</f>
        <v>0</v>
      </c>
      <c r="S2595" s="114">
        <f>'Base year costs 2425'!I2596*M2595*P2595</f>
        <v>0</v>
      </c>
      <c r="T2595" s="107">
        <f>'Base year costs 2425'!L2596*M2595</f>
        <v>0</v>
      </c>
      <c r="U2595" s="114">
        <f>'Cost forecasts 2526'!H2596*M2595*Q2595</f>
        <v>0</v>
      </c>
      <c r="V2595" s="107">
        <f>'Cost forecasts 2526'!K2596*M2595</f>
        <v>0</v>
      </c>
      <c r="W2595" s="114">
        <f>'Cost forecasts 3031'!H2596*M2595*R2595</f>
        <v>0</v>
      </c>
      <c r="X2595" s="107">
        <f>'Cost forecasts 3031'!K2596*M2595</f>
        <v>0</v>
      </c>
    </row>
    <row r="2596" spans="1:24" ht="14.65" thickBot="1" x14ac:dyDescent="0.4">
      <c r="A2596" s="55" t="str">
        <f>'Base year costs 2425'!B2597</f>
        <v>SS263</v>
      </c>
      <c r="B2596" s="55" t="str">
        <f>'Base year costs 2425'!C2597</f>
        <v>CJ011</v>
      </c>
      <c r="C2596" s="55" t="str">
        <f>'Base year costs 2425'!D2597</f>
        <v>10Mbit/s</v>
      </c>
      <c r="D2596" s="55" t="str">
        <f>'Base year costs 2425'!E2597</f>
        <v>Leased lines access - Area 2</v>
      </c>
      <c r="E2596" s="55" t="str">
        <f>'Base year costs 2425'!F2597</f>
        <v>EAD 10Mbps Connections - External - Leased lines access - Area 2</v>
      </c>
      <c r="F2596" s="25" t="b">
        <f t="shared" si="362"/>
        <v>0</v>
      </c>
      <c r="G2596" s="25" t="b">
        <f t="shared" si="363"/>
        <v>0</v>
      </c>
      <c r="H2596" s="25" t="b">
        <f t="shared" si="364"/>
        <v>1</v>
      </c>
      <c r="I2596" s="25" t="b">
        <f t="shared" si="360"/>
        <v>0</v>
      </c>
      <c r="J2596" s="25" t="b">
        <f t="shared" si="368"/>
        <v>0</v>
      </c>
      <c r="K2596" s="25" t="b">
        <f t="shared" si="361"/>
        <v>0</v>
      </c>
      <c r="L2596" s="25" t="b">
        <f t="shared" si="365"/>
        <v>1</v>
      </c>
      <c r="M2596" s="25" t="b">
        <f t="shared" si="366"/>
        <v>0</v>
      </c>
      <c r="N2596" s="25" t="str">
        <f t="shared" si="367"/>
        <v>Not included</v>
      </c>
      <c r="O2596" s="25">
        <f>IF(COUNTIF(A$5:A2596,A2596)=1,1,0)</f>
        <v>0</v>
      </c>
      <c r="P2596" s="104">
        <f>INDEX('Service volumes'!C:C,MATCH($A2596,'Service volumes'!$A:$A,0))*M2596</f>
        <v>0</v>
      </c>
      <c r="Q2596" s="104">
        <f>INDEX('Service volumes'!D:D,MATCH($A2596,'Service volumes'!$A:$A,0))*M2596</f>
        <v>0</v>
      </c>
      <c r="R2596" s="104">
        <f>INDEX('Service volumes'!E:E,MATCH($A2596,'Service volumes'!$A:$A,0))*M2596</f>
        <v>0</v>
      </c>
      <c r="S2596" s="114">
        <f>'Base year costs 2425'!I2597*M2596*P2596</f>
        <v>0</v>
      </c>
      <c r="T2596" s="107">
        <f>'Base year costs 2425'!L2597*M2596</f>
        <v>0</v>
      </c>
      <c r="U2596" s="114">
        <f>'Cost forecasts 2526'!H2597*M2596*Q2596</f>
        <v>0</v>
      </c>
      <c r="V2596" s="107">
        <f>'Cost forecasts 2526'!K2597*M2596</f>
        <v>0</v>
      </c>
      <c r="W2596" s="114">
        <f>'Cost forecasts 3031'!H2597*M2596*R2596</f>
        <v>0</v>
      </c>
      <c r="X2596" s="107">
        <f>'Cost forecasts 3031'!K2597*M2596</f>
        <v>0</v>
      </c>
    </row>
    <row r="2597" spans="1:24" ht="14.65" thickBot="1" x14ac:dyDescent="0.4">
      <c r="A2597" s="55" t="str">
        <f>'Base year costs 2425'!B2598</f>
        <v>SS263</v>
      </c>
      <c r="B2597" s="55" t="str">
        <f>'Base year costs 2425'!C2598</f>
        <v>CJ016</v>
      </c>
      <c r="C2597" s="55" t="str">
        <f>'Base year costs 2425'!D2598</f>
        <v>10Mbit/s</v>
      </c>
      <c r="D2597" s="55" t="str">
        <f>'Base year costs 2425'!E2598</f>
        <v>Leased lines access - Area 2</v>
      </c>
      <c r="E2597" s="55" t="str">
        <f>'Base year costs 2425'!F2598</f>
        <v>EAD 10Mbps Connections - External - Leased lines access - Area 2</v>
      </c>
      <c r="F2597" s="25" t="b">
        <f t="shared" si="362"/>
        <v>0</v>
      </c>
      <c r="G2597" s="25" t="b">
        <f t="shared" si="363"/>
        <v>0</v>
      </c>
      <c r="H2597" s="25" t="b">
        <f t="shared" si="364"/>
        <v>1</v>
      </c>
      <c r="I2597" s="25" t="b">
        <f t="shared" si="360"/>
        <v>0</v>
      </c>
      <c r="J2597" s="25" t="b">
        <f t="shared" si="368"/>
        <v>0</v>
      </c>
      <c r="K2597" s="25" t="b">
        <f t="shared" si="361"/>
        <v>0</v>
      </c>
      <c r="L2597" s="25" t="b">
        <f t="shared" si="365"/>
        <v>1</v>
      </c>
      <c r="M2597" s="25" t="b">
        <f t="shared" si="366"/>
        <v>0</v>
      </c>
      <c r="N2597" s="25" t="str">
        <f t="shared" si="367"/>
        <v>Not included</v>
      </c>
      <c r="O2597" s="25">
        <f>IF(COUNTIF(A$5:A2597,A2597)=1,1,0)</f>
        <v>0</v>
      </c>
      <c r="P2597" s="104">
        <f>INDEX('Service volumes'!C:C,MATCH($A2597,'Service volumes'!$A:$A,0))*M2597</f>
        <v>0</v>
      </c>
      <c r="Q2597" s="104">
        <f>INDEX('Service volumes'!D:D,MATCH($A2597,'Service volumes'!$A:$A,0))*M2597</f>
        <v>0</v>
      </c>
      <c r="R2597" s="104">
        <f>INDEX('Service volumes'!E:E,MATCH($A2597,'Service volumes'!$A:$A,0))*M2597</f>
        <v>0</v>
      </c>
      <c r="S2597" s="114">
        <f>'Base year costs 2425'!I2598*M2597*P2597</f>
        <v>0</v>
      </c>
      <c r="T2597" s="107">
        <f>'Base year costs 2425'!L2598*M2597</f>
        <v>0</v>
      </c>
      <c r="U2597" s="114">
        <f>'Cost forecasts 2526'!H2598*M2597*Q2597</f>
        <v>0</v>
      </c>
      <c r="V2597" s="107">
        <f>'Cost forecasts 2526'!K2598*M2597</f>
        <v>0</v>
      </c>
      <c r="W2597" s="114">
        <f>'Cost forecasts 3031'!H2598*M2597*R2597</f>
        <v>0</v>
      </c>
      <c r="X2597" s="107">
        <f>'Cost forecasts 3031'!K2598*M2597</f>
        <v>0</v>
      </c>
    </row>
    <row r="2598" spans="1:24" ht="14.65" thickBot="1" x14ac:dyDescent="0.4">
      <c r="A2598" s="55" t="str">
        <f>'Base year costs 2425'!B2599</f>
        <v>SS263</v>
      </c>
      <c r="B2598" s="55" t="str">
        <f>'Base year costs 2425'!C2599</f>
        <v>CJ017</v>
      </c>
      <c r="C2598" s="55" t="str">
        <f>'Base year costs 2425'!D2599</f>
        <v>10Mbit/s</v>
      </c>
      <c r="D2598" s="55" t="str">
        <f>'Base year costs 2425'!E2599</f>
        <v>Leased lines access - Area 2</v>
      </c>
      <c r="E2598" s="55" t="str">
        <f>'Base year costs 2425'!F2599</f>
        <v>EAD 10Mbps Connections - External - Leased lines access - Area 2</v>
      </c>
      <c r="F2598" s="25" t="b">
        <f t="shared" si="362"/>
        <v>0</v>
      </c>
      <c r="G2598" s="25" t="b">
        <f t="shared" si="363"/>
        <v>0</v>
      </c>
      <c r="H2598" s="25" t="b">
        <f t="shared" si="364"/>
        <v>1</v>
      </c>
      <c r="I2598" s="25" t="b">
        <f t="shared" si="360"/>
        <v>0</v>
      </c>
      <c r="J2598" s="25" t="b">
        <f t="shared" si="368"/>
        <v>0</v>
      </c>
      <c r="K2598" s="25" t="b">
        <f t="shared" si="361"/>
        <v>0</v>
      </c>
      <c r="L2598" s="25" t="b">
        <f t="shared" si="365"/>
        <v>1</v>
      </c>
      <c r="M2598" s="25" t="b">
        <f t="shared" si="366"/>
        <v>0</v>
      </c>
      <c r="N2598" s="25" t="str">
        <f t="shared" si="367"/>
        <v>Not included</v>
      </c>
      <c r="O2598" s="25">
        <f>IF(COUNTIF(A$5:A2598,A2598)=1,1,0)</f>
        <v>0</v>
      </c>
      <c r="P2598" s="104">
        <f>INDEX('Service volumes'!C:C,MATCH($A2598,'Service volumes'!$A:$A,0))*M2598</f>
        <v>0</v>
      </c>
      <c r="Q2598" s="104">
        <f>INDEX('Service volumes'!D:D,MATCH($A2598,'Service volumes'!$A:$A,0))*M2598</f>
        <v>0</v>
      </c>
      <c r="R2598" s="104">
        <f>INDEX('Service volumes'!E:E,MATCH($A2598,'Service volumes'!$A:$A,0))*M2598</f>
        <v>0</v>
      </c>
      <c r="S2598" s="114">
        <f>'Base year costs 2425'!I2599*M2598*P2598</f>
        <v>0</v>
      </c>
      <c r="T2598" s="107">
        <f>'Base year costs 2425'!L2599*M2598</f>
        <v>0</v>
      </c>
      <c r="U2598" s="114">
        <f>'Cost forecasts 2526'!H2599*M2598*Q2598</f>
        <v>0</v>
      </c>
      <c r="V2598" s="107">
        <f>'Cost forecasts 2526'!K2599*M2598</f>
        <v>0</v>
      </c>
      <c r="W2598" s="114">
        <f>'Cost forecasts 3031'!H2599*M2598*R2598</f>
        <v>0</v>
      </c>
      <c r="X2598" s="107">
        <f>'Cost forecasts 3031'!K2599*M2598</f>
        <v>0</v>
      </c>
    </row>
    <row r="2599" spans="1:24" ht="14.65" thickBot="1" x14ac:dyDescent="0.4">
      <c r="A2599" s="55" t="str">
        <f>'Base year costs 2425'!B2600</f>
        <v>SS263</v>
      </c>
      <c r="B2599" s="55" t="str">
        <f>'Base year costs 2425'!C2600</f>
        <v>CL160</v>
      </c>
      <c r="C2599" s="55" t="str">
        <f>'Base year costs 2425'!D2600</f>
        <v>10Mbit/s</v>
      </c>
      <c r="D2599" s="55" t="str">
        <f>'Base year costs 2425'!E2600</f>
        <v>Leased lines access - Area 2</v>
      </c>
      <c r="E2599" s="55" t="str">
        <f>'Base year costs 2425'!F2600</f>
        <v>EAD 10Mbps Connections - External - Leased lines access - Area 2</v>
      </c>
      <c r="F2599" s="25" t="b">
        <f t="shared" si="362"/>
        <v>0</v>
      </c>
      <c r="G2599" s="25" t="b">
        <f t="shared" si="363"/>
        <v>0</v>
      </c>
      <c r="H2599" s="25" t="b">
        <f t="shared" si="364"/>
        <v>1</v>
      </c>
      <c r="I2599" s="25" t="b">
        <f t="shared" si="360"/>
        <v>0</v>
      </c>
      <c r="J2599" s="25" t="b">
        <f t="shared" si="368"/>
        <v>0</v>
      </c>
      <c r="K2599" s="25" t="b">
        <f t="shared" si="361"/>
        <v>0</v>
      </c>
      <c r="L2599" s="25" t="b">
        <f t="shared" si="365"/>
        <v>1</v>
      </c>
      <c r="M2599" s="25" t="b">
        <f t="shared" si="366"/>
        <v>0</v>
      </c>
      <c r="N2599" s="25" t="str">
        <f t="shared" si="367"/>
        <v>Not included</v>
      </c>
      <c r="O2599" s="25">
        <f>IF(COUNTIF(A$5:A2599,A2599)=1,1,0)</f>
        <v>0</v>
      </c>
      <c r="P2599" s="104">
        <f>INDEX('Service volumes'!C:C,MATCH($A2599,'Service volumes'!$A:$A,0))*M2599</f>
        <v>0</v>
      </c>
      <c r="Q2599" s="104">
        <f>INDEX('Service volumes'!D:D,MATCH($A2599,'Service volumes'!$A:$A,0))*M2599</f>
        <v>0</v>
      </c>
      <c r="R2599" s="104">
        <f>INDEX('Service volumes'!E:E,MATCH($A2599,'Service volumes'!$A:$A,0))*M2599</f>
        <v>0</v>
      </c>
      <c r="S2599" s="114">
        <f>'Base year costs 2425'!I2600*M2599*P2599</f>
        <v>0</v>
      </c>
      <c r="T2599" s="107">
        <f>'Base year costs 2425'!L2600*M2599</f>
        <v>0</v>
      </c>
      <c r="U2599" s="114">
        <f>'Cost forecasts 2526'!H2600*M2599*Q2599</f>
        <v>0</v>
      </c>
      <c r="V2599" s="107">
        <f>'Cost forecasts 2526'!K2600*M2599</f>
        <v>0</v>
      </c>
      <c r="W2599" s="114">
        <f>'Cost forecasts 3031'!H2600*M2599*R2599</f>
        <v>0</v>
      </c>
      <c r="X2599" s="107">
        <f>'Cost forecasts 3031'!K2600*M2599</f>
        <v>0</v>
      </c>
    </row>
    <row r="2600" spans="1:24" ht="14.65" thickBot="1" x14ac:dyDescent="0.4">
      <c r="A2600" s="55" t="str">
        <f>'Base year costs 2425'!B2601</f>
        <v>SS263</v>
      </c>
      <c r="B2600" s="55" t="str">
        <f>'Base year costs 2425'!C2601</f>
        <v>CO484</v>
      </c>
      <c r="C2600" s="55" t="str">
        <f>'Base year costs 2425'!D2601</f>
        <v>10Mbit/s</v>
      </c>
      <c r="D2600" s="55" t="str">
        <f>'Base year costs 2425'!E2601</f>
        <v>Leased lines access - Area 2</v>
      </c>
      <c r="E2600" s="55" t="str">
        <f>'Base year costs 2425'!F2601</f>
        <v>EAD 10Mbps Connections - External - Leased lines access - Area 2</v>
      </c>
      <c r="F2600" s="25" t="b">
        <f t="shared" si="362"/>
        <v>0</v>
      </c>
      <c r="G2600" s="25" t="b">
        <f t="shared" si="363"/>
        <v>0</v>
      </c>
      <c r="H2600" s="25" t="b">
        <f t="shared" si="364"/>
        <v>1</v>
      </c>
      <c r="I2600" s="25" t="b">
        <f t="shared" si="360"/>
        <v>0</v>
      </c>
      <c r="J2600" s="25" t="b">
        <f t="shared" si="368"/>
        <v>0</v>
      </c>
      <c r="K2600" s="25" t="b">
        <f t="shared" si="361"/>
        <v>0</v>
      </c>
      <c r="L2600" s="25" t="b">
        <f t="shared" si="365"/>
        <v>1</v>
      </c>
      <c r="M2600" s="25" t="b">
        <f t="shared" si="366"/>
        <v>0</v>
      </c>
      <c r="N2600" s="25" t="str">
        <f t="shared" si="367"/>
        <v>Not included</v>
      </c>
      <c r="O2600" s="25">
        <f>IF(COUNTIF(A$5:A2600,A2600)=1,1,0)</f>
        <v>0</v>
      </c>
      <c r="P2600" s="104">
        <f>INDEX('Service volumes'!C:C,MATCH($A2600,'Service volumes'!$A:$A,0))*M2600</f>
        <v>0</v>
      </c>
      <c r="Q2600" s="104">
        <f>INDEX('Service volumes'!D:D,MATCH($A2600,'Service volumes'!$A:$A,0))*M2600</f>
        <v>0</v>
      </c>
      <c r="R2600" s="104">
        <f>INDEX('Service volumes'!E:E,MATCH($A2600,'Service volumes'!$A:$A,0))*M2600</f>
        <v>0</v>
      </c>
      <c r="S2600" s="114">
        <f>'Base year costs 2425'!I2601*M2600*P2600</f>
        <v>0</v>
      </c>
      <c r="T2600" s="107">
        <f>'Base year costs 2425'!L2601*M2600</f>
        <v>0</v>
      </c>
      <c r="U2600" s="114">
        <f>'Cost forecasts 2526'!H2601*M2600*Q2600</f>
        <v>0</v>
      </c>
      <c r="V2600" s="107">
        <f>'Cost forecasts 2526'!K2601*M2600</f>
        <v>0</v>
      </c>
      <c r="W2600" s="114">
        <f>'Cost forecasts 3031'!H2601*M2600*R2600</f>
        <v>0</v>
      </c>
      <c r="X2600" s="107">
        <f>'Cost forecasts 3031'!K2601*M2600</f>
        <v>0</v>
      </c>
    </row>
    <row r="2601" spans="1:24" ht="14.65" thickBot="1" x14ac:dyDescent="0.4">
      <c r="A2601" s="55" t="str">
        <f>'Base year costs 2425'!B2602</f>
        <v>SS263</v>
      </c>
      <c r="B2601" s="55" t="str">
        <f>'Base year costs 2425'!C2602</f>
        <v>CW609</v>
      </c>
      <c r="C2601" s="55" t="str">
        <f>'Base year costs 2425'!D2602</f>
        <v>10Mbit/s</v>
      </c>
      <c r="D2601" s="55" t="str">
        <f>'Base year costs 2425'!E2602</f>
        <v>Leased lines access - Area 2</v>
      </c>
      <c r="E2601" s="55" t="str">
        <f>'Base year costs 2425'!F2602</f>
        <v>EAD 10Mbps Connections - External - Leased lines access - Area 2</v>
      </c>
      <c r="F2601" s="25" t="b">
        <f t="shared" si="362"/>
        <v>0</v>
      </c>
      <c r="G2601" s="25" t="b">
        <f t="shared" si="363"/>
        <v>0</v>
      </c>
      <c r="H2601" s="25" t="b">
        <f t="shared" si="364"/>
        <v>1</v>
      </c>
      <c r="I2601" s="25" t="b">
        <f t="shared" si="360"/>
        <v>0</v>
      </c>
      <c r="J2601" s="25" t="b">
        <f t="shared" si="368"/>
        <v>0</v>
      </c>
      <c r="K2601" s="25" t="b">
        <f t="shared" si="361"/>
        <v>0</v>
      </c>
      <c r="L2601" s="25" t="b">
        <f t="shared" si="365"/>
        <v>1</v>
      </c>
      <c r="M2601" s="25" t="b">
        <f t="shared" si="366"/>
        <v>0</v>
      </c>
      <c r="N2601" s="25" t="str">
        <f t="shared" si="367"/>
        <v>Not included</v>
      </c>
      <c r="O2601" s="25">
        <f>IF(COUNTIF(A$5:A2601,A2601)=1,1,0)</f>
        <v>0</v>
      </c>
      <c r="P2601" s="104">
        <f>INDEX('Service volumes'!C:C,MATCH($A2601,'Service volumes'!$A:$A,0))*M2601</f>
        <v>0</v>
      </c>
      <c r="Q2601" s="104">
        <f>INDEX('Service volumes'!D:D,MATCH($A2601,'Service volumes'!$A:$A,0))*M2601</f>
        <v>0</v>
      </c>
      <c r="R2601" s="104">
        <f>INDEX('Service volumes'!E:E,MATCH($A2601,'Service volumes'!$A:$A,0))*M2601</f>
        <v>0</v>
      </c>
      <c r="S2601" s="114">
        <f>'Base year costs 2425'!I2602*M2601*P2601</f>
        <v>0</v>
      </c>
      <c r="T2601" s="107">
        <f>'Base year costs 2425'!L2602*M2601</f>
        <v>0</v>
      </c>
      <c r="U2601" s="114">
        <f>'Cost forecasts 2526'!H2602*M2601*Q2601</f>
        <v>0</v>
      </c>
      <c r="V2601" s="107">
        <f>'Cost forecasts 2526'!K2602*M2601</f>
        <v>0</v>
      </c>
      <c r="W2601" s="114">
        <f>'Cost forecasts 3031'!H2602*M2601*R2601</f>
        <v>0</v>
      </c>
      <c r="X2601" s="107">
        <f>'Cost forecasts 3031'!K2602*M2601</f>
        <v>0</v>
      </c>
    </row>
    <row r="2602" spans="1:24" ht="14.65" thickBot="1" x14ac:dyDescent="0.4">
      <c r="A2602" s="55" t="str">
        <f>'Base year costs 2425'!B2603</f>
        <v>SS263</v>
      </c>
      <c r="B2602" s="55" t="str">
        <f>'Base year costs 2425'!C2603</f>
        <v>CW610</v>
      </c>
      <c r="C2602" s="55" t="str">
        <f>'Base year costs 2425'!D2603</f>
        <v>10Mbit/s</v>
      </c>
      <c r="D2602" s="55" t="str">
        <f>'Base year costs 2425'!E2603</f>
        <v>Leased lines access - Area 2</v>
      </c>
      <c r="E2602" s="55" t="str">
        <f>'Base year costs 2425'!F2603</f>
        <v>EAD 10Mbps Connections - External - Leased lines access - Area 2</v>
      </c>
      <c r="F2602" s="25" t="b">
        <f t="shared" si="362"/>
        <v>0</v>
      </c>
      <c r="G2602" s="25" t="b">
        <f t="shared" si="363"/>
        <v>0</v>
      </c>
      <c r="H2602" s="25" t="b">
        <f t="shared" si="364"/>
        <v>1</v>
      </c>
      <c r="I2602" s="25" t="b">
        <f t="shared" si="360"/>
        <v>0</v>
      </c>
      <c r="J2602" s="25" t="b">
        <f t="shared" si="368"/>
        <v>0</v>
      </c>
      <c r="K2602" s="25" t="b">
        <f t="shared" si="361"/>
        <v>0</v>
      </c>
      <c r="L2602" s="25" t="b">
        <f t="shared" si="365"/>
        <v>1</v>
      </c>
      <c r="M2602" s="25" t="b">
        <f t="shared" si="366"/>
        <v>0</v>
      </c>
      <c r="N2602" s="25" t="str">
        <f t="shared" si="367"/>
        <v>Not included</v>
      </c>
      <c r="O2602" s="25">
        <f>IF(COUNTIF(A$5:A2602,A2602)=1,1,0)</f>
        <v>0</v>
      </c>
      <c r="P2602" s="104">
        <f>INDEX('Service volumes'!C:C,MATCH($A2602,'Service volumes'!$A:$A,0))*M2602</f>
        <v>0</v>
      </c>
      <c r="Q2602" s="104">
        <f>INDEX('Service volumes'!D:D,MATCH($A2602,'Service volumes'!$A:$A,0))*M2602</f>
        <v>0</v>
      </c>
      <c r="R2602" s="104">
        <f>INDEX('Service volumes'!E:E,MATCH($A2602,'Service volumes'!$A:$A,0))*M2602</f>
        <v>0</v>
      </c>
      <c r="S2602" s="114">
        <f>'Base year costs 2425'!I2603*M2602*P2602</f>
        <v>0</v>
      </c>
      <c r="T2602" s="107">
        <f>'Base year costs 2425'!L2603*M2602</f>
        <v>0</v>
      </c>
      <c r="U2602" s="114">
        <f>'Cost forecasts 2526'!H2603*M2602*Q2602</f>
        <v>0</v>
      </c>
      <c r="V2602" s="107">
        <f>'Cost forecasts 2526'!K2603*M2602</f>
        <v>0</v>
      </c>
      <c r="W2602" s="114">
        <f>'Cost forecasts 3031'!H2603*M2602*R2602</f>
        <v>0</v>
      </c>
      <c r="X2602" s="107">
        <f>'Cost forecasts 3031'!K2603*M2602</f>
        <v>0</v>
      </c>
    </row>
    <row r="2603" spans="1:24" ht="14.65" thickBot="1" x14ac:dyDescent="0.4">
      <c r="A2603" s="55" t="str">
        <f>'Base year costs 2425'!B2604</f>
        <v>SS263</v>
      </c>
      <c r="B2603" s="55" t="str">
        <f>'Base year costs 2425'!C2604</f>
        <v>PI_RAV</v>
      </c>
      <c r="C2603" s="55" t="str">
        <f>'Base year costs 2425'!D2604</f>
        <v>10Mbit/s</v>
      </c>
      <c r="D2603" s="55" t="str">
        <f>'Base year costs 2425'!E2604</f>
        <v>Leased lines access - Area 2</v>
      </c>
      <c r="E2603" s="55" t="str">
        <f>'Base year costs 2425'!F2604</f>
        <v>EAD 10Mbps Connections - External - Leased lines access - Area 2</v>
      </c>
      <c r="F2603" s="25" t="b">
        <f t="shared" si="362"/>
        <v>0</v>
      </c>
      <c r="G2603" s="25" t="b">
        <f t="shared" si="363"/>
        <v>0</v>
      </c>
      <c r="H2603" s="25" t="b">
        <f t="shared" si="364"/>
        <v>1</v>
      </c>
      <c r="I2603" s="25" t="b">
        <f t="shared" si="360"/>
        <v>0</v>
      </c>
      <c r="J2603" s="25" t="b">
        <f t="shared" si="368"/>
        <v>0</v>
      </c>
      <c r="K2603" s="25" t="b">
        <f t="shared" si="361"/>
        <v>0</v>
      </c>
      <c r="L2603" s="25" t="b">
        <f t="shared" si="365"/>
        <v>1</v>
      </c>
      <c r="M2603" s="25" t="b">
        <f t="shared" si="366"/>
        <v>0</v>
      </c>
      <c r="N2603" s="25" t="str">
        <f t="shared" si="367"/>
        <v>Not included</v>
      </c>
      <c r="O2603" s="25">
        <f>IF(COUNTIF(A$5:A2603,A2603)=1,1,0)</f>
        <v>0</v>
      </c>
      <c r="P2603" s="104">
        <f>INDEX('Service volumes'!C:C,MATCH($A2603,'Service volumes'!$A:$A,0))*M2603</f>
        <v>0</v>
      </c>
      <c r="Q2603" s="104">
        <f>INDEX('Service volumes'!D:D,MATCH($A2603,'Service volumes'!$A:$A,0))*M2603</f>
        <v>0</v>
      </c>
      <c r="R2603" s="104">
        <f>INDEX('Service volumes'!E:E,MATCH($A2603,'Service volumes'!$A:$A,0))*M2603</f>
        <v>0</v>
      </c>
      <c r="S2603" s="114">
        <f>'Base year costs 2425'!I2604*M2603*P2603</f>
        <v>0</v>
      </c>
      <c r="T2603" s="107">
        <f>'Base year costs 2425'!L2604*M2603</f>
        <v>0</v>
      </c>
      <c r="U2603" s="114">
        <f>'Cost forecasts 2526'!H2604*M2603*Q2603</f>
        <v>0</v>
      </c>
      <c r="V2603" s="107">
        <f>'Cost forecasts 2526'!K2604*M2603</f>
        <v>0</v>
      </c>
      <c r="W2603" s="114">
        <f>'Cost forecasts 3031'!H2604*M2603*R2603</f>
        <v>0</v>
      </c>
      <c r="X2603" s="107">
        <f>'Cost forecasts 3031'!K2604*M2603</f>
        <v>0</v>
      </c>
    </row>
    <row r="2604" spans="1:24" ht="14.65" thickBot="1" x14ac:dyDescent="0.4">
      <c r="A2604" s="55" t="str">
        <f>'Base year costs 2425'!B2605</f>
        <v>SS263</v>
      </c>
      <c r="B2604" s="55" t="str">
        <f>'Base year costs 2425'!C2605</f>
        <v>PI_Poles</v>
      </c>
      <c r="C2604" s="55" t="str">
        <f>'Base year costs 2425'!D2605</f>
        <v>10Mbit/s</v>
      </c>
      <c r="D2604" s="55" t="str">
        <f>'Base year costs 2425'!E2605</f>
        <v>Leased lines access - Area 2</v>
      </c>
      <c r="E2604" s="55" t="str">
        <f>'Base year costs 2425'!F2605</f>
        <v>EAD 10Mbps Connections - External - Leased lines access - Area 2</v>
      </c>
      <c r="F2604" s="25" t="b">
        <f t="shared" si="362"/>
        <v>0</v>
      </c>
      <c r="G2604" s="25" t="b">
        <f t="shared" si="363"/>
        <v>0</v>
      </c>
      <c r="H2604" s="25" t="b">
        <f t="shared" si="364"/>
        <v>1</v>
      </c>
      <c r="I2604" s="25" t="b">
        <f t="shared" si="360"/>
        <v>0</v>
      </c>
      <c r="J2604" s="25" t="b">
        <f t="shared" si="368"/>
        <v>0</v>
      </c>
      <c r="K2604" s="25" t="b">
        <f t="shared" si="361"/>
        <v>0</v>
      </c>
      <c r="L2604" s="25" t="b">
        <f t="shared" si="365"/>
        <v>1</v>
      </c>
      <c r="M2604" s="25" t="b">
        <f t="shared" si="366"/>
        <v>0</v>
      </c>
      <c r="N2604" s="25" t="str">
        <f t="shared" si="367"/>
        <v>Not included</v>
      </c>
      <c r="O2604" s="25">
        <f>IF(COUNTIF(A$5:A2604,A2604)=1,1,0)</f>
        <v>0</v>
      </c>
      <c r="P2604" s="104">
        <f>INDEX('Service volumes'!C:C,MATCH($A2604,'Service volumes'!$A:$A,0))*M2604</f>
        <v>0</v>
      </c>
      <c r="Q2604" s="104">
        <f>INDEX('Service volumes'!D:D,MATCH($A2604,'Service volumes'!$A:$A,0))*M2604</f>
        <v>0</v>
      </c>
      <c r="R2604" s="104">
        <f>INDEX('Service volumes'!E:E,MATCH($A2604,'Service volumes'!$A:$A,0))*M2604</f>
        <v>0</v>
      </c>
      <c r="S2604" s="114">
        <f>'Base year costs 2425'!I2605*M2604*P2604</f>
        <v>0</v>
      </c>
      <c r="T2604" s="107">
        <f>'Base year costs 2425'!L2605*M2604</f>
        <v>0</v>
      </c>
      <c r="U2604" s="114">
        <f>'Cost forecasts 2526'!H2605*M2604*Q2604</f>
        <v>0</v>
      </c>
      <c r="V2604" s="107">
        <f>'Cost forecasts 2526'!K2605*M2604</f>
        <v>0</v>
      </c>
      <c r="W2604" s="114">
        <f>'Cost forecasts 3031'!H2605*M2604*R2604</f>
        <v>0</v>
      </c>
      <c r="X2604" s="107">
        <f>'Cost forecasts 3031'!K2605*M2604</f>
        <v>0</v>
      </c>
    </row>
    <row r="2605" spans="1:24" ht="14.65" thickBot="1" x14ac:dyDescent="0.4">
      <c r="A2605" s="55" t="str">
        <f>'Base year costs 2425'!B2606</f>
        <v>SS263</v>
      </c>
      <c r="B2605" s="55" t="str">
        <f>'Base year costs 2425'!C2606</f>
        <v>CL573</v>
      </c>
      <c r="C2605" s="55" t="str">
        <f>'Base year costs 2425'!D2606</f>
        <v>10Mbit/s</v>
      </c>
      <c r="D2605" s="55" t="str">
        <f>'Base year costs 2425'!E2606</f>
        <v>Leased lines access - Area 2</v>
      </c>
      <c r="E2605" s="55" t="str">
        <f>'Base year costs 2425'!F2606</f>
        <v>EAD 10Mbps Connections - External - Leased lines access - Area 2</v>
      </c>
      <c r="F2605" s="25" t="b">
        <f t="shared" si="362"/>
        <v>0</v>
      </c>
      <c r="G2605" s="25" t="b">
        <f t="shared" si="363"/>
        <v>0</v>
      </c>
      <c r="H2605" s="25" t="b">
        <f t="shared" si="364"/>
        <v>1</v>
      </c>
      <c r="I2605" s="25" t="b">
        <f t="shared" si="360"/>
        <v>0</v>
      </c>
      <c r="J2605" s="25" t="b">
        <f t="shared" si="368"/>
        <v>0</v>
      </c>
      <c r="K2605" s="25" t="b">
        <f t="shared" si="361"/>
        <v>0</v>
      </c>
      <c r="L2605" s="25" t="b">
        <f t="shared" si="365"/>
        <v>1</v>
      </c>
      <c r="M2605" s="25" t="b">
        <f t="shared" si="366"/>
        <v>0</v>
      </c>
      <c r="N2605" s="25" t="str">
        <f t="shared" si="367"/>
        <v>Not included</v>
      </c>
      <c r="O2605" s="25">
        <f>IF(COUNTIF(A$5:A2605,A2605)=1,1,0)</f>
        <v>0</v>
      </c>
      <c r="P2605" s="104">
        <f>INDEX('Service volumes'!C:C,MATCH($A2605,'Service volumes'!$A:$A,0))*M2605</f>
        <v>0</v>
      </c>
      <c r="Q2605" s="104">
        <f>INDEX('Service volumes'!D:D,MATCH($A2605,'Service volumes'!$A:$A,0))*M2605</f>
        <v>0</v>
      </c>
      <c r="R2605" s="104">
        <f>INDEX('Service volumes'!E:E,MATCH($A2605,'Service volumes'!$A:$A,0))*M2605</f>
        <v>0</v>
      </c>
      <c r="S2605" s="114">
        <f>'Base year costs 2425'!I2606*M2605*P2605</f>
        <v>0</v>
      </c>
      <c r="T2605" s="107">
        <f>'Base year costs 2425'!L2606*M2605</f>
        <v>0</v>
      </c>
      <c r="U2605" s="114">
        <f>'Cost forecasts 2526'!H2606*M2605*Q2605</f>
        <v>0</v>
      </c>
      <c r="V2605" s="107">
        <f>'Cost forecasts 2526'!K2606*M2605</f>
        <v>0</v>
      </c>
      <c r="W2605" s="114">
        <f>'Cost forecasts 3031'!H2606*M2605*R2605</f>
        <v>0</v>
      </c>
      <c r="X2605" s="107">
        <f>'Cost forecasts 3031'!K2606*M2605</f>
        <v>0</v>
      </c>
    </row>
    <row r="2606" spans="1:24" ht="14.65" thickBot="1" x14ac:dyDescent="0.4">
      <c r="A2606" s="55" t="str">
        <f>'Base year costs 2425'!B2607</f>
        <v>SS263</v>
      </c>
      <c r="B2606" s="55" t="str">
        <f>'Base year costs 2425'!C2607</f>
        <v>CL578</v>
      </c>
      <c r="C2606" s="55" t="str">
        <f>'Base year costs 2425'!D2607</f>
        <v>10Mbit/s</v>
      </c>
      <c r="D2606" s="55" t="str">
        <f>'Base year costs 2425'!E2607</f>
        <v>Leased lines access - Area 2</v>
      </c>
      <c r="E2606" s="55" t="str">
        <f>'Base year costs 2425'!F2607</f>
        <v>EAD 10Mbps Connections - External - Leased lines access - Area 2</v>
      </c>
      <c r="F2606" s="25" t="b">
        <f t="shared" si="362"/>
        <v>0</v>
      </c>
      <c r="G2606" s="25" t="b">
        <f t="shared" si="363"/>
        <v>0</v>
      </c>
      <c r="H2606" s="25" t="b">
        <f t="shared" si="364"/>
        <v>1</v>
      </c>
      <c r="I2606" s="25" t="b">
        <f t="shared" si="360"/>
        <v>0</v>
      </c>
      <c r="J2606" s="25" t="b">
        <f t="shared" si="368"/>
        <v>0</v>
      </c>
      <c r="K2606" s="25" t="b">
        <f t="shared" si="361"/>
        <v>0</v>
      </c>
      <c r="L2606" s="25" t="b">
        <f t="shared" si="365"/>
        <v>1</v>
      </c>
      <c r="M2606" s="25" t="b">
        <f t="shared" si="366"/>
        <v>0</v>
      </c>
      <c r="N2606" s="25" t="str">
        <f t="shared" si="367"/>
        <v>Not included</v>
      </c>
      <c r="O2606" s="25">
        <f>IF(COUNTIF(A$5:A2606,A2606)=1,1,0)</f>
        <v>0</v>
      </c>
      <c r="P2606" s="104">
        <f>INDEX('Service volumes'!C:C,MATCH($A2606,'Service volumes'!$A:$A,0))*M2606</f>
        <v>0</v>
      </c>
      <c r="Q2606" s="104">
        <f>INDEX('Service volumes'!D:D,MATCH($A2606,'Service volumes'!$A:$A,0))*M2606</f>
        <v>0</v>
      </c>
      <c r="R2606" s="104">
        <f>INDEX('Service volumes'!E:E,MATCH($A2606,'Service volumes'!$A:$A,0))*M2606</f>
        <v>0</v>
      </c>
      <c r="S2606" s="114">
        <f>'Base year costs 2425'!I2607*M2606*P2606</f>
        <v>0</v>
      </c>
      <c r="T2606" s="107">
        <f>'Base year costs 2425'!L2607*M2606</f>
        <v>0</v>
      </c>
      <c r="U2606" s="114">
        <f>'Cost forecasts 2526'!H2607*M2606*Q2606</f>
        <v>0</v>
      </c>
      <c r="V2606" s="107">
        <f>'Cost forecasts 2526'!K2607*M2606</f>
        <v>0</v>
      </c>
      <c r="W2606" s="114">
        <f>'Cost forecasts 3031'!H2607*M2606*R2606</f>
        <v>0</v>
      </c>
      <c r="X2606" s="107">
        <f>'Cost forecasts 3031'!K2607*M2606</f>
        <v>0</v>
      </c>
    </row>
    <row r="2607" spans="1:24" ht="14.65" thickBot="1" x14ac:dyDescent="0.4">
      <c r="A2607" s="55" t="str">
        <f>'Base year costs 2425'!B2608</f>
        <v>SS263</v>
      </c>
      <c r="B2607" s="55" t="str">
        <f>'Base year costs 2425'!C2608</f>
        <v>CL601</v>
      </c>
      <c r="C2607" s="55" t="str">
        <f>'Base year costs 2425'!D2608</f>
        <v>10Mbit/s</v>
      </c>
      <c r="D2607" s="55" t="str">
        <f>'Base year costs 2425'!E2608</f>
        <v>Leased lines access - Area 2</v>
      </c>
      <c r="E2607" s="55" t="str">
        <f>'Base year costs 2425'!F2608</f>
        <v>EAD 10Mbps Connections - External - Leased lines access - Area 2</v>
      </c>
      <c r="F2607" s="25" t="b">
        <f t="shared" si="362"/>
        <v>0</v>
      </c>
      <c r="G2607" s="25" t="b">
        <f t="shared" si="363"/>
        <v>0</v>
      </c>
      <c r="H2607" s="25" t="b">
        <f t="shared" si="364"/>
        <v>1</v>
      </c>
      <c r="I2607" s="25" t="b">
        <f t="shared" si="360"/>
        <v>0</v>
      </c>
      <c r="J2607" s="25" t="b">
        <f t="shared" si="368"/>
        <v>0</v>
      </c>
      <c r="K2607" s="25" t="b">
        <f t="shared" si="361"/>
        <v>0</v>
      </c>
      <c r="L2607" s="25" t="b">
        <f t="shared" si="365"/>
        <v>1</v>
      </c>
      <c r="M2607" s="25" t="b">
        <f t="shared" si="366"/>
        <v>0</v>
      </c>
      <c r="N2607" s="25" t="str">
        <f t="shared" si="367"/>
        <v>Not included</v>
      </c>
      <c r="O2607" s="25">
        <f>IF(COUNTIF(A$5:A2607,A2607)=1,1,0)</f>
        <v>0</v>
      </c>
      <c r="P2607" s="104">
        <f>INDEX('Service volumes'!C:C,MATCH($A2607,'Service volumes'!$A:$A,0))*M2607</f>
        <v>0</v>
      </c>
      <c r="Q2607" s="104">
        <f>INDEX('Service volumes'!D:D,MATCH($A2607,'Service volumes'!$A:$A,0))*M2607</f>
        <v>0</v>
      </c>
      <c r="R2607" s="104">
        <f>INDEX('Service volumes'!E:E,MATCH($A2607,'Service volumes'!$A:$A,0))*M2607</f>
        <v>0</v>
      </c>
      <c r="S2607" s="114">
        <f>'Base year costs 2425'!I2608*M2607*P2607</f>
        <v>0</v>
      </c>
      <c r="T2607" s="107">
        <f>'Base year costs 2425'!L2608*M2607</f>
        <v>0</v>
      </c>
      <c r="U2607" s="114">
        <f>'Cost forecasts 2526'!H2608*M2607*Q2607</f>
        <v>0</v>
      </c>
      <c r="V2607" s="107">
        <f>'Cost forecasts 2526'!K2608*M2607</f>
        <v>0</v>
      </c>
      <c r="W2607" s="114">
        <f>'Cost forecasts 3031'!H2608*M2607*R2607</f>
        <v>0</v>
      </c>
      <c r="X2607" s="107">
        <f>'Cost forecasts 3031'!K2608*M2607</f>
        <v>0</v>
      </c>
    </row>
    <row r="2608" spans="1:24" ht="14.65" thickBot="1" x14ac:dyDescent="0.4">
      <c r="A2608" s="55" t="str">
        <f>'Base year costs 2425'!B2609</f>
        <v>SS263</v>
      </c>
      <c r="B2608" s="55" t="str">
        <f>'Base year costs 2425'!C2609</f>
        <v>CL602</v>
      </c>
      <c r="C2608" s="55" t="str">
        <f>'Base year costs 2425'!D2609</f>
        <v>10Mbit/s</v>
      </c>
      <c r="D2608" s="55" t="str">
        <f>'Base year costs 2425'!E2609</f>
        <v>Leased lines access - Area 2</v>
      </c>
      <c r="E2608" s="55" t="str">
        <f>'Base year costs 2425'!F2609</f>
        <v>EAD 10Mbps Connections - External - Leased lines access - Area 2</v>
      </c>
      <c r="F2608" s="25" t="b">
        <f t="shared" si="362"/>
        <v>0</v>
      </c>
      <c r="G2608" s="25" t="b">
        <f t="shared" si="363"/>
        <v>0</v>
      </c>
      <c r="H2608" s="25" t="b">
        <f t="shared" si="364"/>
        <v>1</v>
      </c>
      <c r="I2608" s="25" t="b">
        <f t="shared" si="360"/>
        <v>0</v>
      </c>
      <c r="J2608" s="25" t="b">
        <f t="shared" si="368"/>
        <v>0</v>
      </c>
      <c r="K2608" s="25" t="b">
        <f t="shared" si="361"/>
        <v>0</v>
      </c>
      <c r="L2608" s="25" t="b">
        <f t="shared" si="365"/>
        <v>1</v>
      </c>
      <c r="M2608" s="25" t="b">
        <f t="shared" si="366"/>
        <v>0</v>
      </c>
      <c r="N2608" s="25" t="str">
        <f t="shared" si="367"/>
        <v>Not included</v>
      </c>
      <c r="O2608" s="25">
        <f>IF(COUNTIF(A$5:A2608,A2608)=1,1,0)</f>
        <v>0</v>
      </c>
      <c r="P2608" s="104">
        <f>INDEX('Service volumes'!C:C,MATCH($A2608,'Service volumes'!$A:$A,0))*M2608</f>
        <v>0</v>
      </c>
      <c r="Q2608" s="104">
        <f>INDEX('Service volumes'!D:D,MATCH($A2608,'Service volumes'!$A:$A,0))*M2608</f>
        <v>0</v>
      </c>
      <c r="R2608" s="104">
        <f>INDEX('Service volumes'!E:E,MATCH($A2608,'Service volumes'!$A:$A,0))*M2608</f>
        <v>0</v>
      </c>
      <c r="S2608" s="114">
        <f>'Base year costs 2425'!I2609*M2608*P2608</f>
        <v>0</v>
      </c>
      <c r="T2608" s="107">
        <f>'Base year costs 2425'!L2609*M2608</f>
        <v>0</v>
      </c>
      <c r="U2608" s="114">
        <f>'Cost forecasts 2526'!H2609*M2608*Q2608</f>
        <v>0</v>
      </c>
      <c r="V2608" s="107">
        <f>'Cost forecasts 2526'!K2609*M2608</f>
        <v>0</v>
      </c>
      <c r="W2608" s="114">
        <f>'Cost forecasts 3031'!H2609*M2608*R2608</f>
        <v>0</v>
      </c>
      <c r="X2608" s="107">
        <f>'Cost forecasts 3031'!K2609*M2608</f>
        <v>0</v>
      </c>
    </row>
    <row r="2609" spans="1:24" ht="14.65" thickBot="1" x14ac:dyDescent="0.4">
      <c r="A2609" s="55" t="str">
        <f>'Base year costs 2425'!B2610</f>
        <v>SS263</v>
      </c>
      <c r="B2609" s="55" t="str">
        <f>'Base year costs 2425'!C2610</f>
        <v>CL605</v>
      </c>
      <c r="C2609" s="55" t="str">
        <f>'Base year costs 2425'!D2610</f>
        <v>10Mbit/s</v>
      </c>
      <c r="D2609" s="55" t="str">
        <f>'Base year costs 2425'!E2610</f>
        <v>Leased lines access - Area 2</v>
      </c>
      <c r="E2609" s="55" t="str">
        <f>'Base year costs 2425'!F2610</f>
        <v>EAD 10Mbps Connections - External - Leased lines access - Area 2</v>
      </c>
      <c r="F2609" s="25" t="b">
        <f t="shared" si="362"/>
        <v>0</v>
      </c>
      <c r="G2609" s="25" t="b">
        <f t="shared" si="363"/>
        <v>0</v>
      </c>
      <c r="H2609" s="25" t="b">
        <f t="shared" si="364"/>
        <v>1</v>
      </c>
      <c r="I2609" s="25" t="b">
        <f t="shared" si="360"/>
        <v>0</v>
      </c>
      <c r="J2609" s="25" t="b">
        <f t="shared" si="368"/>
        <v>0</v>
      </c>
      <c r="K2609" s="25" t="b">
        <f t="shared" si="361"/>
        <v>0</v>
      </c>
      <c r="L2609" s="25" t="b">
        <f t="shared" si="365"/>
        <v>1</v>
      </c>
      <c r="M2609" s="25" t="b">
        <f t="shared" si="366"/>
        <v>0</v>
      </c>
      <c r="N2609" s="25" t="str">
        <f t="shared" si="367"/>
        <v>Not included</v>
      </c>
      <c r="O2609" s="25">
        <f>IF(COUNTIF(A$5:A2609,A2609)=1,1,0)</f>
        <v>0</v>
      </c>
      <c r="P2609" s="104">
        <f>INDEX('Service volumes'!C:C,MATCH($A2609,'Service volumes'!$A:$A,0))*M2609</f>
        <v>0</v>
      </c>
      <c r="Q2609" s="104">
        <f>INDEX('Service volumes'!D:D,MATCH($A2609,'Service volumes'!$A:$A,0))*M2609</f>
        <v>0</v>
      </c>
      <c r="R2609" s="104">
        <f>INDEX('Service volumes'!E:E,MATCH($A2609,'Service volumes'!$A:$A,0))*M2609</f>
        <v>0</v>
      </c>
      <c r="S2609" s="114">
        <f>'Base year costs 2425'!I2610*M2609*P2609</f>
        <v>0</v>
      </c>
      <c r="T2609" s="107">
        <f>'Base year costs 2425'!L2610*M2609</f>
        <v>0</v>
      </c>
      <c r="U2609" s="114">
        <f>'Cost forecasts 2526'!H2610*M2609*Q2609</f>
        <v>0</v>
      </c>
      <c r="V2609" s="107">
        <f>'Cost forecasts 2526'!K2610*M2609</f>
        <v>0</v>
      </c>
      <c r="W2609" s="114">
        <f>'Cost forecasts 3031'!H2610*M2609*R2609</f>
        <v>0</v>
      </c>
      <c r="X2609" s="107">
        <f>'Cost forecasts 3031'!K2610*M2609</f>
        <v>0</v>
      </c>
    </row>
    <row r="2610" spans="1:24" ht="14.65" thickBot="1" x14ac:dyDescent="0.4">
      <c r="A2610" s="55" t="str">
        <f>'Base year costs 2425'!B2611</f>
        <v>SS263</v>
      </c>
      <c r="B2610" s="55" t="str">
        <f>'Base year costs 2425'!C2611</f>
        <v>CL606</v>
      </c>
      <c r="C2610" s="55" t="str">
        <f>'Base year costs 2425'!D2611</f>
        <v>10Mbit/s</v>
      </c>
      <c r="D2610" s="55" t="str">
        <f>'Base year costs 2425'!E2611</f>
        <v>Leased lines access - Area 2</v>
      </c>
      <c r="E2610" s="55" t="str">
        <f>'Base year costs 2425'!F2611</f>
        <v>EAD 10Mbps Connections - External - Leased lines access - Area 2</v>
      </c>
      <c r="F2610" s="25" t="b">
        <f t="shared" si="362"/>
        <v>0</v>
      </c>
      <c r="G2610" s="25" t="b">
        <f t="shared" si="363"/>
        <v>0</v>
      </c>
      <c r="H2610" s="25" t="b">
        <f t="shared" si="364"/>
        <v>1</v>
      </c>
      <c r="I2610" s="25" t="b">
        <f t="shared" si="360"/>
        <v>0</v>
      </c>
      <c r="J2610" s="25" t="b">
        <f t="shared" si="368"/>
        <v>0</v>
      </c>
      <c r="K2610" s="25" t="b">
        <f t="shared" si="361"/>
        <v>0</v>
      </c>
      <c r="L2610" s="25" t="b">
        <f t="shared" si="365"/>
        <v>1</v>
      </c>
      <c r="M2610" s="25" t="b">
        <f t="shared" si="366"/>
        <v>0</v>
      </c>
      <c r="N2610" s="25" t="str">
        <f t="shared" si="367"/>
        <v>Not included</v>
      </c>
      <c r="O2610" s="25">
        <f>IF(COUNTIF(A$5:A2610,A2610)=1,1,0)</f>
        <v>0</v>
      </c>
      <c r="P2610" s="104">
        <f>INDEX('Service volumes'!C:C,MATCH($A2610,'Service volumes'!$A:$A,0))*M2610</f>
        <v>0</v>
      </c>
      <c r="Q2610" s="104">
        <f>INDEX('Service volumes'!D:D,MATCH($A2610,'Service volumes'!$A:$A,0))*M2610</f>
        <v>0</v>
      </c>
      <c r="R2610" s="104">
        <f>INDEX('Service volumes'!E:E,MATCH($A2610,'Service volumes'!$A:$A,0))*M2610</f>
        <v>0</v>
      </c>
      <c r="S2610" s="114">
        <f>'Base year costs 2425'!I2611*M2610*P2610</f>
        <v>0</v>
      </c>
      <c r="T2610" s="107">
        <f>'Base year costs 2425'!L2611*M2610</f>
        <v>0</v>
      </c>
      <c r="U2610" s="114">
        <f>'Cost forecasts 2526'!H2611*M2610*Q2610</f>
        <v>0</v>
      </c>
      <c r="V2610" s="107">
        <f>'Cost forecasts 2526'!K2611*M2610</f>
        <v>0</v>
      </c>
      <c r="W2610" s="114">
        <f>'Cost forecasts 3031'!H2611*M2610*R2610</f>
        <v>0</v>
      </c>
      <c r="X2610" s="107">
        <f>'Cost forecasts 3031'!K2611*M2610</f>
        <v>0</v>
      </c>
    </row>
    <row r="2611" spans="1:24" ht="14.65" thickBot="1" x14ac:dyDescent="0.4">
      <c r="A2611" s="55" t="str">
        <f>'Base year costs 2425'!B2612</f>
        <v>SS263</v>
      </c>
      <c r="B2611" s="55" t="str">
        <f>'Base year costs 2425'!C2612</f>
        <v>CO772</v>
      </c>
      <c r="C2611" s="55" t="str">
        <f>'Base year costs 2425'!D2612</f>
        <v>10Mbit/s</v>
      </c>
      <c r="D2611" s="55" t="str">
        <f>'Base year costs 2425'!E2612</f>
        <v>Leased lines access - Area 2</v>
      </c>
      <c r="E2611" s="55" t="str">
        <f>'Base year costs 2425'!F2612</f>
        <v>EAD 10Mbps Connections - External - Leased lines access - Area 2</v>
      </c>
      <c r="F2611" s="25" t="b">
        <f t="shared" si="362"/>
        <v>0</v>
      </c>
      <c r="G2611" s="25" t="b">
        <f t="shared" si="363"/>
        <v>0</v>
      </c>
      <c r="H2611" s="25" t="b">
        <f t="shared" si="364"/>
        <v>1</v>
      </c>
      <c r="I2611" s="25" t="b">
        <f t="shared" si="360"/>
        <v>0</v>
      </c>
      <c r="J2611" s="25" t="b">
        <f t="shared" si="368"/>
        <v>0</v>
      </c>
      <c r="K2611" s="25" t="b">
        <f t="shared" si="361"/>
        <v>0</v>
      </c>
      <c r="L2611" s="25" t="b">
        <f t="shared" si="365"/>
        <v>1</v>
      </c>
      <c r="M2611" s="25" t="b">
        <f t="shared" si="366"/>
        <v>0</v>
      </c>
      <c r="N2611" s="25" t="str">
        <f t="shared" si="367"/>
        <v>Not included</v>
      </c>
      <c r="O2611" s="25">
        <f>IF(COUNTIF(A$5:A2611,A2611)=1,1,0)</f>
        <v>0</v>
      </c>
      <c r="P2611" s="104">
        <f>INDEX('Service volumes'!C:C,MATCH($A2611,'Service volumes'!$A:$A,0))*M2611</f>
        <v>0</v>
      </c>
      <c r="Q2611" s="104">
        <f>INDEX('Service volumes'!D:D,MATCH($A2611,'Service volumes'!$A:$A,0))*M2611</f>
        <v>0</v>
      </c>
      <c r="R2611" s="104">
        <f>INDEX('Service volumes'!E:E,MATCH($A2611,'Service volumes'!$A:$A,0))*M2611</f>
        <v>0</v>
      </c>
      <c r="S2611" s="114">
        <f>'Base year costs 2425'!I2612*M2611*P2611</f>
        <v>0</v>
      </c>
      <c r="T2611" s="107">
        <f>'Base year costs 2425'!L2612*M2611</f>
        <v>0</v>
      </c>
      <c r="U2611" s="114">
        <f>'Cost forecasts 2526'!H2612*M2611*Q2611</f>
        <v>0</v>
      </c>
      <c r="V2611" s="107">
        <f>'Cost forecasts 2526'!K2612*M2611</f>
        <v>0</v>
      </c>
      <c r="W2611" s="114">
        <f>'Cost forecasts 3031'!H2612*M2611*R2611</f>
        <v>0</v>
      </c>
      <c r="X2611" s="107">
        <f>'Cost forecasts 3031'!K2612*M2611</f>
        <v>0</v>
      </c>
    </row>
    <row r="2612" spans="1:24" ht="14.65" thickBot="1" x14ac:dyDescent="0.4">
      <c r="A2612" s="55" t="str">
        <f>'Base year costs 2425'!B2613</f>
        <v>SS263</v>
      </c>
      <c r="B2612" s="55" t="str">
        <f>'Base year costs 2425'!C2613</f>
        <v>CO801</v>
      </c>
      <c r="C2612" s="55" t="str">
        <f>'Base year costs 2425'!D2613</f>
        <v>10Mbit/s</v>
      </c>
      <c r="D2612" s="55" t="str">
        <f>'Base year costs 2425'!E2613</f>
        <v>Leased lines access - Area 2</v>
      </c>
      <c r="E2612" s="55" t="str">
        <f>'Base year costs 2425'!F2613</f>
        <v>EAD 10Mbps Connections - External - Leased lines access - Area 2</v>
      </c>
      <c r="F2612" s="25" t="b">
        <f t="shared" si="362"/>
        <v>0</v>
      </c>
      <c r="G2612" s="25" t="b">
        <f t="shared" si="363"/>
        <v>0</v>
      </c>
      <c r="H2612" s="25" t="b">
        <f t="shared" si="364"/>
        <v>1</v>
      </c>
      <c r="I2612" s="25" t="b">
        <f t="shared" si="360"/>
        <v>0</v>
      </c>
      <c r="J2612" s="25" t="b">
        <f t="shared" si="368"/>
        <v>0</v>
      </c>
      <c r="K2612" s="25" t="b">
        <f t="shared" si="361"/>
        <v>0</v>
      </c>
      <c r="L2612" s="25" t="b">
        <f t="shared" si="365"/>
        <v>1</v>
      </c>
      <c r="M2612" s="25" t="b">
        <f t="shared" si="366"/>
        <v>0</v>
      </c>
      <c r="N2612" s="25" t="str">
        <f t="shared" si="367"/>
        <v>Not included</v>
      </c>
      <c r="O2612" s="25">
        <f>IF(COUNTIF(A$5:A2612,A2612)=1,1,0)</f>
        <v>0</v>
      </c>
      <c r="P2612" s="104">
        <f>INDEX('Service volumes'!C:C,MATCH($A2612,'Service volumes'!$A:$A,0))*M2612</f>
        <v>0</v>
      </c>
      <c r="Q2612" s="104">
        <f>INDEX('Service volumes'!D:D,MATCH($A2612,'Service volumes'!$A:$A,0))*M2612</f>
        <v>0</v>
      </c>
      <c r="R2612" s="104">
        <f>INDEX('Service volumes'!E:E,MATCH($A2612,'Service volumes'!$A:$A,0))*M2612</f>
        <v>0</v>
      </c>
      <c r="S2612" s="114">
        <f>'Base year costs 2425'!I2613*M2612*P2612</f>
        <v>0</v>
      </c>
      <c r="T2612" s="107">
        <f>'Base year costs 2425'!L2613*M2612</f>
        <v>0</v>
      </c>
      <c r="U2612" s="114">
        <f>'Cost forecasts 2526'!H2613*M2612*Q2612</f>
        <v>0</v>
      </c>
      <c r="V2612" s="107">
        <f>'Cost forecasts 2526'!K2613*M2612</f>
        <v>0</v>
      </c>
      <c r="W2612" s="114">
        <f>'Cost forecasts 3031'!H2613*M2612*R2612</f>
        <v>0</v>
      </c>
      <c r="X2612" s="107">
        <f>'Cost forecasts 3031'!K2613*M2612</f>
        <v>0</v>
      </c>
    </row>
    <row r="2613" spans="1:24" ht="14.65" thickBot="1" x14ac:dyDescent="0.4">
      <c r="A2613" s="55" t="str">
        <f>'Base year costs 2425'!B2614</f>
        <v>SS263</v>
      </c>
      <c r="B2613" s="55" t="str">
        <f>'Base year costs 2425'!C2614</f>
        <v>CP502</v>
      </c>
      <c r="C2613" s="55" t="str">
        <f>'Base year costs 2425'!D2614</f>
        <v>10Mbit/s</v>
      </c>
      <c r="D2613" s="55" t="str">
        <f>'Base year costs 2425'!E2614</f>
        <v>Leased lines access - Area 2</v>
      </c>
      <c r="E2613" s="55" t="str">
        <f>'Base year costs 2425'!F2614</f>
        <v>EAD 10Mbps Connections - External - Leased lines access - Area 2</v>
      </c>
      <c r="F2613" s="25" t="b">
        <f t="shared" si="362"/>
        <v>0</v>
      </c>
      <c r="G2613" s="25" t="b">
        <f t="shared" si="363"/>
        <v>0</v>
      </c>
      <c r="H2613" s="25" t="b">
        <f t="shared" si="364"/>
        <v>1</v>
      </c>
      <c r="I2613" s="25" t="b">
        <f t="shared" si="360"/>
        <v>0</v>
      </c>
      <c r="J2613" s="25" t="b">
        <f t="shared" si="368"/>
        <v>0</v>
      </c>
      <c r="K2613" s="25" t="b">
        <f t="shared" si="361"/>
        <v>0</v>
      </c>
      <c r="L2613" s="25" t="b">
        <f t="shared" si="365"/>
        <v>1</v>
      </c>
      <c r="M2613" s="25" t="b">
        <f t="shared" si="366"/>
        <v>0</v>
      </c>
      <c r="N2613" s="25" t="str">
        <f t="shared" si="367"/>
        <v>Not included</v>
      </c>
      <c r="O2613" s="25">
        <f>IF(COUNTIF(A$5:A2613,A2613)=1,1,0)</f>
        <v>0</v>
      </c>
      <c r="P2613" s="104">
        <f>INDEX('Service volumes'!C:C,MATCH($A2613,'Service volumes'!$A:$A,0))*M2613</f>
        <v>0</v>
      </c>
      <c r="Q2613" s="104">
        <f>INDEX('Service volumes'!D:D,MATCH($A2613,'Service volumes'!$A:$A,0))*M2613</f>
        <v>0</v>
      </c>
      <c r="R2613" s="104">
        <f>INDEX('Service volumes'!E:E,MATCH($A2613,'Service volumes'!$A:$A,0))*M2613</f>
        <v>0</v>
      </c>
      <c r="S2613" s="114">
        <f>'Base year costs 2425'!I2614*M2613*P2613</f>
        <v>0</v>
      </c>
      <c r="T2613" s="107">
        <f>'Base year costs 2425'!L2614*M2613</f>
        <v>0</v>
      </c>
      <c r="U2613" s="114">
        <f>'Cost forecasts 2526'!H2614*M2613*Q2613</f>
        <v>0</v>
      </c>
      <c r="V2613" s="107">
        <f>'Cost forecasts 2526'!K2614*M2613</f>
        <v>0</v>
      </c>
      <c r="W2613" s="114">
        <f>'Cost forecasts 3031'!H2614*M2613*R2613</f>
        <v>0</v>
      </c>
      <c r="X2613" s="107">
        <f>'Cost forecasts 3031'!K2614*M2613</f>
        <v>0</v>
      </c>
    </row>
    <row r="2614" spans="1:24" ht="14.65" thickBot="1" x14ac:dyDescent="0.4">
      <c r="A2614" s="55" t="str">
        <f>'Base year costs 2425'!B2615</f>
        <v>SS263</v>
      </c>
      <c r="B2614" s="55" t="str">
        <f>'Base year costs 2425'!C2615</f>
        <v>CW900</v>
      </c>
      <c r="C2614" s="55" t="str">
        <f>'Base year costs 2425'!D2615</f>
        <v>10Mbit/s</v>
      </c>
      <c r="D2614" s="55" t="str">
        <f>'Base year costs 2425'!E2615</f>
        <v>Leased lines access - Area 2</v>
      </c>
      <c r="E2614" s="55" t="str">
        <f>'Base year costs 2425'!F2615</f>
        <v>EAD 10Mbps Connections - External - Leased lines access - Area 2</v>
      </c>
      <c r="F2614" s="25" t="b">
        <f t="shared" si="362"/>
        <v>0</v>
      </c>
      <c r="G2614" s="25" t="b">
        <f t="shared" si="363"/>
        <v>0</v>
      </c>
      <c r="H2614" s="25" t="b">
        <f t="shared" si="364"/>
        <v>1</v>
      </c>
      <c r="I2614" s="25" t="b">
        <f t="shared" si="360"/>
        <v>0</v>
      </c>
      <c r="J2614" s="25" t="b">
        <f t="shared" si="368"/>
        <v>0</v>
      </c>
      <c r="K2614" s="25" t="b">
        <f t="shared" si="361"/>
        <v>0</v>
      </c>
      <c r="L2614" s="25" t="b">
        <f t="shared" si="365"/>
        <v>1</v>
      </c>
      <c r="M2614" s="25" t="b">
        <f t="shared" si="366"/>
        <v>0</v>
      </c>
      <c r="N2614" s="25" t="str">
        <f t="shared" si="367"/>
        <v>Not included</v>
      </c>
      <c r="O2614" s="25">
        <f>IF(COUNTIF(A$5:A2614,A2614)=1,1,0)</f>
        <v>0</v>
      </c>
      <c r="P2614" s="104">
        <f>INDEX('Service volumes'!C:C,MATCH($A2614,'Service volumes'!$A:$A,0))*M2614</f>
        <v>0</v>
      </c>
      <c r="Q2614" s="104">
        <f>INDEX('Service volumes'!D:D,MATCH($A2614,'Service volumes'!$A:$A,0))*M2614</f>
        <v>0</v>
      </c>
      <c r="R2614" s="104">
        <f>INDEX('Service volumes'!E:E,MATCH($A2614,'Service volumes'!$A:$A,0))*M2614</f>
        <v>0</v>
      </c>
      <c r="S2614" s="114">
        <f>'Base year costs 2425'!I2615*M2614*P2614</f>
        <v>0</v>
      </c>
      <c r="T2614" s="107">
        <f>'Base year costs 2425'!L2615*M2614</f>
        <v>0</v>
      </c>
      <c r="U2614" s="114">
        <f>'Cost forecasts 2526'!H2615*M2614*Q2614</f>
        <v>0</v>
      </c>
      <c r="V2614" s="107">
        <f>'Cost forecasts 2526'!K2615*M2614</f>
        <v>0</v>
      </c>
      <c r="W2614" s="114">
        <f>'Cost forecasts 3031'!H2615*M2614*R2614</f>
        <v>0</v>
      </c>
      <c r="X2614" s="107">
        <f>'Cost forecasts 3031'!K2615*M2614</f>
        <v>0</v>
      </c>
    </row>
    <row r="2615" spans="1:24" ht="14.65" thickBot="1" x14ac:dyDescent="0.4">
      <c r="A2615" s="55" t="str">
        <f>'Base year costs 2425'!B2616</f>
        <v>SS264</v>
      </c>
      <c r="B2615" s="55" t="str">
        <f>'Base year costs 2425'!C2616</f>
        <v>CL943</v>
      </c>
      <c r="C2615" s="55" t="str">
        <f>'Base year costs 2425'!D2616</f>
        <v>10Mbit/s</v>
      </c>
      <c r="D2615" s="55" t="str">
        <f>'Base year costs 2425'!E2616</f>
        <v>Leased lines access - Area 2</v>
      </c>
      <c r="E2615" s="55" t="str">
        <f>'Base year costs 2425'!F2616</f>
        <v>EAD 10Mbps Connections - Internal - Leased lines access - Area 2</v>
      </c>
      <c r="F2615" s="25" t="b">
        <f t="shared" si="362"/>
        <v>0</v>
      </c>
      <c r="G2615" s="25" t="b">
        <f t="shared" si="363"/>
        <v>0</v>
      </c>
      <c r="H2615" s="25" t="b">
        <f t="shared" si="364"/>
        <v>1</v>
      </c>
      <c r="I2615" s="25" t="b">
        <f t="shared" si="360"/>
        <v>0</v>
      </c>
      <c r="J2615" s="25" t="b">
        <f t="shared" si="368"/>
        <v>0</v>
      </c>
      <c r="K2615" s="25" t="b">
        <f t="shared" si="361"/>
        <v>0</v>
      </c>
      <c r="L2615" s="25" t="b">
        <f t="shared" si="365"/>
        <v>1</v>
      </c>
      <c r="M2615" s="25" t="b">
        <f t="shared" si="366"/>
        <v>0</v>
      </c>
      <c r="N2615" s="25" t="str">
        <f t="shared" si="367"/>
        <v>Not included</v>
      </c>
      <c r="O2615" s="25">
        <f>IF(COUNTIF(A$5:A2615,A2615)=1,1,0)</f>
        <v>1</v>
      </c>
      <c r="P2615" s="104">
        <f>INDEX('Service volumes'!C:C,MATCH($A2615,'Service volumes'!$A:$A,0))*M2615</f>
        <v>0</v>
      </c>
      <c r="Q2615" s="104">
        <f>INDEX('Service volumes'!D:D,MATCH($A2615,'Service volumes'!$A:$A,0))*M2615</f>
        <v>0</v>
      </c>
      <c r="R2615" s="104">
        <f>INDEX('Service volumes'!E:E,MATCH($A2615,'Service volumes'!$A:$A,0))*M2615</f>
        <v>0</v>
      </c>
      <c r="S2615" s="114">
        <f>'Base year costs 2425'!I2616*M2615*P2615</f>
        <v>0</v>
      </c>
      <c r="T2615" s="107">
        <f>'Base year costs 2425'!L2616*M2615</f>
        <v>0</v>
      </c>
      <c r="U2615" s="114">
        <f>'Cost forecasts 2526'!H2616*M2615*Q2615</f>
        <v>0</v>
      </c>
      <c r="V2615" s="107">
        <f>'Cost forecasts 2526'!K2616*M2615</f>
        <v>0</v>
      </c>
      <c r="W2615" s="114">
        <f>'Cost forecasts 3031'!H2616*M2615*R2615</f>
        <v>0</v>
      </c>
      <c r="X2615" s="107">
        <f>'Cost forecasts 3031'!K2616*M2615</f>
        <v>0</v>
      </c>
    </row>
    <row r="2616" spans="1:24" ht="14.65" thickBot="1" x14ac:dyDescent="0.4">
      <c r="A2616" s="55" t="str">
        <f>'Base year costs 2425'!B2617</f>
        <v>SS264</v>
      </c>
      <c r="B2616" s="55" t="str">
        <f>'Base year costs 2425'!C2617</f>
        <v>CO445</v>
      </c>
      <c r="C2616" s="55" t="str">
        <f>'Base year costs 2425'!D2617</f>
        <v>10Mbit/s</v>
      </c>
      <c r="D2616" s="55" t="str">
        <f>'Base year costs 2425'!E2617</f>
        <v>Leased lines access - Area 2</v>
      </c>
      <c r="E2616" s="55" t="str">
        <f>'Base year costs 2425'!F2617</f>
        <v>EAD 10Mbps Connections - Internal - Leased lines access - Area 2</v>
      </c>
      <c r="F2616" s="25" t="b">
        <f t="shared" si="362"/>
        <v>0</v>
      </c>
      <c r="G2616" s="25" t="b">
        <f t="shared" si="363"/>
        <v>0</v>
      </c>
      <c r="H2616" s="25" t="b">
        <f t="shared" si="364"/>
        <v>1</v>
      </c>
      <c r="I2616" s="25" t="b">
        <f t="shared" si="360"/>
        <v>0</v>
      </c>
      <c r="J2616" s="25" t="b">
        <f t="shared" si="368"/>
        <v>0</v>
      </c>
      <c r="K2616" s="25" t="b">
        <f t="shared" si="361"/>
        <v>0</v>
      </c>
      <c r="L2616" s="25" t="b">
        <f t="shared" si="365"/>
        <v>1</v>
      </c>
      <c r="M2616" s="25" t="b">
        <f t="shared" si="366"/>
        <v>0</v>
      </c>
      <c r="N2616" s="25" t="str">
        <f t="shared" si="367"/>
        <v>Not included</v>
      </c>
      <c r="O2616" s="25">
        <f>IF(COUNTIF(A$5:A2616,A2616)=1,1,0)</f>
        <v>0</v>
      </c>
      <c r="P2616" s="104">
        <f>INDEX('Service volumes'!C:C,MATCH($A2616,'Service volumes'!$A:$A,0))*M2616</f>
        <v>0</v>
      </c>
      <c r="Q2616" s="104">
        <f>INDEX('Service volumes'!D:D,MATCH($A2616,'Service volumes'!$A:$A,0))*M2616</f>
        <v>0</v>
      </c>
      <c r="R2616" s="104">
        <f>INDEX('Service volumes'!E:E,MATCH($A2616,'Service volumes'!$A:$A,0))*M2616</f>
        <v>0</v>
      </c>
      <c r="S2616" s="114">
        <f>'Base year costs 2425'!I2617*M2616*P2616</f>
        <v>0</v>
      </c>
      <c r="T2616" s="107">
        <f>'Base year costs 2425'!L2617*M2616</f>
        <v>0</v>
      </c>
      <c r="U2616" s="114">
        <f>'Cost forecasts 2526'!H2617*M2616*Q2616</f>
        <v>0</v>
      </c>
      <c r="V2616" s="107">
        <f>'Cost forecasts 2526'!K2617*M2616</f>
        <v>0</v>
      </c>
      <c r="W2616" s="114">
        <f>'Cost forecasts 3031'!H2617*M2616*R2616</f>
        <v>0</v>
      </c>
      <c r="X2616" s="107">
        <f>'Cost forecasts 3031'!K2617*M2616</f>
        <v>0</v>
      </c>
    </row>
    <row r="2617" spans="1:24" ht="14.65" thickBot="1" x14ac:dyDescent="0.4">
      <c r="A2617" s="55" t="str">
        <f>'Base year costs 2425'!B2618</f>
        <v>SS264</v>
      </c>
      <c r="B2617" s="55" t="str">
        <f>'Base year costs 2425'!C2618</f>
        <v>CO485</v>
      </c>
      <c r="C2617" s="55" t="str">
        <f>'Base year costs 2425'!D2618</f>
        <v>10Mbit/s</v>
      </c>
      <c r="D2617" s="55" t="str">
        <f>'Base year costs 2425'!E2618</f>
        <v>Leased lines access - Area 2</v>
      </c>
      <c r="E2617" s="55" t="str">
        <f>'Base year costs 2425'!F2618</f>
        <v>EAD 10Mbps Connections - Internal - Leased lines access - Area 2</v>
      </c>
      <c r="F2617" s="25" t="b">
        <f t="shared" si="362"/>
        <v>0</v>
      </c>
      <c r="G2617" s="25" t="b">
        <f t="shared" si="363"/>
        <v>0</v>
      </c>
      <c r="H2617" s="25" t="b">
        <f t="shared" si="364"/>
        <v>1</v>
      </c>
      <c r="I2617" s="25" t="b">
        <f t="shared" si="360"/>
        <v>0</v>
      </c>
      <c r="J2617" s="25" t="b">
        <f t="shared" si="368"/>
        <v>0</v>
      </c>
      <c r="K2617" s="25" t="b">
        <f t="shared" si="361"/>
        <v>0</v>
      </c>
      <c r="L2617" s="25" t="b">
        <f t="shared" si="365"/>
        <v>1</v>
      </c>
      <c r="M2617" s="25" t="b">
        <f t="shared" si="366"/>
        <v>0</v>
      </c>
      <c r="N2617" s="25" t="str">
        <f t="shared" si="367"/>
        <v>Not included</v>
      </c>
      <c r="O2617" s="25">
        <f>IF(COUNTIF(A$5:A2617,A2617)=1,1,0)</f>
        <v>0</v>
      </c>
      <c r="P2617" s="104">
        <f>INDEX('Service volumes'!C:C,MATCH($A2617,'Service volumes'!$A:$A,0))*M2617</f>
        <v>0</v>
      </c>
      <c r="Q2617" s="104">
        <f>INDEX('Service volumes'!D:D,MATCH($A2617,'Service volumes'!$A:$A,0))*M2617</f>
        <v>0</v>
      </c>
      <c r="R2617" s="104">
        <f>INDEX('Service volumes'!E:E,MATCH($A2617,'Service volumes'!$A:$A,0))*M2617</f>
        <v>0</v>
      </c>
      <c r="S2617" s="114">
        <f>'Base year costs 2425'!I2618*M2617*P2617</f>
        <v>0</v>
      </c>
      <c r="T2617" s="107">
        <f>'Base year costs 2425'!L2618*M2617</f>
        <v>0</v>
      </c>
      <c r="U2617" s="114">
        <f>'Cost forecasts 2526'!H2618*M2617*Q2617</f>
        <v>0</v>
      </c>
      <c r="V2617" s="107">
        <f>'Cost forecasts 2526'!K2618*M2617</f>
        <v>0</v>
      </c>
      <c r="W2617" s="114">
        <f>'Cost forecasts 3031'!H2618*M2617*R2617</f>
        <v>0</v>
      </c>
      <c r="X2617" s="107">
        <f>'Cost forecasts 3031'!K2618*M2617</f>
        <v>0</v>
      </c>
    </row>
    <row r="2618" spans="1:24" ht="14.65" thickBot="1" x14ac:dyDescent="0.4">
      <c r="A2618" s="55" t="str">
        <f>'Base year costs 2425'!B2619</f>
        <v>SS264</v>
      </c>
      <c r="B2618" s="55" t="str">
        <f>'Base year costs 2425'!C2619</f>
        <v>CO487</v>
      </c>
      <c r="C2618" s="55" t="str">
        <f>'Base year costs 2425'!D2619</f>
        <v>10Mbit/s</v>
      </c>
      <c r="D2618" s="55" t="str">
        <f>'Base year costs 2425'!E2619</f>
        <v>Leased lines access - Area 2</v>
      </c>
      <c r="E2618" s="55" t="str">
        <f>'Base year costs 2425'!F2619</f>
        <v>EAD 10Mbps Connections - Internal - Leased lines access - Area 2</v>
      </c>
      <c r="F2618" s="25" t="b">
        <f t="shared" si="362"/>
        <v>0</v>
      </c>
      <c r="G2618" s="25" t="b">
        <f t="shared" si="363"/>
        <v>0</v>
      </c>
      <c r="H2618" s="25" t="b">
        <f t="shared" si="364"/>
        <v>1</v>
      </c>
      <c r="I2618" s="25" t="b">
        <f t="shared" si="360"/>
        <v>0</v>
      </c>
      <c r="J2618" s="25" t="b">
        <f t="shared" si="368"/>
        <v>0</v>
      </c>
      <c r="K2618" s="25" t="b">
        <f t="shared" si="361"/>
        <v>0</v>
      </c>
      <c r="L2618" s="25" t="b">
        <f t="shared" si="365"/>
        <v>1</v>
      </c>
      <c r="M2618" s="25" t="b">
        <f t="shared" si="366"/>
        <v>0</v>
      </c>
      <c r="N2618" s="25" t="str">
        <f t="shared" si="367"/>
        <v>Not included</v>
      </c>
      <c r="O2618" s="25">
        <f>IF(COUNTIF(A$5:A2618,A2618)=1,1,0)</f>
        <v>0</v>
      </c>
      <c r="P2618" s="104">
        <f>INDEX('Service volumes'!C:C,MATCH($A2618,'Service volumes'!$A:$A,0))*M2618</f>
        <v>0</v>
      </c>
      <c r="Q2618" s="104">
        <f>INDEX('Service volumes'!D:D,MATCH($A2618,'Service volumes'!$A:$A,0))*M2618</f>
        <v>0</v>
      </c>
      <c r="R2618" s="104">
        <f>INDEX('Service volumes'!E:E,MATCH($A2618,'Service volumes'!$A:$A,0))*M2618</f>
        <v>0</v>
      </c>
      <c r="S2618" s="114">
        <f>'Base year costs 2425'!I2619*M2618*P2618</f>
        <v>0</v>
      </c>
      <c r="T2618" s="107">
        <f>'Base year costs 2425'!L2619*M2618</f>
        <v>0</v>
      </c>
      <c r="U2618" s="114">
        <f>'Cost forecasts 2526'!H2619*M2618*Q2618</f>
        <v>0</v>
      </c>
      <c r="V2618" s="107">
        <f>'Cost forecasts 2526'!K2619*M2618</f>
        <v>0</v>
      </c>
      <c r="W2618" s="114">
        <f>'Cost forecasts 3031'!H2619*M2618*R2618</f>
        <v>0</v>
      </c>
      <c r="X2618" s="107">
        <f>'Cost forecasts 3031'!K2619*M2618</f>
        <v>0</v>
      </c>
    </row>
    <row r="2619" spans="1:24" ht="14.65" thickBot="1" x14ac:dyDescent="0.4">
      <c r="A2619" s="55" t="str">
        <f>'Base year costs 2425'!B2620</f>
        <v>SS264</v>
      </c>
      <c r="B2619" s="55" t="str">
        <f>'Base year costs 2425'!C2620</f>
        <v>CE106</v>
      </c>
      <c r="C2619" s="55" t="str">
        <f>'Base year costs 2425'!D2620</f>
        <v>10Mbit/s</v>
      </c>
      <c r="D2619" s="55" t="str">
        <f>'Base year costs 2425'!E2620</f>
        <v>Leased lines access - Area 2</v>
      </c>
      <c r="E2619" s="55" t="str">
        <f>'Base year costs 2425'!F2620</f>
        <v>EAD 10Mbps Connections - Internal - Leased lines access - Area 2</v>
      </c>
      <c r="F2619" s="25" t="b">
        <f t="shared" si="362"/>
        <v>0</v>
      </c>
      <c r="G2619" s="25" t="b">
        <f t="shared" si="363"/>
        <v>0</v>
      </c>
      <c r="H2619" s="25" t="b">
        <f t="shared" si="364"/>
        <v>1</v>
      </c>
      <c r="I2619" s="25" t="b">
        <f t="shared" si="360"/>
        <v>0</v>
      </c>
      <c r="J2619" s="25" t="b">
        <f t="shared" si="368"/>
        <v>0</v>
      </c>
      <c r="K2619" s="25" t="b">
        <f t="shared" si="361"/>
        <v>0</v>
      </c>
      <c r="L2619" s="25" t="b">
        <f t="shared" si="365"/>
        <v>1</v>
      </c>
      <c r="M2619" s="25" t="b">
        <f t="shared" si="366"/>
        <v>0</v>
      </c>
      <c r="N2619" s="25" t="str">
        <f t="shared" si="367"/>
        <v>Not included</v>
      </c>
      <c r="O2619" s="25">
        <f>IF(COUNTIF(A$5:A2619,A2619)=1,1,0)</f>
        <v>0</v>
      </c>
      <c r="P2619" s="104">
        <f>INDEX('Service volumes'!C:C,MATCH($A2619,'Service volumes'!$A:$A,0))*M2619</f>
        <v>0</v>
      </c>
      <c r="Q2619" s="104">
        <f>INDEX('Service volumes'!D:D,MATCH($A2619,'Service volumes'!$A:$A,0))*M2619</f>
        <v>0</v>
      </c>
      <c r="R2619" s="104">
        <f>INDEX('Service volumes'!E:E,MATCH($A2619,'Service volumes'!$A:$A,0))*M2619</f>
        <v>0</v>
      </c>
      <c r="S2619" s="114">
        <f>'Base year costs 2425'!I2620*M2619*P2619</f>
        <v>0</v>
      </c>
      <c r="T2619" s="107">
        <f>'Base year costs 2425'!L2620*M2619</f>
        <v>0</v>
      </c>
      <c r="U2619" s="114">
        <f>'Cost forecasts 2526'!H2620*M2619*Q2619</f>
        <v>0</v>
      </c>
      <c r="V2619" s="107">
        <f>'Cost forecasts 2526'!K2620*M2619</f>
        <v>0</v>
      </c>
      <c r="W2619" s="114">
        <f>'Cost forecasts 3031'!H2620*M2619*R2619</f>
        <v>0</v>
      </c>
      <c r="X2619" s="107">
        <f>'Cost forecasts 3031'!K2620*M2619</f>
        <v>0</v>
      </c>
    </row>
    <row r="2620" spans="1:24" ht="14.65" thickBot="1" x14ac:dyDescent="0.4">
      <c r="A2620" s="55" t="str">
        <f>'Base year costs 2425'!B2621</f>
        <v>SS264</v>
      </c>
      <c r="B2620" s="55" t="str">
        <f>'Base year costs 2425'!C2621</f>
        <v>CJ001</v>
      </c>
      <c r="C2620" s="55" t="str">
        <f>'Base year costs 2425'!D2621</f>
        <v>10Mbit/s</v>
      </c>
      <c r="D2620" s="55" t="str">
        <f>'Base year costs 2425'!E2621</f>
        <v>Leased lines access - Area 2</v>
      </c>
      <c r="E2620" s="55" t="str">
        <f>'Base year costs 2425'!F2621</f>
        <v>EAD 10Mbps Connections - Internal - Leased lines access - Area 2</v>
      </c>
      <c r="F2620" s="25" t="b">
        <f t="shared" si="362"/>
        <v>0</v>
      </c>
      <c r="G2620" s="25" t="b">
        <f t="shared" si="363"/>
        <v>0</v>
      </c>
      <c r="H2620" s="25" t="b">
        <f t="shared" si="364"/>
        <v>1</v>
      </c>
      <c r="I2620" s="25" t="b">
        <f t="shared" si="360"/>
        <v>0</v>
      </c>
      <c r="J2620" s="25" t="b">
        <f t="shared" si="368"/>
        <v>0</v>
      </c>
      <c r="K2620" s="25" t="b">
        <f t="shared" si="361"/>
        <v>0</v>
      </c>
      <c r="L2620" s="25" t="b">
        <f t="shared" si="365"/>
        <v>1</v>
      </c>
      <c r="M2620" s="25" t="b">
        <f t="shared" si="366"/>
        <v>0</v>
      </c>
      <c r="N2620" s="25" t="str">
        <f t="shared" si="367"/>
        <v>Not included</v>
      </c>
      <c r="O2620" s="25">
        <f>IF(COUNTIF(A$5:A2620,A2620)=1,1,0)</f>
        <v>0</v>
      </c>
      <c r="P2620" s="104">
        <f>INDEX('Service volumes'!C:C,MATCH($A2620,'Service volumes'!$A:$A,0))*M2620</f>
        <v>0</v>
      </c>
      <c r="Q2620" s="104">
        <f>INDEX('Service volumes'!D:D,MATCH($A2620,'Service volumes'!$A:$A,0))*M2620</f>
        <v>0</v>
      </c>
      <c r="R2620" s="104">
        <f>INDEX('Service volumes'!E:E,MATCH($A2620,'Service volumes'!$A:$A,0))*M2620</f>
        <v>0</v>
      </c>
      <c r="S2620" s="114">
        <f>'Base year costs 2425'!I2621*M2620*P2620</f>
        <v>0</v>
      </c>
      <c r="T2620" s="107">
        <f>'Base year costs 2425'!L2621*M2620</f>
        <v>0</v>
      </c>
      <c r="U2620" s="114">
        <f>'Cost forecasts 2526'!H2621*M2620*Q2620</f>
        <v>0</v>
      </c>
      <c r="V2620" s="107">
        <f>'Cost forecasts 2526'!K2621*M2620</f>
        <v>0</v>
      </c>
      <c r="W2620" s="114">
        <f>'Cost forecasts 3031'!H2621*M2620*R2620</f>
        <v>0</v>
      </c>
      <c r="X2620" s="107">
        <f>'Cost forecasts 3031'!K2621*M2620</f>
        <v>0</v>
      </c>
    </row>
    <row r="2621" spans="1:24" ht="14.65" thickBot="1" x14ac:dyDescent="0.4">
      <c r="A2621" s="55" t="str">
        <f>'Base year costs 2425'!B2622</f>
        <v>SS264</v>
      </c>
      <c r="B2621" s="55" t="str">
        <f>'Base year costs 2425'!C2622</f>
        <v>CJ002</v>
      </c>
      <c r="C2621" s="55" t="str">
        <f>'Base year costs 2425'!D2622</f>
        <v>10Mbit/s</v>
      </c>
      <c r="D2621" s="55" t="str">
        <f>'Base year costs 2425'!E2622</f>
        <v>Leased lines access - Area 2</v>
      </c>
      <c r="E2621" s="55" t="str">
        <f>'Base year costs 2425'!F2622</f>
        <v>EAD 10Mbps Connections - Internal - Leased lines access - Area 2</v>
      </c>
      <c r="F2621" s="25" t="b">
        <f t="shared" si="362"/>
        <v>0</v>
      </c>
      <c r="G2621" s="25" t="b">
        <f t="shared" si="363"/>
        <v>0</v>
      </c>
      <c r="H2621" s="25" t="b">
        <f t="shared" si="364"/>
        <v>1</v>
      </c>
      <c r="I2621" s="25" t="b">
        <f t="shared" si="360"/>
        <v>0</v>
      </c>
      <c r="J2621" s="25" t="b">
        <f t="shared" si="368"/>
        <v>0</v>
      </c>
      <c r="K2621" s="25" t="b">
        <f t="shared" si="361"/>
        <v>0</v>
      </c>
      <c r="L2621" s="25" t="b">
        <f t="shared" si="365"/>
        <v>1</v>
      </c>
      <c r="M2621" s="25" t="b">
        <f t="shared" si="366"/>
        <v>0</v>
      </c>
      <c r="N2621" s="25" t="str">
        <f t="shared" si="367"/>
        <v>Not included</v>
      </c>
      <c r="O2621" s="25">
        <f>IF(COUNTIF(A$5:A2621,A2621)=1,1,0)</f>
        <v>0</v>
      </c>
      <c r="P2621" s="104">
        <f>INDEX('Service volumes'!C:C,MATCH($A2621,'Service volumes'!$A:$A,0))*M2621</f>
        <v>0</v>
      </c>
      <c r="Q2621" s="104">
        <f>INDEX('Service volumes'!D:D,MATCH($A2621,'Service volumes'!$A:$A,0))*M2621</f>
        <v>0</v>
      </c>
      <c r="R2621" s="104">
        <f>INDEX('Service volumes'!E:E,MATCH($A2621,'Service volumes'!$A:$A,0))*M2621</f>
        <v>0</v>
      </c>
      <c r="S2621" s="114">
        <f>'Base year costs 2425'!I2622*M2621*P2621</f>
        <v>0</v>
      </c>
      <c r="T2621" s="107">
        <f>'Base year costs 2425'!L2622*M2621</f>
        <v>0</v>
      </c>
      <c r="U2621" s="114">
        <f>'Cost forecasts 2526'!H2622*M2621*Q2621</f>
        <v>0</v>
      </c>
      <c r="V2621" s="107">
        <f>'Cost forecasts 2526'!K2622*M2621</f>
        <v>0</v>
      </c>
      <c r="W2621" s="114">
        <f>'Cost forecasts 3031'!H2622*M2621*R2621</f>
        <v>0</v>
      </c>
      <c r="X2621" s="107">
        <f>'Cost forecasts 3031'!K2622*M2621</f>
        <v>0</v>
      </c>
    </row>
    <row r="2622" spans="1:24" ht="14.65" thickBot="1" x14ac:dyDescent="0.4">
      <c r="A2622" s="55" t="str">
        <f>'Base year costs 2425'!B2623</f>
        <v>SS264</v>
      </c>
      <c r="B2622" s="55" t="str">
        <f>'Base year costs 2425'!C2623</f>
        <v>CJ003</v>
      </c>
      <c r="C2622" s="55" t="str">
        <f>'Base year costs 2425'!D2623</f>
        <v>10Mbit/s</v>
      </c>
      <c r="D2622" s="55" t="str">
        <f>'Base year costs 2425'!E2623</f>
        <v>Leased lines access - Area 2</v>
      </c>
      <c r="E2622" s="55" t="str">
        <f>'Base year costs 2425'!F2623</f>
        <v>EAD 10Mbps Connections - Internal - Leased lines access - Area 2</v>
      </c>
      <c r="F2622" s="25" t="b">
        <f t="shared" si="362"/>
        <v>0</v>
      </c>
      <c r="G2622" s="25" t="b">
        <f t="shared" si="363"/>
        <v>0</v>
      </c>
      <c r="H2622" s="25" t="b">
        <f t="shared" si="364"/>
        <v>1</v>
      </c>
      <c r="I2622" s="25" t="b">
        <f t="shared" si="360"/>
        <v>0</v>
      </c>
      <c r="J2622" s="25" t="b">
        <f t="shared" si="368"/>
        <v>0</v>
      </c>
      <c r="K2622" s="25" t="b">
        <f t="shared" si="361"/>
        <v>0</v>
      </c>
      <c r="L2622" s="25" t="b">
        <f t="shared" si="365"/>
        <v>1</v>
      </c>
      <c r="M2622" s="25" t="b">
        <f t="shared" si="366"/>
        <v>0</v>
      </c>
      <c r="N2622" s="25" t="str">
        <f t="shared" si="367"/>
        <v>Not included</v>
      </c>
      <c r="O2622" s="25">
        <f>IF(COUNTIF(A$5:A2622,A2622)=1,1,0)</f>
        <v>0</v>
      </c>
      <c r="P2622" s="104">
        <f>INDEX('Service volumes'!C:C,MATCH($A2622,'Service volumes'!$A:$A,0))*M2622</f>
        <v>0</v>
      </c>
      <c r="Q2622" s="104">
        <f>INDEX('Service volumes'!D:D,MATCH($A2622,'Service volumes'!$A:$A,0))*M2622</f>
        <v>0</v>
      </c>
      <c r="R2622" s="104">
        <f>INDEX('Service volumes'!E:E,MATCH($A2622,'Service volumes'!$A:$A,0))*M2622</f>
        <v>0</v>
      </c>
      <c r="S2622" s="114">
        <f>'Base year costs 2425'!I2623*M2622*P2622</f>
        <v>0</v>
      </c>
      <c r="T2622" s="107">
        <f>'Base year costs 2425'!L2623*M2622</f>
        <v>0</v>
      </c>
      <c r="U2622" s="114">
        <f>'Cost forecasts 2526'!H2623*M2622*Q2622</f>
        <v>0</v>
      </c>
      <c r="V2622" s="107">
        <f>'Cost forecasts 2526'!K2623*M2622</f>
        <v>0</v>
      </c>
      <c r="W2622" s="114">
        <f>'Cost forecasts 3031'!H2623*M2622*R2622</f>
        <v>0</v>
      </c>
      <c r="X2622" s="107">
        <f>'Cost forecasts 3031'!K2623*M2622</f>
        <v>0</v>
      </c>
    </row>
    <row r="2623" spans="1:24" ht="14.65" thickBot="1" x14ac:dyDescent="0.4">
      <c r="A2623" s="55" t="str">
        <f>'Base year costs 2425'!B2624</f>
        <v>SS264</v>
      </c>
      <c r="B2623" s="55" t="str">
        <f>'Base year costs 2425'!C2624</f>
        <v>CJ004</v>
      </c>
      <c r="C2623" s="55" t="str">
        <f>'Base year costs 2425'!D2624</f>
        <v>10Mbit/s</v>
      </c>
      <c r="D2623" s="55" t="str">
        <f>'Base year costs 2425'!E2624</f>
        <v>Leased lines access - Area 2</v>
      </c>
      <c r="E2623" s="55" t="str">
        <f>'Base year costs 2425'!F2624</f>
        <v>EAD 10Mbps Connections - Internal - Leased lines access - Area 2</v>
      </c>
      <c r="F2623" s="25" t="b">
        <f t="shared" si="362"/>
        <v>0</v>
      </c>
      <c r="G2623" s="25" t="b">
        <f t="shared" si="363"/>
        <v>0</v>
      </c>
      <c r="H2623" s="25" t="b">
        <f t="shared" si="364"/>
        <v>1</v>
      </c>
      <c r="I2623" s="25" t="b">
        <f t="shared" si="360"/>
        <v>0</v>
      </c>
      <c r="J2623" s="25" t="b">
        <f t="shared" si="368"/>
        <v>0</v>
      </c>
      <c r="K2623" s="25" t="b">
        <f t="shared" si="361"/>
        <v>0</v>
      </c>
      <c r="L2623" s="25" t="b">
        <f t="shared" si="365"/>
        <v>1</v>
      </c>
      <c r="M2623" s="25" t="b">
        <f t="shared" si="366"/>
        <v>0</v>
      </c>
      <c r="N2623" s="25" t="str">
        <f t="shared" si="367"/>
        <v>Not included</v>
      </c>
      <c r="O2623" s="25">
        <f>IF(COUNTIF(A$5:A2623,A2623)=1,1,0)</f>
        <v>0</v>
      </c>
      <c r="P2623" s="104">
        <f>INDEX('Service volumes'!C:C,MATCH($A2623,'Service volumes'!$A:$A,0))*M2623</f>
        <v>0</v>
      </c>
      <c r="Q2623" s="104">
        <f>INDEX('Service volumes'!D:D,MATCH($A2623,'Service volumes'!$A:$A,0))*M2623</f>
        <v>0</v>
      </c>
      <c r="R2623" s="104">
        <f>INDEX('Service volumes'!E:E,MATCH($A2623,'Service volumes'!$A:$A,0))*M2623</f>
        <v>0</v>
      </c>
      <c r="S2623" s="114">
        <f>'Base year costs 2425'!I2624*M2623*P2623</f>
        <v>0</v>
      </c>
      <c r="T2623" s="107">
        <f>'Base year costs 2425'!L2624*M2623</f>
        <v>0</v>
      </c>
      <c r="U2623" s="114">
        <f>'Cost forecasts 2526'!H2624*M2623*Q2623</f>
        <v>0</v>
      </c>
      <c r="V2623" s="107">
        <f>'Cost forecasts 2526'!K2624*M2623</f>
        <v>0</v>
      </c>
      <c r="W2623" s="114">
        <f>'Cost forecasts 3031'!H2624*M2623*R2623</f>
        <v>0</v>
      </c>
      <c r="X2623" s="107">
        <f>'Cost forecasts 3031'!K2624*M2623</f>
        <v>0</v>
      </c>
    </row>
    <row r="2624" spans="1:24" ht="14.65" thickBot="1" x14ac:dyDescent="0.4">
      <c r="A2624" s="55" t="str">
        <f>'Base year costs 2425'!B2625</f>
        <v>SS264</v>
      </c>
      <c r="B2624" s="55" t="str">
        <f>'Base year costs 2425'!C2625</f>
        <v>CJ010</v>
      </c>
      <c r="C2624" s="55" t="str">
        <f>'Base year costs 2425'!D2625</f>
        <v>10Mbit/s</v>
      </c>
      <c r="D2624" s="55" t="str">
        <f>'Base year costs 2425'!E2625</f>
        <v>Leased lines access - Area 2</v>
      </c>
      <c r="E2624" s="55" t="str">
        <f>'Base year costs 2425'!F2625</f>
        <v>EAD 10Mbps Connections - Internal - Leased lines access - Area 2</v>
      </c>
      <c r="F2624" s="25" t="b">
        <f t="shared" si="362"/>
        <v>0</v>
      </c>
      <c r="G2624" s="25" t="b">
        <f t="shared" si="363"/>
        <v>0</v>
      </c>
      <c r="H2624" s="25" t="b">
        <f t="shared" si="364"/>
        <v>1</v>
      </c>
      <c r="I2624" s="25" t="b">
        <f t="shared" si="360"/>
        <v>0</v>
      </c>
      <c r="J2624" s="25" t="b">
        <f t="shared" si="368"/>
        <v>0</v>
      </c>
      <c r="K2624" s="25" t="b">
        <f t="shared" si="361"/>
        <v>0</v>
      </c>
      <c r="L2624" s="25" t="b">
        <f t="shared" si="365"/>
        <v>1</v>
      </c>
      <c r="M2624" s="25" t="b">
        <f t="shared" si="366"/>
        <v>0</v>
      </c>
      <c r="N2624" s="25" t="str">
        <f t="shared" si="367"/>
        <v>Not included</v>
      </c>
      <c r="O2624" s="25">
        <f>IF(COUNTIF(A$5:A2624,A2624)=1,1,0)</f>
        <v>0</v>
      </c>
      <c r="P2624" s="104">
        <f>INDEX('Service volumes'!C:C,MATCH($A2624,'Service volumes'!$A:$A,0))*M2624</f>
        <v>0</v>
      </c>
      <c r="Q2624" s="104">
        <f>INDEX('Service volumes'!D:D,MATCH($A2624,'Service volumes'!$A:$A,0))*M2624</f>
        <v>0</v>
      </c>
      <c r="R2624" s="104">
        <f>INDEX('Service volumes'!E:E,MATCH($A2624,'Service volumes'!$A:$A,0))*M2624</f>
        <v>0</v>
      </c>
      <c r="S2624" s="114">
        <f>'Base year costs 2425'!I2625*M2624*P2624</f>
        <v>0</v>
      </c>
      <c r="T2624" s="107">
        <f>'Base year costs 2425'!L2625*M2624</f>
        <v>0</v>
      </c>
      <c r="U2624" s="114">
        <f>'Cost forecasts 2526'!H2625*M2624*Q2624</f>
        <v>0</v>
      </c>
      <c r="V2624" s="107">
        <f>'Cost forecasts 2526'!K2625*M2624</f>
        <v>0</v>
      </c>
      <c r="W2624" s="114">
        <f>'Cost forecasts 3031'!H2625*M2624*R2624</f>
        <v>0</v>
      </c>
      <c r="X2624" s="107">
        <f>'Cost forecasts 3031'!K2625*M2624</f>
        <v>0</v>
      </c>
    </row>
    <row r="2625" spans="1:24" ht="14.65" thickBot="1" x14ac:dyDescent="0.4">
      <c r="A2625" s="55" t="str">
        <f>'Base year costs 2425'!B2626</f>
        <v>SS264</v>
      </c>
      <c r="B2625" s="55" t="str">
        <f>'Base year costs 2425'!C2626</f>
        <v>CJ011</v>
      </c>
      <c r="C2625" s="55" t="str">
        <f>'Base year costs 2425'!D2626</f>
        <v>10Mbit/s</v>
      </c>
      <c r="D2625" s="55" t="str">
        <f>'Base year costs 2425'!E2626</f>
        <v>Leased lines access - Area 2</v>
      </c>
      <c r="E2625" s="55" t="str">
        <f>'Base year costs 2425'!F2626</f>
        <v>EAD 10Mbps Connections - Internal - Leased lines access - Area 2</v>
      </c>
      <c r="F2625" s="25" t="b">
        <f t="shared" si="362"/>
        <v>0</v>
      </c>
      <c r="G2625" s="25" t="b">
        <f t="shared" si="363"/>
        <v>0</v>
      </c>
      <c r="H2625" s="25" t="b">
        <f t="shared" si="364"/>
        <v>1</v>
      </c>
      <c r="I2625" s="25" t="b">
        <f t="shared" si="360"/>
        <v>0</v>
      </c>
      <c r="J2625" s="25" t="b">
        <f t="shared" si="368"/>
        <v>0</v>
      </c>
      <c r="K2625" s="25" t="b">
        <f t="shared" si="361"/>
        <v>0</v>
      </c>
      <c r="L2625" s="25" t="b">
        <f t="shared" si="365"/>
        <v>1</v>
      </c>
      <c r="M2625" s="25" t="b">
        <f t="shared" si="366"/>
        <v>0</v>
      </c>
      <c r="N2625" s="25" t="str">
        <f t="shared" si="367"/>
        <v>Not included</v>
      </c>
      <c r="O2625" s="25">
        <f>IF(COUNTIF(A$5:A2625,A2625)=1,1,0)</f>
        <v>0</v>
      </c>
      <c r="P2625" s="104">
        <f>INDEX('Service volumes'!C:C,MATCH($A2625,'Service volumes'!$A:$A,0))*M2625</f>
        <v>0</v>
      </c>
      <c r="Q2625" s="104">
        <f>INDEX('Service volumes'!D:D,MATCH($A2625,'Service volumes'!$A:$A,0))*M2625</f>
        <v>0</v>
      </c>
      <c r="R2625" s="104">
        <f>INDEX('Service volumes'!E:E,MATCH($A2625,'Service volumes'!$A:$A,0))*M2625</f>
        <v>0</v>
      </c>
      <c r="S2625" s="114">
        <f>'Base year costs 2425'!I2626*M2625*P2625</f>
        <v>0</v>
      </c>
      <c r="T2625" s="107">
        <f>'Base year costs 2425'!L2626*M2625</f>
        <v>0</v>
      </c>
      <c r="U2625" s="114">
        <f>'Cost forecasts 2526'!H2626*M2625*Q2625</f>
        <v>0</v>
      </c>
      <c r="V2625" s="107">
        <f>'Cost forecasts 2526'!K2626*M2625</f>
        <v>0</v>
      </c>
      <c r="W2625" s="114">
        <f>'Cost forecasts 3031'!H2626*M2625*R2625</f>
        <v>0</v>
      </c>
      <c r="X2625" s="107">
        <f>'Cost forecasts 3031'!K2626*M2625</f>
        <v>0</v>
      </c>
    </row>
    <row r="2626" spans="1:24" ht="14.65" thickBot="1" x14ac:dyDescent="0.4">
      <c r="A2626" s="55" t="str">
        <f>'Base year costs 2425'!B2627</f>
        <v>SS264</v>
      </c>
      <c r="B2626" s="55" t="str">
        <f>'Base year costs 2425'!C2627</f>
        <v>CJ016</v>
      </c>
      <c r="C2626" s="55" t="str">
        <f>'Base year costs 2425'!D2627</f>
        <v>10Mbit/s</v>
      </c>
      <c r="D2626" s="55" t="str">
        <f>'Base year costs 2425'!E2627</f>
        <v>Leased lines access - Area 2</v>
      </c>
      <c r="E2626" s="55" t="str">
        <f>'Base year costs 2425'!F2627</f>
        <v>EAD 10Mbps Connections - Internal - Leased lines access - Area 2</v>
      </c>
      <c r="F2626" s="25" t="b">
        <f t="shared" si="362"/>
        <v>0</v>
      </c>
      <c r="G2626" s="25" t="b">
        <f t="shared" si="363"/>
        <v>0</v>
      </c>
      <c r="H2626" s="25" t="b">
        <f t="shared" si="364"/>
        <v>1</v>
      </c>
      <c r="I2626" s="25" t="b">
        <f t="shared" si="360"/>
        <v>0</v>
      </c>
      <c r="J2626" s="25" t="b">
        <f t="shared" si="368"/>
        <v>0</v>
      </c>
      <c r="K2626" s="25" t="b">
        <f t="shared" si="361"/>
        <v>0</v>
      </c>
      <c r="L2626" s="25" t="b">
        <f t="shared" si="365"/>
        <v>1</v>
      </c>
      <c r="M2626" s="25" t="b">
        <f t="shared" si="366"/>
        <v>0</v>
      </c>
      <c r="N2626" s="25" t="str">
        <f t="shared" si="367"/>
        <v>Not included</v>
      </c>
      <c r="O2626" s="25">
        <f>IF(COUNTIF(A$5:A2626,A2626)=1,1,0)</f>
        <v>0</v>
      </c>
      <c r="P2626" s="104">
        <f>INDEX('Service volumes'!C:C,MATCH($A2626,'Service volumes'!$A:$A,0))*M2626</f>
        <v>0</v>
      </c>
      <c r="Q2626" s="104">
        <f>INDEX('Service volumes'!D:D,MATCH($A2626,'Service volumes'!$A:$A,0))*M2626</f>
        <v>0</v>
      </c>
      <c r="R2626" s="104">
        <f>INDEX('Service volumes'!E:E,MATCH($A2626,'Service volumes'!$A:$A,0))*M2626</f>
        <v>0</v>
      </c>
      <c r="S2626" s="114">
        <f>'Base year costs 2425'!I2627*M2626*P2626</f>
        <v>0</v>
      </c>
      <c r="T2626" s="107">
        <f>'Base year costs 2425'!L2627*M2626</f>
        <v>0</v>
      </c>
      <c r="U2626" s="114">
        <f>'Cost forecasts 2526'!H2627*M2626*Q2626</f>
        <v>0</v>
      </c>
      <c r="V2626" s="107">
        <f>'Cost forecasts 2526'!K2627*M2626</f>
        <v>0</v>
      </c>
      <c r="W2626" s="114">
        <f>'Cost forecasts 3031'!H2627*M2626*R2626</f>
        <v>0</v>
      </c>
      <c r="X2626" s="107">
        <f>'Cost forecasts 3031'!K2627*M2626</f>
        <v>0</v>
      </c>
    </row>
    <row r="2627" spans="1:24" ht="14.65" thickBot="1" x14ac:dyDescent="0.4">
      <c r="A2627" s="55" t="str">
        <f>'Base year costs 2425'!B2628</f>
        <v>SS264</v>
      </c>
      <c r="B2627" s="55" t="str">
        <f>'Base year costs 2425'!C2628</f>
        <v>CJ017</v>
      </c>
      <c r="C2627" s="55" t="str">
        <f>'Base year costs 2425'!D2628</f>
        <v>10Mbit/s</v>
      </c>
      <c r="D2627" s="55" t="str">
        <f>'Base year costs 2425'!E2628</f>
        <v>Leased lines access - Area 2</v>
      </c>
      <c r="E2627" s="55" t="str">
        <f>'Base year costs 2425'!F2628</f>
        <v>EAD 10Mbps Connections - Internal - Leased lines access - Area 2</v>
      </c>
      <c r="F2627" s="25" t="b">
        <f t="shared" si="362"/>
        <v>0</v>
      </c>
      <c r="G2627" s="25" t="b">
        <f t="shared" si="363"/>
        <v>0</v>
      </c>
      <c r="H2627" s="25" t="b">
        <f t="shared" si="364"/>
        <v>1</v>
      </c>
      <c r="I2627" s="25" t="b">
        <f t="shared" si="360"/>
        <v>0</v>
      </c>
      <c r="J2627" s="25" t="b">
        <f t="shared" si="368"/>
        <v>0</v>
      </c>
      <c r="K2627" s="25" t="b">
        <f t="shared" si="361"/>
        <v>0</v>
      </c>
      <c r="L2627" s="25" t="b">
        <f t="shared" si="365"/>
        <v>1</v>
      </c>
      <c r="M2627" s="25" t="b">
        <f t="shared" si="366"/>
        <v>0</v>
      </c>
      <c r="N2627" s="25" t="str">
        <f t="shared" si="367"/>
        <v>Not included</v>
      </c>
      <c r="O2627" s="25">
        <f>IF(COUNTIF(A$5:A2627,A2627)=1,1,0)</f>
        <v>0</v>
      </c>
      <c r="P2627" s="104">
        <f>INDEX('Service volumes'!C:C,MATCH($A2627,'Service volumes'!$A:$A,0))*M2627</f>
        <v>0</v>
      </c>
      <c r="Q2627" s="104">
        <f>INDEX('Service volumes'!D:D,MATCH($A2627,'Service volumes'!$A:$A,0))*M2627</f>
        <v>0</v>
      </c>
      <c r="R2627" s="104">
        <f>INDEX('Service volumes'!E:E,MATCH($A2627,'Service volumes'!$A:$A,0))*M2627</f>
        <v>0</v>
      </c>
      <c r="S2627" s="114">
        <f>'Base year costs 2425'!I2628*M2627*P2627</f>
        <v>0</v>
      </c>
      <c r="T2627" s="107">
        <f>'Base year costs 2425'!L2628*M2627</f>
        <v>0</v>
      </c>
      <c r="U2627" s="114">
        <f>'Cost forecasts 2526'!H2628*M2627*Q2627</f>
        <v>0</v>
      </c>
      <c r="V2627" s="107">
        <f>'Cost forecasts 2526'!K2628*M2627</f>
        <v>0</v>
      </c>
      <c r="W2627" s="114">
        <f>'Cost forecasts 3031'!H2628*M2627*R2627</f>
        <v>0</v>
      </c>
      <c r="X2627" s="107">
        <f>'Cost forecasts 3031'!K2628*M2627</f>
        <v>0</v>
      </c>
    </row>
    <row r="2628" spans="1:24" ht="14.65" thickBot="1" x14ac:dyDescent="0.4">
      <c r="A2628" s="55" t="str">
        <f>'Base year costs 2425'!B2629</f>
        <v>SS264</v>
      </c>
      <c r="B2628" s="55" t="str">
        <f>'Base year costs 2425'!C2629</f>
        <v>CL160</v>
      </c>
      <c r="C2628" s="55" t="str">
        <f>'Base year costs 2425'!D2629</f>
        <v>10Mbit/s</v>
      </c>
      <c r="D2628" s="55" t="str">
        <f>'Base year costs 2425'!E2629</f>
        <v>Leased lines access - Area 2</v>
      </c>
      <c r="E2628" s="55" t="str">
        <f>'Base year costs 2425'!F2629</f>
        <v>EAD 10Mbps Connections - Internal - Leased lines access - Area 2</v>
      </c>
      <c r="F2628" s="25" t="b">
        <f t="shared" si="362"/>
        <v>0</v>
      </c>
      <c r="G2628" s="25" t="b">
        <f t="shared" si="363"/>
        <v>0</v>
      </c>
      <c r="H2628" s="25" t="b">
        <f t="shared" si="364"/>
        <v>1</v>
      </c>
      <c r="I2628" s="25" t="b">
        <f t="shared" si="360"/>
        <v>0</v>
      </c>
      <c r="J2628" s="25" t="b">
        <f t="shared" si="368"/>
        <v>0</v>
      </c>
      <c r="K2628" s="25" t="b">
        <f t="shared" si="361"/>
        <v>0</v>
      </c>
      <c r="L2628" s="25" t="b">
        <f t="shared" si="365"/>
        <v>1</v>
      </c>
      <c r="M2628" s="25" t="b">
        <f t="shared" si="366"/>
        <v>0</v>
      </c>
      <c r="N2628" s="25" t="str">
        <f t="shared" si="367"/>
        <v>Not included</v>
      </c>
      <c r="O2628" s="25">
        <f>IF(COUNTIF(A$5:A2628,A2628)=1,1,0)</f>
        <v>0</v>
      </c>
      <c r="P2628" s="104">
        <f>INDEX('Service volumes'!C:C,MATCH($A2628,'Service volumes'!$A:$A,0))*M2628</f>
        <v>0</v>
      </c>
      <c r="Q2628" s="104">
        <f>INDEX('Service volumes'!D:D,MATCH($A2628,'Service volumes'!$A:$A,0))*M2628</f>
        <v>0</v>
      </c>
      <c r="R2628" s="104">
        <f>INDEX('Service volumes'!E:E,MATCH($A2628,'Service volumes'!$A:$A,0))*M2628</f>
        <v>0</v>
      </c>
      <c r="S2628" s="114">
        <f>'Base year costs 2425'!I2629*M2628*P2628</f>
        <v>0</v>
      </c>
      <c r="T2628" s="107">
        <f>'Base year costs 2425'!L2629*M2628</f>
        <v>0</v>
      </c>
      <c r="U2628" s="114">
        <f>'Cost forecasts 2526'!H2629*M2628*Q2628</f>
        <v>0</v>
      </c>
      <c r="V2628" s="107">
        <f>'Cost forecasts 2526'!K2629*M2628</f>
        <v>0</v>
      </c>
      <c r="W2628" s="114">
        <f>'Cost forecasts 3031'!H2629*M2628*R2628</f>
        <v>0</v>
      </c>
      <c r="X2628" s="107">
        <f>'Cost forecasts 3031'!K2629*M2628</f>
        <v>0</v>
      </c>
    </row>
    <row r="2629" spans="1:24" ht="14.65" thickBot="1" x14ac:dyDescent="0.4">
      <c r="A2629" s="55" t="str">
        <f>'Base year costs 2425'!B2630</f>
        <v>SS264</v>
      </c>
      <c r="B2629" s="55" t="str">
        <f>'Base year costs 2425'!C2630</f>
        <v>CO484</v>
      </c>
      <c r="C2629" s="55" t="str">
        <f>'Base year costs 2425'!D2630</f>
        <v>10Mbit/s</v>
      </c>
      <c r="D2629" s="55" t="str">
        <f>'Base year costs 2425'!E2630</f>
        <v>Leased lines access - Area 2</v>
      </c>
      <c r="E2629" s="55" t="str">
        <f>'Base year costs 2425'!F2630</f>
        <v>EAD 10Mbps Connections - Internal - Leased lines access - Area 2</v>
      </c>
      <c r="F2629" s="25" t="b">
        <f t="shared" si="362"/>
        <v>0</v>
      </c>
      <c r="G2629" s="25" t="b">
        <f t="shared" si="363"/>
        <v>0</v>
      </c>
      <c r="H2629" s="25" t="b">
        <f t="shared" si="364"/>
        <v>1</v>
      </c>
      <c r="I2629" s="25" t="b">
        <f t="shared" ref="I2629:I2692" si="369">IF(G2629,FALSE,IF(J2629,FALSE,AND(ISNUMBER(FIND("EAD",$E2629)),ISNUMBER(FIND("Rental",$E2629)))))</f>
        <v>0</v>
      </c>
      <c r="J2629" s="25" t="b">
        <f t="shared" si="368"/>
        <v>0</v>
      </c>
      <c r="K2629" s="25" t="b">
        <f t="shared" ref="K2629:K2692" si="370">_xlfn.IFNA(INDEX(bw_included_TAR26,MATCH($C2629,bw_TAR26,0))=1,FALSE)</f>
        <v>0</v>
      </c>
      <c r="L2629" s="25" t="b">
        <f t="shared" si="365"/>
        <v>1</v>
      </c>
      <c r="M2629" s="25" t="b">
        <f t="shared" si="366"/>
        <v>0</v>
      </c>
      <c r="N2629" s="25" t="str">
        <f t="shared" si="367"/>
        <v>Not included</v>
      </c>
      <c r="O2629" s="25">
        <f>IF(COUNTIF(A$5:A2629,A2629)=1,1,0)</f>
        <v>0</v>
      </c>
      <c r="P2629" s="104">
        <f>INDEX('Service volumes'!C:C,MATCH($A2629,'Service volumes'!$A:$A,0))*M2629</f>
        <v>0</v>
      </c>
      <c r="Q2629" s="104">
        <f>INDEX('Service volumes'!D:D,MATCH($A2629,'Service volumes'!$A:$A,0))*M2629</f>
        <v>0</v>
      </c>
      <c r="R2629" s="104">
        <f>INDEX('Service volumes'!E:E,MATCH($A2629,'Service volumes'!$A:$A,0))*M2629</f>
        <v>0</v>
      </c>
      <c r="S2629" s="114">
        <f>'Base year costs 2425'!I2630*M2629*P2629</f>
        <v>0</v>
      </c>
      <c r="T2629" s="107">
        <f>'Base year costs 2425'!L2630*M2629</f>
        <v>0</v>
      </c>
      <c r="U2629" s="114">
        <f>'Cost forecasts 2526'!H2630*M2629*Q2629</f>
        <v>0</v>
      </c>
      <c r="V2629" s="107">
        <f>'Cost forecasts 2526'!K2630*M2629</f>
        <v>0</v>
      </c>
      <c r="W2629" s="114">
        <f>'Cost forecasts 3031'!H2630*M2629*R2629</f>
        <v>0</v>
      </c>
      <c r="X2629" s="107">
        <f>'Cost forecasts 3031'!K2630*M2629</f>
        <v>0</v>
      </c>
    </row>
    <row r="2630" spans="1:24" ht="14.65" thickBot="1" x14ac:dyDescent="0.4">
      <c r="A2630" s="55" t="str">
        <f>'Base year costs 2425'!B2631</f>
        <v>SS264</v>
      </c>
      <c r="B2630" s="55" t="str">
        <f>'Base year costs 2425'!C2631</f>
        <v>CW609</v>
      </c>
      <c r="C2630" s="55" t="str">
        <f>'Base year costs 2425'!D2631</f>
        <v>10Mbit/s</v>
      </c>
      <c r="D2630" s="55" t="str">
        <f>'Base year costs 2425'!E2631</f>
        <v>Leased lines access - Area 2</v>
      </c>
      <c r="E2630" s="55" t="str">
        <f>'Base year costs 2425'!F2631</f>
        <v>EAD 10Mbps Connections - Internal - Leased lines access - Area 2</v>
      </c>
      <c r="F2630" s="25" t="b">
        <f t="shared" ref="F2630:F2693" si="371">AND(ISNUMBER(FIND("EAD LA",$E2630)),ISNUMBER(FIND("Connection",$E2630)))</f>
        <v>0</v>
      </c>
      <c r="G2630" s="25" t="b">
        <f t="shared" ref="G2630:G2693" si="372">AND(ISNUMBER(FIND("EAD LA",$E2630)),ISNUMBER(FIND("Rental",$E2630)))</f>
        <v>0</v>
      </c>
      <c r="H2630" s="25" t="b">
        <f t="shared" ref="H2630:H2693" si="373">IF(F2630,FALSE,AND(ISNUMBER(FIND("EAD",$E2630)),ISNUMBER(FIND("Connection",$E2630))))</f>
        <v>1</v>
      </c>
      <c r="I2630" s="25" t="b">
        <f t="shared" si="369"/>
        <v>0</v>
      </c>
      <c r="J2630" s="25" t="b">
        <f t="shared" si="368"/>
        <v>0</v>
      </c>
      <c r="K2630" s="25" t="b">
        <f t="shared" si="370"/>
        <v>0</v>
      </c>
      <c r="L2630" s="25" t="b">
        <f t="shared" ref="L2630:L2693" si="374">IF(OR(D2630="Leased lines access - CLA",D2630="IEC - BT +2 exchanges"),FALSE,TRUE)</f>
        <v>1</v>
      </c>
      <c r="M2630" s="25" t="b">
        <f t="shared" ref="M2630:M2693" si="375">IF(AND(OR(F2630,G2630,H2630,I2630,J2630),K2630,L2630),TRUE,FALSE)</f>
        <v>0</v>
      </c>
      <c r="N2630" s="25" t="str">
        <f t="shared" ref="N2630:N2693" si="376">IF(M2630,INDEX($F$4:$J$4,MATCH(TRUE,$F2630:$J2630,0)),"Not included")</f>
        <v>Not included</v>
      </c>
      <c r="O2630" s="25">
        <f>IF(COUNTIF(A$5:A2630,A2630)=1,1,0)</f>
        <v>0</v>
      </c>
      <c r="P2630" s="104">
        <f>INDEX('Service volumes'!C:C,MATCH($A2630,'Service volumes'!$A:$A,0))*M2630</f>
        <v>0</v>
      </c>
      <c r="Q2630" s="104">
        <f>INDEX('Service volumes'!D:D,MATCH($A2630,'Service volumes'!$A:$A,0))*M2630</f>
        <v>0</v>
      </c>
      <c r="R2630" s="104">
        <f>INDEX('Service volumes'!E:E,MATCH($A2630,'Service volumes'!$A:$A,0))*M2630</f>
        <v>0</v>
      </c>
      <c r="S2630" s="114">
        <f>'Base year costs 2425'!I2631*M2630*P2630</f>
        <v>0</v>
      </c>
      <c r="T2630" s="107">
        <f>'Base year costs 2425'!L2631*M2630</f>
        <v>0</v>
      </c>
      <c r="U2630" s="114">
        <f>'Cost forecasts 2526'!H2631*M2630*Q2630</f>
        <v>0</v>
      </c>
      <c r="V2630" s="107">
        <f>'Cost forecasts 2526'!K2631*M2630</f>
        <v>0</v>
      </c>
      <c r="W2630" s="114">
        <f>'Cost forecasts 3031'!H2631*M2630*R2630</f>
        <v>0</v>
      </c>
      <c r="X2630" s="107">
        <f>'Cost forecasts 3031'!K2631*M2630</f>
        <v>0</v>
      </c>
    </row>
    <row r="2631" spans="1:24" ht="14.65" thickBot="1" x14ac:dyDescent="0.4">
      <c r="A2631" s="55" t="str">
        <f>'Base year costs 2425'!B2632</f>
        <v>SS264</v>
      </c>
      <c r="B2631" s="55" t="str">
        <f>'Base year costs 2425'!C2632</f>
        <v>CW610</v>
      </c>
      <c r="C2631" s="55" t="str">
        <f>'Base year costs 2425'!D2632</f>
        <v>10Mbit/s</v>
      </c>
      <c r="D2631" s="55" t="str">
        <f>'Base year costs 2425'!E2632</f>
        <v>Leased lines access - Area 2</v>
      </c>
      <c r="E2631" s="55" t="str">
        <f>'Base year costs 2425'!F2632</f>
        <v>EAD 10Mbps Connections - Internal - Leased lines access - Area 2</v>
      </c>
      <c r="F2631" s="25" t="b">
        <f t="shared" si="371"/>
        <v>0</v>
      </c>
      <c r="G2631" s="25" t="b">
        <f t="shared" si="372"/>
        <v>0</v>
      </c>
      <c r="H2631" s="25" t="b">
        <f t="shared" si="373"/>
        <v>1</v>
      </c>
      <c r="I2631" s="25" t="b">
        <f t="shared" si="369"/>
        <v>0</v>
      </c>
      <c r="J2631" s="25" t="b">
        <f t="shared" ref="J2631:J2694" si="377">ISNUMBER(FIND("Main Link",$E2631))</f>
        <v>0</v>
      </c>
      <c r="K2631" s="25" t="b">
        <f t="shared" si="370"/>
        <v>0</v>
      </c>
      <c r="L2631" s="25" t="b">
        <f t="shared" si="374"/>
        <v>1</v>
      </c>
      <c r="M2631" s="25" t="b">
        <f t="shared" si="375"/>
        <v>0</v>
      </c>
      <c r="N2631" s="25" t="str">
        <f t="shared" si="376"/>
        <v>Not included</v>
      </c>
      <c r="O2631" s="25">
        <f>IF(COUNTIF(A$5:A2631,A2631)=1,1,0)</f>
        <v>0</v>
      </c>
      <c r="P2631" s="104">
        <f>INDEX('Service volumes'!C:C,MATCH($A2631,'Service volumes'!$A:$A,0))*M2631</f>
        <v>0</v>
      </c>
      <c r="Q2631" s="104">
        <f>INDEX('Service volumes'!D:D,MATCH($A2631,'Service volumes'!$A:$A,0))*M2631</f>
        <v>0</v>
      </c>
      <c r="R2631" s="104">
        <f>INDEX('Service volumes'!E:E,MATCH($A2631,'Service volumes'!$A:$A,0))*M2631</f>
        <v>0</v>
      </c>
      <c r="S2631" s="114">
        <f>'Base year costs 2425'!I2632*M2631*P2631</f>
        <v>0</v>
      </c>
      <c r="T2631" s="107">
        <f>'Base year costs 2425'!L2632*M2631</f>
        <v>0</v>
      </c>
      <c r="U2631" s="114">
        <f>'Cost forecasts 2526'!H2632*M2631*Q2631</f>
        <v>0</v>
      </c>
      <c r="V2631" s="107">
        <f>'Cost forecasts 2526'!K2632*M2631</f>
        <v>0</v>
      </c>
      <c r="W2631" s="114">
        <f>'Cost forecasts 3031'!H2632*M2631*R2631</f>
        <v>0</v>
      </c>
      <c r="X2631" s="107">
        <f>'Cost forecasts 3031'!K2632*M2631</f>
        <v>0</v>
      </c>
    </row>
    <row r="2632" spans="1:24" ht="14.65" thickBot="1" x14ac:dyDescent="0.4">
      <c r="A2632" s="55" t="str">
        <f>'Base year costs 2425'!B2633</f>
        <v>SS264</v>
      </c>
      <c r="B2632" s="55" t="str">
        <f>'Base year costs 2425'!C2633</f>
        <v>PI_RAV</v>
      </c>
      <c r="C2632" s="55" t="str">
        <f>'Base year costs 2425'!D2633</f>
        <v>10Mbit/s</v>
      </c>
      <c r="D2632" s="55" t="str">
        <f>'Base year costs 2425'!E2633</f>
        <v>Leased lines access - Area 2</v>
      </c>
      <c r="E2632" s="55" t="str">
        <f>'Base year costs 2425'!F2633</f>
        <v>EAD 10Mbps Connections - Internal - Leased lines access - Area 2</v>
      </c>
      <c r="F2632" s="25" t="b">
        <f t="shared" si="371"/>
        <v>0</v>
      </c>
      <c r="G2632" s="25" t="b">
        <f t="shared" si="372"/>
        <v>0</v>
      </c>
      <c r="H2632" s="25" t="b">
        <f t="shared" si="373"/>
        <v>1</v>
      </c>
      <c r="I2632" s="25" t="b">
        <f t="shared" si="369"/>
        <v>0</v>
      </c>
      <c r="J2632" s="25" t="b">
        <f t="shared" si="377"/>
        <v>0</v>
      </c>
      <c r="K2632" s="25" t="b">
        <f t="shared" si="370"/>
        <v>0</v>
      </c>
      <c r="L2632" s="25" t="b">
        <f t="shared" si="374"/>
        <v>1</v>
      </c>
      <c r="M2632" s="25" t="b">
        <f t="shared" si="375"/>
        <v>0</v>
      </c>
      <c r="N2632" s="25" t="str">
        <f t="shared" si="376"/>
        <v>Not included</v>
      </c>
      <c r="O2632" s="25">
        <f>IF(COUNTIF(A$5:A2632,A2632)=1,1,0)</f>
        <v>0</v>
      </c>
      <c r="P2632" s="104">
        <f>INDEX('Service volumes'!C:C,MATCH($A2632,'Service volumes'!$A:$A,0))*M2632</f>
        <v>0</v>
      </c>
      <c r="Q2632" s="104">
        <f>INDEX('Service volumes'!D:D,MATCH($A2632,'Service volumes'!$A:$A,0))*M2632</f>
        <v>0</v>
      </c>
      <c r="R2632" s="104">
        <f>INDEX('Service volumes'!E:E,MATCH($A2632,'Service volumes'!$A:$A,0))*M2632</f>
        <v>0</v>
      </c>
      <c r="S2632" s="114">
        <f>'Base year costs 2425'!I2633*M2632*P2632</f>
        <v>0</v>
      </c>
      <c r="T2632" s="107">
        <f>'Base year costs 2425'!L2633*M2632</f>
        <v>0</v>
      </c>
      <c r="U2632" s="114">
        <f>'Cost forecasts 2526'!H2633*M2632*Q2632</f>
        <v>0</v>
      </c>
      <c r="V2632" s="107">
        <f>'Cost forecasts 2526'!K2633*M2632</f>
        <v>0</v>
      </c>
      <c r="W2632" s="114">
        <f>'Cost forecasts 3031'!H2633*M2632*R2632</f>
        <v>0</v>
      </c>
      <c r="X2632" s="107">
        <f>'Cost forecasts 3031'!K2633*M2632</f>
        <v>0</v>
      </c>
    </row>
    <row r="2633" spans="1:24" ht="14.65" thickBot="1" x14ac:dyDescent="0.4">
      <c r="A2633" s="55" t="str">
        <f>'Base year costs 2425'!B2634</f>
        <v>SS264</v>
      </c>
      <c r="B2633" s="55" t="str">
        <f>'Base year costs 2425'!C2634</f>
        <v>PI_Poles</v>
      </c>
      <c r="C2633" s="55" t="str">
        <f>'Base year costs 2425'!D2634</f>
        <v>10Mbit/s</v>
      </c>
      <c r="D2633" s="55" t="str">
        <f>'Base year costs 2425'!E2634</f>
        <v>Leased lines access - Area 2</v>
      </c>
      <c r="E2633" s="55" t="str">
        <f>'Base year costs 2425'!F2634</f>
        <v>EAD 10Mbps Connections - Internal - Leased lines access - Area 2</v>
      </c>
      <c r="F2633" s="25" t="b">
        <f t="shared" si="371"/>
        <v>0</v>
      </c>
      <c r="G2633" s="25" t="b">
        <f t="shared" si="372"/>
        <v>0</v>
      </c>
      <c r="H2633" s="25" t="b">
        <f t="shared" si="373"/>
        <v>1</v>
      </c>
      <c r="I2633" s="25" t="b">
        <f t="shared" si="369"/>
        <v>0</v>
      </c>
      <c r="J2633" s="25" t="b">
        <f t="shared" si="377"/>
        <v>0</v>
      </c>
      <c r="K2633" s="25" t="b">
        <f t="shared" si="370"/>
        <v>0</v>
      </c>
      <c r="L2633" s="25" t="b">
        <f t="shared" si="374"/>
        <v>1</v>
      </c>
      <c r="M2633" s="25" t="b">
        <f t="shared" si="375"/>
        <v>0</v>
      </c>
      <c r="N2633" s="25" t="str">
        <f t="shared" si="376"/>
        <v>Not included</v>
      </c>
      <c r="O2633" s="25">
        <f>IF(COUNTIF(A$5:A2633,A2633)=1,1,0)</f>
        <v>0</v>
      </c>
      <c r="P2633" s="104">
        <f>INDEX('Service volumes'!C:C,MATCH($A2633,'Service volumes'!$A:$A,0))*M2633</f>
        <v>0</v>
      </c>
      <c r="Q2633" s="104">
        <f>INDEX('Service volumes'!D:D,MATCH($A2633,'Service volumes'!$A:$A,0))*M2633</f>
        <v>0</v>
      </c>
      <c r="R2633" s="104">
        <f>INDEX('Service volumes'!E:E,MATCH($A2633,'Service volumes'!$A:$A,0))*M2633</f>
        <v>0</v>
      </c>
      <c r="S2633" s="114">
        <f>'Base year costs 2425'!I2634*M2633*P2633</f>
        <v>0</v>
      </c>
      <c r="T2633" s="107">
        <f>'Base year costs 2425'!L2634*M2633</f>
        <v>0</v>
      </c>
      <c r="U2633" s="114">
        <f>'Cost forecasts 2526'!H2634*M2633*Q2633</f>
        <v>0</v>
      </c>
      <c r="V2633" s="107">
        <f>'Cost forecasts 2526'!K2634*M2633</f>
        <v>0</v>
      </c>
      <c r="W2633" s="114">
        <f>'Cost forecasts 3031'!H2634*M2633*R2633</f>
        <v>0</v>
      </c>
      <c r="X2633" s="107">
        <f>'Cost forecasts 3031'!K2634*M2633</f>
        <v>0</v>
      </c>
    </row>
    <row r="2634" spans="1:24" ht="14.65" thickBot="1" x14ac:dyDescent="0.4">
      <c r="A2634" s="55" t="str">
        <f>'Base year costs 2425'!B2635</f>
        <v>SS264</v>
      </c>
      <c r="B2634" s="55" t="str">
        <f>'Base year costs 2425'!C2635</f>
        <v>CL573</v>
      </c>
      <c r="C2634" s="55" t="str">
        <f>'Base year costs 2425'!D2635</f>
        <v>10Mbit/s</v>
      </c>
      <c r="D2634" s="55" t="str">
        <f>'Base year costs 2425'!E2635</f>
        <v>Leased lines access - Area 2</v>
      </c>
      <c r="E2634" s="55" t="str">
        <f>'Base year costs 2425'!F2635</f>
        <v>EAD 10Mbps Connections - Internal - Leased lines access - Area 2</v>
      </c>
      <c r="F2634" s="25" t="b">
        <f t="shared" si="371"/>
        <v>0</v>
      </c>
      <c r="G2634" s="25" t="b">
        <f t="shared" si="372"/>
        <v>0</v>
      </c>
      <c r="H2634" s="25" t="b">
        <f t="shared" si="373"/>
        <v>1</v>
      </c>
      <c r="I2634" s="25" t="b">
        <f t="shared" si="369"/>
        <v>0</v>
      </c>
      <c r="J2634" s="25" t="b">
        <f t="shared" si="377"/>
        <v>0</v>
      </c>
      <c r="K2634" s="25" t="b">
        <f t="shared" si="370"/>
        <v>0</v>
      </c>
      <c r="L2634" s="25" t="b">
        <f t="shared" si="374"/>
        <v>1</v>
      </c>
      <c r="M2634" s="25" t="b">
        <f t="shared" si="375"/>
        <v>0</v>
      </c>
      <c r="N2634" s="25" t="str">
        <f t="shared" si="376"/>
        <v>Not included</v>
      </c>
      <c r="O2634" s="25">
        <f>IF(COUNTIF(A$5:A2634,A2634)=1,1,0)</f>
        <v>0</v>
      </c>
      <c r="P2634" s="104">
        <f>INDEX('Service volumes'!C:C,MATCH($A2634,'Service volumes'!$A:$A,0))*M2634</f>
        <v>0</v>
      </c>
      <c r="Q2634" s="104">
        <f>INDEX('Service volumes'!D:D,MATCH($A2634,'Service volumes'!$A:$A,0))*M2634</f>
        <v>0</v>
      </c>
      <c r="R2634" s="104">
        <f>INDEX('Service volumes'!E:E,MATCH($A2634,'Service volumes'!$A:$A,0))*M2634</f>
        <v>0</v>
      </c>
      <c r="S2634" s="114">
        <f>'Base year costs 2425'!I2635*M2634*P2634</f>
        <v>0</v>
      </c>
      <c r="T2634" s="107">
        <f>'Base year costs 2425'!L2635*M2634</f>
        <v>0</v>
      </c>
      <c r="U2634" s="114">
        <f>'Cost forecasts 2526'!H2635*M2634*Q2634</f>
        <v>0</v>
      </c>
      <c r="V2634" s="107">
        <f>'Cost forecasts 2526'!K2635*M2634</f>
        <v>0</v>
      </c>
      <c r="W2634" s="114">
        <f>'Cost forecasts 3031'!H2635*M2634*R2634</f>
        <v>0</v>
      </c>
      <c r="X2634" s="107">
        <f>'Cost forecasts 3031'!K2635*M2634</f>
        <v>0</v>
      </c>
    </row>
    <row r="2635" spans="1:24" ht="14.65" thickBot="1" x14ac:dyDescent="0.4">
      <c r="A2635" s="55" t="str">
        <f>'Base year costs 2425'!B2636</f>
        <v>SS264</v>
      </c>
      <c r="B2635" s="55" t="str">
        <f>'Base year costs 2425'!C2636</f>
        <v>CL578</v>
      </c>
      <c r="C2635" s="55" t="str">
        <f>'Base year costs 2425'!D2636</f>
        <v>10Mbit/s</v>
      </c>
      <c r="D2635" s="55" t="str">
        <f>'Base year costs 2425'!E2636</f>
        <v>Leased lines access - Area 2</v>
      </c>
      <c r="E2635" s="55" t="str">
        <f>'Base year costs 2425'!F2636</f>
        <v>EAD 10Mbps Connections - Internal - Leased lines access - Area 2</v>
      </c>
      <c r="F2635" s="25" t="b">
        <f t="shared" si="371"/>
        <v>0</v>
      </c>
      <c r="G2635" s="25" t="b">
        <f t="shared" si="372"/>
        <v>0</v>
      </c>
      <c r="H2635" s="25" t="b">
        <f t="shared" si="373"/>
        <v>1</v>
      </c>
      <c r="I2635" s="25" t="b">
        <f t="shared" si="369"/>
        <v>0</v>
      </c>
      <c r="J2635" s="25" t="b">
        <f t="shared" si="377"/>
        <v>0</v>
      </c>
      <c r="K2635" s="25" t="b">
        <f t="shared" si="370"/>
        <v>0</v>
      </c>
      <c r="L2635" s="25" t="b">
        <f t="shared" si="374"/>
        <v>1</v>
      </c>
      <c r="M2635" s="25" t="b">
        <f t="shared" si="375"/>
        <v>0</v>
      </c>
      <c r="N2635" s="25" t="str">
        <f t="shared" si="376"/>
        <v>Not included</v>
      </c>
      <c r="O2635" s="25">
        <f>IF(COUNTIF(A$5:A2635,A2635)=1,1,0)</f>
        <v>0</v>
      </c>
      <c r="P2635" s="104">
        <f>INDEX('Service volumes'!C:C,MATCH($A2635,'Service volumes'!$A:$A,0))*M2635</f>
        <v>0</v>
      </c>
      <c r="Q2635" s="104">
        <f>INDEX('Service volumes'!D:D,MATCH($A2635,'Service volumes'!$A:$A,0))*M2635</f>
        <v>0</v>
      </c>
      <c r="R2635" s="104">
        <f>INDEX('Service volumes'!E:E,MATCH($A2635,'Service volumes'!$A:$A,0))*M2635</f>
        <v>0</v>
      </c>
      <c r="S2635" s="114">
        <f>'Base year costs 2425'!I2636*M2635*P2635</f>
        <v>0</v>
      </c>
      <c r="T2635" s="107">
        <f>'Base year costs 2425'!L2636*M2635</f>
        <v>0</v>
      </c>
      <c r="U2635" s="114">
        <f>'Cost forecasts 2526'!H2636*M2635*Q2635</f>
        <v>0</v>
      </c>
      <c r="V2635" s="107">
        <f>'Cost forecasts 2526'!K2636*M2635</f>
        <v>0</v>
      </c>
      <c r="W2635" s="114">
        <f>'Cost forecasts 3031'!H2636*M2635*R2635</f>
        <v>0</v>
      </c>
      <c r="X2635" s="107">
        <f>'Cost forecasts 3031'!K2636*M2635</f>
        <v>0</v>
      </c>
    </row>
    <row r="2636" spans="1:24" ht="14.65" thickBot="1" x14ac:dyDescent="0.4">
      <c r="A2636" s="55" t="str">
        <f>'Base year costs 2425'!B2637</f>
        <v>SS264</v>
      </c>
      <c r="B2636" s="55" t="str">
        <f>'Base year costs 2425'!C2637</f>
        <v>CL601</v>
      </c>
      <c r="C2636" s="55" t="str">
        <f>'Base year costs 2425'!D2637</f>
        <v>10Mbit/s</v>
      </c>
      <c r="D2636" s="55" t="str">
        <f>'Base year costs 2425'!E2637</f>
        <v>Leased lines access - Area 2</v>
      </c>
      <c r="E2636" s="55" t="str">
        <f>'Base year costs 2425'!F2637</f>
        <v>EAD 10Mbps Connections - Internal - Leased lines access - Area 2</v>
      </c>
      <c r="F2636" s="25" t="b">
        <f t="shared" si="371"/>
        <v>0</v>
      </c>
      <c r="G2636" s="25" t="b">
        <f t="shared" si="372"/>
        <v>0</v>
      </c>
      <c r="H2636" s="25" t="b">
        <f t="shared" si="373"/>
        <v>1</v>
      </c>
      <c r="I2636" s="25" t="b">
        <f t="shared" si="369"/>
        <v>0</v>
      </c>
      <c r="J2636" s="25" t="b">
        <f t="shared" si="377"/>
        <v>0</v>
      </c>
      <c r="K2636" s="25" t="b">
        <f t="shared" si="370"/>
        <v>0</v>
      </c>
      <c r="L2636" s="25" t="b">
        <f t="shared" si="374"/>
        <v>1</v>
      </c>
      <c r="M2636" s="25" t="b">
        <f t="shared" si="375"/>
        <v>0</v>
      </c>
      <c r="N2636" s="25" t="str">
        <f t="shared" si="376"/>
        <v>Not included</v>
      </c>
      <c r="O2636" s="25">
        <f>IF(COUNTIF(A$5:A2636,A2636)=1,1,0)</f>
        <v>0</v>
      </c>
      <c r="P2636" s="104">
        <f>INDEX('Service volumes'!C:C,MATCH($A2636,'Service volumes'!$A:$A,0))*M2636</f>
        <v>0</v>
      </c>
      <c r="Q2636" s="104">
        <f>INDEX('Service volumes'!D:D,MATCH($A2636,'Service volumes'!$A:$A,0))*M2636</f>
        <v>0</v>
      </c>
      <c r="R2636" s="104">
        <f>INDEX('Service volumes'!E:E,MATCH($A2636,'Service volumes'!$A:$A,0))*M2636</f>
        <v>0</v>
      </c>
      <c r="S2636" s="114">
        <f>'Base year costs 2425'!I2637*M2636*P2636</f>
        <v>0</v>
      </c>
      <c r="T2636" s="107">
        <f>'Base year costs 2425'!L2637*M2636</f>
        <v>0</v>
      </c>
      <c r="U2636" s="114">
        <f>'Cost forecasts 2526'!H2637*M2636*Q2636</f>
        <v>0</v>
      </c>
      <c r="V2636" s="107">
        <f>'Cost forecasts 2526'!K2637*M2636</f>
        <v>0</v>
      </c>
      <c r="W2636" s="114">
        <f>'Cost forecasts 3031'!H2637*M2636*R2636</f>
        <v>0</v>
      </c>
      <c r="X2636" s="107">
        <f>'Cost forecasts 3031'!K2637*M2636</f>
        <v>0</v>
      </c>
    </row>
    <row r="2637" spans="1:24" ht="14.65" thickBot="1" x14ac:dyDescent="0.4">
      <c r="A2637" s="55" t="str">
        <f>'Base year costs 2425'!B2638</f>
        <v>SS264</v>
      </c>
      <c r="B2637" s="55" t="str">
        <f>'Base year costs 2425'!C2638</f>
        <v>CL602</v>
      </c>
      <c r="C2637" s="55" t="str">
        <f>'Base year costs 2425'!D2638</f>
        <v>10Mbit/s</v>
      </c>
      <c r="D2637" s="55" t="str">
        <f>'Base year costs 2425'!E2638</f>
        <v>Leased lines access - Area 2</v>
      </c>
      <c r="E2637" s="55" t="str">
        <f>'Base year costs 2425'!F2638</f>
        <v>EAD 10Mbps Connections - Internal - Leased lines access - Area 2</v>
      </c>
      <c r="F2637" s="25" t="b">
        <f t="shared" si="371"/>
        <v>0</v>
      </c>
      <c r="G2637" s="25" t="b">
        <f t="shared" si="372"/>
        <v>0</v>
      </c>
      <c r="H2637" s="25" t="b">
        <f t="shared" si="373"/>
        <v>1</v>
      </c>
      <c r="I2637" s="25" t="b">
        <f t="shared" si="369"/>
        <v>0</v>
      </c>
      <c r="J2637" s="25" t="b">
        <f t="shared" si="377"/>
        <v>0</v>
      </c>
      <c r="K2637" s="25" t="b">
        <f t="shared" si="370"/>
        <v>0</v>
      </c>
      <c r="L2637" s="25" t="b">
        <f t="shared" si="374"/>
        <v>1</v>
      </c>
      <c r="M2637" s="25" t="b">
        <f t="shared" si="375"/>
        <v>0</v>
      </c>
      <c r="N2637" s="25" t="str">
        <f t="shared" si="376"/>
        <v>Not included</v>
      </c>
      <c r="O2637" s="25">
        <f>IF(COUNTIF(A$5:A2637,A2637)=1,1,0)</f>
        <v>0</v>
      </c>
      <c r="P2637" s="104">
        <f>INDEX('Service volumes'!C:C,MATCH($A2637,'Service volumes'!$A:$A,0))*M2637</f>
        <v>0</v>
      </c>
      <c r="Q2637" s="104">
        <f>INDEX('Service volumes'!D:D,MATCH($A2637,'Service volumes'!$A:$A,0))*M2637</f>
        <v>0</v>
      </c>
      <c r="R2637" s="104">
        <f>INDEX('Service volumes'!E:E,MATCH($A2637,'Service volumes'!$A:$A,0))*M2637</f>
        <v>0</v>
      </c>
      <c r="S2637" s="114">
        <f>'Base year costs 2425'!I2638*M2637*P2637</f>
        <v>0</v>
      </c>
      <c r="T2637" s="107">
        <f>'Base year costs 2425'!L2638*M2637</f>
        <v>0</v>
      </c>
      <c r="U2637" s="114">
        <f>'Cost forecasts 2526'!H2638*M2637*Q2637</f>
        <v>0</v>
      </c>
      <c r="V2637" s="107">
        <f>'Cost forecasts 2526'!K2638*M2637</f>
        <v>0</v>
      </c>
      <c r="W2637" s="114">
        <f>'Cost forecasts 3031'!H2638*M2637*R2637</f>
        <v>0</v>
      </c>
      <c r="X2637" s="107">
        <f>'Cost forecasts 3031'!K2638*M2637</f>
        <v>0</v>
      </c>
    </row>
    <row r="2638" spans="1:24" ht="14.65" thickBot="1" x14ac:dyDescent="0.4">
      <c r="A2638" s="55" t="str">
        <f>'Base year costs 2425'!B2639</f>
        <v>SS264</v>
      </c>
      <c r="B2638" s="55" t="str">
        <f>'Base year costs 2425'!C2639</f>
        <v>CL605</v>
      </c>
      <c r="C2638" s="55" t="str">
        <f>'Base year costs 2425'!D2639</f>
        <v>10Mbit/s</v>
      </c>
      <c r="D2638" s="55" t="str">
        <f>'Base year costs 2425'!E2639</f>
        <v>Leased lines access - Area 2</v>
      </c>
      <c r="E2638" s="55" t="str">
        <f>'Base year costs 2425'!F2639</f>
        <v>EAD 10Mbps Connections - Internal - Leased lines access - Area 2</v>
      </c>
      <c r="F2638" s="25" t="b">
        <f t="shared" si="371"/>
        <v>0</v>
      </c>
      <c r="G2638" s="25" t="b">
        <f t="shared" si="372"/>
        <v>0</v>
      </c>
      <c r="H2638" s="25" t="b">
        <f t="shared" si="373"/>
        <v>1</v>
      </c>
      <c r="I2638" s="25" t="b">
        <f t="shared" si="369"/>
        <v>0</v>
      </c>
      <c r="J2638" s="25" t="b">
        <f t="shared" si="377"/>
        <v>0</v>
      </c>
      <c r="K2638" s="25" t="b">
        <f t="shared" si="370"/>
        <v>0</v>
      </c>
      <c r="L2638" s="25" t="b">
        <f t="shared" si="374"/>
        <v>1</v>
      </c>
      <c r="M2638" s="25" t="b">
        <f t="shared" si="375"/>
        <v>0</v>
      </c>
      <c r="N2638" s="25" t="str">
        <f t="shared" si="376"/>
        <v>Not included</v>
      </c>
      <c r="O2638" s="25">
        <f>IF(COUNTIF(A$5:A2638,A2638)=1,1,0)</f>
        <v>0</v>
      </c>
      <c r="P2638" s="104">
        <f>INDEX('Service volumes'!C:C,MATCH($A2638,'Service volumes'!$A:$A,0))*M2638</f>
        <v>0</v>
      </c>
      <c r="Q2638" s="104">
        <f>INDEX('Service volumes'!D:D,MATCH($A2638,'Service volumes'!$A:$A,0))*M2638</f>
        <v>0</v>
      </c>
      <c r="R2638" s="104">
        <f>INDEX('Service volumes'!E:E,MATCH($A2638,'Service volumes'!$A:$A,0))*M2638</f>
        <v>0</v>
      </c>
      <c r="S2638" s="114">
        <f>'Base year costs 2425'!I2639*M2638*P2638</f>
        <v>0</v>
      </c>
      <c r="T2638" s="107">
        <f>'Base year costs 2425'!L2639*M2638</f>
        <v>0</v>
      </c>
      <c r="U2638" s="114">
        <f>'Cost forecasts 2526'!H2639*M2638*Q2638</f>
        <v>0</v>
      </c>
      <c r="V2638" s="107">
        <f>'Cost forecasts 2526'!K2639*M2638</f>
        <v>0</v>
      </c>
      <c r="W2638" s="114">
        <f>'Cost forecasts 3031'!H2639*M2638*R2638</f>
        <v>0</v>
      </c>
      <c r="X2638" s="107">
        <f>'Cost forecasts 3031'!K2639*M2638</f>
        <v>0</v>
      </c>
    </row>
    <row r="2639" spans="1:24" ht="14.65" thickBot="1" x14ac:dyDescent="0.4">
      <c r="A2639" s="55" t="str">
        <f>'Base year costs 2425'!B2640</f>
        <v>SS264</v>
      </c>
      <c r="B2639" s="55" t="str">
        <f>'Base year costs 2425'!C2640</f>
        <v>CL606</v>
      </c>
      <c r="C2639" s="55" t="str">
        <f>'Base year costs 2425'!D2640</f>
        <v>10Mbit/s</v>
      </c>
      <c r="D2639" s="55" t="str">
        <f>'Base year costs 2425'!E2640</f>
        <v>Leased lines access - Area 2</v>
      </c>
      <c r="E2639" s="55" t="str">
        <f>'Base year costs 2425'!F2640</f>
        <v>EAD 10Mbps Connections - Internal - Leased lines access - Area 2</v>
      </c>
      <c r="F2639" s="25" t="b">
        <f t="shared" si="371"/>
        <v>0</v>
      </c>
      <c r="G2639" s="25" t="b">
        <f t="shared" si="372"/>
        <v>0</v>
      </c>
      <c r="H2639" s="25" t="b">
        <f t="shared" si="373"/>
        <v>1</v>
      </c>
      <c r="I2639" s="25" t="b">
        <f t="shared" si="369"/>
        <v>0</v>
      </c>
      <c r="J2639" s="25" t="b">
        <f t="shared" si="377"/>
        <v>0</v>
      </c>
      <c r="K2639" s="25" t="b">
        <f t="shared" si="370"/>
        <v>0</v>
      </c>
      <c r="L2639" s="25" t="b">
        <f t="shared" si="374"/>
        <v>1</v>
      </c>
      <c r="M2639" s="25" t="b">
        <f t="shared" si="375"/>
        <v>0</v>
      </c>
      <c r="N2639" s="25" t="str">
        <f t="shared" si="376"/>
        <v>Not included</v>
      </c>
      <c r="O2639" s="25">
        <f>IF(COUNTIF(A$5:A2639,A2639)=1,1,0)</f>
        <v>0</v>
      </c>
      <c r="P2639" s="104">
        <f>INDEX('Service volumes'!C:C,MATCH($A2639,'Service volumes'!$A:$A,0))*M2639</f>
        <v>0</v>
      </c>
      <c r="Q2639" s="104">
        <f>INDEX('Service volumes'!D:D,MATCH($A2639,'Service volumes'!$A:$A,0))*M2639</f>
        <v>0</v>
      </c>
      <c r="R2639" s="104">
        <f>INDEX('Service volumes'!E:E,MATCH($A2639,'Service volumes'!$A:$A,0))*M2639</f>
        <v>0</v>
      </c>
      <c r="S2639" s="114">
        <f>'Base year costs 2425'!I2640*M2639*P2639</f>
        <v>0</v>
      </c>
      <c r="T2639" s="107">
        <f>'Base year costs 2425'!L2640*M2639</f>
        <v>0</v>
      </c>
      <c r="U2639" s="114">
        <f>'Cost forecasts 2526'!H2640*M2639*Q2639</f>
        <v>0</v>
      </c>
      <c r="V2639" s="107">
        <f>'Cost forecasts 2526'!K2640*M2639</f>
        <v>0</v>
      </c>
      <c r="W2639" s="114">
        <f>'Cost forecasts 3031'!H2640*M2639*R2639</f>
        <v>0</v>
      </c>
      <c r="X2639" s="107">
        <f>'Cost forecasts 3031'!K2640*M2639</f>
        <v>0</v>
      </c>
    </row>
    <row r="2640" spans="1:24" ht="14.65" thickBot="1" x14ac:dyDescent="0.4">
      <c r="A2640" s="55" t="str">
        <f>'Base year costs 2425'!B2641</f>
        <v>SS264</v>
      </c>
      <c r="B2640" s="55" t="str">
        <f>'Base year costs 2425'!C2641</f>
        <v>CO772</v>
      </c>
      <c r="C2640" s="55" t="str">
        <f>'Base year costs 2425'!D2641</f>
        <v>10Mbit/s</v>
      </c>
      <c r="D2640" s="55" t="str">
        <f>'Base year costs 2425'!E2641</f>
        <v>Leased lines access - Area 2</v>
      </c>
      <c r="E2640" s="55" t="str">
        <f>'Base year costs 2425'!F2641</f>
        <v>EAD 10Mbps Connections - Internal - Leased lines access - Area 2</v>
      </c>
      <c r="F2640" s="25" t="b">
        <f t="shared" si="371"/>
        <v>0</v>
      </c>
      <c r="G2640" s="25" t="b">
        <f t="shared" si="372"/>
        <v>0</v>
      </c>
      <c r="H2640" s="25" t="b">
        <f t="shared" si="373"/>
        <v>1</v>
      </c>
      <c r="I2640" s="25" t="b">
        <f t="shared" si="369"/>
        <v>0</v>
      </c>
      <c r="J2640" s="25" t="b">
        <f t="shared" si="377"/>
        <v>0</v>
      </c>
      <c r="K2640" s="25" t="b">
        <f t="shared" si="370"/>
        <v>0</v>
      </c>
      <c r="L2640" s="25" t="b">
        <f t="shared" si="374"/>
        <v>1</v>
      </c>
      <c r="M2640" s="25" t="b">
        <f t="shared" si="375"/>
        <v>0</v>
      </c>
      <c r="N2640" s="25" t="str">
        <f t="shared" si="376"/>
        <v>Not included</v>
      </c>
      <c r="O2640" s="25">
        <f>IF(COUNTIF(A$5:A2640,A2640)=1,1,0)</f>
        <v>0</v>
      </c>
      <c r="P2640" s="104">
        <f>INDEX('Service volumes'!C:C,MATCH($A2640,'Service volumes'!$A:$A,0))*M2640</f>
        <v>0</v>
      </c>
      <c r="Q2640" s="104">
        <f>INDEX('Service volumes'!D:D,MATCH($A2640,'Service volumes'!$A:$A,0))*M2640</f>
        <v>0</v>
      </c>
      <c r="R2640" s="104">
        <f>INDEX('Service volumes'!E:E,MATCH($A2640,'Service volumes'!$A:$A,0))*M2640</f>
        <v>0</v>
      </c>
      <c r="S2640" s="114">
        <f>'Base year costs 2425'!I2641*M2640*P2640</f>
        <v>0</v>
      </c>
      <c r="T2640" s="107">
        <f>'Base year costs 2425'!L2641*M2640</f>
        <v>0</v>
      </c>
      <c r="U2640" s="114">
        <f>'Cost forecasts 2526'!H2641*M2640*Q2640</f>
        <v>0</v>
      </c>
      <c r="V2640" s="107">
        <f>'Cost forecasts 2526'!K2641*M2640</f>
        <v>0</v>
      </c>
      <c r="W2640" s="114">
        <f>'Cost forecasts 3031'!H2641*M2640*R2640</f>
        <v>0</v>
      </c>
      <c r="X2640" s="107">
        <f>'Cost forecasts 3031'!K2641*M2640</f>
        <v>0</v>
      </c>
    </row>
    <row r="2641" spans="1:24" ht="14.65" thickBot="1" x14ac:dyDescent="0.4">
      <c r="A2641" s="55" t="str">
        <f>'Base year costs 2425'!B2642</f>
        <v>SS264</v>
      </c>
      <c r="B2641" s="55" t="str">
        <f>'Base year costs 2425'!C2642</f>
        <v>CO801</v>
      </c>
      <c r="C2641" s="55" t="str">
        <f>'Base year costs 2425'!D2642</f>
        <v>10Mbit/s</v>
      </c>
      <c r="D2641" s="55" t="str">
        <f>'Base year costs 2425'!E2642</f>
        <v>Leased lines access - Area 2</v>
      </c>
      <c r="E2641" s="55" t="str">
        <f>'Base year costs 2425'!F2642</f>
        <v>EAD 10Mbps Connections - Internal - Leased lines access - Area 2</v>
      </c>
      <c r="F2641" s="25" t="b">
        <f t="shared" si="371"/>
        <v>0</v>
      </c>
      <c r="G2641" s="25" t="b">
        <f t="shared" si="372"/>
        <v>0</v>
      </c>
      <c r="H2641" s="25" t="b">
        <f t="shared" si="373"/>
        <v>1</v>
      </c>
      <c r="I2641" s="25" t="b">
        <f t="shared" si="369"/>
        <v>0</v>
      </c>
      <c r="J2641" s="25" t="b">
        <f t="shared" si="377"/>
        <v>0</v>
      </c>
      <c r="K2641" s="25" t="b">
        <f t="shared" si="370"/>
        <v>0</v>
      </c>
      <c r="L2641" s="25" t="b">
        <f t="shared" si="374"/>
        <v>1</v>
      </c>
      <c r="M2641" s="25" t="b">
        <f t="shared" si="375"/>
        <v>0</v>
      </c>
      <c r="N2641" s="25" t="str">
        <f t="shared" si="376"/>
        <v>Not included</v>
      </c>
      <c r="O2641" s="25">
        <f>IF(COUNTIF(A$5:A2641,A2641)=1,1,0)</f>
        <v>0</v>
      </c>
      <c r="P2641" s="104">
        <f>INDEX('Service volumes'!C:C,MATCH($A2641,'Service volumes'!$A:$A,0))*M2641</f>
        <v>0</v>
      </c>
      <c r="Q2641" s="104">
        <f>INDEX('Service volumes'!D:D,MATCH($A2641,'Service volumes'!$A:$A,0))*M2641</f>
        <v>0</v>
      </c>
      <c r="R2641" s="104">
        <f>INDEX('Service volumes'!E:E,MATCH($A2641,'Service volumes'!$A:$A,0))*M2641</f>
        <v>0</v>
      </c>
      <c r="S2641" s="114">
        <f>'Base year costs 2425'!I2642*M2641*P2641</f>
        <v>0</v>
      </c>
      <c r="T2641" s="107">
        <f>'Base year costs 2425'!L2642*M2641</f>
        <v>0</v>
      </c>
      <c r="U2641" s="114">
        <f>'Cost forecasts 2526'!H2642*M2641*Q2641</f>
        <v>0</v>
      </c>
      <c r="V2641" s="107">
        <f>'Cost forecasts 2526'!K2642*M2641</f>
        <v>0</v>
      </c>
      <c r="W2641" s="114">
        <f>'Cost forecasts 3031'!H2642*M2641*R2641</f>
        <v>0</v>
      </c>
      <c r="X2641" s="107">
        <f>'Cost forecasts 3031'!K2642*M2641</f>
        <v>0</v>
      </c>
    </row>
    <row r="2642" spans="1:24" ht="14.65" thickBot="1" x14ac:dyDescent="0.4">
      <c r="A2642" s="55" t="str">
        <f>'Base year costs 2425'!B2643</f>
        <v>SS264</v>
      </c>
      <c r="B2642" s="55" t="str">
        <f>'Base year costs 2425'!C2643</f>
        <v>CP502</v>
      </c>
      <c r="C2642" s="55" t="str">
        <f>'Base year costs 2425'!D2643</f>
        <v>10Mbit/s</v>
      </c>
      <c r="D2642" s="55" t="str">
        <f>'Base year costs 2425'!E2643</f>
        <v>Leased lines access - Area 2</v>
      </c>
      <c r="E2642" s="55" t="str">
        <f>'Base year costs 2425'!F2643</f>
        <v>EAD 10Mbps Connections - Internal - Leased lines access - Area 2</v>
      </c>
      <c r="F2642" s="25" t="b">
        <f t="shared" si="371"/>
        <v>0</v>
      </c>
      <c r="G2642" s="25" t="b">
        <f t="shared" si="372"/>
        <v>0</v>
      </c>
      <c r="H2642" s="25" t="b">
        <f t="shared" si="373"/>
        <v>1</v>
      </c>
      <c r="I2642" s="25" t="b">
        <f t="shared" si="369"/>
        <v>0</v>
      </c>
      <c r="J2642" s="25" t="b">
        <f t="shared" si="377"/>
        <v>0</v>
      </c>
      <c r="K2642" s="25" t="b">
        <f t="shared" si="370"/>
        <v>0</v>
      </c>
      <c r="L2642" s="25" t="b">
        <f t="shared" si="374"/>
        <v>1</v>
      </c>
      <c r="M2642" s="25" t="b">
        <f t="shared" si="375"/>
        <v>0</v>
      </c>
      <c r="N2642" s="25" t="str">
        <f t="shared" si="376"/>
        <v>Not included</v>
      </c>
      <c r="O2642" s="25">
        <f>IF(COUNTIF(A$5:A2642,A2642)=1,1,0)</f>
        <v>0</v>
      </c>
      <c r="P2642" s="104">
        <f>INDEX('Service volumes'!C:C,MATCH($A2642,'Service volumes'!$A:$A,0))*M2642</f>
        <v>0</v>
      </c>
      <c r="Q2642" s="104">
        <f>INDEX('Service volumes'!D:D,MATCH($A2642,'Service volumes'!$A:$A,0))*M2642</f>
        <v>0</v>
      </c>
      <c r="R2642" s="104">
        <f>INDEX('Service volumes'!E:E,MATCH($A2642,'Service volumes'!$A:$A,0))*M2642</f>
        <v>0</v>
      </c>
      <c r="S2642" s="114">
        <f>'Base year costs 2425'!I2643*M2642*P2642</f>
        <v>0</v>
      </c>
      <c r="T2642" s="107">
        <f>'Base year costs 2425'!L2643*M2642</f>
        <v>0</v>
      </c>
      <c r="U2642" s="114">
        <f>'Cost forecasts 2526'!H2643*M2642*Q2642</f>
        <v>0</v>
      </c>
      <c r="V2642" s="107">
        <f>'Cost forecasts 2526'!K2643*M2642</f>
        <v>0</v>
      </c>
      <c r="W2642" s="114">
        <f>'Cost forecasts 3031'!H2643*M2642*R2642</f>
        <v>0</v>
      </c>
      <c r="X2642" s="107">
        <f>'Cost forecasts 3031'!K2643*M2642</f>
        <v>0</v>
      </c>
    </row>
    <row r="2643" spans="1:24" ht="14.65" thickBot="1" x14ac:dyDescent="0.4">
      <c r="A2643" s="55" t="str">
        <f>'Base year costs 2425'!B2644</f>
        <v>SS264</v>
      </c>
      <c r="B2643" s="55" t="str">
        <f>'Base year costs 2425'!C2644</f>
        <v>CW900</v>
      </c>
      <c r="C2643" s="55" t="str">
        <f>'Base year costs 2425'!D2644</f>
        <v>10Mbit/s</v>
      </c>
      <c r="D2643" s="55" t="str">
        <f>'Base year costs 2425'!E2644</f>
        <v>Leased lines access - Area 2</v>
      </c>
      <c r="E2643" s="55" t="str">
        <f>'Base year costs 2425'!F2644</f>
        <v>EAD 10Mbps Connections - Internal - Leased lines access - Area 2</v>
      </c>
      <c r="F2643" s="25" t="b">
        <f t="shared" si="371"/>
        <v>0</v>
      </c>
      <c r="G2643" s="25" t="b">
        <f t="shared" si="372"/>
        <v>0</v>
      </c>
      <c r="H2643" s="25" t="b">
        <f t="shared" si="373"/>
        <v>1</v>
      </c>
      <c r="I2643" s="25" t="b">
        <f t="shared" si="369"/>
        <v>0</v>
      </c>
      <c r="J2643" s="25" t="b">
        <f t="shared" si="377"/>
        <v>0</v>
      </c>
      <c r="K2643" s="25" t="b">
        <f t="shared" si="370"/>
        <v>0</v>
      </c>
      <c r="L2643" s="25" t="b">
        <f t="shared" si="374"/>
        <v>1</v>
      </c>
      <c r="M2643" s="25" t="b">
        <f t="shared" si="375"/>
        <v>0</v>
      </c>
      <c r="N2643" s="25" t="str">
        <f t="shared" si="376"/>
        <v>Not included</v>
      </c>
      <c r="O2643" s="25">
        <f>IF(COUNTIF(A$5:A2643,A2643)=1,1,0)</f>
        <v>0</v>
      </c>
      <c r="P2643" s="104">
        <f>INDEX('Service volumes'!C:C,MATCH($A2643,'Service volumes'!$A:$A,0))*M2643</f>
        <v>0</v>
      </c>
      <c r="Q2643" s="104">
        <f>INDEX('Service volumes'!D:D,MATCH($A2643,'Service volumes'!$A:$A,0))*M2643</f>
        <v>0</v>
      </c>
      <c r="R2643" s="104">
        <f>INDEX('Service volumes'!E:E,MATCH($A2643,'Service volumes'!$A:$A,0))*M2643</f>
        <v>0</v>
      </c>
      <c r="S2643" s="114">
        <f>'Base year costs 2425'!I2644*M2643*P2643</f>
        <v>0</v>
      </c>
      <c r="T2643" s="107">
        <f>'Base year costs 2425'!L2644*M2643</f>
        <v>0</v>
      </c>
      <c r="U2643" s="114">
        <f>'Cost forecasts 2526'!H2644*M2643*Q2643</f>
        <v>0</v>
      </c>
      <c r="V2643" s="107">
        <f>'Cost forecasts 2526'!K2644*M2643</f>
        <v>0</v>
      </c>
      <c r="W2643" s="114">
        <f>'Cost forecasts 3031'!H2644*M2643*R2643</f>
        <v>0</v>
      </c>
      <c r="X2643" s="107">
        <f>'Cost forecasts 3031'!K2644*M2643</f>
        <v>0</v>
      </c>
    </row>
    <row r="2644" spans="1:24" ht="14.65" thickBot="1" x14ac:dyDescent="0.4">
      <c r="A2644" s="55" t="str">
        <f>'Base year costs 2425'!B2645</f>
        <v>SS265</v>
      </c>
      <c r="B2644" s="55" t="str">
        <f>'Base year costs 2425'!C2645</f>
        <v>CL943</v>
      </c>
      <c r="C2644" s="55" t="str">
        <f>'Base year costs 2425'!D2645</f>
        <v>100Mbit/s</v>
      </c>
      <c r="D2644" s="55" t="str">
        <f>'Base year costs 2425'!E2645</f>
        <v>Leased lines access - Area 2</v>
      </c>
      <c r="E2644" s="55" t="str">
        <f>'Base year costs 2425'!F2645</f>
        <v>EAD 100Mbps Connections - External - Leased lines access - Area 2</v>
      </c>
      <c r="F2644" s="25" t="b">
        <f t="shared" si="371"/>
        <v>0</v>
      </c>
      <c r="G2644" s="25" t="b">
        <f t="shared" si="372"/>
        <v>0</v>
      </c>
      <c r="H2644" s="25" t="b">
        <f t="shared" si="373"/>
        <v>1</v>
      </c>
      <c r="I2644" s="25" t="b">
        <f t="shared" si="369"/>
        <v>0</v>
      </c>
      <c r="J2644" s="25" t="b">
        <f t="shared" si="377"/>
        <v>0</v>
      </c>
      <c r="K2644" s="25" t="b">
        <f t="shared" si="370"/>
        <v>0</v>
      </c>
      <c r="L2644" s="25" t="b">
        <f t="shared" si="374"/>
        <v>1</v>
      </c>
      <c r="M2644" s="25" t="b">
        <f t="shared" si="375"/>
        <v>0</v>
      </c>
      <c r="N2644" s="25" t="str">
        <f t="shared" si="376"/>
        <v>Not included</v>
      </c>
      <c r="O2644" s="25">
        <f>IF(COUNTIF(A$5:A2644,A2644)=1,1,0)</f>
        <v>1</v>
      </c>
      <c r="P2644" s="104">
        <f>INDEX('Service volumes'!C:C,MATCH($A2644,'Service volumes'!$A:$A,0))*M2644</f>
        <v>0</v>
      </c>
      <c r="Q2644" s="104">
        <f>INDEX('Service volumes'!D:D,MATCH($A2644,'Service volumes'!$A:$A,0))*M2644</f>
        <v>0</v>
      </c>
      <c r="R2644" s="104">
        <f>INDEX('Service volumes'!E:E,MATCH($A2644,'Service volumes'!$A:$A,0))*M2644</f>
        <v>0</v>
      </c>
      <c r="S2644" s="114">
        <f>'Base year costs 2425'!I2645*M2644*P2644</f>
        <v>0</v>
      </c>
      <c r="T2644" s="107">
        <f>'Base year costs 2425'!L2645*M2644</f>
        <v>0</v>
      </c>
      <c r="U2644" s="114">
        <f>'Cost forecasts 2526'!H2645*M2644*Q2644</f>
        <v>0</v>
      </c>
      <c r="V2644" s="107">
        <f>'Cost forecasts 2526'!K2645*M2644</f>
        <v>0</v>
      </c>
      <c r="W2644" s="114">
        <f>'Cost forecasts 3031'!H2645*M2644*R2644</f>
        <v>0</v>
      </c>
      <c r="X2644" s="107">
        <f>'Cost forecasts 3031'!K2645*M2644</f>
        <v>0</v>
      </c>
    </row>
    <row r="2645" spans="1:24" ht="14.65" thickBot="1" x14ac:dyDescent="0.4">
      <c r="A2645" s="55" t="str">
        <f>'Base year costs 2425'!B2646</f>
        <v>SS265</v>
      </c>
      <c r="B2645" s="55" t="str">
        <f>'Base year costs 2425'!C2646</f>
        <v>CO445</v>
      </c>
      <c r="C2645" s="55" t="str">
        <f>'Base year costs 2425'!D2646</f>
        <v>100Mbit/s</v>
      </c>
      <c r="D2645" s="55" t="str">
        <f>'Base year costs 2425'!E2646</f>
        <v>Leased lines access - Area 2</v>
      </c>
      <c r="E2645" s="55" t="str">
        <f>'Base year costs 2425'!F2646</f>
        <v>EAD 100Mbps Connections - External - Leased lines access - Area 2</v>
      </c>
      <c r="F2645" s="25" t="b">
        <f t="shared" si="371"/>
        <v>0</v>
      </c>
      <c r="G2645" s="25" t="b">
        <f t="shared" si="372"/>
        <v>0</v>
      </c>
      <c r="H2645" s="25" t="b">
        <f t="shared" si="373"/>
        <v>1</v>
      </c>
      <c r="I2645" s="25" t="b">
        <f t="shared" si="369"/>
        <v>0</v>
      </c>
      <c r="J2645" s="25" t="b">
        <f t="shared" si="377"/>
        <v>0</v>
      </c>
      <c r="K2645" s="25" t="b">
        <f t="shared" si="370"/>
        <v>0</v>
      </c>
      <c r="L2645" s="25" t="b">
        <f t="shared" si="374"/>
        <v>1</v>
      </c>
      <c r="M2645" s="25" t="b">
        <f t="shared" si="375"/>
        <v>0</v>
      </c>
      <c r="N2645" s="25" t="str">
        <f t="shared" si="376"/>
        <v>Not included</v>
      </c>
      <c r="O2645" s="25">
        <f>IF(COUNTIF(A$5:A2645,A2645)=1,1,0)</f>
        <v>0</v>
      </c>
      <c r="P2645" s="104">
        <f>INDEX('Service volumes'!C:C,MATCH($A2645,'Service volumes'!$A:$A,0))*M2645</f>
        <v>0</v>
      </c>
      <c r="Q2645" s="104">
        <f>INDEX('Service volumes'!D:D,MATCH($A2645,'Service volumes'!$A:$A,0))*M2645</f>
        <v>0</v>
      </c>
      <c r="R2645" s="104">
        <f>INDEX('Service volumes'!E:E,MATCH($A2645,'Service volumes'!$A:$A,0))*M2645</f>
        <v>0</v>
      </c>
      <c r="S2645" s="114">
        <f>'Base year costs 2425'!I2646*M2645*P2645</f>
        <v>0</v>
      </c>
      <c r="T2645" s="107">
        <f>'Base year costs 2425'!L2646*M2645</f>
        <v>0</v>
      </c>
      <c r="U2645" s="114">
        <f>'Cost forecasts 2526'!H2646*M2645*Q2645</f>
        <v>0</v>
      </c>
      <c r="V2645" s="107">
        <f>'Cost forecasts 2526'!K2646*M2645</f>
        <v>0</v>
      </c>
      <c r="W2645" s="114">
        <f>'Cost forecasts 3031'!H2646*M2645*R2645</f>
        <v>0</v>
      </c>
      <c r="X2645" s="107">
        <f>'Cost forecasts 3031'!K2646*M2645</f>
        <v>0</v>
      </c>
    </row>
    <row r="2646" spans="1:24" ht="14.65" thickBot="1" x14ac:dyDescent="0.4">
      <c r="A2646" s="55" t="str">
        <f>'Base year costs 2425'!B2647</f>
        <v>SS265</v>
      </c>
      <c r="B2646" s="55" t="str">
        <f>'Base year costs 2425'!C2647</f>
        <v>CO485</v>
      </c>
      <c r="C2646" s="55" t="str">
        <f>'Base year costs 2425'!D2647</f>
        <v>100Mbit/s</v>
      </c>
      <c r="D2646" s="55" t="str">
        <f>'Base year costs 2425'!E2647</f>
        <v>Leased lines access - Area 2</v>
      </c>
      <c r="E2646" s="55" t="str">
        <f>'Base year costs 2425'!F2647</f>
        <v>EAD 100Mbps Connections - External - Leased lines access - Area 2</v>
      </c>
      <c r="F2646" s="25" t="b">
        <f t="shared" si="371"/>
        <v>0</v>
      </c>
      <c r="G2646" s="25" t="b">
        <f t="shared" si="372"/>
        <v>0</v>
      </c>
      <c r="H2646" s="25" t="b">
        <f t="shared" si="373"/>
        <v>1</v>
      </c>
      <c r="I2646" s="25" t="b">
        <f t="shared" si="369"/>
        <v>0</v>
      </c>
      <c r="J2646" s="25" t="b">
        <f t="shared" si="377"/>
        <v>0</v>
      </c>
      <c r="K2646" s="25" t="b">
        <f t="shared" si="370"/>
        <v>0</v>
      </c>
      <c r="L2646" s="25" t="b">
        <f t="shared" si="374"/>
        <v>1</v>
      </c>
      <c r="M2646" s="25" t="b">
        <f t="shared" si="375"/>
        <v>0</v>
      </c>
      <c r="N2646" s="25" t="str">
        <f t="shared" si="376"/>
        <v>Not included</v>
      </c>
      <c r="O2646" s="25">
        <f>IF(COUNTIF(A$5:A2646,A2646)=1,1,0)</f>
        <v>0</v>
      </c>
      <c r="P2646" s="104">
        <f>INDEX('Service volumes'!C:C,MATCH($A2646,'Service volumes'!$A:$A,0))*M2646</f>
        <v>0</v>
      </c>
      <c r="Q2646" s="104">
        <f>INDEX('Service volumes'!D:D,MATCH($A2646,'Service volumes'!$A:$A,0))*M2646</f>
        <v>0</v>
      </c>
      <c r="R2646" s="104">
        <f>INDEX('Service volumes'!E:E,MATCH($A2646,'Service volumes'!$A:$A,0))*M2646</f>
        <v>0</v>
      </c>
      <c r="S2646" s="114">
        <f>'Base year costs 2425'!I2647*M2646*P2646</f>
        <v>0</v>
      </c>
      <c r="T2646" s="107">
        <f>'Base year costs 2425'!L2647*M2646</f>
        <v>0</v>
      </c>
      <c r="U2646" s="114">
        <f>'Cost forecasts 2526'!H2647*M2646*Q2646</f>
        <v>0</v>
      </c>
      <c r="V2646" s="107">
        <f>'Cost forecasts 2526'!K2647*M2646</f>
        <v>0</v>
      </c>
      <c r="W2646" s="114">
        <f>'Cost forecasts 3031'!H2647*M2646*R2646</f>
        <v>0</v>
      </c>
      <c r="X2646" s="107">
        <f>'Cost forecasts 3031'!K2647*M2646</f>
        <v>0</v>
      </c>
    </row>
    <row r="2647" spans="1:24" ht="14.65" thickBot="1" x14ac:dyDescent="0.4">
      <c r="A2647" s="55" t="str">
        <f>'Base year costs 2425'!B2648</f>
        <v>SS265</v>
      </c>
      <c r="B2647" s="55" t="str">
        <f>'Base year costs 2425'!C2648</f>
        <v>CO487</v>
      </c>
      <c r="C2647" s="55" t="str">
        <f>'Base year costs 2425'!D2648</f>
        <v>100Mbit/s</v>
      </c>
      <c r="D2647" s="55" t="str">
        <f>'Base year costs 2425'!E2648</f>
        <v>Leased lines access - Area 2</v>
      </c>
      <c r="E2647" s="55" t="str">
        <f>'Base year costs 2425'!F2648</f>
        <v>EAD 100Mbps Connections - External - Leased lines access - Area 2</v>
      </c>
      <c r="F2647" s="25" t="b">
        <f t="shared" si="371"/>
        <v>0</v>
      </c>
      <c r="G2647" s="25" t="b">
        <f t="shared" si="372"/>
        <v>0</v>
      </c>
      <c r="H2647" s="25" t="b">
        <f t="shared" si="373"/>
        <v>1</v>
      </c>
      <c r="I2647" s="25" t="b">
        <f t="shared" si="369"/>
        <v>0</v>
      </c>
      <c r="J2647" s="25" t="b">
        <f t="shared" si="377"/>
        <v>0</v>
      </c>
      <c r="K2647" s="25" t="b">
        <f t="shared" si="370"/>
        <v>0</v>
      </c>
      <c r="L2647" s="25" t="b">
        <f t="shared" si="374"/>
        <v>1</v>
      </c>
      <c r="M2647" s="25" t="b">
        <f t="shared" si="375"/>
        <v>0</v>
      </c>
      <c r="N2647" s="25" t="str">
        <f t="shared" si="376"/>
        <v>Not included</v>
      </c>
      <c r="O2647" s="25">
        <f>IF(COUNTIF(A$5:A2647,A2647)=1,1,0)</f>
        <v>0</v>
      </c>
      <c r="P2647" s="104">
        <f>INDEX('Service volumes'!C:C,MATCH($A2647,'Service volumes'!$A:$A,0))*M2647</f>
        <v>0</v>
      </c>
      <c r="Q2647" s="104">
        <f>INDEX('Service volumes'!D:D,MATCH($A2647,'Service volumes'!$A:$A,0))*M2647</f>
        <v>0</v>
      </c>
      <c r="R2647" s="104">
        <f>INDEX('Service volumes'!E:E,MATCH($A2647,'Service volumes'!$A:$A,0))*M2647</f>
        <v>0</v>
      </c>
      <c r="S2647" s="114">
        <f>'Base year costs 2425'!I2648*M2647*P2647</f>
        <v>0</v>
      </c>
      <c r="T2647" s="107">
        <f>'Base year costs 2425'!L2648*M2647</f>
        <v>0</v>
      </c>
      <c r="U2647" s="114">
        <f>'Cost forecasts 2526'!H2648*M2647*Q2647</f>
        <v>0</v>
      </c>
      <c r="V2647" s="107">
        <f>'Cost forecasts 2526'!K2648*M2647</f>
        <v>0</v>
      </c>
      <c r="W2647" s="114">
        <f>'Cost forecasts 3031'!H2648*M2647*R2647</f>
        <v>0</v>
      </c>
      <c r="X2647" s="107">
        <f>'Cost forecasts 3031'!K2648*M2647</f>
        <v>0</v>
      </c>
    </row>
    <row r="2648" spans="1:24" ht="14.65" thickBot="1" x14ac:dyDescent="0.4">
      <c r="A2648" s="55" t="str">
        <f>'Base year costs 2425'!B2649</f>
        <v>SS265</v>
      </c>
      <c r="B2648" s="55" t="str">
        <f>'Base year costs 2425'!C2649</f>
        <v>CE106</v>
      </c>
      <c r="C2648" s="55" t="str">
        <f>'Base year costs 2425'!D2649</f>
        <v>100Mbit/s</v>
      </c>
      <c r="D2648" s="55" t="str">
        <f>'Base year costs 2425'!E2649</f>
        <v>Leased lines access - Area 2</v>
      </c>
      <c r="E2648" s="55" t="str">
        <f>'Base year costs 2425'!F2649</f>
        <v>EAD 100Mbps Connections - External - Leased lines access - Area 2</v>
      </c>
      <c r="F2648" s="25" t="b">
        <f t="shared" si="371"/>
        <v>0</v>
      </c>
      <c r="G2648" s="25" t="b">
        <f t="shared" si="372"/>
        <v>0</v>
      </c>
      <c r="H2648" s="25" t="b">
        <f t="shared" si="373"/>
        <v>1</v>
      </c>
      <c r="I2648" s="25" t="b">
        <f t="shared" si="369"/>
        <v>0</v>
      </c>
      <c r="J2648" s="25" t="b">
        <f t="shared" si="377"/>
        <v>0</v>
      </c>
      <c r="K2648" s="25" t="b">
        <f t="shared" si="370"/>
        <v>0</v>
      </c>
      <c r="L2648" s="25" t="b">
        <f t="shared" si="374"/>
        <v>1</v>
      </c>
      <c r="M2648" s="25" t="b">
        <f t="shared" si="375"/>
        <v>0</v>
      </c>
      <c r="N2648" s="25" t="str">
        <f t="shared" si="376"/>
        <v>Not included</v>
      </c>
      <c r="O2648" s="25">
        <f>IF(COUNTIF(A$5:A2648,A2648)=1,1,0)</f>
        <v>0</v>
      </c>
      <c r="P2648" s="104">
        <f>INDEX('Service volumes'!C:C,MATCH($A2648,'Service volumes'!$A:$A,0))*M2648</f>
        <v>0</v>
      </c>
      <c r="Q2648" s="104">
        <f>INDEX('Service volumes'!D:D,MATCH($A2648,'Service volumes'!$A:$A,0))*M2648</f>
        <v>0</v>
      </c>
      <c r="R2648" s="104">
        <f>INDEX('Service volumes'!E:E,MATCH($A2648,'Service volumes'!$A:$A,0))*M2648</f>
        <v>0</v>
      </c>
      <c r="S2648" s="114">
        <f>'Base year costs 2425'!I2649*M2648*P2648</f>
        <v>0</v>
      </c>
      <c r="T2648" s="107">
        <f>'Base year costs 2425'!L2649*M2648</f>
        <v>0</v>
      </c>
      <c r="U2648" s="114">
        <f>'Cost forecasts 2526'!H2649*M2648*Q2648</f>
        <v>0</v>
      </c>
      <c r="V2648" s="107">
        <f>'Cost forecasts 2526'!K2649*M2648</f>
        <v>0</v>
      </c>
      <c r="W2648" s="114">
        <f>'Cost forecasts 3031'!H2649*M2648*R2648</f>
        <v>0</v>
      </c>
      <c r="X2648" s="107">
        <f>'Cost forecasts 3031'!K2649*M2648</f>
        <v>0</v>
      </c>
    </row>
    <row r="2649" spans="1:24" ht="14.65" thickBot="1" x14ac:dyDescent="0.4">
      <c r="A2649" s="55" t="str">
        <f>'Base year costs 2425'!B2650</f>
        <v>SS265</v>
      </c>
      <c r="B2649" s="55" t="str">
        <f>'Base year costs 2425'!C2650</f>
        <v>CJ001</v>
      </c>
      <c r="C2649" s="55" t="str">
        <f>'Base year costs 2425'!D2650</f>
        <v>100Mbit/s</v>
      </c>
      <c r="D2649" s="55" t="str">
        <f>'Base year costs 2425'!E2650</f>
        <v>Leased lines access - Area 2</v>
      </c>
      <c r="E2649" s="55" t="str">
        <f>'Base year costs 2425'!F2650</f>
        <v>EAD 100Mbps Connections - External - Leased lines access - Area 2</v>
      </c>
      <c r="F2649" s="25" t="b">
        <f t="shared" si="371"/>
        <v>0</v>
      </c>
      <c r="G2649" s="25" t="b">
        <f t="shared" si="372"/>
        <v>0</v>
      </c>
      <c r="H2649" s="25" t="b">
        <f t="shared" si="373"/>
        <v>1</v>
      </c>
      <c r="I2649" s="25" t="b">
        <f t="shared" si="369"/>
        <v>0</v>
      </c>
      <c r="J2649" s="25" t="b">
        <f t="shared" si="377"/>
        <v>0</v>
      </c>
      <c r="K2649" s="25" t="b">
        <f t="shared" si="370"/>
        <v>0</v>
      </c>
      <c r="L2649" s="25" t="b">
        <f t="shared" si="374"/>
        <v>1</v>
      </c>
      <c r="M2649" s="25" t="b">
        <f t="shared" si="375"/>
        <v>0</v>
      </c>
      <c r="N2649" s="25" t="str">
        <f t="shared" si="376"/>
        <v>Not included</v>
      </c>
      <c r="O2649" s="25">
        <f>IF(COUNTIF(A$5:A2649,A2649)=1,1,0)</f>
        <v>0</v>
      </c>
      <c r="P2649" s="104">
        <f>INDEX('Service volumes'!C:C,MATCH($A2649,'Service volumes'!$A:$A,0))*M2649</f>
        <v>0</v>
      </c>
      <c r="Q2649" s="104">
        <f>INDEX('Service volumes'!D:D,MATCH($A2649,'Service volumes'!$A:$A,0))*M2649</f>
        <v>0</v>
      </c>
      <c r="R2649" s="104">
        <f>INDEX('Service volumes'!E:E,MATCH($A2649,'Service volumes'!$A:$A,0))*M2649</f>
        <v>0</v>
      </c>
      <c r="S2649" s="114">
        <f>'Base year costs 2425'!I2650*M2649*P2649</f>
        <v>0</v>
      </c>
      <c r="T2649" s="107">
        <f>'Base year costs 2425'!L2650*M2649</f>
        <v>0</v>
      </c>
      <c r="U2649" s="114">
        <f>'Cost forecasts 2526'!H2650*M2649*Q2649</f>
        <v>0</v>
      </c>
      <c r="V2649" s="107">
        <f>'Cost forecasts 2526'!K2650*M2649</f>
        <v>0</v>
      </c>
      <c r="W2649" s="114">
        <f>'Cost forecasts 3031'!H2650*M2649*R2649</f>
        <v>0</v>
      </c>
      <c r="X2649" s="107">
        <f>'Cost forecasts 3031'!K2650*M2649</f>
        <v>0</v>
      </c>
    </row>
    <row r="2650" spans="1:24" ht="14.65" thickBot="1" x14ac:dyDescent="0.4">
      <c r="A2650" s="55" t="str">
        <f>'Base year costs 2425'!B2651</f>
        <v>SS265</v>
      </c>
      <c r="B2650" s="55" t="str">
        <f>'Base year costs 2425'!C2651</f>
        <v>CJ002</v>
      </c>
      <c r="C2650" s="55" t="str">
        <f>'Base year costs 2425'!D2651</f>
        <v>100Mbit/s</v>
      </c>
      <c r="D2650" s="55" t="str">
        <f>'Base year costs 2425'!E2651</f>
        <v>Leased lines access - Area 2</v>
      </c>
      <c r="E2650" s="55" t="str">
        <f>'Base year costs 2425'!F2651</f>
        <v>EAD 100Mbps Connections - External - Leased lines access - Area 2</v>
      </c>
      <c r="F2650" s="25" t="b">
        <f t="shared" si="371"/>
        <v>0</v>
      </c>
      <c r="G2650" s="25" t="b">
        <f t="shared" si="372"/>
        <v>0</v>
      </c>
      <c r="H2650" s="25" t="b">
        <f t="shared" si="373"/>
        <v>1</v>
      </c>
      <c r="I2650" s="25" t="b">
        <f t="shared" si="369"/>
        <v>0</v>
      </c>
      <c r="J2650" s="25" t="b">
        <f t="shared" si="377"/>
        <v>0</v>
      </c>
      <c r="K2650" s="25" t="b">
        <f t="shared" si="370"/>
        <v>0</v>
      </c>
      <c r="L2650" s="25" t="b">
        <f t="shared" si="374"/>
        <v>1</v>
      </c>
      <c r="M2650" s="25" t="b">
        <f t="shared" si="375"/>
        <v>0</v>
      </c>
      <c r="N2650" s="25" t="str">
        <f t="shared" si="376"/>
        <v>Not included</v>
      </c>
      <c r="O2650" s="25">
        <f>IF(COUNTIF(A$5:A2650,A2650)=1,1,0)</f>
        <v>0</v>
      </c>
      <c r="P2650" s="104">
        <f>INDEX('Service volumes'!C:C,MATCH($A2650,'Service volumes'!$A:$A,0))*M2650</f>
        <v>0</v>
      </c>
      <c r="Q2650" s="104">
        <f>INDEX('Service volumes'!D:D,MATCH($A2650,'Service volumes'!$A:$A,0))*M2650</f>
        <v>0</v>
      </c>
      <c r="R2650" s="104">
        <f>INDEX('Service volumes'!E:E,MATCH($A2650,'Service volumes'!$A:$A,0))*M2650</f>
        <v>0</v>
      </c>
      <c r="S2650" s="114">
        <f>'Base year costs 2425'!I2651*M2650*P2650</f>
        <v>0</v>
      </c>
      <c r="T2650" s="107">
        <f>'Base year costs 2425'!L2651*M2650</f>
        <v>0</v>
      </c>
      <c r="U2650" s="114">
        <f>'Cost forecasts 2526'!H2651*M2650*Q2650</f>
        <v>0</v>
      </c>
      <c r="V2650" s="107">
        <f>'Cost forecasts 2526'!K2651*M2650</f>
        <v>0</v>
      </c>
      <c r="W2650" s="114">
        <f>'Cost forecasts 3031'!H2651*M2650*R2650</f>
        <v>0</v>
      </c>
      <c r="X2650" s="107">
        <f>'Cost forecasts 3031'!K2651*M2650</f>
        <v>0</v>
      </c>
    </row>
    <row r="2651" spans="1:24" ht="14.65" thickBot="1" x14ac:dyDescent="0.4">
      <c r="A2651" s="55" t="str">
        <f>'Base year costs 2425'!B2652</f>
        <v>SS265</v>
      </c>
      <c r="B2651" s="55" t="str">
        <f>'Base year costs 2425'!C2652</f>
        <v>CJ003</v>
      </c>
      <c r="C2651" s="55" t="str">
        <f>'Base year costs 2425'!D2652</f>
        <v>100Mbit/s</v>
      </c>
      <c r="D2651" s="55" t="str">
        <f>'Base year costs 2425'!E2652</f>
        <v>Leased lines access - Area 2</v>
      </c>
      <c r="E2651" s="55" t="str">
        <f>'Base year costs 2425'!F2652</f>
        <v>EAD 100Mbps Connections - External - Leased lines access - Area 2</v>
      </c>
      <c r="F2651" s="25" t="b">
        <f t="shared" si="371"/>
        <v>0</v>
      </c>
      <c r="G2651" s="25" t="b">
        <f t="shared" si="372"/>
        <v>0</v>
      </c>
      <c r="H2651" s="25" t="b">
        <f t="shared" si="373"/>
        <v>1</v>
      </c>
      <c r="I2651" s="25" t="b">
        <f t="shared" si="369"/>
        <v>0</v>
      </c>
      <c r="J2651" s="25" t="b">
        <f t="shared" si="377"/>
        <v>0</v>
      </c>
      <c r="K2651" s="25" t="b">
        <f t="shared" si="370"/>
        <v>0</v>
      </c>
      <c r="L2651" s="25" t="b">
        <f t="shared" si="374"/>
        <v>1</v>
      </c>
      <c r="M2651" s="25" t="b">
        <f t="shared" si="375"/>
        <v>0</v>
      </c>
      <c r="N2651" s="25" t="str">
        <f t="shared" si="376"/>
        <v>Not included</v>
      </c>
      <c r="O2651" s="25">
        <f>IF(COUNTIF(A$5:A2651,A2651)=1,1,0)</f>
        <v>0</v>
      </c>
      <c r="P2651" s="104">
        <f>INDEX('Service volumes'!C:C,MATCH($A2651,'Service volumes'!$A:$A,0))*M2651</f>
        <v>0</v>
      </c>
      <c r="Q2651" s="104">
        <f>INDEX('Service volumes'!D:D,MATCH($A2651,'Service volumes'!$A:$A,0))*M2651</f>
        <v>0</v>
      </c>
      <c r="R2651" s="104">
        <f>INDEX('Service volumes'!E:E,MATCH($A2651,'Service volumes'!$A:$A,0))*M2651</f>
        <v>0</v>
      </c>
      <c r="S2651" s="114">
        <f>'Base year costs 2425'!I2652*M2651*P2651</f>
        <v>0</v>
      </c>
      <c r="T2651" s="107">
        <f>'Base year costs 2425'!L2652*M2651</f>
        <v>0</v>
      </c>
      <c r="U2651" s="114">
        <f>'Cost forecasts 2526'!H2652*M2651*Q2651</f>
        <v>0</v>
      </c>
      <c r="V2651" s="107">
        <f>'Cost forecasts 2526'!K2652*M2651</f>
        <v>0</v>
      </c>
      <c r="W2651" s="114">
        <f>'Cost forecasts 3031'!H2652*M2651*R2651</f>
        <v>0</v>
      </c>
      <c r="X2651" s="107">
        <f>'Cost forecasts 3031'!K2652*M2651</f>
        <v>0</v>
      </c>
    </row>
    <row r="2652" spans="1:24" ht="14.65" thickBot="1" x14ac:dyDescent="0.4">
      <c r="A2652" s="55" t="str">
        <f>'Base year costs 2425'!B2653</f>
        <v>SS265</v>
      </c>
      <c r="B2652" s="55" t="str">
        <f>'Base year costs 2425'!C2653</f>
        <v>CJ004</v>
      </c>
      <c r="C2652" s="55" t="str">
        <f>'Base year costs 2425'!D2653</f>
        <v>100Mbit/s</v>
      </c>
      <c r="D2652" s="55" t="str">
        <f>'Base year costs 2425'!E2653</f>
        <v>Leased lines access - Area 2</v>
      </c>
      <c r="E2652" s="55" t="str">
        <f>'Base year costs 2425'!F2653</f>
        <v>EAD 100Mbps Connections - External - Leased lines access - Area 2</v>
      </c>
      <c r="F2652" s="25" t="b">
        <f t="shared" si="371"/>
        <v>0</v>
      </c>
      <c r="G2652" s="25" t="b">
        <f t="shared" si="372"/>
        <v>0</v>
      </c>
      <c r="H2652" s="25" t="b">
        <f t="shared" si="373"/>
        <v>1</v>
      </c>
      <c r="I2652" s="25" t="b">
        <f t="shared" si="369"/>
        <v>0</v>
      </c>
      <c r="J2652" s="25" t="b">
        <f t="shared" si="377"/>
        <v>0</v>
      </c>
      <c r="K2652" s="25" t="b">
        <f t="shared" si="370"/>
        <v>0</v>
      </c>
      <c r="L2652" s="25" t="b">
        <f t="shared" si="374"/>
        <v>1</v>
      </c>
      <c r="M2652" s="25" t="b">
        <f t="shared" si="375"/>
        <v>0</v>
      </c>
      <c r="N2652" s="25" t="str">
        <f t="shared" si="376"/>
        <v>Not included</v>
      </c>
      <c r="O2652" s="25">
        <f>IF(COUNTIF(A$5:A2652,A2652)=1,1,0)</f>
        <v>0</v>
      </c>
      <c r="P2652" s="104">
        <f>INDEX('Service volumes'!C:C,MATCH($A2652,'Service volumes'!$A:$A,0))*M2652</f>
        <v>0</v>
      </c>
      <c r="Q2652" s="104">
        <f>INDEX('Service volumes'!D:D,MATCH($A2652,'Service volumes'!$A:$A,0))*M2652</f>
        <v>0</v>
      </c>
      <c r="R2652" s="104">
        <f>INDEX('Service volumes'!E:E,MATCH($A2652,'Service volumes'!$A:$A,0))*M2652</f>
        <v>0</v>
      </c>
      <c r="S2652" s="114">
        <f>'Base year costs 2425'!I2653*M2652*P2652</f>
        <v>0</v>
      </c>
      <c r="T2652" s="107">
        <f>'Base year costs 2425'!L2653*M2652</f>
        <v>0</v>
      </c>
      <c r="U2652" s="114">
        <f>'Cost forecasts 2526'!H2653*M2652*Q2652</f>
        <v>0</v>
      </c>
      <c r="V2652" s="107">
        <f>'Cost forecasts 2526'!K2653*M2652</f>
        <v>0</v>
      </c>
      <c r="W2652" s="114">
        <f>'Cost forecasts 3031'!H2653*M2652*R2652</f>
        <v>0</v>
      </c>
      <c r="X2652" s="107">
        <f>'Cost forecasts 3031'!K2653*M2652</f>
        <v>0</v>
      </c>
    </row>
    <row r="2653" spans="1:24" ht="14.65" thickBot="1" x14ac:dyDescent="0.4">
      <c r="A2653" s="55" t="str">
        <f>'Base year costs 2425'!B2654</f>
        <v>SS265</v>
      </c>
      <c r="B2653" s="55" t="str">
        <f>'Base year costs 2425'!C2654</f>
        <v>CJ010</v>
      </c>
      <c r="C2653" s="55" t="str">
        <f>'Base year costs 2425'!D2654</f>
        <v>100Mbit/s</v>
      </c>
      <c r="D2653" s="55" t="str">
        <f>'Base year costs 2425'!E2654</f>
        <v>Leased lines access - Area 2</v>
      </c>
      <c r="E2653" s="55" t="str">
        <f>'Base year costs 2425'!F2654</f>
        <v>EAD 100Mbps Connections - External - Leased lines access - Area 2</v>
      </c>
      <c r="F2653" s="25" t="b">
        <f t="shared" si="371"/>
        <v>0</v>
      </c>
      <c r="G2653" s="25" t="b">
        <f t="shared" si="372"/>
        <v>0</v>
      </c>
      <c r="H2653" s="25" t="b">
        <f t="shared" si="373"/>
        <v>1</v>
      </c>
      <c r="I2653" s="25" t="b">
        <f t="shared" si="369"/>
        <v>0</v>
      </c>
      <c r="J2653" s="25" t="b">
        <f t="shared" si="377"/>
        <v>0</v>
      </c>
      <c r="K2653" s="25" t="b">
        <f t="shared" si="370"/>
        <v>0</v>
      </c>
      <c r="L2653" s="25" t="b">
        <f t="shared" si="374"/>
        <v>1</v>
      </c>
      <c r="M2653" s="25" t="b">
        <f t="shared" si="375"/>
        <v>0</v>
      </c>
      <c r="N2653" s="25" t="str">
        <f t="shared" si="376"/>
        <v>Not included</v>
      </c>
      <c r="O2653" s="25">
        <f>IF(COUNTIF(A$5:A2653,A2653)=1,1,0)</f>
        <v>0</v>
      </c>
      <c r="P2653" s="104">
        <f>INDEX('Service volumes'!C:C,MATCH($A2653,'Service volumes'!$A:$A,0))*M2653</f>
        <v>0</v>
      </c>
      <c r="Q2653" s="104">
        <f>INDEX('Service volumes'!D:D,MATCH($A2653,'Service volumes'!$A:$A,0))*M2653</f>
        <v>0</v>
      </c>
      <c r="R2653" s="104">
        <f>INDEX('Service volumes'!E:E,MATCH($A2653,'Service volumes'!$A:$A,0))*M2653</f>
        <v>0</v>
      </c>
      <c r="S2653" s="114">
        <f>'Base year costs 2425'!I2654*M2653*P2653</f>
        <v>0</v>
      </c>
      <c r="T2653" s="107">
        <f>'Base year costs 2425'!L2654*M2653</f>
        <v>0</v>
      </c>
      <c r="U2653" s="114">
        <f>'Cost forecasts 2526'!H2654*M2653*Q2653</f>
        <v>0</v>
      </c>
      <c r="V2653" s="107">
        <f>'Cost forecasts 2526'!K2654*M2653</f>
        <v>0</v>
      </c>
      <c r="W2653" s="114">
        <f>'Cost forecasts 3031'!H2654*M2653*R2653</f>
        <v>0</v>
      </c>
      <c r="X2653" s="107">
        <f>'Cost forecasts 3031'!K2654*M2653</f>
        <v>0</v>
      </c>
    </row>
    <row r="2654" spans="1:24" ht="14.65" thickBot="1" x14ac:dyDescent="0.4">
      <c r="A2654" s="55" t="str">
        <f>'Base year costs 2425'!B2655</f>
        <v>SS265</v>
      </c>
      <c r="B2654" s="55" t="str">
        <f>'Base year costs 2425'!C2655</f>
        <v>CJ011</v>
      </c>
      <c r="C2654" s="55" t="str">
        <f>'Base year costs 2425'!D2655</f>
        <v>100Mbit/s</v>
      </c>
      <c r="D2654" s="55" t="str">
        <f>'Base year costs 2425'!E2655</f>
        <v>Leased lines access - Area 2</v>
      </c>
      <c r="E2654" s="55" t="str">
        <f>'Base year costs 2425'!F2655</f>
        <v>EAD 100Mbps Connections - External - Leased lines access - Area 2</v>
      </c>
      <c r="F2654" s="25" t="b">
        <f t="shared" si="371"/>
        <v>0</v>
      </c>
      <c r="G2654" s="25" t="b">
        <f t="shared" si="372"/>
        <v>0</v>
      </c>
      <c r="H2654" s="25" t="b">
        <f t="shared" si="373"/>
        <v>1</v>
      </c>
      <c r="I2654" s="25" t="b">
        <f t="shared" si="369"/>
        <v>0</v>
      </c>
      <c r="J2654" s="25" t="b">
        <f t="shared" si="377"/>
        <v>0</v>
      </c>
      <c r="K2654" s="25" t="b">
        <f t="shared" si="370"/>
        <v>0</v>
      </c>
      <c r="L2654" s="25" t="b">
        <f t="shared" si="374"/>
        <v>1</v>
      </c>
      <c r="M2654" s="25" t="b">
        <f t="shared" si="375"/>
        <v>0</v>
      </c>
      <c r="N2654" s="25" t="str">
        <f t="shared" si="376"/>
        <v>Not included</v>
      </c>
      <c r="O2654" s="25">
        <f>IF(COUNTIF(A$5:A2654,A2654)=1,1,0)</f>
        <v>0</v>
      </c>
      <c r="P2654" s="104">
        <f>INDEX('Service volumes'!C:C,MATCH($A2654,'Service volumes'!$A:$A,0))*M2654</f>
        <v>0</v>
      </c>
      <c r="Q2654" s="104">
        <f>INDEX('Service volumes'!D:D,MATCH($A2654,'Service volumes'!$A:$A,0))*M2654</f>
        <v>0</v>
      </c>
      <c r="R2654" s="104">
        <f>INDEX('Service volumes'!E:E,MATCH($A2654,'Service volumes'!$A:$A,0))*M2654</f>
        <v>0</v>
      </c>
      <c r="S2654" s="114">
        <f>'Base year costs 2425'!I2655*M2654*P2654</f>
        <v>0</v>
      </c>
      <c r="T2654" s="107">
        <f>'Base year costs 2425'!L2655*M2654</f>
        <v>0</v>
      </c>
      <c r="U2654" s="114">
        <f>'Cost forecasts 2526'!H2655*M2654*Q2654</f>
        <v>0</v>
      </c>
      <c r="V2654" s="107">
        <f>'Cost forecasts 2526'!K2655*M2654</f>
        <v>0</v>
      </c>
      <c r="W2654" s="114">
        <f>'Cost forecasts 3031'!H2655*M2654*R2654</f>
        <v>0</v>
      </c>
      <c r="X2654" s="107">
        <f>'Cost forecasts 3031'!K2655*M2654</f>
        <v>0</v>
      </c>
    </row>
    <row r="2655" spans="1:24" ht="14.65" thickBot="1" x14ac:dyDescent="0.4">
      <c r="A2655" s="55" t="str">
        <f>'Base year costs 2425'!B2656</f>
        <v>SS265</v>
      </c>
      <c r="B2655" s="55" t="str">
        <f>'Base year costs 2425'!C2656</f>
        <v>CJ016</v>
      </c>
      <c r="C2655" s="55" t="str">
        <f>'Base year costs 2425'!D2656</f>
        <v>100Mbit/s</v>
      </c>
      <c r="D2655" s="55" t="str">
        <f>'Base year costs 2425'!E2656</f>
        <v>Leased lines access - Area 2</v>
      </c>
      <c r="E2655" s="55" t="str">
        <f>'Base year costs 2425'!F2656</f>
        <v>EAD 100Mbps Connections - External - Leased lines access - Area 2</v>
      </c>
      <c r="F2655" s="25" t="b">
        <f t="shared" si="371"/>
        <v>0</v>
      </c>
      <c r="G2655" s="25" t="b">
        <f t="shared" si="372"/>
        <v>0</v>
      </c>
      <c r="H2655" s="25" t="b">
        <f t="shared" si="373"/>
        <v>1</v>
      </c>
      <c r="I2655" s="25" t="b">
        <f t="shared" si="369"/>
        <v>0</v>
      </c>
      <c r="J2655" s="25" t="b">
        <f t="shared" si="377"/>
        <v>0</v>
      </c>
      <c r="K2655" s="25" t="b">
        <f t="shared" si="370"/>
        <v>0</v>
      </c>
      <c r="L2655" s="25" t="b">
        <f t="shared" si="374"/>
        <v>1</v>
      </c>
      <c r="M2655" s="25" t="b">
        <f t="shared" si="375"/>
        <v>0</v>
      </c>
      <c r="N2655" s="25" t="str">
        <f t="shared" si="376"/>
        <v>Not included</v>
      </c>
      <c r="O2655" s="25">
        <f>IF(COUNTIF(A$5:A2655,A2655)=1,1,0)</f>
        <v>0</v>
      </c>
      <c r="P2655" s="104">
        <f>INDEX('Service volumes'!C:C,MATCH($A2655,'Service volumes'!$A:$A,0))*M2655</f>
        <v>0</v>
      </c>
      <c r="Q2655" s="104">
        <f>INDEX('Service volumes'!D:D,MATCH($A2655,'Service volumes'!$A:$A,0))*M2655</f>
        <v>0</v>
      </c>
      <c r="R2655" s="104">
        <f>INDEX('Service volumes'!E:E,MATCH($A2655,'Service volumes'!$A:$A,0))*M2655</f>
        <v>0</v>
      </c>
      <c r="S2655" s="114">
        <f>'Base year costs 2425'!I2656*M2655*P2655</f>
        <v>0</v>
      </c>
      <c r="T2655" s="107">
        <f>'Base year costs 2425'!L2656*M2655</f>
        <v>0</v>
      </c>
      <c r="U2655" s="114">
        <f>'Cost forecasts 2526'!H2656*M2655*Q2655</f>
        <v>0</v>
      </c>
      <c r="V2655" s="107">
        <f>'Cost forecasts 2526'!K2656*M2655</f>
        <v>0</v>
      </c>
      <c r="W2655" s="114">
        <f>'Cost forecasts 3031'!H2656*M2655*R2655</f>
        <v>0</v>
      </c>
      <c r="X2655" s="107">
        <f>'Cost forecasts 3031'!K2656*M2655</f>
        <v>0</v>
      </c>
    </row>
    <row r="2656" spans="1:24" ht="14.65" thickBot="1" x14ac:dyDescent="0.4">
      <c r="A2656" s="55" t="str">
        <f>'Base year costs 2425'!B2657</f>
        <v>SS265</v>
      </c>
      <c r="B2656" s="55" t="str">
        <f>'Base year costs 2425'!C2657</f>
        <v>CJ017</v>
      </c>
      <c r="C2656" s="55" t="str">
        <f>'Base year costs 2425'!D2657</f>
        <v>100Mbit/s</v>
      </c>
      <c r="D2656" s="55" t="str">
        <f>'Base year costs 2425'!E2657</f>
        <v>Leased lines access - Area 2</v>
      </c>
      <c r="E2656" s="55" t="str">
        <f>'Base year costs 2425'!F2657</f>
        <v>EAD 100Mbps Connections - External - Leased lines access - Area 2</v>
      </c>
      <c r="F2656" s="25" t="b">
        <f t="shared" si="371"/>
        <v>0</v>
      </c>
      <c r="G2656" s="25" t="b">
        <f t="shared" si="372"/>
        <v>0</v>
      </c>
      <c r="H2656" s="25" t="b">
        <f t="shared" si="373"/>
        <v>1</v>
      </c>
      <c r="I2656" s="25" t="b">
        <f t="shared" si="369"/>
        <v>0</v>
      </c>
      <c r="J2656" s="25" t="b">
        <f t="shared" si="377"/>
        <v>0</v>
      </c>
      <c r="K2656" s="25" t="b">
        <f t="shared" si="370"/>
        <v>0</v>
      </c>
      <c r="L2656" s="25" t="b">
        <f t="shared" si="374"/>
        <v>1</v>
      </c>
      <c r="M2656" s="25" t="b">
        <f t="shared" si="375"/>
        <v>0</v>
      </c>
      <c r="N2656" s="25" t="str">
        <f t="shared" si="376"/>
        <v>Not included</v>
      </c>
      <c r="O2656" s="25">
        <f>IF(COUNTIF(A$5:A2656,A2656)=1,1,0)</f>
        <v>0</v>
      </c>
      <c r="P2656" s="104">
        <f>INDEX('Service volumes'!C:C,MATCH($A2656,'Service volumes'!$A:$A,0))*M2656</f>
        <v>0</v>
      </c>
      <c r="Q2656" s="104">
        <f>INDEX('Service volumes'!D:D,MATCH($A2656,'Service volumes'!$A:$A,0))*M2656</f>
        <v>0</v>
      </c>
      <c r="R2656" s="104">
        <f>INDEX('Service volumes'!E:E,MATCH($A2656,'Service volumes'!$A:$A,0))*M2656</f>
        <v>0</v>
      </c>
      <c r="S2656" s="114">
        <f>'Base year costs 2425'!I2657*M2656*P2656</f>
        <v>0</v>
      </c>
      <c r="T2656" s="107">
        <f>'Base year costs 2425'!L2657*M2656</f>
        <v>0</v>
      </c>
      <c r="U2656" s="114">
        <f>'Cost forecasts 2526'!H2657*M2656*Q2656</f>
        <v>0</v>
      </c>
      <c r="V2656" s="107">
        <f>'Cost forecasts 2526'!K2657*M2656</f>
        <v>0</v>
      </c>
      <c r="W2656" s="114">
        <f>'Cost forecasts 3031'!H2657*M2656*R2656</f>
        <v>0</v>
      </c>
      <c r="X2656" s="107">
        <f>'Cost forecasts 3031'!K2657*M2656</f>
        <v>0</v>
      </c>
    </row>
    <row r="2657" spans="1:24" ht="14.65" thickBot="1" x14ac:dyDescent="0.4">
      <c r="A2657" s="55" t="str">
        <f>'Base year costs 2425'!B2658</f>
        <v>SS265</v>
      </c>
      <c r="B2657" s="55" t="str">
        <f>'Base year costs 2425'!C2658</f>
        <v>CL160</v>
      </c>
      <c r="C2657" s="55" t="str">
        <f>'Base year costs 2425'!D2658</f>
        <v>100Mbit/s</v>
      </c>
      <c r="D2657" s="55" t="str">
        <f>'Base year costs 2425'!E2658</f>
        <v>Leased lines access - Area 2</v>
      </c>
      <c r="E2657" s="55" t="str">
        <f>'Base year costs 2425'!F2658</f>
        <v>EAD 100Mbps Connections - External - Leased lines access - Area 2</v>
      </c>
      <c r="F2657" s="25" t="b">
        <f t="shared" si="371"/>
        <v>0</v>
      </c>
      <c r="G2657" s="25" t="b">
        <f t="shared" si="372"/>
        <v>0</v>
      </c>
      <c r="H2657" s="25" t="b">
        <f t="shared" si="373"/>
        <v>1</v>
      </c>
      <c r="I2657" s="25" t="b">
        <f t="shared" si="369"/>
        <v>0</v>
      </c>
      <c r="J2657" s="25" t="b">
        <f t="shared" si="377"/>
        <v>0</v>
      </c>
      <c r="K2657" s="25" t="b">
        <f t="shared" si="370"/>
        <v>0</v>
      </c>
      <c r="L2657" s="25" t="b">
        <f t="shared" si="374"/>
        <v>1</v>
      </c>
      <c r="M2657" s="25" t="b">
        <f t="shared" si="375"/>
        <v>0</v>
      </c>
      <c r="N2657" s="25" t="str">
        <f t="shared" si="376"/>
        <v>Not included</v>
      </c>
      <c r="O2657" s="25">
        <f>IF(COUNTIF(A$5:A2657,A2657)=1,1,0)</f>
        <v>0</v>
      </c>
      <c r="P2657" s="104">
        <f>INDEX('Service volumes'!C:C,MATCH($A2657,'Service volumes'!$A:$A,0))*M2657</f>
        <v>0</v>
      </c>
      <c r="Q2657" s="104">
        <f>INDEX('Service volumes'!D:D,MATCH($A2657,'Service volumes'!$A:$A,0))*M2657</f>
        <v>0</v>
      </c>
      <c r="R2657" s="104">
        <f>INDEX('Service volumes'!E:E,MATCH($A2657,'Service volumes'!$A:$A,0))*M2657</f>
        <v>0</v>
      </c>
      <c r="S2657" s="114">
        <f>'Base year costs 2425'!I2658*M2657*P2657</f>
        <v>0</v>
      </c>
      <c r="T2657" s="107">
        <f>'Base year costs 2425'!L2658*M2657</f>
        <v>0</v>
      </c>
      <c r="U2657" s="114">
        <f>'Cost forecasts 2526'!H2658*M2657*Q2657</f>
        <v>0</v>
      </c>
      <c r="V2657" s="107">
        <f>'Cost forecasts 2526'!K2658*M2657</f>
        <v>0</v>
      </c>
      <c r="W2657" s="114">
        <f>'Cost forecasts 3031'!H2658*M2657*R2657</f>
        <v>0</v>
      </c>
      <c r="X2657" s="107">
        <f>'Cost forecasts 3031'!K2658*M2657</f>
        <v>0</v>
      </c>
    </row>
    <row r="2658" spans="1:24" ht="14.65" thickBot="1" x14ac:dyDescent="0.4">
      <c r="A2658" s="55" t="str">
        <f>'Base year costs 2425'!B2659</f>
        <v>SS265</v>
      </c>
      <c r="B2658" s="55" t="str">
        <f>'Base year costs 2425'!C2659</f>
        <v>CO484</v>
      </c>
      <c r="C2658" s="55" t="str">
        <f>'Base year costs 2425'!D2659</f>
        <v>100Mbit/s</v>
      </c>
      <c r="D2658" s="55" t="str">
        <f>'Base year costs 2425'!E2659</f>
        <v>Leased lines access - Area 2</v>
      </c>
      <c r="E2658" s="55" t="str">
        <f>'Base year costs 2425'!F2659</f>
        <v>EAD 100Mbps Connections - External - Leased lines access - Area 2</v>
      </c>
      <c r="F2658" s="25" t="b">
        <f t="shared" si="371"/>
        <v>0</v>
      </c>
      <c r="G2658" s="25" t="b">
        <f t="shared" si="372"/>
        <v>0</v>
      </c>
      <c r="H2658" s="25" t="b">
        <f t="shared" si="373"/>
        <v>1</v>
      </c>
      <c r="I2658" s="25" t="b">
        <f t="shared" si="369"/>
        <v>0</v>
      </c>
      <c r="J2658" s="25" t="b">
        <f t="shared" si="377"/>
        <v>0</v>
      </c>
      <c r="K2658" s="25" t="b">
        <f t="shared" si="370"/>
        <v>0</v>
      </c>
      <c r="L2658" s="25" t="b">
        <f t="shared" si="374"/>
        <v>1</v>
      </c>
      <c r="M2658" s="25" t="b">
        <f t="shared" si="375"/>
        <v>0</v>
      </c>
      <c r="N2658" s="25" t="str">
        <f t="shared" si="376"/>
        <v>Not included</v>
      </c>
      <c r="O2658" s="25">
        <f>IF(COUNTIF(A$5:A2658,A2658)=1,1,0)</f>
        <v>0</v>
      </c>
      <c r="P2658" s="104">
        <f>INDEX('Service volumes'!C:C,MATCH($A2658,'Service volumes'!$A:$A,0))*M2658</f>
        <v>0</v>
      </c>
      <c r="Q2658" s="104">
        <f>INDEX('Service volumes'!D:D,MATCH($A2658,'Service volumes'!$A:$A,0))*M2658</f>
        <v>0</v>
      </c>
      <c r="R2658" s="104">
        <f>INDEX('Service volumes'!E:E,MATCH($A2658,'Service volumes'!$A:$A,0))*M2658</f>
        <v>0</v>
      </c>
      <c r="S2658" s="114">
        <f>'Base year costs 2425'!I2659*M2658*P2658</f>
        <v>0</v>
      </c>
      <c r="T2658" s="107">
        <f>'Base year costs 2425'!L2659*M2658</f>
        <v>0</v>
      </c>
      <c r="U2658" s="114">
        <f>'Cost forecasts 2526'!H2659*M2658*Q2658</f>
        <v>0</v>
      </c>
      <c r="V2658" s="107">
        <f>'Cost forecasts 2526'!K2659*M2658</f>
        <v>0</v>
      </c>
      <c r="W2658" s="114">
        <f>'Cost forecasts 3031'!H2659*M2658*R2658</f>
        <v>0</v>
      </c>
      <c r="X2658" s="107">
        <f>'Cost forecasts 3031'!K2659*M2658</f>
        <v>0</v>
      </c>
    </row>
    <row r="2659" spans="1:24" ht="14.65" thickBot="1" x14ac:dyDescent="0.4">
      <c r="A2659" s="55" t="str">
        <f>'Base year costs 2425'!B2660</f>
        <v>SS265</v>
      </c>
      <c r="B2659" s="55" t="str">
        <f>'Base year costs 2425'!C2660</f>
        <v>CW609</v>
      </c>
      <c r="C2659" s="55" t="str">
        <f>'Base year costs 2425'!D2660</f>
        <v>100Mbit/s</v>
      </c>
      <c r="D2659" s="55" t="str">
        <f>'Base year costs 2425'!E2660</f>
        <v>Leased lines access - Area 2</v>
      </c>
      <c r="E2659" s="55" t="str">
        <f>'Base year costs 2425'!F2660</f>
        <v>EAD 100Mbps Connections - External - Leased lines access - Area 2</v>
      </c>
      <c r="F2659" s="25" t="b">
        <f t="shared" si="371"/>
        <v>0</v>
      </c>
      <c r="G2659" s="25" t="b">
        <f t="shared" si="372"/>
        <v>0</v>
      </c>
      <c r="H2659" s="25" t="b">
        <f t="shared" si="373"/>
        <v>1</v>
      </c>
      <c r="I2659" s="25" t="b">
        <f t="shared" si="369"/>
        <v>0</v>
      </c>
      <c r="J2659" s="25" t="b">
        <f t="shared" si="377"/>
        <v>0</v>
      </c>
      <c r="K2659" s="25" t="b">
        <f t="shared" si="370"/>
        <v>0</v>
      </c>
      <c r="L2659" s="25" t="b">
        <f t="shared" si="374"/>
        <v>1</v>
      </c>
      <c r="M2659" s="25" t="b">
        <f t="shared" si="375"/>
        <v>0</v>
      </c>
      <c r="N2659" s="25" t="str">
        <f t="shared" si="376"/>
        <v>Not included</v>
      </c>
      <c r="O2659" s="25">
        <f>IF(COUNTIF(A$5:A2659,A2659)=1,1,0)</f>
        <v>0</v>
      </c>
      <c r="P2659" s="104">
        <f>INDEX('Service volumes'!C:C,MATCH($A2659,'Service volumes'!$A:$A,0))*M2659</f>
        <v>0</v>
      </c>
      <c r="Q2659" s="104">
        <f>INDEX('Service volumes'!D:D,MATCH($A2659,'Service volumes'!$A:$A,0))*M2659</f>
        <v>0</v>
      </c>
      <c r="R2659" s="104">
        <f>INDEX('Service volumes'!E:E,MATCH($A2659,'Service volumes'!$A:$A,0))*M2659</f>
        <v>0</v>
      </c>
      <c r="S2659" s="114">
        <f>'Base year costs 2425'!I2660*M2659*P2659</f>
        <v>0</v>
      </c>
      <c r="T2659" s="107">
        <f>'Base year costs 2425'!L2660*M2659</f>
        <v>0</v>
      </c>
      <c r="U2659" s="114">
        <f>'Cost forecasts 2526'!H2660*M2659*Q2659</f>
        <v>0</v>
      </c>
      <c r="V2659" s="107">
        <f>'Cost forecasts 2526'!K2660*M2659</f>
        <v>0</v>
      </c>
      <c r="W2659" s="114">
        <f>'Cost forecasts 3031'!H2660*M2659*R2659</f>
        <v>0</v>
      </c>
      <c r="X2659" s="107">
        <f>'Cost forecasts 3031'!K2660*M2659</f>
        <v>0</v>
      </c>
    </row>
    <row r="2660" spans="1:24" ht="14.65" thickBot="1" x14ac:dyDescent="0.4">
      <c r="A2660" s="55" t="str">
        <f>'Base year costs 2425'!B2661</f>
        <v>SS265</v>
      </c>
      <c r="B2660" s="55" t="str">
        <f>'Base year costs 2425'!C2661</f>
        <v>CW610</v>
      </c>
      <c r="C2660" s="55" t="str">
        <f>'Base year costs 2425'!D2661</f>
        <v>100Mbit/s</v>
      </c>
      <c r="D2660" s="55" t="str">
        <f>'Base year costs 2425'!E2661</f>
        <v>Leased lines access - Area 2</v>
      </c>
      <c r="E2660" s="55" t="str">
        <f>'Base year costs 2425'!F2661</f>
        <v>EAD 100Mbps Connections - External - Leased lines access - Area 2</v>
      </c>
      <c r="F2660" s="25" t="b">
        <f t="shared" si="371"/>
        <v>0</v>
      </c>
      <c r="G2660" s="25" t="b">
        <f t="shared" si="372"/>
        <v>0</v>
      </c>
      <c r="H2660" s="25" t="b">
        <f t="shared" si="373"/>
        <v>1</v>
      </c>
      <c r="I2660" s="25" t="b">
        <f t="shared" si="369"/>
        <v>0</v>
      </c>
      <c r="J2660" s="25" t="b">
        <f t="shared" si="377"/>
        <v>0</v>
      </c>
      <c r="K2660" s="25" t="b">
        <f t="shared" si="370"/>
        <v>0</v>
      </c>
      <c r="L2660" s="25" t="b">
        <f t="shared" si="374"/>
        <v>1</v>
      </c>
      <c r="M2660" s="25" t="b">
        <f t="shared" si="375"/>
        <v>0</v>
      </c>
      <c r="N2660" s="25" t="str">
        <f t="shared" si="376"/>
        <v>Not included</v>
      </c>
      <c r="O2660" s="25">
        <f>IF(COUNTIF(A$5:A2660,A2660)=1,1,0)</f>
        <v>0</v>
      </c>
      <c r="P2660" s="104">
        <f>INDEX('Service volumes'!C:C,MATCH($A2660,'Service volumes'!$A:$A,0))*M2660</f>
        <v>0</v>
      </c>
      <c r="Q2660" s="104">
        <f>INDEX('Service volumes'!D:D,MATCH($A2660,'Service volumes'!$A:$A,0))*M2660</f>
        <v>0</v>
      </c>
      <c r="R2660" s="104">
        <f>INDEX('Service volumes'!E:E,MATCH($A2660,'Service volumes'!$A:$A,0))*M2660</f>
        <v>0</v>
      </c>
      <c r="S2660" s="114">
        <f>'Base year costs 2425'!I2661*M2660*P2660</f>
        <v>0</v>
      </c>
      <c r="T2660" s="107">
        <f>'Base year costs 2425'!L2661*M2660</f>
        <v>0</v>
      </c>
      <c r="U2660" s="114">
        <f>'Cost forecasts 2526'!H2661*M2660*Q2660</f>
        <v>0</v>
      </c>
      <c r="V2660" s="107">
        <f>'Cost forecasts 2526'!K2661*M2660</f>
        <v>0</v>
      </c>
      <c r="W2660" s="114">
        <f>'Cost forecasts 3031'!H2661*M2660*R2660</f>
        <v>0</v>
      </c>
      <c r="X2660" s="107">
        <f>'Cost forecasts 3031'!K2661*M2660</f>
        <v>0</v>
      </c>
    </row>
    <row r="2661" spans="1:24" ht="14.65" thickBot="1" x14ac:dyDescent="0.4">
      <c r="A2661" s="55" t="str">
        <f>'Base year costs 2425'!B2662</f>
        <v>SS265</v>
      </c>
      <c r="B2661" s="55" t="str">
        <f>'Base year costs 2425'!C2662</f>
        <v>PI_RAV</v>
      </c>
      <c r="C2661" s="55" t="str">
        <f>'Base year costs 2425'!D2662</f>
        <v>100Mbit/s</v>
      </c>
      <c r="D2661" s="55" t="str">
        <f>'Base year costs 2425'!E2662</f>
        <v>Leased lines access - Area 2</v>
      </c>
      <c r="E2661" s="55" t="str">
        <f>'Base year costs 2425'!F2662</f>
        <v>EAD 100Mbps Connections - External - Leased lines access - Area 2</v>
      </c>
      <c r="F2661" s="25" t="b">
        <f t="shared" si="371"/>
        <v>0</v>
      </c>
      <c r="G2661" s="25" t="b">
        <f t="shared" si="372"/>
        <v>0</v>
      </c>
      <c r="H2661" s="25" t="b">
        <f t="shared" si="373"/>
        <v>1</v>
      </c>
      <c r="I2661" s="25" t="b">
        <f t="shared" si="369"/>
        <v>0</v>
      </c>
      <c r="J2661" s="25" t="b">
        <f t="shared" si="377"/>
        <v>0</v>
      </c>
      <c r="K2661" s="25" t="b">
        <f t="shared" si="370"/>
        <v>0</v>
      </c>
      <c r="L2661" s="25" t="b">
        <f t="shared" si="374"/>
        <v>1</v>
      </c>
      <c r="M2661" s="25" t="b">
        <f t="shared" si="375"/>
        <v>0</v>
      </c>
      <c r="N2661" s="25" t="str">
        <f t="shared" si="376"/>
        <v>Not included</v>
      </c>
      <c r="O2661" s="25">
        <f>IF(COUNTIF(A$5:A2661,A2661)=1,1,0)</f>
        <v>0</v>
      </c>
      <c r="P2661" s="104">
        <f>INDEX('Service volumes'!C:C,MATCH($A2661,'Service volumes'!$A:$A,0))*M2661</f>
        <v>0</v>
      </c>
      <c r="Q2661" s="104">
        <f>INDEX('Service volumes'!D:D,MATCH($A2661,'Service volumes'!$A:$A,0))*M2661</f>
        <v>0</v>
      </c>
      <c r="R2661" s="104">
        <f>INDEX('Service volumes'!E:E,MATCH($A2661,'Service volumes'!$A:$A,0))*M2661</f>
        <v>0</v>
      </c>
      <c r="S2661" s="114">
        <f>'Base year costs 2425'!I2662*M2661*P2661</f>
        <v>0</v>
      </c>
      <c r="T2661" s="107">
        <f>'Base year costs 2425'!L2662*M2661</f>
        <v>0</v>
      </c>
      <c r="U2661" s="114">
        <f>'Cost forecasts 2526'!H2662*M2661*Q2661</f>
        <v>0</v>
      </c>
      <c r="V2661" s="107">
        <f>'Cost forecasts 2526'!K2662*M2661</f>
        <v>0</v>
      </c>
      <c r="W2661" s="114">
        <f>'Cost forecasts 3031'!H2662*M2661*R2661</f>
        <v>0</v>
      </c>
      <c r="X2661" s="107">
        <f>'Cost forecasts 3031'!K2662*M2661</f>
        <v>0</v>
      </c>
    </row>
    <row r="2662" spans="1:24" ht="14.65" thickBot="1" x14ac:dyDescent="0.4">
      <c r="A2662" s="55" t="str">
        <f>'Base year costs 2425'!B2663</f>
        <v>SS265</v>
      </c>
      <c r="B2662" s="55" t="str">
        <f>'Base year costs 2425'!C2663</f>
        <v>PI_Poles</v>
      </c>
      <c r="C2662" s="55" t="str">
        <f>'Base year costs 2425'!D2663</f>
        <v>100Mbit/s</v>
      </c>
      <c r="D2662" s="55" t="str">
        <f>'Base year costs 2425'!E2663</f>
        <v>Leased lines access - Area 2</v>
      </c>
      <c r="E2662" s="55" t="str">
        <f>'Base year costs 2425'!F2663</f>
        <v>EAD 100Mbps Connections - External - Leased lines access - Area 2</v>
      </c>
      <c r="F2662" s="25" t="b">
        <f t="shared" si="371"/>
        <v>0</v>
      </c>
      <c r="G2662" s="25" t="b">
        <f t="shared" si="372"/>
        <v>0</v>
      </c>
      <c r="H2662" s="25" t="b">
        <f t="shared" si="373"/>
        <v>1</v>
      </c>
      <c r="I2662" s="25" t="b">
        <f t="shared" si="369"/>
        <v>0</v>
      </c>
      <c r="J2662" s="25" t="b">
        <f t="shared" si="377"/>
        <v>0</v>
      </c>
      <c r="K2662" s="25" t="b">
        <f t="shared" si="370"/>
        <v>0</v>
      </c>
      <c r="L2662" s="25" t="b">
        <f t="shared" si="374"/>
        <v>1</v>
      </c>
      <c r="M2662" s="25" t="b">
        <f t="shared" si="375"/>
        <v>0</v>
      </c>
      <c r="N2662" s="25" t="str">
        <f t="shared" si="376"/>
        <v>Not included</v>
      </c>
      <c r="O2662" s="25">
        <f>IF(COUNTIF(A$5:A2662,A2662)=1,1,0)</f>
        <v>0</v>
      </c>
      <c r="P2662" s="104">
        <f>INDEX('Service volumes'!C:C,MATCH($A2662,'Service volumes'!$A:$A,0))*M2662</f>
        <v>0</v>
      </c>
      <c r="Q2662" s="104">
        <f>INDEX('Service volumes'!D:D,MATCH($A2662,'Service volumes'!$A:$A,0))*M2662</f>
        <v>0</v>
      </c>
      <c r="R2662" s="104">
        <f>INDEX('Service volumes'!E:E,MATCH($A2662,'Service volumes'!$A:$A,0))*M2662</f>
        <v>0</v>
      </c>
      <c r="S2662" s="114">
        <f>'Base year costs 2425'!I2663*M2662*P2662</f>
        <v>0</v>
      </c>
      <c r="T2662" s="107">
        <f>'Base year costs 2425'!L2663*M2662</f>
        <v>0</v>
      </c>
      <c r="U2662" s="114">
        <f>'Cost forecasts 2526'!H2663*M2662*Q2662</f>
        <v>0</v>
      </c>
      <c r="V2662" s="107">
        <f>'Cost forecasts 2526'!K2663*M2662</f>
        <v>0</v>
      </c>
      <c r="W2662" s="114">
        <f>'Cost forecasts 3031'!H2663*M2662*R2662</f>
        <v>0</v>
      </c>
      <c r="X2662" s="107">
        <f>'Cost forecasts 3031'!K2663*M2662</f>
        <v>0</v>
      </c>
    </row>
    <row r="2663" spans="1:24" ht="14.65" thickBot="1" x14ac:dyDescent="0.4">
      <c r="A2663" s="55" t="str">
        <f>'Base year costs 2425'!B2664</f>
        <v>SS265</v>
      </c>
      <c r="B2663" s="55" t="str">
        <f>'Base year costs 2425'!C2664</f>
        <v>CL573</v>
      </c>
      <c r="C2663" s="55" t="str">
        <f>'Base year costs 2425'!D2664</f>
        <v>100Mbit/s</v>
      </c>
      <c r="D2663" s="55" t="str">
        <f>'Base year costs 2425'!E2664</f>
        <v>Leased lines access - Area 2</v>
      </c>
      <c r="E2663" s="55" t="str">
        <f>'Base year costs 2425'!F2664</f>
        <v>EAD 100Mbps Connections - External - Leased lines access - Area 2</v>
      </c>
      <c r="F2663" s="25" t="b">
        <f t="shared" si="371"/>
        <v>0</v>
      </c>
      <c r="G2663" s="25" t="b">
        <f t="shared" si="372"/>
        <v>0</v>
      </c>
      <c r="H2663" s="25" t="b">
        <f t="shared" si="373"/>
        <v>1</v>
      </c>
      <c r="I2663" s="25" t="b">
        <f t="shared" si="369"/>
        <v>0</v>
      </c>
      <c r="J2663" s="25" t="b">
        <f t="shared" si="377"/>
        <v>0</v>
      </c>
      <c r="K2663" s="25" t="b">
        <f t="shared" si="370"/>
        <v>0</v>
      </c>
      <c r="L2663" s="25" t="b">
        <f t="shared" si="374"/>
        <v>1</v>
      </c>
      <c r="M2663" s="25" t="b">
        <f t="shared" si="375"/>
        <v>0</v>
      </c>
      <c r="N2663" s="25" t="str">
        <f t="shared" si="376"/>
        <v>Not included</v>
      </c>
      <c r="O2663" s="25">
        <f>IF(COUNTIF(A$5:A2663,A2663)=1,1,0)</f>
        <v>0</v>
      </c>
      <c r="P2663" s="104">
        <f>INDEX('Service volumes'!C:C,MATCH($A2663,'Service volumes'!$A:$A,0))*M2663</f>
        <v>0</v>
      </c>
      <c r="Q2663" s="104">
        <f>INDEX('Service volumes'!D:D,MATCH($A2663,'Service volumes'!$A:$A,0))*M2663</f>
        <v>0</v>
      </c>
      <c r="R2663" s="104">
        <f>INDEX('Service volumes'!E:E,MATCH($A2663,'Service volumes'!$A:$A,0))*M2663</f>
        <v>0</v>
      </c>
      <c r="S2663" s="114">
        <f>'Base year costs 2425'!I2664*M2663*P2663</f>
        <v>0</v>
      </c>
      <c r="T2663" s="107">
        <f>'Base year costs 2425'!L2664*M2663</f>
        <v>0</v>
      </c>
      <c r="U2663" s="114">
        <f>'Cost forecasts 2526'!H2664*M2663*Q2663</f>
        <v>0</v>
      </c>
      <c r="V2663" s="107">
        <f>'Cost forecasts 2526'!K2664*M2663</f>
        <v>0</v>
      </c>
      <c r="W2663" s="114">
        <f>'Cost forecasts 3031'!H2664*M2663*R2663</f>
        <v>0</v>
      </c>
      <c r="X2663" s="107">
        <f>'Cost forecasts 3031'!K2664*M2663</f>
        <v>0</v>
      </c>
    </row>
    <row r="2664" spans="1:24" ht="14.65" thickBot="1" x14ac:dyDescent="0.4">
      <c r="A2664" s="55" t="str">
        <f>'Base year costs 2425'!B2665</f>
        <v>SS265</v>
      </c>
      <c r="B2664" s="55" t="str">
        <f>'Base year costs 2425'!C2665</f>
        <v>CL578</v>
      </c>
      <c r="C2664" s="55" t="str">
        <f>'Base year costs 2425'!D2665</f>
        <v>100Mbit/s</v>
      </c>
      <c r="D2664" s="55" t="str">
        <f>'Base year costs 2425'!E2665</f>
        <v>Leased lines access - Area 2</v>
      </c>
      <c r="E2664" s="55" t="str">
        <f>'Base year costs 2425'!F2665</f>
        <v>EAD 100Mbps Connections - External - Leased lines access - Area 2</v>
      </c>
      <c r="F2664" s="25" t="b">
        <f t="shared" si="371"/>
        <v>0</v>
      </c>
      <c r="G2664" s="25" t="b">
        <f t="shared" si="372"/>
        <v>0</v>
      </c>
      <c r="H2664" s="25" t="b">
        <f t="shared" si="373"/>
        <v>1</v>
      </c>
      <c r="I2664" s="25" t="b">
        <f t="shared" si="369"/>
        <v>0</v>
      </c>
      <c r="J2664" s="25" t="b">
        <f t="shared" si="377"/>
        <v>0</v>
      </c>
      <c r="K2664" s="25" t="b">
        <f t="shared" si="370"/>
        <v>0</v>
      </c>
      <c r="L2664" s="25" t="b">
        <f t="shared" si="374"/>
        <v>1</v>
      </c>
      <c r="M2664" s="25" t="b">
        <f t="shared" si="375"/>
        <v>0</v>
      </c>
      <c r="N2664" s="25" t="str">
        <f t="shared" si="376"/>
        <v>Not included</v>
      </c>
      <c r="O2664" s="25">
        <f>IF(COUNTIF(A$5:A2664,A2664)=1,1,0)</f>
        <v>0</v>
      </c>
      <c r="P2664" s="104">
        <f>INDEX('Service volumes'!C:C,MATCH($A2664,'Service volumes'!$A:$A,0))*M2664</f>
        <v>0</v>
      </c>
      <c r="Q2664" s="104">
        <f>INDEX('Service volumes'!D:D,MATCH($A2664,'Service volumes'!$A:$A,0))*M2664</f>
        <v>0</v>
      </c>
      <c r="R2664" s="104">
        <f>INDEX('Service volumes'!E:E,MATCH($A2664,'Service volumes'!$A:$A,0))*M2664</f>
        <v>0</v>
      </c>
      <c r="S2664" s="114">
        <f>'Base year costs 2425'!I2665*M2664*P2664</f>
        <v>0</v>
      </c>
      <c r="T2664" s="107">
        <f>'Base year costs 2425'!L2665*M2664</f>
        <v>0</v>
      </c>
      <c r="U2664" s="114">
        <f>'Cost forecasts 2526'!H2665*M2664*Q2664</f>
        <v>0</v>
      </c>
      <c r="V2664" s="107">
        <f>'Cost forecasts 2526'!K2665*M2664</f>
        <v>0</v>
      </c>
      <c r="W2664" s="114">
        <f>'Cost forecasts 3031'!H2665*M2664*R2664</f>
        <v>0</v>
      </c>
      <c r="X2664" s="107">
        <f>'Cost forecasts 3031'!K2665*M2664</f>
        <v>0</v>
      </c>
    </row>
    <row r="2665" spans="1:24" ht="14.65" thickBot="1" x14ac:dyDescent="0.4">
      <c r="A2665" s="55" t="str">
        <f>'Base year costs 2425'!B2666</f>
        <v>SS265</v>
      </c>
      <c r="B2665" s="55" t="str">
        <f>'Base year costs 2425'!C2666</f>
        <v>CL601</v>
      </c>
      <c r="C2665" s="55" t="str">
        <f>'Base year costs 2425'!D2666</f>
        <v>100Mbit/s</v>
      </c>
      <c r="D2665" s="55" t="str">
        <f>'Base year costs 2425'!E2666</f>
        <v>Leased lines access - Area 2</v>
      </c>
      <c r="E2665" s="55" t="str">
        <f>'Base year costs 2425'!F2666</f>
        <v>EAD 100Mbps Connections - External - Leased lines access - Area 2</v>
      </c>
      <c r="F2665" s="25" t="b">
        <f t="shared" si="371"/>
        <v>0</v>
      </c>
      <c r="G2665" s="25" t="b">
        <f t="shared" si="372"/>
        <v>0</v>
      </c>
      <c r="H2665" s="25" t="b">
        <f t="shared" si="373"/>
        <v>1</v>
      </c>
      <c r="I2665" s="25" t="b">
        <f t="shared" si="369"/>
        <v>0</v>
      </c>
      <c r="J2665" s="25" t="b">
        <f t="shared" si="377"/>
        <v>0</v>
      </c>
      <c r="K2665" s="25" t="b">
        <f t="shared" si="370"/>
        <v>0</v>
      </c>
      <c r="L2665" s="25" t="b">
        <f t="shared" si="374"/>
        <v>1</v>
      </c>
      <c r="M2665" s="25" t="b">
        <f t="shared" si="375"/>
        <v>0</v>
      </c>
      <c r="N2665" s="25" t="str">
        <f t="shared" si="376"/>
        <v>Not included</v>
      </c>
      <c r="O2665" s="25">
        <f>IF(COUNTIF(A$5:A2665,A2665)=1,1,0)</f>
        <v>0</v>
      </c>
      <c r="P2665" s="104">
        <f>INDEX('Service volumes'!C:C,MATCH($A2665,'Service volumes'!$A:$A,0))*M2665</f>
        <v>0</v>
      </c>
      <c r="Q2665" s="104">
        <f>INDEX('Service volumes'!D:D,MATCH($A2665,'Service volumes'!$A:$A,0))*M2665</f>
        <v>0</v>
      </c>
      <c r="R2665" s="104">
        <f>INDEX('Service volumes'!E:E,MATCH($A2665,'Service volumes'!$A:$A,0))*M2665</f>
        <v>0</v>
      </c>
      <c r="S2665" s="114">
        <f>'Base year costs 2425'!I2666*M2665*P2665</f>
        <v>0</v>
      </c>
      <c r="T2665" s="107">
        <f>'Base year costs 2425'!L2666*M2665</f>
        <v>0</v>
      </c>
      <c r="U2665" s="114">
        <f>'Cost forecasts 2526'!H2666*M2665*Q2665</f>
        <v>0</v>
      </c>
      <c r="V2665" s="107">
        <f>'Cost forecasts 2526'!K2666*M2665</f>
        <v>0</v>
      </c>
      <c r="W2665" s="114">
        <f>'Cost forecasts 3031'!H2666*M2665*R2665</f>
        <v>0</v>
      </c>
      <c r="X2665" s="107">
        <f>'Cost forecasts 3031'!K2666*M2665</f>
        <v>0</v>
      </c>
    </row>
    <row r="2666" spans="1:24" ht="14.65" thickBot="1" x14ac:dyDescent="0.4">
      <c r="A2666" s="55" t="str">
        <f>'Base year costs 2425'!B2667</f>
        <v>SS265</v>
      </c>
      <c r="B2666" s="55" t="str">
        <f>'Base year costs 2425'!C2667</f>
        <v>CL602</v>
      </c>
      <c r="C2666" s="55" t="str">
        <f>'Base year costs 2425'!D2667</f>
        <v>100Mbit/s</v>
      </c>
      <c r="D2666" s="55" t="str">
        <f>'Base year costs 2425'!E2667</f>
        <v>Leased lines access - Area 2</v>
      </c>
      <c r="E2666" s="55" t="str">
        <f>'Base year costs 2425'!F2667</f>
        <v>EAD 100Mbps Connections - External - Leased lines access - Area 2</v>
      </c>
      <c r="F2666" s="25" t="b">
        <f t="shared" si="371"/>
        <v>0</v>
      </c>
      <c r="G2666" s="25" t="b">
        <f t="shared" si="372"/>
        <v>0</v>
      </c>
      <c r="H2666" s="25" t="b">
        <f t="shared" si="373"/>
        <v>1</v>
      </c>
      <c r="I2666" s="25" t="b">
        <f t="shared" si="369"/>
        <v>0</v>
      </c>
      <c r="J2666" s="25" t="b">
        <f t="shared" si="377"/>
        <v>0</v>
      </c>
      <c r="K2666" s="25" t="b">
        <f t="shared" si="370"/>
        <v>0</v>
      </c>
      <c r="L2666" s="25" t="b">
        <f t="shared" si="374"/>
        <v>1</v>
      </c>
      <c r="M2666" s="25" t="b">
        <f t="shared" si="375"/>
        <v>0</v>
      </c>
      <c r="N2666" s="25" t="str">
        <f t="shared" si="376"/>
        <v>Not included</v>
      </c>
      <c r="O2666" s="25">
        <f>IF(COUNTIF(A$5:A2666,A2666)=1,1,0)</f>
        <v>0</v>
      </c>
      <c r="P2666" s="104">
        <f>INDEX('Service volumes'!C:C,MATCH($A2666,'Service volumes'!$A:$A,0))*M2666</f>
        <v>0</v>
      </c>
      <c r="Q2666" s="104">
        <f>INDEX('Service volumes'!D:D,MATCH($A2666,'Service volumes'!$A:$A,0))*M2666</f>
        <v>0</v>
      </c>
      <c r="R2666" s="104">
        <f>INDEX('Service volumes'!E:E,MATCH($A2666,'Service volumes'!$A:$A,0))*M2666</f>
        <v>0</v>
      </c>
      <c r="S2666" s="114">
        <f>'Base year costs 2425'!I2667*M2666*P2666</f>
        <v>0</v>
      </c>
      <c r="T2666" s="107">
        <f>'Base year costs 2425'!L2667*M2666</f>
        <v>0</v>
      </c>
      <c r="U2666" s="114">
        <f>'Cost forecasts 2526'!H2667*M2666*Q2666</f>
        <v>0</v>
      </c>
      <c r="V2666" s="107">
        <f>'Cost forecasts 2526'!K2667*M2666</f>
        <v>0</v>
      </c>
      <c r="W2666" s="114">
        <f>'Cost forecasts 3031'!H2667*M2666*R2666</f>
        <v>0</v>
      </c>
      <c r="X2666" s="107">
        <f>'Cost forecasts 3031'!K2667*M2666</f>
        <v>0</v>
      </c>
    </row>
    <row r="2667" spans="1:24" ht="14.65" thickBot="1" x14ac:dyDescent="0.4">
      <c r="A2667" s="55" t="str">
        <f>'Base year costs 2425'!B2668</f>
        <v>SS265</v>
      </c>
      <c r="B2667" s="55" t="str">
        <f>'Base year costs 2425'!C2668</f>
        <v>CL605</v>
      </c>
      <c r="C2667" s="55" t="str">
        <f>'Base year costs 2425'!D2668</f>
        <v>100Mbit/s</v>
      </c>
      <c r="D2667" s="55" t="str">
        <f>'Base year costs 2425'!E2668</f>
        <v>Leased lines access - Area 2</v>
      </c>
      <c r="E2667" s="55" t="str">
        <f>'Base year costs 2425'!F2668</f>
        <v>EAD 100Mbps Connections - External - Leased lines access - Area 2</v>
      </c>
      <c r="F2667" s="25" t="b">
        <f t="shared" si="371"/>
        <v>0</v>
      </c>
      <c r="G2667" s="25" t="b">
        <f t="shared" si="372"/>
        <v>0</v>
      </c>
      <c r="H2667" s="25" t="b">
        <f t="shared" si="373"/>
        <v>1</v>
      </c>
      <c r="I2667" s="25" t="b">
        <f t="shared" si="369"/>
        <v>0</v>
      </c>
      <c r="J2667" s="25" t="b">
        <f t="shared" si="377"/>
        <v>0</v>
      </c>
      <c r="K2667" s="25" t="b">
        <f t="shared" si="370"/>
        <v>0</v>
      </c>
      <c r="L2667" s="25" t="b">
        <f t="shared" si="374"/>
        <v>1</v>
      </c>
      <c r="M2667" s="25" t="b">
        <f t="shared" si="375"/>
        <v>0</v>
      </c>
      <c r="N2667" s="25" t="str">
        <f t="shared" si="376"/>
        <v>Not included</v>
      </c>
      <c r="O2667" s="25">
        <f>IF(COUNTIF(A$5:A2667,A2667)=1,1,0)</f>
        <v>0</v>
      </c>
      <c r="P2667" s="104">
        <f>INDEX('Service volumes'!C:C,MATCH($A2667,'Service volumes'!$A:$A,0))*M2667</f>
        <v>0</v>
      </c>
      <c r="Q2667" s="104">
        <f>INDEX('Service volumes'!D:D,MATCH($A2667,'Service volumes'!$A:$A,0))*M2667</f>
        <v>0</v>
      </c>
      <c r="R2667" s="104">
        <f>INDEX('Service volumes'!E:E,MATCH($A2667,'Service volumes'!$A:$A,0))*M2667</f>
        <v>0</v>
      </c>
      <c r="S2667" s="114">
        <f>'Base year costs 2425'!I2668*M2667*P2667</f>
        <v>0</v>
      </c>
      <c r="T2667" s="107">
        <f>'Base year costs 2425'!L2668*M2667</f>
        <v>0</v>
      </c>
      <c r="U2667" s="114">
        <f>'Cost forecasts 2526'!H2668*M2667*Q2667</f>
        <v>0</v>
      </c>
      <c r="V2667" s="107">
        <f>'Cost forecasts 2526'!K2668*M2667</f>
        <v>0</v>
      </c>
      <c r="W2667" s="114">
        <f>'Cost forecasts 3031'!H2668*M2667*R2667</f>
        <v>0</v>
      </c>
      <c r="X2667" s="107">
        <f>'Cost forecasts 3031'!K2668*M2667</f>
        <v>0</v>
      </c>
    </row>
    <row r="2668" spans="1:24" ht="14.65" thickBot="1" x14ac:dyDescent="0.4">
      <c r="A2668" s="55" t="str">
        <f>'Base year costs 2425'!B2669</f>
        <v>SS265</v>
      </c>
      <c r="B2668" s="55" t="str">
        <f>'Base year costs 2425'!C2669</f>
        <v>CL606</v>
      </c>
      <c r="C2668" s="55" t="str">
        <f>'Base year costs 2425'!D2669</f>
        <v>100Mbit/s</v>
      </c>
      <c r="D2668" s="55" t="str">
        <f>'Base year costs 2425'!E2669</f>
        <v>Leased lines access - Area 2</v>
      </c>
      <c r="E2668" s="55" t="str">
        <f>'Base year costs 2425'!F2669</f>
        <v>EAD 100Mbps Connections - External - Leased lines access - Area 2</v>
      </c>
      <c r="F2668" s="25" t="b">
        <f t="shared" si="371"/>
        <v>0</v>
      </c>
      <c r="G2668" s="25" t="b">
        <f t="shared" si="372"/>
        <v>0</v>
      </c>
      <c r="H2668" s="25" t="b">
        <f t="shared" si="373"/>
        <v>1</v>
      </c>
      <c r="I2668" s="25" t="b">
        <f t="shared" si="369"/>
        <v>0</v>
      </c>
      <c r="J2668" s="25" t="b">
        <f t="shared" si="377"/>
        <v>0</v>
      </c>
      <c r="K2668" s="25" t="b">
        <f t="shared" si="370"/>
        <v>0</v>
      </c>
      <c r="L2668" s="25" t="b">
        <f t="shared" si="374"/>
        <v>1</v>
      </c>
      <c r="M2668" s="25" t="b">
        <f t="shared" si="375"/>
        <v>0</v>
      </c>
      <c r="N2668" s="25" t="str">
        <f t="shared" si="376"/>
        <v>Not included</v>
      </c>
      <c r="O2668" s="25">
        <f>IF(COUNTIF(A$5:A2668,A2668)=1,1,0)</f>
        <v>0</v>
      </c>
      <c r="P2668" s="104">
        <f>INDEX('Service volumes'!C:C,MATCH($A2668,'Service volumes'!$A:$A,0))*M2668</f>
        <v>0</v>
      </c>
      <c r="Q2668" s="104">
        <f>INDEX('Service volumes'!D:D,MATCH($A2668,'Service volumes'!$A:$A,0))*M2668</f>
        <v>0</v>
      </c>
      <c r="R2668" s="104">
        <f>INDEX('Service volumes'!E:E,MATCH($A2668,'Service volumes'!$A:$A,0))*M2668</f>
        <v>0</v>
      </c>
      <c r="S2668" s="114">
        <f>'Base year costs 2425'!I2669*M2668*P2668</f>
        <v>0</v>
      </c>
      <c r="T2668" s="107">
        <f>'Base year costs 2425'!L2669*M2668</f>
        <v>0</v>
      </c>
      <c r="U2668" s="114">
        <f>'Cost forecasts 2526'!H2669*M2668*Q2668</f>
        <v>0</v>
      </c>
      <c r="V2668" s="107">
        <f>'Cost forecasts 2526'!K2669*M2668</f>
        <v>0</v>
      </c>
      <c r="W2668" s="114">
        <f>'Cost forecasts 3031'!H2669*M2668*R2668</f>
        <v>0</v>
      </c>
      <c r="X2668" s="107">
        <f>'Cost forecasts 3031'!K2669*M2668</f>
        <v>0</v>
      </c>
    </row>
    <row r="2669" spans="1:24" ht="14.65" thickBot="1" x14ac:dyDescent="0.4">
      <c r="A2669" s="55" t="str">
        <f>'Base year costs 2425'!B2670</f>
        <v>SS265</v>
      </c>
      <c r="B2669" s="55" t="str">
        <f>'Base year costs 2425'!C2670</f>
        <v>CO772</v>
      </c>
      <c r="C2669" s="55" t="str">
        <f>'Base year costs 2425'!D2670</f>
        <v>100Mbit/s</v>
      </c>
      <c r="D2669" s="55" t="str">
        <f>'Base year costs 2425'!E2670</f>
        <v>Leased lines access - Area 2</v>
      </c>
      <c r="E2669" s="55" t="str">
        <f>'Base year costs 2425'!F2670</f>
        <v>EAD 100Mbps Connections - External - Leased lines access - Area 2</v>
      </c>
      <c r="F2669" s="25" t="b">
        <f t="shared" si="371"/>
        <v>0</v>
      </c>
      <c r="G2669" s="25" t="b">
        <f t="shared" si="372"/>
        <v>0</v>
      </c>
      <c r="H2669" s="25" t="b">
        <f t="shared" si="373"/>
        <v>1</v>
      </c>
      <c r="I2669" s="25" t="b">
        <f t="shared" si="369"/>
        <v>0</v>
      </c>
      <c r="J2669" s="25" t="b">
        <f t="shared" si="377"/>
        <v>0</v>
      </c>
      <c r="K2669" s="25" t="b">
        <f t="shared" si="370"/>
        <v>0</v>
      </c>
      <c r="L2669" s="25" t="b">
        <f t="shared" si="374"/>
        <v>1</v>
      </c>
      <c r="M2669" s="25" t="b">
        <f t="shared" si="375"/>
        <v>0</v>
      </c>
      <c r="N2669" s="25" t="str">
        <f t="shared" si="376"/>
        <v>Not included</v>
      </c>
      <c r="O2669" s="25">
        <f>IF(COUNTIF(A$5:A2669,A2669)=1,1,0)</f>
        <v>0</v>
      </c>
      <c r="P2669" s="104">
        <f>INDEX('Service volumes'!C:C,MATCH($A2669,'Service volumes'!$A:$A,0))*M2669</f>
        <v>0</v>
      </c>
      <c r="Q2669" s="104">
        <f>INDEX('Service volumes'!D:D,MATCH($A2669,'Service volumes'!$A:$A,0))*M2669</f>
        <v>0</v>
      </c>
      <c r="R2669" s="104">
        <f>INDEX('Service volumes'!E:E,MATCH($A2669,'Service volumes'!$A:$A,0))*M2669</f>
        <v>0</v>
      </c>
      <c r="S2669" s="114">
        <f>'Base year costs 2425'!I2670*M2669*P2669</f>
        <v>0</v>
      </c>
      <c r="T2669" s="107">
        <f>'Base year costs 2425'!L2670*M2669</f>
        <v>0</v>
      </c>
      <c r="U2669" s="114">
        <f>'Cost forecasts 2526'!H2670*M2669*Q2669</f>
        <v>0</v>
      </c>
      <c r="V2669" s="107">
        <f>'Cost forecasts 2526'!K2670*M2669</f>
        <v>0</v>
      </c>
      <c r="W2669" s="114">
        <f>'Cost forecasts 3031'!H2670*M2669*R2669</f>
        <v>0</v>
      </c>
      <c r="X2669" s="107">
        <f>'Cost forecasts 3031'!K2670*M2669</f>
        <v>0</v>
      </c>
    </row>
    <row r="2670" spans="1:24" ht="14.65" thickBot="1" x14ac:dyDescent="0.4">
      <c r="A2670" s="55" t="str">
        <f>'Base year costs 2425'!B2671</f>
        <v>SS265</v>
      </c>
      <c r="B2670" s="55" t="str">
        <f>'Base year costs 2425'!C2671</f>
        <v>CO801</v>
      </c>
      <c r="C2670" s="55" t="str">
        <f>'Base year costs 2425'!D2671</f>
        <v>100Mbit/s</v>
      </c>
      <c r="D2670" s="55" t="str">
        <f>'Base year costs 2425'!E2671</f>
        <v>Leased lines access - Area 2</v>
      </c>
      <c r="E2670" s="55" t="str">
        <f>'Base year costs 2425'!F2671</f>
        <v>EAD 100Mbps Connections - External - Leased lines access - Area 2</v>
      </c>
      <c r="F2670" s="25" t="b">
        <f t="shared" si="371"/>
        <v>0</v>
      </c>
      <c r="G2670" s="25" t="b">
        <f t="shared" si="372"/>
        <v>0</v>
      </c>
      <c r="H2670" s="25" t="b">
        <f t="shared" si="373"/>
        <v>1</v>
      </c>
      <c r="I2670" s="25" t="b">
        <f t="shared" si="369"/>
        <v>0</v>
      </c>
      <c r="J2670" s="25" t="b">
        <f t="shared" si="377"/>
        <v>0</v>
      </c>
      <c r="K2670" s="25" t="b">
        <f t="shared" si="370"/>
        <v>0</v>
      </c>
      <c r="L2670" s="25" t="b">
        <f t="shared" si="374"/>
        <v>1</v>
      </c>
      <c r="M2670" s="25" t="b">
        <f t="shared" si="375"/>
        <v>0</v>
      </c>
      <c r="N2670" s="25" t="str">
        <f t="shared" si="376"/>
        <v>Not included</v>
      </c>
      <c r="O2670" s="25">
        <f>IF(COUNTIF(A$5:A2670,A2670)=1,1,0)</f>
        <v>0</v>
      </c>
      <c r="P2670" s="104">
        <f>INDEX('Service volumes'!C:C,MATCH($A2670,'Service volumes'!$A:$A,0))*M2670</f>
        <v>0</v>
      </c>
      <c r="Q2670" s="104">
        <f>INDEX('Service volumes'!D:D,MATCH($A2670,'Service volumes'!$A:$A,0))*M2670</f>
        <v>0</v>
      </c>
      <c r="R2670" s="104">
        <f>INDEX('Service volumes'!E:E,MATCH($A2670,'Service volumes'!$A:$A,0))*M2670</f>
        <v>0</v>
      </c>
      <c r="S2670" s="114">
        <f>'Base year costs 2425'!I2671*M2670*P2670</f>
        <v>0</v>
      </c>
      <c r="T2670" s="107">
        <f>'Base year costs 2425'!L2671*M2670</f>
        <v>0</v>
      </c>
      <c r="U2670" s="114">
        <f>'Cost forecasts 2526'!H2671*M2670*Q2670</f>
        <v>0</v>
      </c>
      <c r="V2670" s="107">
        <f>'Cost forecasts 2526'!K2671*M2670</f>
        <v>0</v>
      </c>
      <c r="W2670" s="114">
        <f>'Cost forecasts 3031'!H2671*M2670*R2670</f>
        <v>0</v>
      </c>
      <c r="X2670" s="107">
        <f>'Cost forecasts 3031'!K2671*M2670</f>
        <v>0</v>
      </c>
    </row>
    <row r="2671" spans="1:24" ht="14.65" thickBot="1" x14ac:dyDescent="0.4">
      <c r="A2671" s="55" t="str">
        <f>'Base year costs 2425'!B2672</f>
        <v>SS265</v>
      </c>
      <c r="B2671" s="55" t="str">
        <f>'Base year costs 2425'!C2672</f>
        <v>CP502</v>
      </c>
      <c r="C2671" s="55" t="str">
        <f>'Base year costs 2425'!D2672</f>
        <v>100Mbit/s</v>
      </c>
      <c r="D2671" s="55" t="str">
        <f>'Base year costs 2425'!E2672</f>
        <v>Leased lines access - Area 2</v>
      </c>
      <c r="E2671" s="55" t="str">
        <f>'Base year costs 2425'!F2672</f>
        <v>EAD 100Mbps Connections - External - Leased lines access - Area 2</v>
      </c>
      <c r="F2671" s="25" t="b">
        <f t="shared" si="371"/>
        <v>0</v>
      </c>
      <c r="G2671" s="25" t="b">
        <f t="shared" si="372"/>
        <v>0</v>
      </c>
      <c r="H2671" s="25" t="b">
        <f t="shared" si="373"/>
        <v>1</v>
      </c>
      <c r="I2671" s="25" t="b">
        <f t="shared" si="369"/>
        <v>0</v>
      </c>
      <c r="J2671" s="25" t="b">
        <f t="shared" si="377"/>
        <v>0</v>
      </c>
      <c r="K2671" s="25" t="b">
        <f t="shared" si="370"/>
        <v>0</v>
      </c>
      <c r="L2671" s="25" t="b">
        <f t="shared" si="374"/>
        <v>1</v>
      </c>
      <c r="M2671" s="25" t="b">
        <f t="shared" si="375"/>
        <v>0</v>
      </c>
      <c r="N2671" s="25" t="str">
        <f t="shared" si="376"/>
        <v>Not included</v>
      </c>
      <c r="O2671" s="25">
        <f>IF(COUNTIF(A$5:A2671,A2671)=1,1,0)</f>
        <v>0</v>
      </c>
      <c r="P2671" s="104">
        <f>INDEX('Service volumes'!C:C,MATCH($A2671,'Service volumes'!$A:$A,0))*M2671</f>
        <v>0</v>
      </c>
      <c r="Q2671" s="104">
        <f>INDEX('Service volumes'!D:D,MATCH($A2671,'Service volumes'!$A:$A,0))*M2671</f>
        <v>0</v>
      </c>
      <c r="R2671" s="104">
        <f>INDEX('Service volumes'!E:E,MATCH($A2671,'Service volumes'!$A:$A,0))*M2671</f>
        <v>0</v>
      </c>
      <c r="S2671" s="114">
        <f>'Base year costs 2425'!I2672*M2671*P2671</f>
        <v>0</v>
      </c>
      <c r="T2671" s="107">
        <f>'Base year costs 2425'!L2672*M2671</f>
        <v>0</v>
      </c>
      <c r="U2671" s="114">
        <f>'Cost forecasts 2526'!H2672*M2671*Q2671</f>
        <v>0</v>
      </c>
      <c r="V2671" s="107">
        <f>'Cost forecasts 2526'!K2672*M2671</f>
        <v>0</v>
      </c>
      <c r="W2671" s="114">
        <f>'Cost forecasts 3031'!H2672*M2671*R2671</f>
        <v>0</v>
      </c>
      <c r="X2671" s="107">
        <f>'Cost forecasts 3031'!K2672*M2671</f>
        <v>0</v>
      </c>
    </row>
    <row r="2672" spans="1:24" ht="14.65" thickBot="1" x14ac:dyDescent="0.4">
      <c r="A2672" s="55" t="str">
        <f>'Base year costs 2425'!B2673</f>
        <v>SS265</v>
      </c>
      <c r="B2672" s="55" t="str">
        <f>'Base year costs 2425'!C2673</f>
        <v>CW900</v>
      </c>
      <c r="C2672" s="55" t="str">
        <f>'Base year costs 2425'!D2673</f>
        <v>100Mbit/s</v>
      </c>
      <c r="D2672" s="55" t="str">
        <f>'Base year costs 2425'!E2673</f>
        <v>Leased lines access - Area 2</v>
      </c>
      <c r="E2672" s="55" t="str">
        <f>'Base year costs 2425'!F2673</f>
        <v>EAD 100Mbps Connections - External - Leased lines access - Area 2</v>
      </c>
      <c r="F2672" s="25" t="b">
        <f t="shared" si="371"/>
        <v>0</v>
      </c>
      <c r="G2672" s="25" t="b">
        <f t="shared" si="372"/>
        <v>0</v>
      </c>
      <c r="H2672" s="25" t="b">
        <f t="shared" si="373"/>
        <v>1</v>
      </c>
      <c r="I2672" s="25" t="b">
        <f t="shared" si="369"/>
        <v>0</v>
      </c>
      <c r="J2672" s="25" t="b">
        <f t="shared" si="377"/>
        <v>0</v>
      </c>
      <c r="K2672" s="25" t="b">
        <f t="shared" si="370"/>
        <v>0</v>
      </c>
      <c r="L2672" s="25" t="b">
        <f t="shared" si="374"/>
        <v>1</v>
      </c>
      <c r="M2672" s="25" t="b">
        <f t="shared" si="375"/>
        <v>0</v>
      </c>
      <c r="N2672" s="25" t="str">
        <f t="shared" si="376"/>
        <v>Not included</v>
      </c>
      <c r="O2672" s="25">
        <f>IF(COUNTIF(A$5:A2672,A2672)=1,1,0)</f>
        <v>0</v>
      </c>
      <c r="P2672" s="104">
        <f>INDEX('Service volumes'!C:C,MATCH($A2672,'Service volumes'!$A:$A,0))*M2672</f>
        <v>0</v>
      </c>
      <c r="Q2672" s="104">
        <f>INDEX('Service volumes'!D:D,MATCH($A2672,'Service volumes'!$A:$A,0))*M2672</f>
        <v>0</v>
      </c>
      <c r="R2672" s="104">
        <f>INDEX('Service volumes'!E:E,MATCH($A2672,'Service volumes'!$A:$A,0))*M2672</f>
        <v>0</v>
      </c>
      <c r="S2672" s="114">
        <f>'Base year costs 2425'!I2673*M2672*P2672</f>
        <v>0</v>
      </c>
      <c r="T2672" s="107">
        <f>'Base year costs 2425'!L2673*M2672</f>
        <v>0</v>
      </c>
      <c r="U2672" s="114">
        <f>'Cost forecasts 2526'!H2673*M2672*Q2672</f>
        <v>0</v>
      </c>
      <c r="V2672" s="107">
        <f>'Cost forecasts 2526'!K2673*M2672</f>
        <v>0</v>
      </c>
      <c r="W2672" s="114">
        <f>'Cost forecasts 3031'!H2673*M2672*R2672</f>
        <v>0</v>
      </c>
      <c r="X2672" s="107">
        <f>'Cost forecasts 3031'!K2673*M2672</f>
        <v>0</v>
      </c>
    </row>
    <row r="2673" spans="1:24" ht="14.65" thickBot="1" x14ac:dyDescent="0.4">
      <c r="A2673" s="55" t="str">
        <f>'Base year costs 2425'!B2674</f>
        <v>SS266</v>
      </c>
      <c r="B2673" s="55" t="str">
        <f>'Base year costs 2425'!C2674</f>
        <v>CL943</v>
      </c>
      <c r="C2673" s="55" t="str">
        <f>'Base year costs 2425'!D2674</f>
        <v>100Mbit/s</v>
      </c>
      <c r="D2673" s="55" t="str">
        <f>'Base year costs 2425'!E2674</f>
        <v>Leased lines access - Area 2</v>
      </c>
      <c r="E2673" s="55" t="str">
        <f>'Base year costs 2425'!F2674</f>
        <v>EAD 100Mbps Connections - Internal - Leased lines access - Area 2</v>
      </c>
      <c r="F2673" s="25" t="b">
        <f t="shared" si="371"/>
        <v>0</v>
      </c>
      <c r="G2673" s="25" t="b">
        <f t="shared" si="372"/>
        <v>0</v>
      </c>
      <c r="H2673" s="25" t="b">
        <f t="shared" si="373"/>
        <v>1</v>
      </c>
      <c r="I2673" s="25" t="b">
        <f t="shared" si="369"/>
        <v>0</v>
      </c>
      <c r="J2673" s="25" t="b">
        <f t="shared" si="377"/>
        <v>0</v>
      </c>
      <c r="K2673" s="25" t="b">
        <f t="shared" si="370"/>
        <v>0</v>
      </c>
      <c r="L2673" s="25" t="b">
        <f t="shared" si="374"/>
        <v>1</v>
      </c>
      <c r="M2673" s="25" t="b">
        <f t="shared" si="375"/>
        <v>0</v>
      </c>
      <c r="N2673" s="25" t="str">
        <f t="shared" si="376"/>
        <v>Not included</v>
      </c>
      <c r="O2673" s="25">
        <f>IF(COUNTIF(A$5:A2673,A2673)=1,1,0)</f>
        <v>1</v>
      </c>
      <c r="P2673" s="104">
        <f>INDEX('Service volumes'!C:C,MATCH($A2673,'Service volumes'!$A:$A,0))*M2673</f>
        <v>0</v>
      </c>
      <c r="Q2673" s="104">
        <f>INDEX('Service volumes'!D:D,MATCH($A2673,'Service volumes'!$A:$A,0))*M2673</f>
        <v>0</v>
      </c>
      <c r="R2673" s="104">
        <f>INDEX('Service volumes'!E:E,MATCH($A2673,'Service volumes'!$A:$A,0))*M2673</f>
        <v>0</v>
      </c>
      <c r="S2673" s="114">
        <f>'Base year costs 2425'!I2674*M2673*P2673</f>
        <v>0</v>
      </c>
      <c r="T2673" s="107">
        <f>'Base year costs 2425'!L2674*M2673</f>
        <v>0</v>
      </c>
      <c r="U2673" s="114">
        <f>'Cost forecasts 2526'!H2674*M2673*Q2673</f>
        <v>0</v>
      </c>
      <c r="V2673" s="107">
        <f>'Cost forecasts 2526'!K2674*M2673</f>
        <v>0</v>
      </c>
      <c r="W2673" s="114">
        <f>'Cost forecasts 3031'!H2674*M2673*R2673</f>
        <v>0</v>
      </c>
      <c r="X2673" s="107">
        <f>'Cost forecasts 3031'!K2674*M2673</f>
        <v>0</v>
      </c>
    </row>
    <row r="2674" spans="1:24" ht="14.65" thickBot="1" x14ac:dyDescent="0.4">
      <c r="A2674" s="55" t="str">
        <f>'Base year costs 2425'!B2675</f>
        <v>SS266</v>
      </c>
      <c r="B2674" s="55" t="str">
        <f>'Base year costs 2425'!C2675</f>
        <v>CO445</v>
      </c>
      <c r="C2674" s="55" t="str">
        <f>'Base year costs 2425'!D2675</f>
        <v>100Mbit/s</v>
      </c>
      <c r="D2674" s="55" t="str">
        <f>'Base year costs 2425'!E2675</f>
        <v>Leased lines access - Area 2</v>
      </c>
      <c r="E2674" s="55" t="str">
        <f>'Base year costs 2425'!F2675</f>
        <v>EAD 100Mbps Connections - Internal - Leased lines access - Area 2</v>
      </c>
      <c r="F2674" s="25" t="b">
        <f t="shared" si="371"/>
        <v>0</v>
      </c>
      <c r="G2674" s="25" t="b">
        <f t="shared" si="372"/>
        <v>0</v>
      </c>
      <c r="H2674" s="25" t="b">
        <f t="shared" si="373"/>
        <v>1</v>
      </c>
      <c r="I2674" s="25" t="b">
        <f t="shared" si="369"/>
        <v>0</v>
      </c>
      <c r="J2674" s="25" t="b">
        <f t="shared" si="377"/>
        <v>0</v>
      </c>
      <c r="K2674" s="25" t="b">
        <f t="shared" si="370"/>
        <v>0</v>
      </c>
      <c r="L2674" s="25" t="b">
        <f t="shared" si="374"/>
        <v>1</v>
      </c>
      <c r="M2674" s="25" t="b">
        <f t="shared" si="375"/>
        <v>0</v>
      </c>
      <c r="N2674" s="25" t="str">
        <f t="shared" si="376"/>
        <v>Not included</v>
      </c>
      <c r="O2674" s="25">
        <f>IF(COUNTIF(A$5:A2674,A2674)=1,1,0)</f>
        <v>0</v>
      </c>
      <c r="P2674" s="104">
        <f>INDEX('Service volumes'!C:C,MATCH($A2674,'Service volumes'!$A:$A,0))*M2674</f>
        <v>0</v>
      </c>
      <c r="Q2674" s="104">
        <f>INDEX('Service volumes'!D:D,MATCH($A2674,'Service volumes'!$A:$A,0))*M2674</f>
        <v>0</v>
      </c>
      <c r="R2674" s="104">
        <f>INDEX('Service volumes'!E:E,MATCH($A2674,'Service volumes'!$A:$A,0))*M2674</f>
        <v>0</v>
      </c>
      <c r="S2674" s="114">
        <f>'Base year costs 2425'!I2675*M2674*P2674</f>
        <v>0</v>
      </c>
      <c r="T2674" s="107">
        <f>'Base year costs 2425'!L2675*M2674</f>
        <v>0</v>
      </c>
      <c r="U2674" s="114">
        <f>'Cost forecasts 2526'!H2675*M2674*Q2674</f>
        <v>0</v>
      </c>
      <c r="V2674" s="107">
        <f>'Cost forecasts 2526'!K2675*M2674</f>
        <v>0</v>
      </c>
      <c r="W2674" s="114">
        <f>'Cost forecasts 3031'!H2675*M2674*R2674</f>
        <v>0</v>
      </c>
      <c r="X2674" s="107">
        <f>'Cost forecasts 3031'!K2675*M2674</f>
        <v>0</v>
      </c>
    </row>
    <row r="2675" spans="1:24" ht="14.65" thickBot="1" x14ac:dyDescent="0.4">
      <c r="A2675" s="55" t="str">
        <f>'Base year costs 2425'!B2676</f>
        <v>SS266</v>
      </c>
      <c r="B2675" s="55" t="str">
        <f>'Base year costs 2425'!C2676</f>
        <v>CO485</v>
      </c>
      <c r="C2675" s="55" t="str">
        <f>'Base year costs 2425'!D2676</f>
        <v>100Mbit/s</v>
      </c>
      <c r="D2675" s="55" t="str">
        <f>'Base year costs 2425'!E2676</f>
        <v>Leased lines access - Area 2</v>
      </c>
      <c r="E2675" s="55" t="str">
        <f>'Base year costs 2425'!F2676</f>
        <v>EAD 100Mbps Connections - Internal - Leased lines access - Area 2</v>
      </c>
      <c r="F2675" s="25" t="b">
        <f t="shared" si="371"/>
        <v>0</v>
      </c>
      <c r="G2675" s="25" t="b">
        <f t="shared" si="372"/>
        <v>0</v>
      </c>
      <c r="H2675" s="25" t="b">
        <f t="shared" si="373"/>
        <v>1</v>
      </c>
      <c r="I2675" s="25" t="b">
        <f t="shared" si="369"/>
        <v>0</v>
      </c>
      <c r="J2675" s="25" t="b">
        <f t="shared" si="377"/>
        <v>0</v>
      </c>
      <c r="K2675" s="25" t="b">
        <f t="shared" si="370"/>
        <v>0</v>
      </c>
      <c r="L2675" s="25" t="b">
        <f t="shared" si="374"/>
        <v>1</v>
      </c>
      <c r="M2675" s="25" t="b">
        <f t="shared" si="375"/>
        <v>0</v>
      </c>
      <c r="N2675" s="25" t="str">
        <f t="shared" si="376"/>
        <v>Not included</v>
      </c>
      <c r="O2675" s="25">
        <f>IF(COUNTIF(A$5:A2675,A2675)=1,1,0)</f>
        <v>0</v>
      </c>
      <c r="P2675" s="104">
        <f>INDEX('Service volumes'!C:C,MATCH($A2675,'Service volumes'!$A:$A,0))*M2675</f>
        <v>0</v>
      </c>
      <c r="Q2675" s="104">
        <f>INDEX('Service volumes'!D:D,MATCH($A2675,'Service volumes'!$A:$A,0))*M2675</f>
        <v>0</v>
      </c>
      <c r="R2675" s="104">
        <f>INDEX('Service volumes'!E:E,MATCH($A2675,'Service volumes'!$A:$A,0))*M2675</f>
        <v>0</v>
      </c>
      <c r="S2675" s="114">
        <f>'Base year costs 2425'!I2676*M2675*P2675</f>
        <v>0</v>
      </c>
      <c r="T2675" s="107">
        <f>'Base year costs 2425'!L2676*M2675</f>
        <v>0</v>
      </c>
      <c r="U2675" s="114">
        <f>'Cost forecasts 2526'!H2676*M2675*Q2675</f>
        <v>0</v>
      </c>
      <c r="V2675" s="107">
        <f>'Cost forecasts 2526'!K2676*M2675</f>
        <v>0</v>
      </c>
      <c r="W2675" s="114">
        <f>'Cost forecasts 3031'!H2676*M2675*R2675</f>
        <v>0</v>
      </c>
      <c r="X2675" s="107">
        <f>'Cost forecasts 3031'!K2676*M2675</f>
        <v>0</v>
      </c>
    </row>
    <row r="2676" spans="1:24" ht="14.65" thickBot="1" x14ac:dyDescent="0.4">
      <c r="A2676" s="55" t="str">
        <f>'Base year costs 2425'!B2677</f>
        <v>SS266</v>
      </c>
      <c r="B2676" s="55" t="str">
        <f>'Base year costs 2425'!C2677</f>
        <v>CO487</v>
      </c>
      <c r="C2676" s="55" t="str">
        <f>'Base year costs 2425'!D2677</f>
        <v>100Mbit/s</v>
      </c>
      <c r="D2676" s="55" t="str">
        <f>'Base year costs 2425'!E2677</f>
        <v>Leased lines access - Area 2</v>
      </c>
      <c r="E2676" s="55" t="str">
        <f>'Base year costs 2425'!F2677</f>
        <v>EAD 100Mbps Connections - Internal - Leased lines access - Area 2</v>
      </c>
      <c r="F2676" s="25" t="b">
        <f t="shared" si="371"/>
        <v>0</v>
      </c>
      <c r="G2676" s="25" t="b">
        <f t="shared" si="372"/>
        <v>0</v>
      </c>
      <c r="H2676" s="25" t="b">
        <f t="shared" si="373"/>
        <v>1</v>
      </c>
      <c r="I2676" s="25" t="b">
        <f t="shared" si="369"/>
        <v>0</v>
      </c>
      <c r="J2676" s="25" t="b">
        <f t="shared" si="377"/>
        <v>0</v>
      </c>
      <c r="K2676" s="25" t="b">
        <f t="shared" si="370"/>
        <v>0</v>
      </c>
      <c r="L2676" s="25" t="b">
        <f t="shared" si="374"/>
        <v>1</v>
      </c>
      <c r="M2676" s="25" t="b">
        <f t="shared" si="375"/>
        <v>0</v>
      </c>
      <c r="N2676" s="25" t="str">
        <f t="shared" si="376"/>
        <v>Not included</v>
      </c>
      <c r="O2676" s="25">
        <f>IF(COUNTIF(A$5:A2676,A2676)=1,1,0)</f>
        <v>0</v>
      </c>
      <c r="P2676" s="104">
        <f>INDEX('Service volumes'!C:C,MATCH($A2676,'Service volumes'!$A:$A,0))*M2676</f>
        <v>0</v>
      </c>
      <c r="Q2676" s="104">
        <f>INDEX('Service volumes'!D:D,MATCH($A2676,'Service volumes'!$A:$A,0))*M2676</f>
        <v>0</v>
      </c>
      <c r="R2676" s="104">
        <f>INDEX('Service volumes'!E:E,MATCH($A2676,'Service volumes'!$A:$A,0))*M2676</f>
        <v>0</v>
      </c>
      <c r="S2676" s="114">
        <f>'Base year costs 2425'!I2677*M2676*P2676</f>
        <v>0</v>
      </c>
      <c r="T2676" s="107">
        <f>'Base year costs 2425'!L2677*M2676</f>
        <v>0</v>
      </c>
      <c r="U2676" s="114">
        <f>'Cost forecasts 2526'!H2677*M2676*Q2676</f>
        <v>0</v>
      </c>
      <c r="V2676" s="107">
        <f>'Cost forecasts 2526'!K2677*M2676</f>
        <v>0</v>
      </c>
      <c r="W2676" s="114">
        <f>'Cost forecasts 3031'!H2677*M2676*R2676</f>
        <v>0</v>
      </c>
      <c r="X2676" s="107">
        <f>'Cost forecasts 3031'!K2677*M2676</f>
        <v>0</v>
      </c>
    </row>
    <row r="2677" spans="1:24" ht="14.65" thickBot="1" x14ac:dyDescent="0.4">
      <c r="A2677" s="55" t="str">
        <f>'Base year costs 2425'!B2678</f>
        <v>SS266</v>
      </c>
      <c r="B2677" s="55" t="str">
        <f>'Base year costs 2425'!C2678</f>
        <v>CE106</v>
      </c>
      <c r="C2677" s="55" t="str">
        <f>'Base year costs 2425'!D2678</f>
        <v>100Mbit/s</v>
      </c>
      <c r="D2677" s="55" t="str">
        <f>'Base year costs 2425'!E2678</f>
        <v>Leased lines access - Area 2</v>
      </c>
      <c r="E2677" s="55" t="str">
        <f>'Base year costs 2425'!F2678</f>
        <v>EAD 100Mbps Connections - Internal - Leased lines access - Area 2</v>
      </c>
      <c r="F2677" s="25" t="b">
        <f t="shared" si="371"/>
        <v>0</v>
      </c>
      <c r="G2677" s="25" t="b">
        <f t="shared" si="372"/>
        <v>0</v>
      </c>
      <c r="H2677" s="25" t="b">
        <f t="shared" si="373"/>
        <v>1</v>
      </c>
      <c r="I2677" s="25" t="b">
        <f t="shared" si="369"/>
        <v>0</v>
      </c>
      <c r="J2677" s="25" t="b">
        <f t="shared" si="377"/>
        <v>0</v>
      </c>
      <c r="K2677" s="25" t="b">
        <f t="shared" si="370"/>
        <v>0</v>
      </c>
      <c r="L2677" s="25" t="b">
        <f t="shared" si="374"/>
        <v>1</v>
      </c>
      <c r="M2677" s="25" t="b">
        <f t="shared" si="375"/>
        <v>0</v>
      </c>
      <c r="N2677" s="25" t="str">
        <f t="shared" si="376"/>
        <v>Not included</v>
      </c>
      <c r="O2677" s="25">
        <f>IF(COUNTIF(A$5:A2677,A2677)=1,1,0)</f>
        <v>0</v>
      </c>
      <c r="P2677" s="104">
        <f>INDEX('Service volumes'!C:C,MATCH($A2677,'Service volumes'!$A:$A,0))*M2677</f>
        <v>0</v>
      </c>
      <c r="Q2677" s="104">
        <f>INDEX('Service volumes'!D:D,MATCH($A2677,'Service volumes'!$A:$A,0))*M2677</f>
        <v>0</v>
      </c>
      <c r="R2677" s="104">
        <f>INDEX('Service volumes'!E:E,MATCH($A2677,'Service volumes'!$A:$A,0))*M2677</f>
        <v>0</v>
      </c>
      <c r="S2677" s="114">
        <f>'Base year costs 2425'!I2678*M2677*P2677</f>
        <v>0</v>
      </c>
      <c r="T2677" s="107">
        <f>'Base year costs 2425'!L2678*M2677</f>
        <v>0</v>
      </c>
      <c r="U2677" s="114">
        <f>'Cost forecasts 2526'!H2678*M2677*Q2677</f>
        <v>0</v>
      </c>
      <c r="V2677" s="107">
        <f>'Cost forecasts 2526'!K2678*M2677</f>
        <v>0</v>
      </c>
      <c r="W2677" s="114">
        <f>'Cost forecasts 3031'!H2678*M2677*R2677</f>
        <v>0</v>
      </c>
      <c r="X2677" s="107">
        <f>'Cost forecasts 3031'!K2678*M2677</f>
        <v>0</v>
      </c>
    </row>
    <row r="2678" spans="1:24" ht="14.65" thickBot="1" x14ac:dyDescent="0.4">
      <c r="A2678" s="55" t="str">
        <f>'Base year costs 2425'!B2679</f>
        <v>SS266</v>
      </c>
      <c r="B2678" s="55" t="str">
        <f>'Base year costs 2425'!C2679</f>
        <v>CJ001</v>
      </c>
      <c r="C2678" s="55" t="str">
        <f>'Base year costs 2425'!D2679</f>
        <v>100Mbit/s</v>
      </c>
      <c r="D2678" s="55" t="str">
        <f>'Base year costs 2425'!E2679</f>
        <v>Leased lines access - Area 2</v>
      </c>
      <c r="E2678" s="55" t="str">
        <f>'Base year costs 2425'!F2679</f>
        <v>EAD 100Mbps Connections - Internal - Leased lines access - Area 2</v>
      </c>
      <c r="F2678" s="25" t="b">
        <f t="shared" si="371"/>
        <v>0</v>
      </c>
      <c r="G2678" s="25" t="b">
        <f t="shared" si="372"/>
        <v>0</v>
      </c>
      <c r="H2678" s="25" t="b">
        <f t="shared" si="373"/>
        <v>1</v>
      </c>
      <c r="I2678" s="25" t="b">
        <f t="shared" si="369"/>
        <v>0</v>
      </c>
      <c r="J2678" s="25" t="b">
        <f t="shared" si="377"/>
        <v>0</v>
      </c>
      <c r="K2678" s="25" t="b">
        <f t="shared" si="370"/>
        <v>0</v>
      </c>
      <c r="L2678" s="25" t="b">
        <f t="shared" si="374"/>
        <v>1</v>
      </c>
      <c r="M2678" s="25" t="b">
        <f t="shared" si="375"/>
        <v>0</v>
      </c>
      <c r="N2678" s="25" t="str">
        <f t="shared" si="376"/>
        <v>Not included</v>
      </c>
      <c r="O2678" s="25">
        <f>IF(COUNTIF(A$5:A2678,A2678)=1,1,0)</f>
        <v>0</v>
      </c>
      <c r="P2678" s="104">
        <f>INDEX('Service volumes'!C:C,MATCH($A2678,'Service volumes'!$A:$A,0))*M2678</f>
        <v>0</v>
      </c>
      <c r="Q2678" s="104">
        <f>INDEX('Service volumes'!D:D,MATCH($A2678,'Service volumes'!$A:$A,0))*M2678</f>
        <v>0</v>
      </c>
      <c r="R2678" s="104">
        <f>INDEX('Service volumes'!E:E,MATCH($A2678,'Service volumes'!$A:$A,0))*M2678</f>
        <v>0</v>
      </c>
      <c r="S2678" s="114">
        <f>'Base year costs 2425'!I2679*M2678*P2678</f>
        <v>0</v>
      </c>
      <c r="T2678" s="107">
        <f>'Base year costs 2425'!L2679*M2678</f>
        <v>0</v>
      </c>
      <c r="U2678" s="114">
        <f>'Cost forecasts 2526'!H2679*M2678*Q2678</f>
        <v>0</v>
      </c>
      <c r="V2678" s="107">
        <f>'Cost forecasts 2526'!K2679*M2678</f>
        <v>0</v>
      </c>
      <c r="W2678" s="114">
        <f>'Cost forecasts 3031'!H2679*M2678*R2678</f>
        <v>0</v>
      </c>
      <c r="X2678" s="107">
        <f>'Cost forecasts 3031'!K2679*M2678</f>
        <v>0</v>
      </c>
    </row>
    <row r="2679" spans="1:24" ht="14.65" thickBot="1" x14ac:dyDescent="0.4">
      <c r="A2679" s="55" t="str">
        <f>'Base year costs 2425'!B2680</f>
        <v>SS266</v>
      </c>
      <c r="B2679" s="55" t="str">
        <f>'Base year costs 2425'!C2680</f>
        <v>CJ002</v>
      </c>
      <c r="C2679" s="55" t="str">
        <f>'Base year costs 2425'!D2680</f>
        <v>100Mbit/s</v>
      </c>
      <c r="D2679" s="55" t="str">
        <f>'Base year costs 2425'!E2680</f>
        <v>Leased lines access - Area 2</v>
      </c>
      <c r="E2679" s="55" t="str">
        <f>'Base year costs 2425'!F2680</f>
        <v>EAD 100Mbps Connections - Internal - Leased lines access - Area 2</v>
      </c>
      <c r="F2679" s="25" t="b">
        <f t="shared" si="371"/>
        <v>0</v>
      </c>
      <c r="G2679" s="25" t="b">
        <f t="shared" si="372"/>
        <v>0</v>
      </c>
      <c r="H2679" s="25" t="b">
        <f t="shared" si="373"/>
        <v>1</v>
      </c>
      <c r="I2679" s="25" t="b">
        <f t="shared" si="369"/>
        <v>0</v>
      </c>
      <c r="J2679" s="25" t="b">
        <f t="shared" si="377"/>
        <v>0</v>
      </c>
      <c r="K2679" s="25" t="b">
        <f t="shared" si="370"/>
        <v>0</v>
      </c>
      <c r="L2679" s="25" t="b">
        <f t="shared" si="374"/>
        <v>1</v>
      </c>
      <c r="M2679" s="25" t="b">
        <f t="shared" si="375"/>
        <v>0</v>
      </c>
      <c r="N2679" s="25" t="str">
        <f t="shared" si="376"/>
        <v>Not included</v>
      </c>
      <c r="O2679" s="25">
        <f>IF(COUNTIF(A$5:A2679,A2679)=1,1,0)</f>
        <v>0</v>
      </c>
      <c r="P2679" s="104">
        <f>INDEX('Service volumes'!C:C,MATCH($A2679,'Service volumes'!$A:$A,0))*M2679</f>
        <v>0</v>
      </c>
      <c r="Q2679" s="104">
        <f>INDEX('Service volumes'!D:D,MATCH($A2679,'Service volumes'!$A:$A,0))*M2679</f>
        <v>0</v>
      </c>
      <c r="R2679" s="104">
        <f>INDEX('Service volumes'!E:E,MATCH($A2679,'Service volumes'!$A:$A,0))*M2679</f>
        <v>0</v>
      </c>
      <c r="S2679" s="114">
        <f>'Base year costs 2425'!I2680*M2679*P2679</f>
        <v>0</v>
      </c>
      <c r="T2679" s="107">
        <f>'Base year costs 2425'!L2680*M2679</f>
        <v>0</v>
      </c>
      <c r="U2679" s="114">
        <f>'Cost forecasts 2526'!H2680*M2679*Q2679</f>
        <v>0</v>
      </c>
      <c r="V2679" s="107">
        <f>'Cost forecasts 2526'!K2680*M2679</f>
        <v>0</v>
      </c>
      <c r="W2679" s="114">
        <f>'Cost forecasts 3031'!H2680*M2679*R2679</f>
        <v>0</v>
      </c>
      <c r="X2679" s="107">
        <f>'Cost forecasts 3031'!K2680*M2679</f>
        <v>0</v>
      </c>
    </row>
    <row r="2680" spans="1:24" ht="14.65" thickBot="1" x14ac:dyDescent="0.4">
      <c r="A2680" s="55" t="str">
        <f>'Base year costs 2425'!B2681</f>
        <v>SS266</v>
      </c>
      <c r="B2680" s="55" t="str">
        <f>'Base year costs 2425'!C2681</f>
        <v>CJ003</v>
      </c>
      <c r="C2680" s="55" t="str">
        <f>'Base year costs 2425'!D2681</f>
        <v>100Mbit/s</v>
      </c>
      <c r="D2680" s="55" t="str">
        <f>'Base year costs 2425'!E2681</f>
        <v>Leased lines access - Area 2</v>
      </c>
      <c r="E2680" s="55" t="str">
        <f>'Base year costs 2425'!F2681</f>
        <v>EAD 100Mbps Connections - Internal - Leased lines access - Area 2</v>
      </c>
      <c r="F2680" s="25" t="b">
        <f t="shared" si="371"/>
        <v>0</v>
      </c>
      <c r="G2680" s="25" t="b">
        <f t="shared" si="372"/>
        <v>0</v>
      </c>
      <c r="H2680" s="25" t="b">
        <f t="shared" si="373"/>
        <v>1</v>
      </c>
      <c r="I2680" s="25" t="b">
        <f t="shared" si="369"/>
        <v>0</v>
      </c>
      <c r="J2680" s="25" t="b">
        <f t="shared" si="377"/>
        <v>0</v>
      </c>
      <c r="K2680" s="25" t="b">
        <f t="shared" si="370"/>
        <v>0</v>
      </c>
      <c r="L2680" s="25" t="b">
        <f t="shared" si="374"/>
        <v>1</v>
      </c>
      <c r="M2680" s="25" t="b">
        <f t="shared" si="375"/>
        <v>0</v>
      </c>
      <c r="N2680" s="25" t="str">
        <f t="shared" si="376"/>
        <v>Not included</v>
      </c>
      <c r="O2680" s="25">
        <f>IF(COUNTIF(A$5:A2680,A2680)=1,1,0)</f>
        <v>0</v>
      </c>
      <c r="P2680" s="104">
        <f>INDEX('Service volumes'!C:C,MATCH($A2680,'Service volumes'!$A:$A,0))*M2680</f>
        <v>0</v>
      </c>
      <c r="Q2680" s="104">
        <f>INDEX('Service volumes'!D:D,MATCH($A2680,'Service volumes'!$A:$A,0))*M2680</f>
        <v>0</v>
      </c>
      <c r="R2680" s="104">
        <f>INDEX('Service volumes'!E:E,MATCH($A2680,'Service volumes'!$A:$A,0))*M2680</f>
        <v>0</v>
      </c>
      <c r="S2680" s="114">
        <f>'Base year costs 2425'!I2681*M2680*P2680</f>
        <v>0</v>
      </c>
      <c r="T2680" s="107">
        <f>'Base year costs 2425'!L2681*M2680</f>
        <v>0</v>
      </c>
      <c r="U2680" s="114">
        <f>'Cost forecasts 2526'!H2681*M2680*Q2680</f>
        <v>0</v>
      </c>
      <c r="V2680" s="107">
        <f>'Cost forecasts 2526'!K2681*M2680</f>
        <v>0</v>
      </c>
      <c r="W2680" s="114">
        <f>'Cost forecasts 3031'!H2681*M2680*R2680</f>
        <v>0</v>
      </c>
      <c r="X2680" s="107">
        <f>'Cost forecasts 3031'!K2681*M2680</f>
        <v>0</v>
      </c>
    </row>
    <row r="2681" spans="1:24" ht="14.65" thickBot="1" x14ac:dyDescent="0.4">
      <c r="A2681" s="55" t="str">
        <f>'Base year costs 2425'!B2682</f>
        <v>SS266</v>
      </c>
      <c r="B2681" s="55" t="str">
        <f>'Base year costs 2425'!C2682</f>
        <v>CJ004</v>
      </c>
      <c r="C2681" s="55" t="str">
        <f>'Base year costs 2425'!D2682</f>
        <v>100Mbit/s</v>
      </c>
      <c r="D2681" s="55" t="str">
        <f>'Base year costs 2425'!E2682</f>
        <v>Leased lines access - Area 2</v>
      </c>
      <c r="E2681" s="55" t="str">
        <f>'Base year costs 2425'!F2682</f>
        <v>EAD 100Mbps Connections - Internal - Leased lines access - Area 2</v>
      </c>
      <c r="F2681" s="25" t="b">
        <f t="shared" si="371"/>
        <v>0</v>
      </c>
      <c r="G2681" s="25" t="b">
        <f t="shared" si="372"/>
        <v>0</v>
      </c>
      <c r="H2681" s="25" t="b">
        <f t="shared" si="373"/>
        <v>1</v>
      </c>
      <c r="I2681" s="25" t="b">
        <f t="shared" si="369"/>
        <v>0</v>
      </c>
      <c r="J2681" s="25" t="b">
        <f t="shared" si="377"/>
        <v>0</v>
      </c>
      <c r="K2681" s="25" t="b">
        <f t="shared" si="370"/>
        <v>0</v>
      </c>
      <c r="L2681" s="25" t="b">
        <f t="shared" si="374"/>
        <v>1</v>
      </c>
      <c r="M2681" s="25" t="b">
        <f t="shared" si="375"/>
        <v>0</v>
      </c>
      <c r="N2681" s="25" t="str">
        <f t="shared" si="376"/>
        <v>Not included</v>
      </c>
      <c r="O2681" s="25">
        <f>IF(COUNTIF(A$5:A2681,A2681)=1,1,0)</f>
        <v>0</v>
      </c>
      <c r="P2681" s="104">
        <f>INDEX('Service volumes'!C:C,MATCH($A2681,'Service volumes'!$A:$A,0))*M2681</f>
        <v>0</v>
      </c>
      <c r="Q2681" s="104">
        <f>INDEX('Service volumes'!D:D,MATCH($A2681,'Service volumes'!$A:$A,0))*M2681</f>
        <v>0</v>
      </c>
      <c r="R2681" s="104">
        <f>INDEX('Service volumes'!E:E,MATCH($A2681,'Service volumes'!$A:$A,0))*M2681</f>
        <v>0</v>
      </c>
      <c r="S2681" s="114">
        <f>'Base year costs 2425'!I2682*M2681*P2681</f>
        <v>0</v>
      </c>
      <c r="T2681" s="107">
        <f>'Base year costs 2425'!L2682*M2681</f>
        <v>0</v>
      </c>
      <c r="U2681" s="114">
        <f>'Cost forecasts 2526'!H2682*M2681*Q2681</f>
        <v>0</v>
      </c>
      <c r="V2681" s="107">
        <f>'Cost forecasts 2526'!K2682*M2681</f>
        <v>0</v>
      </c>
      <c r="W2681" s="114">
        <f>'Cost forecasts 3031'!H2682*M2681*R2681</f>
        <v>0</v>
      </c>
      <c r="X2681" s="107">
        <f>'Cost forecasts 3031'!K2682*M2681</f>
        <v>0</v>
      </c>
    </row>
    <row r="2682" spans="1:24" ht="14.65" thickBot="1" x14ac:dyDescent="0.4">
      <c r="A2682" s="55" t="str">
        <f>'Base year costs 2425'!B2683</f>
        <v>SS266</v>
      </c>
      <c r="B2682" s="55" t="str">
        <f>'Base year costs 2425'!C2683</f>
        <v>CJ010</v>
      </c>
      <c r="C2682" s="55" t="str">
        <f>'Base year costs 2425'!D2683</f>
        <v>100Mbit/s</v>
      </c>
      <c r="D2682" s="55" t="str">
        <f>'Base year costs 2425'!E2683</f>
        <v>Leased lines access - Area 2</v>
      </c>
      <c r="E2682" s="55" t="str">
        <f>'Base year costs 2425'!F2683</f>
        <v>EAD 100Mbps Connections - Internal - Leased lines access - Area 2</v>
      </c>
      <c r="F2682" s="25" t="b">
        <f t="shared" si="371"/>
        <v>0</v>
      </c>
      <c r="G2682" s="25" t="b">
        <f t="shared" si="372"/>
        <v>0</v>
      </c>
      <c r="H2682" s="25" t="b">
        <f t="shared" si="373"/>
        <v>1</v>
      </c>
      <c r="I2682" s="25" t="b">
        <f t="shared" si="369"/>
        <v>0</v>
      </c>
      <c r="J2682" s="25" t="b">
        <f t="shared" si="377"/>
        <v>0</v>
      </c>
      <c r="K2682" s="25" t="b">
        <f t="shared" si="370"/>
        <v>0</v>
      </c>
      <c r="L2682" s="25" t="b">
        <f t="shared" si="374"/>
        <v>1</v>
      </c>
      <c r="M2682" s="25" t="b">
        <f t="shared" si="375"/>
        <v>0</v>
      </c>
      <c r="N2682" s="25" t="str">
        <f t="shared" si="376"/>
        <v>Not included</v>
      </c>
      <c r="O2682" s="25">
        <f>IF(COUNTIF(A$5:A2682,A2682)=1,1,0)</f>
        <v>0</v>
      </c>
      <c r="P2682" s="104">
        <f>INDEX('Service volumes'!C:C,MATCH($A2682,'Service volumes'!$A:$A,0))*M2682</f>
        <v>0</v>
      </c>
      <c r="Q2682" s="104">
        <f>INDEX('Service volumes'!D:D,MATCH($A2682,'Service volumes'!$A:$A,0))*M2682</f>
        <v>0</v>
      </c>
      <c r="R2682" s="104">
        <f>INDEX('Service volumes'!E:E,MATCH($A2682,'Service volumes'!$A:$A,0))*M2682</f>
        <v>0</v>
      </c>
      <c r="S2682" s="114">
        <f>'Base year costs 2425'!I2683*M2682*P2682</f>
        <v>0</v>
      </c>
      <c r="T2682" s="107">
        <f>'Base year costs 2425'!L2683*M2682</f>
        <v>0</v>
      </c>
      <c r="U2682" s="114">
        <f>'Cost forecasts 2526'!H2683*M2682*Q2682</f>
        <v>0</v>
      </c>
      <c r="V2682" s="107">
        <f>'Cost forecasts 2526'!K2683*M2682</f>
        <v>0</v>
      </c>
      <c r="W2682" s="114">
        <f>'Cost forecasts 3031'!H2683*M2682*R2682</f>
        <v>0</v>
      </c>
      <c r="X2682" s="107">
        <f>'Cost forecasts 3031'!K2683*M2682</f>
        <v>0</v>
      </c>
    </row>
    <row r="2683" spans="1:24" ht="14.65" thickBot="1" x14ac:dyDescent="0.4">
      <c r="A2683" s="55" t="str">
        <f>'Base year costs 2425'!B2684</f>
        <v>SS266</v>
      </c>
      <c r="B2683" s="55" t="str">
        <f>'Base year costs 2425'!C2684</f>
        <v>CJ011</v>
      </c>
      <c r="C2683" s="55" t="str">
        <f>'Base year costs 2425'!D2684</f>
        <v>100Mbit/s</v>
      </c>
      <c r="D2683" s="55" t="str">
        <f>'Base year costs 2425'!E2684</f>
        <v>Leased lines access - Area 2</v>
      </c>
      <c r="E2683" s="55" t="str">
        <f>'Base year costs 2425'!F2684</f>
        <v>EAD 100Mbps Connections - Internal - Leased lines access - Area 2</v>
      </c>
      <c r="F2683" s="25" t="b">
        <f t="shared" si="371"/>
        <v>0</v>
      </c>
      <c r="G2683" s="25" t="b">
        <f t="shared" si="372"/>
        <v>0</v>
      </c>
      <c r="H2683" s="25" t="b">
        <f t="shared" si="373"/>
        <v>1</v>
      </c>
      <c r="I2683" s="25" t="b">
        <f t="shared" si="369"/>
        <v>0</v>
      </c>
      <c r="J2683" s="25" t="b">
        <f t="shared" si="377"/>
        <v>0</v>
      </c>
      <c r="K2683" s="25" t="b">
        <f t="shared" si="370"/>
        <v>0</v>
      </c>
      <c r="L2683" s="25" t="b">
        <f t="shared" si="374"/>
        <v>1</v>
      </c>
      <c r="M2683" s="25" t="b">
        <f t="shared" si="375"/>
        <v>0</v>
      </c>
      <c r="N2683" s="25" t="str">
        <f t="shared" si="376"/>
        <v>Not included</v>
      </c>
      <c r="O2683" s="25">
        <f>IF(COUNTIF(A$5:A2683,A2683)=1,1,0)</f>
        <v>0</v>
      </c>
      <c r="P2683" s="104">
        <f>INDEX('Service volumes'!C:C,MATCH($A2683,'Service volumes'!$A:$A,0))*M2683</f>
        <v>0</v>
      </c>
      <c r="Q2683" s="104">
        <f>INDEX('Service volumes'!D:D,MATCH($A2683,'Service volumes'!$A:$A,0))*M2683</f>
        <v>0</v>
      </c>
      <c r="R2683" s="104">
        <f>INDEX('Service volumes'!E:E,MATCH($A2683,'Service volumes'!$A:$A,0))*M2683</f>
        <v>0</v>
      </c>
      <c r="S2683" s="114">
        <f>'Base year costs 2425'!I2684*M2683*P2683</f>
        <v>0</v>
      </c>
      <c r="T2683" s="107">
        <f>'Base year costs 2425'!L2684*M2683</f>
        <v>0</v>
      </c>
      <c r="U2683" s="114">
        <f>'Cost forecasts 2526'!H2684*M2683*Q2683</f>
        <v>0</v>
      </c>
      <c r="V2683" s="107">
        <f>'Cost forecasts 2526'!K2684*M2683</f>
        <v>0</v>
      </c>
      <c r="W2683" s="114">
        <f>'Cost forecasts 3031'!H2684*M2683*R2683</f>
        <v>0</v>
      </c>
      <c r="X2683" s="107">
        <f>'Cost forecasts 3031'!K2684*M2683</f>
        <v>0</v>
      </c>
    </row>
    <row r="2684" spans="1:24" ht="14.65" thickBot="1" x14ac:dyDescent="0.4">
      <c r="A2684" s="55" t="str">
        <f>'Base year costs 2425'!B2685</f>
        <v>SS266</v>
      </c>
      <c r="B2684" s="55" t="str">
        <f>'Base year costs 2425'!C2685</f>
        <v>CJ016</v>
      </c>
      <c r="C2684" s="55" t="str">
        <f>'Base year costs 2425'!D2685</f>
        <v>100Mbit/s</v>
      </c>
      <c r="D2684" s="55" t="str">
        <f>'Base year costs 2425'!E2685</f>
        <v>Leased lines access - Area 2</v>
      </c>
      <c r="E2684" s="55" t="str">
        <f>'Base year costs 2425'!F2685</f>
        <v>EAD 100Mbps Connections - Internal - Leased lines access - Area 2</v>
      </c>
      <c r="F2684" s="25" t="b">
        <f t="shared" si="371"/>
        <v>0</v>
      </c>
      <c r="G2684" s="25" t="b">
        <f t="shared" si="372"/>
        <v>0</v>
      </c>
      <c r="H2684" s="25" t="b">
        <f t="shared" si="373"/>
        <v>1</v>
      </c>
      <c r="I2684" s="25" t="b">
        <f t="shared" si="369"/>
        <v>0</v>
      </c>
      <c r="J2684" s="25" t="b">
        <f t="shared" si="377"/>
        <v>0</v>
      </c>
      <c r="K2684" s="25" t="b">
        <f t="shared" si="370"/>
        <v>0</v>
      </c>
      <c r="L2684" s="25" t="b">
        <f t="shared" si="374"/>
        <v>1</v>
      </c>
      <c r="M2684" s="25" t="b">
        <f t="shared" si="375"/>
        <v>0</v>
      </c>
      <c r="N2684" s="25" t="str">
        <f t="shared" si="376"/>
        <v>Not included</v>
      </c>
      <c r="O2684" s="25">
        <f>IF(COUNTIF(A$5:A2684,A2684)=1,1,0)</f>
        <v>0</v>
      </c>
      <c r="P2684" s="104">
        <f>INDEX('Service volumes'!C:C,MATCH($A2684,'Service volumes'!$A:$A,0))*M2684</f>
        <v>0</v>
      </c>
      <c r="Q2684" s="104">
        <f>INDEX('Service volumes'!D:D,MATCH($A2684,'Service volumes'!$A:$A,0))*M2684</f>
        <v>0</v>
      </c>
      <c r="R2684" s="104">
        <f>INDEX('Service volumes'!E:E,MATCH($A2684,'Service volumes'!$A:$A,0))*M2684</f>
        <v>0</v>
      </c>
      <c r="S2684" s="114">
        <f>'Base year costs 2425'!I2685*M2684*P2684</f>
        <v>0</v>
      </c>
      <c r="T2684" s="107">
        <f>'Base year costs 2425'!L2685*M2684</f>
        <v>0</v>
      </c>
      <c r="U2684" s="114">
        <f>'Cost forecasts 2526'!H2685*M2684*Q2684</f>
        <v>0</v>
      </c>
      <c r="V2684" s="107">
        <f>'Cost forecasts 2526'!K2685*M2684</f>
        <v>0</v>
      </c>
      <c r="W2684" s="114">
        <f>'Cost forecasts 3031'!H2685*M2684*R2684</f>
        <v>0</v>
      </c>
      <c r="X2684" s="107">
        <f>'Cost forecasts 3031'!K2685*M2684</f>
        <v>0</v>
      </c>
    </row>
    <row r="2685" spans="1:24" ht="14.65" thickBot="1" x14ac:dyDescent="0.4">
      <c r="A2685" s="55" t="str">
        <f>'Base year costs 2425'!B2686</f>
        <v>SS266</v>
      </c>
      <c r="B2685" s="55" t="str">
        <f>'Base year costs 2425'!C2686</f>
        <v>CJ017</v>
      </c>
      <c r="C2685" s="55" t="str">
        <f>'Base year costs 2425'!D2686</f>
        <v>100Mbit/s</v>
      </c>
      <c r="D2685" s="55" t="str">
        <f>'Base year costs 2425'!E2686</f>
        <v>Leased lines access - Area 2</v>
      </c>
      <c r="E2685" s="55" t="str">
        <f>'Base year costs 2425'!F2686</f>
        <v>EAD 100Mbps Connections - Internal - Leased lines access - Area 2</v>
      </c>
      <c r="F2685" s="25" t="b">
        <f t="shared" si="371"/>
        <v>0</v>
      </c>
      <c r="G2685" s="25" t="b">
        <f t="shared" si="372"/>
        <v>0</v>
      </c>
      <c r="H2685" s="25" t="b">
        <f t="shared" si="373"/>
        <v>1</v>
      </c>
      <c r="I2685" s="25" t="b">
        <f t="shared" si="369"/>
        <v>0</v>
      </c>
      <c r="J2685" s="25" t="b">
        <f t="shared" si="377"/>
        <v>0</v>
      </c>
      <c r="K2685" s="25" t="b">
        <f t="shared" si="370"/>
        <v>0</v>
      </c>
      <c r="L2685" s="25" t="b">
        <f t="shared" si="374"/>
        <v>1</v>
      </c>
      <c r="M2685" s="25" t="b">
        <f t="shared" si="375"/>
        <v>0</v>
      </c>
      <c r="N2685" s="25" t="str">
        <f t="shared" si="376"/>
        <v>Not included</v>
      </c>
      <c r="O2685" s="25">
        <f>IF(COUNTIF(A$5:A2685,A2685)=1,1,0)</f>
        <v>0</v>
      </c>
      <c r="P2685" s="104">
        <f>INDEX('Service volumes'!C:C,MATCH($A2685,'Service volumes'!$A:$A,0))*M2685</f>
        <v>0</v>
      </c>
      <c r="Q2685" s="104">
        <f>INDEX('Service volumes'!D:D,MATCH($A2685,'Service volumes'!$A:$A,0))*M2685</f>
        <v>0</v>
      </c>
      <c r="R2685" s="104">
        <f>INDEX('Service volumes'!E:E,MATCH($A2685,'Service volumes'!$A:$A,0))*M2685</f>
        <v>0</v>
      </c>
      <c r="S2685" s="114">
        <f>'Base year costs 2425'!I2686*M2685*P2685</f>
        <v>0</v>
      </c>
      <c r="T2685" s="107">
        <f>'Base year costs 2425'!L2686*M2685</f>
        <v>0</v>
      </c>
      <c r="U2685" s="114">
        <f>'Cost forecasts 2526'!H2686*M2685*Q2685</f>
        <v>0</v>
      </c>
      <c r="V2685" s="107">
        <f>'Cost forecasts 2526'!K2686*M2685</f>
        <v>0</v>
      </c>
      <c r="W2685" s="114">
        <f>'Cost forecasts 3031'!H2686*M2685*R2685</f>
        <v>0</v>
      </c>
      <c r="X2685" s="107">
        <f>'Cost forecasts 3031'!K2686*M2685</f>
        <v>0</v>
      </c>
    </row>
    <row r="2686" spans="1:24" ht="14.65" thickBot="1" x14ac:dyDescent="0.4">
      <c r="A2686" s="55" t="str">
        <f>'Base year costs 2425'!B2687</f>
        <v>SS266</v>
      </c>
      <c r="B2686" s="55" t="str">
        <f>'Base year costs 2425'!C2687</f>
        <v>CL160</v>
      </c>
      <c r="C2686" s="55" t="str">
        <f>'Base year costs 2425'!D2687</f>
        <v>100Mbit/s</v>
      </c>
      <c r="D2686" s="55" t="str">
        <f>'Base year costs 2425'!E2687</f>
        <v>Leased lines access - Area 2</v>
      </c>
      <c r="E2686" s="55" t="str">
        <f>'Base year costs 2425'!F2687</f>
        <v>EAD 100Mbps Connections - Internal - Leased lines access - Area 2</v>
      </c>
      <c r="F2686" s="25" t="b">
        <f t="shared" si="371"/>
        <v>0</v>
      </c>
      <c r="G2686" s="25" t="b">
        <f t="shared" si="372"/>
        <v>0</v>
      </c>
      <c r="H2686" s="25" t="b">
        <f t="shared" si="373"/>
        <v>1</v>
      </c>
      <c r="I2686" s="25" t="b">
        <f t="shared" si="369"/>
        <v>0</v>
      </c>
      <c r="J2686" s="25" t="b">
        <f t="shared" si="377"/>
        <v>0</v>
      </c>
      <c r="K2686" s="25" t="b">
        <f t="shared" si="370"/>
        <v>0</v>
      </c>
      <c r="L2686" s="25" t="b">
        <f t="shared" si="374"/>
        <v>1</v>
      </c>
      <c r="M2686" s="25" t="b">
        <f t="shared" si="375"/>
        <v>0</v>
      </c>
      <c r="N2686" s="25" t="str">
        <f t="shared" si="376"/>
        <v>Not included</v>
      </c>
      <c r="O2686" s="25">
        <f>IF(COUNTIF(A$5:A2686,A2686)=1,1,0)</f>
        <v>0</v>
      </c>
      <c r="P2686" s="104">
        <f>INDEX('Service volumes'!C:C,MATCH($A2686,'Service volumes'!$A:$A,0))*M2686</f>
        <v>0</v>
      </c>
      <c r="Q2686" s="104">
        <f>INDEX('Service volumes'!D:D,MATCH($A2686,'Service volumes'!$A:$A,0))*M2686</f>
        <v>0</v>
      </c>
      <c r="R2686" s="104">
        <f>INDEX('Service volumes'!E:E,MATCH($A2686,'Service volumes'!$A:$A,0))*M2686</f>
        <v>0</v>
      </c>
      <c r="S2686" s="114">
        <f>'Base year costs 2425'!I2687*M2686*P2686</f>
        <v>0</v>
      </c>
      <c r="T2686" s="107">
        <f>'Base year costs 2425'!L2687*M2686</f>
        <v>0</v>
      </c>
      <c r="U2686" s="114">
        <f>'Cost forecasts 2526'!H2687*M2686*Q2686</f>
        <v>0</v>
      </c>
      <c r="V2686" s="107">
        <f>'Cost forecasts 2526'!K2687*M2686</f>
        <v>0</v>
      </c>
      <c r="W2686" s="114">
        <f>'Cost forecasts 3031'!H2687*M2686*R2686</f>
        <v>0</v>
      </c>
      <c r="X2686" s="107">
        <f>'Cost forecasts 3031'!K2687*M2686</f>
        <v>0</v>
      </c>
    </row>
    <row r="2687" spans="1:24" ht="14.65" thickBot="1" x14ac:dyDescent="0.4">
      <c r="A2687" s="55" t="str">
        <f>'Base year costs 2425'!B2688</f>
        <v>SS266</v>
      </c>
      <c r="B2687" s="55" t="str">
        <f>'Base year costs 2425'!C2688</f>
        <v>CO484</v>
      </c>
      <c r="C2687" s="55" t="str">
        <f>'Base year costs 2425'!D2688</f>
        <v>100Mbit/s</v>
      </c>
      <c r="D2687" s="55" t="str">
        <f>'Base year costs 2425'!E2688</f>
        <v>Leased lines access - Area 2</v>
      </c>
      <c r="E2687" s="55" t="str">
        <f>'Base year costs 2425'!F2688</f>
        <v>EAD 100Mbps Connections - Internal - Leased lines access - Area 2</v>
      </c>
      <c r="F2687" s="25" t="b">
        <f t="shared" si="371"/>
        <v>0</v>
      </c>
      <c r="G2687" s="25" t="b">
        <f t="shared" si="372"/>
        <v>0</v>
      </c>
      <c r="H2687" s="25" t="b">
        <f t="shared" si="373"/>
        <v>1</v>
      </c>
      <c r="I2687" s="25" t="b">
        <f t="shared" si="369"/>
        <v>0</v>
      </c>
      <c r="J2687" s="25" t="b">
        <f t="shared" si="377"/>
        <v>0</v>
      </c>
      <c r="K2687" s="25" t="b">
        <f t="shared" si="370"/>
        <v>0</v>
      </c>
      <c r="L2687" s="25" t="b">
        <f t="shared" si="374"/>
        <v>1</v>
      </c>
      <c r="M2687" s="25" t="b">
        <f t="shared" si="375"/>
        <v>0</v>
      </c>
      <c r="N2687" s="25" t="str">
        <f t="shared" si="376"/>
        <v>Not included</v>
      </c>
      <c r="O2687" s="25">
        <f>IF(COUNTIF(A$5:A2687,A2687)=1,1,0)</f>
        <v>0</v>
      </c>
      <c r="P2687" s="104">
        <f>INDEX('Service volumes'!C:C,MATCH($A2687,'Service volumes'!$A:$A,0))*M2687</f>
        <v>0</v>
      </c>
      <c r="Q2687" s="104">
        <f>INDEX('Service volumes'!D:D,MATCH($A2687,'Service volumes'!$A:$A,0))*M2687</f>
        <v>0</v>
      </c>
      <c r="R2687" s="104">
        <f>INDEX('Service volumes'!E:E,MATCH($A2687,'Service volumes'!$A:$A,0))*M2687</f>
        <v>0</v>
      </c>
      <c r="S2687" s="114">
        <f>'Base year costs 2425'!I2688*M2687*P2687</f>
        <v>0</v>
      </c>
      <c r="T2687" s="107">
        <f>'Base year costs 2425'!L2688*M2687</f>
        <v>0</v>
      </c>
      <c r="U2687" s="114">
        <f>'Cost forecasts 2526'!H2688*M2687*Q2687</f>
        <v>0</v>
      </c>
      <c r="V2687" s="107">
        <f>'Cost forecasts 2526'!K2688*M2687</f>
        <v>0</v>
      </c>
      <c r="W2687" s="114">
        <f>'Cost forecasts 3031'!H2688*M2687*R2687</f>
        <v>0</v>
      </c>
      <c r="X2687" s="107">
        <f>'Cost forecasts 3031'!K2688*M2687</f>
        <v>0</v>
      </c>
    </row>
    <row r="2688" spans="1:24" ht="14.65" thickBot="1" x14ac:dyDescent="0.4">
      <c r="A2688" s="55" t="str">
        <f>'Base year costs 2425'!B2689</f>
        <v>SS266</v>
      </c>
      <c r="B2688" s="55" t="str">
        <f>'Base year costs 2425'!C2689</f>
        <v>CW609</v>
      </c>
      <c r="C2688" s="55" t="str">
        <f>'Base year costs 2425'!D2689</f>
        <v>100Mbit/s</v>
      </c>
      <c r="D2688" s="55" t="str">
        <f>'Base year costs 2425'!E2689</f>
        <v>Leased lines access - Area 2</v>
      </c>
      <c r="E2688" s="55" t="str">
        <f>'Base year costs 2425'!F2689</f>
        <v>EAD 100Mbps Connections - Internal - Leased lines access - Area 2</v>
      </c>
      <c r="F2688" s="25" t="b">
        <f t="shared" si="371"/>
        <v>0</v>
      </c>
      <c r="G2688" s="25" t="b">
        <f t="shared" si="372"/>
        <v>0</v>
      </c>
      <c r="H2688" s="25" t="b">
        <f t="shared" si="373"/>
        <v>1</v>
      </c>
      <c r="I2688" s="25" t="b">
        <f t="shared" si="369"/>
        <v>0</v>
      </c>
      <c r="J2688" s="25" t="b">
        <f t="shared" si="377"/>
        <v>0</v>
      </c>
      <c r="K2688" s="25" t="b">
        <f t="shared" si="370"/>
        <v>0</v>
      </c>
      <c r="L2688" s="25" t="b">
        <f t="shared" si="374"/>
        <v>1</v>
      </c>
      <c r="M2688" s="25" t="b">
        <f t="shared" si="375"/>
        <v>0</v>
      </c>
      <c r="N2688" s="25" t="str">
        <f t="shared" si="376"/>
        <v>Not included</v>
      </c>
      <c r="O2688" s="25">
        <f>IF(COUNTIF(A$5:A2688,A2688)=1,1,0)</f>
        <v>0</v>
      </c>
      <c r="P2688" s="104">
        <f>INDEX('Service volumes'!C:C,MATCH($A2688,'Service volumes'!$A:$A,0))*M2688</f>
        <v>0</v>
      </c>
      <c r="Q2688" s="104">
        <f>INDEX('Service volumes'!D:D,MATCH($A2688,'Service volumes'!$A:$A,0))*M2688</f>
        <v>0</v>
      </c>
      <c r="R2688" s="104">
        <f>INDEX('Service volumes'!E:E,MATCH($A2688,'Service volumes'!$A:$A,0))*M2688</f>
        <v>0</v>
      </c>
      <c r="S2688" s="114">
        <f>'Base year costs 2425'!I2689*M2688*P2688</f>
        <v>0</v>
      </c>
      <c r="T2688" s="107">
        <f>'Base year costs 2425'!L2689*M2688</f>
        <v>0</v>
      </c>
      <c r="U2688" s="114">
        <f>'Cost forecasts 2526'!H2689*M2688*Q2688</f>
        <v>0</v>
      </c>
      <c r="V2688" s="107">
        <f>'Cost forecasts 2526'!K2689*M2688</f>
        <v>0</v>
      </c>
      <c r="W2688" s="114">
        <f>'Cost forecasts 3031'!H2689*M2688*R2688</f>
        <v>0</v>
      </c>
      <c r="X2688" s="107">
        <f>'Cost forecasts 3031'!K2689*M2688</f>
        <v>0</v>
      </c>
    </row>
    <row r="2689" spans="1:24" ht="14.65" thickBot="1" x14ac:dyDescent="0.4">
      <c r="A2689" s="55" t="str">
        <f>'Base year costs 2425'!B2690</f>
        <v>SS266</v>
      </c>
      <c r="B2689" s="55" t="str">
        <f>'Base year costs 2425'!C2690</f>
        <v>CW610</v>
      </c>
      <c r="C2689" s="55" t="str">
        <f>'Base year costs 2425'!D2690</f>
        <v>100Mbit/s</v>
      </c>
      <c r="D2689" s="55" t="str">
        <f>'Base year costs 2425'!E2690</f>
        <v>Leased lines access - Area 2</v>
      </c>
      <c r="E2689" s="55" t="str">
        <f>'Base year costs 2425'!F2690</f>
        <v>EAD 100Mbps Connections - Internal - Leased lines access - Area 2</v>
      </c>
      <c r="F2689" s="25" t="b">
        <f t="shared" si="371"/>
        <v>0</v>
      </c>
      <c r="G2689" s="25" t="b">
        <f t="shared" si="372"/>
        <v>0</v>
      </c>
      <c r="H2689" s="25" t="b">
        <f t="shared" si="373"/>
        <v>1</v>
      </c>
      <c r="I2689" s="25" t="b">
        <f t="shared" si="369"/>
        <v>0</v>
      </c>
      <c r="J2689" s="25" t="b">
        <f t="shared" si="377"/>
        <v>0</v>
      </c>
      <c r="K2689" s="25" t="b">
        <f t="shared" si="370"/>
        <v>0</v>
      </c>
      <c r="L2689" s="25" t="b">
        <f t="shared" si="374"/>
        <v>1</v>
      </c>
      <c r="M2689" s="25" t="b">
        <f t="shared" si="375"/>
        <v>0</v>
      </c>
      <c r="N2689" s="25" t="str">
        <f t="shared" si="376"/>
        <v>Not included</v>
      </c>
      <c r="O2689" s="25">
        <f>IF(COUNTIF(A$5:A2689,A2689)=1,1,0)</f>
        <v>0</v>
      </c>
      <c r="P2689" s="104">
        <f>INDEX('Service volumes'!C:C,MATCH($A2689,'Service volumes'!$A:$A,0))*M2689</f>
        <v>0</v>
      </c>
      <c r="Q2689" s="104">
        <f>INDEX('Service volumes'!D:D,MATCH($A2689,'Service volumes'!$A:$A,0))*M2689</f>
        <v>0</v>
      </c>
      <c r="R2689" s="104">
        <f>INDEX('Service volumes'!E:E,MATCH($A2689,'Service volumes'!$A:$A,0))*M2689</f>
        <v>0</v>
      </c>
      <c r="S2689" s="114">
        <f>'Base year costs 2425'!I2690*M2689*P2689</f>
        <v>0</v>
      </c>
      <c r="T2689" s="107">
        <f>'Base year costs 2425'!L2690*M2689</f>
        <v>0</v>
      </c>
      <c r="U2689" s="114">
        <f>'Cost forecasts 2526'!H2690*M2689*Q2689</f>
        <v>0</v>
      </c>
      <c r="V2689" s="107">
        <f>'Cost forecasts 2526'!K2690*M2689</f>
        <v>0</v>
      </c>
      <c r="W2689" s="114">
        <f>'Cost forecasts 3031'!H2690*M2689*R2689</f>
        <v>0</v>
      </c>
      <c r="X2689" s="107">
        <f>'Cost forecasts 3031'!K2690*M2689</f>
        <v>0</v>
      </c>
    </row>
    <row r="2690" spans="1:24" ht="14.65" thickBot="1" x14ac:dyDescent="0.4">
      <c r="A2690" s="55" t="str">
        <f>'Base year costs 2425'!B2691</f>
        <v>SS266</v>
      </c>
      <c r="B2690" s="55" t="str">
        <f>'Base year costs 2425'!C2691</f>
        <v>PI_RAV</v>
      </c>
      <c r="C2690" s="55" t="str">
        <f>'Base year costs 2425'!D2691</f>
        <v>100Mbit/s</v>
      </c>
      <c r="D2690" s="55" t="str">
        <f>'Base year costs 2425'!E2691</f>
        <v>Leased lines access - Area 2</v>
      </c>
      <c r="E2690" s="55" t="str">
        <f>'Base year costs 2425'!F2691</f>
        <v>EAD 100Mbps Connections - Internal - Leased lines access - Area 2</v>
      </c>
      <c r="F2690" s="25" t="b">
        <f t="shared" si="371"/>
        <v>0</v>
      </c>
      <c r="G2690" s="25" t="b">
        <f t="shared" si="372"/>
        <v>0</v>
      </c>
      <c r="H2690" s="25" t="b">
        <f t="shared" si="373"/>
        <v>1</v>
      </c>
      <c r="I2690" s="25" t="b">
        <f t="shared" si="369"/>
        <v>0</v>
      </c>
      <c r="J2690" s="25" t="b">
        <f t="shared" si="377"/>
        <v>0</v>
      </c>
      <c r="K2690" s="25" t="b">
        <f t="shared" si="370"/>
        <v>0</v>
      </c>
      <c r="L2690" s="25" t="b">
        <f t="shared" si="374"/>
        <v>1</v>
      </c>
      <c r="M2690" s="25" t="b">
        <f t="shared" si="375"/>
        <v>0</v>
      </c>
      <c r="N2690" s="25" t="str">
        <f t="shared" si="376"/>
        <v>Not included</v>
      </c>
      <c r="O2690" s="25">
        <f>IF(COUNTIF(A$5:A2690,A2690)=1,1,0)</f>
        <v>0</v>
      </c>
      <c r="P2690" s="104">
        <f>INDEX('Service volumes'!C:C,MATCH($A2690,'Service volumes'!$A:$A,0))*M2690</f>
        <v>0</v>
      </c>
      <c r="Q2690" s="104">
        <f>INDEX('Service volumes'!D:D,MATCH($A2690,'Service volumes'!$A:$A,0))*M2690</f>
        <v>0</v>
      </c>
      <c r="R2690" s="104">
        <f>INDEX('Service volumes'!E:E,MATCH($A2690,'Service volumes'!$A:$A,0))*M2690</f>
        <v>0</v>
      </c>
      <c r="S2690" s="114">
        <f>'Base year costs 2425'!I2691*M2690*P2690</f>
        <v>0</v>
      </c>
      <c r="T2690" s="107">
        <f>'Base year costs 2425'!L2691*M2690</f>
        <v>0</v>
      </c>
      <c r="U2690" s="114">
        <f>'Cost forecasts 2526'!H2691*M2690*Q2690</f>
        <v>0</v>
      </c>
      <c r="V2690" s="107">
        <f>'Cost forecasts 2526'!K2691*M2690</f>
        <v>0</v>
      </c>
      <c r="W2690" s="114">
        <f>'Cost forecasts 3031'!H2691*M2690*R2690</f>
        <v>0</v>
      </c>
      <c r="X2690" s="107">
        <f>'Cost forecasts 3031'!K2691*M2690</f>
        <v>0</v>
      </c>
    </row>
    <row r="2691" spans="1:24" ht="14.65" thickBot="1" x14ac:dyDescent="0.4">
      <c r="A2691" s="55" t="str">
        <f>'Base year costs 2425'!B2692</f>
        <v>SS266</v>
      </c>
      <c r="B2691" s="55" t="str">
        <f>'Base year costs 2425'!C2692</f>
        <v>PI_Poles</v>
      </c>
      <c r="C2691" s="55" t="str">
        <f>'Base year costs 2425'!D2692</f>
        <v>100Mbit/s</v>
      </c>
      <c r="D2691" s="55" t="str">
        <f>'Base year costs 2425'!E2692</f>
        <v>Leased lines access - Area 2</v>
      </c>
      <c r="E2691" s="55" t="str">
        <f>'Base year costs 2425'!F2692</f>
        <v>EAD 100Mbps Connections - Internal - Leased lines access - Area 2</v>
      </c>
      <c r="F2691" s="25" t="b">
        <f t="shared" si="371"/>
        <v>0</v>
      </c>
      <c r="G2691" s="25" t="b">
        <f t="shared" si="372"/>
        <v>0</v>
      </c>
      <c r="H2691" s="25" t="b">
        <f t="shared" si="373"/>
        <v>1</v>
      </c>
      <c r="I2691" s="25" t="b">
        <f t="shared" si="369"/>
        <v>0</v>
      </c>
      <c r="J2691" s="25" t="b">
        <f t="shared" si="377"/>
        <v>0</v>
      </c>
      <c r="K2691" s="25" t="b">
        <f t="shared" si="370"/>
        <v>0</v>
      </c>
      <c r="L2691" s="25" t="b">
        <f t="shared" si="374"/>
        <v>1</v>
      </c>
      <c r="M2691" s="25" t="b">
        <f t="shared" si="375"/>
        <v>0</v>
      </c>
      <c r="N2691" s="25" t="str">
        <f t="shared" si="376"/>
        <v>Not included</v>
      </c>
      <c r="O2691" s="25">
        <f>IF(COUNTIF(A$5:A2691,A2691)=1,1,0)</f>
        <v>0</v>
      </c>
      <c r="P2691" s="104">
        <f>INDEX('Service volumes'!C:C,MATCH($A2691,'Service volumes'!$A:$A,0))*M2691</f>
        <v>0</v>
      </c>
      <c r="Q2691" s="104">
        <f>INDEX('Service volumes'!D:D,MATCH($A2691,'Service volumes'!$A:$A,0))*M2691</f>
        <v>0</v>
      </c>
      <c r="R2691" s="104">
        <f>INDEX('Service volumes'!E:E,MATCH($A2691,'Service volumes'!$A:$A,0))*M2691</f>
        <v>0</v>
      </c>
      <c r="S2691" s="114">
        <f>'Base year costs 2425'!I2692*M2691*P2691</f>
        <v>0</v>
      </c>
      <c r="T2691" s="107">
        <f>'Base year costs 2425'!L2692*M2691</f>
        <v>0</v>
      </c>
      <c r="U2691" s="114">
        <f>'Cost forecasts 2526'!H2692*M2691*Q2691</f>
        <v>0</v>
      </c>
      <c r="V2691" s="107">
        <f>'Cost forecasts 2526'!K2692*M2691</f>
        <v>0</v>
      </c>
      <c r="W2691" s="114">
        <f>'Cost forecasts 3031'!H2692*M2691*R2691</f>
        <v>0</v>
      </c>
      <c r="X2691" s="107">
        <f>'Cost forecasts 3031'!K2692*M2691</f>
        <v>0</v>
      </c>
    </row>
    <row r="2692" spans="1:24" ht="14.65" thickBot="1" x14ac:dyDescent="0.4">
      <c r="A2692" s="55" t="str">
        <f>'Base year costs 2425'!B2693</f>
        <v>SS266</v>
      </c>
      <c r="B2692" s="55" t="str">
        <f>'Base year costs 2425'!C2693</f>
        <v>CL573</v>
      </c>
      <c r="C2692" s="55" t="str">
        <f>'Base year costs 2425'!D2693</f>
        <v>100Mbit/s</v>
      </c>
      <c r="D2692" s="55" t="str">
        <f>'Base year costs 2425'!E2693</f>
        <v>Leased lines access - Area 2</v>
      </c>
      <c r="E2692" s="55" t="str">
        <f>'Base year costs 2425'!F2693</f>
        <v>EAD 100Mbps Connections - Internal - Leased lines access - Area 2</v>
      </c>
      <c r="F2692" s="25" t="b">
        <f t="shared" si="371"/>
        <v>0</v>
      </c>
      <c r="G2692" s="25" t="b">
        <f t="shared" si="372"/>
        <v>0</v>
      </c>
      <c r="H2692" s="25" t="b">
        <f t="shared" si="373"/>
        <v>1</v>
      </c>
      <c r="I2692" s="25" t="b">
        <f t="shared" si="369"/>
        <v>0</v>
      </c>
      <c r="J2692" s="25" t="b">
        <f t="shared" si="377"/>
        <v>0</v>
      </c>
      <c r="K2692" s="25" t="b">
        <f t="shared" si="370"/>
        <v>0</v>
      </c>
      <c r="L2692" s="25" t="b">
        <f t="shared" si="374"/>
        <v>1</v>
      </c>
      <c r="M2692" s="25" t="b">
        <f t="shared" si="375"/>
        <v>0</v>
      </c>
      <c r="N2692" s="25" t="str">
        <f t="shared" si="376"/>
        <v>Not included</v>
      </c>
      <c r="O2692" s="25">
        <f>IF(COUNTIF(A$5:A2692,A2692)=1,1,0)</f>
        <v>0</v>
      </c>
      <c r="P2692" s="104">
        <f>INDEX('Service volumes'!C:C,MATCH($A2692,'Service volumes'!$A:$A,0))*M2692</f>
        <v>0</v>
      </c>
      <c r="Q2692" s="104">
        <f>INDEX('Service volumes'!D:D,MATCH($A2692,'Service volumes'!$A:$A,0))*M2692</f>
        <v>0</v>
      </c>
      <c r="R2692" s="104">
        <f>INDEX('Service volumes'!E:E,MATCH($A2692,'Service volumes'!$A:$A,0))*M2692</f>
        <v>0</v>
      </c>
      <c r="S2692" s="114">
        <f>'Base year costs 2425'!I2693*M2692*P2692</f>
        <v>0</v>
      </c>
      <c r="T2692" s="107">
        <f>'Base year costs 2425'!L2693*M2692</f>
        <v>0</v>
      </c>
      <c r="U2692" s="114">
        <f>'Cost forecasts 2526'!H2693*M2692*Q2692</f>
        <v>0</v>
      </c>
      <c r="V2692" s="107">
        <f>'Cost forecasts 2526'!K2693*M2692</f>
        <v>0</v>
      </c>
      <c r="W2692" s="114">
        <f>'Cost forecasts 3031'!H2693*M2692*R2692</f>
        <v>0</v>
      </c>
      <c r="X2692" s="107">
        <f>'Cost forecasts 3031'!K2693*M2692</f>
        <v>0</v>
      </c>
    </row>
    <row r="2693" spans="1:24" ht="14.65" thickBot="1" x14ac:dyDescent="0.4">
      <c r="A2693" s="55" t="str">
        <f>'Base year costs 2425'!B2694</f>
        <v>SS266</v>
      </c>
      <c r="B2693" s="55" t="str">
        <f>'Base year costs 2425'!C2694</f>
        <v>CL578</v>
      </c>
      <c r="C2693" s="55" t="str">
        <f>'Base year costs 2425'!D2694</f>
        <v>100Mbit/s</v>
      </c>
      <c r="D2693" s="55" t="str">
        <f>'Base year costs 2425'!E2694</f>
        <v>Leased lines access - Area 2</v>
      </c>
      <c r="E2693" s="55" t="str">
        <f>'Base year costs 2425'!F2694</f>
        <v>EAD 100Mbps Connections - Internal - Leased lines access - Area 2</v>
      </c>
      <c r="F2693" s="25" t="b">
        <f t="shared" si="371"/>
        <v>0</v>
      </c>
      <c r="G2693" s="25" t="b">
        <f t="shared" si="372"/>
        <v>0</v>
      </c>
      <c r="H2693" s="25" t="b">
        <f t="shared" si="373"/>
        <v>1</v>
      </c>
      <c r="I2693" s="25" t="b">
        <f t="shared" ref="I2693:I2756" si="378">IF(G2693,FALSE,IF(J2693,FALSE,AND(ISNUMBER(FIND("EAD",$E2693)),ISNUMBER(FIND("Rental",$E2693)))))</f>
        <v>0</v>
      </c>
      <c r="J2693" s="25" t="b">
        <f t="shared" si="377"/>
        <v>0</v>
      </c>
      <c r="K2693" s="25" t="b">
        <f t="shared" ref="K2693:K2756" si="379">_xlfn.IFNA(INDEX(bw_included_TAR26,MATCH($C2693,bw_TAR26,0))=1,FALSE)</f>
        <v>0</v>
      </c>
      <c r="L2693" s="25" t="b">
        <f t="shared" si="374"/>
        <v>1</v>
      </c>
      <c r="M2693" s="25" t="b">
        <f t="shared" si="375"/>
        <v>0</v>
      </c>
      <c r="N2693" s="25" t="str">
        <f t="shared" si="376"/>
        <v>Not included</v>
      </c>
      <c r="O2693" s="25">
        <f>IF(COUNTIF(A$5:A2693,A2693)=1,1,0)</f>
        <v>0</v>
      </c>
      <c r="P2693" s="104">
        <f>INDEX('Service volumes'!C:C,MATCH($A2693,'Service volumes'!$A:$A,0))*M2693</f>
        <v>0</v>
      </c>
      <c r="Q2693" s="104">
        <f>INDEX('Service volumes'!D:D,MATCH($A2693,'Service volumes'!$A:$A,0))*M2693</f>
        <v>0</v>
      </c>
      <c r="R2693" s="104">
        <f>INDEX('Service volumes'!E:E,MATCH($A2693,'Service volumes'!$A:$A,0))*M2693</f>
        <v>0</v>
      </c>
      <c r="S2693" s="114">
        <f>'Base year costs 2425'!I2694*M2693*P2693</f>
        <v>0</v>
      </c>
      <c r="T2693" s="107">
        <f>'Base year costs 2425'!L2694*M2693</f>
        <v>0</v>
      </c>
      <c r="U2693" s="114">
        <f>'Cost forecasts 2526'!H2694*M2693*Q2693</f>
        <v>0</v>
      </c>
      <c r="V2693" s="107">
        <f>'Cost forecasts 2526'!K2694*M2693</f>
        <v>0</v>
      </c>
      <c r="W2693" s="114">
        <f>'Cost forecasts 3031'!H2694*M2693*R2693</f>
        <v>0</v>
      </c>
      <c r="X2693" s="107">
        <f>'Cost forecasts 3031'!K2694*M2693</f>
        <v>0</v>
      </c>
    </row>
    <row r="2694" spans="1:24" ht="14.65" thickBot="1" x14ac:dyDescent="0.4">
      <c r="A2694" s="55" t="str">
        <f>'Base year costs 2425'!B2695</f>
        <v>SS266</v>
      </c>
      <c r="B2694" s="55" t="str">
        <f>'Base year costs 2425'!C2695</f>
        <v>CL601</v>
      </c>
      <c r="C2694" s="55" t="str">
        <f>'Base year costs 2425'!D2695</f>
        <v>100Mbit/s</v>
      </c>
      <c r="D2694" s="55" t="str">
        <f>'Base year costs 2425'!E2695</f>
        <v>Leased lines access - Area 2</v>
      </c>
      <c r="E2694" s="55" t="str">
        <f>'Base year costs 2425'!F2695</f>
        <v>EAD 100Mbps Connections - Internal - Leased lines access - Area 2</v>
      </c>
      <c r="F2694" s="25" t="b">
        <f t="shared" ref="F2694:F2757" si="380">AND(ISNUMBER(FIND("EAD LA",$E2694)),ISNUMBER(FIND("Connection",$E2694)))</f>
        <v>0</v>
      </c>
      <c r="G2694" s="25" t="b">
        <f t="shared" ref="G2694:G2757" si="381">AND(ISNUMBER(FIND("EAD LA",$E2694)),ISNUMBER(FIND("Rental",$E2694)))</f>
        <v>0</v>
      </c>
      <c r="H2694" s="25" t="b">
        <f t="shared" ref="H2694:H2757" si="382">IF(F2694,FALSE,AND(ISNUMBER(FIND("EAD",$E2694)),ISNUMBER(FIND("Connection",$E2694))))</f>
        <v>1</v>
      </c>
      <c r="I2694" s="25" t="b">
        <f t="shared" si="378"/>
        <v>0</v>
      </c>
      <c r="J2694" s="25" t="b">
        <f t="shared" si="377"/>
        <v>0</v>
      </c>
      <c r="K2694" s="25" t="b">
        <f t="shared" si="379"/>
        <v>0</v>
      </c>
      <c r="L2694" s="25" t="b">
        <f t="shared" ref="L2694:L2757" si="383">IF(OR(D2694="Leased lines access - CLA",D2694="IEC - BT +2 exchanges"),FALSE,TRUE)</f>
        <v>1</v>
      </c>
      <c r="M2694" s="25" t="b">
        <f t="shared" ref="M2694:M2757" si="384">IF(AND(OR(F2694,G2694,H2694,I2694,J2694),K2694,L2694),TRUE,FALSE)</f>
        <v>0</v>
      </c>
      <c r="N2694" s="25" t="str">
        <f t="shared" ref="N2694:N2757" si="385">IF(M2694,INDEX($F$4:$J$4,MATCH(TRUE,$F2694:$J2694,0)),"Not included")</f>
        <v>Not included</v>
      </c>
      <c r="O2694" s="25">
        <f>IF(COUNTIF(A$5:A2694,A2694)=1,1,0)</f>
        <v>0</v>
      </c>
      <c r="P2694" s="104">
        <f>INDEX('Service volumes'!C:C,MATCH($A2694,'Service volumes'!$A:$A,0))*M2694</f>
        <v>0</v>
      </c>
      <c r="Q2694" s="104">
        <f>INDEX('Service volumes'!D:D,MATCH($A2694,'Service volumes'!$A:$A,0))*M2694</f>
        <v>0</v>
      </c>
      <c r="R2694" s="104">
        <f>INDEX('Service volumes'!E:E,MATCH($A2694,'Service volumes'!$A:$A,0))*M2694</f>
        <v>0</v>
      </c>
      <c r="S2694" s="114">
        <f>'Base year costs 2425'!I2695*M2694*P2694</f>
        <v>0</v>
      </c>
      <c r="T2694" s="107">
        <f>'Base year costs 2425'!L2695*M2694</f>
        <v>0</v>
      </c>
      <c r="U2694" s="114">
        <f>'Cost forecasts 2526'!H2695*M2694*Q2694</f>
        <v>0</v>
      </c>
      <c r="V2694" s="107">
        <f>'Cost forecasts 2526'!K2695*M2694</f>
        <v>0</v>
      </c>
      <c r="W2694" s="114">
        <f>'Cost forecasts 3031'!H2695*M2694*R2694</f>
        <v>0</v>
      </c>
      <c r="X2694" s="107">
        <f>'Cost forecasts 3031'!K2695*M2694</f>
        <v>0</v>
      </c>
    </row>
    <row r="2695" spans="1:24" ht="14.65" thickBot="1" x14ac:dyDescent="0.4">
      <c r="A2695" s="55" t="str">
        <f>'Base year costs 2425'!B2696</f>
        <v>SS266</v>
      </c>
      <c r="B2695" s="55" t="str">
        <f>'Base year costs 2425'!C2696</f>
        <v>CL602</v>
      </c>
      <c r="C2695" s="55" t="str">
        <f>'Base year costs 2425'!D2696</f>
        <v>100Mbit/s</v>
      </c>
      <c r="D2695" s="55" t="str">
        <f>'Base year costs 2425'!E2696</f>
        <v>Leased lines access - Area 2</v>
      </c>
      <c r="E2695" s="55" t="str">
        <f>'Base year costs 2425'!F2696</f>
        <v>EAD 100Mbps Connections - Internal - Leased lines access - Area 2</v>
      </c>
      <c r="F2695" s="25" t="b">
        <f t="shared" si="380"/>
        <v>0</v>
      </c>
      <c r="G2695" s="25" t="b">
        <f t="shared" si="381"/>
        <v>0</v>
      </c>
      <c r="H2695" s="25" t="b">
        <f t="shared" si="382"/>
        <v>1</v>
      </c>
      <c r="I2695" s="25" t="b">
        <f t="shared" si="378"/>
        <v>0</v>
      </c>
      <c r="J2695" s="25" t="b">
        <f t="shared" ref="J2695:J2758" si="386">ISNUMBER(FIND("Main Link",$E2695))</f>
        <v>0</v>
      </c>
      <c r="K2695" s="25" t="b">
        <f t="shared" si="379"/>
        <v>0</v>
      </c>
      <c r="L2695" s="25" t="b">
        <f t="shared" si="383"/>
        <v>1</v>
      </c>
      <c r="M2695" s="25" t="b">
        <f t="shared" si="384"/>
        <v>0</v>
      </c>
      <c r="N2695" s="25" t="str">
        <f t="shared" si="385"/>
        <v>Not included</v>
      </c>
      <c r="O2695" s="25">
        <f>IF(COUNTIF(A$5:A2695,A2695)=1,1,0)</f>
        <v>0</v>
      </c>
      <c r="P2695" s="104">
        <f>INDEX('Service volumes'!C:C,MATCH($A2695,'Service volumes'!$A:$A,0))*M2695</f>
        <v>0</v>
      </c>
      <c r="Q2695" s="104">
        <f>INDEX('Service volumes'!D:D,MATCH($A2695,'Service volumes'!$A:$A,0))*M2695</f>
        <v>0</v>
      </c>
      <c r="R2695" s="104">
        <f>INDEX('Service volumes'!E:E,MATCH($A2695,'Service volumes'!$A:$A,0))*M2695</f>
        <v>0</v>
      </c>
      <c r="S2695" s="114">
        <f>'Base year costs 2425'!I2696*M2695*P2695</f>
        <v>0</v>
      </c>
      <c r="T2695" s="107">
        <f>'Base year costs 2425'!L2696*M2695</f>
        <v>0</v>
      </c>
      <c r="U2695" s="114">
        <f>'Cost forecasts 2526'!H2696*M2695*Q2695</f>
        <v>0</v>
      </c>
      <c r="V2695" s="107">
        <f>'Cost forecasts 2526'!K2696*M2695</f>
        <v>0</v>
      </c>
      <c r="W2695" s="114">
        <f>'Cost forecasts 3031'!H2696*M2695*R2695</f>
        <v>0</v>
      </c>
      <c r="X2695" s="107">
        <f>'Cost forecasts 3031'!K2696*M2695</f>
        <v>0</v>
      </c>
    </row>
    <row r="2696" spans="1:24" ht="14.65" thickBot="1" x14ac:dyDescent="0.4">
      <c r="A2696" s="55" t="str">
        <f>'Base year costs 2425'!B2697</f>
        <v>SS266</v>
      </c>
      <c r="B2696" s="55" t="str">
        <f>'Base year costs 2425'!C2697</f>
        <v>CL605</v>
      </c>
      <c r="C2696" s="55" t="str">
        <f>'Base year costs 2425'!D2697</f>
        <v>100Mbit/s</v>
      </c>
      <c r="D2696" s="55" t="str">
        <f>'Base year costs 2425'!E2697</f>
        <v>Leased lines access - Area 2</v>
      </c>
      <c r="E2696" s="55" t="str">
        <f>'Base year costs 2425'!F2697</f>
        <v>EAD 100Mbps Connections - Internal - Leased lines access - Area 2</v>
      </c>
      <c r="F2696" s="25" t="b">
        <f t="shared" si="380"/>
        <v>0</v>
      </c>
      <c r="G2696" s="25" t="b">
        <f t="shared" si="381"/>
        <v>0</v>
      </c>
      <c r="H2696" s="25" t="b">
        <f t="shared" si="382"/>
        <v>1</v>
      </c>
      <c r="I2696" s="25" t="b">
        <f t="shared" si="378"/>
        <v>0</v>
      </c>
      <c r="J2696" s="25" t="b">
        <f t="shared" si="386"/>
        <v>0</v>
      </c>
      <c r="K2696" s="25" t="b">
        <f t="shared" si="379"/>
        <v>0</v>
      </c>
      <c r="L2696" s="25" t="b">
        <f t="shared" si="383"/>
        <v>1</v>
      </c>
      <c r="M2696" s="25" t="b">
        <f t="shared" si="384"/>
        <v>0</v>
      </c>
      <c r="N2696" s="25" t="str">
        <f t="shared" si="385"/>
        <v>Not included</v>
      </c>
      <c r="O2696" s="25">
        <f>IF(COUNTIF(A$5:A2696,A2696)=1,1,0)</f>
        <v>0</v>
      </c>
      <c r="P2696" s="104">
        <f>INDEX('Service volumes'!C:C,MATCH($A2696,'Service volumes'!$A:$A,0))*M2696</f>
        <v>0</v>
      </c>
      <c r="Q2696" s="104">
        <f>INDEX('Service volumes'!D:D,MATCH($A2696,'Service volumes'!$A:$A,0))*M2696</f>
        <v>0</v>
      </c>
      <c r="R2696" s="104">
        <f>INDEX('Service volumes'!E:E,MATCH($A2696,'Service volumes'!$A:$A,0))*M2696</f>
        <v>0</v>
      </c>
      <c r="S2696" s="114">
        <f>'Base year costs 2425'!I2697*M2696*P2696</f>
        <v>0</v>
      </c>
      <c r="T2696" s="107">
        <f>'Base year costs 2425'!L2697*M2696</f>
        <v>0</v>
      </c>
      <c r="U2696" s="114">
        <f>'Cost forecasts 2526'!H2697*M2696*Q2696</f>
        <v>0</v>
      </c>
      <c r="V2696" s="107">
        <f>'Cost forecasts 2526'!K2697*M2696</f>
        <v>0</v>
      </c>
      <c r="W2696" s="114">
        <f>'Cost forecasts 3031'!H2697*M2696*R2696</f>
        <v>0</v>
      </c>
      <c r="X2696" s="107">
        <f>'Cost forecasts 3031'!K2697*M2696</f>
        <v>0</v>
      </c>
    </row>
    <row r="2697" spans="1:24" ht="14.65" thickBot="1" x14ac:dyDescent="0.4">
      <c r="A2697" s="55" t="str">
        <f>'Base year costs 2425'!B2698</f>
        <v>SS266</v>
      </c>
      <c r="B2697" s="55" t="str">
        <f>'Base year costs 2425'!C2698</f>
        <v>CL606</v>
      </c>
      <c r="C2697" s="55" t="str">
        <f>'Base year costs 2425'!D2698</f>
        <v>100Mbit/s</v>
      </c>
      <c r="D2697" s="55" t="str">
        <f>'Base year costs 2425'!E2698</f>
        <v>Leased lines access - Area 2</v>
      </c>
      <c r="E2697" s="55" t="str">
        <f>'Base year costs 2425'!F2698</f>
        <v>EAD 100Mbps Connections - Internal - Leased lines access - Area 2</v>
      </c>
      <c r="F2697" s="25" t="b">
        <f t="shared" si="380"/>
        <v>0</v>
      </c>
      <c r="G2697" s="25" t="b">
        <f t="shared" si="381"/>
        <v>0</v>
      </c>
      <c r="H2697" s="25" t="b">
        <f t="shared" si="382"/>
        <v>1</v>
      </c>
      <c r="I2697" s="25" t="b">
        <f t="shared" si="378"/>
        <v>0</v>
      </c>
      <c r="J2697" s="25" t="b">
        <f t="shared" si="386"/>
        <v>0</v>
      </c>
      <c r="K2697" s="25" t="b">
        <f t="shared" si="379"/>
        <v>0</v>
      </c>
      <c r="L2697" s="25" t="b">
        <f t="shared" si="383"/>
        <v>1</v>
      </c>
      <c r="M2697" s="25" t="b">
        <f t="shared" si="384"/>
        <v>0</v>
      </c>
      <c r="N2697" s="25" t="str">
        <f t="shared" si="385"/>
        <v>Not included</v>
      </c>
      <c r="O2697" s="25">
        <f>IF(COUNTIF(A$5:A2697,A2697)=1,1,0)</f>
        <v>0</v>
      </c>
      <c r="P2697" s="104">
        <f>INDEX('Service volumes'!C:C,MATCH($A2697,'Service volumes'!$A:$A,0))*M2697</f>
        <v>0</v>
      </c>
      <c r="Q2697" s="104">
        <f>INDEX('Service volumes'!D:D,MATCH($A2697,'Service volumes'!$A:$A,0))*M2697</f>
        <v>0</v>
      </c>
      <c r="R2697" s="104">
        <f>INDEX('Service volumes'!E:E,MATCH($A2697,'Service volumes'!$A:$A,0))*M2697</f>
        <v>0</v>
      </c>
      <c r="S2697" s="114">
        <f>'Base year costs 2425'!I2698*M2697*P2697</f>
        <v>0</v>
      </c>
      <c r="T2697" s="107">
        <f>'Base year costs 2425'!L2698*M2697</f>
        <v>0</v>
      </c>
      <c r="U2697" s="114">
        <f>'Cost forecasts 2526'!H2698*M2697*Q2697</f>
        <v>0</v>
      </c>
      <c r="V2697" s="107">
        <f>'Cost forecasts 2526'!K2698*M2697</f>
        <v>0</v>
      </c>
      <c r="W2697" s="114">
        <f>'Cost forecasts 3031'!H2698*M2697*R2697</f>
        <v>0</v>
      </c>
      <c r="X2697" s="107">
        <f>'Cost forecasts 3031'!K2698*M2697</f>
        <v>0</v>
      </c>
    </row>
    <row r="2698" spans="1:24" ht="14.65" thickBot="1" x14ac:dyDescent="0.4">
      <c r="A2698" s="55" t="str">
        <f>'Base year costs 2425'!B2699</f>
        <v>SS266</v>
      </c>
      <c r="B2698" s="55" t="str">
        <f>'Base year costs 2425'!C2699</f>
        <v>CO772</v>
      </c>
      <c r="C2698" s="55" t="str">
        <f>'Base year costs 2425'!D2699</f>
        <v>100Mbit/s</v>
      </c>
      <c r="D2698" s="55" t="str">
        <f>'Base year costs 2425'!E2699</f>
        <v>Leased lines access - Area 2</v>
      </c>
      <c r="E2698" s="55" t="str">
        <f>'Base year costs 2425'!F2699</f>
        <v>EAD 100Mbps Connections - Internal - Leased lines access - Area 2</v>
      </c>
      <c r="F2698" s="25" t="b">
        <f t="shared" si="380"/>
        <v>0</v>
      </c>
      <c r="G2698" s="25" t="b">
        <f t="shared" si="381"/>
        <v>0</v>
      </c>
      <c r="H2698" s="25" t="b">
        <f t="shared" si="382"/>
        <v>1</v>
      </c>
      <c r="I2698" s="25" t="b">
        <f t="shared" si="378"/>
        <v>0</v>
      </c>
      <c r="J2698" s="25" t="b">
        <f t="shared" si="386"/>
        <v>0</v>
      </c>
      <c r="K2698" s="25" t="b">
        <f t="shared" si="379"/>
        <v>0</v>
      </c>
      <c r="L2698" s="25" t="b">
        <f t="shared" si="383"/>
        <v>1</v>
      </c>
      <c r="M2698" s="25" t="b">
        <f t="shared" si="384"/>
        <v>0</v>
      </c>
      <c r="N2698" s="25" t="str">
        <f t="shared" si="385"/>
        <v>Not included</v>
      </c>
      <c r="O2698" s="25">
        <f>IF(COUNTIF(A$5:A2698,A2698)=1,1,0)</f>
        <v>0</v>
      </c>
      <c r="P2698" s="104">
        <f>INDEX('Service volumes'!C:C,MATCH($A2698,'Service volumes'!$A:$A,0))*M2698</f>
        <v>0</v>
      </c>
      <c r="Q2698" s="104">
        <f>INDEX('Service volumes'!D:D,MATCH($A2698,'Service volumes'!$A:$A,0))*M2698</f>
        <v>0</v>
      </c>
      <c r="R2698" s="104">
        <f>INDEX('Service volumes'!E:E,MATCH($A2698,'Service volumes'!$A:$A,0))*M2698</f>
        <v>0</v>
      </c>
      <c r="S2698" s="114">
        <f>'Base year costs 2425'!I2699*M2698*P2698</f>
        <v>0</v>
      </c>
      <c r="T2698" s="107">
        <f>'Base year costs 2425'!L2699*M2698</f>
        <v>0</v>
      </c>
      <c r="U2698" s="114">
        <f>'Cost forecasts 2526'!H2699*M2698*Q2698</f>
        <v>0</v>
      </c>
      <c r="V2698" s="107">
        <f>'Cost forecasts 2526'!K2699*M2698</f>
        <v>0</v>
      </c>
      <c r="W2698" s="114">
        <f>'Cost forecasts 3031'!H2699*M2698*R2698</f>
        <v>0</v>
      </c>
      <c r="X2698" s="107">
        <f>'Cost forecasts 3031'!K2699*M2698</f>
        <v>0</v>
      </c>
    </row>
    <row r="2699" spans="1:24" ht="14.65" thickBot="1" x14ac:dyDescent="0.4">
      <c r="A2699" s="55" t="str">
        <f>'Base year costs 2425'!B2700</f>
        <v>SS266</v>
      </c>
      <c r="B2699" s="55" t="str">
        <f>'Base year costs 2425'!C2700</f>
        <v>CO801</v>
      </c>
      <c r="C2699" s="55" t="str">
        <f>'Base year costs 2425'!D2700</f>
        <v>100Mbit/s</v>
      </c>
      <c r="D2699" s="55" t="str">
        <f>'Base year costs 2425'!E2700</f>
        <v>Leased lines access - Area 2</v>
      </c>
      <c r="E2699" s="55" t="str">
        <f>'Base year costs 2425'!F2700</f>
        <v>EAD 100Mbps Connections - Internal - Leased lines access - Area 2</v>
      </c>
      <c r="F2699" s="25" t="b">
        <f t="shared" si="380"/>
        <v>0</v>
      </c>
      <c r="G2699" s="25" t="b">
        <f t="shared" si="381"/>
        <v>0</v>
      </c>
      <c r="H2699" s="25" t="b">
        <f t="shared" si="382"/>
        <v>1</v>
      </c>
      <c r="I2699" s="25" t="b">
        <f t="shared" si="378"/>
        <v>0</v>
      </c>
      <c r="J2699" s="25" t="b">
        <f t="shared" si="386"/>
        <v>0</v>
      </c>
      <c r="K2699" s="25" t="b">
        <f t="shared" si="379"/>
        <v>0</v>
      </c>
      <c r="L2699" s="25" t="b">
        <f t="shared" si="383"/>
        <v>1</v>
      </c>
      <c r="M2699" s="25" t="b">
        <f t="shared" si="384"/>
        <v>0</v>
      </c>
      <c r="N2699" s="25" t="str">
        <f t="shared" si="385"/>
        <v>Not included</v>
      </c>
      <c r="O2699" s="25">
        <f>IF(COUNTIF(A$5:A2699,A2699)=1,1,0)</f>
        <v>0</v>
      </c>
      <c r="P2699" s="104">
        <f>INDEX('Service volumes'!C:C,MATCH($A2699,'Service volumes'!$A:$A,0))*M2699</f>
        <v>0</v>
      </c>
      <c r="Q2699" s="104">
        <f>INDEX('Service volumes'!D:D,MATCH($A2699,'Service volumes'!$A:$A,0))*M2699</f>
        <v>0</v>
      </c>
      <c r="R2699" s="104">
        <f>INDEX('Service volumes'!E:E,MATCH($A2699,'Service volumes'!$A:$A,0))*M2699</f>
        <v>0</v>
      </c>
      <c r="S2699" s="114">
        <f>'Base year costs 2425'!I2700*M2699*P2699</f>
        <v>0</v>
      </c>
      <c r="T2699" s="107">
        <f>'Base year costs 2425'!L2700*M2699</f>
        <v>0</v>
      </c>
      <c r="U2699" s="114">
        <f>'Cost forecasts 2526'!H2700*M2699*Q2699</f>
        <v>0</v>
      </c>
      <c r="V2699" s="107">
        <f>'Cost forecasts 2526'!K2700*M2699</f>
        <v>0</v>
      </c>
      <c r="W2699" s="114">
        <f>'Cost forecasts 3031'!H2700*M2699*R2699</f>
        <v>0</v>
      </c>
      <c r="X2699" s="107">
        <f>'Cost forecasts 3031'!K2700*M2699</f>
        <v>0</v>
      </c>
    </row>
    <row r="2700" spans="1:24" ht="14.65" thickBot="1" x14ac:dyDescent="0.4">
      <c r="A2700" s="55" t="str">
        <f>'Base year costs 2425'!B2701</f>
        <v>SS266</v>
      </c>
      <c r="B2700" s="55" t="str">
        <f>'Base year costs 2425'!C2701</f>
        <v>CP502</v>
      </c>
      <c r="C2700" s="55" t="str">
        <f>'Base year costs 2425'!D2701</f>
        <v>100Mbit/s</v>
      </c>
      <c r="D2700" s="55" t="str">
        <f>'Base year costs 2425'!E2701</f>
        <v>Leased lines access - Area 2</v>
      </c>
      <c r="E2700" s="55" t="str">
        <f>'Base year costs 2425'!F2701</f>
        <v>EAD 100Mbps Connections - Internal - Leased lines access - Area 2</v>
      </c>
      <c r="F2700" s="25" t="b">
        <f t="shared" si="380"/>
        <v>0</v>
      </c>
      <c r="G2700" s="25" t="b">
        <f t="shared" si="381"/>
        <v>0</v>
      </c>
      <c r="H2700" s="25" t="b">
        <f t="shared" si="382"/>
        <v>1</v>
      </c>
      <c r="I2700" s="25" t="b">
        <f t="shared" si="378"/>
        <v>0</v>
      </c>
      <c r="J2700" s="25" t="b">
        <f t="shared" si="386"/>
        <v>0</v>
      </c>
      <c r="K2700" s="25" t="b">
        <f t="shared" si="379"/>
        <v>0</v>
      </c>
      <c r="L2700" s="25" t="b">
        <f t="shared" si="383"/>
        <v>1</v>
      </c>
      <c r="M2700" s="25" t="b">
        <f t="shared" si="384"/>
        <v>0</v>
      </c>
      <c r="N2700" s="25" t="str">
        <f t="shared" si="385"/>
        <v>Not included</v>
      </c>
      <c r="O2700" s="25">
        <f>IF(COUNTIF(A$5:A2700,A2700)=1,1,0)</f>
        <v>0</v>
      </c>
      <c r="P2700" s="104">
        <f>INDEX('Service volumes'!C:C,MATCH($A2700,'Service volumes'!$A:$A,0))*M2700</f>
        <v>0</v>
      </c>
      <c r="Q2700" s="104">
        <f>INDEX('Service volumes'!D:D,MATCH($A2700,'Service volumes'!$A:$A,0))*M2700</f>
        <v>0</v>
      </c>
      <c r="R2700" s="104">
        <f>INDEX('Service volumes'!E:E,MATCH($A2700,'Service volumes'!$A:$A,0))*M2700</f>
        <v>0</v>
      </c>
      <c r="S2700" s="114">
        <f>'Base year costs 2425'!I2701*M2700*P2700</f>
        <v>0</v>
      </c>
      <c r="T2700" s="107">
        <f>'Base year costs 2425'!L2701*M2700</f>
        <v>0</v>
      </c>
      <c r="U2700" s="114">
        <f>'Cost forecasts 2526'!H2701*M2700*Q2700</f>
        <v>0</v>
      </c>
      <c r="V2700" s="107">
        <f>'Cost forecasts 2526'!K2701*M2700</f>
        <v>0</v>
      </c>
      <c r="W2700" s="114">
        <f>'Cost forecasts 3031'!H2701*M2700*R2700</f>
        <v>0</v>
      </c>
      <c r="X2700" s="107">
        <f>'Cost forecasts 3031'!K2701*M2700</f>
        <v>0</v>
      </c>
    </row>
    <row r="2701" spans="1:24" ht="14.65" thickBot="1" x14ac:dyDescent="0.4">
      <c r="A2701" s="55" t="str">
        <f>'Base year costs 2425'!B2702</f>
        <v>SS266</v>
      </c>
      <c r="B2701" s="55" t="str">
        <f>'Base year costs 2425'!C2702</f>
        <v>CW900</v>
      </c>
      <c r="C2701" s="55" t="str">
        <f>'Base year costs 2425'!D2702</f>
        <v>100Mbit/s</v>
      </c>
      <c r="D2701" s="55" t="str">
        <f>'Base year costs 2425'!E2702</f>
        <v>Leased lines access - Area 2</v>
      </c>
      <c r="E2701" s="55" t="str">
        <f>'Base year costs 2425'!F2702</f>
        <v>EAD 100Mbps Connections - Internal - Leased lines access - Area 2</v>
      </c>
      <c r="F2701" s="25" t="b">
        <f t="shared" si="380"/>
        <v>0</v>
      </c>
      <c r="G2701" s="25" t="b">
        <f t="shared" si="381"/>
        <v>0</v>
      </c>
      <c r="H2701" s="25" t="b">
        <f t="shared" si="382"/>
        <v>1</v>
      </c>
      <c r="I2701" s="25" t="b">
        <f t="shared" si="378"/>
        <v>0</v>
      </c>
      <c r="J2701" s="25" t="b">
        <f t="shared" si="386"/>
        <v>0</v>
      </c>
      <c r="K2701" s="25" t="b">
        <f t="shared" si="379"/>
        <v>0</v>
      </c>
      <c r="L2701" s="25" t="b">
        <f t="shared" si="383"/>
        <v>1</v>
      </c>
      <c r="M2701" s="25" t="b">
        <f t="shared" si="384"/>
        <v>0</v>
      </c>
      <c r="N2701" s="25" t="str">
        <f t="shared" si="385"/>
        <v>Not included</v>
      </c>
      <c r="O2701" s="25">
        <f>IF(COUNTIF(A$5:A2701,A2701)=1,1,0)</f>
        <v>0</v>
      </c>
      <c r="P2701" s="104">
        <f>INDEX('Service volumes'!C:C,MATCH($A2701,'Service volumes'!$A:$A,0))*M2701</f>
        <v>0</v>
      </c>
      <c r="Q2701" s="104">
        <f>INDEX('Service volumes'!D:D,MATCH($A2701,'Service volumes'!$A:$A,0))*M2701</f>
        <v>0</v>
      </c>
      <c r="R2701" s="104">
        <f>INDEX('Service volumes'!E:E,MATCH($A2701,'Service volumes'!$A:$A,0))*M2701</f>
        <v>0</v>
      </c>
      <c r="S2701" s="114">
        <f>'Base year costs 2425'!I2702*M2701*P2701</f>
        <v>0</v>
      </c>
      <c r="T2701" s="107">
        <f>'Base year costs 2425'!L2702*M2701</f>
        <v>0</v>
      </c>
      <c r="U2701" s="114">
        <f>'Cost forecasts 2526'!H2702*M2701*Q2701</f>
        <v>0</v>
      </c>
      <c r="V2701" s="107">
        <f>'Cost forecasts 2526'!K2702*M2701</f>
        <v>0</v>
      </c>
      <c r="W2701" s="114">
        <f>'Cost forecasts 3031'!H2702*M2701*R2701</f>
        <v>0</v>
      </c>
      <c r="X2701" s="107">
        <f>'Cost forecasts 3031'!K2702*M2701</f>
        <v>0</v>
      </c>
    </row>
    <row r="2702" spans="1:24" ht="14.65" thickBot="1" x14ac:dyDescent="0.4">
      <c r="A2702" s="55" t="str">
        <f>'Base year costs 2425'!B2703</f>
        <v>SS267</v>
      </c>
      <c r="B2702" s="55" t="str">
        <f>'Base year costs 2425'!C2703</f>
        <v>CL943</v>
      </c>
      <c r="C2702" s="55" t="str">
        <f>'Base year costs 2425'!D2703</f>
        <v>1Gbit/s</v>
      </c>
      <c r="D2702" s="55" t="str">
        <f>'Base year costs 2425'!E2703</f>
        <v>Leased lines access - Area 2</v>
      </c>
      <c r="E2702" s="55" t="str">
        <f>'Base year costs 2425'!F2703</f>
        <v>EAD 1Gbps Connections - External - Leased lines access - Area 2</v>
      </c>
      <c r="F2702" s="25" t="b">
        <f t="shared" si="380"/>
        <v>0</v>
      </c>
      <c r="G2702" s="25" t="b">
        <f t="shared" si="381"/>
        <v>0</v>
      </c>
      <c r="H2702" s="25" t="b">
        <f t="shared" si="382"/>
        <v>1</v>
      </c>
      <c r="I2702" s="25" t="b">
        <f t="shared" si="378"/>
        <v>0</v>
      </c>
      <c r="J2702" s="25" t="b">
        <f t="shared" si="386"/>
        <v>0</v>
      </c>
      <c r="K2702" s="25" t="b">
        <f t="shared" si="379"/>
        <v>0</v>
      </c>
      <c r="L2702" s="25" t="b">
        <f t="shared" si="383"/>
        <v>1</v>
      </c>
      <c r="M2702" s="25" t="b">
        <f t="shared" si="384"/>
        <v>0</v>
      </c>
      <c r="N2702" s="25" t="str">
        <f t="shared" si="385"/>
        <v>Not included</v>
      </c>
      <c r="O2702" s="25">
        <f>IF(COUNTIF(A$5:A2702,A2702)=1,1,0)</f>
        <v>1</v>
      </c>
      <c r="P2702" s="104">
        <f>INDEX('Service volumes'!C:C,MATCH($A2702,'Service volumes'!$A:$A,0))*M2702</f>
        <v>0</v>
      </c>
      <c r="Q2702" s="104">
        <f>INDEX('Service volumes'!D:D,MATCH($A2702,'Service volumes'!$A:$A,0))*M2702</f>
        <v>0</v>
      </c>
      <c r="R2702" s="104">
        <f>INDEX('Service volumes'!E:E,MATCH($A2702,'Service volumes'!$A:$A,0))*M2702</f>
        <v>0</v>
      </c>
      <c r="S2702" s="114">
        <f>'Base year costs 2425'!I2703*M2702*P2702</f>
        <v>0</v>
      </c>
      <c r="T2702" s="107">
        <f>'Base year costs 2425'!L2703*M2702</f>
        <v>0</v>
      </c>
      <c r="U2702" s="114">
        <f>'Cost forecasts 2526'!H2703*M2702*Q2702</f>
        <v>0</v>
      </c>
      <c r="V2702" s="107">
        <f>'Cost forecasts 2526'!K2703*M2702</f>
        <v>0</v>
      </c>
      <c r="W2702" s="114">
        <f>'Cost forecasts 3031'!H2703*M2702*R2702</f>
        <v>0</v>
      </c>
      <c r="X2702" s="107">
        <f>'Cost forecasts 3031'!K2703*M2702</f>
        <v>0</v>
      </c>
    </row>
    <row r="2703" spans="1:24" ht="14.65" thickBot="1" x14ac:dyDescent="0.4">
      <c r="A2703" s="55" t="str">
        <f>'Base year costs 2425'!B2704</f>
        <v>SS267</v>
      </c>
      <c r="B2703" s="55" t="str">
        <f>'Base year costs 2425'!C2704</f>
        <v>CO445</v>
      </c>
      <c r="C2703" s="55" t="str">
        <f>'Base year costs 2425'!D2704</f>
        <v>1Gbit/s</v>
      </c>
      <c r="D2703" s="55" t="str">
        <f>'Base year costs 2425'!E2704</f>
        <v>Leased lines access - Area 2</v>
      </c>
      <c r="E2703" s="55" t="str">
        <f>'Base year costs 2425'!F2704</f>
        <v>EAD 1Gbps Connections - External - Leased lines access - Area 2</v>
      </c>
      <c r="F2703" s="25" t="b">
        <f t="shared" si="380"/>
        <v>0</v>
      </c>
      <c r="G2703" s="25" t="b">
        <f t="shared" si="381"/>
        <v>0</v>
      </c>
      <c r="H2703" s="25" t="b">
        <f t="shared" si="382"/>
        <v>1</v>
      </c>
      <c r="I2703" s="25" t="b">
        <f t="shared" si="378"/>
        <v>0</v>
      </c>
      <c r="J2703" s="25" t="b">
        <f t="shared" si="386"/>
        <v>0</v>
      </c>
      <c r="K2703" s="25" t="b">
        <f t="shared" si="379"/>
        <v>0</v>
      </c>
      <c r="L2703" s="25" t="b">
        <f t="shared" si="383"/>
        <v>1</v>
      </c>
      <c r="M2703" s="25" t="b">
        <f t="shared" si="384"/>
        <v>0</v>
      </c>
      <c r="N2703" s="25" t="str">
        <f t="shared" si="385"/>
        <v>Not included</v>
      </c>
      <c r="O2703" s="25">
        <f>IF(COUNTIF(A$5:A2703,A2703)=1,1,0)</f>
        <v>0</v>
      </c>
      <c r="P2703" s="104">
        <f>INDEX('Service volumes'!C:C,MATCH($A2703,'Service volumes'!$A:$A,0))*M2703</f>
        <v>0</v>
      </c>
      <c r="Q2703" s="104">
        <f>INDEX('Service volumes'!D:D,MATCH($A2703,'Service volumes'!$A:$A,0))*M2703</f>
        <v>0</v>
      </c>
      <c r="R2703" s="104">
        <f>INDEX('Service volumes'!E:E,MATCH($A2703,'Service volumes'!$A:$A,0))*M2703</f>
        <v>0</v>
      </c>
      <c r="S2703" s="114">
        <f>'Base year costs 2425'!I2704*M2703*P2703</f>
        <v>0</v>
      </c>
      <c r="T2703" s="107">
        <f>'Base year costs 2425'!L2704*M2703</f>
        <v>0</v>
      </c>
      <c r="U2703" s="114">
        <f>'Cost forecasts 2526'!H2704*M2703*Q2703</f>
        <v>0</v>
      </c>
      <c r="V2703" s="107">
        <f>'Cost forecasts 2526'!K2704*M2703</f>
        <v>0</v>
      </c>
      <c r="W2703" s="114">
        <f>'Cost forecasts 3031'!H2704*M2703*R2703</f>
        <v>0</v>
      </c>
      <c r="X2703" s="107">
        <f>'Cost forecasts 3031'!K2704*M2703</f>
        <v>0</v>
      </c>
    </row>
    <row r="2704" spans="1:24" ht="14.65" thickBot="1" x14ac:dyDescent="0.4">
      <c r="A2704" s="55" t="str">
        <f>'Base year costs 2425'!B2705</f>
        <v>SS267</v>
      </c>
      <c r="B2704" s="55" t="str">
        <f>'Base year costs 2425'!C2705</f>
        <v>CO485</v>
      </c>
      <c r="C2704" s="55" t="str">
        <f>'Base year costs 2425'!D2705</f>
        <v>1Gbit/s</v>
      </c>
      <c r="D2704" s="55" t="str">
        <f>'Base year costs 2425'!E2705</f>
        <v>Leased lines access - Area 2</v>
      </c>
      <c r="E2704" s="55" t="str">
        <f>'Base year costs 2425'!F2705</f>
        <v>EAD 1Gbps Connections - External - Leased lines access - Area 2</v>
      </c>
      <c r="F2704" s="25" t="b">
        <f t="shared" si="380"/>
        <v>0</v>
      </c>
      <c r="G2704" s="25" t="b">
        <f t="shared" si="381"/>
        <v>0</v>
      </c>
      <c r="H2704" s="25" t="b">
        <f t="shared" si="382"/>
        <v>1</v>
      </c>
      <c r="I2704" s="25" t="b">
        <f t="shared" si="378"/>
        <v>0</v>
      </c>
      <c r="J2704" s="25" t="b">
        <f t="shared" si="386"/>
        <v>0</v>
      </c>
      <c r="K2704" s="25" t="b">
        <f t="shared" si="379"/>
        <v>0</v>
      </c>
      <c r="L2704" s="25" t="b">
        <f t="shared" si="383"/>
        <v>1</v>
      </c>
      <c r="M2704" s="25" t="b">
        <f t="shared" si="384"/>
        <v>0</v>
      </c>
      <c r="N2704" s="25" t="str">
        <f t="shared" si="385"/>
        <v>Not included</v>
      </c>
      <c r="O2704" s="25">
        <f>IF(COUNTIF(A$5:A2704,A2704)=1,1,0)</f>
        <v>0</v>
      </c>
      <c r="P2704" s="104">
        <f>INDEX('Service volumes'!C:C,MATCH($A2704,'Service volumes'!$A:$A,0))*M2704</f>
        <v>0</v>
      </c>
      <c r="Q2704" s="104">
        <f>INDEX('Service volumes'!D:D,MATCH($A2704,'Service volumes'!$A:$A,0))*M2704</f>
        <v>0</v>
      </c>
      <c r="R2704" s="104">
        <f>INDEX('Service volumes'!E:E,MATCH($A2704,'Service volumes'!$A:$A,0))*M2704</f>
        <v>0</v>
      </c>
      <c r="S2704" s="114">
        <f>'Base year costs 2425'!I2705*M2704*P2704</f>
        <v>0</v>
      </c>
      <c r="T2704" s="107">
        <f>'Base year costs 2425'!L2705*M2704</f>
        <v>0</v>
      </c>
      <c r="U2704" s="114">
        <f>'Cost forecasts 2526'!H2705*M2704*Q2704</f>
        <v>0</v>
      </c>
      <c r="V2704" s="107">
        <f>'Cost forecasts 2526'!K2705*M2704</f>
        <v>0</v>
      </c>
      <c r="W2704" s="114">
        <f>'Cost forecasts 3031'!H2705*M2704*R2704</f>
        <v>0</v>
      </c>
      <c r="X2704" s="107">
        <f>'Cost forecasts 3031'!K2705*M2704</f>
        <v>0</v>
      </c>
    </row>
    <row r="2705" spans="1:24" ht="14.65" thickBot="1" x14ac:dyDescent="0.4">
      <c r="A2705" s="55" t="str">
        <f>'Base year costs 2425'!B2706</f>
        <v>SS267</v>
      </c>
      <c r="B2705" s="55" t="str">
        <f>'Base year costs 2425'!C2706</f>
        <v>CO487</v>
      </c>
      <c r="C2705" s="55" t="str">
        <f>'Base year costs 2425'!D2706</f>
        <v>1Gbit/s</v>
      </c>
      <c r="D2705" s="55" t="str">
        <f>'Base year costs 2425'!E2706</f>
        <v>Leased lines access - Area 2</v>
      </c>
      <c r="E2705" s="55" t="str">
        <f>'Base year costs 2425'!F2706</f>
        <v>EAD 1Gbps Connections - External - Leased lines access - Area 2</v>
      </c>
      <c r="F2705" s="25" t="b">
        <f t="shared" si="380"/>
        <v>0</v>
      </c>
      <c r="G2705" s="25" t="b">
        <f t="shared" si="381"/>
        <v>0</v>
      </c>
      <c r="H2705" s="25" t="b">
        <f t="shared" si="382"/>
        <v>1</v>
      </c>
      <c r="I2705" s="25" t="b">
        <f t="shared" si="378"/>
        <v>0</v>
      </c>
      <c r="J2705" s="25" t="b">
        <f t="shared" si="386"/>
        <v>0</v>
      </c>
      <c r="K2705" s="25" t="b">
        <f t="shared" si="379"/>
        <v>0</v>
      </c>
      <c r="L2705" s="25" t="b">
        <f t="shared" si="383"/>
        <v>1</v>
      </c>
      <c r="M2705" s="25" t="b">
        <f t="shared" si="384"/>
        <v>0</v>
      </c>
      <c r="N2705" s="25" t="str">
        <f t="shared" si="385"/>
        <v>Not included</v>
      </c>
      <c r="O2705" s="25">
        <f>IF(COUNTIF(A$5:A2705,A2705)=1,1,0)</f>
        <v>0</v>
      </c>
      <c r="P2705" s="104">
        <f>INDEX('Service volumes'!C:C,MATCH($A2705,'Service volumes'!$A:$A,0))*M2705</f>
        <v>0</v>
      </c>
      <c r="Q2705" s="104">
        <f>INDEX('Service volumes'!D:D,MATCH($A2705,'Service volumes'!$A:$A,0))*M2705</f>
        <v>0</v>
      </c>
      <c r="R2705" s="104">
        <f>INDEX('Service volumes'!E:E,MATCH($A2705,'Service volumes'!$A:$A,0))*M2705</f>
        <v>0</v>
      </c>
      <c r="S2705" s="114">
        <f>'Base year costs 2425'!I2706*M2705*P2705</f>
        <v>0</v>
      </c>
      <c r="T2705" s="107">
        <f>'Base year costs 2425'!L2706*M2705</f>
        <v>0</v>
      </c>
      <c r="U2705" s="114">
        <f>'Cost forecasts 2526'!H2706*M2705*Q2705</f>
        <v>0</v>
      </c>
      <c r="V2705" s="107">
        <f>'Cost forecasts 2526'!K2706*M2705</f>
        <v>0</v>
      </c>
      <c r="W2705" s="114">
        <f>'Cost forecasts 3031'!H2706*M2705*R2705</f>
        <v>0</v>
      </c>
      <c r="X2705" s="107">
        <f>'Cost forecasts 3031'!K2706*M2705</f>
        <v>0</v>
      </c>
    </row>
    <row r="2706" spans="1:24" ht="14.65" thickBot="1" x14ac:dyDescent="0.4">
      <c r="A2706" s="55" t="str">
        <f>'Base year costs 2425'!B2707</f>
        <v>SS267</v>
      </c>
      <c r="B2706" s="55" t="str">
        <f>'Base year costs 2425'!C2707</f>
        <v>CE106</v>
      </c>
      <c r="C2706" s="55" t="str">
        <f>'Base year costs 2425'!D2707</f>
        <v>1Gbit/s</v>
      </c>
      <c r="D2706" s="55" t="str">
        <f>'Base year costs 2425'!E2707</f>
        <v>Leased lines access - Area 2</v>
      </c>
      <c r="E2706" s="55" t="str">
        <f>'Base year costs 2425'!F2707</f>
        <v>EAD 1Gbps Connections - External - Leased lines access - Area 2</v>
      </c>
      <c r="F2706" s="25" t="b">
        <f t="shared" si="380"/>
        <v>0</v>
      </c>
      <c r="G2706" s="25" t="b">
        <f t="shared" si="381"/>
        <v>0</v>
      </c>
      <c r="H2706" s="25" t="b">
        <f t="shared" si="382"/>
        <v>1</v>
      </c>
      <c r="I2706" s="25" t="b">
        <f t="shared" si="378"/>
        <v>0</v>
      </c>
      <c r="J2706" s="25" t="b">
        <f t="shared" si="386"/>
        <v>0</v>
      </c>
      <c r="K2706" s="25" t="b">
        <f t="shared" si="379"/>
        <v>0</v>
      </c>
      <c r="L2706" s="25" t="b">
        <f t="shared" si="383"/>
        <v>1</v>
      </c>
      <c r="M2706" s="25" t="b">
        <f t="shared" si="384"/>
        <v>0</v>
      </c>
      <c r="N2706" s="25" t="str">
        <f t="shared" si="385"/>
        <v>Not included</v>
      </c>
      <c r="O2706" s="25">
        <f>IF(COUNTIF(A$5:A2706,A2706)=1,1,0)</f>
        <v>0</v>
      </c>
      <c r="P2706" s="104">
        <f>INDEX('Service volumes'!C:C,MATCH($A2706,'Service volumes'!$A:$A,0))*M2706</f>
        <v>0</v>
      </c>
      <c r="Q2706" s="104">
        <f>INDEX('Service volumes'!D:D,MATCH($A2706,'Service volumes'!$A:$A,0))*M2706</f>
        <v>0</v>
      </c>
      <c r="R2706" s="104">
        <f>INDEX('Service volumes'!E:E,MATCH($A2706,'Service volumes'!$A:$A,0))*M2706</f>
        <v>0</v>
      </c>
      <c r="S2706" s="114">
        <f>'Base year costs 2425'!I2707*M2706*P2706</f>
        <v>0</v>
      </c>
      <c r="T2706" s="107">
        <f>'Base year costs 2425'!L2707*M2706</f>
        <v>0</v>
      </c>
      <c r="U2706" s="114">
        <f>'Cost forecasts 2526'!H2707*M2706*Q2706</f>
        <v>0</v>
      </c>
      <c r="V2706" s="107">
        <f>'Cost forecasts 2526'!K2707*M2706</f>
        <v>0</v>
      </c>
      <c r="W2706" s="114">
        <f>'Cost forecasts 3031'!H2707*M2706*R2706</f>
        <v>0</v>
      </c>
      <c r="X2706" s="107">
        <f>'Cost forecasts 3031'!K2707*M2706</f>
        <v>0</v>
      </c>
    </row>
    <row r="2707" spans="1:24" ht="14.65" thickBot="1" x14ac:dyDescent="0.4">
      <c r="A2707" s="55" t="str">
        <f>'Base year costs 2425'!B2708</f>
        <v>SS267</v>
      </c>
      <c r="B2707" s="55" t="str">
        <f>'Base year costs 2425'!C2708</f>
        <v>CJ001</v>
      </c>
      <c r="C2707" s="55" t="str">
        <f>'Base year costs 2425'!D2708</f>
        <v>1Gbit/s</v>
      </c>
      <c r="D2707" s="55" t="str">
        <f>'Base year costs 2425'!E2708</f>
        <v>Leased lines access - Area 2</v>
      </c>
      <c r="E2707" s="55" t="str">
        <f>'Base year costs 2425'!F2708</f>
        <v>EAD 1Gbps Connections - External - Leased lines access - Area 2</v>
      </c>
      <c r="F2707" s="25" t="b">
        <f t="shared" si="380"/>
        <v>0</v>
      </c>
      <c r="G2707" s="25" t="b">
        <f t="shared" si="381"/>
        <v>0</v>
      </c>
      <c r="H2707" s="25" t="b">
        <f t="shared" si="382"/>
        <v>1</v>
      </c>
      <c r="I2707" s="25" t="b">
        <f t="shared" si="378"/>
        <v>0</v>
      </c>
      <c r="J2707" s="25" t="b">
        <f t="shared" si="386"/>
        <v>0</v>
      </c>
      <c r="K2707" s="25" t="b">
        <f t="shared" si="379"/>
        <v>0</v>
      </c>
      <c r="L2707" s="25" t="b">
        <f t="shared" si="383"/>
        <v>1</v>
      </c>
      <c r="M2707" s="25" t="b">
        <f t="shared" si="384"/>
        <v>0</v>
      </c>
      <c r="N2707" s="25" t="str">
        <f t="shared" si="385"/>
        <v>Not included</v>
      </c>
      <c r="O2707" s="25">
        <f>IF(COUNTIF(A$5:A2707,A2707)=1,1,0)</f>
        <v>0</v>
      </c>
      <c r="P2707" s="104">
        <f>INDEX('Service volumes'!C:C,MATCH($A2707,'Service volumes'!$A:$A,0))*M2707</f>
        <v>0</v>
      </c>
      <c r="Q2707" s="104">
        <f>INDEX('Service volumes'!D:D,MATCH($A2707,'Service volumes'!$A:$A,0))*M2707</f>
        <v>0</v>
      </c>
      <c r="R2707" s="104">
        <f>INDEX('Service volumes'!E:E,MATCH($A2707,'Service volumes'!$A:$A,0))*M2707</f>
        <v>0</v>
      </c>
      <c r="S2707" s="114">
        <f>'Base year costs 2425'!I2708*M2707*P2707</f>
        <v>0</v>
      </c>
      <c r="T2707" s="107">
        <f>'Base year costs 2425'!L2708*M2707</f>
        <v>0</v>
      </c>
      <c r="U2707" s="114">
        <f>'Cost forecasts 2526'!H2708*M2707*Q2707</f>
        <v>0</v>
      </c>
      <c r="V2707" s="107">
        <f>'Cost forecasts 2526'!K2708*M2707</f>
        <v>0</v>
      </c>
      <c r="W2707" s="114">
        <f>'Cost forecasts 3031'!H2708*M2707*R2707</f>
        <v>0</v>
      </c>
      <c r="X2707" s="107">
        <f>'Cost forecasts 3031'!K2708*M2707</f>
        <v>0</v>
      </c>
    </row>
    <row r="2708" spans="1:24" ht="14.65" thickBot="1" x14ac:dyDescent="0.4">
      <c r="A2708" s="55" t="str">
        <f>'Base year costs 2425'!B2709</f>
        <v>SS267</v>
      </c>
      <c r="B2708" s="55" t="str">
        <f>'Base year costs 2425'!C2709</f>
        <v>CJ002</v>
      </c>
      <c r="C2708" s="55" t="str">
        <f>'Base year costs 2425'!D2709</f>
        <v>1Gbit/s</v>
      </c>
      <c r="D2708" s="55" t="str">
        <f>'Base year costs 2425'!E2709</f>
        <v>Leased lines access - Area 2</v>
      </c>
      <c r="E2708" s="55" t="str">
        <f>'Base year costs 2425'!F2709</f>
        <v>EAD 1Gbps Connections - External - Leased lines access - Area 2</v>
      </c>
      <c r="F2708" s="25" t="b">
        <f t="shared" si="380"/>
        <v>0</v>
      </c>
      <c r="G2708" s="25" t="b">
        <f t="shared" si="381"/>
        <v>0</v>
      </c>
      <c r="H2708" s="25" t="b">
        <f t="shared" si="382"/>
        <v>1</v>
      </c>
      <c r="I2708" s="25" t="b">
        <f t="shared" si="378"/>
        <v>0</v>
      </c>
      <c r="J2708" s="25" t="b">
        <f t="shared" si="386"/>
        <v>0</v>
      </c>
      <c r="K2708" s="25" t="b">
        <f t="shared" si="379"/>
        <v>0</v>
      </c>
      <c r="L2708" s="25" t="b">
        <f t="shared" si="383"/>
        <v>1</v>
      </c>
      <c r="M2708" s="25" t="b">
        <f t="shared" si="384"/>
        <v>0</v>
      </c>
      <c r="N2708" s="25" t="str">
        <f t="shared" si="385"/>
        <v>Not included</v>
      </c>
      <c r="O2708" s="25">
        <f>IF(COUNTIF(A$5:A2708,A2708)=1,1,0)</f>
        <v>0</v>
      </c>
      <c r="P2708" s="104">
        <f>INDEX('Service volumes'!C:C,MATCH($A2708,'Service volumes'!$A:$A,0))*M2708</f>
        <v>0</v>
      </c>
      <c r="Q2708" s="104">
        <f>INDEX('Service volumes'!D:D,MATCH($A2708,'Service volumes'!$A:$A,0))*M2708</f>
        <v>0</v>
      </c>
      <c r="R2708" s="104">
        <f>INDEX('Service volumes'!E:E,MATCH($A2708,'Service volumes'!$A:$A,0))*M2708</f>
        <v>0</v>
      </c>
      <c r="S2708" s="114">
        <f>'Base year costs 2425'!I2709*M2708*P2708</f>
        <v>0</v>
      </c>
      <c r="T2708" s="107">
        <f>'Base year costs 2425'!L2709*M2708</f>
        <v>0</v>
      </c>
      <c r="U2708" s="114">
        <f>'Cost forecasts 2526'!H2709*M2708*Q2708</f>
        <v>0</v>
      </c>
      <c r="V2708" s="107">
        <f>'Cost forecasts 2526'!K2709*M2708</f>
        <v>0</v>
      </c>
      <c r="W2708" s="114">
        <f>'Cost forecasts 3031'!H2709*M2708*R2708</f>
        <v>0</v>
      </c>
      <c r="X2708" s="107">
        <f>'Cost forecasts 3031'!K2709*M2708</f>
        <v>0</v>
      </c>
    </row>
    <row r="2709" spans="1:24" ht="14.65" thickBot="1" x14ac:dyDescent="0.4">
      <c r="A2709" s="55" t="str">
        <f>'Base year costs 2425'!B2710</f>
        <v>SS267</v>
      </c>
      <c r="B2709" s="55" t="str">
        <f>'Base year costs 2425'!C2710</f>
        <v>CJ003</v>
      </c>
      <c r="C2709" s="55" t="str">
        <f>'Base year costs 2425'!D2710</f>
        <v>1Gbit/s</v>
      </c>
      <c r="D2709" s="55" t="str">
        <f>'Base year costs 2425'!E2710</f>
        <v>Leased lines access - Area 2</v>
      </c>
      <c r="E2709" s="55" t="str">
        <f>'Base year costs 2425'!F2710</f>
        <v>EAD 1Gbps Connections - External - Leased lines access - Area 2</v>
      </c>
      <c r="F2709" s="25" t="b">
        <f t="shared" si="380"/>
        <v>0</v>
      </c>
      <c r="G2709" s="25" t="b">
        <f t="shared" si="381"/>
        <v>0</v>
      </c>
      <c r="H2709" s="25" t="b">
        <f t="shared" si="382"/>
        <v>1</v>
      </c>
      <c r="I2709" s="25" t="b">
        <f t="shared" si="378"/>
        <v>0</v>
      </c>
      <c r="J2709" s="25" t="b">
        <f t="shared" si="386"/>
        <v>0</v>
      </c>
      <c r="K2709" s="25" t="b">
        <f t="shared" si="379"/>
        <v>0</v>
      </c>
      <c r="L2709" s="25" t="b">
        <f t="shared" si="383"/>
        <v>1</v>
      </c>
      <c r="M2709" s="25" t="b">
        <f t="shared" si="384"/>
        <v>0</v>
      </c>
      <c r="N2709" s="25" t="str">
        <f t="shared" si="385"/>
        <v>Not included</v>
      </c>
      <c r="O2709" s="25">
        <f>IF(COUNTIF(A$5:A2709,A2709)=1,1,0)</f>
        <v>0</v>
      </c>
      <c r="P2709" s="104">
        <f>INDEX('Service volumes'!C:C,MATCH($A2709,'Service volumes'!$A:$A,0))*M2709</f>
        <v>0</v>
      </c>
      <c r="Q2709" s="104">
        <f>INDEX('Service volumes'!D:D,MATCH($A2709,'Service volumes'!$A:$A,0))*M2709</f>
        <v>0</v>
      </c>
      <c r="R2709" s="104">
        <f>INDEX('Service volumes'!E:E,MATCH($A2709,'Service volumes'!$A:$A,0))*M2709</f>
        <v>0</v>
      </c>
      <c r="S2709" s="114">
        <f>'Base year costs 2425'!I2710*M2709*P2709</f>
        <v>0</v>
      </c>
      <c r="T2709" s="107">
        <f>'Base year costs 2425'!L2710*M2709</f>
        <v>0</v>
      </c>
      <c r="U2709" s="114">
        <f>'Cost forecasts 2526'!H2710*M2709*Q2709</f>
        <v>0</v>
      </c>
      <c r="V2709" s="107">
        <f>'Cost forecasts 2526'!K2710*M2709</f>
        <v>0</v>
      </c>
      <c r="W2709" s="114">
        <f>'Cost forecasts 3031'!H2710*M2709*R2709</f>
        <v>0</v>
      </c>
      <c r="X2709" s="107">
        <f>'Cost forecasts 3031'!K2710*M2709</f>
        <v>0</v>
      </c>
    </row>
    <row r="2710" spans="1:24" ht="14.65" thickBot="1" x14ac:dyDescent="0.4">
      <c r="A2710" s="55" t="str">
        <f>'Base year costs 2425'!B2711</f>
        <v>SS267</v>
      </c>
      <c r="B2710" s="55" t="str">
        <f>'Base year costs 2425'!C2711</f>
        <v>CJ004</v>
      </c>
      <c r="C2710" s="55" t="str">
        <f>'Base year costs 2425'!D2711</f>
        <v>1Gbit/s</v>
      </c>
      <c r="D2710" s="55" t="str">
        <f>'Base year costs 2425'!E2711</f>
        <v>Leased lines access - Area 2</v>
      </c>
      <c r="E2710" s="55" t="str">
        <f>'Base year costs 2425'!F2711</f>
        <v>EAD 1Gbps Connections - External - Leased lines access - Area 2</v>
      </c>
      <c r="F2710" s="25" t="b">
        <f t="shared" si="380"/>
        <v>0</v>
      </c>
      <c r="G2710" s="25" t="b">
        <f t="shared" si="381"/>
        <v>0</v>
      </c>
      <c r="H2710" s="25" t="b">
        <f t="shared" si="382"/>
        <v>1</v>
      </c>
      <c r="I2710" s="25" t="b">
        <f t="shared" si="378"/>
        <v>0</v>
      </c>
      <c r="J2710" s="25" t="b">
        <f t="shared" si="386"/>
        <v>0</v>
      </c>
      <c r="K2710" s="25" t="b">
        <f t="shared" si="379"/>
        <v>0</v>
      </c>
      <c r="L2710" s="25" t="b">
        <f t="shared" si="383"/>
        <v>1</v>
      </c>
      <c r="M2710" s="25" t="b">
        <f t="shared" si="384"/>
        <v>0</v>
      </c>
      <c r="N2710" s="25" t="str">
        <f t="shared" si="385"/>
        <v>Not included</v>
      </c>
      <c r="O2710" s="25">
        <f>IF(COUNTIF(A$5:A2710,A2710)=1,1,0)</f>
        <v>0</v>
      </c>
      <c r="P2710" s="104">
        <f>INDEX('Service volumes'!C:C,MATCH($A2710,'Service volumes'!$A:$A,0))*M2710</f>
        <v>0</v>
      </c>
      <c r="Q2710" s="104">
        <f>INDEX('Service volumes'!D:D,MATCH($A2710,'Service volumes'!$A:$A,0))*M2710</f>
        <v>0</v>
      </c>
      <c r="R2710" s="104">
        <f>INDEX('Service volumes'!E:E,MATCH($A2710,'Service volumes'!$A:$A,0))*M2710</f>
        <v>0</v>
      </c>
      <c r="S2710" s="114">
        <f>'Base year costs 2425'!I2711*M2710*P2710</f>
        <v>0</v>
      </c>
      <c r="T2710" s="107">
        <f>'Base year costs 2425'!L2711*M2710</f>
        <v>0</v>
      </c>
      <c r="U2710" s="114">
        <f>'Cost forecasts 2526'!H2711*M2710*Q2710</f>
        <v>0</v>
      </c>
      <c r="V2710" s="107">
        <f>'Cost forecasts 2526'!K2711*M2710</f>
        <v>0</v>
      </c>
      <c r="W2710" s="114">
        <f>'Cost forecasts 3031'!H2711*M2710*R2710</f>
        <v>0</v>
      </c>
      <c r="X2710" s="107">
        <f>'Cost forecasts 3031'!K2711*M2710</f>
        <v>0</v>
      </c>
    </row>
    <row r="2711" spans="1:24" ht="14.65" thickBot="1" x14ac:dyDescent="0.4">
      <c r="A2711" s="55" t="str">
        <f>'Base year costs 2425'!B2712</f>
        <v>SS267</v>
      </c>
      <c r="B2711" s="55" t="str">
        <f>'Base year costs 2425'!C2712</f>
        <v>CJ010</v>
      </c>
      <c r="C2711" s="55" t="str">
        <f>'Base year costs 2425'!D2712</f>
        <v>1Gbit/s</v>
      </c>
      <c r="D2711" s="55" t="str">
        <f>'Base year costs 2425'!E2712</f>
        <v>Leased lines access - Area 2</v>
      </c>
      <c r="E2711" s="55" t="str">
        <f>'Base year costs 2425'!F2712</f>
        <v>EAD 1Gbps Connections - External - Leased lines access - Area 2</v>
      </c>
      <c r="F2711" s="25" t="b">
        <f t="shared" si="380"/>
        <v>0</v>
      </c>
      <c r="G2711" s="25" t="b">
        <f t="shared" si="381"/>
        <v>0</v>
      </c>
      <c r="H2711" s="25" t="b">
        <f t="shared" si="382"/>
        <v>1</v>
      </c>
      <c r="I2711" s="25" t="b">
        <f t="shared" si="378"/>
        <v>0</v>
      </c>
      <c r="J2711" s="25" t="b">
        <f t="shared" si="386"/>
        <v>0</v>
      </c>
      <c r="K2711" s="25" t="b">
        <f t="shared" si="379"/>
        <v>0</v>
      </c>
      <c r="L2711" s="25" t="b">
        <f t="shared" si="383"/>
        <v>1</v>
      </c>
      <c r="M2711" s="25" t="b">
        <f t="shared" si="384"/>
        <v>0</v>
      </c>
      <c r="N2711" s="25" t="str">
        <f t="shared" si="385"/>
        <v>Not included</v>
      </c>
      <c r="O2711" s="25">
        <f>IF(COUNTIF(A$5:A2711,A2711)=1,1,0)</f>
        <v>0</v>
      </c>
      <c r="P2711" s="104">
        <f>INDEX('Service volumes'!C:C,MATCH($A2711,'Service volumes'!$A:$A,0))*M2711</f>
        <v>0</v>
      </c>
      <c r="Q2711" s="104">
        <f>INDEX('Service volumes'!D:D,MATCH($A2711,'Service volumes'!$A:$A,0))*M2711</f>
        <v>0</v>
      </c>
      <c r="R2711" s="104">
        <f>INDEX('Service volumes'!E:E,MATCH($A2711,'Service volumes'!$A:$A,0))*M2711</f>
        <v>0</v>
      </c>
      <c r="S2711" s="114">
        <f>'Base year costs 2425'!I2712*M2711*P2711</f>
        <v>0</v>
      </c>
      <c r="T2711" s="107">
        <f>'Base year costs 2425'!L2712*M2711</f>
        <v>0</v>
      </c>
      <c r="U2711" s="114">
        <f>'Cost forecasts 2526'!H2712*M2711*Q2711</f>
        <v>0</v>
      </c>
      <c r="V2711" s="107">
        <f>'Cost forecasts 2526'!K2712*M2711</f>
        <v>0</v>
      </c>
      <c r="W2711" s="114">
        <f>'Cost forecasts 3031'!H2712*M2711*R2711</f>
        <v>0</v>
      </c>
      <c r="X2711" s="107">
        <f>'Cost forecasts 3031'!K2712*M2711</f>
        <v>0</v>
      </c>
    </row>
    <row r="2712" spans="1:24" ht="14.65" thickBot="1" x14ac:dyDescent="0.4">
      <c r="A2712" s="55" t="str">
        <f>'Base year costs 2425'!B2713</f>
        <v>SS267</v>
      </c>
      <c r="B2712" s="55" t="str">
        <f>'Base year costs 2425'!C2713</f>
        <v>CJ011</v>
      </c>
      <c r="C2712" s="55" t="str">
        <f>'Base year costs 2425'!D2713</f>
        <v>1Gbit/s</v>
      </c>
      <c r="D2712" s="55" t="str">
        <f>'Base year costs 2425'!E2713</f>
        <v>Leased lines access - Area 2</v>
      </c>
      <c r="E2712" s="55" t="str">
        <f>'Base year costs 2425'!F2713</f>
        <v>EAD 1Gbps Connections - External - Leased lines access - Area 2</v>
      </c>
      <c r="F2712" s="25" t="b">
        <f t="shared" si="380"/>
        <v>0</v>
      </c>
      <c r="G2712" s="25" t="b">
        <f t="shared" si="381"/>
        <v>0</v>
      </c>
      <c r="H2712" s="25" t="b">
        <f t="shared" si="382"/>
        <v>1</v>
      </c>
      <c r="I2712" s="25" t="b">
        <f t="shared" si="378"/>
        <v>0</v>
      </c>
      <c r="J2712" s="25" t="b">
        <f t="shared" si="386"/>
        <v>0</v>
      </c>
      <c r="K2712" s="25" t="b">
        <f t="shared" si="379"/>
        <v>0</v>
      </c>
      <c r="L2712" s="25" t="b">
        <f t="shared" si="383"/>
        <v>1</v>
      </c>
      <c r="M2712" s="25" t="b">
        <f t="shared" si="384"/>
        <v>0</v>
      </c>
      <c r="N2712" s="25" t="str">
        <f t="shared" si="385"/>
        <v>Not included</v>
      </c>
      <c r="O2712" s="25">
        <f>IF(COUNTIF(A$5:A2712,A2712)=1,1,0)</f>
        <v>0</v>
      </c>
      <c r="P2712" s="104">
        <f>INDEX('Service volumes'!C:C,MATCH($A2712,'Service volumes'!$A:$A,0))*M2712</f>
        <v>0</v>
      </c>
      <c r="Q2712" s="104">
        <f>INDEX('Service volumes'!D:D,MATCH($A2712,'Service volumes'!$A:$A,0))*M2712</f>
        <v>0</v>
      </c>
      <c r="R2712" s="104">
        <f>INDEX('Service volumes'!E:E,MATCH($A2712,'Service volumes'!$A:$A,0))*M2712</f>
        <v>0</v>
      </c>
      <c r="S2712" s="114">
        <f>'Base year costs 2425'!I2713*M2712*P2712</f>
        <v>0</v>
      </c>
      <c r="T2712" s="107">
        <f>'Base year costs 2425'!L2713*M2712</f>
        <v>0</v>
      </c>
      <c r="U2712" s="114">
        <f>'Cost forecasts 2526'!H2713*M2712*Q2712</f>
        <v>0</v>
      </c>
      <c r="V2712" s="107">
        <f>'Cost forecasts 2526'!K2713*M2712</f>
        <v>0</v>
      </c>
      <c r="W2712" s="114">
        <f>'Cost forecasts 3031'!H2713*M2712*R2712</f>
        <v>0</v>
      </c>
      <c r="X2712" s="107">
        <f>'Cost forecasts 3031'!K2713*M2712</f>
        <v>0</v>
      </c>
    </row>
    <row r="2713" spans="1:24" ht="14.65" thickBot="1" x14ac:dyDescent="0.4">
      <c r="A2713" s="55" t="str">
        <f>'Base year costs 2425'!B2714</f>
        <v>SS267</v>
      </c>
      <c r="B2713" s="55" t="str">
        <f>'Base year costs 2425'!C2714</f>
        <v>CJ016</v>
      </c>
      <c r="C2713" s="55" t="str">
        <f>'Base year costs 2425'!D2714</f>
        <v>1Gbit/s</v>
      </c>
      <c r="D2713" s="55" t="str">
        <f>'Base year costs 2425'!E2714</f>
        <v>Leased lines access - Area 2</v>
      </c>
      <c r="E2713" s="55" t="str">
        <f>'Base year costs 2425'!F2714</f>
        <v>EAD 1Gbps Connections - External - Leased lines access - Area 2</v>
      </c>
      <c r="F2713" s="25" t="b">
        <f t="shared" si="380"/>
        <v>0</v>
      </c>
      <c r="G2713" s="25" t="b">
        <f t="shared" si="381"/>
        <v>0</v>
      </c>
      <c r="H2713" s="25" t="b">
        <f t="shared" si="382"/>
        <v>1</v>
      </c>
      <c r="I2713" s="25" t="b">
        <f t="shared" si="378"/>
        <v>0</v>
      </c>
      <c r="J2713" s="25" t="b">
        <f t="shared" si="386"/>
        <v>0</v>
      </c>
      <c r="K2713" s="25" t="b">
        <f t="shared" si="379"/>
        <v>0</v>
      </c>
      <c r="L2713" s="25" t="b">
        <f t="shared" si="383"/>
        <v>1</v>
      </c>
      <c r="M2713" s="25" t="b">
        <f t="shared" si="384"/>
        <v>0</v>
      </c>
      <c r="N2713" s="25" t="str">
        <f t="shared" si="385"/>
        <v>Not included</v>
      </c>
      <c r="O2713" s="25">
        <f>IF(COUNTIF(A$5:A2713,A2713)=1,1,0)</f>
        <v>0</v>
      </c>
      <c r="P2713" s="104">
        <f>INDEX('Service volumes'!C:C,MATCH($A2713,'Service volumes'!$A:$A,0))*M2713</f>
        <v>0</v>
      </c>
      <c r="Q2713" s="104">
        <f>INDEX('Service volumes'!D:D,MATCH($A2713,'Service volumes'!$A:$A,0))*M2713</f>
        <v>0</v>
      </c>
      <c r="R2713" s="104">
        <f>INDEX('Service volumes'!E:E,MATCH($A2713,'Service volumes'!$A:$A,0))*M2713</f>
        <v>0</v>
      </c>
      <c r="S2713" s="114">
        <f>'Base year costs 2425'!I2714*M2713*P2713</f>
        <v>0</v>
      </c>
      <c r="T2713" s="107">
        <f>'Base year costs 2425'!L2714*M2713</f>
        <v>0</v>
      </c>
      <c r="U2713" s="114">
        <f>'Cost forecasts 2526'!H2714*M2713*Q2713</f>
        <v>0</v>
      </c>
      <c r="V2713" s="107">
        <f>'Cost forecasts 2526'!K2714*M2713</f>
        <v>0</v>
      </c>
      <c r="W2713" s="114">
        <f>'Cost forecasts 3031'!H2714*M2713*R2713</f>
        <v>0</v>
      </c>
      <c r="X2713" s="107">
        <f>'Cost forecasts 3031'!K2714*M2713</f>
        <v>0</v>
      </c>
    </row>
    <row r="2714" spans="1:24" ht="14.65" thickBot="1" x14ac:dyDescent="0.4">
      <c r="A2714" s="55" t="str">
        <f>'Base year costs 2425'!B2715</f>
        <v>SS267</v>
      </c>
      <c r="B2714" s="55" t="str">
        <f>'Base year costs 2425'!C2715</f>
        <v>CJ017</v>
      </c>
      <c r="C2714" s="55" t="str">
        <f>'Base year costs 2425'!D2715</f>
        <v>1Gbit/s</v>
      </c>
      <c r="D2714" s="55" t="str">
        <f>'Base year costs 2425'!E2715</f>
        <v>Leased lines access - Area 2</v>
      </c>
      <c r="E2714" s="55" t="str">
        <f>'Base year costs 2425'!F2715</f>
        <v>EAD 1Gbps Connections - External - Leased lines access - Area 2</v>
      </c>
      <c r="F2714" s="25" t="b">
        <f t="shared" si="380"/>
        <v>0</v>
      </c>
      <c r="G2714" s="25" t="b">
        <f t="shared" si="381"/>
        <v>0</v>
      </c>
      <c r="H2714" s="25" t="b">
        <f t="shared" si="382"/>
        <v>1</v>
      </c>
      <c r="I2714" s="25" t="b">
        <f t="shared" si="378"/>
        <v>0</v>
      </c>
      <c r="J2714" s="25" t="b">
        <f t="shared" si="386"/>
        <v>0</v>
      </c>
      <c r="K2714" s="25" t="b">
        <f t="shared" si="379"/>
        <v>0</v>
      </c>
      <c r="L2714" s="25" t="b">
        <f t="shared" si="383"/>
        <v>1</v>
      </c>
      <c r="M2714" s="25" t="b">
        <f t="shared" si="384"/>
        <v>0</v>
      </c>
      <c r="N2714" s="25" t="str">
        <f t="shared" si="385"/>
        <v>Not included</v>
      </c>
      <c r="O2714" s="25">
        <f>IF(COUNTIF(A$5:A2714,A2714)=1,1,0)</f>
        <v>0</v>
      </c>
      <c r="P2714" s="104">
        <f>INDEX('Service volumes'!C:C,MATCH($A2714,'Service volumes'!$A:$A,0))*M2714</f>
        <v>0</v>
      </c>
      <c r="Q2714" s="104">
        <f>INDEX('Service volumes'!D:D,MATCH($A2714,'Service volumes'!$A:$A,0))*M2714</f>
        <v>0</v>
      </c>
      <c r="R2714" s="104">
        <f>INDEX('Service volumes'!E:E,MATCH($A2714,'Service volumes'!$A:$A,0))*M2714</f>
        <v>0</v>
      </c>
      <c r="S2714" s="114">
        <f>'Base year costs 2425'!I2715*M2714*P2714</f>
        <v>0</v>
      </c>
      <c r="T2714" s="107">
        <f>'Base year costs 2425'!L2715*M2714</f>
        <v>0</v>
      </c>
      <c r="U2714" s="114">
        <f>'Cost forecasts 2526'!H2715*M2714*Q2714</f>
        <v>0</v>
      </c>
      <c r="V2714" s="107">
        <f>'Cost forecasts 2526'!K2715*M2714</f>
        <v>0</v>
      </c>
      <c r="W2714" s="114">
        <f>'Cost forecasts 3031'!H2715*M2714*R2714</f>
        <v>0</v>
      </c>
      <c r="X2714" s="107">
        <f>'Cost forecasts 3031'!K2715*M2714</f>
        <v>0</v>
      </c>
    </row>
    <row r="2715" spans="1:24" ht="14.65" thickBot="1" x14ac:dyDescent="0.4">
      <c r="A2715" s="55" t="str">
        <f>'Base year costs 2425'!B2716</f>
        <v>SS267</v>
      </c>
      <c r="B2715" s="55" t="str">
        <f>'Base year costs 2425'!C2716</f>
        <v>CL160</v>
      </c>
      <c r="C2715" s="55" t="str">
        <f>'Base year costs 2425'!D2716</f>
        <v>1Gbit/s</v>
      </c>
      <c r="D2715" s="55" t="str">
        <f>'Base year costs 2425'!E2716</f>
        <v>Leased lines access - Area 2</v>
      </c>
      <c r="E2715" s="55" t="str">
        <f>'Base year costs 2425'!F2716</f>
        <v>EAD 1Gbps Connections - External - Leased lines access - Area 2</v>
      </c>
      <c r="F2715" s="25" t="b">
        <f t="shared" si="380"/>
        <v>0</v>
      </c>
      <c r="G2715" s="25" t="b">
        <f t="shared" si="381"/>
        <v>0</v>
      </c>
      <c r="H2715" s="25" t="b">
        <f t="shared" si="382"/>
        <v>1</v>
      </c>
      <c r="I2715" s="25" t="b">
        <f t="shared" si="378"/>
        <v>0</v>
      </c>
      <c r="J2715" s="25" t="b">
        <f t="shared" si="386"/>
        <v>0</v>
      </c>
      <c r="K2715" s="25" t="b">
        <f t="shared" si="379"/>
        <v>0</v>
      </c>
      <c r="L2715" s="25" t="b">
        <f t="shared" si="383"/>
        <v>1</v>
      </c>
      <c r="M2715" s="25" t="b">
        <f t="shared" si="384"/>
        <v>0</v>
      </c>
      <c r="N2715" s="25" t="str">
        <f t="shared" si="385"/>
        <v>Not included</v>
      </c>
      <c r="O2715" s="25">
        <f>IF(COUNTIF(A$5:A2715,A2715)=1,1,0)</f>
        <v>0</v>
      </c>
      <c r="P2715" s="104">
        <f>INDEX('Service volumes'!C:C,MATCH($A2715,'Service volumes'!$A:$A,0))*M2715</f>
        <v>0</v>
      </c>
      <c r="Q2715" s="104">
        <f>INDEX('Service volumes'!D:D,MATCH($A2715,'Service volumes'!$A:$A,0))*M2715</f>
        <v>0</v>
      </c>
      <c r="R2715" s="104">
        <f>INDEX('Service volumes'!E:E,MATCH($A2715,'Service volumes'!$A:$A,0))*M2715</f>
        <v>0</v>
      </c>
      <c r="S2715" s="114">
        <f>'Base year costs 2425'!I2716*M2715*P2715</f>
        <v>0</v>
      </c>
      <c r="T2715" s="107">
        <f>'Base year costs 2425'!L2716*M2715</f>
        <v>0</v>
      </c>
      <c r="U2715" s="114">
        <f>'Cost forecasts 2526'!H2716*M2715*Q2715</f>
        <v>0</v>
      </c>
      <c r="V2715" s="107">
        <f>'Cost forecasts 2526'!K2716*M2715</f>
        <v>0</v>
      </c>
      <c r="W2715" s="114">
        <f>'Cost forecasts 3031'!H2716*M2715*R2715</f>
        <v>0</v>
      </c>
      <c r="X2715" s="107">
        <f>'Cost forecasts 3031'!K2716*M2715</f>
        <v>0</v>
      </c>
    </row>
    <row r="2716" spans="1:24" ht="14.65" thickBot="1" x14ac:dyDescent="0.4">
      <c r="A2716" s="55" t="str">
        <f>'Base year costs 2425'!B2717</f>
        <v>SS267</v>
      </c>
      <c r="B2716" s="55" t="str">
        <f>'Base year costs 2425'!C2717</f>
        <v>CO484</v>
      </c>
      <c r="C2716" s="55" t="str">
        <f>'Base year costs 2425'!D2717</f>
        <v>1Gbit/s</v>
      </c>
      <c r="D2716" s="55" t="str">
        <f>'Base year costs 2425'!E2717</f>
        <v>Leased lines access - Area 2</v>
      </c>
      <c r="E2716" s="55" t="str">
        <f>'Base year costs 2425'!F2717</f>
        <v>EAD 1Gbps Connections - External - Leased lines access - Area 2</v>
      </c>
      <c r="F2716" s="25" t="b">
        <f t="shared" si="380"/>
        <v>0</v>
      </c>
      <c r="G2716" s="25" t="b">
        <f t="shared" si="381"/>
        <v>0</v>
      </c>
      <c r="H2716" s="25" t="b">
        <f t="shared" si="382"/>
        <v>1</v>
      </c>
      <c r="I2716" s="25" t="b">
        <f t="shared" si="378"/>
        <v>0</v>
      </c>
      <c r="J2716" s="25" t="b">
        <f t="shared" si="386"/>
        <v>0</v>
      </c>
      <c r="K2716" s="25" t="b">
        <f t="shared" si="379"/>
        <v>0</v>
      </c>
      <c r="L2716" s="25" t="b">
        <f t="shared" si="383"/>
        <v>1</v>
      </c>
      <c r="M2716" s="25" t="b">
        <f t="shared" si="384"/>
        <v>0</v>
      </c>
      <c r="N2716" s="25" t="str">
        <f t="shared" si="385"/>
        <v>Not included</v>
      </c>
      <c r="O2716" s="25">
        <f>IF(COUNTIF(A$5:A2716,A2716)=1,1,0)</f>
        <v>0</v>
      </c>
      <c r="P2716" s="104">
        <f>INDEX('Service volumes'!C:C,MATCH($A2716,'Service volumes'!$A:$A,0))*M2716</f>
        <v>0</v>
      </c>
      <c r="Q2716" s="104">
        <f>INDEX('Service volumes'!D:D,MATCH($A2716,'Service volumes'!$A:$A,0))*M2716</f>
        <v>0</v>
      </c>
      <c r="R2716" s="104">
        <f>INDEX('Service volumes'!E:E,MATCH($A2716,'Service volumes'!$A:$A,0))*M2716</f>
        <v>0</v>
      </c>
      <c r="S2716" s="114">
        <f>'Base year costs 2425'!I2717*M2716*P2716</f>
        <v>0</v>
      </c>
      <c r="T2716" s="107">
        <f>'Base year costs 2425'!L2717*M2716</f>
        <v>0</v>
      </c>
      <c r="U2716" s="114">
        <f>'Cost forecasts 2526'!H2717*M2716*Q2716</f>
        <v>0</v>
      </c>
      <c r="V2716" s="107">
        <f>'Cost forecasts 2526'!K2717*M2716</f>
        <v>0</v>
      </c>
      <c r="W2716" s="114">
        <f>'Cost forecasts 3031'!H2717*M2716*R2716</f>
        <v>0</v>
      </c>
      <c r="X2716" s="107">
        <f>'Cost forecasts 3031'!K2717*M2716</f>
        <v>0</v>
      </c>
    </row>
    <row r="2717" spans="1:24" ht="14.65" thickBot="1" x14ac:dyDescent="0.4">
      <c r="A2717" s="55" t="str">
        <f>'Base year costs 2425'!B2718</f>
        <v>SS267</v>
      </c>
      <c r="B2717" s="55" t="str">
        <f>'Base year costs 2425'!C2718</f>
        <v>CW609</v>
      </c>
      <c r="C2717" s="55" t="str">
        <f>'Base year costs 2425'!D2718</f>
        <v>1Gbit/s</v>
      </c>
      <c r="D2717" s="55" t="str">
        <f>'Base year costs 2425'!E2718</f>
        <v>Leased lines access - Area 2</v>
      </c>
      <c r="E2717" s="55" t="str">
        <f>'Base year costs 2425'!F2718</f>
        <v>EAD 1Gbps Connections - External - Leased lines access - Area 2</v>
      </c>
      <c r="F2717" s="25" t="b">
        <f t="shared" si="380"/>
        <v>0</v>
      </c>
      <c r="G2717" s="25" t="b">
        <f t="shared" si="381"/>
        <v>0</v>
      </c>
      <c r="H2717" s="25" t="b">
        <f t="shared" si="382"/>
        <v>1</v>
      </c>
      <c r="I2717" s="25" t="b">
        <f t="shared" si="378"/>
        <v>0</v>
      </c>
      <c r="J2717" s="25" t="b">
        <f t="shared" si="386"/>
        <v>0</v>
      </c>
      <c r="K2717" s="25" t="b">
        <f t="shared" si="379"/>
        <v>0</v>
      </c>
      <c r="L2717" s="25" t="b">
        <f t="shared" si="383"/>
        <v>1</v>
      </c>
      <c r="M2717" s="25" t="b">
        <f t="shared" si="384"/>
        <v>0</v>
      </c>
      <c r="N2717" s="25" t="str">
        <f t="shared" si="385"/>
        <v>Not included</v>
      </c>
      <c r="O2717" s="25">
        <f>IF(COUNTIF(A$5:A2717,A2717)=1,1,0)</f>
        <v>0</v>
      </c>
      <c r="P2717" s="104">
        <f>INDEX('Service volumes'!C:C,MATCH($A2717,'Service volumes'!$A:$A,0))*M2717</f>
        <v>0</v>
      </c>
      <c r="Q2717" s="104">
        <f>INDEX('Service volumes'!D:D,MATCH($A2717,'Service volumes'!$A:$A,0))*M2717</f>
        <v>0</v>
      </c>
      <c r="R2717" s="104">
        <f>INDEX('Service volumes'!E:E,MATCH($A2717,'Service volumes'!$A:$A,0))*M2717</f>
        <v>0</v>
      </c>
      <c r="S2717" s="114">
        <f>'Base year costs 2425'!I2718*M2717*P2717</f>
        <v>0</v>
      </c>
      <c r="T2717" s="107">
        <f>'Base year costs 2425'!L2718*M2717</f>
        <v>0</v>
      </c>
      <c r="U2717" s="114">
        <f>'Cost forecasts 2526'!H2718*M2717*Q2717</f>
        <v>0</v>
      </c>
      <c r="V2717" s="107">
        <f>'Cost forecasts 2526'!K2718*M2717</f>
        <v>0</v>
      </c>
      <c r="W2717" s="114">
        <f>'Cost forecasts 3031'!H2718*M2717*R2717</f>
        <v>0</v>
      </c>
      <c r="X2717" s="107">
        <f>'Cost forecasts 3031'!K2718*M2717</f>
        <v>0</v>
      </c>
    </row>
    <row r="2718" spans="1:24" ht="14.65" thickBot="1" x14ac:dyDescent="0.4">
      <c r="A2718" s="55" t="str">
        <f>'Base year costs 2425'!B2719</f>
        <v>SS267</v>
      </c>
      <c r="B2718" s="55" t="str">
        <f>'Base year costs 2425'!C2719</f>
        <v>CW610</v>
      </c>
      <c r="C2718" s="55" t="str">
        <f>'Base year costs 2425'!D2719</f>
        <v>1Gbit/s</v>
      </c>
      <c r="D2718" s="55" t="str">
        <f>'Base year costs 2425'!E2719</f>
        <v>Leased lines access - Area 2</v>
      </c>
      <c r="E2718" s="55" t="str">
        <f>'Base year costs 2425'!F2719</f>
        <v>EAD 1Gbps Connections - External - Leased lines access - Area 2</v>
      </c>
      <c r="F2718" s="25" t="b">
        <f t="shared" si="380"/>
        <v>0</v>
      </c>
      <c r="G2718" s="25" t="b">
        <f t="shared" si="381"/>
        <v>0</v>
      </c>
      <c r="H2718" s="25" t="b">
        <f t="shared" si="382"/>
        <v>1</v>
      </c>
      <c r="I2718" s="25" t="b">
        <f t="shared" si="378"/>
        <v>0</v>
      </c>
      <c r="J2718" s="25" t="b">
        <f t="shared" si="386"/>
        <v>0</v>
      </c>
      <c r="K2718" s="25" t="b">
        <f t="shared" si="379"/>
        <v>0</v>
      </c>
      <c r="L2718" s="25" t="b">
        <f t="shared" si="383"/>
        <v>1</v>
      </c>
      <c r="M2718" s="25" t="b">
        <f t="shared" si="384"/>
        <v>0</v>
      </c>
      <c r="N2718" s="25" t="str">
        <f t="shared" si="385"/>
        <v>Not included</v>
      </c>
      <c r="O2718" s="25">
        <f>IF(COUNTIF(A$5:A2718,A2718)=1,1,0)</f>
        <v>0</v>
      </c>
      <c r="P2718" s="104">
        <f>INDEX('Service volumes'!C:C,MATCH($A2718,'Service volumes'!$A:$A,0))*M2718</f>
        <v>0</v>
      </c>
      <c r="Q2718" s="104">
        <f>INDEX('Service volumes'!D:D,MATCH($A2718,'Service volumes'!$A:$A,0))*M2718</f>
        <v>0</v>
      </c>
      <c r="R2718" s="104">
        <f>INDEX('Service volumes'!E:E,MATCH($A2718,'Service volumes'!$A:$A,0))*M2718</f>
        <v>0</v>
      </c>
      <c r="S2718" s="114">
        <f>'Base year costs 2425'!I2719*M2718*P2718</f>
        <v>0</v>
      </c>
      <c r="T2718" s="107">
        <f>'Base year costs 2425'!L2719*M2718</f>
        <v>0</v>
      </c>
      <c r="U2718" s="114">
        <f>'Cost forecasts 2526'!H2719*M2718*Q2718</f>
        <v>0</v>
      </c>
      <c r="V2718" s="107">
        <f>'Cost forecasts 2526'!K2719*M2718</f>
        <v>0</v>
      </c>
      <c r="W2718" s="114">
        <f>'Cost forecasts 3031'!H2719*M2718*R2718</f>
        <v>0</v>
      </c>
      <c r="X2718" s="107">
        <f>'Cost forecasts 3031'!K2719*M2718</f>
        <v>0</v>
      </c>
    </row>
    <row r="2719" spans="1:24" ht="14.65" thickBot="1" x14ac:dyDescent="0.4">
      <c r="A2719" s="55" t="str">
        <f>'Base year costs 2425'!B2720</f>
        <v>SS267</v>
      </c>
      <c r="B2719" s="55" t="str">
        <f>'Base year costs 2425'!C2720</f>
        <v>PI_RAV</v>
      </c>
      <c r="C2719" s="55" t="str">
        <f>'Base year costs 2425'!D2720</f>
        <v>1Gbit/s</v>
      </c>
      <c r="D2719" s="55" t="str">
        <f>'Base year costs 2425'!E2720</f>
        <v>Leased lines access - Area 2</v>
      </c>
      <c r="E2719" s="55" t="str">
        <f>'Base year costs 2425'!F2720</f>
        <v>EAD 1Gbps Connections - External - Leased lines access - Area 2</v>
      </c>
      <c r="F2719" s="25" t="b">
        <f t="shared" si="380"/>
        <v>0</v>
      </c>
      <c r="G2719" s="25" t="b">
        <f t="shared" si="381"/>
        <v>0</v>
      </c>
      <c r="H2719" s="25" t="b">
        <f t="shared" si="382"/>
        <v>1</v>
      </c>
      <c r="I2719" s="25" t="b">
        <f t="shared" si="378"/>
        <v>0</v>
      </c>
      <c r="J2719" s="25" t="b">
        <f t="shared" si="386"/>
        <v>0</v>
      </c>
      <c r="K2719" s="25" t="b">
        <f t="shared" si="379"/>
        <v>0</v>
      </c>
      <c r="L2719" s="25" t="b">
        <f t="shared" si="383"/>
        <v>1</v>
      </c>
      <c r="M2719" s="25" t="b">
        <f t="shared" si="384"/>
        <v>0</v>
      </c>
      <c r="N2719" s="25" t="str">
        <f t="shared" si="385"/>
        <v>Not included</v>
      </c>
      <c r="O2719" s="25">
        <f>IF(COUNTIF(A$5:A2719,A2719)=1,1,0)</f>
        <v>0</v>
      </c>
      <c r="P2719" s="104">
        <f>INDEX('Service volumes'!C:C,MATCH($A2719,'Service volumes'!$A:$A,0))*M2719</f>
        <v>0</v>
      </c>
      <c r="Q2719" s="104">
        <f>INDEX('Service volumes'!D:D,MATCH($A2719,'Service volumes'!$A:$A,0))*M2719</f>
        <v>0</v>
      </c>
      <c r="R2719" s="104">
        <f>INDEX('Service volumes'!E:E,MATCH($A2719,'Service volumes'!$A:$A,0))*M2719</f>
        <v>0</v>
      </c>
      <c r="S2719" s="114">
        <f>'Base year costs 2425'!I2720*M2719*P2719</f>
        <v>0</v>
      </c>
      <c r="T2719" s="107">
        <f>'Base year costs 2425'!L2720*M2719</f>
        <v>0</v>
      </c>
      <c r="U2719" s="114">
        <f>'Cost forecasts 2526'!H2720*M2719*Q2719</f>
        <v>0</v>
      </c>
      <c r="V2719" s="107">
        <f>'Cost forecasts 2526'!K2720*M2719</f>
        <v>0</v>
      </c>
      <c r="W2719" s="114">
        <f>'Cost forecasts 3031'!H2720*M2719*R2719</f>
        <v>0</v>
      </c>
      <c r="X2719" s="107">
        <f>'Cost forecasts 3031'!K2720*M2719</f>
        <v>0</v>
      </c>
    </row>
    <row r="2720" spans="1:24" ht="14.65" thickBot="1" x14ac:dyDescent="0.4">
      <c r="A2720" s="55" t="str">
        <f>'Base year costs 2425'!B2721</f>
        <v>SS267</v>
      </c>
      <c r="B2720" s="55" t="str">
        <f>'Base year costs 2425'!C2721</f>
        <v>PI_Poles</v>
      </c>
      <c r="C2720" s="55" t="str">
        <f>'Base year costs 2425'!D2721</f>
        <v>1Gbit/s</v>
      </c>
      <c r="D2720" s="55" t="str">
        <f>'Base year costs 2425'!E2721</f>
        <v>Leased lines access - Area 2</v>
      </c>
      <c r="E2720" s="55" t="str">
        <f>'Base year costs 2425'!F2721</f>
        <v>EAD 1Gbps Connections - External - Leased lines access - Area 2</v>
      </c>
      <c r="F2720" s="25" t="b">
        <f t="shared" si="380"/>
        <v>0</v>
      </c>
      <c r="G2720" s="25" t="b">
        <f t="shared" si="381"/>
        <v>0</v>
      </c>
      <c r="H2720" s="25" t="b">
        <f t="shared" si="382"/>
        <v>1</v>
      </c>
      <c r="I2720" s="25" t="b">
        <f t="shared" si="378"/>
        <v>0</v>
      </c>
      <c r="J2720" s="25" t="b">
        <f t="shared" si="386"/>
        <v>0</v>
      </c>
      <c r="K2720" s="25" t="b">
        <f t="shared" si="379"/>
        <v>0</v>
      </c>
      <c r="L2720" s="25" t="b">
        <f t="shared" si="383"/>
        <v>1</v>
      </c>
      <c r="M2720" s="25" t="b">
        <f t="shared" si="384"/>
        <v>0</v>
      </c>
      <c r="N2720" s="25" t="str">
        <f t="shared" si="385"/>
        <v>Not included</v>
      </c>
      <c r="O2720" s="25">
        <f>IF(COUNTIF(A$5:A2720,A2720)=1,1,0)</f>
        <v>0</v>
      </c>
      <c r="P2720" s="104">
        <f>INDEX('Service volumes'!C:C,MATCH($A2720,'Service volumes'!$A:$A,0))*M2720</f>
        <v>0</v>
      </c>
      <c r="Q2720" s="104">
        <f>INDEX('Service volumes'!D:D,MATCH($A2720,'Service volumes'!$A:$A,0))*M2720</f>
        <v>0</v>
      </c>
      <c r="R2720" s="104">
        <f>INDEX('Service volumes'!E:E,MATCH($A2720,'Service volumes'!$A:$A,0))*M2720</f>
        <v>0</v>
      </c>
      <c r="S2720" s="114">
        <f>'Base year costs 2425'!I2721*M2720*P2720</f>
        <v>0</v>
      </c>
      <c r="T2720" s="107">
        <f>'Base year costs 2425'!L2721*M2720</f>
        <v>0</v>
      </c>
      <c r="U2720" s="114">
        <f>'Cost forecasts 2526'!H2721*M2720*Q2720</f>
        <v>0</v>
      </c>
      <c r="V2720" s="107">
        <f>'Cost forecasts 2526'!K2721*M2720</f>
        <v>0</v>
      </c>
      <c r="W2720" s="114">
        <f>'Cost forecasts 3031'!H2721*M2720*R2720</f>
        <v>0</v>
      </c>
      <c r="X2720" s="107">
        <f>'Cost forecasts 3031'!K2721*M2720</f>
        <v>0</v>
      </c>
    </row>
    <row r="2721" spans="1:24" ht="14.65" thickBot="1" x14ac:dyDescent="0.4">
      <c r="A2721" s="55" t="str">
        <f>'Base year costs 2425'!B2722</f>
        <v>SS267</v>
      </c>
      <c r="B2721" s="55" t="str">
        <f>'Base year costs 2425'!C2722</f>
        <v>CL573</v>
      </c>
      <c r="C2721" s="55" t="str">
        <f>'Base year costs 2425'!D2722</f>
        <v>1Gbit/s</v>
      </c>
      <c r="D2721" s="55" t="str">
        <f>'Base year costs 2425'!E2722</f>
        <v>Leased lines access - Area 2</v>
      </c>
      <c r="E2721" s="55" t="str">
        <f>'Base year costs 2425'!F2722</f>
        <v>EAD 1Gbps Connections - External - Leased lines access - Area 2</v>
      </c>
      <c r="F2721" s="25" t="b">
        <f t="shared" si="380"/>
        <v>0</v>
      </c>
      <c r="G2721" s="25" t="b">
        <f t="shared" si="381"/>
        <v>0</v>
      </c>
      <c r="H2721" s="25" t="b">
        <f t="shared" si="382"/>
        <v>1</v>
      </c>
      <c r="I2721" s="25" t="b">
        <f t="shared" si="378"/>
        <v>0</v>
      </c>
      <c r="J2721" s="25" t="b">
        <f t="shared" si="386"/>
        <v>0</v>
      </c>
      <c r="K2721" s="25" t="b">
        <f t="shared" si="379"/>
        <v>0</v>
      </c>
      <c r="L2721" s="25" t="b">
        <f t="shared" si="383"/>
        <v>1</v>
      </c>
      <c r="M2721" s="25" t="b">
        <f t="shared" si="384"/>
        <v>0</v>
      </c>
      <c r="N2721" s="25" t="str">
        <f t="shared" si="385"/>
        <v>Not included</v>
      </c>
      <c r="O2721" s="25">
        <f>IF(COUNTIF(A$5:A2721,A2721)=1,1,0)</f>
        <v>0</v>
      </c>
      <c r="P2721" s="104">
        <f>INDEX('Service volumes'!C:C,MATCH($A2721,'Service volumes'!$A:$A,0))*M2721</f>
        <v>0</v>
      </c>
      <c r="Q2721" s="104">
        <f>INDEX('Service volumes'!D:D,MATCH($A2721,'Service volumes'!$A:$A,0))*M2721</f>
        <v>0</v>
      </c>
      <c r="R2721" s="104">
        <f>INDEX('Service volumes'!E:E,MATCH($A2721,'Service volumes'!$A:$A,0))*M2721</f>
        <v>0</v>
      </c>
      <c r="S2721" s="114">
        <f>'Base year costs 2425'!I2722*M2721*P2721</f>
        <v>0</v>
      </c>
      <c r="T2721" s="107">
        <f>'Base year costs 2425'!L2722*M2721</f>
        <v>0</v>
      </c>
      <c r="U2721" s="114">
        <f>'Cost forecasts 2526'!H2722*M2721*Q2721</f>
        <v>0</v>
      </c>
      <c r="V2721" s="107">
        <f>'Cost forecasts 2526'!K2722*M2721</f>
        <v>0</v>
      </c>
      <c r="W2721" s="114">
        <f>'Cost forecasts 3031'!H2722*M2721*R2721</f>
        <v>0</v>
      </c>
      <c r="X2721" s="107">
        <f>'Cost forecasts 3031'!K2722*M2721</f>
        <v>0</v>
      </c>
    </row>
    <row r="2722" spans="1:24" ht="14.65" thickBot="1" x14ac:dyDescent="0.4">
      <c r="A2722" s="55" t="str">
        <f>'Base year costs 2425'!B2723</f>
        <v>SS267</v>
      </c>
      <c r="B2722" s="55" t="str">
        <f>'Base year costs 2425'!C2723</f>
        <v>CL578</v>
      </c>
      <c r="C2722" s="55" t="str">
        <f>'Base year costs 2425'!D2723</f>
        <v>1Gbit/s</v>
      </c>
      <c r="D2722" s="55" t="str">
        <f>'Base year costs 2425'!E2723</f>
        <v>Leased lines access - Area 2</v>
      </c>
      <c r="E2722" s="55" t="str">
        <f>'Base year costs 2425'!F2723</f>
        <v>EAD 1Gbps Connections - External - Leased lines access - Area 2</v>
      </c>
      <c r="F2722" s="25" t="b">
        <f t="shared" si="380"/>
        <v>0</v>
      </c>
      <c r="G2722" s="25" t="b">
        <f t="shared" si="381"/>
        <v>0</v>
      </c>
      <c r="H2722" s="25" t="b">
        <f t="shared" si="382"/>
        <v>1</v>
      </c>
      <c r="I2722" s="25" t="b">
        <f t="shared" si="378"/>
        <v>0</v>
      </c>
      <c r="J2722" s="25" t="b">
        <f t="shared" si="386"/>
        <v>0</v>
      </c>
      <c r="K2722" s="25" t="b">
        <f t="shared" si="379"/>
        <v>0</v>
      </c>
      <c r="L2722" s="25" t="b">
        <f t="shared" si="383"/>
        <v>1</v>
      </c>
      <c r="M2722" s="25" t="b">
        <f t="shared" si="384"/>
        <v>0</v>
      </c>
      <c r="N2722" s="25" t="str">
        <f t="shared" si="385"/>
        <v>Not included</v>
      </c>
      <c r="O2722" s="25">
        <f>IF(COUNTIF(A$5:A2722,A2722)=1,1,0)</f>
        <v>0</v>
      </c>
      <c r="P2722" s="104">
        <f>INDEX('Service volumes'!C:C,MATCH($A2722,'Service volumes'!$A:$A,0))*M2722</f>
        <v>0</v>
      </c>
      <c r="Q2722" s="104">
        <f>INDEX('Service volumes'!D:D,MATCH($A2722,'Service volumes'!$A:$A,0))*M2722</f>
        <v>0</v>
      </c>
      <c r="R2722" s="104">
        <f>INDEX('Service volumes'!E:E,MATCH($A2722,'Service volumes'!$A:$A,0))*M2722</f>
        <v>0</v>
      </c>
      <c r="S2722" s="114">
        <f>'Base year costs 2425'!I2723*M2722*P2722</f>
        <v>0</v>
      </c>
      <c r="T2722" s="107">
        <f>'Base year costs 2425'!L2723*M2722</f>
        <v>0</v>
      </c>
      <c r="U2722" s="114">
        <f>'Cost forecasts 2526'!H2723*M2722*Q2722</f>
        <v>0</v>
      </c>
      <c r="V2722" s="107">
        <f>'Cost forecasts 2526'!K2723*M2722</f>
        <v>0</v>
      </c>
      <c r="W2722" s="114">
        <f>'Cost forecasts 3031'!H2723*M2722*R2722</f>
        <v>0</v>
      </c>
      <c r="X2722" s="107">
        <f>'Cost forecasts 3031'!K2723*M2722</f>
        <v>0</v>
      </c>
    </row>
    <row r="2723" spans="1:24" ht="14.65" thickBot="1" x14ac:dyDescent="0.4">
      <c r="A2723" s="55" t="str">
        <f>'Base year costs 2425'!B2724</f>
        <v>SS267</v>
      </c>
      <c r="B2723" s="55" t="str">
        <f>'Base year costs 2425'!C2724</f>
        <v>CL601</v>
      </c>
      <c r="C2723" s="55" t="str">
        <f>'Base year costs 2425'!D2724</f>
        <v>1Gbit/s</v>
      </c>
      <c r="D2723" s="55" t="str">
        <f>'Base year costs 2425'!E2724</f>
        <v>Leased lines access - Area 2</v>
      </c>
      <c r="E2723" s="55" t="str">
        <f>'Base year costs 2425'!F2724</f>
        <v>EAD 1Gbps Connections - External - Leased lines access - Area 2</v>
      </c>
      <c r="F2723" s="25" t="b">
        <f t="shared" si="380"/>
        <v>0</v>
      </c>
      <c r="G2723" s="25" t="b">
        <f t="shared" si="381"/>
        <v>0</v>
      </c>
      <c r="H2723" s="25" t="b">
        <f t="shared" si="382"/>
        <v>1</v>
      </c>
      <c r="I2723" s="25" t="b">
        <f t="shared" si="378"/>
        <v>0</v>
      </c>
      <c r="J2723" s="25" t="b">
        <f t="shared" si="386"/>
        <v>0</v>
      </c>
      <c r="K2723" s="25" t="b">
        <f t="shared" si="379"/>
        <v>0</v>
      </c>
      <c r="L2723" s="25" t="b">
        <f t="shared" si="383"/>
        <v>1</v>
      </c>
      <c r="M2723" s="25" t="b">
        <f t="shared" si="384"/>
        <v>0</v>
      </c>
      <c r="N2723" s="25" t="str">
        <f t="shared" si="385"/>
        <v>Not included</v>
      </c>
      <c r="O2723" s="25">
        <f>IF(COUNTIF(A$5:A2723,A2723)=1,1,0)</f>
        <v>0</v>
      </c>
      <c r="P2723" s="104">
        <f>INDEX('Service volumes'!C:C,MATCH($A2723,'Service volumes'!$A:$A,0))*M2723</f>
        <v>0</v>
      </c>
      <c r="Q2723" s="104">
        <f>INDEX('Service volumes'!D:D,MATCH($A2723,'Service volumes'!$A:$A,0))*M2723</f>
        <v>0</v>
      </c>
      <c r="R2723" s="104">
        <f>INDEX('Service volumes'!E:E,MATCH($A2723,'Service volumes'!$A:$A,0))*M2723</f>
        <v>0</v>
      </c>
      <c r="S2723" s="114">
        <f>'Base year costs 2425'!I2724*M2723*P2723</f>
        <v>0</v>
      </c>
      <c r="T2723" s="107">
        <f>'Base year costs 2425'!L2724*M2723</f>
        <v>0</v>
      </c>
      <c r="U2723" s="114">
        <f>'Cost forecasts 2526'!H2724*M2723*Q2723</f>
        <v>0</v>
      </c>
      <c r="V2723" s="107">
        <f>'Cost forecasts 2526'!K2724*M2723</f>
        <v>0</v>
      </c>
      <c r="W2723" s="114">
        <f>'Cost forecasts 3031'!H2724*M2723*R2723</f>
        <v>0</v>
      </c>
      <c r="X2723" s="107">
        <f>'Cost forecasts 3031'!K2724*M2723</f>
        <v>0</v>
      </c>
    </row>
    <row r="2724" spans="1:24" ht="14.65" thickBot="1" x14ac:dyDescent="0.4">
      <c r="A2724" s="55" t="str">
        <f>'Base year costs 2425'!B2725</f>
        <v>SS267</v>
      </c>
      <c r="B2724" s="55" t="str">
        <f>'Base year costs 2425'!C2725</f>
        <v>CL602</v>
      </c>
      <c r="C2724" s="55" t="str">
        <f>'Base year costs 2425'!D2725</f>
        <v>1Gbit/s</v>
      </c>
      <c r="D2724" s="55" t="str">
        <f>'Base year costs 2425'!E2725</f>
        <v>Leased lines access - Area 2</v>
      </c>
      <c r="E2724" s="55" t="str">
        <f>'Base year costs 2425'!F2725</f>
        <v>EAD 1Gbps Connections - External - Leased lines access - Area 2</v>
      </c>
      <c r="F2724" s="25" t="b">
        <f t="shared" si="380"/>
        <v>0</v>
      </c>
      <c r="G2724" s="25" t="b">
        <f t="shared" si="381"/>
        <v>0</v>
      </c>
      <c r="H2724" s="25" t="b">
        <f t="shared" si="382"/>
        <v>1</v>
      </c>
      <c r="I2724" s="25" t="b">
        <f t="shared" si="378"/>
        <v>0</v>
      </c>
      <c r="J2724" s="25" t="b">
        <f t="shared" si="386"/>
        <v>0</v>
      </c>
      <c r="K2724" s="25" t="b">
        <f t="shared" si="379"/>
        <v>0</v>
      </c>
      <c r="L2724" s="25" t="b">
        <f t="shared" si="383"/>
        <v>1</v>
      </c>
      <c r="M2724" s="25" t="b">
        <f t="shared" si="384"/>
        <v>0</v>
      </c>
      <c r="N2724" s="25" t="str">
        <f t="shared" si="385"/>
        <v>Not included</v>
      </c>
      <c r="O2724" s="25">
        <f>IF(COUNTIF(A$5:A2724,A2724)=1,1,0)</f>
        <v>0</v>
      </c>
      <c r="P2724" s="104">
        <f>INDEX('Service volumes'!C:C,MATCH($A2724,'Service volumes'!$A:$A,0))*M2724</f>
        <v>0</v>
      </c>
      <c r="Q2724" s="104">
        <f>INDEX('Service volumes'!D:D,MATCH($A2724,'Service volumes'!$A:$A,0))*M2724</f>
        <v>0</v>
      </c>
      <c r="R2724" s="104">
        <f>INDEX('Service volumes'!E:E,MATCH($A2724,'Service volumes'!$A:$A,0))*M2724</f>
        <v>0</v>
      </c>
      <c r="S2724" s="114">
        <f>'Base year costs 2425'!I2725*M2724*P2724</f>
        <v>0</v>
      </c>
      <c r="T2724" s="107">
        <f>'Base year costs 2425'!L2725*M2724</f>
        <v>0</v>
      </c>
      <c r="U2724" s="114">
        <f>'Cost forecasts 2526'!H2725*M2724*Q2724</f>
        <v>0</v>
      </c>
      <c r="V2724" s="107">
        <f>'Cost forecasts 2526'!K2725*M2724</f>
        <v>0</v>
      </c>
      <c r="W2724" s="114">
        <f>'Cost forecasts 3031'!H2725*M2724*R2724</f>
        <v>0</v>
      </c>
      <c r="X2724" s="107">
        <f>'Cost forecasts 3031'!K2725*M2724</f>
        <v>0</v>
      </c>
    </row>
    <row r="2725" spans="1:24" ht="14.65" thickBot="1" x14ac:dyDescent="0.4">
      <c r="A2725" s="55" t="str">
        <f>'Base year costs 2425'!B2726</f>
        <v>SS267</v>
      </c>
      <c r="B2725" s="55" t="str">
        <f>'Base year costs 2425'!C2726</f>
        <v>CL605</v>
      </c>
      <c r="C2725" s="55" t="str">
        <f>'Base year costs 2425'!D2726</f>
        <v>1Gbit/s</v>
      </c>
      <c r="D2725" s="55" t="str">
        <f>'Base year costs 2425'!E2726</f>
        <v>Leased lines access - Area 2</v>
      </c>
      <c r="E2725" s="55" t="str">
        <f>'Base year costs 2425'!F2726</f>
        <v>EAD 1Gbps Connections - External - Leased lines access - Area 2</v>
      </c>
      <c r="F2725" s="25" t="b">
        <f t="shared" si="380"/>
        <v>0</v>
      </c>
      <c r="G2725" s="25" t="b">
        <f t="shared" si="381"/>
        <v>0</v>
      </c>
      <c r="H2725" s="25" t="b">
        <f t="shared" si="382"/>
        <v>1</v>
      </c>
      <c r="I2725" s="25" t="b">
        <f t="shared" si="378"/>
        <v>0</v>
      </c>
      <c r="J2725" s="25" t="b">
        <f t="shared" si="386"/>
        <v>0</v>
      </c>
      <c r="K2725" s="25" t="b">
        <f t="shared" si="379"/>
        <v>0</v>
      </c>
      <c r="L2725" s="25" t="b">
        <f t="shared" si="383"/>
        <v>1</v>
      </c>
      <c r="M2725" s="25" t="b">
        <f t="shared" si="384"/>
        <v>0</v>
      </c>
      <c r="N2725" s="25" t="str">
        <f t="shared" si="385"/>
        <v>Not included</v>
      </c>
      <c r="O2725" s="25">
        <f>IF(COUNTIF(A$5:A2725,A2725)=1,1,0)</f>
        <v>0</v>
      </c>
      <c r="P2725" s="104">
        <f>INDEX('Service volumes'!C:C,MATCH($A2725,'Service volumes'!$A:$A,0))*M2725</f>
        <v>0</v>
      </c>
      <c r="Q2725" s="104">
        <f>INDEX('Service volumes'!D:D,MATCH($A2725,'Service volumes'!$A:$A,0))*M2725</f>
        <v>0</v>
      </c>
      <c r="R2725" s="104">
        <f>INDEX('Service volumes'!E:E,MATCH($A2725,'Service volumes'!$A:$A,0))*M2725</f>
        <v>0</v>
      </c>
      <c r="S2725" s="114">
        <f>'Base year costs 2425'!I2726*M2725*P2725</f>
        <v>0</v>
      </c>
      <c r="T2725" s="107">
        <f>'Base year costs 2425'!L2726*M2725</f>
        <v>0</v>
      </c>
      <c r="U2725" s="114">
        <f>'Cost forecasts 2526'!H2726*M2725*Q2725</f>
        <v>0</v>
      </c>
      <c r="V2725" s="107">
        <f>'Cost forecasts 2526'!K2726*M2725</f>
        <v>0</v>
      </c>
      <c r="W2725" s="114">
        <f>'Cost forecasts 3031'!H2726*M2725*R2725</f>
        <v>0</v>
      </c>
      <c r="X2725" s="107">
        <f>'Cost forecasts 3031'!K2726*M2725</f>
        <v>0</v>
      </c>
    </row>
    <row r="2726" spans="1:24" ht="14.65" thickBot="1" x14ac:dyDescent="0.4">
      <c r="A2726" s="55" t="str">
        <f>'Base year costs 2425'!B2727</f>
        <v>SS267</v>
      </c>
      <c r="B2726" s="55" t="str">
        <f>'Base year costs 2425'!C2727</f>
        <v>CL606</v>
      </c>
      <c r="C2726" s="55" t="str">
        <f>'Base year costs 2425'!D2727</f>
        <v>1Gbit/s</v>
      </c>
      <c r="D2726" s="55" t="str">
        <f>'Base year costs 2425'!E2727</f>
        <v>Leased lines access - Area 2</v>
      </c>
      <c r="E2726" s="55" t="str">
        <f>'Base year costs 2425'!F2727</f>
        <v>EAD 1Gbps Connections - External - Leased lines access - Area 2</v>
      </c>
      <c r="F2726" s="25" t="b">
        <f t="shared" si="380"/>
        <v>0</v>
      </c>
      <c r="G2726" s="25" t="b">
        <f t="shared" si="381"/>
        <v>0</v>
      </c>
      <c r="H2726" s="25" t="b">
        <f t="shared" si="382"/>
        <v>1</v>
      </c>
      <c r="I2726" s="25" t="b">
        <f t="shared" si="378"/>
        <v>0</v>
      </c>
      <c r="J2726" s="25" t="b">
        <f t="shared" si="386"/>
        <v>0</v>
      </c>
      <c r="K2726" s="25" t="b">
        <f t="shared" si="379"/>
        <v>0</v>
      </c>
      <c r="L2726" s="25" t="b">
        <f t="shared" si="383"/>
        <v>1</v>
      </c>
      <c r="M2726" s="25" t="b">
        <f t="shared" si="384"/>
        <v>0</v>
      </c>
      <c r="N2726" s="25" t="str">
        <f t="shared" si="385"/>
        <v>Not included</v>
      </c>
      <c r="O2726" s="25">
        <f>IF(COUNTIF(A$5:A2726,A2726)=1,1,0)</f>
        <v>0</v>
      </c>
      <c r="P2726" s="104">
        <f>INDEX('Service volumes'!C:C,MATCH($A2726,'Service volumes'!$A:$A,0))*M2726</f>
        <v>0</v>
      </c>
      <c r="Q2726" s="104">
        <f>INDEX('Service volumes'!D:D,MATCH($A2726,'Service volumes'!$A:$A,0))*M2726</f>
        <v>0</v>
      </c>
      <c r="R2726" s="104">
        <f>INDEX('Service volumes'!E:E,MATCH($A2726,'Service volumes'!$A:$A,0))*M2726</f>
        <v>0</v>
      </c>
      <c r="S2726" s="114">
        <f>'Base year costs 2425'!I2727*M2726*P2726</f>
        <v>0</v>
      </c>
      <c r="T2726" s="107">
        <f>'Base year costs 2425'!L2727*M2726</f>
        <v>0</v>
      </c>
      <c r="U2726" s="114">
        <f>'Cost forecasts 2526'!H2727*M2726*Q2726</f>
        <v>0</v>
      </c>
      <c r="V2726" s="107">
        <f>'Cost forecasts 2526'!K2727*M2726</f>
        <v>0</v>
      </c>
      <c r="W2726" s="114">
        <f>'Cost forecasts 3031'!H2727*M2726*R2726</f>
        <v>0</v>
      </c>
      <c r="X2726" s="107">
        <f>'Cost forecasts 3031'!K2727*M2726</f>
        <v>0</v>
      </c>
    </row>
    <row r="2727" spans="1:24" ht="14.65" thickBot="1" x14ac:dyDescent="0.4">
      <c r="A2727" s="55" t="str">
        <f>'Base year costs 2425'!B2728</f>
        <v>SS267</v>
      </c>
      <c r="B2727" s="55" t="str">
        <f>'Base year costs 2425'!C2728</f>
        <v>CO772</v>
      </c>
      <c r="C2727" s="55" t="str">
        <f>'Base year costs 2425'!D2728</f>
        <v>1Gbit/s</v>
      </c>
      <c r="D2727" s="55" t="str">
        <f>'Base year costs 2425'!E2728</f>
        <v>Leased lines access - Area 2</v>
      </c>
      <c r="E2727" s="55" t="str">
        <f>'Base year costs 2425'!F2728</f>
        <v>EAD 1Gbps Connections - External - Leased lines access - Area 2</v>
      </c>
      <c r="F2727" s="25" t="b">
        <f t="shared" si="380"/>
        <v>0</v>
      </c>
      <c r="G2727" s="25" t="b">
        <f t="shared" si="381"/>
        <v>0</v>
      </c>
      <c r="H2727" s="25" t="b">
        <f t="shared" si="382"/>
        <v>1</v>
      </c>
      <c r="I2727" s="25" t="b">
        <f t="shared" si="378"/>
        <v>0</v>
      </c>
      <c r="J2727" s="25" t="b">
        <f t="shared" si="386"/>
        <v>0</v>
      </c>
      <c r="K2727" s="25" t="b">
        <f t="shared" si="379"/>
        <v>0</v>
      </c>
      <c r="L2727" s="25" t="b">
        <f t="shared" si="383"/>
        <v>1</v>
      </c>
      <c r="M2727" s="25" t="b">
        <f t="shared" si="384"/>
        <v>0</v>
      </c>
      <c r="N2727" s="25" t="str">
        <f t="shared" si="385"/>
        <v>Not included</v>
      </c>
      <c r="O2727" s="25">
        <f>IF(COUNTIF(A$5:A2727,A2727)=1,1,0)</f>
        <v>0</v>
      </c>
      <c r="P2727" s="104">
        <f>INDEX('Service volumes'!C:C,MATCH($A2727,'Service volumes'!$A:$A,0))*M2727</f>
        <v>0</v>
      </c>
      <c r="Q2727" s="104">
        <f>INDEX('Service volumes'!D:D,MATCH($A2727,'Service volumes'!$A:$A,0))*M2727</f>
        <v>0</v>
      </c>
      <c r="R2727" s="104">
        <f>INDEX('Service volumes'!E:E,MATCH($A2727,'Service volumes'!$A:$A,0))*M2727</f>
        <v>0</v>
      </c>
      <c r="S2727" s="114">
        <f>'Base year costs 2425'!I2728*M2727*P2727</f>
        <v>0</v>
      </c>
      <c r="T2727" s="107">
        <f>'Base year costs 2425'!L2728*M2727</f>
        <v>0</v>
      </c>
      <c r="U2727" s="114">
        <f>'Cost forecasts 2526'!H2728*M2727*Q2727</f>
        <v>0</v>
      </c>
      <c r="V2727" s="107">
        <f>'Cost forecasts 2526'!K2728*M2727</f>
        <v>0</v>
      </c>
      <c r="W2727" s="114">
        <f>'Cost forecasts 3031'!H2728*M2727*R2727</f>
        <v>0</v>
      </c>
      <c r="X2727" s="107">
        <f>'Cost forecasts 3031'!K2728*M2727</f>
        <v>0</v>
      </c>
    </row>
    <row r="2728" spans="1:24" ht="14.65" thickBot="1" x14ac:dyDescent="0.4">
      <c r="A2728" s="55" t="str">
        <f>'Base year costs 2425'!B2729</f>
        <v>SS267</v>
      </c>
      <c r="B2728" s="55" t="str">
        <f>'Base year costs 2425'!C2729</f>
        <v>CO801</v>
      </c>
      <c r="C2728" s="55" t="str">
        <f>'Base year costs 2425'!D2729</f>
        <v>1Gbit/s</v>
      </c>
      <c r="D2728" s="55" t="str">
        <f>'Base year costs 2425'!E2729</f>
        <v>Leased lines access - Area 2</v>
      </c>
      <c r="E2728" s="55" t="str">
        <f>'Base year costs 2425'!F2729</f>
        <v>EAD 1Gbps Connections - External - Leased lines access - Area 2</v>
      </c>
      <c r="F2728" s="25" t="b">
        <f t="shared" si="380"/>
        <v>0</v>
      </c>
      <c r="G2728" s="25" t="b">
        <f t="shared" si="381"/>
        <v>0</v>
      </c>
      <c r="H2728" s="25" t="b">
        <f t="shared" si="382"/>
        <v>1</v>
      </c>
      <c r="I2728" s="25" t="b">
        <f t="shared" si="378"/>
        <v>0</v>
      </c>
      <c r="J2728" s="25" t="b">
        <f t="shared" si="386"/>
        <v>0</v>
      </c>
      <c r="K2728" s="25" t="b">
        <f t="shared" si="379"/>
        <v>0</v>
      </c>
      <c r="L2728" s="25" t="b">
        <f t="shared" si="383"/>
        <v>1</v>
      </c>
      <c r="M2728" s="25" t="b">
        <f t="shared" si="384"/>
        <v>0</v>
      </c>
      <c r="N2728" s="25" t="str">
        <f t="shared" si="385"/>
        <v>Not included</v>
      </c>
      <c r="O2728" s="25">
        <f>IF(COUNTIF(A$5:A2728,A2728)=1,1,0)</f>
        <v>0</v>
      </c>
      <c r="P2728" s="104">
        <f>INDEX('Service volumes'!C:C,MATCH($A2728,'Service volumes'!$A:$A,0))*M2728</f>
        <v>0</v>
      </c>
      <c r="Q2728" s="104">
        <f>INDEX('Service volumes'!D:D,MATCH($A2728,'Service volumes'!$A:$A,0))*M2728</f>
        <v>0</v>
      </c>
      <c r="R2728" s="104">
        <f>INDEX('Service volumes'!E:E,MATCH($A2728,'Service volumes'!$A:$A,0))*M2728</f>
        <v>0</v>
      </c>
      <c r="S2728" s="114">
        <f>'Base year costs 2425'!I2729*M2728*P2728</f>
        <v>0</v>
      </c>
      <c r="T2728" s="107">
        <f>'Base year costs 2425'!L2729*M2728</f>
        <v>0</v>
      </c>
      <c r="U2728" s="114">
        <f>'Cost forecasts 2526'!H2729*M2728*Q2728</f>
        <v>0</v>
      </c>
      <c r="V2728" s="107">
        <f>'Cost forecasts 2526'!K2729*M2728</f>
        <v>0</v>
      </c>
      <c r="W2728" s="114">
        <f>'Cost forecasts 3031'!H2729*M2728*R2728</f>
        <v>0</v>
      </c>
      <c r="X2728" s="107">
        <f>'Cost forecasts 3031'!K2729*M2728</f>
        <v>0</v>
      </c>
    </row>
    <row r="2729" spans="1:24" ht="14.65" thickBot="1" x14ac:dyDescent="0.4">
      <c r="A2729" s="55" t="str">
        <f>'Base year costs 2425'!B2730</f>
        <v>SS267</v>
      </c>
      <c r="B2729" s="55" t="str">
        <f>'Base year costs 2425'!C2730</f>
        <v>CP502</v>
      </c>
      <c r="C2729" s="55" t="str">
        <f>'Base year costs 2425'!D2730</f>
        <v>1Gbit/s</v>
      </c>
      <c r="D2729" s="55" t="str">
        <f>'Base year costs 2425'!E2730</f>
        <v>Leased lines access - Area 2</v>
      </c>
      <c r="E2729" s="55" t="str">
        <f>'Base year costs 2425'!F2730</f>
        <v>EAD 1Gbps Connections - External - Leased lines access - Area 2</v>
      </c>
      <c r="F2729" s="25" t="b">
        <f t="shared" si="380"/>
        <v>0</v>
      </c>
      <c r="G2729" s="25" t="b">
        <f t="shared" si="381"/>
        <v>0</v>
      </c>
      <c r="H2729" s="25" t="b">
        <f t="shared" si="382"/>
        <v>1</v>
      </c>
      <c r="I2729" s="25" t="b">
        <f t="shared" si="378"/>
        <v>0</v>
      </c>
      <c r="J2729" s="25" t="b">
        <f t="shared" si="386"/>
        <v>0</v>
      </c>
      <c r="K2729" s="25" t="b">
        <f t="shared" si="379"/>
        <v>0</v>
      </c>
      <c r="L2729" s="25" t="b">
        <f t="shared" si="383"/>
        <v>1</v>
      </c>
      <c r="M2729" s="25" t="b">
        <f t="shared" si="384"/>
        <v>0</v>
      </c>
      <c r="N2729" s="25" t="str">
        <f t="shared" si="385"/>
        <v>Not included</v>
      </c>
      <c r="O2729" s="25">
        <f>IF(COUNTIF(A$5:A2729,A2729)=1,1,0)</f>
        <v>0</v>
      </c>
      <c r="P2729" s="104">
        <f>INDEX('Service volumes'!C:C,MATCH($A2729,'Service volumes'!$A:$A,0))*M2729</f>
        <v>0</v>
      </c>
      <c r="Q2729" s="104">
        <f>INDEX('Service volumes'!D:D,MATCH($A2729,'Service volumes'!$A:$A,0))*M2729</f>
        <v>0</v>
      </c>
      <c r="R2729" s="104">
        <f>INDEX('Service volumes'!E:E,MATCH($A2729,'Service volumes'!$A:$A,0))*M2729</f>
        <v>0</v>
      </c>
      <c r="S2729" s="114">
        <f>'Base year costs 2425'!I2730*M2729*P2729</f>
        <v>0</v>
      </c>
      <c r="T2729" s="107">
        <f>'Base year costs 2425'!L2730*M2729</f>
        <v>0</v>
      </c>
      <c r="U2729" s="114">
        <f>'Cost forecasts 2526'!H2730*M2729*Q2729</f>
        <v>0</v>
      </c>
      <c r="V2729" s="107">
        <f>'Cost forecasts 2526'!K2730*M2729</f>
        <v>0</v>
      </c>
      <c r="W2729" s="114">
        <f>'Cost forecasts 3031'!H2730*M2729*R2729</f>
        <v>0</v>
      </c>
      <c r="X2729" s="107">
        <f>'Cost forecasts 3031'!K2730*M2729</f>
        <v>0</v>
      </c>
    </row>
    <row r="2730" spans="1:24" ht="14.65" thickBot="1" x14ac:dyDescent="0.4">
      <c r="A2730" s="55" t="str">
        <f>'Base year costs 2425'!B2731</f>
        <v>SS267</v>
      </c>
      <c r="B2730" s="55" t="str">
        <f>'Base year costs 2425'!C2731</f>
        <v>CW900</v>
      </c>
      <c r="C2730" s="55" t="str">
        <f>'Base year costs 2425'!D2731</f>
        <v>1Gbit/s</v>
      </c>
      <c r="D2730" s="55" t="str">
        <f>'Base year costs 2425'!E2731</f>
        <v>Leased lines access - Area 2</v>
      </c>
      <c r="E2730" s="55" t="str">
        <f>'Base year costs 2425'!F2731</f>
        <v>EAD 1Gbps Connections - External - Leased lines access - Area 2</v>
      </c>
      <c r="F2730" s="25" t="b">
        <f t="shared" si="380"/>
        <v>0</v>
      </c>
      <c r="G2730" s="25" t="b">
        <f t="shared" si="381"/>
        <v>0</v>
      </c>
      <c r="H2730" s="25" t="b">
        <f t="shared" si="382"/>
        <v>1</v>
      </c>
      <c r="I2730" s="25" t="b">
        <f t="shared" si="378"/>
        <v>0</v>
      </c>
      <c r="J2730" s="25" t="b">
        <f t="shared" si="386"/>
        <v>0</v>
      </c>
      <c r="K2730" s="25" t="b">
        <f t="shared" si="379"/>
        <v>0</v>
      </c>
      <c r="L2730" s="25" t="b">
        <f t="shared" si="383"/>
        <v>1</v>
      </c>
      <c r="M2730" s="25" t="b">
        <f t="shared" si="384"/>
        <v>0</v>
      </c>
      <c r="N2730" s="25" t="str">
        <f t="shared" si="385"/>
        <v>Not included</v>
      </c>
      <c r="O2730" s="25">
        <f>IF(COUNTIF(A$5:A2730,A2730)=1,1,0)</f>
        <v>0</v>
      </c>
      <c r="P2730" s="104">
        <f>INDEX('Service volumes'!C:C,MATCH($A2730,'Service volumes'!$A:$A,0))*M2730</f>
        <v>0</v>
      </c>
      <c r="Q2730" s="104">
        <f>INDEX('Service volumes'!D:D,MATCH($A2730,'Service volumes'!$A:$A,0))*M2730</f>
        <v>0</v>
      </c>
      <c r="R2730" s="104">
        <f>INDEX('Service volumes'!E:E,MATCH($A2730,'Service volumes'!$A:$A,0))*M2730</f>
        <v>0</v>
      </c>
      <c r="S2730" s="114">
        <f>'Base year costs 2425'!I2731*M2730*P2730</f>
        <v>0</v>
      </c>
      <c r="T2730" s="107">
        <f>'Base year costs 2425'!L2731*M2730</f>
        <v>0</v>
      </c>
      <c r="U2730" s="114">
        <f>'Cost forecasts 2526'!H2731*M2730*Q2730</f>
        <v>0</v>
      </c>
      <c r="V2730" s="107">
        <f>'Cost forecasts 2526'!K2731*M2730</f>
        <v>0</v>
      </c>
      <c r="W2730" s="114">
        <f>'Cost forecasts 3031'!H2731*M2730*R2730</f>
        <v>0</v>
      </c>
      <c r="X2730" s="107">
        <f>'Cost forecasts 3031'!K2731*M2730</f>
        <v>0</v>
      </c>
    </row>
    <row r="2731" spans="1:24" ht="14.65" thickBot="1" x14ac:dyDescent="0.4">
      <c r="A2731" s="55" t="str">
        <f>'Base year costs 2425'!B2732</f>
        <v>SS268</v>
      </c>
      <c r="B2731" s="55" t="str">
        <f>'Base year costs 2425'!C2732</f>
        <v>CL943</v>
      </c>
      <c r="C2731" s="55" t="str">
        <f>'Base year costs 2425'!D2732</f>
        <v>1Gbit/s</v>
      </c>
      <c r="D2731" s="55" t="str">
        <f>'Base year costs 2425'!E2732</f>
        <v>Leased lines access - Area 2</v>
      </c>
      <c r="E2731" s="55" t="str">
        <f>'Base year costs 2425'!F2732</f>
        <v>EAD 1Gbps Connections - Internal - Leased lines access - Area 2</v>
      </c>
      <c r="F2731" s="25" t="b">
        <f t="shared" si="380"/>
        <v>0</v>
      </c>
      <c r="G2731" s="25" t="b">
        <f t="shared" si="381"/>
        <v>0</v>
      </c>
      <c r="H2731" s="25" t="b">
        <f t="shared" si="382"/>
        <v>1</v>
      </c>
      <c r="I2731" s="25" t="b">
        <f t="shared" si="378"/>
        <v>0</v>
      </c>
      <c r="J2731" s="25" t="b">
        <f t="shared" si="386"/>
        <v>0</v>
      </c>
      <c r="K2731" s="25" t="b">
        <f t="shared" si="379"/>
        <v>0</v>
      </c>
      <c r="L2731" s="25" t="b">
        <f t="shared" si="383"/>
        <v>1</v>
      </c>
      <c r="M2731" s="25" t="b">
        <f t="shared" si="384"/>
        <v>0</v>
      </c>
      <c r="N2731" s="25" t="str">
        <f t="shared" si="385"/>
        <v>Not included</v>
      </c>
      <c r="O2731" s="25">
        <f>IF(COUNTIF(A$5:A2731,A2731)=1,1,0)</f>
        <v>1</v>
      </c>
      <c r="P2731" s="104">
        <f>INDEX('Service volumes'!C:C,MATCH($A2731,'Service volumes'!$A:$A,0))*M2731</f>
        <v>0</v>
      </c>
      <c r="Q2731" s="104">
        <f>INDEX('Service volumes'!D:D,MATCH($A2731,'Service volumes'!$A:$A,0))*M2731</f>
        <v>0</v>
      </c>
      <c r="R2731" s="104">
        <f>INDEX('Service volumes'!E:E,MATCH($A2731,'Service volumes'!$A:$A,0))*M2731</f>
        <v>0</v>
      </c>
      <c r="S2731" s="114">
        <f>'Base year costs 2425'!I2732*M2731*P2731</f>
        <v>0</v>
      </c>
      <c r="T2731" s="107">
        <f>'Base year costs 2425'!L2732*M2731</f>
        <v>0</v>
      </c>
      <c r="U2731" s="114">
        <f>'Cost forecasts 2526'!H2732*M2731*Q2731</f>
        <v>0</v>
      </c>
      <c r="V2731" s="107">
        <f>'Cost forecasts 2526'!K2732*M2731</f>
        <v>0</v>
      </c>
      <c r="W2731" s="114">
        <f>'Cost forecasts 3031'!H2732*M2731*R2731</f>
        <v>0</v>
      </c>
      <c r="X2731" s="107">
        <f>'Cost forecasts 3031'!K2732*M2731</f>
        <v>0</v>
      </c>
    </row>
    <row r="2732" spans="1:24" ht="14.65" thickBot="1" x14ac:dyDescent="0.4">
      <c r="A2732" s="55" t="str">
        <f>'Base year costs 2425'!B2733</f>
        <v>SS268</v>
      </c>
      <c r="B2732" s="55" t="str">
        <f>'Base year costs 2425'!C2733</f>
        <v>CO445</v>
      </c>
      <c r="C2732" s="55" t="str">
        <f>'Base year costs 2425'!D2733</f>
        <v>1Gbit/s</v>
      </c>
      <c r="D2732" s="55" t="str">
        <f>'Base year costs 2425'!E2733</f>
        <v>Leased lines access - Area 2</v>
      </c>
      <c r="E2732" s="55" t="str">
        <f>'Base year costs 2425'!F2733</f>
        <v>EAD 1Gbps Connections - Internal - Leased lines access - Area 2</v>
      </c>
      <c r="F2732" s="25" t="b">
        <f t="shared" si="380"/>
        <v>0</v>
      </c>
      <c r="G2732" s="25" t="b">
        <f t="shared" si="381"/>
        <v>0</v>
      </c>
      <c r="H2732" s="25" t="b">
        <f t="shared" si="382"/>
        <v>1</v>
      </c>
      <c r="I2732" s="25" t="b">
        <f t="shared" si="378"/>
        <v>0</v>
      </c>
      <c r="J2732" s="25" t="b">
        <f t="shared" si="386"/>
        <v>0</v>
      </c>
      <c r="K2732" s="25" t="b">
        <f t="shared" si="379"/>
        <v>0</v>
      </c>
      <c r="L2732" s="25" t="b">
        <f t="shared" si="383"/>
        <v>1</v>
      </c>
      <c r="M2732" s="25" t="b">
        <f t="shared" si="384"/>
        <v>0</v>
      </c>
      <c r="N2732" s="25" t="str">
        <f t="shared" si="385"/>
        <v>Not included</v>
      </c>
      <c r="O2732" s="25">
        <f>IF(COUNTIF(A$5:A2732,A2732)=1,1,0)</f>
        <v>0</v>
      </c>
      <c r="P2732" s="104">
        <f>INDEX('Service volumes'!C:C,MATCH($A2732,'Service volumes'!$A:$A,0))*M2732</f>
        <v>0</v>
      </c>
      <c r="Q2732" s="104">
        <f>INDEX('Service volumes'!D:D,MATCH($A2732,'Service volumes'!$A:$A,0))*M2732</f>
        <v>0</v>
      </c>
      <c r="R2732" s="104">
        <f>INDEX('Service volumes'!E:E,MATCH($A2732,'Service volumes'!$A:$A,0))*M2732</f>
        <v>0</v>
      </c>
      <c r="S2732" s="114">
        <f>'Base year costs 2425'!I2733*M2732*P2732</f>
        <v>0</v>
      </c>
      <c r="T2732" s="107">
        <f>'Base year costs 2425'!L2733*M2732</f>
        <v>0</v>
      </c>
      <c r="U2732" s="114">
        <f>'Cost forecasts 2526'!H2733*M2732*Q2732</f>
        <v>0</v>
      </c>
      <c r="V2732" s="107">
        <f>'Cost forecasts 2526'!K2733*M2732</f>
        <v>0</v>
      </c>
      <c r="W2732" s="114">
        <f>'Cost forecasts 3031'!H2733*M2732*R2732</f>
        <v>0</v>
      </c>
      <c r="X2732" s="107">
        <f>'Cost forecasts 3031'!K2733*M2732</f>
        <v>0</v>
      </c>
    </row>
    <row r="2733" spans="1:24" ht="14.65" thickBot="1" x14ac:dyDescent="0.4">
      <c r="A2733" s="55" t="str">
        <f>'Base year costs 2425'!B2734</f>
        <v>SS268</v>
      </c>
      <c r="B2733" s="55" t="str">
        <f>'Base year costs 2425'!C2734</f>
        <v>CO485</v>
      </c>
      <c r="C2733" s="55" t="str">
        <f>'Base year costs 2425'!D2734</f>
        <v>1Gbit/s</v>
      </c>
      <c r="D2733" s="55" t="str">
        <f>'Base year costs 2425'!E2734</f>
        <v>Leased lines access - Area 2</v>
      </c>
      <c r="E2733" s="55" t="str">
        <f>'Base year costs 2425'!F2734</f>
        <v>EAD 1Gbps Connections - Internal - Leased lines access - Area 2</v>
      </c>
      <c r="F2733" s="25" t="b">
        <f t="shared" si="380"/>
        <v>0</v>
      </c>
      <c r="G2733" s="25" t="b">
        <f t="shared" si="381"/>
        <v>0</v>
      </c>
      <c r="H2733" s="25" t="b">
        <f t="shared" si="382"/>
        <v>1</v>
      </c>
      <c r="I2733" s="25" t="b">
        <f t="shared" si="378"/>
        <v>0</v>
      </c>
      <c r="J2733" s="25" t="b">
        <f t="shared" si="386"/>
        <v>0</v>
      </c>
      <c r="K2733" s="25" t="b">
        <f t="shared" si="379"/>
        <v>0</v>
      </c>
      <c r="L2733" s="25" t="b">
        <f t="shared" si="383"/>
        <v>1</v>
      </c>
      <c r="M2733" s="25" t="b">
        <f t="shared" si="384"/>
        <v>0</v>
      </c>
      <c r="N2733" s="25" t="str">
        <f t="shared" si="385"/>
        <v>Not included</v>
      </c>
      <c r="O2733" s="25">
        <f>IF(COUNTIF(A$5:A2733,A2733)=1,1,0)</f>
        <v>0</v>
      </c>
      <c r="P2733" s="104">
        <f>INDEX('Service volumes'!C:C,MATCH($A2733,'Service volumes'!$A:$A,0))*M2733</f>
        <v>0</v>
      </c>
      <c r="Q2733" s="104">
        <f>INDEX('Service volumes'!D:D,MATCH($A2733,'Service volumes'!$A:$A,0))*M2733</f>
        <v>0</v>
      </c>
      <c r="R2733" s="104">
        <f>INDEX('Service volumes'!E:E,MATCH($A2733,'Service volumes'!$A:$A,0))*M2733</f>
        <v>0</v>
      </c>
      <c r="S2733" s="114">
        <f>'Base year costs 2425'!I2734*M2733*P2733</f>
        <v>0</v>
      </c>
      <c r="T2733" s="107">
        <f>'Base year costs 2425'!L2734*M2733</f>
        <v>0</v>
      </c>
      <c r="U2733" s="114">
        <f>'Cost forecasts 2526'!H2734*M2733*Q2733</f>
        <v>0</v>
      </c>
      <c r="V2733" s="107">
        <f>'Cost forecasts 2526'!K2734*M2733</f>
        <v>0</v>
      </c>
      <c r="W2733" s="114">
        <f>'Cost forecasts 3031'!H2734*M2733*R2733</f>
        <v>0</v>
      </c>
      <c r="X2733" s="107">
        <f>'Cost forecasts 3031'!K2734*M2733</f>
        <v>0</v>
      </c>
    </row>
    <row r="2734" spans="1:24" ht="14.65" thickBot="1" x14ac:dyDescent="0.4">
      <c r="A2734" s="55" t="str">
        <f>'Base year costs 2425'!B2735</f>
        <v>SS268</v>
      </c>
      <c r="B2734" s="55" t="str">
        <f>'Base year costs 2425'!C2735</f>
        <v>CO487</v>
      </c>
      <c r="C2734" s="55" t="str">
        <f>'Base year costs 2425'!D2735</f>
        <v>1Gbit/s</v>
      </c>
      <c r="D2734" s="55" t="str">
        <f>'Base year costs 2425'!E2735</f>
        <v>Leased lines access - Area 2</v>
      </c>
      <c r="E2734" s="55" t="str">
        <f>'Base year costs 2425'!F2735</f>
        <v>EAD 1Gbps Connections - Internal - Leased lines access - Area 2</v>
      </c>
      <c r="F2734" s="25" t="b">
        <f t="shared" si="380"/>
        <v>0</v>
      </c>
      <c r="G2734" s="25" t="b">
        <f t="shared" si="381"/>
        <v>0</v>
      </c>
      <c r="H2734" s="25" t="b">
        <f t="shared" si="382"/>
        <v>1</v>
      </c>
      <c r="I2734" s="25" t="b">
        <f t="shared" si="378"/>
        <v>0</v>
      </c>
      <c r="J2734" s="25" t="b">
        <f t="shared" si="386"/>
        <v>0</v>
      </c>
      <c r="K2734" s="25" t="b">
        <f t="shared" si="379"/>
        <v>0</v>
      </c>
      <c r="L2734" s="25" t="b">
        <f t="shared" si="383"/>
        <v>1</v>
      </c>
      <c r="M2734" s="25" t="b">
        <f t="shared" si="384"/>
        <v>0</v>
      </c>
      <c r="N2734" s="25" t="str">
        <f t="shared" si="385"/>
        <v>Not included</v>
      </c>
      <c r="O2734" s="25">
        <f>IF(COUNTIF(A$5:A2734,A2734)=1,1,0)</f>
        <v>0</v>
      </c>
      <c r="P2734" s="104">
        <f>INDEX('Service volumes'!C:C,MATCH($A2734,'Service volumes'!$A:$A,0))*M2734</f>
        <v>0</v>
      </c>
      <c r="Q2734" s="104">
        <f>INDEX('Service volumes'!D:D,MATCH($A2734,'Service volumes'!$A:$A,0))*M2734</f>
        <v>0</v>
      </c>
      <c r="R2734" s="104">
        <f>INDEX('Service volumes'!E:E,MATCH($A2734,'Service volumes'!$A:$A,0))*M2734</f>
        <v>0</v>
      </c>
      <c r="S2734" s="114">
        <f>'Base year costs 2425'!I2735*M2734*P2734</f>
        <v>0</v>
      </c>
      <c r="T2734" s="107">
        <f>'Base year costs 2425'!L2735*M2734</f>
        <v>0</v>
      </c>
      <c r="U2734" s="114">
        <f>'Cost forecasts 2526'!H2735*M2734*Q2734</f>
        <v>0</v>
      </c>
      <c r="V2734" s="107">
        <f>'Cost forecasts 2526'!K2735*M2734</f>
        <v>0</v>
      </c>
      <c r="W2734" s="114">
        <f>'Cost forecasts 3031'!H2735*M2734*R2734</f>
        <v>0</v>
      </c>
      <c r="X2734" s="107">
        <f>'Cost forecasts 3031'!K2735*M2734</f>
        <v>0</v>
      </c>
    </row>
    <row r="2735" spans="1:24" ht="14.65" thickBot="1" x14ac:dyDescent="0.4">
      <c r="A2735" s="55" t="str">
        <f>'Base year costs 2425'!B2736</f>
        <v>SS268</v>
      </c>
      <c r="B2735" s="55" t="str">
        <f>'Base year costs 2425'!C2736</f>
        <v>CE106</v>
      </c>
      <c r="C2735" s="55" t="str">
        <f>'Base year costs 2425'!D2736</f>
        <v>1Gbit/s</v>
      </c>
      <c r="D2735" s="55" t="str">
        <f>'Base year costs 2425'!E2736</f>
        <v>Leased lines access - Area 2</v>
      </c>
      <c r="E2735" s="55" t="str">
        <f>'Base year costs 2425'!F2736</f>
        <v>EAD 1Gbps Connections - Internal - Leased lines access - Area 2</v>
      </c>
      <c r="F2735" s="25" t="b">
        <f t="shared" si="380"/>
        <v>0</v>
      </c>
      <c r="G2735" s="25" t="b">
        <f t="shared" si="381"/>
        <v>0</v>
      </c>
      <c r="H2735" s="25" t="b">
        <f t="shared" si="382"/>
        <v>1</v>
      </c>
      <c r="I2735" s="25" t="b">
        <f t="shared" si="378"/>
        <v>0</v>
      </c>
      <c r="J2735" s="25" t="b">
        <f t="shared" si="386"/>
        <v>0</v>
      </c>
      <c r="K2735" s="25" t="b">
        <f t="shared" si="379"/>
        <v>0</v>
      </c>
      <c r="L2735" s="25" t="b">
        <f t="shared" si="383"/>
        <v>1</v>
      </c>
      <c r="M2735" s="25" t="b">
        <f t="shared" si="384"/>
        <v>0</v>
      </c>
      <c r="N2735" s="25" t="str">
        <f t="shared" si="385"/>
        <v>Not included</v>
      </c>
      <c r="O2735" s="25">
        <f>IF(COUNTIF(A$5:A2735,A2735)=1,1,0)</f>
        <v>0</v>
      </c>
      <c r="P2735" s="104">
        <f>INDEX('Service volumes'!C:C,MATCH($A2735,'Service volumes'!$A:$A,0))*M2735</f>
        <v>0</v>
      </c>
      <c r="Q2735" s="104">
        <f>INDEX('Service volumes'!D:D,MATCH($A2735,'Service volumes'!$A:$A,0))*M2735</f>
        <v>0</v>
      </c>
      <c r="R2735" s="104">
        <f>INDEX('Service volumes'!E:E,MATCH($A2735,'Service volumes'!$A:$A,0))*M2735</f>
        <v>0</v>
      </c>
      <c r="S2735" s="114">
        <f>'Base year costs 2425'!I2736*M2735*P2735</f>
        <v>0</v>
      </c>
      <c r="T2735" s="107">
        <f>'Base year costs 2425'!L2736*M2735</f>
        <v>0</v>
      </c>
      <c r="U2735" s="114">
        <f>'Cost forecasts 2526'!H2736*M2735*Q2735</f>
        <v>0</v>
      </c>
      <c r="V2735" s="107">
        <f>'Cost forecasts 2526'!K2736*M2735</f>
        <v>0</v>
      </c>
      <c r="W2735" s="114">
        <f>'Cost forecasts 3031'!H2736*M2735*R2735</f>
        <v>0</v>
      </c>
      <c r="X2735" s="107">
        <f>'Cost forecasts 3031'!K2736*M2735</f>
        <v>0</v>
      </c>
    </row>
    <row r="2736" spans="1:24" ht="14.65" thickBot="1" x14ac:dyDescent="0.4">
      <c r="A2736" s="55" t="str">
        <f>'Base year costs 2425'!B2737</f>
        <v>SS268</v>
      </c>
      <c r="B2736" s="55" t="str">
        <f>'Base year costs 2425'!C2737</f>
        <v>CJ001</v>
      </c>
      <c r="C2736" s="55" t="str">
        <f>'Base year costs 2425'!D2737</f>
        <v>1Gbit/s</v>
      </c>
      <c r="D2736" s="55" t="str">
        <f>'Base year costs 2425'!E2737</f>
        <v>Leased lines access - Area 2</v>
      </c>
      <c r="E2736" s="55" t="str">
        <f>'Base year costs 2425'!F2737</f>
        <v>EAD 1Gbps Connections - Internal - Leased lines access - Area 2</v>
      </c>
      <c r="F2736" s="25" t="b">
        <f t="shared" si="380"/>
        <v>0</v>
      </c>
      <c r="G2736" s="25" t="b">
        <f t="shared" si="381"/>
        <v>0</v>
      </c>
      <c r="H2736" s="25" t="b">
        <f t="shared" si="382"/>
        <v>1</v>
      </c>
      <c r="I2736" s="25" t="b">
        <f t="shared" si="378"/>
        <v>0</v>
      </c>
      <c r="J2736" s="25" t="b">
        <f t="shared" si="386"/>
        <v>0</v>
      </c>
      <c r="K2736" s="25" t="b">
        <f t="shared" si="379"/>
        <v>0</v>
      </c>
      <c r="L2736" s="25" t="b">
        <f t="shared" si="383"/>
        <v>1</v>
      </c>
      <c r="M2736" s="25" t="b">
        <f t="shared" si="384"/>
        <v>0</v>
      </c>
      <c r="N2736" s="25" t="str">
        <f t="shared" si="385"/>
        <v>Not included</v>
      </c>
      <c r="O2736" s="25">
        <f>IF(COUNTIF(A$5:A2736,A2736)=1,1,0)</f>
        <v>0</v>
      </c>
      <c r="P2736" s="104">
        <f>INDEX('Service volumes'!C:C,MATCH($A2736,'Service volumes'!$A:$A,0))*M2736</f>
        <v>0</v>
      </c>
      <c r="Q2736" s="104">
        <f>INDEX('Service volumes'!D:D,MATCH($A2736,'Service volumes'!$A:$A,0))*M2736</f>
        <v>0</v>
      </c>
      <c r="R2736" s="104">
        <f>INDEX('Service volumes'!E:E,MATCH($A2736,'Service volumes'!$A:$A,0))*M2736</f>
        <v>0</v>
      </c>
      <c r="S2736" s="114">
        <f>'Base year costs 2425'!I2737*M2736*P2736</f>
        <v>0</v>
      </c>
      <c r="T2736" s="107">
        <f>'Base year costs 2425'!L2737*M2736</f>
        <v>0</v>
      </c>
      <c r="U2736" s="114">
        <f>'Cost forecasts 2526'!H2737*M2736*Q2736</f>
        <v>0</v>
      </c>
      <c r="V2736" s="107">
        <f>'Cost forecasts 2526'!K2737*M2736</f>
        <v>0</v>
      </c>
      <c r="W2736" s="114">
        <f>'Cost forecasts 3031'!H2737*M2736*R2736</f>
        <v>0</v>
      </c>
      <c r="X2736" s="107">
        <f>'Cost forecasts 3031'!K2737*M2736</f>
        <v>0</v>
      </c>
    </row>
    <row r="2737" spans="1:24" ht="14.65" thickBot="1" x14ac:dyDescent="0.4">
      <c r="A2737" s="55" t="str">
        <f>'Base year costs 2425'!B2738</f>
        <v>SS268</v>
      </c>
      <c r="B2737" s="55" t="str">
        <f>'Base year costs 2425'!C2738</f>
        <v>CJ002</v>
      </c>
      <c r="C2737" s="55" t="str">
        <f>'Base year costs 2425'!D2738</f>
        <v>1Gbit/s</v>
      </c>
      <c r="D2737" s="55" t="str">
        <f>'Base year costs 2425'!E2738</f>
        <v>Leased lines access - Area 2</v>
      </c>
      <c r="E2737" s="55" t="str">
        <f>'Base year costs 2425'!F2738</f>
        <v>EAD 1Gbps Connections - Internal - Leased lines access - Area 2</v>
      </c>
      <c r="F2737" s="25" t="b">
        <f t="shared" si="380"/>
        <v>0</v>
      </c>
      <c r="G2737" s="25" t="b">
        <f t="shared" si="381"/>
        <v>0</v>
      </c>
      <c r="H2737" s="25" t="b">
        <f t="shared" si="382"/>
        <v>1</v>
      </c>
      <c r="I2737" s="25" t="b">
        <f t="shared" si="378"/>
        <v>0</v>
      </c>
      <c r="J2737" s="25" t="b">
        <f t="shared" si="386"/>
        <v>0</v>
      </c>
      <c r="K2737" s="25" t="b">
        <f t="shared" si="379"/>
        <v>0</v>
      </c>
      <c r="L2737" s="25" t="b">
        <f t="shared" si="383"/>
        <v>1</v>
      </c>
      <c r="M2737" s="25" t="b">
        <f t="shared" si="384"/>
        <v>0</v>
      </c>
      <c r="N2737" s="25" t="str">
        <f t="shared" si="385"/>
        <v>Not included</v>
      </c>
      <c r="O2737" s="25">
        <f>IF(COUNTIF(A$5:A2737,A2737)=1,1,0)</f>
        <v>0</v>
      </c>
      <c r="P2737" s="104">
        <f>INDEX('Service volumes'!C:C,MATCH($A2737,'Service volumes'!$A:$A,0))*M2737</f>
        <v>0</v>
      </c>
      <c r="Q2737" s="104">
        <f>INDEX('Service volumes'!D:D,MATCH($A2737,'Service volumes'!$A:$A,0))*M2737</f>
        <v>0</v>
      </c>
      <c r="R2737" s="104">
        <f>INDEX('Service volumes'!E:E,MATCH($A2737,'Service volumes'!$A:$A,0))*M2737</f>
        <v>0</v>
      </c>
      <c r="S2737" s="114">
        <f>'Base year costs 2425'!I2738*M2737*P2737</f>
        <v>0</v>
      </c>
      <c r="T2737" s="107">
        <f>'Base year costs 2425'!L2738*M2737</f>
        <v>0</v>
      </c>
      <c r="U2737" s="114">
        <f>'Cost forecasts 2526'!H2738*M2737*Q2737</f>
        <v>0</v>
      </c>
      <c r="V2737" s="107">
        <f>'Cost forecasts 2526'!K2738*M2737</f>
        <v>0</v>
      </c>
      <c r="W2737" s="114">
        <f>'Cost forecasts 3031'!H2738*M2737*R2737</f>
        <v>0</v>
      </c>
      <c r="X2737" s="107">
        <f>'Cost forecasts 3031'!K2738*M2737</f>
        <v>0</v>
      </c>
    </row>
    <row r="2738" spans="1:24" ht="14.65" thickBot="1" x14ac:dyDescent="0.4">
      <c r="A2738" s="55" t="str">
        <f>'Base year costs 2425'!B2739</f>
        <v>SS268</v>
      </c>
      <c r="B2738" s="55" t="str">
        <f>'Base year costs 2425'!C2739</f>
        <v>CJ003</v>
      </c>
      <c r="C2738" s="55" t="str">
        <f>'Base year costs 2425'!D2739</f>
        <v>1Gbit/s</v>
      </c>
      <c r="D2738" s="55" t="str">
        <f>'Base year costs 2425'!E2739</f>
        <v>Leased lines access - Area 2</v>
      </c>
      <c r="E2738" s="55" t="str">
        <f>'Base year costs 2425'!F2739</f>
        <v>EAD 1Gbps Connections - Internal - Leased lines access - Area 2</v>
      </c>
      <c r="F2738" s="25" t="b">
        <f t="shared" si="380"/>
        <v>0</v>
      </c>
      <c r="G2738" s="25" t="b">
        <f t="shared" si="381"/>
        <v>0</v>
      </c>
      <c r="H2738" s="25" t="b">
        <f t="shared" si="382"/>
        <v>1</v>
      </c>
      <c r="I2738" s="25" t="b">
        <f t="shared" si="378"/>
        <v>0</v>
      </c>
      <c r="J2738" s="25" t="b">
        <f t="shared" si="386"/>
        <v>0</v>
      </c>
      <c r="K2738" s="25" t="b">
        <f t="shared" si="379"/>
        <v>0</v>
      </c>
      <c r="L2738" s="25" t="b">
        <f t="shared" si="383"/>
        <v>1</v>
      </c>
      <c r="M2738" s="25" t="b">
        <f t="shared" si="384"/>
        <v>0</v>
      </c>
      <c r="N2738" s="25" t="str">
        <f t="shared" si="385"/>
        <v>Not included</v>
      </c>
      <c r="O2738" s="25">
        <f>IF(COUNTIF(A$5:A2738,A2738)=1,1,0)</f>
        <v>0</v>
      </c>
      <c r="P2738" s="104">
        <f>INDEX('Service volumes'!C:C,MATCH($A2738,'Service volumes'!$A:$A,0))*M2738</f>
        <v>0</v>
      </c>
      <c r="Q2738" s="104">
        <f>INDEX('Service volumes'!D:D,MATCH($A2738,'Service volumes'!$A:$A,0))*M2738</f>
        <v>0</v>
      </c>
      <c r="R2738" s="104">
        <f>INDEX('Service volumes'!E:E,MATCH($A2738,'Service volumes'!$A:$A,0))*M2738</f>
        <v>0</v>
      </c>
      <c r="S2738" s="114">
        <f>'Base year costs 2425'!I2739*M2738*P2738</f>
        <v>0</v>
      </c>
      <c r="T2738" s="107">
        <f>'Base year costs 2425'!L2739*M2738</f>
        <v>0</v>
      </c>
      <c r="U2738" s="114">
        <f>'Cost forecasts 2526'!H2739*M2738*Q2738</f>
        <v>0</v>
      </c>
      <c r="V2738" s="107">
        <f>'Cost forecasts 2526'!K2739*M2738</f>
        <v>0</v>
      </c>
      <c r="W2738" s="114">
        <f>'Cost forecasts 3031'!H2739*M2738*R2738</f>
        <v>0</v>
      </c>
      <c r="X2738" s="107">
        <f>'Cost forecasts 3031'!K2739*M2738</f>
        <v>0</v>
      </c>
    </row>
    <row r="2739" spans="1:24" ht="14.65" thickBot="1" x14ac:dyDescent="0.4">
      <c r="A2739" s="55" t="str">
        <f>'Base year costs 2425'!B2740</f>
        <v>SS268</v>
      </c>
      <c r="B2739" s="55" t="str">
        <f>'Base year costs 2425'!C2740</f>
        <v>CJ004</v>
      </c>
      <c r="C2739" s="55" t="str">
        <f>'Base year costs 2425'!D2740</f>
        <v>1Gbit/s</v>
      </c>
      <c r="D2739" s="55" t="str">
        <f>'Base year costs 2425'!E2740</f>
        <v>Leased lines access - Area 2</v>
      </c>
      <c r="E2739" s="55" t="str">
        <f>'Base year costs 2425'!F2740</f>
        <v>EAD 1Gbps Connections - Internal - Leased lines access - Area 2</v>
      </c>
      <c r="F2739" s="25" t="b">
        <f t="shared" si="380"/>
        <v>0</v>
      </c>
      <c r="G2739" s="25" t="b">
        <f t="shared" si="381"/>
        <v>0</v>
      </c>
      <c r="H2739" s="25" t="b">
        <f t="shared" si="382"/>
        <v>1</v>
      </c>
      <c r="I2739" s="25" t="b">
        <f t="shared" si="378"/>
        <v>0</v>
      </c>
      <c r="J2739" s="25" t="b">
        <f t="shared" si="386"/>
        <v>0</v>
      </c>
      <c r="K2739" s="25" t="b">
        <f t="shared" si="379"/>
        <v>0</v>
      </c>
      <c r="L2739" s="25" t="b">
        <f t="shared" si="383"/>
        <v>1</v>
      </c>
      <c r="M2739" s="25" t="b">
        <f t="shared" si="384"/>
        <v>0</v>
      </c>
      <c r="N2739" s="25" t="str">
        <f t="shared" si="385"/>
        <v>Not included</v>
      </c>
      <c r="O2739" s="25">
        <f>IF(COUNTIF(A$5:A2739,A2739)=1,1,0)</f>
        <v>0</v>
      </c>
      <c r="P2739" s="104">
        <f>INDEX('Service volumes'!C:C,MATCH($A2739,'Service volumes'!$A:$A,0))*M2739</f>
        <v>0</v>
      </c>
      <c r="Q2739" s="104">
        <f>INDEX('Service volumes'!D:D,MATCH($A2739,'Service volumes'!$A:$A,0))*M2739</f>
        <v>0</v>
      </c>
      <c r="R2739" s="104">
        <f>INDEX('Service volumes'!E:E,MATCH($A2739,'Service volumes'!$A:$A,0))*M2739</f>
        <v>0</v>
      </c>
      <c r="S2739" s="114">
        <f>'Base year costs 2425'!I2740*M2739*P2739</f>
        <v>0</v>
      </c>
      <c r="T2739" s="107">
        <f>'Base year costs 2425'!L2740*M2739</f>
        <v>0</v>
      </c>
      <c r="U2739" s="114">
        <f>'Cost forecasts 2526'!H2740*M2739*Q2739</f>
        <v>0</v>
      </c>
      <c r="V2739" s="107">
        <f>'Cost forecasts 2526'!K2740*M2739</f>
        <v>0</v>
      </c>
      <c r="W2739" s="114">
        <f>'Cost forecasts 3031'!H2740*M2739*R2739</f>
        <v>0</v>
      </c>
      <c r="X2739" s="107">
        <f>'Cost forecasts 3031'!K2740*M2739</f>
        <v>0</v>
      </c>
    </row>
    <row r="2740" spans="1:24" ht="14.65" thickBot="1" x14ac:dyDescent="0.4">
      <c r="A2740" s="55" t="str">
        <f>'Base year costs 2425'!B2741</f>
        <v>SS268</v>
      </c>
      <c r="B2740" s="55" t="str">
        <f>'Base year costs 2425'!C2741</f>
        <v>CJ010</v>
      </c>
      <c r="C2740" s="55" t="str">
        <f>'Base year costs 2425'!D2741</f>
        <v>1Gbit/s</v>
      </c>
      <c r="D2740" s="55" t="str">
        <f>'Base year costs 2425'!E2741</f>
        <v>Leased lines access - Area 2</v>
      </c>
      <c r="E2740" s="55" t="str">
        <f>'Base year costs 2425'!F2741</f>
        <v>EAD 1Gbps Connections - Internal - Leased lines access - Area 2</v>
      </c>
      <c r="F2740" s="25" t="b">
        <f t="shared" si="380"/>
        <v>0</v>
      </c>
      <c r="G2740" s="25" t="b">
        <f t="shared" si="381"/>
        <v>0</v>
      </c>
      <c r="H2740" s="25" t="b">
        <f t="shared" si="382"/>
        <v>1</v>
      </c>
      <c r="I2740" s="25" t="b">
        <f t="shared" si="378"/>
        <v>0</v>
      </c>
      <c r="J2740" s="25" t="b">
        <f t="shared" si="386"/>
        <v>0</v>
      </c>
      <c r="K2740" s="25" t="b">
        <f t="shared" si="379"/>
        <v>0</v>
      </c>
      <c r="L2740" s="25" t="b">
        <f t="shared" si="383"/>
        <v>1</v>
      </c>
      <c r="M2740" s="25" t="b">
        <f t="shared" si="384"/>
        <v>0</v>
      </c>
      <c r="N2740" s="25" t="str">
        <f t="shared" si="385"/>
        <v>Not included</v>
      </c>
      <c r="O2740" s="25">
        <f>IF(COUNTIF(A$5:A2740,A2740)=1,1,0)</f>
        <v>0</v>
      </c>
      <c r="P2740" s="104">
        <f>INDEX('Service volumes'!C:C,MATCH($A2740,'Service volumes'!$A:$A,0))*M2740</f>
        <v>0</v>
      </c>
      <c r="Q2740" s="104">
        <f>INDEX('Service volumes'!D:D,MATCH($A2740,'Service volumes'!$A:$A,0))*M2740</f>
        <v>0</v>
      </c>
      <c r="R2740" s="104">
        <f>INDEX('Service volumes'!E:E,MATCH($A2740,'Service volumes'!$A:$A,0))*M2740</f>
        <v>0</v>
      </c>
      <c r="S2740" s="114">
        <f>'Base year costs 2425'!I2741*M2740*P2740</f>
        <v>0</v>
      </c>
      <c r="T2740" s="107">
        <f>'Base year costs 2425'!L2741*M2740</f>
        <v>0</v>
      </c>
      <c r="U2740" s="114">
        <f>'Cost forecasts 2526'!H2741*M2740*Q2740</f>
        <v>0</v>
      </c>
      <c r="V2740" s="107">
        <f>'Cost forecasts 2526'!K2741*M2740</f>
        <v>0</v>
      </c>
      <c r="W2740" s="114">
        <f>'Cost forecasts 3031'!H2741*M2740*R2740</f>
        <v>0</v>
      </c>
      <c r="X2740" s="107">
        <f>'Cost forecasts 3031'!K2741*M2740</f>
        <v>0</v>
      </c>
    </row>
    <row r="2741" spans="1:24" ht="14.65" thickBot="1" x14ac:dyDescent="0.4">
      <c r="A2741" s="55" t="str">
        <f>'Base year costs 2425'!B2742</f>
        <v>SS268</v>
      </c>
      <c r="B2741" s="55" t="str">
        <f>'Base year costs 2425'!C2742</f>
        <v>CJ011</v>
      </c>
      <c r="C2741" s="55" t="str">
        <f>'Base year costs 2425'!D2742</f>
        <v>1Gbit/s</v>
      </c>
      <c r="D2741" s="55" t="str">
        <f>'Base year costs 2425'!E2742</f>
        <v>Leased lines access - Area 2</v>
      </c>
      <c r="E2741" s="55" t="str">
        <f>'Base year costs 2425'!F2742</f>
        <v>EAD 1Gbps Connections - Internal - Leased lines access - Area 2</v>
      </c>
      <c r="F2741" s="25" t="b">
        <f t="shared" si="380"/>
        <v>0</v>
      </c>
      <c r="G2741" s="25" t="b">
        <f t="shared" si="381"/>
        <v>0</v>
      </c>
      <c r="H2741" s="25" t="b">
        <f t="shared" si="382"/>
        <v>1</v>
      </c>
      <c r="I2741" s="25" t="b">
        <f t="shared" si="378"/>
        <v>0</v>
      </c>
      <c r="J2741" s="25" t="b">
        <f t="shared" si="386"/>
        <v>0</v>
      </c>
      <c r="K2741" s="25" t="b">
        <f t="shared" si="379"/>
        <v>0</v>
      </c>
      <c r="L2741" s="25" t="b">
        <f t="shared" si="383"/>
        <v>1</v>
      </c>
      <c r="M2741" s="25" t="b">
        <f t="shared" si="384"/>
        <v>0</v>
      </c>
      <c r="N2741" s="25" t="str">
        <f t="shared" si="385"/>
        <v>Not included</v>
      </c>
      <c r="O2741" s="25">
        <f>IF(COUNTIF(A$5:A2741,A2741)=1,1,0)</f>
        <v>0</v>
      </c>
      <c r="P2741" s="104">
        <f>INDEX('Service volumes'!C:C,MATCH($A2741,'Service volumes'!$A:$A,0))*M2741</f>
        <v>0</v>
      </c>
      <c r="Q2741" s="104">
        <f>INDEX('Service volumes'!D:D,MATCH($A2741,'Service volumes'!$A:$A,0))*M2741</f>
        <v>0</v>
      </c>
      <c r="R2741" s="104">
        <f>INDEX('Service volumes'!E:E,MATCH($A2741,'Service volumes'!$A:$A,0))*M2741</f>
        <v>0</v>
      </c>
      <c r="S2741" s="114">
        <f>'Base year costs 2425'!I2742*M2741*P2741</f>
        <v>0</v>
      </c>
      <c r="T2741" s="107">
        <f>'Base year costs 2425'!L2742*M2741</f>
        <v>0</v>
      </c>
      <c r="U2741" s="114">
        <f>'Cost forecasts 2526'!H2742*M2741*Q2741</f>
        <v>0</v>
      </c>
      <c r="V2741" s="107">
        <f>'Cost forecasts 2526'!K2742*M2741</f>
        <v>0</v>
      </c>
      <c r="W2741" s="114">
        <f>'Cost forecasts 3031'!H2742*M2741*R2741</f>
        <v>0</v>
      </c>
      <c r="X2741" s="107">
        <f>'Cost forecasts 3031'!K2742*M2741</f>
        <v>0</v>
      </c>
    </row>
    <row r="2742" spans="1:24" ht="14.65" thickBot="1" x14ac:dyDescent="0.4">
      <c r="A2742" s="55" t="str">
        <f>'Base year costs 2425'!B2743</f>
        <v>SS268</v>
      </c>
      <c r="B2742" s="55" t="str">
        <f>'Base year costs 2425'!C2743</f>
        <v>CJ016</v>
      </c>
      <c r="C2742" s="55" t="str">
        <f>'Base year costs 2425'!D2743</f>
        <v>1Gbit/s</v>
      </c>
      <c r="D2742" s="55" t="str">
        <f>'Base year costs 2425'!E2743</f>
        <v>Leased lines access - Area 2</v>
      </c>
      <c r="E2742" s="55" t="str">
        <f>'Base year costs 2425'!F2743</f>
        <v>EAD 1Gbps Connections - Internal - Leased lines access - Area 2</v>
      </c>
      <c r="F2742" s="25" t="b">
        <f t="shared" si="380"/>
        <v>0</v>
      </c>
      <c r="G2742" s="25" t="b">
        <f t="shared" si="381"/>
        <v>0</v>
      </c>
      <c r="H2742" s="25" t="b">
        <f t="shared" si="382"/>
        <v>1</v>
      </c>
      <c r="I2742" s="25" t="b">
        <f t="shared" si="378"/>
        <v>0</v>
      </c>
      <c r="J2742" s="25" t="b">
        <f t="shared" si="386"/>
        <v>0</v>
      </c>
      <c r="K2742" s="25" t="b">
        <f t="shared" si="379"/>
        <v>0</v>
      </c>
      <c r="L2742" s="25" t="b">
        <f t="shared" si="383"/>
        <v>1</v>
      </c>
      <c r="M2742" s="25" t="b">
        <f t="shared" si="384"/>
        <v>0</v>
      </c>
      <c r="N2742" s="25" t="str">
        <f t="shared" si="385"/>
        <v>Not included</v>
      </c>
      <c r="O2742" s="25">
        <f>IF(COUNTIF(A$5:A2742,A2742)=1,1,0)</f>
        <v>0</v>
      </c>
      <c r="P2742" s="104">
        <f>INDEX('Service volumes'!C:C,MATCH($A2742,'Service volumes'!$A:$A,0))*M2742</f>
        <v>0</v>
      </c>
      <c r="Q2742" s="104">
        <f>INDEX('Service volumes'!D:D,MATCH($A2742,'Service volumes'!$A:$A,0))*M2742</f>
        <v>0</v>
      </c>
      <c r="R2742" s="104">
        <f>INDEX('Service volumes'!E:E,MATCH($A2742,'Service volumes'!$A:$A,0))*M2742</f>
        <v>0</v>
      </c>
      <c r="S2742" s="114">
        <f>'Base year costs 2425'!I2743*M2742*P2742</f>
        <v>0</v>
      </c>
      <c r="T2742" s="107">
        <f>'Base year costs 2425'!L2743*M2742</f>
        <v>0</v>
      </c>
      <c r="U2742" s="114">
        <f>'Cost forecasts 2526'!H2743*M2742*Q2742</f>
        <v>0</v>
      </c>
      <c r="V2742" s="107">
        <f>'Cost forecasts 2526'!K2743*M2742</f>
        <v>0</v>
      </c>
      <c r="W2742" s="114">
        <f>'Cost forecasts 3031'!H2743*M2742*R2742</f>
        <v>0</v>
      </c>
      <c r="X2742" s="107">
        <f>'Cost forecasts 3031'!K2743*M2742</f>
        <v>0</v>
      </c>
    </row>
    <row r="2743" spans="1:24" ht="14.65" thickBot="1" x14ac:dyDescent="0.4">
      <c r="A2743" s="55" t="str">
        <f>'Base year costs 2425'!B2744</f>
        <v>SS268</v>
      </c>
      <c r="B2743" s="55" t="str">
        <f>'Base year costs 2425'!C2744</f>
        <v>CJ017</v>
      </c>
      <c r="C2743" s="55" t="str">
        <f>'Base year costs 2425'!D2744</f>
        <v>1Gbit/s</v>
      </c>
      <c r="D2743" s="55" t="str">
        <f>'Base year costs 2425'!E2744</f>
        <v>Leased lines access - Area 2</v>
      </c>
      <c r="E2743" s="55" t="str">
        <f>'Base year costs 2425'!F2744</f>
        <v>EAD 1Gbps Connections - Internal - Leased lines access - Area 2</v>
      </c>
      <c r="F2743" s="25" t="b">
        <f t="shared" si="380"/>
        <v>0</v>
      </c>
      <c r="G2743" s="25" t="b">
        <f t="shared" si="381"/>
        <v>0</v>
      </c>
      <c r="H2743" s="25" t="b">
        <f t="shared" si="382"/>
        <v>1</v>
      </c>
      <c r="I2743" s="25" t="b">
        <f t="shared" si="378"/>
        <v>0</v>
      </c>
      <c r="J2743" s="25" t="b">
        <f t="shared" si="386"/>
        <v>0</v>
      </c>
      <c r="K2743" s="25" t="b">
        <f t="shared" si="379"/>
        <v>0</v>
      </c>
      <c r="L2743" s="25" t="b">
        <f t="shared" si="383"/>
        <v>1</v>
      </c>
      <c r="M2743" s="25" t="b">
        <f t="shared" si="384"/>
        <v>0</v>
      </c>
      <c r="N2743" s="25" t="str">
        <f t="shared" si="385"/>
        <v>Not included</v>
      </c>
      <c r="O2743" s="25">
        <f>IF(COUNTIF(A$5:A2743,A2743)=1,1,0)</f>
        <v>0</v>
      </c>
      <c r="P2743" s="104">
        <f>INDEX('Service volumes'!C:C,MATCH($A2743,'Service volumes'!$A:$A,0))*M2743</f>
        <v>0</v>
      </c>
      <c r="Q2743" s="104">
        <f>INDEX('Service volumes'!D:D,MATCH($A2743,'Service volumes'!$A:$A,0))*M2743</f>
        <v>0</v>
      </c>
      <c r="R2743" s="104">
        <f>INDEX('Service volumes'!E:E,MATCH($A2743,'Service volumes'!$A:$A,0))*M2743</f>
        <v>0</v>
      </c>
      <c r="S2743" s="114">
        <f>'Base year costs 2425'!I2744*M2743*P2743</f>
        <v>0</v>
      </c>
      <c r="T2743" s="107">
        <f>'Base year costs 2425'!L2744*M2743</f>
        <v>0</v>
      </c>
      <c r="U2743" s="114">
        <f>'Cost forecasts 2526'!H2744*M2743*Q2743</f>
        <v>0</v>
      </c>
      <c r="V2743" s="107">
        <f>'Cost forecasts 2526'!K2744*M2743</f>
        <v>0</v>
      </c>
      <c r="W2743" s="114">
        <f>'Cost forecasts 3031'!H2744*M2743*R2743</f>
        <v>0</v>
      </c>
      <c r="X2743" s="107">
        <f>'Cost forecasts 3031'!K2744*M2743</f>
        <v>0</v>
      </c>
    </row>
    <row r="2744" spans="1:24" ht="14.65" thickBot="1" x14ac:dyDescent="0.4">
      <c r="A2744" s="55" t="str">
        <f>'Base year costs 2425'!B2745</f>
        <v>SS268</v>
      </c>
      <c r="B2744" s="55" t="str">
        <f>'Base year costs 2425'!C2745</f>
        <v>CL160</v>
      </c>
      <c r="C2744" s="55" t="str">
        <f>'Base year costs 2425'!D2745</f>
        <v>1Gbit/s</v>
      </c>
      <c r="D2744" s="55" t="str">
        <f>'Base year costs 2425'!E2745</f>
        <v>Leased lines access - Area 2</v>
      </c>
      <c r="E2744" s="55" t="str">
        <f>'Base year costs 2425'!F2745</f>
        <v>EAD 1Gbps Connections - Internal - Leased lines access - Area 2</v>
      </c>
      <c r="F2744" s="25" t="b">
        <f t="shared" si="380"/>
        <v>0</v>
      </c>
      <c r="G2744" s="25" t="b">
        <f t="shared" si="381"/>
        <v>0</v>
      </c>
      <c r="H2744" s="25" t="b">
        <f t="shared" si="382"/>
        <v>1</v>
      </c>
      <c r="I2744" s="25" t="b">
        <f t="shared" si="378"/>
        <v>0</v>
      </c>
      <c r="J2744" s="25" t="b">
        <f t="shared" si="386"/>
        <v>0</v>
      </c>
      <c r="K2744" s="25" t="b">
        <f t="shared" si="379"/>
        <v>0</v>
      </c>
      <c r="L2744" s="25" t="b">
        <f t="shared" si="383"/>
        <v>1</v>
      </c>
      <c r="M2744" s="25" t="b">
        <f t="shared" si="384"/>
        <v>0</v>
      </c>
      <c r="N2744" s="25" t="str">
        <f t="shared" si="385"/>
        <v>Not included</v>
      </c>
      <c r="O2744" s="25">
        <f>IF(COUNTIF(A$5:A2744,A2744)=1,1,0)</f>
        <v>0</v>
      </c>
      <c r="P2744" s="104">
        <f>INDEX('Service volumes'!C:C,MATCH($A2744,'Service volumes'!$A:$A,0))*M2744</f>
        <v>0</v>
      </c>
      <c r="Q2744" s="104">
        <f>INDEX('Service volumes'!D:D,MATCH($A2744,'Service volumes'!$A:$A,0))*M2744</f>
        <v>0</v>
      </c>
      <c r="R2744" s="104">
        <f>INDEX('Service volumes'!E:E,MATCH($A2744,'Service volumes'!$A:$A,0))*M2744</f>
        <v>0</v>
      </c>
      <c r="S2744" s="114">
        <f>'Base year costs 2425'!I2745*M2744*P2744</f>
        <v>0</v>
      </c>
      <c r="T2744" s="107">
        <f>'Base year costs 2425'!L2745*M2744</f>
        <v>0</v>
      </c>
      <c r="U2744" s="114">
        <f>'Cost forecasts 2526'!H2745*M2744*Q2744</f>
        <v>0</v>
      </c>
      <c r="V2744" s="107">
        <f>'Cost forecasts 2526'!K2745*M2744</f>
        <v>0</v>
      </c>
      <c r="W2744" s="114">
        <f>'Cost forecasts 3031'!H2745*M2744*R2744</f>
        <v>0</v>
      </c>
      <c r="X2744" s="107">
        <f>'Cost forecasts 3031'!K2745*M2744</f>
        <v>0</v>
      </c>
    </row>
    <row r="2745" spans="1:24" ht="14.65" thickBot="1" x14ac:dyDescent="0.4">
      <c r="A2745" s="55" t="str">
        <f>'Base year costs 2425'!B2746</f>
        <v>SS268</v>
      </c>
      <c r="B2745" s="55" t="str">
        <f>'Base year costs 2425'!C2746</f>
        <v>CO484</v>
      </c>
      <c r="C2745" s="55" t="str">
        <f>'Base year costs 2425'!D2746</f>
        <v>1Gbit/s</v>
      </c>
      <c r="D2745" s="55" t="str">
        <f>'Base year costs 2425'!E2746</f>
        <v>Leased lines access - Area 2</v>
      </c>
      <c r="E2745" s="55" t="str">
        <f>'Base year costs 2425'!F2746</f>
        <v>EAD 1Gbps Connections - Internal - Leased lines access - Area 2</v>
      </c>
      <c r="F2745" s="25" t="b">
        <f t="shared" si="380"/>
        <v>0</v>
      </c>
      <c r="G2745" s="25" t="b">
        <f t="shared" si="381"/>
        <v>0</v>
      </c>
      <c r="H2745" s="25" t="b">
        <f t="shared" si="382"/>
        <v>1</v>
      </c>
      <c r="I2745" s="25" t="b">
        <f t="shared" si="378"/>
        <v>0</v>
      </c>
      <c r="J2745" s="25" t="b">
        <f t="shared" si="386"/>
        <v>0</v>
      </c>
      <c r="K2745" s="25" t="b">
        <f t="shared" si="379"/>
        <v>0</v>
      </c>
      <c r="L2745" s="25" t="b">
        <f t="shared" si="383"/>
        <v>1</v>
      </c>
      <c r="M2745" s="25" t="b">
        <f t="shared" si="384"/>
        <v>0</v>
      </c>
      <c r="N2745" s="25" t="str">
        <f t="shared" si="385"/>
        <v>Not included</v>
      </c>
      <c r="O2745" s="25">
        <f>IF(COUNTIF(A$5:A2745,A2745)=1,1,0)</f>
        <v>0</v>
      </c>
      <c r="P2745" s="104">
        <f>INDEX('Service volumes'!C:C,MATCH($A2745,'Service volumes'!$A:$A,0))*M2745</f>
        <v>0</v>
      </c>
      <c r="Q2745" s="104">
        <f>INDEX('Service volumes'!D:D,MATCH($A2745,'Service volumes'!$A:$A,0))*M2745</f>
        <v>0</v>
      </c>
      <c r="R2745" s="104">
        <f>INDEX('Service volumes'!E:E,MATCH($A2745,'Service volumes'!$A:$A,0))*M2745</f>
        <v>0</v>
      </c>
      <c r="S2745" s="114">
        <f>'Base year costs 2425'!I2746*M2745*P2745</f>
        <v>0</v>
      </c>
      <c r="T2745" s="107">
        <f>'Base year costs 2425'!L2746*M2745</f>
        <v>0</v>
      </c>
      <c r="U2745" s="114">
        <f>'Cost forecasts 2526'!H2746*M2745*Q2745</f>
        <v>0</v>
      </c>
      <c r="V2745" s="107">
        <f>'Cost forecasts 2526'!K2746*M2745</f>
        <v>0</v>
      </c>
      <c r="W2745" s="114">
        <f>'Cost forecasts 3031'!H2746*M2745*R2745</f>
        <v>0</v>
      </c>
      <c r="X2745" s="107">
        <f>'Cost forecasts 3031'!K2746*M2745</f>
        <v>0</v>
      </c>
    </row>
    <row r="2746" spans="1:24" ht="14.65" thickBot="1" x14ac:dyDescent="0.4">
      <c r="A2746" s="55" t="str">
        <f>'Base year costs 2425'!B2747</f>
        <v>SS268</v>
      </c>
      <c r="B2746" s="55" t="str">
        <f>'Base year costs 2425'!C2747</f>
        <v>CW609</v>
      </c>
      <c r="C2746" s="55" t="str">
        <f>'Base year costs 2425'!D2747</f>
        <v>1Gbit/s</v>
      </c>
      <c r="D2746" s="55" t="str">
        <f>'Base year costs 2425'!E2747</f>
        <v>Leased lines access - Area 2</v>
      </c>
      <c r="E2746" s="55" t="str">
        <f>'Base year costs 2425'!F2747</f>
        <v>EAD 1Gbps Connections - Internal - Leased lines access - Area 2</v>
      </c>
      <c r="F2746" s="25" t="b">
        <f t="shared" si="380"/>
        <v>0</v>
      </c>
      <c r="G2746" s="25" t="b">
        <f t="shared" si="381"/>
        <v>0</v>
      </c>
      <c r="H2746" s="25" t="b">
        <f t="shared" si="382"/>
        <v>1</v>
      </c>
      <c r="I2746" s="25" t="b">
        <f t="shared" si="378"/>
        <v>0</v>
      </c>
      <c r="J2746" s="25" t="b">
        <f t="shared" si="386"/>
        <v>0</v>
      </c>
      <c r="K2746" s="25" t="b">
        <f t="shared" si="379"/>
        <v>0</v>
      </c>
      <c r="L2746" s="25" t="b">
        <f t="shared" si="383"/>
        <v>1</v>
      </c>
      <c r="M2746" s="25" t="b">
        <f t="shared" si="384"/>
        <v>0</v>
      </c>
      <c r="N2746" s="25" t="str">
        <f t="shared" si="385"/>
        <v>Not included</v>
      </c>
      <c r="O2746" s="25">
        <f>IF(COUNTIF(A$5:A2746,A2746)=1,1,0)</f>
        <v>0</v>
      </c>
      <c r="P2746" s="104">
        <f>INDEX('Service volumes'!C:C,MATCH($A2746,'Service volumes'!$A:$A,0))*M2746</f>
        <v>0</v>
      </c>
      <c r="Q2746" s="104">
        <f>INDEX('Service volumes'!D:D,MATCH($A2746,'Service volumes'!$A:$A,0))*M2746</f>
        <v>0</v>
      </c>
      <c r="R2746" s="104">
        <f>INDEX('Service volumes'!E:E,MATCH($A2746,'Service volumes'!$A:$A,0))*M2746</f>
        <v>0</v>
      </c>
      <c r="S2746" s="114">
        <f>'Base year costs 2425'!I2747*M2746*P2746</f>
        <v>0</v>
      </c>
      <c r="T2746" s="107">
        <f>'Base year costs 2425'!L2747*M2746</f>
        <v>0</v>
      </c>
      <c r="U2746" s="114">
        <f>'Cost forecasts 2526'!H2747*M2746*Q2746</f>
        <v>0</v>
      </c>
      <c r="V2746" s="107">
        <f>'Cost forecasts 2526'!K2747*M2746</f>
        <v>0</v>
      </c>
      <c r="W2746" s="114">
        <f>'Cost forecasts 3031'!H2747*M2746*R2746</f>
        <v>0</v>
      </c>
      <c r="X2746" s="107">
        <f>'Cost forecasts 3031'!K2747*M2746</f>
        <v>0</v>
      </c>
    </row>
    <row r="2747" spans="1:24" ht="14.65" thickBot="1" x14ac:dyDescent="0.4">
      <c r="A2747" s="55" t="str">
        <f>'Base year costs 2425'!B2748</f>
        <v>SS268</v>
      </c>
      <c r="B2747" s="55" t="str">
        <f>'Base year costs 2425'!C2748</f>
        <v>CW610</v>
      </c>
      <c r="C2747" s="55" t="str">
        <f>'Base year costs 2425'!D2748</f>
        <v>1Gbit/s</v>
      </c>
      <c r="D2747" s="55" t="str">
        <f>'Base year costs 2425'!E2748</f>
        <v>Leased lines access - Area 2</v>
      </c>
      <c r="E2747" s="55" t="str">
        <f>'Base year costs 2425'!F2748</f>
        <v>EAD 1Gbps Connections - Internal - Leased lines access - Area 2</v>
      </c>
      <c r="F2747" s="25" t="b">
        <f t="shared" si="380"/>
        <v>0</v>
      </c>
      <c r="G2747" s="25" t="b">
        <f t="shared" si="381"/>
        <v>0</v>
      </c>
      <c r="H2747" s="25" t="b">
        <f t="shared" si="382"/>
        <v>1</v>
      </c>
      <c r="I2747" s="25" t="b">
        <f t="shared" si="378"/>
        <v>0</v>
      </c>
      <c r="J2747" s="25" t="b">
        <f t="shared" si="386"/>
        <v>0</v>
      </c>
      <c r="K2747" s="25" t="b">
        <f t="shared" si="379"/>
        <v>0</v>
      </c>
      <c r="L2747" s="25" t="b">
        <f t="shared" si="383"/>
        <v>1</v>
      </c>
      <c r="M2747" s="25" t="b">
        <f t="shared" si="384"/>
        <v>0</v>
      </c>
      <c r="N2747" s="25" t="str">
        <f t="shared" si="385"/>
        <v>Not included</v>
      </c>
      <c r="O2747" s="25">
        <f>IF(COUNTIF(A$5:A2747,A2747)=1,1,0)</f>
        <v>0</v>
      </c>
      <c r="P2747" s="104">
        <f>INDEX('Service volumes'!C:C,MATCH($A2747,'Service volumes'!$A:$A,0))*M2747</f>
        <v>0</v>
      </c>
      <c r="Q2747" s="104">
        <f>INDEX('Service volumes'!D:D,MATCH($A2747,'Service volumes'!$A:$A,0))*M2747</f>
        <v>0</v>
      </c>
      <c r="R2747" s="104">
        <f>INDEX('Service volumes'!E:E,MATCH($A2747,'Service volumes'!$A:$A,0))*M2747</f>
        <v>0</v>
      </c>
      <c r="S2747" s="114">
        <f>'Base year costs 2425'!I2748*M2747*P2747</f>
        <v>0</v>
      </c>
      <c r="T2747" s="107">
        <f>'Base year costs 2425'!L2748*M2747</f>
        <v>0</v>
      </c>
      <c r="U2747" s="114">
        <f>'Cost forecasts 2526'!H2748*M2747*Q2747</f>
        <v>0</v>
      </c>
      <c r="V2747" s="107">
        <f>'Cost forecasts 2526'!K2748*M2747</f>
        <v>0</v>
      </c>
      <c r="W2747" s="114">
        <f>'Cost forecasts 3031'!H2748*M2747*R2747</f>
        <v>0</v>
      </c>
      <c r="X2747" s="107">
        <f>'Cost forecasts 3031'!K2748*M2747</f>
        <v>0</v>
      </c>
    </row>
    <row r="2748" spans="1:24" ht="14.65" thickBot="1" x14ac:dyDescent="0.4">
      <c r="A2748" s="55" t="str">
        <f>'Base year costs 2425'!B2749</f>
        <v>SS268</v>
      </c>
      <c r="B2748" s="55" t="str">
        <f>'Base year costs 2425'!C2749</f>
        <v>PI_RAV</v>
      </c>
      <c r="C2748" s="55" t="str">
        <f>'Base year costs 2425'!D2749</f>
        <v>1Gbit/s</v>
      </c>
      <c r="D2748" s="55" t="str">
        <f>'Base year costs 2425'!E2749</f>
        <v>Leased lines access - Area 2</v>
      </c>
      <c r="E2748" s="55" t="str">
        <f>'Base year costs 2425'!F2749</f>
        <v>EAD 1Gbps Connections - Internal - Leased lines access - Area 2</v>
      </c>
      <c r="F2748" s="25" t="b">
        <f t="shared" si="380"/>
        <v>0</v>
      </c>
      <c r="G2748" s="25" t="b">
        <f t="shared" si="381"/>
        <v>0</v>
      </c>
      <c r="H2748" s="25" t="b">
        <f t="shared" si="382"/>
        <v>1</v>
      </c>
      <c r="I2748" s="25" t="b">
        <f t="shared" si="378"/>
        <v>0</v>
      </c>
      <c r="J2748" s="25" t="b">
        <f t="shared" si="386"/>
        <v>0</v>
      </c>
      <c r="K2748" s="25" t="b">
        <f t="shared" si="379"/>
        <v>0</v>
      </c>
      <c r="L2748" s="25" t="b">
        <f t="shared" si="383"/>
        <v>1</v>
      </c>
      <c r="M2748" s="25" t="b">
        <f t="shared" si="384"/>
        <v>0</v>
      </c>
      <c r="N2748" s="25" t="str">
        <f t="shared" si="385"/>
        <v>Not included</v>
      </c>
      <c r="O2748" s="25">
        <f>IF(COUNTIF(A$5:A2748,A2748)=1,1,0)</f>
        <v>0</v>
      </c>
      <c r="P2748" s="104">
        <f>INDEX('Service volumes'!C:C,MATCH($A2748,'Service volumes'!$A:$A,0))*M2748</f>
        <v>0</v>
      </c>
      <c r="Q2748" s="104">
        <f>INDEX('Service volumes'!D:D,MATCH($A2748,'Service volumes'!$A:$A,0))*M2748</f>
        <v>0</v>
      </c>
      <c r="R2748" s="104">
        <f>INDEX('Service volumes'!E:E,MATCH($A2748,'Service volumes'!$A:$A,0))*M2748</f>
        <v>0</v>
      </c>
      <c r="S2748" s="114">
        <f>'Base year costs 2425'!I2749*M2748*P2748</f>
        <v>0</v>
      </c>
      <c r="T2748" s="107">
        <f>'Base year costs 2425'!L2749*M2748</f>
        <v>0</v>
      </c>
      <c r="U2748" s="114">
        <f>'Cost forecasts 2526'!H2749*M2748*Q2748</f>
        <v>0</v>
      </c>
      <c r="V2748" s="107">
        <f>'Cost forecasts 2526'!K2749*M2748</f>
        <v>0</v>
      </c>
      <c r="W2748" s="114">
        <f>'Cost forecasts 3031'!H2749*M2748*R2748</f>
        <v>0</v>
      </c>
      <c r="X2748" s="107">
        <f>'Cost forecasts 3031'!K2749*M2748</f>
        <v>0</v>
      </c>
    </row>
    <row r="2749" spans="1:24" ht="14.65" thickBot="1" x14ac:dyDescent="0.4">
      <c r="A2749" s="55" t="str">
        <f>'Base year costs 2425'!B2750</f>
        <v>SS268</v>
      </c>
      <c r="B2749" s="55" t="str">
        <f>'Base year costs 2425'!C2750</f>
        <v>PI_Poles</v>
      </c>
      <c r="C2749" s="55" t="str">
        <f>'Base year costs 2425'!D2750</f>
        <v>1Gbit/s</v>
      </c>
      <c r="D2749" s="55" t="str">
        <f>'Base year costs 2425'!E2750</f>
        <v>Leased lines access - Area 2</v>
      </c>
      <c r="E2749" s="55" t="str">
        <f>'Base year costs 2425'!F2750</f>
        <v>EAD 1Gbps Connections - Internal - Leased lines access - Area 2</v>
      </c>
      <c r="F2749" s="25" t="b">
        <f t="shared" si="380"/>
        <v>0</v>
      </c>
      <c r="G2749" s="25" t="b">
        <f t="shared" si="381"/>
        <v>0</v>
      </c>
      <c r="H2749" s="25" t="b">
        <f t="shared" si="382"/>
        <v>1</v>
      </c>
      <c r="I2749" s="25" t="b">
        <f t="shared" si="378"/>
        <v>0</v>
      </c>
      <c r="J2749" s="25" t="b">
        <f t="shared" si="386"/>
        <v>0</v>
      </c>
      <c r="K2749" s="25" t="b">
        <f t="shared" si="379"/>
        <v>0</v>
      </c>
      <c r="L2749" s="25" t="b">
        <f t="shared" si="383"/>
        <v>1</v>
      </c>
      <c r="M2749" s="25" t="b">
        <f t="shared" si="384"/>
        <v>0</v>
      </c>
      <c r="N2749" s="25" t="str">
        <f t="shared" si="385"/>
        <v>Not included</v>
      </c>
      <c r="O2749" s="25">
        <f>IF(COUNTIF(A$5:A2749,A2749)=1,1,0)</f>
        <v>0</v>
      </c>
      <c r="P2749" s="104">
        <f>INDEX('Service volumes'!C:C,MATCH($A2749,'Service volumes'!$A:$A,0))*M2749</f>
        <v>0</v>
      </c>
      <c r="Q2749" s="104">
        <f>INDEX('Service volumes'!D:D,MATCH($A2749,'Service volumes'!$A:$A,0))*M2749</f>
        <v>0</v>
      </c>
      <c r="R2749" s="104">
        <f>INDEX('Service volumes'!E:E,MATCH($A2749,'Service volumes'!$A:$A,0))*M2749</f>
        <v>0</v>
      </c>
      <c r="S2749" s="114">
        <f>'Base year costs 2425'!I2750*M2749*P2749</f>
        <v>0</v>
      </c>
      <c r="T2749" s="107">
        <f>'Base year costs 2425'!L2750*M2749</f>
        <v>0</v>
      </c>
      <c r="U2749" s="114">
        <f>'Cost forecasts 2526'!H2750*M2749*Q2749</f>
        <v>0</v>
      </c>
      <c r="V2749" s="107">
        <f>'Cost forecasts 2526'!K2750*M2749</f>
        <v>0</v>
      </c>
      <c r="W2749" s="114">
        <f>'Cost forecasts 3031'!H2750*M2749*R2749</f>
        <v>0</v>
      </c>
      <c r="X2749" s="107">
        <f>'Cost forecasts 3031'!K2750*M2749</f>
        <v>0</v>
      </c>
    </row>
    <row r="2750" spans="1:24" ht="14.65" thickBot="1" x14ac:dyDescent="0.4">
      <c r="A2750" s="55" t="str">
        <f>'Base year costs 2425'!B2751</f>
        <v>SS268</v>
      </c>
      <c r="B2750" s="55" t="str">
        <f>'Base year costs 2425'!C2751</f>
        <v>CL573</v>
      </c>
      <c r="C2750" s="55" t="str">
        <f>'Base year costs 2425'!D2751</f>
        <v>1Gbit/s</v>
      </c>
      <c r="D2750" s="55" t="str">
        <f>'Base year costs 2425'!E2751</f>
        <v>Leased lines access - Area 2</v>
      </c>
      <c r="E2750" s="55" t="str">
        <f>'Base year costs 2425'!F2751</f>
        <v>EAD 1Gbps Connections - Internal - Leased lines access - Area 2</v>
      </c>
      <c r="F2750" s="25" t="b">
        <f t="shared" si="380"/>
        <v>0</v>
      </c>
      <c r="G2750" s="25" t="b">
        <f t="shared" si="381"/>
        <v>0</v>
      </c>
      <c r="H2750" s="25" t="b">
        <f t="shared" si="382"/>
        <v>1</v>
      </c>
      <c r="I2750" s="25" t="b">
        <f t="shared" si="378"/>
        <v>0</v>
      </c>
      <c r="J2750" s="25" t="b">
        <f t="shared" si="386"/>
        <v>0</v>
      </c>
      <c r="K2750" s="25" t="b">
        <f t="shared" si="379"/>
        <v>0</v>
      </c>
      <c r="L2750" s="25" t="b">
        <f t="shared" si="383"/>
        <v>1</v>
      </c>
      <c r="M2750" s="25" t="b">
        <f t="shared" si="384"/>
        <v>0</v>
      </c>
      <c r="N2750" s="25" t="str">
        <f t="shared" si="385"/>
        <v>Not included</v>
      </c>
      <c r="O2750" s="25">
        <f>IF(COUNTIF(A$5:A2750,A2750)=1,1,0)</f>
        <v>0</v>
      </c>
      <c r="P2750" s="104">
        <f>INDEX('Service volumes'!C:C,MATCH($A2750,'Service volumes'!$A:$A,0))*M2750</f>
        <v>0</v>
      </c>
      <c r="Q2750" s="104">
        <f>INDEX('Service volumes'!D:D,MATCH($A2750,'Service volumes'!$A:$A,0))*M2750</f>
        <v>0</v>
      </c>
      <c r="R2750" s="104">
        <f>INDEX('Service volumes'!E:E,MATCH($A2750,'Service volumes'!$A:$A,0))*M2750</f>
        <v>0</v>
      </c>
      <c r="S2750" s="114">
        <f>'Base year costs 2425'!I2751*M2750*P2750</f>
        <v>0</v>
      </c>
      <c r="T2750" s="107">
        <f>'Base year costs 2425'!L2751*M2750</f>
        <v>0</v>
      </c>
      <c r="U2750" s="114">
        <f>'Cost forecasts 2526'!H2751*M2750*Q2750</f>
        <v>0</v>
      </c>
      <c r="V2750" s="107">
        <f>'Cost forecasts 2526'!K2751*M2750</f>
        <v>0</v>
      </c>
      <c r="W2750" s="114">
        <f>'Cost forecasts 3031'!H2751*M2750*R2750</f>
        <v>0</v>
      </c>
      <c r="X2750" s="107">
        <f>'Cost forecasts 3031'!K2751*M2750</f>
        <v>0</v>
      </c>
    </row>
    <row r="2751" spans="1:24" ht="14.65" thickBot="1" x14ac:dyDescent="0.4">
      <c r="A2751" s="55" t="str">
        <f>'Base year costs 2425'!B2752</f>
        <v>SS268</v>
      </c>
      <c r="B2751" s="55" t="str">
        <f>'Base year costs 2425'!C2752</f>
        <v>CL578</v>
      </c>
      <c r="C2751" s="55" t="str">
        <f>'Base year costs 2425'!D2752</f>
        <v>1Gbit/s</v>
      </c>
      <c r="D2751" s="55" t="str">
        <f>'Base year costs 2425'!E2752</f>
        <v>Leased lines access - Area 2</v>
      </c>
      <c r="E2751" s="55" t="str">
        <f>'Base year costs 2425'!F2752</f>
        <v>EAD 1Gbps Connections - Internal - Leased lines access - Area 2</v>
      </c>
      <c r="F2751" s="25" t="b">
        <f t="shared" si="380"/>
        <v>0</v>
      </c>
      <c r="G2751" s="25" t="b">
        <f t="shared" si="381"/>
        <v>0</v>
      </c>
      <c r="H2751" s="25" t="b">
        <f t="shared" si="382"/>
        <v>1</v>
      </c>
      <c r="I2751" s="25" t="b">
        <f t="shared" si="378"/>
        <v>0</v>
      </c>
      <c r="J2751" s="25" t="b">
        <f t="shared" si="386"/>
        <v>0</v>
      </c>
      <c r="K2751" s="25" t="b">
        <f t="shared" si="379"/>
        <v>0</v>
      </c>
      <c r="L2751" s="25" t="b">
        <f t="shared" si="383"/>
        <v>1</v>
      </c>
      <c r="M2751" s="25" t="b">
        <f t="shared" si="384"/>
        <v>0</v>
      </c>
      <c r="N2751" s="25" t="str">
        <f t="shared" si="385"/>
        <v>Not included</v>
      </c>
      <c r="O2751" s="25">
        <f>IF(COUNTIF(A$5:A2751,A2751)=1,1,0)</f>
        <v>0</v>
      </c>
      <c r="P2751" s="104">
        <f>INDEX('Service volumes'!C:C,MATCH($A2751,'Service volumes'!$A:$A,0))*M2751</f>
        <v>0</v>
      </c>
      <c r="Q2751" s="104">
        <f>INDEX('Service volumes'!D:D,MATCH($A2751,'Service volumes'!$A:$A,0))*M2751</f>
        <v>0</v>
      </c>
      <c r="R2751" s="104">
        <f>INDEX('Service volumes'!E:E,MATCH($A2751,'Service volumes'!$A:$A,0))*M2751</f>
        <v>0</v>
      </c>
      <c r="S2751" s="114">
        <f>'Base year costs 2425'!I2752*M2751*P2751</f>
        <v>0</v>
      </c>
      <c r="T2751" s="107">
        <f>'Base year costs 2425'!L2752*M2751</f>
        <v>0</v>
      </c>
      <c r="U2751" s="114">
        <f>'Cost forecasts 2526'!H2752*M2751*Q2751</f>
        <v>0</v>
      </c>
      <c r="V2751" s="107">
        <f>'Cost forecasts 2526'!K2752*M2751</f>
        <v>0</v>
      </c>
      <c r="W2751" s="114">
        <f>'Cost forecasts 3031'!H2752*M2751*R2751</f>
        <v>0</v>
      </c>
      <c r="X2751" s="107">
        <f>'Cost forecasts 3031'!K2752*M2751</f>
        <v>0</v>
      </c>
    </row>
    <row r="2752" spans="1:24" ht="14.65" thickBot="1" x14ac:dyDescent="0.4">
      <c r="A2752" s="55" t="str">
        <f>'Base year costs 2425'!B2753</f>
        <v>SS268</v>
      </c>
      <c r="B2752" s="55" t="str">
        <f>'Base year costs 2425'!C2753</f>
        <v>CL601</v>
      </c>
      <c r="C2752" s="55" t="str">
        <f>'Base year costs 2425'!D2753</f>
        <v>1Gbit/s</v>
      </c>
      <c r="D2752" s="55" t="str">
        <f>'Base year costs 2425'!E2753</f>
        <v>Leased lines access - Area 2</v>
      </c>
      <c r="E2752" s="55" t="str">
        <f>'Base year costs 2425'!F2753</f>
        <v>EAD 1Gbps Connections - Internal - Leased lines access - Area 2</v>
      </c>
      <c r="F2752" s="25" t="b">
        <f t="shared" si="380"/>
        <v>0</v>
      </c>
      <c r="G2752" s="25" t="b">
        <f t="shared" si="381"/>
        <v>0</v>
      </c>
      <c r="H2752" s="25" t="b">
        <f t="shared" si="382"/>
        <v>1</v>
      </c>
      <c r="I2752" s="25" t="b">
        <f t="shared" si="378"/>
        <v>0</v>
      </c>
      <c r="J2752" s="25" t="b">
        <f t="shared" si="386"/>
        <v>0</v>
      </c>
      <c r="K2752" s="25" t="b">
        <f t="shared" si="379"/>
        <v>0</v>
      </c>
      <c r="L2752" s="25" t="b">
        <f t="shared" si="383"/>
        <v>1</v>
      </c>
      <c r="M2752" s="25" t="b">
        <f t="shared" si="384"/>
        <v>0</v>
      </c>
      <c r="N2752" s="25" t="str">
        <f t="shared" si="385"/>
        <v>Not included</v>
      </c>
      <c r="O2752" s="25">
        <f>IF(COUNTIF(A$5:A2752,A2752)=1,1,0)</f>
        <v>0</v>
      </c>
      <c r="P2752" s="104">
        <f>INDEX('Service volumes'!C:C,MATCH($A2752,'Service volumes'!$A:$A,0))*M2752</f>
        <v>0</v>
      </c>
      <c r="Q2752" s="104">
        <f>INDEX('Service volumes'!D:D,MATCH($A2752,'Service volumes'!$A:$A,0))*M2752</f>
        <v>0</v>
      </c>
      <c r="R2752" s="104">
        <f>INDEX('Service volumes'!E:E,MATCH($A2752,'Service volumes'!$A:$A,0))*M2752</f>
        <v>0</v>
      </c>
      <c r="S2752" s="114">
        <f>'Base year costs 2425'!I2753*M2752*P2752</f>
        <v>0</v>
      </c>
      <c r="T2752" s="107">
        <f>'Base year costs 2425'!L2753*M2752</f>
        <v>0</v>
      </c>
      <c r="U2752" s="114">
        <f>'Cost forecasts 2526'!H2753*M2752*Q2752</f>
        <v>0</v>
      </c>
      <c r="V2752" s="107">
        <f>'Cost forecasts 2526'!K2753*M2752</f>
        <v>0</v>
      </c>
      <c r="W2752" s="114">
        <f>'Cost forecasts 3031'!H2753*M2752*R2752</f>
        <v>0</v>
      </c>
      <c r="X2752" s="107">
        <f>'Cost forecasts 3031'!K2753*M2752</f>
        <v>0</v>
      </c>
    </row>
    <row r="2753" spans="1:24" ht="14.65" thickBot="1" x14ac:dyDescent="0.4">
      <c r="A2753" s="55" t="str">
        <f>'Base year costs 2425'!B2754</f>
        <v>SS268</v>
      </c>
      <c r="B2753" s="55" t="str">
        <f>'Base year costs 2425'!C2754</f>
        <v>CL602</v>
      </c>
      <c r="C2753" s="55" t="str">
        <f>'Base year costs 2425'!D2754</f>
        <v>1Gbit/s</v>
      </c>
      <c r="D2753" s="55" t="str">
        <f>'Base year costs 2425'!E2754</f>
        <v>Leased lines access - Area 2</v>
      </c>
      <c r="E2753" s="55" t="str">
        <f>'Base year costs 2425'!F2754</f>
        <v>EAD 1Gbps Connections - Internal - Leased lines access - Area 2</v>
      </c>
      <c r="F2753" s="25" t="b">
        <f t="shared" si="380"/>
        <v>0</v>
      </c>
      <c r="G2753" s="25" t="b">
        <f t="shared" si="381"/>
        <v>0</v>
      </c>
      <c r="H2753" s="25" t="b">
        <f t="shared" si="382"/>
        <v>1</v>
      </c>
      <c r="I2753" s="25" t="b">
        <f t="shared" si="378"/>
        <v>0</v>
      </c>
      <c r="J2753" s="25" t="b">
        <f t="shared" si="386"/>
        <v>0</v>
      </c>
      <c r="K2753" s="25" t="b">
        <f t="shared" si="379"/>
        <v>0</v>
      </c>
      <c r="L2753" s="25" t="b">
        <f t="shared" si="383"/>
        <v>1</v>
      </c>
      <c r="M2753" s="25" t="b">
        <f t="shared" si="384"/>
        <v>0</v>
      </c>
      <c r="N2753" s="25" t="str">
        <f t="shared" si="385"/>
        <v>Not included</v>
      </c>
      <c r="O2753" s="25">
        <f>IF(COUNTIF(A$5:A2753,A2753)=1,1,0)</f>
        <v>0</v>
      </c>
      <c r="P2753" s="104">
        <f>INDEX('Service volumes'!C:C,MATCH($A2753,'Service volumes'!$A:$A,0))*M2753</f>
        <v>0</v>
      </c>
      <c r="Q2753" s="104">
        <f>INDEX('Service volumes'!D:D,MATCH($A2753,'Service volumes'!$A:$A,0))*M2753</f>
        <v>0</v>
      </c>
      <c r="R2753" s="104">
        <f>INDEX('Service volumes'!E:E,MATCH($A2753,'Service volumes'!$A:$A,0))*M2753</f>
        <v>0</v>
      </c>
      <c r="S2753" s="114">
        <f>'Base year costs 2425'!I2754*M2753*P2753</f>
        <v>0</v>
      </c>
      <c r="T2753" s="107">
        <f>'Base year costs 2425'!L2754*M2753</f>
        <v>0</v>
      </c>
      <c r="U2753" s="114">
        <f>'Cost forecasts 2526'!H2754*M2753*Q2753</f>
        <v>0</v>
      </c>
      <c r="V2753" s="107">
        <f>'Cost forecasts 2526'!K2754*M2753</f>
        <v>0</v>
      </c>
      <c r="W2753" s="114">
        <f>'Cost forecasts 3031'!H2754*M2753*R2753</f>
        <v>0</v>
      </c>
      <c r="X2753" s="107">
        <f>'Cost forecasts 3031'!K2754*M2753</f>
        <v>0</v>
      </c>
    </row>
    <row r="2754" spans="1:24" ht="14.65" thickBot="1" x14ac:dyDescent="0.4">
      <c r="A2754" s="55" t="str">
        <f>'Base year costs 2425'!B2755</f>
        <v>SS268</v>
      </c>
      <c r="B2754" s="55" t="str">
        <f>'Base year costs 2425'!C2755</f>
        <v>CL605</v>
      </c>
      <c r="C2754" s="55" t="str">
        <f>'Base year costs 2425'!D2755</f>
        <v>1Gbit/s</v>
      </c>
      <c r="D2754" s="55" t="str">
        <f>'Base year costs 2425'!E2755</f>
        <v>Leased lines access - Area 2</v>
      </c>
      <c r="E2754" s="55" t="str">
        <f>'Base year costs 2425'!F2755</f>
        <v>EAD 1Gbps Connections - Internal - Leased lines access - Area 2</v>
      </c>
      <c r="F2754" s="25" t="b">
        <f t="shared" si="380"/>
        <v>0</v>
      </c>
      <c r="G2754" s="25" t="b">
        <f t="shared" si="381"/>
        <v>0</v>
      </c>
      <c r="H2754" s="25" t="b">
        <f t="shared" si="382"/>
        <v>1</v>
      </c>
      <c r="I2754" s="25" t="b">
        <f t="shared" si="378"/>
        <v>0</v>
      </c>
      <c r="J2754" s="25" t="b">
        <f t="shared" si="386"/>
        <v>0</v>
      </c>
      <c r="K2754" s="25" t="b">
        <f t="shared" si="379"/>
        <v>0</v>
      </c>
      <c r="L2754" s="25" t="b">
        <f t="shared" si="383"/>
        <v>1</v>
      </c>
      <c r="M2754" s="25" t="b">
        <f t="shared" si="384"/>
        <v>0</v>
      </c>
      <c r="N2754" s="25" t="str">
        <f t="shared" si="385"/>
        <v>Not included</v>
      </c>
      <c r="O2754" s="25">
        <f>IF(COUNTIF(A$5:A2754,A2754)=1,1,0)</f>
        <v>0</v>
      </c>
      <c r="P2754" s="104">
        <f>INDEX('Service volumes'!C:C,MATCH($A2754,'Service volumes'!$A:$A,0))*M2754</f>
        <v>0</v>
      </c>
      <c r="Q2754" s="104">
        <f>INDEX('Service volumes'!D:D,MATCH($A2754,'Service volumes'!$A:$A,0))*M2754</f>
        <v>0</v>
      </c>
      <c r="R2754" s="104">
        <f>INDEX('Service volumes'!E:E,MATCH($A2754,'Service volumes'!$A:$A,0))*M2754</f>
        <v>0</v>
      </c>
      <c r="S2754" s="114">
        <f>'Base year costs 2425'!I2755*M2754*P2754</f>
        <v>0</v>
      </c>
      <c r="T2754" s="107">
        <f>'Base year costs 2425'!L2755*M2754</f>
        <v>0</v>
      </c>
      <c r="U2754" s="114">
        <f>'Cost forecasts 2526'!H2755*M2754*Q2754</f>
        <v>0</v>
      </c>
      <c r="V2754" s="107">
        <f>'Cost forecasts 2526'!K2755*M2754</f>
        <v>0</v>
      </c>
      <c r="W2754" s="114">
        <f>'Cost forecasts 3031'!H2755*M2754*R2754</f>
        <v>0</v>
      </c>
      <c r="X2754" s="107">
        <f>'Cost forecasts 3031'!K2755*M2754</f>
        <v>0</v>
      </c>
    </row>
    <row r="2755" spans="1:24" ht="14.65" thickBot="1" x14ac:dyDescent="0.4">
      <c r="A2755" s="55" t="str">
        <f>'Base year costs 2425'!B2756</f>
        <v>SS268</v>
      </c>
      <c r="B2755" s="55" t="str">
        <f>'Base year costs 2425'!C2756</f>
        <v>CL606</v>
      </c>
      <c r="C2755" s="55" t="str">
        <f>'Base year costs 2425'!D2756</f>
        <v>1Gbit/s</v>
      </c>
      <c r="D2755" s="55" t="str">
        <f>'Base year costs 2425'!E2756</f>
        <v>Leased lines access - Area 2</v>
      </c>
      <c r="E2755" s="55" t="str">
        <f>'Base year costs 2425'!F2756</f>
        <v>EAD 1Gbps Connections - Internal - Leased lines access - Area 2</v>
      </c>
      <c r="F2755" s="25" t="b">
        <f t="shared" si="380"/>
        <v>0</v>
      </c>
      <c r="G2755" s="25" t="b">
        <f t="shared" si="381"/>
        <v>0</v>
      </c>
      <c r="H2755" s="25" t="b">
        <f t="shared" si="382"/>
        <v>1</v>
      </c>
      <c r="I2755" s="25" t="b">
        <f t="shared" si="378"/>
        <v>0</v>
      </c>
      <c r="J2755" s="25" t="b">
        <f t="shared" si="386"/>
        <v>0</v>
      </c>
      <c r="K2755" s="25" t="b">
        <f t="shared" si="379"/>
        <v>0</v>
      </c>
      <c r="L2755" s="25" t="b">
        <f t="shared" si="383"/>
        <v>1</v>
      </c>
      <c r="M2755" s="25" t="b">
        <f t="shared" si="384"/>
        <v>0</v>
      </c>
      <c r="N2755" s="25" t="str">
        <f t="shared" si="385"/>
        <v>Not included</v>
      </c>
      <c r="O2755" s="25">
        <f>IF(COUNTIF(A$5:A2755,A2755)=1,1,0)</f>
        <v>0</v>
      </c>
      <c r="P2755" s="104">
        <f>INDEX('Service volumes'!C:C,MATCH($A2755,'Service volumes'!$A:$A,0))*M2755</f>
        <v>0</v>
      </c>
      <c r="Q2755" s="104">
        <f>INDEX('Service volumes'!D:D,MATCH($A2755,'Service volumes'!$A:$A,0))*M2755</f>
        <v>0</v>
      </c>
      <c r="R2755" s="104">
        <f>INDEX('Service volumes'!E:E,MATCH($A2755,'Service volumes'!$A:$A,0))*M2755</f>
        <v>0</v>
      </c>
      <c r="S2755" s="114">
        <f>'Base year costs 2425'!I2756*M2755*P2755</f>
        <v>0</v>
      </c>
      <c r="T2755" s="107">
        <f>'Base year costs 2425'!L2756*M2755</f>
        <v>0</v>
      </c>
      <c r="U2755" s="114">
        <f>'Cost forecasts 2526'!H2756*M2755*Q2755</f>
        <v>0</v>
      </c>
      <c r="V2755" s="107">
        <f>'Cost forecasts 2526'!K2756*M2755</f>
        <v>0</v>
      </c>
      <c r="W2755" s="114">
        <f>'Cost forecasts 3031'!H2756*M2755*R2755</f>
        <v>0</v>
      </c>
      <c r="X2755" s="107">
        <f>'Cost forecasts 3031'!K2756*M2755</f>
        <v>0</v>
      </c>
    </row>
    <row r="2756" spans="1:24" ht="14.65" thickBot="1" x14ac:dyDescent="0.4">
      <c r="A2756" s="55" t="str">
        <f>'Base year costs 2425'!B2757</f>
        <v>SS268</v>
      </c>
      <c r="B2756" s="55" t="str">
        <f>'Base year costs 2425'!C2757</f>
        <v>CO772</v>
      </c>
      <c r="C2756" s="55" t="str">
        <f>'Base year costs 2425'!D2757</f>
        <v>1Gbit/s</v>
      </c>
      <c r="D2756" s="55" t="str">
        <f>'Base year costs 2425'!E2757</f>
        <v>Leased lines access - Area 2</v>
      </c>
      <c r="E2756" s="55" t="str">
        <f>'Base year costs 2425'!F2757</f>
        <v>EAD 1Gbps Connections - Internal - Leased lines access - Area 2</v>
      </c>
      <c r="F2756" s="25" t="b">
        <f t="shared" si="380"/>
        <v>0</v>
      </c>
      <c r="G2756" s="25" t="b">
        <f t="shared" si="381"/>
        <v>0</v>
      </c>
      <c r="H2756" s="25" t="b">
        <f t="shared" si="382"/>
        <v>1</v>
      </c>
      <c r="I2756" s="25" t="b">
        <f t="shared" si="378"/>
        <v>0</v>
      </c>
      <c r="J2756" s="25" t="b">
        <f t="shared" si="386"/>
        <v>0</v>
      </c>
      <c r="K2756" s="25" t="b">
        <f t="shared" si="379"/>
        <v>0</v>
      </c>
      <c r="L2756" s="25" t="b">
        <f t="shared" si="383"/>
        <v>1</v>
      </c>
      <c r="M2756" s="25" t="b">
        <f t="shared" si="384"/>
        <v>0</v>
      </c>
      <c r="N2756" s="25" t="str">
        <f t="shared" si="385"/>
        <v>Not included</v>
      </c>
      <c r="O2756" s="25">
        <f>IF(COUNTIF(A$5:A2756,A2756)=1,1,0)</f>
        <v>0</v>
      </c>
      <c r="P2756" s="104">
        <f>INDEX('Service volumes'!C:C,MATCH($A2756,'Service volumes'!$A:$A,0))*M2756</f>
        <v>0</v>
      </c>
      <c r="Q2756" s="104">
        <f>INDEX('Service volumes'!D:D,MATCH($A2756,'Service volumes'!$A:$A,0))*M2756</f>
        <v>0</v>
      </c>
      <c r="R2756" s="104">
        <f>INDEX('Service volumes'!E:E,MATCH($A2756,'Service volumes'!$A:$A,0))*M2756</f>
        <v>0</v>
      </c>
      <c r="S2756" s="114">
        <f>'Base year costs 2425'!I2757*M2756*P2756</f>
        <v>0</v>
      </c>
      <c r="T2756" s="107">
        <f>'Base year costs 2425'!L2757*M2756</f>
        <v>0</v>
      </c>
      <c r="U2756" s="114">
        <f>'Cost forecasts 2526'!H2757*M2756*Q2756</f>
        <v>0</v>
      </c>
      <c r="V2756" s="107">
        <f>'Cost forecasts 2526'!K2757*M2756</f>
        <v>0</v>
      </c>
      <c r="W2756" s="114">
        <f>'Cost forecasts 3031'!H2757*M2756*R2756</f>
        <v>0</v>
      </c>
      <c r="X2756" s="107">
        <f>'Cost forecasts 3031'!K2757*M2756</f>
        <v>0</v>
      </c>
    </row>
    <row r="2757" spans="1:24" ht="14.65" thickBot="1" x14ac:dyDescent="0.4">
      <c r="A2757" s="55" t="str">
        <f>'Base year costs 2425'!B2758</f>
        <v>SS268</v>
      </c>
      <c r="B2757" s="55" t="str">
        <f>'Base year costs 2425'!C2758</f>
        <v>CO801</v>
      </c>
      <c r="C2757" s="55" t="str">
        <f>'Base year costs 2425'!D2758</f>
        <v>1Gbit/s</v>
      </c>
      <c r="D2757" s="55" t="str">
        <f>'Base year costs 2425'!E2758</f>
        <v>Leased lines access - Area 2</v>
      </c>
      <c r="E2757" s="55" t="str">
        <f>'Base year costs 2425'!F2758</f>
        <v>EAD 1Gbps Connections - Internal - Leased lines access - Area 2</v>
      </c>
      <c r="F2757" s="25" t="b">
        <f t="shared" si="380"/>
        <v>0</v>
      </c>
      <c r="G2757" s="25" t="b">
        <f t="shared" si="381"/>
        <v>0</v>
      </c>
      <c r="H2757" s="25" t="b">
        <f t="shared" si="382"/>
        <v>1</v>
      </c>
      <c r="I2757" s="25" t="b">
        <f t="shared" ref="I2757:I2820" si="387">IF(G2757,FALSE,IF(J2757,FALSE,AND(ISNUMBER(FIND("EAD",$E2757)),ISNUMBER(FIND("Rental",$E2757)))))</f>
        <v>0</v>
      </c>
      <c r="J2757" s="25" t="b">
        <f t="shared" si="386"/>
        <v>0</v>
      </c>
      <c r="K2757" s="25" t="b">
        <f t="shared" ref="K2757:K2820" si="388">_xlfn.IFNA(INDEX(bw_included_TAR26,MATCH($C2757,bw_TAR26,0))=1,FALSE)</f>
        <v>0</v>
      </c>
      <c r="L2757" s="25" t="b">
        <f t="shared" si="383"/>
        <v>1</v>
      </c>
      <c r="M2757" s="25" t="b">
        <f t="shared" si="384"/>
        <v>0</v>
      </c>
      <c r="N2757" s="25" t="str">
        <f t="shared" si="385"/>
        <v>Not included</v>
      </c>
      <c r="O2757" s="25">
        <f>IF(COUNTIF(A$5:A2757,A2757)=1,1,0)</f>
        <v>0</v>
      </c>
      <c r="P2757" s="104">
        <f>INDEX('Service volumes'!C:C,MATCH($A2757,'Service volumes'!$A:$A,0))*M2757</f>
        <v>0</v>
      </c>
      <c r="Q2757" s="104">
        <f>INDEX('Service volumes'!D:D,MATCH($A2757,'Service volumes'!$A:$A,0))*M2757</f>
        <v>0</v>
      </c>
      <c r="R2757" s="104">
        <f>INDEX('Service volumes'!E:E,MATCH($A2757,'Service volumes'!$A:$A,0))*M2757</f>
        <v>0</v>
      </c>
      <c r="S2757" s="114">
        <f>'Base year costs 2425'!I2758*M2757*P2757</f>
        <v>0</v>
      </c>
      <c r="T2757" s="107">
        <f>'Base year costs 2425'!L2758*M2757</f>
        <v>0</v>
      </c>
      <c r="U2757" s="114">
        <f>'Cost forecasts 2526'!H2758*M2757*Q2757</f>
        <v>0</v>
      </c>
      <c r="V2757" s="107">
        <f>'Cost forecasts 2526'!K2758*M2757</f>
        <v>0</v>
      </c>
      <c r="W2757" s="114">
        <f>'Cost forecasts 3031'!H2758*M2757*R2757</f>
        <v>0</v>
      </c>
      <c r="X2757" s="107">
        <f>'Cost forecasts 3031'!K2758*M2757</f>
        <v>0</v>
      </c>
    </row>
    <row r="2758" spans="1:24" ht="14.65" thickBot="1" x14ac:dyDescent="0.4">
      <c r="A2758" s="55" t="str">
        <f>'Base year costs 2425'!B2759</f>
        <v>SS268</v>
      </c>
      <c r="B2758" s="55" t="str">
        <f>'Base year costs 2425'!C2759</f>
        <v>CP502</v>
      </c>
      <c r="C2758" s="55" t="str">
        <f>'Base year costs 2425'!D2759</f>
        <v>1Gbit/s</v>
      </c>
      <c r="D2758" s="55" t="str">
        <f>'Base year costs 2425'!E2759</f>
        <v>Leased lines access - Area 2</v>
      </c>
      <c r="E2758" s="55" t="str">
        <f>'Base year costs 2425'!F2759</f>
        <v>EAD 1Gbps Connections - Internal - Leased lines access - Area 2</v>
      </c>
      <c r="F2758" s="25" t="b">
        <f t="shared" ref="F2758:F2821" si="389">AND(ISNUMBER(FIND("EAD LA",$E2758)),ISNUMBER(FIND("Connection",$E2758)))</f>
        <v>0</v>
      </c>
      <c r="G2758" s="25" t="b">
        <f t="shared" ref="G2758:G2821" si="390">AND(ISNUMBER(FIND("EAD LA",$E2758)),ISNUMBER(FIND("Rental",$E2758)))</f>
        <v>0</v>
      </c>
      <c r="H2758" s="25" t="b">
        <f t="shared" ref="H2758:H2821" si="391">IF(F2758,FALSE,AND(ISNUMBER(FIND("EAD",$E2758)),ISNUMBER(FIND("Connection",$E2758))))</f>
        <v>1</v>
      </c>
      <c r="I2758" s="25" t="b">
        <f t="shared" si="387"/>
        <v>0</v>
      </c>
      <c r="J2758" s="25" t="b">
        <f t="shared" si="386"/>
        <v>0</v>
      </c>
      <c r="K2758" s="25" t="b">
        <f t="shared" si="388"/>
        <v>0</v>
      </c>
      <c r="L2758" s="25" t="b">
        <f t="shared" ref="L2758:L2821" si="392">IF(OR(D2758="Leased lines access - CLA",D2758="IEC - BT +2 exchanges"),FALSE,TRUE)</f>
        <v>1</v>
      </c>
      <c r="M2758" s="25" t="b">
        <f t="shared" ref="M2758:M2821" si="393">IF(AND(OR(F2758,G2758,H2758,I2758,J2758),K2758,L2758),TRUE,FALSE)</f>
        <v>0</v>
      </c>
      <c r="N2758" s="25" t="str">
        <f t="shared" ref="N2758:N2821" si="394">IF(M2758,INDEX($F$4:$J$4,MATCH(TRUE,$F2758:$J2758,0)),"Not included")</f>
        <v>Not included</v>
      </c>
      <c r="O2758" s="25">
        <f>IF(COUNTIF(A$5:A2758,A2758)=1,1,0)</f>
        <v>0</v>
      </c>
      <c r="P2758" s="104">
        <f>INDEX('Service volumes'!C:C,MATCH($A2758,'Service volumes'!$A:$A,0))*M2758</f>
        <v>0</v>
      </c>
      <c r="Q2758" s="104">
        <f>INDEX('Service volumes'!D:D,MATCH($A2758,'Service volumes'!$A:$A,0))*M2758</f>
        <v>0</v>
      </c>
      <c r="R2758" s="104">
        <f>INDEX('Service volumes'!E:E,MATCH($A2758,'Service volumes'!$A:$A,0))*M2758</f>
        <v>0</v>
      </c>
      <c r="S2758" s="114">
        <f>'Base year costs 2425'!I2759*M2758*P2758</f>
        <v>0</v>
      </c>
      <c r="T2758" s="107">
        <f>'Base year costs 2425'!L2759*M2758</f>
        <v>0</v>
      </c>
      <c r="U2758" s="114">
        <f>'Cost forecasts 2526'!H2759*M2758*Q2758</f>
        <v>0</v>
      </c>
      <c r="V2758" s="107">
        <f>'Cost forecasts 2526'!K2759*M2758</f>
        <v>0</v>
      </c>
      <c r="W2758" s="114">
        <f>'Cost forecasts 3031'!H2759*M2758*R2758</f>
        <v>0</v>
      </c>
      <c r="X2758" s="107">
        <f>'Cost forecasts 3031'!K2759*M2758</f>
        <v>0</v>
      </c>
    </row>
    <row r="2759" spans="1:24" ht="14.65" thickBot="1" x14ac:dyDescent="0.4">
      <c r="A2759" s="55" t="str">
        <f>'Base year costs 2425'!B2760</f>
        <v>SS268</v>
      </c>
      <c r="B2759" s="55" t="str">
        <f>'Base year costs 2425'!C2760</f>
        <v>CW900</v>
      </c>
      <c r="C2759" s="55" t="str">
        <f>'Base year costs 2425'!D2760</f>
        <v>1Gbit/s</v>
      </c>
      <c r="D2759" s="55" t="str">
        <f>'Base year costs 2425'!E2760</f>
        <v>Leased lines access - Area 2</v>
      </c>
      <c r="E2759" s="55" t="str">
        <f>'Base year costs 2425'!F2760</f>
        <v>EAD 1Gbps Connections - Internal - Leased lines access - Area 2</v>
      </c>
      <c r="F2759" s="25" t="b">
        <f t="shared" si="389"/>
        <v>0</v>
      </c>
      <c r="G2759" s="25" t="b">
        <f t="shared" si="390"/>
        <v>0</v>
      </c>
      <c r="H2759" s="25" t="b">
        <f t="shared" si="391"/>
        <v>1</v>
      </c>
      <c r="I2759" s="25" t="b">
        <f t="shared" si="387"/>
        <v>0</v>
      </c>
      <c r="J2759" s="25" t="b">
        <f t="shared" ref="J2759:J2822" si="395">ISNUMBER(FIND("Main Link",$E2759))</f>
        <v>0</v>
      </c>
      <c r="K2759" s="25" t="b">
        <f t="shared" si="388"/>
        <v>0</v>
      </c>
      <c r="L2759" s="25" t="b">
        <f t="shared" si="392"/>
        <v>1</v>
      </c>
      <c r="M2759" s="25" t="b">
        <f t="shared" si="393"/>
        <v>0</v>
      </c>
      <c r="N2759" s="25" t="str">
        <f t="shared" si="394"/>
        <v>Not included</v>
      </c>
      <c r="O2759" s="25">
        <f>IF(COUNTIF(A$5:A2759,A2759)=1,1,0)</f>
        <v>0</v>
      </c>
      <c r="P2759" s="104">
        <f>INDEX('Service volumes'!C:C,MATCH($A2759,'Service volumes'!$A:$A,0))*M2759</f>
        <v>0</v>
      </c>
      <c r="Q2759" s="104">
        <f>INDEX('Service volumes'!D:D,MATCH($A2759,'Service volumes'!$A:$A,0))*M2759</f>
        <v>0</v>
      </c>
      <c r="R2759" s="104">
        <f>INDEX('Service volumes'!E:E,MATCH($A2759,'Service volumes'!$A:$A,0))*M2759</f>
        <v>0</v>
      </c>
      <c r="S2759" s="114">
        <f>'Base year costs 2425'!I2760*M2759*P2759</f>
        <v>0</v>
      </c>
      <c r="T2759" s="107">
        <f>'Base year costs 2425'!L2760*M2759</f>
        <v>0</v>
      </c>
      <c r="U2759" s="114">
        <f>'Cost forecasts 2526'!H2760*M2759*Q2759</f>
        <v>0</v>
      </c>
      <c r="V2759" s="107">
        <f>'Cost forecasts 2526'!K2760*M2759</f>
        <v>0</v>
      </c>
      <c r="W2759" s="114">
        <f>'Cost forecasts 3031'!H2760*M2759*R2759</f>
        <v>0</v>
      </c>
      <c r="X2759" s="107">
        <f>'Cost forecasts 3031'!K2760*M2759</f>
        <v>0</v>
      </c>
    </row>
    <row r="2760" spans="1:24" ht="14.65" thickBot="1" x14ac:dyDescent="0.4">
      <c r="A2760" s="55" t="str">
        <f>'Base year costs 2425'!B2761</f>
        <v>SS269</v>
      </c>
      <c r="B2760" s="55" t="str">
        <f>'Base year costs 2425'!C2761</f>
        <v>CL943</v>
      </c>
      <c r="C2760" s="55" t="str">
        <f>'Base year costs 2425'!D2761</f>
        <v>Above 1Gbit/s</v>
      </c>
      <c r="D2760" s="55" t="str">
        <f>'Base year costs 2425'!E2761</f>
        <v>Leased lines access - Area 2</v>
      </c>
      <c r="E2760" s="55" t="str">
        <f>'Base year costs 2425'!F2761</f>
        <v>EAD 10Gbps Connections - External - Leased lines access - Area 2</v>
      </c>
      <c r="F2760" s="25" t="b">
        <f t="shared" si="389"/>
        <v>0</v>
      </c>
      <c r="G2760" s="25" t="b">
        <f t="shared" si="390"/>
        <v>0</v>
      </c>
      <c r="H2760" s="25" t="b">
        <f t="shared" si="391"/>
        <v>1</v>
      </c>
      <c r="I2760" s="25" t="b">
        <f t="shared" si="387"/>
        <v>0</v>
      </c>
      <c r="J2760" s="25" t="b">
        <f t="shared" si="395"/>
        <v>0</v>
      </c>
      <c r="K2760" s="25" t="b">
        <f t="shared" si="388"/>
        <v>1</v>
      </c>
      <c r="L2760" s="25" t="b">
        <f t="shared" si="392"/>
        <v>1</v>
      </c>
      <c r="M2760" s="25" t="b">
        <f t="shared" si="393"/>
        <v>1</v>
      </c>
      <c r="N2760" s="25" t="str">
        <f t="shared" si="394"/>
        <v>EAD Connection</v>
      </c>
      <c r="O2760" s="25">
        <f>IF(COUNTIF(A$5:A2760,A2760)=1,1,0)</f>
        <v>1</v>
      </c>
      <c r="P2760" s="104">
        <f>INDEX('Service volumes'!C:C,MATCH($A2760,'Service volumes'!$A:$A,0))*M2760</f>
        <v>442.08934180018736</v>
      </c>
      <c r="Q2760" s="104">
        <f>INDEX('Service volumes'!D:D,MATCH($A2760,'Service volumes'!$A:$A,0))*M2760</f>
        <v>501.49292405890372</v>
      </c>
      <c r="R2760" s="104">
        <f>INDEX('Service volumes'!E:E,MATCH($A2760,'Service volumes'!$A:$A,0))*M2760</f>
        <v>1202.8145449373246</v>
      </c>
      <c r="S2760" s="114">
        <f>'Base year costs 2425'!I2761*M2760*P2760</f>
        <v>209.22131403893428</v>
      </c>
      <c r="T2760" s="107">
        <f>'Base year costs 2425'!L2761*M2760</f>
        <v>216.87787578227511</v>
      </c>
      <c r="U2760" s="114">
        <f>'Cost forecasts 2526'!H2761*M2760*Q2760</f>
        <v>188.17175058067414</v>
      </c>
      <c r="V2760" s="107">
        <f>'Cost forecasts 2526'!K2761*M2760</f>
        <v>196.85545000448971</v>
      </c>
      <c r="W2760" s="114">
        <f>'Cost forecasts 3031'!H2761*M2760*R2760</f>
        <v>278.80246286672985</v>
      </c>
      <c r="X2760" s="107">
        <f>'Cost forecasts 3031'!K2761*M2760</f>
        <v>298.38240998712229</v>
      </c>
    </row>
    <row r="2761" spans="1:24" ht="14.65" thickBot="1" x14ac:dyDescent="0.4">
      <c r="A2761" s="55" t="str">
        <f>'Base year costs 2425'!B2762</f>
        <v>SS269</v>
      </c>
      <c r="B2761" s="55" t="str">
        <f>'Base year costs 2425'!C2762</f>
        <v>CO445</v>
      </c>
      <c r="C2761" s="55" t="str">
        <f>'Base year costs 2425'!D2762</f>
        <v>Above 1Gbit/s</v>
      </c>
      <c r="D2761" s="55" t="str">
        <f>'Base year costs 2425'!E2762</f>
        <v>Leased lines access - Area 2</v>
      </c>
      <c r="E2761" s="55" t="str">
        <f>'Base year costs 2425'!F2762</f>
        <v>EAD 10Gbps Connections - External - Leased lines access - Area 2</v>
      </c>
      <c r="F2761" s="25" t="b">
        <f t="shared" si="389"/>
        <v>0</v>
      </c>
      <c r="G2761" s="25" t="b">
        <f t="shared" si="390"/>
        <v>0</v>
      </c>
      <c r="H2761" s="25" t="b">
        <f t="shared" si="391"/>
        <v>1</v>
      </c>
      <c r="I2761" s="25" t="b">
        <f t="shared" si="387"/>
        <v>0</v>
      </c>
      <c r="J2761" s="25" t="b">
        <f t="shared" si="395"/>
        <v>0</v>
      </c>
      <c r="K2761" s="25" t="b">
        <f t="shared" si="388"/>
        <v>1</v>
      </c>
      <c r="L2761" s="25" t="b">
        <f t="shared" si="392"/>
        <v>1</v>
      </c>
      <c r="M2761" s="25" t="b">
        <f t="shared" si="393"/>
        <v>1</v>
      </c>
      <c r="N2761" s="25" t="str">
        <f t="shared" si="394"/>
        <v>EAD Connection</v>
      </c>
      <c r="O2761" s="25">
        <f>IF(COUNTIF(A$5:A2761,A2761)=1,1,0)</f>
        <v>0</v>
      </c>
      <c r="P2761" s="104">
        <f>INDEX('Service volumes'!C:C,MATCH($A2761,'Service volumes'!$A:$A,0))*M2761</f>
        <v>442.08934180018736</v>
      </c>
      <c r="Q2761" s="104">
        <f>INDEX('Service volumes'!D:D,MATCH($A2761,'Service volumes'!$A:$A,0))*M2761</f>
        <v>501.49292405890372</v>
      </c>
      <c r="R2761" s="104">
        <f>INDEX('Service volumes'!E:E,MATCH($A2761,'Service volumes'!$A:$A,0))*M2761</f>
        <v>1202.8145449373246</v>
      </c>
      <c r="S2761" s="114">
        <f>'Base year costs 2425'!I2762*M2761*P2761</f>
        <v>0</v>
      </c>
      <c r="T2761" s="107">
        <f>'Base year costs 2425'!L2762*M2761</f>
        <v>0</v>
      </c>
      <c r="U2761" s="114">
        <f>'Cost forecasts 2526'!H2762*M2761*Q2761</f>
        <v>0</v>
      </c>
      <c r="V2761" s="107">
        <f>'Cost forecasts 2526'!K2762*M2761</f>
        <v>0</v>
      </c>
      <c r="W2761" s="114">
        <f>'Cost forecasts 3031'!H2762*M2761*R2761</f>
        <v>0</v>
      </c>
      <c r="X2761" s="107">
        <f>'Cost forecasts 3031'!K2762*M2761</f>
        <v>0</v>
      </c>
    </row>
    <row r="2762" spans="1:24" ht="14.65" thickBot="1" x14ac:dyDescent="0.4">
      <c r="A2762" s="55" t="str">
        <f>'Base year costs 2425'!B2763</f>
        <v>SS269</v>
      </c>
      <c r="B2762" s="55" t="str">
        <f>'Base year costs 2425'!C2763</f>
        <v>CO485</v>
      </c>
      <c r="C2762" s="55" t="str">
        <f>'Base year costs 2425'!D2763</f>
        <v>Above 1Gbit/s</v>
      </c>
      <c r="D2762" s="55" t="str">
        <f>'Base year costs 2425'!E2763</f>
        <v>Leased lines access - Area 2</v>
      </c>
      <c r="E2762" s="55" t="str">
        <f>'Base year costs 2425'!F2763</f>
        <v>EAD 10Gbps Connections - External - Leased lines access - Area 2</v>
      </c>
      <c r="F2762" s="25" t="b">
        <f t="shared" si="389"/>
        <v>0</v>
      </c>
      <c r="G2762" s="25" t="b">
        <f t="shared" si="390"/>
        <v>0</v>
      </c>
      <c r="H2762" s="25" t="b">
        <f t="shared" si="391"/>
        <v>1</v>
      </c>
      <c r="I2762" s="25" t="b">
        <f t="shared" si="387"/>
        <v>0</v>
      </c>
      <c r="J2762" s="25" t="b">
        <f t="shared" si="395"/>
        <v>0</v>
      </c>
      <c r="K2762" s="25" t="b">
        <f t="shared" si="388"/>
        <v>1</v>
      </c>
      <c r="L2762" s="25" t="b">
        <f t="shared" si="392"/>
        <v>1</v>
      </c>
      <c r="M2762" s="25" t="b">
        <f t="shared" si="393"/>
        <v>1</v>
      </c>
      <c r="N2762" s="25" t="str">
        <f t="shared" si="394"/>
        <v>EAD Connection</v>
      </c>
      <c r="O2762" s="25">
        <f>IF(COUNTIF(A$5:A2762,A2762)=1,1,0)</f>
        <v>0</v>
      </c>
      <c r="P2762" s="104">
        <f>INDEX('Service volumes'!C:C,MATCH($A2762,'Service volumes'!$A:$A,0))*M2762</f>
        <v>442.08934180018736</v>
      </c>
      <c r="Q2762" s="104">
        <f>INDEX('Service volumes'!D:D,MATCH($A2762,'Service volumes'!$A:$A,0))*M2762</f>
        <v>501.49292405890372</v>
      </c>
      <c r="R2762" s="104">
        <f>INDEX('Service volumes'!E:E,MATCH($A2762,'Service volumes'!$A:$A,0))*M2762</f>
        <v>1202.8145449373246</v>
      </c>
      <c r="S2762" s="114">
        <f>'Base year costs 2425'!I2763*M2762*P2762</f>
        <v>0</v>
      </c>
      <c r="T2762" s="107">
        <f>'Base year costs 2425'!L2763*M2762</f>
        <v>0</v>
      </c>
      <c r="U2762" s="114">
        <f>'Cost forecasts 2526'!H2763*M2762*Q2762</f>
        <v>0</v>
      </c>
      <c r="V2762" s="107">
        <f>'Cost forecasts 2526'!K2763*M2762</f>
        <v>0</v>
      </c>
      <c r="W2762" s="114">
        <f>'Cost forecasts 3031'!H2763*M2762*R2762</f>
        <v>0</v>
      </c>
      <c r="X2762" s="107">
        <f>'Cost forecasts 3031'!K2763*M2762</f>
        <v>0</v>
      </c>
    </row>
    <row r="2763" spans="1:24" ht="14.65" thickBot="1" x14ac:dyDescent="0.4">
      <c r="A2763" s="55" t="str">
        <f>'Base year costs 2425'!B2764</f>
        <v>SS269</v>
      </c>
      <c r="B2763" s="55" t="str">
        <f>'Base year costs 2425'!C2764</f>
        <v>CO487</v>
      </c>
      <c r="C2763" s="55" t="str">
        <f>'Base year costs 2425'!D2764</f>
        <v>Above 1Gbit/s</v>
      </c>
      <c r="D2763" s="55" t="str">
        <f>'Base year costs 2425'!E2764</f>
        <v>Leased lines access - Area 2</v>
      </c>
      <c r="E2763" s="55" t="str">
        <f>'Base year costs 2425'!F2764</f>
        <v>EAD 10Gbps Connections - External - Leased lines access - Area 2</v>
      </c>
      <c r="F2763" s="25" t="b">
        <f t="shared" si="389"/>
        <v>0</v>
      </c>
      <c r="G2763" s="25" t="b">
        <f t="shared" si="390"/>
        <v>0</v>
      </c>
      <c r="H2763" s="25" t="b">
        <f t="shared" si="391"/>
        <v>1</v>
      </c>
      <c r="I2763" s="25" t="b">
        <f t="shared" si="387"/>
        <v>0</v>
      </c>
      <c r="J2763" s="25" t="b">
        <f t="shared" si="395"/>
        <v>0</v>
      </c>
      <c r="K2763" s="25" t="b">
        <f t="shared" si="388"/>
        <v>1</v>
      </c>
      <c r="L2763" s="25" t="b">
        <f t="shared" si="392"/>
        <v>1</v>
      </c>
      <c r="M2763" s="25" t="b">
        <f t="shared" si="393"/>
        <v>1</v>
      </c>
      <c r="N2763" s="25" t="str">
        <f t="shared" si="394"/>
        <v>EAD Connection</v>
      </c>
      <c r="O2763" s="25">
        <f>IF(COUNTIF(A$5:A2763,A2763)=1,1,0)</f>
        <v>0</v>
      </c>
      <c r="P2763" s="104">
        <f>INDEX('Service volumes'!C:C,MATCH($A2763,'Service volumes'!$A:$A,0))*M2763</f>
        <v>442.08934180018736</v>
      </c>
      <c r="Q2763" s="104">
        <f>INDEX('Service volumes'!D:D,MATCH($A2763,'Service volumes'!$A:$A,0))*M2763</f>
        <v>501.49292405890372</v>
      </c>
      <c r="R2763" s="104">
        <f>INDEX('Service volumes'!E:E,MATCH($A2763,'Service volumes'!$A:$A,0))*M2763</f>
        <v>1202.8145449373246</v>
      </c>
      <c r="S2763" s="114">
        <f>'Base year costs 2425'!I2764*M2763*P2763</f>
        <v>0</v>
      </c>
      <c r="T2763" s="107">
        <f>'Base year costs 2425'!L2764*M2763</f>
        <v>0</v>
      </c>
      <c r="U2763" s="114">
        <f>'Cost forecasts 2526'!H2764*M2763*Q2763</f>
        <v>0</v>
      </c>
      <c r="V2763" s="107">
        <f>'Cost forecasts 2526'!K2764*M2763</f>
        <v>0</v>
      </c>
      <c r="W2763" s="114">
        <f>'Cost forecasts 3031'!H2764*M2763*R2763</f>
        <v>0</v>
      </c>
      <c r="X2763" s="107">
        <f>'Cost forecasts 3031'!K2764*M2763</f>
        <v>0</v>
      </c>
    </row>
    <row r="2764" spans="1:24" ht="14.65" thickBot="1" x14ac:dyDescent="0.4">
      <c r="A2764" s="55" t="str">
        <f>'Base year costs 2425'!B2765</f>
        <v>SS269</v>
      </c>
      <c r="B2764" s="55" t="str">
        <f>'Base year costs 2425'!C2765</f>
        <v>CE106</v>
      </c>
      <c r="C2764" s="55" t="str">
        <f>'Base year costs 2425'!D2765</f>
        <v>Above 1Gbit/s</v>
      </c>
      <c r="D2764" s="55" t="str">
        <f>'Base year costs 2425'!E2765</f>
        <v>Leased lines access - Area 2</v>
      </c>
      <c r="E2764" s="55" t="str">
        <f>'Base year costs 2425'!F2765</f>
        <v>EAD 10Gbps Connections - External - Leased lines access - Area 2</v>
      </c>
      <c r="F2764" s="25" t="b">
        <f t="shared" si="389"/>
        <v>0</v>
      </c>
      <c r="G2764" s="25" t="b">
        <f t="shared" si="390"/>
        <v>0</v>
      </c>
      <c r="H2764" s="25" t="b">
        <f t="shared" si="391"/>
        <v>1</v>
      </c>
      <c r="I2764" s="25" t="b">
        <f t="shared" si="387"/>
        <v>0</v>
      </c>
      <c r="J2764" s="25" t="b">
        <f t="shared" si="395"/>
        <v>0</v>
      </c>
      <c r="K2764" s="25" t="b">
        <f t="shared" si="388"/>
        <v>1</v>
      </c>
      <c r="L2764" s="25" t="b">
        <f t="shared" si="392"/>
        <v>1</v>
      </c>
      <c r="M2764" s="25" t="b">
        <f t="shared" si="393"/>
        <v>1</v>
      </c>
      <c r="N2764" s="25" t="str">
        <f t="shared" si="394"/>
        <v>EAD Connection</v>
      </c>
      <c r="O2764" s="25">
        <f>IF(COUNTIF(A$5:A2764,A2764)=1,1,0)</f>
        <v>0</v>
      </c>
      <c r="P2764" s="104">
        <f>INDEX('Service volumes'!C:C,MATCH($A2764,'Service volumes'!$A:$A,0))*M2764</f>
        <v>442.08934180018736</v>
      </c>
      <c r="Q2764" s="104">
        <f>INDEX('Service volumes'!D:D,MATCH($A2764,'Service volumes'!$A:$A,0))*M2764</f>
        <v>501.49292405890372</v>
      </c>
      <c r="R2764" s="104">
        <f>INDEX('Service volumes'!E:E,MATCH($A2764,'Service volumes'!$A:$A,0))*M2764</f>
        <v>1202.8145449373246</v>
      </c>
      <c r="S2764" s="114">
        <f>'Base year costs 2425'!I2765*M2764*P2764</f>
        <v>0</v>
      </c>
      <c r="T2764" s="107">
        <f>'Base year costs 2425'!L2765*M2764</f>
        <v>169711.2689761873</v>
      </c>
      <c r="U2764" s="114">
        <f>'Cost forecasts 2526'!H2765*M2764*Q2764</f>
        <v>0</v>
      </c>
      <c r="V2764" s="107">
        <f>'Cost forecasts 2526'!K2765*M2764</f>
        <v>187524.2976807041</v>
      </c>
      <c r="W2764" s="114">
        <f>'Cost forecasts 3031'!H2765*M2764*R2764</f>
        <v>0</v>
      </c>
      <c r="X2764" s="107">
        <f>'Cost forecasts 3031'!K2765*M2764</f>
        <v>340065.55539569445</v>
      </c>
    </row>
    <row r="2765" spans="1:24" ht="14.65" thickBot="1" x14ac:dyDescent="0.4">
      <c r="A2765" s="55" t="str">
        <f>'Base year costs 2425'!B2766</f>
        <v>SS269</v>
      </c>
      <c r="B2765" s="55" t="str">
        <f>'Base year costs 2425'!C2766</f>
        <v>CJ001</v>
      </c>
      <c r="C2765" s="55" t="str">
        <f>'Base year costs 2425'!D2766</f>
        <v>Above 1Gbit/s</v>
      </c>
      <c r="D2765" s="55" t="str">
        <f>'Base year costs 2425'!E2766</f>
        <v>Leased lines access - Area 2</v>
      </c>
      <c r="E2765" s="55" t="str">
        <f>'Base year costs 2425'!F2766</f>
        <v>EAD 10Gbps Connections - External - Leased lines access - Area 2</v>
      </c>
      <c r="F2765" s="25" t="b">
        <f t="shared" si="389"/>
        <v>0</v>
      </c>
      <c r="G2765" s="25" t="b">
        <f t="shared" si="390"/>
        <v>0</v>
      </c>
      <c r="H2765" s="25" t="b">
        <f t="shared" si="391"/>
        <v>1</v>
      </c>
      <c r="I2765" s="25" t="b">
        <f t="shared" si="387"/>
        <v>0</v>
      </c>
      <c r="J2765" s="25" t="b">
        <f t="shared" si="395"/>
        <v>0</v>
      </c>
      <c r="K2765" s="25" t="b">
        <f t="shared" si="388"/>
        <v>1</v>
      </c>
      <c r="L2765" s="25" t="b">
        <f t="shared" si="392"/>
        <v>1</v>
      </c>
      <c r="M2765" s="25" t="b">
        <f t="shared" si="393"/>
        <v>1</v>
      </c>
      <c r="N2765" s="25" t="str">
        <f t="shared" si="394"/>
        <v>EAD Connection</v>
      </c>
      <c r="O2765" s="25">
        <f>IF(COUNTIF(A$5:A2765,A2765)=1,1,0)</f>
        <v>0</v>
      </c>
      <c r="P2765" s="104">
        <f>INDEX('Service volumes'!C:C,MATCH($A2765,'Service volumes'!$A:$A,0))*M2765</f>
        <v>442.08934180018736</v>
      </c>
      <c r="Q2765" s="104">
        <f>INDEX('Service volumes'!D:D,MATCH($A2765,'Service volumes'!$A:$A,0))*M2765</f>
        <v>501.49292405890372</v>
      </c>
      <c r="R2765" s="104">
        <f>INDEX('Service volumes'!E:E,MATCH($A2765,'Service volumes'!$A:$A,0))*M2765</f>
        <v>1202.8145449373246</v>
      </c>
      <c r="S2765" s="114">
        <f>'Base year costs 2425'!I2766*M2765*P2765</f>
        <v>0</v>
      </c>
      <c r="T2765" s="107">
        <f>'Base year costs 2425'!L2766*M2765</f>
        <v>0</v>
      </c>
      <c r="U2765" s="114">
        <f>'Cost forecasts 2526'!H2766*M2765*Q2765</f>
        <v>0</v>
      </c>
      <c r="V2765" s="107">
        <f>'Cost forecasts 2526'!K2766*M2765</f>
        <v>0</v>
      </c>
      <c r="W2765" s="114">
        <f>'Cost forecasts 3031'!H2766*M2765*R2765</f>
        <v>0</v>
      </c>
      <c r="X2765" s="107">
        <f>'Cost forecasts 3031'!K2766*M2765</f>
        <v>0</v>
      </c>
    </row>
    <row r="2766" spans="1:24" ht="14.65" thickBot="1" x14ac:dyDescent="0.4">
      <c r="A2766" s="55" t="str">
        <f>'Base year costs 2425'!B2767</f>
        <v>SS269</v>
      </c>
      <c r="B2766" s="55" t="str">
        <f>'Base year costs 2425'!C2767</f>
        <v>CJ002</v>
      </c>
      <c r="C2766" s="55" t="str">
        <f>'Base year costs 2425'!D2767</f>
        <v>Above 1Gbit/s</v>
      </c>
      <c r="D2766" s="55" t="str">
        <f>'Base year costs 2425'!E2767</f>
        <v>Leased lines access - Area 2</v>
      </c>
      <c r="E2766" s="55" t="str">
        <f>'Base year costs 2425'!F2767</f>
        <v>EAD 10Gbps Connections - External - Leased lines access - Area 2</v>
      </c>
      <c r="F2766" s="25" t="b">
        <f t="shared" si="389"/>
        <v>0</v>
      </c>
      <c r="G2766" s="25" t="b">
        <f t="shared" si="390"/>
        <v>0</v>
      </c>
      <c r="H2766" s="25" t="b">
        <f t="shared" si="391"/>
        <v>1</v>
      </c>
      <c r="I2766" s="25" t="b">
        <f t="shared" si="387"/>
        <v>0</v>
      </c>
      <c r="J2766" s="25" t="b">
        <f t="shared" si="395"/>
        <v>0</v>
      </c>
      <c r="K2766" s="25" t="b">
        <f t="shared" si="388"/>
        <v>1</v>
      </c>
      <c r="L2766" s="25" t="b">
        <f t="shared" si="392"/>
        <v>1</v>
      </c>
      <c r="M2766" s="25" t="b">
        <f t="shared" si="393"/>
        <v>1</v>
      </c>
      <c r="N2766" s="25" t="str">
        <f t="shared" si="394"/>
        <v>EAD Connection</v>
      </c>
      <c r="O2766" s="25">
        <f>IF(COUNTIF(A$5:A2766,A2766)=1,1,0)</f>
        <v>0</v>
      </c>
      <c r="P2766" s="104">
        <f>INDEX('Service volumes'!C:C,MATCH($A2766,'Service volumes'!$A:$A,0))*M2766</f>
        <v>442.08934180018736</v>
      </c>
      <c r="Q2766" s="104">
        <f>INDEX('Service volumes'!D:D,MATCH($A2766,'Service volumes'!$A:$A,0))*M2766</f>
        <v>501.49292405890372</v>
      </c>
      <c r="R2766" s="104">
        <f>INDEX('Service volumes'!E:E,MATCH($A2766,'Service volumes'!$A:$A,0))*M2766</f>
        <v>1202.8145449373246</v>
      </c>
      <c r="S2766" s="114">
        <f>'Base year costs 2425'!I2767*M2766*P2766</f>
        <v>0</v>
      </c>
      <c r="T2766" s="107">
        <f>'Base year costs 2425'!L2767*M2766</f>
        <v>0</v>
      </c>
      <c r="U2766" s="114">
        <f>'Cost forecasts 2526'!H2767*M2766*Q2766</f>
        <v>0</v>
      </c>
      <c r="V2766" s="107">
        <f>'Cost forecasts 2526'!K2767*M2766</f>
        <v>0</v>
      </c>
      <c r="W2766" s="114">
        <f>'Cost forecasts 3031'!H2767*M2766*R2766</f>
        <v>0</v>
      </c>
      <c r="X2766" s="107">
        <f>'Cost forecasts 3031'!K2767*M2766</f>
        <v>0</v>
      </c>
    </row>
    <row r="2767" spans="1:24" ht="14.65" thickBot="1" x14ac:dyDescent="0.4">
      <c r="A2767" s="55" t="str">
        <f>'Base year costs 2425'!B2768</f>
        <v>SS269</v>
      </c>
      <c r="B2767" s="55" t="str">
        <f>'Base year costs 2425'!C2768</f>
        <v>CJ003</v>
      </c>
      <c r="C2767" s="55" t="str">
        <f>'Base year costs 2425'!D2768</f>
        <v>Above 1Gbit/s</v>
      </c>
      <c r="D2767" s="55" t="str">
        <f>'Base year costs 2425'!E2768</f>
        <v>Leased lines access - Area 2</v>
      </c>
      <c r="E2767" s="55" t="str">
        <f>'Base year costs 2425'!F2768</f>
        <v>EAD 10Gbps Connections - External - Leased lines access - Area 2</v>
      </c>
      <c r="F2767" s="25" t="b">
        <f t="shared" si="389"/>
        <v>0</v>
      </c>
      <c r="G2767" s="25" t="b">
        <f t="shared" si="390"/>
        <v>0</v>
      </c>
      <c r="H2767" s="25" t="b">
        <f t="shared" si="391"/>
        <v>1</v>
      </c>
      <c r="I2767" s="25" t="b">
        <f t="shared" si="387"/>
        <v>0</v>
      </c>
      <c r="J2767" s="25" t="b">
        <f t="shared" si="395"/>
        <v>0</v>
      </c>
      <c r="K2767" s="25" t="b">
        <f t="shared" si="388"/>
        <v>1</v>
      </c>
      <c r="L2767" s="25" t="b">
        <f t="shared" si="392"/>
        <v>1</v>
      </c>
      <c r="M2767" s="25" t="b">
        <f t="shared" si="393"/>
        <v>1</v>
      </c>
      <c r="N2767" s="25" t="str">
        <f t="shared" si="394"/>
        <v>EAD Connection</v>
      </c>
      <c r="O2767" s="25">
        <f>IF(COUNTIF(A$5:A2767,A2767)=1,1,0)</f>
        <v>0</v>
      </c>
      <c r="P2767" s="104">
        <f>INDEX('Service volumes'!C:C,MATCH($A2767,'Service volumes'!$A:$A,0))*M2767</f>
        <v>442.08934180018736</v>
      </c>
      <c r="Q2767" s="104">
        <f>INDEX('Service volumes'!D:D,MATCH($A2767,'Service volumes'!$A:$A,0))*M2767</f>
        <v>501.49292405890372</v>
      </c>
      <c r="R2767" s="104">
        <f>INDEX('Service volumes'!E:E,MATCH($A2767,'Service volumes'!$A:$A,0))*M2767</f>
        <v>1202.8145449373246</v>
      </c>
      <c r="S2767" s="114">
        <f>'Base year costs 2425'!I2768*M2767*P2767</f>
        <v>0</v>
      </c>
      <c r="T2767" s="107">
        <f>'Base year costs 2425'!L2768*M2767</f>
        <v>0</v>
      </c>
      <c r="U2767" s="114">
        <f>'Cost forecasts 2526'!H2768*M2767*Q2767</f>
        <v>0</v>
      </c>
      <c r="V2767" s="107">
        <f>'Cost forecasts 2526'!K2768*M2767</f>
        <v>0</v>
      </c>
      <c r="W2767" s="114">
        <f>'Cost forecasts 3031'!H2768*M2767*R2767</f>
        <v>0</v>
      </c>
      <c r="X2767" s="107">
        <f>'Cost forecasts 3031'!K2768*M2767</f>
        <v>0</v>
      </c>
    </row>
    <row r="2768" spans="1:24" ht="14.65" thickBot="1" x14ac:dyDescent="0.4">
      <c r="A2768" s="55" t="str">
        <f>'Base year costs 2425'!B2769</f>
        <v>SS269</v>
      </c>
      <c r="B2768" s="55" t="str">
        <f>'Base year costs 2425'!C2769</f>
        <v>CJ004</v>
      </c>
      <c r="C2768" s="55" t="str">
        <f>'Base year costs 2425'!D2769</f>
        <v>Above 1Gbit/s</v>
      </c>
      <c r="D2768" s="55" t="str">
        <f>'Base year costs 2425'!E2769</f>
        <v>Leased lines access - Area 2</v>
      </c>
      <c r="E2768" s="55" t="str">
        <f>'Base year costs 2425'!F2769</f>
        <v>EAD 10Gbps Connections - External - Leased lines access - Area 2</v>
      </c>
      <c r="F2768" s="25" t="b">
        <f t="shared" si="389"/>
        <v>0</v>
      </c>
      <c r="G2768" s="25" t="b">
        <f t="shared" si="390"/>
        <v>0</v>
      </c>
      <c r="H2768" s="25" t="b">
        <f t="shared" si="391"/>
        <v>1</v>
      </c>
      <c r="I2768" s="25" t="b">
        <f t="shared" si="387"/>
        <v>0</v>
      </c>
      <c r="J2768" s="25" t="b">
        <f t="shared" si="395"/>
        <v>0</v>
      </c>
      <c r="K2768" s="25" t="b">
        <f t="shared" si="388"/>
        <v>1</v>
      </c>
      <c r="L2768" s="25" t="b">
        <f t="shared" si="392"/>
        <v>1</v>
      </c>
      <c r="M2768" s="25" t="b">
        <f t="shared" si="393"/>
        <v>1</v>
      </c>
      <c r="N2768" s="25" t="str">
        <f t="shared" si="394"/>
        <v>EAD Connection</v>
      </c>
      <c r="O2768" s="25">
        <f>IF(COUNTIF(A$5:A2768,A2768)=1,1,0)</f>
        <v>0</v>
      </c>
      <c r="P2768" s="104">
        <f>INDEX('Service volumes'!C:C,MATCH($A2768,'Service volumes'!$A:$A,0))*M2768</f>
        <v>442.08934180018736</v>
      </c>
      <c r="Q2768" s="104">
        <f>INDEX('Service volumes'!D:D,MATCH($A2768,'Service volumes'!$A:$A,0))*M2768</f>
        <v>501.49292405890372</v>
      </c>
      <c r="R2768" s="104">
        <f>INDEX('Service volumes'!E:E,MATCH($A2768,'Service volumes'!$A:$A,0))*M2768</f>
        <v>1202.8145449373246</v>
      </c>
      <c r="S2768" s="114">
        <f>'Base year costs 2425'!I2769*M2768*P2768</f>
        <v>0</v>
      </c>
      <c r="T2768" s="107">
        <f>'Base year costs 2425'!L2769*M2768</f>
        <v>0</v>
      </c>
      <c r="U2768" s="114">
        <f>'Cost forecasts 2526'!H2769*M2768*Q2768</f>
        <v>0</v>
      </c>
      <c r="V2768" s="107">
        <f>'Cost forecasts 2526'!K2769*M2768</f>
        <v>0</v>
      </c>
      <c r="W2768" s="114">
        <f>'Cost forecasts 3031'!H2769*M2768*R2768</f>
        <v>0</v>
      </c>
      <c r="X2768" s="107">
        <f>'Cost forecasts 3031'!K2769*M2768</f>
        <v>0</v>
      </c>
    </row>
    <row r="2769" spans="1:24" ht="14.65" thickBot="1" x14ac:dyDescent="0.4">
      <c r="A2769" s="55" t="str">
        <f>'Base year costs 2425'!B2770</f>
        <v>SS269</v>
      </c>
      <c r="B2769" s="55" t="str">
        <f>'Base year costs 2425'!C2770</f>
        <v>CJ010</v>
      </c>
      <c r="C2769" s="55" t="str">
        <f>'Base year costs 2425'!D2770</f>
        <v>Above 1Gbit/s</v>
      </c>
      <c r="D2769" s="55" t="str">
        <f>'Base year costs 2425'!E2770</f>
        <v>Leased lines access - Area 2</v>
      </c>
      <c r="E2769" s="55" t="str">
        <f>'Base year costs 2425'!F2770</f>
        <v>EAD 10Gbps Connections - External - Leased lines access - Area 2</v>
      </c>
      <c r="F2769" s="25" t="b">
        <f t="shared" si="389"/>
        <v>0</v>
      </c>
      <c r="G2769" s="25" t="b">
        <f t="shared" si="390"/>
        <v>0</v>
      </c>
      <c r="H2769" s="25" t="b">
        <f t="shared" si="391"/>
        <v>1</v>
      </c>
      <c r="I2769" s="25" t="b">
        <f t="shared" si="387"/>
        <v>0</v>
      </c>
      <c r="J2769" s="25" t="b">
        <f t="shared" si="395"/>
        <v>0</v>
      </c>
      <c r="K2769" s="25" t="b">
        <f t="shared" si="388"/>
        <v>1</v>
      </c>
      <c r="L2769" s="25" t="b">
        <f t="shared" si="392"/>
        <v>1</v>
      </c>
      <c r="M2769" s="25" t="b">
        <f t="shared" si="393"/>
        <v>1</v>
      </c>
      <c r="N2769" s="25" t="str">
        <f t="shared" si="394"/>
        <v>EAD Connection</v>
      </c>
      <c r="O2769" s="25">
        <f>IF(COUNTIF(A$5:A2769,A2769)=1,1,0)</f>
        <v>0</v>
      </c>
      <c r="P2769" s="104">
        <f>INDEX('Service volumes'!C:C,MATCH($A2769,'Service volumes'!$A:$A,0))*M2769</f>
        <v>442.08934180018736</v>
      </c>
      <c r="Q2769" s="104">
        <f>INDEX('Service volumes'!D:D,MATCH($A2769,'Service volumes'!$A:$A,0))*M2769</f>
        <v>501.49292405890372</v>
      </c>
      <c r="R2769" s="104">
        <f>INDEX('Service volumes'!E:E,MATCH($A2769,'Service volumes'!$A:$A,0))*M2769</f>
        <v>1202.8145449373246</v>
      </c>
      <c r="S2769" s="114">
        <f>'Base year costs 2425'!I2770*M2769*P2769</f>
        <v>0</v>
      </c>
      <c r="T2769" s="107">
        <f>'Base year costs 2425'!L2770*M2769</f>
        <v>0</v>
      </c>
      <c r="U2769" s="114">
        <f>'Cost forecasts 2526'!H2770*M2769*Q2769</f>
        <v>0</v>
      </c>
      <c r="V2769" s="107">
        <f>'Cost forecasts 2526'!K2770*M2769</f>
        <v>0</v>
      </c>
      <c r="W2769" s="114">
        <f>'Cost forecasts 3031'!H2770*M2769*R2769</f>
        <v>0</v>
      </c>
      <c r="X2769" s="107">
        <f>'Cost forecasts 3031'!K2770*M2769</f>
        <v>0</v>
      </c>
    </row>
    <row r="2770" spans="1:24" ht="14.65" thickBot="1" x14ac:dyDescent="0.4">
      <c r="A2770" s="55" t="str">
        <f>'Base year costs 2425'!B2771</f>
        <v>SS269</v>
      </c>
      <c r="B2770" s="55" t="str">
        <f>'Base year costs 2425'!C2771</f>
        <v>CJ011</v>
      </c>
      <c r="C2770" s="55" t="str">
        <f>'Base year costs 2425'!D2771</f>
        <v>Above 1Gbit/s</v>
      </c>
      <c r="D2770" s="55" t="str">
        <f>'Base year costs 2425'!E2771</f>
        <v>Leased lines access - Area 2</v>
      </c>
      <c r="E2770" s="55" t="str">
        <f>'Base year costs 2425'!F2771</f>
        <v>EAD 10Gbps Connections - External - Leased lines access - Area 2</v>
      </c>
      <c r="F2770" s="25" t="b">
        <f t="shared" si="389"/>
        <v>0</v>
      </c>
      <c r="G2770" s="25" t="b">
        <f t="shared" si="390"/>
        <v>0</v>
      </c>
      <c r="H2770" s="25" t="b">
        <f t="shared" si="391"/>
        <v>1</v>
      </c>
      <c r="I2770" s="25" t="b">
        <f t="shared" si="387"/>
        <v>0</v>
      </c>
      <c r="J2770" s="25" t="b">
        <f t="shared" si="395"/>
        <v>0</v>
      </c>
      <c r="K2770" s="25" t="b">
        <f t="shared" si="388"/>
        <v>1</v>
      </c>
      <c r="L2770" s="25" t="b">
        <f t="shared" si="392"/>
        <v>1</v>
      </c>
      <c r="M2770" s="25" t="b">
        <f t="shared" si="393"/>
        <v>1</v>
      </c>
      <c r="N2770" s="25" t="str">
        <f t="shared" si="394"/>
        <v>EAD Connection</v>
      </c>
      <c r="O2770" s="25">
        <f>IF(COUNTIF(A$5:A2770,A2770)=1,1,0)</f>
        <v>0</v>
      </c>
      <c r="P2770" s="104">
        <f>INDEX('Service volumes'!C:C,MATCH($A2770,'Service volumes'!$A:$A,0))*M2770</f>
        <v>442.08934180018736</v>
      </c>
      <c r="Q2770" s="104">
        <f>INDEX('Service volumes'!D:D,MATCH($A2770,'Service volumes'!$A:$A,0))*M2770</f>
        <v>501.49292405890372</v>
      </c>
      <c r="R2770" s="104">
        <f>INDEX('Service volumes'!E:E,MATCH($A2770,'Service volumes'!$A:$A,0))*M2770</f>
        <v>1202.8145449373246</v>
      </c>
      <c r="S2770" s="114">
        <f>'Base year costs 2425'!I2771*M2770*P2770</f>
        <v>0</v>
      </c>
      <c r="T2770" s="107">
        <f>'Base year costs 2425'!L2771*M2770</f>
        <v>0</v>
      </c>
      <c r="U2770" s="114">
        <f>'Cost forecasts 2526'!H2771*M2770*Q2770</f>
        <v>0</v>
      </c>
      <c r="V2770" s="107">
        <f>'Cost forecasts 2526'!K2771*M2770</f>
        <v>0</v>
      </c>
      <c r="W2770" s="114">
        <f>'Cost forecasts 3031'!H2771*M2770*R2770</f>
        <v>0</v>
      </c>
      <c r="X2770" s="107">
        <f>'Cost forecasts 3031'!K2771*M2770</f>
        <v>0</v>
      </c>
    </row>
    <row r="2771" spans="1:24" ht="14.65" thickBot="1" x14ac:dyDescent="0.4">
      <c r="A2771" s="55" t="str">
        <f>'Base year costs 2425'!B2772</f>
        <v>SS269</v>
      </c>
      <c r="B2771" s="55" t="str">
        <f>'Base year costs 2425'!C2772</f>
        <v>CJ016</v>
      </c>
      <c r="C2771" s="55" t="str">
        <f>'Base year costs 2425'!D2772</f>
        <v>Above 1Gbit/s</v>
      </c>
      <c r="D2771" s="55" t="str">
        <f>'Base year costs 2425'!E2772</f>
        <v>Leased lines access - Area 2</v>
      </c>
      <c r="E2771" s="55" t="str">
        <f>'Base year costs 2425'!F2772</f>
        <v>EAD 10Gbps Connections - External - Leased lines access - Area 2</v>
      </c>
      <c r="F2771" s="25" t="b">
        <f t="shared" si="389"/>
        <v>0</v>
      </c>
      <c r="G2771" s="25" t="b">
        <f t="shared" si="390"/>
        <v>0</v>
      </c>
      <c r="H2771" s="25" t="b">
        <f t="shared" si="391"/>
        <v>1</v>
      </c>
      <c r="I2771" s="25" t="b">
        <f t="shared" si="387"/>
        <v>0</v>
      </c>
      <c r="J2771" s="25" t="b">
        <f t="shared" si="395"/>
        <v>0</v>
      </c>
      <c r="K2771" s="25" t="b">
        <f t="shared" si="388"/>
        <v>1</v>
      </c>
      <c r="L2771" s="25" t="b">
        <f t="shared" si="392"/>
        <v>1</v>
      </c>
      <c r="M2771" s="25" t="b">
        <f t="shared" si="393"/>
        <v>1</v>
      </c>
      <c r="N2771" s="25" t="str">
        <f t="shared" si="394"/>
        <v>EAD Connection</v>
      </c>
      <c r="O2771" s="25">
        <f>IF(COUNTIF(A$5:A2771,A2771)=1,1,0)</f>
        <v>0</v>
      </c>
      <c r="P2771" s="104">
        <f>INDEX('Service volumes'!C:C,MATCH($A2771,'Service volumes'!$A:$A,0))*M2771</f>
        <v>442.08934180018736</v>
      </c>
      <c r="Q2771" s="104">
        <f>INDEX('Service volumes'!D:D,MATCH($A2771,'Service volumes'!$A:$A,0))*M2771</f>
        <v>501.49292405890372</v>
      </c>
      <c r="R2771" s="104">
        <f>INDEX('Service volumes'!E:E,MATCH($A2771,'Service volumes'!$A:$A,0))*M2771</f>
        <v>1202.8145449373246</v>
      </c>
      <c r="S2771" s="114">
        <f>'Base year costs 2425'!I2772*M2771*P2771</f>
        <v>0</v>
      </c>
      <c r="T2771" s="107">
        <f>'Base year costs 2425'!L2772*M2771</f>
        <v>0</v>
      </c>
      <c r="U2771" s="114">
        <f>'Cost forecasts 2526'!H2772*M2771*Q2771</f>
        <v>0</v>
      </c>
      <c r="V2771" s="107">
        <f>'Cost forecasts 2526'!K2772*M2771</f>
        <v>0</v>
      </c>
      <c r="W2771" s="114">
        <f>'Cost forecasts 3031'!H2772*M2771*R2771</f>
        <v>0</v>
      </c>
      <c r="X2771" s="107">
        <f>'Cost forecasts 3031'!K2772*M2771</f>
        <v>0</v>
      </c>
    </row>
    <row r="2772" spans="1:24" ht="14.65" thickBot="1" x14ac:dyDescent="0.4">
      <c r="A2772" s="55" t="str">
        <f>'Base year costs 2425'!B2773</f>
        <v>SS269</v>
      </c>
      <c r="B2772" s="55" t="str">
        <f>'Base year costs 2425'!C2773</f>
        <v>CJ017</v>
      </c>
      <c r="C2772" s="55" t="str">
        <f>'Base year costs 2425'!D2773</f>
        <v>Above 1Gbit/s</v>
      </c>
      <c r="D2772" s="55" t="str">
        <f>'Base year costs 2425'!E2773</f>
        <v>Leased lines access - Area 2</v>
      </c>
      <c r="E2772" s="55" t="str">
        <f>'Base year costs 2425'!F2773</f>
        <v>EAD 10Gbps Connections - External - Leased lines access - Area 2</v>
      </c>
      <c r="F2772" s="25" t="b">
        <f t="shared" si="389"/>
        <v>0</v>
      </c>
      <c r="G2772" s="25" t="b">
        <f t="shared" si="390"/>
        <v>0</v>
      </c>
      <c r="H2772" s="25" t="b">
        <f t="shared" si="391"/>
        <v>1</v>
      </c>
      <c r="I2772" s="25" t="b">
        <f t="shared" si="387"/>
        <v>0</v>
      </c>
      <c r="J2772" s="25" t="b">
        <f t="shared" si="395"/>
        <v>0</v>
      </c>
      <c r="K2772" s="25" t="b">
        <f t="shared" si="388"/>
        <v>1</v>
      </c>
      <c r="L2772" s="25" t="b">
        <f t="shared" si="392"/>
        <v>1</v>
      </c>
      <c r="M2772" s="25" t="b">
        <f t="shared" si="393"/>
        <v>1</v>
      </c>
      <c r="N2772" s="25" t="str">
        <f t="shared" si="394"/>
        <v>EAD Connection</v>
      </c>
      <c r="O2772" s="25">
        <f>IF(COUNTIF(A$5:A2772,A2772)=1,1,0)</f>
        <v>0</v>
      </c>
      <c r="P2772" s="104">
        <f>INDEX('Service volumes'!C:C,MATCH($A2772,'Service volumes'!$A:$A,0))*M2772</f>
        <v>442.08934180018736</v>
      </c>
      <c r="Q2772" s="104">
        <f>INDEX('Service volumes'!D:D,MATCH($A2772,'Service volumes'!$A:$A,0))*M2772</f>
        <v>501.49292405890372</v>
      </c>
      <c r="R2772" s="104">
        <f>INDEX('Service volumes'!E:E,MATCH($A2772,'Service volumes'!$A:$A,0))*M2772</f>
        <v>1202.8145449373246</v>
      </c>
      <c r="S2772" s="114">
        <f>'Base year costs 2425'!I2773*M2772*P2772</f>
        <v>0</v>
      </c>
      <c r="T2772" s="107">
        <f>'Base year costs 2425'!L2773*M2772</f>
        <v>0</v>
      </c>
      <c r="U2772" s="114">
        <f>'Cost forecasts 2526'!H2773*M2772*Q2772</f>
        <v>0</v>
      </c>
      <c r="V2772" s="107">
        <f>'Cost forecasts 2526'!K2773*M2772</f>
        <v>0</v>
      </c>
      <c r="W2772" s="114">
        <f>'Cost forecasts 3031'!H2773*M2772*R2772</f>
        <v>0</v>
      </c>
      <c r="X2772" s="107">
        <f>'Cost forecasts 3031'!K2773*M2772</f>
        <v>0</v>
      </c>
    </row>
    <row r="2773" spans="1:24" ht="14.65" thickBot="1" x14ac:dyDescent="0.4">
      <c r="A2773" s="55" t="str">
        <f>'Base year costs 2425'!B2774</f>
        <v>SS269</v>
      </c>
      <c r="B2773" s="55" t="str">
        <f>'Base year costs 2425'!C2774</f>
        <v>CL160</v>
      </c>
      <c r="C2773" s="55" t="str">
        <f>'Base year costs 2425'!D2774</f>
        <v>Above 1Gbit/s</v>
      </c>
      <c r="D2773" s="55" t="str">
        <f>'Base year costs 2425'!E2774</f>
        <v>Leased lines access - Area 2</v>
      </c>
      <c r="E2773" s="55" t="str">
        <f>'Base year costs 2425'!F2774</f>
        <v>EAD 10Gbps Connections - External - Leased lines access - Area 2</v>
      </c>
      <c r="F2773" s="25" t="b">
        <f t="shared" si="389"/>
        <v>0</v>
      </c>
      <c r="G2773" s="25" t="b">
        <f t="shared" si="390"/>
        <v>0</v>
      </c>
      <c r="H2773" s="25" t="b">
        <f t="shared" si="391"/>
        <v>1</v>
      </c>
      <c r="I2773" s="25" t="b">
        <f t="shared" si="387"/>
        <v>0</v>
      </c>
      <c r="J2773" s="25" t="b">
        <f t="shared" si="395"/>
        <v>0</v>
      </c>
      <c r="K2773" s="25" t="b">
        <f t="shared" si="388"/>
        <v>1</v>
      </c>
      <c r="L2773" s="25" t="b">
        <f t="shared" si="392"/>
        <v>1</v>
      </c>
      <c r="M2773" s="25" t="b">
        <f t="shared" si="393"/>
        <v>1</v>
      </c>
      <c r="N2773" s="25" t="str">
        <f t="shared" si="394"/>
        <v>EAD Connection</v>
      </c>
      <c r="O2773" s="25">
        <f>IF(COUNTIF(A$5:A2773,A2773)=1,1,0)</f>
        <v>0</v>
      </c>
      <c r="P2773" s="104">
        <f>INDEX('Service volumes'!C:C,MATCH($A2773,'Service volumes'!$A:$A,0))*M2773</f>
        <v>442.08934180018736</v>
      </c>
      <c r="Q2773" s="104">
        <f>INDEX('Service volumes'!D:D,MATCH($A2773,'Service volumes'!$A:$A,0))*M2773</f>
        <v>501.49292405890372</v>
      </c>
      <c r="R2773" s="104">
        <f>INDEX('Service volumes'!E:E,MATCH($A2773,'Service volumes'!$A:$A,0))*M2773</f>
        <v>1202.8145449373246</v>
      </c>
      <c r="S2773" s="114">
        <f>'Base year costs 2425'!I2774*M2773*P2773</f>
        <v>0</v>
      </c>
      <c r="T2773" s="107">
        <f>'Base year costs 2425'!L2774*M2773</f>
        <v>525.85740322302422</v>
      </c>
      <c r="U2773" s="114">
        <f>'Cost forecasts 2526'!H2774*M2773*Q2773</f>
        <v>0</v>
      </c>
      <c r="V2773" s="107">
        <f>'Cost forecasts 2526'!K2774*M2773</f>
        <v>591.10444567206196</v>
      </c>
      <c r="W2773" s="114">
        <f>'Cost forecasts 3031'!H2774*M2773*R2773</f>
        <v>0</v>
      </c>
      <c r="X2773" s="107">
        <f>'Cost forecasts 3031'!K2774*M2773</f>
        <v>1221.4826884239235</v>
      </c>
    </row>
    <row r="2774" spans="1:24" ht="14.65" thickBot="1" x14ac:dyDescent="0.4">
      <c r="A2774" s="55" t="str">
        <f>'Base year costs 2425'!B2775</f>
        <v>SS269</v>
      </c>
      <c r="B2774" s="55" t="str">
        <f>'Base year costs 2425'!C2775</f>
        <v>CO484</v>
      </c>
      <c r="C2774" s="55" t="str">
        <f>'Base year costs 2425'!D2775</f>
        <v>Above 1Gbit/s</v>
      </c>
      <c r="D2774" s="55" t="str">
        <f>'Base year costs 2425'!E2775</f>
        <v>Leased lines access - Area 2</v>
      </c>
      <c r="E2774" s="55" t="str">
        <f>'Base year costs 2425'!F2775</f>
        <v>EAD 10Gbps Connections - External - Leased lines access - Area 2</v>
      </c>
      <c r="F2774" s="25" t="b">
        <f t="shared" si="389"/>
        <v>0</v>
      </c>
      <c r="G2774" s="25" t="b">
        <f t="shared" si="390"/>
        <v>0</v>
      </c>
      <c r="H2774" s="25" t="b">
        <f t="shared" si="391"/>
        <v>1</v>
      </c>
      <c r="I2774" s="25" t="b">
        <f t="shared" si="387"/>
        <v>0</v>
      </c>
      <c r="J2774" s="25" t="b">
        <f t="shared" si="395"/>
        <v>0</v>
      </c>
      <c r="K2774" s="25" t="b">
        <f t="shared" si="388"/>
        <v>1</v>
      </c>
      <c r="L2774" s="25" t="b">
        <f t="shared" si="392"/>
        <v>1</v>
      </c>
      <c r="M2774" s="25" t="b">
        <f t="shared" si="393"/>
        <v>1</v>
      </c>
      <c r="N2774" s="25" t="str">
        <f t="shared" si="394"/>
        <v>EAD Connection</v>
      </c>
      <c r="O2774" s="25">
        <f>IF(COUNTIF(A$5:A2774,A2774)=1,1,0)</f>
        <v>0</v>
      </c>
      <c r="P2774" s="104">
        <f>INDEX('Service volumes'!C:C,MATCH($A2774,'Service volumes'!$A:$A,0))*M2774</f>
        <v>442.08934180018736</v>
      </c>
      <c r="Q2774" s="104">
        <f>INDEX('Service volumes'!D:D,MATCH($A2774,'Service volumes'!$A:$A,0))*M2774</f>
        <v>501.49292405890372</v>
      </c>
      <c r="R2774" s="104">
        <f>INDEX('Service volumes'!E:E,MATCH($A2774,'Service volumes'!$A:$A,0))*M2774</f>
        <v>1202.8145449373246</v>
      </c>
      <c r="S2774" s="114">
        <f>'Base year costs 2425'!I2775*M2774*P2774</f>
        <v>0</v>
      </c>
      <c r="T2774" s="107">
        <f>'Base year costs 2425'!L2775*M2774</f>
        <v>0</v>
      </c>
      <c r="U2774" s="114">
        <f>'Cost forecasts 2526'!H2775*M2774*Q2774</f>
        <v>0</v>
      </c>
      <c r="V2774" s="107">
        <f>'Cost forecasts 2526'!K2775*M2774</f>
        <v>0</v>
      </c>
      <c r="W2774" s="114">
        <f>'Cost forecasts 3031'!H2775*M2774*R2774</f>
        <v>0</v>
      </c>
      <c r="X2774" s="107">
        <f>'Cost forecasts 3031'!K2775*M2774</f>
        <v>0</v>
      </c>
    </row>
    <row r="2775" spans="1:24" ht="14.65" thickBot="1" x14ac:dyDescent="0.4">
      <c r="A2775" s="55" t="str">
        <f>'Base year costs 2425'!B2776</f>
        <v>SS269</v>
      </c>
      <c r="B2775" s="55" t="str">
        <f>'Base year costs 2425'!C2776</f>
        <v>CW609</v>
      </c>
      <c r="C2775" s="55" t="str">
        <f>'Base year costs 2425'!D2776</f>
        <v>Above 1Gbit/s</v>
      </c>
      <c r="D2775" s="55" t="str">
        <f>'Base year costs 2425'!E2776</f>
        <v>Leased lines access - Area 2</v>
      </c>
      <c r="E2775" s="55" t="str">
        <f>'Base year costs 2425'!F2776</f>
        <v>EAD 10Gbps Connections - External - Leased lines access - Area 2</v>
      </c>
      <c r="F2775" s="25" t="b">
        <f t="shared" si="389"/>
        <v>0</v>
      </c>
      <c r="G2775" s="25" t="b">
        <f t="shared" si="390"/>
        <v>0</v>
      </c>
      <c r="H2775" s="25" t="b">
        <f t="shared" si="391"/>
        <v>1</v>
      </c>
      <c r="I2775" s="25" t="b">
        <f t="shared" si="387"/>
        <v>0</v>
      </c>
      <c r="J2775" s="25" t="b">
        <f t="shared" si="395"/>
        <v>0</v>
      </c>
      <c r="K2775" s="25" t="b">
        <f t="shared" si="388"/>
        <v>1</v>
      </c>
      <c r="L2775" s="25" t="b">
        <f t="shared" si="392"/>
        <v>1</v>
      </c>
      <c r="M2775" s="25" t="b">
        <f t="shared" si="393"/>
        <v>1</v>
      </c>
      <c r="N2775" s="25" t="str">
        <f t="shared" si="394"/>
        <v>EAD Connection</v>
      </c>
      <c r="O2775" s="25">
        <f>IF(COUNTIF(A$5:A2775,A2775)=1,1,0)</f>
        <v>0</v>
      </c>
      <c r="P2775" s="104">
        <f>INDEX('Service volumes'!C:C,MATCH($A2775,'Service volumes'!$A:$A,0))*M2775</f>
        <v>442.08934180018736</v>
      </c>
      <c r="Q2775" s="104">
        <f>INDEX('Service volumes'!D:D,MATCH($A2775,'Service volumes'!$A:$A,0))*M2775</f>
        <v>501.49292405890372</v>
      </c>
      <c r="R2775" s="104">
        <f>INDEX('Service volumes'!E:E,MATCH($A2775,'Service volumes'!$A:$A,0))*M2775</f>
        <v>1202.8145449373246</v>
      </c>
      <c r="S2775" s="114">
        <f>'Base year costs 2425'!I2776*M2775*P2775</f>
        <v>0</v>
      </c>
      <c r="T2775" s="107">
        <f>'Base year costs 2425'!L2776*M2775</f>
        <v>0</v>
      </c>
      <c r="U2775" s="114">
        <f>'Cost forecasts 2526'!H2776*M2775*Q2775</f>
        <v>0</v>
      </c>
      <c r="V2775" s="107">
        <f>'Cost forecasts 2526'!K2776*M2775</f>
        <v>0</v>
      </c>
      <c r="W2775" s="114">
        <f>'Cost forecasts 3031'!H2776*M2775*R2775</f>
        <v>0</v>
      </c>
      <c r="X2775" s="107">
        <f>'Cost forecasts 3031'!K2776*M2775</f>
        <v>0</v>
      </c>
    </row>
    <row r="2776" spans="1:24" ht="14.65" thickBot="1" x14ac:dyDescent="0.4">
      <c r="A2776" s="55" t="str">
        <f>'Base year costs 2425'!B2777</f>
        <v>SS269</v>
      </c>
      <c r="B2776" s="55" t="str">
        <f>'Base year costs 2425'!C2777</f>
        <v>CW610</v>
      </c>
      <c r="C2776" s="55" t="str">
        <f>'Base year costs 2425'!D2777</f>
        <v>Above 1Gbit/s</v>
      </c>
      <c r="D2776" s="55" t="str">
        <f>'Base year costs 2425'!E2777</f>
        <v>Leased lines access - Area 2</v>
      </c>
      <c r="E2776" s="55" t="str">
        <f>'Base year costs 2425'!F2777</f>
        <v>EAD 10Gbps Connections - External - Leased lines access - Area 2</v>
      </c>
      <c r="F2776" s="25" t="b">
        <f t="shared" si="389"/>
        <v>0</v>
      </c>
      <c r="G2776" s="25" t="b">
        <f t="shared" si="390"/>
        <v>0</v>
      </c>
      <c r="H2776" s="25" t="b">
        <f t="shared" si="391"/>
        <v>1</v>
      </c>
      <c r="I2776" s="25" t="b">
        <f t="shared" si="387"/>
        <v>0</v>
      </c>
      <c r="J2776" s="25" t="b">
        <f t="shared" si="395"/>
        <v>0</v>
      </c>
      <c r="K2776" s="25" t="b">
        <f t="shared" si="388"/>
        <v>1</v>
      </c>
      <c r="L2776" s="25" t="b">
        <f t="shared" si="392"/>
        <v>1</v>
      </c>
      <c r="M2776" s="25" t="b">
        <f t="shared" si="393"/>
        <v>1</v>
      </c>
      <c r="N2776" s="25" t="str">
        <f t="shared" si="394"/>
        <v>EAD Connection</v>
      </c>
      <c r="O2776" s="25">
        <f>IF(COUNTIF(A$5:A2776,A2776)=1,1,0)</f>
        <v>0</v>
      </c>
      <c r="P2776" s="104">
        <f>INDEX('Service volumes'!C:C,MATCH($A2776,'Service volumes'!$A:$A,0))*M2776</f>
        <v>442.08934180018736</v>
      </c>
      <c r="Q2776" s="104">
        <f>INDEX('Service volumes'!D:D,MATCH($A2776,'Service volumes'!$A:$A,0))*M2776</f>
        <v>501.49292405890372</v>
      </c>
      <c r="R2776" s="104">
        <f>INDEX('Service volumes'!E:E,MATCH($A2776,'Service volumes'!$A:$A,0))*M2776</f>
        <v>1202.8145449373246</v>
      </c>
      <c r="S2776" s="114">
        <f>'Base year costs 2425'!I2777*M2776*P2776</f>
        <v>0</v>
      </c>
      <c r="T2776" s="107">
        <f>'Base year costs 2425'!L2777*M2776</f>
        <v>0</v>
      </c>
      <c r="U2776" s="114">
        <f>'Cost forecasts 2526'!H2777*M2776*Q2776</f>
        <v>0</v>
      </c>
      <c r="V2776" s="107">
        <f>'Cost forecasts 2526'!K2777*M2776</f>
        <v>0</v>
      </c>
      <c r="W2776" s="114">
        <f>'Cost forecasts 3031'!H2777*M2776*R2776</f>
        <v>0</v>
      </c>
      <c r="X2776" s="107">
        <f>'Cost forecasts 3031'!K2777*M2776</f>
        <v>0</v>
      </c>
    </row>
    <row r="2777" spans="1:24" ht="14.65" thickBot="1" x14ac:dyDescent="0.4">
      <c r="A2777" s="55" t="str">
        <f>'Base year costs 2425'!B2778</f>
        <v>SS269</v>
      </c>
      <c r="B2777" s="55" t="str">
        <f>'Base year costs 2425'!C2778</f>
        <v>PI_RAV</v>
      </c>
      <c r="C2777" s="55" t="str">
        <f>'Base year costs 2425'!D2778</f>
        <v>Above 1Gbit/s</v>
      </c>
      <c r="D2777" s="55" t="str">
        <f>'Base year costs 2425'!E2778</f>
        <v>Leased lines access - Area 2</v>
      </c>
      <c r="E2777" s="55" t="str">
        <f>'Base year costs 2425'!F2778</f>
        <v>EAD 10Gbps Connections - External - Leased lines access - Area 2</v>
      </c>
      <c r="F2777" s="25" t="b">
        <f t="shared" si="389"/>
        <v>0</v>
      </c>
      <c r="G2777" s="25" t="b">
        <f t="shared" si="390"/>
        <v>0</v>
      </c>
      <c r="H2777" s="25" t="b">
        <f t="shared" si="391"/>
        <v>1</v>
      </c>
      <c r="I2777" s="25" t="b">
        <f t="shared" si="387"/>
        <v>0</v>
      </c>
      <c r="J2777" s="25" t="b">
        <f t="shared" si="395"/>
        <v>0</v>
      </c>
      <c r="K2777" s="25" t="b">
        <f t="shared" si="388"/>
        <v>1</v>
      </c>
      <c r="L2777" s="25" t="b">
        <f t="shared" si="392"/>
        <v>1</v>
      </c>
      <c r="M2777" s="25" t="b">
        <f t="shared" si="393"/>
        <v>1</v>
      </c>
      <c r="N2777" s="25" t="str">
        <f t="shared" si="394"/>
        <v>EAD Connection</v>
      </c>
      <c r="O2777" s="25">
        <f>IF(COUNTIF(A$5:A2777,A2777)=1,1,0)</f>
        <v>0</v>
      </c>
      <c r="P2777" s="104">
        <f>INDEX('Service volumes'!C:C,MATCH($A2777,'Service volumes'!$A:$A,0))*M2777</f>
        <v>442.08934180018736</v>
      </c>
      <c r="Q2777" s="104">
        <f>INDEX('Service volumes'!D:D,MATCH($A2777,'Service volumes'!$A:$A,0))*M2777</f>
        <v>501.49292405890372</v>
      </c>
      <c r="R2777" s="104">
        <f>INDEX('Service volumes'!E:E,MATCH($A2777,'Service volumes'!$A:$A,0))*M2777</f>
        <v>1202.8145449373246</v>
      </c>
      <c r="S2777" s="114">
        <f>'Base year costs 2425'!I2778*M2777*P2777</f>
        <v>0</v>
      </c>
      <c r="T2777" s="107">
        <f>'Base year costs 2425'!L2778*M2777</f>
        <v>0</v>
      </c>
      <c r="U2777" s="114">
        <f>'Cost forecasts 2526'!H2778*M2777*Q2777</f>
        <v>0</v>
      </c>
      <c r="V2777" s="107">
        <f>'Cost forecasts 2526'!K2778*M2777</f>
        <v>0</v>
      </c>
      <c r="W2777" s="114">
        <f>'Cost forecasts 3031'!H2778*M2777*R2777</f>
        <v>0</v>
      </c>
      <c r="X2777" s="107">
        <f>'Cost forecasts 3031'!K2778*M2777</f>
        <v>0</v>
      </c>
    </row>
    <row r="2778" spans="1:24" ht="14.65" thickBot="1" x14ac:dyDescent="0.4">
      <c r="A2778" s="55" t="str">
        <f>'Base year costs 2425'!B2779</f>
        <v>SS269</v>
      </c>
      <c r="B2778" s="55" t="str">
        <f>'Base year costs 2425'!C2779</f>
        <v>PI_Poles</v>
      </c>
      <c r="C2778" s="55" t="str">
        <f>'Base year costs 2425'!D2779</f>
        <v>Above 1Gbit/s</v>
      </c>
      <c r="D2778" s="55" t="str">
        <f>'Base year costs 2425'!E2779</f>
        <v>Leased lines access - Area 2</v>
      </c>
      <c r="E2778" s="55" t="str">
        <f>'Base year costs 2425'!F2779</f>
        <v>EAD 10Gbps Connections - External - Leased lines access - Area 2</v>
      </c>
      <c r="F2778" s="25" t="b">
        <f t="shared" si="389"/>
        <v>0</v>
      </c>
      <c r="G2778" s="25" t="b">
        <f t="shared" si="390"/>
        <v>0</v>
      </c>
      <c r="H2778" s="25" t="b">
        <f t="shared" si="391"/>
        <v>1</v>
      </c>
      <c r="I2778" s="25" t="b">
        <f t="shared" si="387"/>
        <v>0</v>
      </c>
      <c r="J2778" s="25" t="b">
        <f t="shared" si="395"/>
        <v>0</v>
      </c>
      <c r="K2778" s="25" t="b">
        <f t="shared" si="388"/>
        <v>1</v>
      </c>
      <c r="L2778" s="25" t="b">
        <f t="shared" si="392"/>
        <v>1</v>
      </c>
      <c r="M2778" s="25" t="b">
        <f t="shared" si="393"/>
        <v>1</v>
      </c>
      <c r="N2778" s="25" t="str">
        <f t="shared" si="394"/>
        <v>EAD Connection</v>
      </c>
      <c r="O2778" s="25">
        <f>IF(COUNTIF(A$5:A2778,A2778)=1,1,0)</f>
        <v>0</v>
      </c>
      <c r="P2778" s="104">
        <f>INDEX('Service volumes'!C:C,MATCH($A2778,'Service volumes'!$A:$A,0))*M2778</f>
        <v>442.08934180018736</v>
      </c>
      <c r="Q2778" s="104">
        <f>INDEX('Service volumes'!D:D,MATCH($A2778,'Service volumes'!$A:$A,0))*M2778</f>
        <v>501.49292405890372</v>
      </c>
      <c r="R2778" s="104">
        <f>INDEX('Service volumes'!E:E,MATCH($A2778,'Service volumes'!$A:$A,0))*M2778</f>
        <v>1202.8145449373246</v>
      </c>
      <c r="S2778" s="114">
        <f>'Base year costs 2425'!I2779*M2778*P2778</f>
        <v>0</v>
      </c>
      <c r="T2778" s="107">
        <f>'Base year costs 2425'!L2779*M2778</f>
        <v>0</v>
      </c>
      <c r="U2778" s="114">
        <f>'Cost forecasts 2526'!H2779*M2778*Q2778</f>
        <v>0</v>
      </c>
      <c r="V2778" s="107">
        <f>'Cost forecasts 2526'!K2779*M2778</f>
        <v>0</v>
      </c>
      <c r="W2778" s="114">
        <f>'Cost forecasts 3031'!H2779*M2778*R2778</f>
        <v>0</v>
      </c>
      <c r="X2778" s="107">
        <f>'Cost forecasts 3031'!K2779*M2778</f>
        <v>0</v>
      </c>
    </row>
    <row r="2779" spans="1:24" ht="14.65" thickBot="1" x14ac:dyDescent="0.4">
      <c r="A2779" s="55" t="str">
        <f>'Base year costs 2425'!B2780</f>
        <v>SS269</v>
      </c>
      <c r="B2779" s="55" t="str">
        <f>'Base year costs 2425'!C2780</f>
        <v>CL573</v>
      </c>
      <c r="C2779" s="55" t="str">
        <f>'Base year costs 2425'!D2780</f>
        <v>Above 1Gbit/s</v>
      </c>
      <c r="D2779" s="55" t="str">
        <f>'Base year costs 2425'!E2780</f>
        <v>Leased lines access - Area 2</v>
      </c>
      <c r="E2779" s="55" t="str">
        <f>'Base year costs 2425'!F2780</f>
        <v>EAD 10Gbps Connections - External - Leased lines access - Area 2</v>
      </c>
      <c r="F2779" s="25" t="b">
        <f t="shared" si="389"/>
        <v>0</v>
      </c>
      <c r="G2779" s="25" t="b">
        <f t="shared" si="390"/>
        <v>0</v>
      </c>
      <c r="H2779" s="25" t="b">
        <f t="shared" si="391"/>
        <v>1</v>
      </c>
      <c r="I2779" s="25" t="b">
        <f t="shared" si="387"/>
        <v>0</v>
      </c>
      <c r="J2779" s="25" t="b">
        <f t="shared" si="395"/>
        <v>0</v>
      </c>
      <c r="K2779" s="25" t="b">
        <f t="shared" si="388"/>
        <v>1</v>
      </c>
      <c r="L2779" s="25" t="b">
        <f t="shared" si="392"/>
        <v>1</v>
      </c>
      <c r="M2779" s="25" t="b">
        <f t="shared" si="393"/>
        <v>1</v>
      </c>
      <c r="N2779" s="25" t="str">
        <f t="shared" si="394"/>
        <v>EAD Connection</v>
      </c>
      <c r="O2779" s="25">
        <f>IF(COUNTIF(A$5:A2779,A2779)=1,1,0)</f>
        <v>0</v>
      </c>
      <c r="P2779" s="104">
        <f>INDEX('Service volumes'!C:C,MATCH($A2779,'Service volumes'!$A:$A,0))*M2779</f>
        <v>442.08934180018736</v>
      </c>
      <c r="Q2779" s="104">
        <f>INDEX('Service volumes'!D:D,MATCH($A2779,'Service volumes'!$A:$A,0))*M2779</f>
        <v>501.49292405890372</v>
      </c>
      <c r="R2779" s="104">
        <f>INDEX('Service volumes'!E:E,MATCH($A2779,'Service volumes'!$A:$A,0))*M2779</f>
        <v>1202.8145449373246</v>
      </c>
      <c r="S2779" s="114">
        <f>'Base year costs 2425'!I2780*M2779*P2779</f>
        <v>0</v>
      </c>
      <c r="T2779" s="107">
        <f>'Base year costs 2425'!L2780*M2779</f>
        <v>20983.166903475922</v>
      </c>
      <c r="U2779" s="114">
        <f>'Cost forecasts 2526'!H2780*M2779*Q2779</f>
        <v>0</v>
      </c>
      <c r="V2779" s="107">
        <f>'Cost forecasts 2526'!K2780*M2779</f>
        <v>23303.072207505782</v>
      </c>
      <c r="W2779" s="114">
        <f>'Cost forecasts 3031'!H2780*M2779*R2779</f>
        <v>0</v>
      </c>
      <c r="X2779" s="107">
        <f>'Cost forecasts 3031'!K2780*M2779</f>
        <v>44411.074341556945</v>
      </c>
    </row>
    <row r="2780" spans="1:24" ht="14.65" thickBot="1" x14ac:dyDescent="0.4">
      <c r="A2780" s="55" t="str">
        <f>'Base year costs 2425'!B2781</f>
        <v>SS269</v>
      </c>
      <c r="B2780" s="55" t="str">
        <f>'Base year costs 2425'!C2781</f>
        <v>CL578</v>
      </c>
      <c r="C2780" s="55" t="str">
        <f>'Base year costs 2425'!D2781</f>
        <v>Above 1Gbit/s</v>
      </c>
      <c r="D2780" s="55" t="str">
        <f>'Base year costs 2425'!E2781</f>
        <v>Leased lines access - Area 2</v>
      </c>
      <c r="E2780" s="55" t="str">
        <f>'Base year costs 2425'!F2781</f>
        <v>EAD 10Gbps Connections - External - Leased lines access - Area 2</v>
      </c>
      <c r="F2780" s="25" t="b">
        <f t="shared" si="389"/>
        <v>0</v>
      </c>
      <c r="G2780" s="25" t="b">
        <f t="shared" si="390"/>
        <v>0</v>
      </c>
      <c r="H2780" s="25" t="b">
        <f t="shared" si="391"/>
        <v>1</v>
      </c>
      <c r="I2780" s="25" t="b">
        <f t="shared" si="387"/>
        <v>0</v>
      </c>
      <c r="J2780" s="25" t="b">
        <f t="shared" si="395"/>
        <v>0</v>
      </c>
      <c r="K2780" s="25" t="b">
        <f t="shared" si="388"/>
        <v>1</v>
      </c>
      <c r="L2780" s="25" t="b">
        <f t="shared" si="392"/>
        <v>1</v>
      </c>
      <c r="M2780" s="25" t="b">
        <f t="shared" si="393"/>
        <v>1</v>
      </c>
      <c r="N2780" s="25" t="str">
        <f t="shared" si="394"/>
        <v>EAD Connection</v>
      </c>
      <c r="O2780" s="25">
        <f>IF(COUNTIF(A$5:A2780,A2780)=1,1,0)</f>
        <v>0</v>
      </c>
      <c r="P2780" s="104">
        <f>INDEX('Service volumes'!C:C,MATCH($A2780,'Service volumes'!$A:$A,0))*M2780</f>
        <v>442.08934180018736</v>
      </c>
      <c r="Q2780" s="104">
        <f>INDEX('Service volumes'!D:D,MATCH($A2780,'Service volumes'!$A:$A,0))*M2780</f>
        <v>501.49292405890372</v>
      </c>
      <c r="R2780" s="104">
        <f>INDEX('Service volumes'!E:E,MATCH($A2780,'Service volumes'!$A:$A,0))*M2780</f>
        <v>1202.8145449373246</v>
      </c>
      <c r="S2780" s="114">
        <f>'Base year costs 2425'!I2781*M2780*P2780</f>
        <v>0</v>
      </c>
      <c r="T2780" s="107">
        <f>'Base year costs 2425'!L2781*M2780</f>
        <v>0</v>
      </c>
      <c r="U2780" s="114">
        <f>'Cost forecasts 2526'!H2781*M2780*Q2780</f>
        <v>0</v>
      </c>
      <c r="V2780" s="107">
        <f>'Cost forecasts 2526'!K2781*M2780</f>
        <v>0</v>
      </c>
      <c r="W2780" s="114">
        <f>'Cost forecasts 3031'!H2781*M2780*R2780</f>
        <v>0</v>
      </c>
      <c r="X2780" s="107">
        <f>'Cost forecasts 3031'!K2781*M2780</f>
        <v>0</v>
      </c>
    </row>
    <row r="2781" spans="1:24" ht="14.65" thickBot="1" x14ac:dyDescent="0.4">
      <c r="A2781" s="55" t="str">
        <f>'Base year costs 2425'!B2782</f>
        <v>SS269</v>
      </c>
      <c r="B2781" s="55" t="str">
        <f>'Base year costs 2425'!C2782</f>
        <v>CL601</v>
      </c>
      <c r="C2781" s="55" t="str">
        <f>'Base year costs 2425'!D2782</f>
        <v>Above 1Gbit/s</v>
      </c>
      <c r="D2781" s="55" t="str">
        <f>'Base year costs 2425'!E2782</f>
        <v>Leased lines access - Area 2</v>
      </c>
      <c r="E2781" s="55" t="str">
        <f>'Base year costs 2425'!F2782</f>
        <v>EAD 10Gbps Connections - External - Leased lines access - Area 2</v>
      </c>
      <c r="F2781" s="25" t="b">
        <f t="shared" si="389"/>
        <v>0</v>
      </c>
      <c r="G2781" s="25" t="b">
        <f t="shared" si="390"/>
        <v>0</v>
      </c>
      <c r="H2781" s="25" t="b">
        <f t="shared" si="391"/>
        <v>1</v>
      </c>
      <c r="I2781" s="25" t="b">
        <f t="shared" si="387"/>
        <v>0</v>
      </c>
      <c r="J2781" s="25" t="b">
        <f t="shared" si="395"/>
        <v>0</v>
      </c>
      <c r="K2781" s="25" t="b">
        <f t="shared" si="388"/>
        <v>1</v>
      </c>
      <c r="L2781" s="25" t="b">
        <f t="shared" si="392"/>
        <v>1</v>
      </c>
      <c r="M2781" s="25" t="b">
        <f t="shared" si="393"/>
        <v>1</v>
      </c>
      <c r="N2781" s="25" t="str">
        <f t="shared" si="394"/>
        <v>EAD Connection</v>
      </c>
      <c r="O2781" s="25">
        <f>IF(COUNTIF(A$5:A2781,A2781)=1,1,0)</f>
        <v>0</v>
      </c>
      <c r="P2781" s="104">
        <f>INDEX('Service volumes'!C:C,MATCH($A2781,'Service volumes'!$A:$A,0))*M2781</f>
        <v>442.08934180018736</v>
      </c>
      <c r="Q2781" s="104">
        <f>INDEX('Service volumes'!D:D,MATCH($A2781,'Service volumes'!$A:$A,0))*M2781</f>
        <v>501.49292405890372</v>
      </c>
      <c r="R2781" s="104">
        <f>INDEX('Service volumes'!E:E,MATCH($A2781,'Service volumes'!$A:$A,0))*M2781</f>
        <v>1202.8145449373246</v>
      </c>
      <c r="S2781" s="114">
        <f>'Base year costs 2425'!I2782*M2781*P2781</f>
        <v>0</v>
      </c>
      <c r="T2781" s="107">
        <f>'Base year costs 2425'!L2782*M2781</f>
        <v>370266.92813603871</v>
      </c>
      <c r="U2781" s="114">
        <f>'Cost forecasts 2526'!H2782*M2781*Q2781</f>
        <v>0</v>
      </c>
      <c r="V2781" s="107">
        <f>'Cost forecasts 2526'!K2782*M2781</f>
        <v>420896.80809986353</v>
      </c>
      <c r="W2781" s="114">
        <f>'Cost forecasts 3031'!H2782*M2781*R2781</f>
        <v>0</v>
      </c>
      <c r="X2781" s="107">
        <f>'Cost forecasts 3031'!K2782*M2781</f>
        <v>926405.07434522838</v>
      </c>
    </row>
    <row r="2782" spans="1:24" ht="14.65" thickBot="1" x14ac:dyDescent="0.4">
      <c r="A2782" s="55" t="str">
        <f>'Base year costs 2425'!B2783</f>
        <v>SS269</v>
      </c>
      <c r="B2782" s="55" t="str">
        <f>'Base year costs 2425'!C2783</f>
        <v>CL602</v>
      </c>
      <c r="C2782" s="55" t="str">
        <f>'Base year costs 2425'!D2783</f>
        <v>Above 1Gbit/s</v>
      </c>
      <c r="D2782" s="55" t="str">
        <f>'Base year costs 2425'!E2783</f>
        <v>Leased lines access - Area 2</v>
      </c>
      <c r="E2782" s="55" t="str">
        <f>'Base year costs 2425'!F2783</f>
        <v>EAD 10Gbps Connections - External - Leased lines access - Area 2</v>
      </c>
      <c r="F2782" s="25" t="b">
        <f t="shared" si="389"/>
        <v>0</v>
      </c>
      <c r="G2782" s="25" t="b">
        <f t="shared" si="390"/>
        <v>0</v>
      </c>
      <c r="H2782" s="25" t="b">
        <f t="shared" si="391"/>
        <v>1</v>
      </c>
      <c r="I2782" s="25" t="b">
        <f t="shared" si="387"/>
        <v>0</v>
      </c>
      <c r="J2782" s="25" t="b">
        <f t="shared" si="395"/>
        <v>0</v>
      </c>
      <c r="K2782" s="25" t="b">
        <f t="shared" si="388"/>
        <v>1</v>
      </c>
      <c r="L2782" s="25" t="b">
        <f t="shared" si="392"/>
        <v>1</v>
      </c>
      <c r="M2782" s="25" t="b">
        <f t="shared" si="393"/>
        <v>1</v>
      </c>
      <c r="N2782" s="25" t="str">
        <f t="shared" si="394"/>
        <v>EAD Connection</v>
      </c>
      <c r="O2782" s="25">
        <f>IF(COUNTIF(A$5:A2782,A2782)=1,1,0)</f>
        <v>0</v>
      </c>
      <c r="P2782" s="104">
        <f>INDEX('Service volumes'!C:C,MATCH($A2782,'Service volumes'!$A:$A,0))*M2782</f>
        <v>442.08934180018736</v>
      </c>
      <c r="Q2782" s="104">
        <f>INDEX('Service volumes'!D:D,MATCH($A2782,'Service volumes'!$A:$A,0))*M2782</f>
        <v>501.49292405890372</v>
      </c>
      <c r="R2782" s="104">
        <f>INDEX('Service volumes'!E:E,MATCH($A2782,'Service volumes'!$A:$A,0))*M2782</f>
        <v>1202.8145449373246</v>
      </c>
      <c r="S2782" s="114">
        <f>'Base year costs 2425'!I2783*M2782*P2782</f>
        <v>0</v>
      </c>
      <c r="T2782" s="107">
        <f>'Base year costs 2425'!L2783*M2782</f>
        <v>0</v>
      </c>
      <c r="U2782" s="114">
        <f>'Cost forecasts 2526'!H2783*M2782*Q2782</f>
        <v>0</v>
      </c>
      <c r="V2782" s="107">
        <f>'Cost forecasts 2526'!K2783*M2782</f>
        <v>0</v>
      </c>
      <c r="W2782" s="114">
        <f>'Cost forecasts 3031'!H2783*M2782*R2782</f>
        <v>0</v>
      </c>
      <c r="X2782" s="107">
        <f>'Cost forecasts 3031'!K2783*M2782</f>
        <v>0</v>
      </c>
    </row>
    <row r="2783" spans="1:24" ht="14.65" thickBot="1" x14ac:dyDescent="0.4">
      <c r="A2783" s="55" t="str">
        <f>'Base year costs 2425'!B2784</f>
        <v>SS269</v>
      </c>
      <c r="B2783" s="55" t="str">
        <f>'Base year costs 2425'!C2784</f>
        <v>CL605</v>
      </c>
      <c r="C2783" s="55" t="str">
        <f>'Base year costs 2425'!D2784</f>
        <v>Above 1Gbit/s</v>
      </c>
      <c r="D2783" s="55" t="str">
        <f>'Base year costs 2425'!E2784</f>
        <v>Leased lines access - Area 2</v>
      </c>
      <c r="E2783" s="55" t="str">
        <f>'Base year costs 2425'!F2784</f>
        <v>EAD 10Gbps Connections - External - Leased lines access - Area 2</v>
      </c>
      <c r="F2783" s="25" t="b">
        <f t="shared" si="389"/>
        <v>0</v>
      </c>
      <c r="G2783" s="25" t="b">
        <f t="shared" si="390"/>
        <v>0</v>
      </c>
      <c r="H2783" s="25" t="b">
        <f t="shared" si="391"/>
        <v>1</v>
      </c>
      <c r="I2783" s="25" t="b">
        <f t="shared" si="387"/>
        <v>0</v>
      </c>
      <c r="J2783" s="25" t="b">
        <f t="shared" si="395"/>
        <v>0</v>
      </c>
      <c r="K2783" s="25" t="b">
        <f t="shared" si="388"/>
        <v>1</v>
      </c>
      <c r="L2783" s="25" t="b">
        <f t="shared" si="392"/>
        <v>1</v>
      </c>
      <c r="M2783" s="25" t="b">
        <f t="shared" si="393"/>
        <v>1</v>
      </c>
      <c r="N2783" s="25" t="str">
        <f t="shared" si="394"/>
        <v>EAD Connection</v>
      </c>
      <c r="O2783" s="25">
        <f>IF(COUNTIF(A$5:A2783,A2783)=1,1,0)</f>
        <v>0</v>
      </c>
      <c r="P2783" s="104">
        <f>INDEX('Service volumes'!C:C,MATCH($A2783,'Service volumes'!$A:$A,0))*M2783</f>
        <v>442.08934180018736</v>
      </c>
      <c r="Q2783" s="104">
        <f>INDEX('Service volumes'!D:D,MATCH($A2783,'Service volumes'!$A:$A,0))*M2783</f>
        <v>501.49292405890372</v>
      </c>
      <c r="R2783" s="104">
        <f>INDEX('Service volumes'!E:E,MATCH($A2783,'Service volumes'!$A:$A,0))*M2783</f>
        <v>1202.8145449373246</v>
      </c>
      <c r="S2783" s="114">
        <f>'Base year costs 2425'!I2784*M2783*P2783</f>
        <v>0</v>
      </c>
      <c r="T2783" s="107">
        <f>'Base year costs 2425'!L2784*M2783</f>
        <v>0</v>
      </c>
      <c r="U2783" s="114">
        <f>'Cost forecasts 2526'!H2784*M2783*Q2783</f>
        <v>0</v>
      </c>
      <c r="V2783" s="107">
        <f>'Cost forecasts 2526'!K2784*M2783</f>
        <v>0</v>
      </c>
      <c r="W2783" s="114">
        <f>'Cost forecasts 3031'!H2784*M2783*R2783</f>
        <v>0</v>
      </c>
      <c r="X2783" s="107">
        <f>'Cost forecasts 3031'!K2784*M2783</f>
        <v>0</v>
      </c>
    </row>
    <row r="2784" spans="1:24" ht="14.65" thickBot="1" x14ac:dyDescent="0.4">
      <c r="A2784" s="55" t="str">
        <f>'Base year costs 2425'!B2785</f>
        <v>SS269</v>
      </c>
      <c r="B2784" s="55" t="str">
        <f>'Base year costs 2425'!C2785</f>
        <v>CL606</v>
      </c>
      <c r="C2784" s="55" t="str">
        <f>'Base year costs 2425'!D2785</f>
        <v>Above 1Gbit/s</v>
      </c>
      <c r="D2784" s="55" t="str">
        <f>'Base year costs 2425'!E2785</f>
        <v>Leased lines access - Area 2</v>
      </c>
      <c r="E2784" s="55" t="str">
        <f>'Base year costs 2425'!F2785</f>
        <v>EAD 10Gbps Connections - External - Leased lines access - Area 2</v>
      </c>
      <c r="F2784" s="25" t="b">
        <f t="shared" si="389"/>
        <v>0</v>
      </c>
      <c r="G2784" s="25" t="b">
        <f t="shared" si="390"/>
        <v>0</v>
      </c>
      <c r="H2784" s="25" t="b">
        <f t="shared" si="391"/>
        <v>1</v>
      </c>
      <c r="I2784" s="25" t="b">
        <f t="shared" si="387"/>
        <v>0</v>
      </c>
      <c r="J2784" s="25" t="b">
        <f t="shared" si="395"/>
        <v>0</v>
      </c>
      <c r="K2784" s="25" t="b">
        <f t="shared" si="388"/>
        <v>1</v>
      </c>
      <c r="L2784" s="25" t="b">
        <f t="shared" si="392"/>
        <v>1</v>
      </c>
      <c r="M2784" s="25" t="b">
        <f t="shared" si="393"/>
        <v>1</v>
      </c>
      <c r="N2784" s="25" t="str">
        <f t="shared" si="394"/>
        <v>EAD Connection</v>
      </c>
      <c r="O2784" s="25">
        <f>IF(COUNTIF(A$5:A2784,A2784)=1,1,0)</f>
        <v>0</v>
      </c>
      <c r="P2784" s="104">
        <f>INDEX('Service volumes'!C:C,MATCH($A2784,'Service volumes'!$A:$A,0))*M2784</f>
        <v>442.08934180018736</v>
      </c>
      <c r="Q2784" s="104">
        <f>INDEX('Service volumes'!D:D,MATCH($A2784,'Service volumes'!$A:$A,0))*M2784</f>
        <v>501.49292405890372</v>
      </c>
      <c r="R2784" s="104">
        <f>INDEX('Service volumes'!E:E,MATCH($A2784,'Service volumes'!$A:$A,0))*M2784</f>
        <v>1202.8145449373246</v>
      </c>
      <c r="S2784" s="114">
        <f>'Base year costs 2425'!I2785*M2784*P2784</f>
        <v>0</v>
      </c>
      <c r="T2784" s="107">
        <f>'Base year costs 2425'!L2785*M2784</f>
        <v>0</v>
      </c>
      <c r="U2784" s="114">
        <f>'Cost forecasts 2526'!H2785*M2784*Q2784</f>
        <v>0</v>
      </c>
      <c r="V2784" s="107">
        <f>'Cost forecasts 2526'!K2785*M2784</f>
        <v>0</v>
      </c>
      <c r="W2784" s="114">
        <f>'Cost forecasts 3031'!H2785*M2784*R2784</f>
        <v>0</v>
      </c>
      <c r="X2784" s="107">
        <f>'Cost forecasts 3031'!K2785*M2784</f>
        <v>0</v>
      </c>
    </row>
    <row r="2785" spans="1:24" ht="14.65" thickBot="1" x14ac:dyDescent="0.4">
      <c r="A2785" s="55" t="str">
        <f>'Base year costs 2425'!B2786</f>
        <v>SS269</v>
      </c>
      <c r="B2785" s="55" t="str">
        <f>'Base year costs 2425'!C2786</f>
        <v>CO772</v>
      </c>
      <c r="C2785" s="55" t="str">
        <f>'Base year costs 2425'!D2786</f>
        <v>Above 1Gbit/s</v>
      </c>
      <c r="D2785" s="55" t="str">
        <f>'Base year costs 2425'!E2786</f>
        <v>Leased lines access - Area 2</v>
      </c>
      <c r="E2785" s="55" t="str">
        <f>'Base year costs 2425'!F2786</f>
        <v>EAD 10Gbps Connections - External - Leased lines access - Area 2</v>
      </c>
      <c r="F2785" s="25" t="b">
        <f t="shared" si="389"/>
        <v>0</v>
      </c>
      <c r="G2785" s="25" t="b">
        <f t="shared" si="390"/>
        <v>0</v>
      </c>
      <c r="H2785" s="25" t="b">
        <f t="shared" si="391"/>
        <v>1</v>
      </c>
      <c r="I2785" s="25" t="b">
        <f t="shared" si="387"/>
        <v>0</v>
      </c>
      <c r="J2785" s="25" t="b">
        <f t="shared" si="395"/>
        <v>0</v>
      </c>
      <c r="K2785" s="25" t="b">
        <f t="shared" si="388"/>
        <v>1</v>
      </c>
      <c r="L2785" s="25" t="b">
        <f t="shared" si="392"/>
        <v>1</v>
      </c>
      <c r="M2785" s="25" t="b">
        <f t="shared" si="393"/>
        <v>1</v>
      </c>
      <c r="N2785" s="25" t="str">
        <f t="shared" si="394"/>
        <v>EAD Connection</v>
      </c>
      <c r="O2785" s="25">
        <f>IF(COUNTIF(A$5:A2785,A2785)=1,1,0)</f>
        <v>0</v>
      </c>
      <c r="P2785" s="104">
        <f>INDEX('Service volumes'!C:C,MATCH($A2785,'Service volumes'!$A:$A,0))*M2785</f>
        <v>442.08934180018736</v>
      </c>
      <c r="Q2785" s="104">
        <f>INDEX('Service volumes'!D:D,MATCH($A2785,'Service volumes'!$A:$A,0))*M2785</f>
        <v>501.49292405890372</v>
      </c>
      <c r="R2785" s="104">
        <f>INDEX('Service volumes'!E:E,MATCH($A2785,'Service volumes'!$A:$A,0))*M2785</f>
        <v>1202.8145449373246</v>
      </c>
      <c r="S2785" s="114">
        <f>'Base year costs 2425'!I2786*M2785*P2785</f>
        <v>0</v>
      </c>
      <c r="T2785" s="107">
        <f>'Base year costs 2425'!L2786*M2785</f>
        <v>241.15130500528005</v>
      </c>
      <c r="U2785" s="114">
        <f>'Cost forecasts 2526'!H2786*M2785*Q2785</f>
        <v>0</v>
      </c>
      <c r="V2785" s="107">
        <f>'Cost forecasts 2526'!K2786*M2785</f>
        <v>269.52413666487291</v>
      </c>
      <c r="W2785" s="114">
        <f>'Cost forecasts 3031'!H2786*M2785*R2785</f>
        <v>0</v>
      </c>
      <c r="X2785" s="107">
        <f>'Cost forecasts 3031'!K2786*M2785</f>
        <v>543.26253221687546</v>
      </c>
    </row>
    <row r="2786" spans="1:24" ht="14.65" thickBot="1" x14ac:dyDescent="0.4">
      <c r="A2786" s="55" t="str">
        <f>'Base year costs 2425'!B2787</f>
        <v>SS269</v>
      </c>
      <c r="B2786" s="55" t="str">
        <f>'Base year costs 2425'!C2787</f>
        <v>CO801</v>
      </c>
      <c r="C2786" s="55" t="str">
        <f>'Base year costs 2425'!D2787</f>
        <v>Above 1Gbit/s</v>
      </c>
      <c r="D2786" s="55" t="str">
        <f>'Base year costs 2425'!E2787</f>
        <v>Leased lines access - Area 2</v>
      </c>
      <c r="E2786" s="55" t="str">
        <f>'Base year costs 2425'!F2787</f>
        <v>EAD 10Gbps Connections - External - Leased lines access - Area 2</v>
      </c>
      <c r="F2786" s="25" t="b">
        <f t="shared" si="389"/>
        <v>0</v>
      </c>
      <c r="G2786" s="25" t="b">
        <f t="shared" si="390"/>
        <v>0</v>
      </c>
      <c r="H2786" s="25" t="b">
        <f t="shared" si="391"/>
        <v>1</v>
      </c>
      <c r="I2786" s="25" t="b">
        <f t="shared" si="387"/>
        <v>0</v>
      </c>
      <c r="J2786" s="25" t="b">
        <f t="shared" si="395"/>
        <v>0</v>
      </c>
      <c r="K2786" s="25" t="b">
        <f t="shared" si="388"/>
        <v>1</v>
      </c>
      <c r="L2786" s="25" t="b">
        <f t="shared" si="392"/>
        <v>1</v>
      </c>
      <c r="M2786" s="25" t="b">
        <f t="shared" si="393"/>
        <v>1</v>
      </c>
      <c r="N2786" s="25" t="str">
        <f t="shared" si="394"/>
        <v>EAD Connection</v>
      </c>
      <c r="O2786" s="25">
        <f>IF(COUNTIF(A$5:A2786,A2786)=1,1,0)</f>
        <v>0</v>
      </c>
      <c r="P2786" s="104">
        <f>INDEX('Service volumes'!C:C,MATCH($A2786,'Service volumes'!$A:$A,0))*M2786</f>
        <v>442.08934180018736</v>
      </c>
      <c r="Q2786" s="104">
        <f>INDEX('Service volumes'!D:D,MATCH($A2786,'Service volumes'!$A:$A,0))*M2786</f>
        <v>501.49292405890372</v>
      </c>
      <c r="R2786" s="104">
        <f>INDEX('Service volumes'!E:E,MATCH($A2786,'Service volumes'!$A:$A,0))*M2786</f>
        <v>1202.8145449373246</v>
      </c>
      <c r="S2786" s="114">
        <f>'Base year costs 2425'!I2787*M2786*P2786</f>
        <v>0</v>
      </c>
      <c r="T2786" s="107">
        <f>'Base year costs 2425'!L2787*M2786</f>
        <v>1024.859752985549</v>
      </c>
      <c r="U2786" s="114">
        <f>'Cost forecasts 2526'!H2787*M2786*Q2786</f>
        <v>0</v>
      </c>
      <c r="V2786" s="107">
        <f>'Cost forecasts 2526'!K2787*M2786</f>
        <v>1130.1417195299928</v>
      </c>
      <c r="W2786" s="114">
        <f>'Cost forecasts 3031'!H2787*M2786*R2786</f>
        <v>0</v>
      </c>
      <c r="X2786" s="107">
        <f>'Cost forecasts 3031'!K2787*M2786</f>
        <v>1993.23390637683</v>
      </c>
    </row>
    <row r="2787" spans="1:24" ht="14.65" thickBot="1" x14ac:dyDescent="0.4">
      <c r="A2787" s="55" t="str">
        <f>'Base year costs 2425'!B2788</f>
        <v>SS269</v>
      </c>
      <c r="B2787" s="55" t="str">
        <f>'Base year costs 2425'!C2788</f>
        <v>CP502</v>
      </c>
      <c r="C2787" s="55" t="str">
        <f>'Base year costs 2425'!D2788</f>
        <v>Above 1Gbit/s</v>
      </c>
      <c r="D2787" s="55" t="str">
        <f>'Base year costs 2425'!E2788</f>
        <v>Leased lines access - Area 2</v>
      </c>
      <c r="E2787" s="55" t="str">
        <f>'Base year costs 2425'!F2788</f>
        <v>EAD 10Gbps Connections - External - Leased lines access - Area 2</v>
      </c>
      <c r="F2787" s="25" t="b">
        <f t="shared" si="389"/>
        <v>0</v>
      </c>
      <c r="G2787" s="25" t="b">
        <f t="shared" si="390"/>
        <v>0</v>
      </c>
      <c r="H2787" s="25" t="b">
        <f t="shared" si="391"/>
        <v>1</v>
      </c>
      <c r="I2787" s="25" t="b">
        <f t="shared" si="387"/>
        <v>0</v>
      </c>
      <c r="J2787" s="25" t="b">
        <f t="shared" si="395"/>
        <v>0</v>
      </c>
      <c r="K2787" s="25" t="b">
        <f t="shared" si="388"/>
        <v>1</v>
      </c>
      <c r="L2787" s="25" t="b">
        <f t="shared" si="392"/>
        <v>1</v>
      </c>
      <c r="M2787" s="25" t="b">
        <f t="shared" si="393"/>
        <v>1</v>
      </c>
      <c r="N2787" s="25" t="str">
        <f t="shared" si="394"/>
        <v>EAD Connection</v>
      </c>
      <c r="O2787" s="25">
        <f>IF(COUNTIF(A$5:A2787,A2787)=1,1,0)</f>
        <v>0</v>
      </c>
      <c r="P2787" s="104">
        <f>INDEX('Service volumes'!C:C,MATCH($A2787,'Service volumes'!$A:$A,0))*M2787</f>
        <v>442.08934180018736</v>
      </c>
      <c r="Q2787" s="104">
        <f>INDEX('Service volumes'!D:D,MATCH($A2787,'Service volumes'!$A:$A,0))*M2787</f>
        <v>501.49292405890372</v>
      </c>
      <c r="R2787" s="104">
        <f>INDEX('Service volumes'!E:E,MATCH($A2787,'Service volumes'!$A:$A,0))*M2787</f>
        <v>1202.8145449373246</v>
      </c>
      <c r="S2787" s="114">
        <f>'Base year costs 2425'!I2788*M2787*P2787</f>
        <v>0</v>
      </c>
      <c r="T2787" s="107">
        <f>'Base year costs 2425'!L2788*M2787</f>
        <v>12837.4565563625</v>
      </c>
      <c r="U2787" s="114">
        <f>'Cost forecasts 2526'!H2788*M2787*Q2787</f>
        <v>0</v>
      </c>
      <c r="V2787" s="107">
        <f>'Cost forecasts 2526'!K2788*M2787</f>
        <v>14330.325412928983</v>
      </c>
      <c r="W2787" s="114">
        <f>'Cost forecasts 3031'!H2788*M2787*R2787</f>
        <v>0</v>
      </c>
      <c r="X2787" s="107">
        <f>'Cost forecasts 3031'!K2788*M2787</f>
        <v>26426.019936366887</v>
      </c>
    </row>
    <row r="2788" spans="1:24" ht="14.65" thickBot="1" x14ac:dyDescent="0.4">
      <c r="A2788" s="55" t="str">
        <f>'Base year costs 2425'!B2789</f>
        <v>SS269</v>
      </c>
      <c r="B2788" s="55" t="str">
        <f>'Base year costs 2425'!C2789</f>
        <v>CW900</v>
      </c>
      <c r="C2788" s="55" t="str">
        <f>'Base year costs 2425'!D2789</f>
        <v>Above 1Gbit/s</v>
      </c>
      <c r="D2788" s="55" t="str">
        <f>'Base year costs 2425'!E2789</f>
        <v>Leased lines access - Area 2</v>
      </c>
      <c r="E2788" s="55" t="str">
        <f>'Base year costs 2425'!F2789</f>
        <v>EAD 10Gbps Connections - External - Leased lines access - Area 2</v>
      </c>
      <c r="F2788" s="25" t="b">
        <f t="shared" si="389"/>
        <v>0</v>
      </c>
      <c r="G2788" s="25" t="b">
        <f t="shared" si="390"/>
        <v>0</v>
      </c>
      <c r="H2788" s="25" t="b">
        <f t="shared" si="391"/>
        <v>1</v>
      </c>
      <c r="I2788" s="25" t="b">
        <f t="shared" si="387"/>
        <v>0</v>
      </c>
      <c r="J2788" s="25" t="b">
        <f t="shared" si="395"/>
        <v>0</v>
      </c>
      <c r="K2788" s="25" t="b">
        <f t="shared" si="388"/>
        <v>1</v>
      </c>
      <c r="L2788" s="25" t="b">
        <f t="shared" si="392"/>
        <v>1</v>
      </c>
      <c r="M2788" s="25" t="b">
        <f t="shared" si="393"/>
        <v>1</v>
      </c>
      <c r="N2788" s="25" t="str">
        <f t="shared" si="394"/>
        <v>EAD Connection</v>
      </c>
      <c r="O2788" s="25">
        <f>IF(COUNTIF(A$5:A2788,A2788)=1,1,0)</f>
        <v>0</v>
      </c>
      <c r="P2788" s="104">
        <f>INDEX('Service volumes'!C:C,MATCH($A2788,'Service volumes'!$A:$A,0))*M2788</f>
        <v>442.08934180018736</v>
      </c>
      <c r="Q2788" s="104">
        <f>INDEX('Service volumes'!D:D,MATCH($A2788,'Service volumes'!$A:$A,0))*M2788</f>
        <v>501.49292405890372</v>
      </c>
      <c r="R2788" s="104">
        <f>INDEX('Service volumes'!E:E,MATCH($A2788,'Service volumes'!$A:$A,0))*M2788</f>
        <v>1202.8145449373246</v>
      </c>
      <c r="S2788" s="114">
        <f>'Base year costs 2425'!I2789*M2788*P2788</f>
        <v>0</v>
      </c>
      <c r="T2788" s="107">
        <f>'Base year costs 2425'!L2789*M2788</f>
        <v>5404.4994867743208</v>
      </c>
      <c r="U2788" s="114">
        <f>'Cost forecasts 2526'!H2789*M2788*Q2788</f>
        <v>0</v>
      </c>
      <c r="V2788" s="107">
        <f>'Cost forecasts 2526'!K2789*M2788</f>
        <v>6347.8657405519052</v>
      </c>
      <c r="W2788" s="114">
        <f>'Cost forecasts 3031'!H2789*M2788*R2788</f>
        <v>0</v>
      </c>
      <c r="X2788" s="107">
        <f>'Cost forecasts 3031'!K2789*M2788</f>
        <v>18060.147538964087</v>
      </c>
    </row>
    <row r="2789" spans="1:24" ht="14.65" thickBot="1" x14ac:dyDescent="0.4">
      <c r="A2789" s="55" t="str">
        <f>'Base year costs 2425'!B2790</f>
        <v>SS270</v>
      </c>
      <c r="B2789" s="55" t="str">
        <f>'Base year costs 2425'!C2790</f>
        <v>CL943</v>
      </c>
      <c r="C2789" s="55" t="str">
        <f>'Base year costs 2425'!D2790</f>
        <v>Above 1Gbit/s</v>
      </c>
      <c r="D2789" s="55" t="str">
        <f>'Base year costs 2425'!E2790</f>
        <v>Leased lines access - Area 2</v>
      </c>
      <c r="E2789" s="55" t="str">
        <f>'Base year costs 2425'!F2790</f>
        <v>EAD 10Gbps Connections - Internal - Leased lines access - Area 2</v>
      </c>
      <c r="F2789" s="25" t="b">
        <f t="shared" si="389"/>
        <v>0</v>
      </c>
      <c r="G2789" s="25" t="b">
        <f t="shared" si="390"/>
        <v>0</v>
      </c>
      <c r="H2789" s="25" t="b">
        <f t="shared" si="391"/>
        <v>1</v>
      </c>
      <c r="I2789" s="25" t="b">
        <f t="shared" si="387"/>
        <v>0</v>
      </c>
      <c r="J2789" s="25" t="b">
        <f t="shared" si="395"/>
        <v>0</v>
      </c>
      <c r="K2789" s="25" t="b">
        <f t="shared" si="388"/>
        <v>1</v>
      </c>
      <c r="L2789" s="25" t="b">
        <f t="shared" si="392"/>
        <v>1</v>
      </c>
      <c r="M2789" s="25" t="b">
        <f t="shared" si="393"/>
        <v>1</v>
      </c>
      <c r="N2789" s="25" t="str">
        <f t="shared" si="394"/>
        <v>EAD Connection</v>
      </c>
      <c r="O2789" s="25">
        <f>IF(COUNTIF(A$5:A2789,A2789)=1,1,0)</f>
        <v>1</v>
      </c>
      <c r="P2789" s="104">
        <f>INDEX('Service volumes'!C:C,MATCH($A2789,'Service volumes'!$A:$A,0))*M2789</f>
        <v>406.76465383802292</v>
      </c>
      <c r="Q2789" s="104">
        <f>INDEX('Service volumes'!D:D,MATCH($A2789,'Service volumes'!$A:$A,0))*M2789</f>
        <v>397.09945144860524</v>
      </c>
      <c r="R2789" s="104">
        <f>INDEX('Service volumes'!E:E,MATCH($A2789,'Service volumes'!$A:$A,0))*M2789</f>
        <v>882.18235149905695</v>
      </c>
      <c r="S2789" s="114">
        <f>'Base year costs 2425'!I2790*M2789*P2789</f>
        <v>226.66980178774946</v>
      </c>
      <c r="T2789" s="107">
        <f>'Base year costs 2425'!L2790*M2789</f>
        <v>233.06609804851618</v>
      </c>
      <c r="U2789" s="114">
        <f>'Cost forecasts 2526'!H2790*M2789*Q2789</f>
        <v>158.38824572895143</v>
      </c>
      <c r="V2789" s="107">
        <f>'Cost forecasts 2526'!K2790*M2789</f>
        <v>164.63135417826382</v>
      </c>
      <c r="W2789" s="114">
        <f>'Cost forecasts 3031'!H2790*M2789*R2789</f>
        <v>153.00691480321657</v>
      </c>
      <c r="X2789" s="107">
        <f>'Cost forecasts 3031'!K2790*M2789</f>
        <v>166.04557081586577</v>
      </c>
    </row>
    <row r="2790" spans="1:24" ht="14.65" thickBot="1" x14ac:dyDescent="0.4">
      <c r="A2790" s="55" t="str">
        <f>'Base year costs 2425'!B2791</f>
        <v>SS270</v>
      </c>
      <c r="B2790" s="55" t="str">
        <f>'Base year costs 2425'!C2791</f>
        <v>CO445</v>
      </c>
      <c r="C2790" s="55" t="str">
        <f>'Base year costs 2425'!D2791</f>
        <v>Above 1Gbit/s</v>
      </c>
      <c r="D2790" s="55" t="str">
        <f>'Base year costs 2425'!E2791</f>
        <v>Leased lines access - Area 2</v>
      </c>
      <c r="E2790" s="55" t="str">
        <f>'Base year costs 2425'!F2791</f>
        <v>EAD 10Gbps Connections - Internal - Leased lines access - Area 2</v>
      </c>
      <c r="F2790" s="25" t="b">
        <f t="shared" si="389"/>
        <v>0</v>
      </c>
      <c r="G2790" s="25" t="b">
        <f t="shared" si="390"/>
        <v>0</v>
      </c>
      <c r="H2790" s="25" t="b">
        <f t="shared" si="391"/>
        <v>1</v>
      </c>
      <c r="I2790" s="25" t="b">
        <f t="shared" si="387"/>
        <v>0</v>
      </c>
      <c r="J2790" s="25" t="b">
        <f t="shared" si="395"/>
        <v>0</v>
      </c>
      <c r="K2790" s="25" t="b">
        <f t="shared" si="388"/>
        <v>1</v>
      </c>
      <c r="L2790" s="25" t="b">
        <f t="shared" si="392"/>
        <v>1</v>
      </c>
      <c r="M2790" s="25" t="b">
        <f t="shared" si="393"/>
        <v>1</v>
      </c>
      <c r="N2790" s="25" t="str">
        <f t="shared" si="394"/>
        <v>EAD Connection</v>
      </c>
      <c r="O2790" s="25">
        <f>IF(COUNTIF(A$5:A2790,A2790)=1,1,0)</f>
        <v>0</v>
      </c>
      <c r="P2790" s="104">
        <f>INDEX('Service volumes'!C:C,MATCH($A2790,'Service volumes'!$A:$A,0))*M2790</f>
        <v>406.76465383802292</v>
      </c>
      <c r="Q2790" s="104">
        <f>INDEX('Service volumes'!D:D,MATCH($A2790,'Service volumes'!$A:$A,0))*M2790</f>
        <v>397.09945144860524</v>
      </c>
      <c r="R2790" s="104">
        <f>INDEX('Service volumes'!E:E,MATCH($A2790,'Service volumes'!$A:$A,0))*M2790</f>
        <v>882.18235149905695</v>
      </c>
      <c r="S2790" s="114">
        <f>'Base year costs 2425'!I2791*M2790*P2790</f>
        <v>0</v>
      </c>
      <c r="T2790" s="107">
        <f>'Base year costs 2425'!L2791*M2790</f>
        <v>0</v>
      </c>
      <c r="U2790" s="114">
        <f>'Cost forecasts 2526'!H2791*M2790*Q2790</f>
        <v>0</v>
      </c>
      <c r="V2790" s="107">
        <f>'Cost forecasts 2526'!K2791*M2790</f>
        <v>0</v>
      </c>
      <c r="W2790" s="114">
        <f>'Cost forecasts 3031'!H2791*M2790*R2790</f>
        <v>0</v>
      </c>
      <c r="X2790" s="107">
        <f>'Cost forecasts 3031'!K2791*M2790</f>
        <v>0</v>
      </c>
    </row>
    <row r="2791" spans="1:24" ht="14.65" thickBot="1" x14ac:dyDescent="0.4">
      <c r="A2791" s="55" t="str">
        <f>'Base year costs 2425'!B2792</f>
        <v>SS270</v>
      </c>
      <c r="B2791" s="55" t="str">
        <f>'Base year costs 2425'!C2792</f>
        <v>CO485</v>
      </c>
      <c r="C2791" s="55" t="str">
        <f>'Base year costs 2425'!D2792</f>
        <v>Above 1Gbit/s</v>
      </c>
      <c r="D2791" s="55" t="str">
        <f>'Base year costs 2425'!E2792</f>
        <v>Leased lines access - Area 2</v>
      </c>
      <c r="E2791" s="55" t="str">
        <f>'Base year costs 2425'!F2792</f>
        <v>EAD 10Gbps Connections - Internal - Leased lines access - Area 2</v>
      </c>
      <c r="F2791" s="25" t="b">
        <f t="shared" si="389"/>
        <v>0</v>
      </c>
      <c r="G2791" s="25" t="b">
        <f t="shared" si="390"/>
        <v>0</v>
      </c>
      <c r="H2791" s="25" t="b">
        <f t="shared" si="391"/>
        <v>1</v>
      </c>
      <c r="I2791" s="25" t="b">
        <f t="shared" si="387"/>
        <v>0</v>
      </c>
      <c r="J2791" s="25" t="b">
        <f t="shared" si="395"/>
        <v>0</v>
      </c>
      <c r="K2791" s="25" t="b">
        <f t="shared" si="388"/>
        <v>1</v>
      </c>
      <c r="L2791" s="25" t="b">
        <f t="shared" si="392"/>
        <v>1</v>
      </c>
      <c r="M2791" s="25" t="b">
        <f t="shared" si="393"/>
        <v>1</v>
      </c>
      <c r="N2791" s="25" t="str">
        <f t="shared" si="394"/>
        <v>EAD Connection</v>
      </c>
      <c r="O2791" s="25">
        <f>IF(COUNTIF(A$5:A2791,A2791)=1,1,0)</f>
        <v>0</v>
      </c>
      <c r="P2791" s="104">
        <f>INDEX('Service volumes'!C:C,MATCH($A2791,'Service volumes'!$A:$A,0))*M2791</f>
        <v>406.76465383802292</v>
      </c>
      <c r="Q2791" s="104">
        <f>INDEX('Service volumes'!D:D,MATCH($A2791,'Service volumes'!$A:$A,0))*M2791</f>
        <v>397.09945144860524</v>
      </c>
      <c r="R2791" s="104">
        <f>INDEX('Service volumes'!E:E,MATCH($A2791,'Service volumes'!$A:$A,0))*M2791</f>
        <v>882.18235149905695</v>
      </c>
      <c r="S2791" s="114">
        <f>'Base year costs 2425'!I2792*M2791*P2791</f>
        <v>0</v>
      </c>
      <c r="T2791" s="107">
        <f>'Base year costs 2425'!L2792*M2791</f>
        <v>0</v>
      </c>
      <c r="U2791" s="114">
        <f>'Cost forecasts 2526'!H2792*M2791*Q2791</f>
        <v>0</v>
      </c>
      <c r="V2791" s="107">
        <f>'Cost forecasts 2526'!K2792*M2791</f>
        <v>0</v>
      </c>
      <c r="W2791" s="114">
        <f>'Cost forecasts 3031'!H2792*M2791*R2791</f>
        <v>0</v>
      </c>
      <c r="X2791" s="107">
        <f>'Cost forecasts 3031'!K2792*M2791</f>
        <v>0</v>
      </c>
    </row>
    <row r="2792" spans="1:24" ht="14.65" thickBot="1" x14ac:dyDescent="0.4">
      <c r="A2792" s="55" t="str">
        <f>'Base year costs 2425'!B2793</f>
        <v>SS270</v>
      </c>
      <c r="B2792" s="55" t="str">
        <f>'Base year costs 2425'!C2793</f>
        <v>CO487</v>
      </c>
      <c r="C2792" s="55" t="str">
        <f>'Base year costs 2425'!D2793</f>
        <v>Above 1Gbit/s</v>
      </c>
      <c r="D2792" s="55" t="str">
        <f>'Base year costs 2425'!E2793</f>
        <v>Leased lines access - Area 2</v>
      </c>
      <c r="E2792" s="55" t="str">
        <f>'Base year costs 2425'!F2793</f>
        <v>EAD 10Gbps Connections - Internal - Leased lines access - Area 2</v>
      </c>
      <c r="F2792" s="25" t="b">
        <f t="shared" si="389"/>
        <v>0</v>
      </c>
      <c r="G2792" s="25" t="b">
        <f t="shared" si="390"/>
        <v>0</v>
      </c>
      <c r="H2792" s="25" t="b">
        <f t="shared" si="391"/>
        <v>1</v>
      </c>
      <c r="I2792" s="25" t="b">
        <f t="shared" si="387"/>
        <v>0</v>
      </c>
      <c r="J2792" s="25" t="b">
        <f t="shared" si="395"/>
        <v>0</v>
      </c>
      <c r="K2792" s="25" t="b">
        <f t="shared" si="388"/>
        <v>1</v>
      </c>
      <c r="L2792" s="25" t="b">
        <f t="shared" si="392"/>
        <v>1</v>
      </c>
      <c r="M2792" s="25" t="b">
        <f t="shared" si="393"/>
        <v>1</v>
      </c>
      <c r="N2792" s="25" t="str">
        <f t="shared" si="394"/>
        <v>EAD Connection</v>
      </c>
      <c r="O2792" s="25">
        <f>IF(COUNTIF(A$5:A2792,A2792)=1,1,0)</f>
        <v>0</v>
      </c>
      <c r="P2792" s="104">
        <f>INDEX('Service volumes'!C:C,MATCH($A2792,'Service volumes'!$A:$A,0))*M2792</f>
        <v>406.76465383802292</v>
      </c>
      <c r="Q2792" s="104">
        <f>INDEX('Service volumes'!D:D,MATCH($A2792,'Service volumes'!$A:$A,0))*M2792</f>
        <v>397.09945144860524</v>
      </c>
      <c r="R2792" s="104">
        <f>INDEX('Service volumes'!E:E,MATCH($A2792,'Service volumes'!$A:$A,0))*M2792</f>
        <v>882.18235149905695</v>
      </c>
      <c r="S2792" s="114">
        <f>'Base year costs 2425'!I2793*M2792*P2792</f>
        <v>0</v>
      </c>
      <c r="T2792" s="107">
        <f>'Base year costs 2425'!L2793*M2792</f>
        <v>0</v>
      </c>
      <c r="U2792" s="114">
        <f>'Cost forecasts 2526'!H2793*M2792*Q2792</f>
        <v>0</v>
      </c>
      <c r="V2792" s="107">
        <f>'Cost forecasts 2526'!K2793*M2792</f>
        <v>0</v>
      </c>
      <c r="W2792" s="114">
        <f>'Cost forecasts 3031'!H2793*M2792*R2792</f>
        <v>0</v>
      </c>
      <c r="X2792" s="107">
        <f>'Cost forecasts 3031'!K2793*M2792</f>
        <v>0</v>
      </c>
    </row>
    <row r="2793" spans="1:24" ht="14.65" thickBot="1" x14ac:dyDescent="0.4">
      <c r="A2793" s="55" t="str">
        <f>'Base year costs 2425'!B2794</f>
        <v>SS270</v>
      </c>
      <c r="B2793" s="55" t="str">
        <f>'Base year costs 2425'!C2794</f>
        <v>CE106</v>
      </c>
      <c r="C2793" s="55" t="str">
        <f>'Base year costs 2425'!D2794</f>
        <v>Above 1Gbit/s</v>
      </c>
      <c r="D2793" s="55" t="str">
        <f>'Base year costs 2425'!E2794</f>
        <v>Leased lines access - Area 2</v>
      </c>
      <c r="E2793" s="55" t="str">
        <f>'Base year costs 2425'!F2794</f>
        <v>EAD 10Gbps Connections - Internal - Leased lines access - Area 2</v>
      </c>
      <c r="F2793" s="25" t="b">
        <f t="shared" si="389"/>
        <v>0</v>
      </c>
      <c r="G2793" s="25" t="b">
        <f t="shared" si="390"/>
        <v>0</v>
      </c>
      <c r="H2793" s="25" t="b">
        <f t="shared" si="391"/>
        <v>1</v>
      </c>
      <c r="I2793" s="25" t="b">
        <f t="shared" si="387"/>
        <v>0</v>
      </c>
      <c r="J2793" s="25" t="b">
        <f t="shared" si="395"/>
        <v>0</v>
      </c>
      <c r="K2793" s="25" t="b">
        <f t="shared" si="388"/>
        <v>1</v>
      </c>
      <c r="L2793" s="25" t="b">
        <f t="shared" si="392"/>
        <v>1</v>
      </c>
      <c r="M2793" s="25" t="b">
        <f t="shared" si="393"/>
        <v>1</v>
      </c>
      <c r="N2793" s="25" t="str">
        <f t="shared" si="394"/>
        <v>EAD Connection</v>
      </c>
      <c r="O2793" s="25">
        <f>IF(COUNTIF(A$5:A2793,A2793)=1,1,0)</f>
        <v>0</v>
      </c>
      <c r="P2793" s="104">
        <f>INDEX('Service volumes'!C:C,MATCH($A2793,'Service volumes'!$A:$A,0))*M2793</f>
        <v>406.76465383802292</v>
      </c>
      <c r="Q2793" s="104">
        <f>INDEX('Service volumes'!D:D,MATCH($A2793,'Service volumes'!$A:$A,0))*M2793</f>
        <v>397.09945144860524</v>
      </c>
      <c r="R2793" s="104">
        <f>INDEX('Service volumes'!E:E,MATCH($A2793,'Service volumes'!$A:$A,0))*M2793</f>
        <v>882.18235149905695</v>
      </c>
      <c r="S2793" s="114">
        <f>'Base year costs 2425'!I2794*M2793*P2793</f>
        <v>0</v>
      </c>
      <c r="T2793" s="107">
        <f>'Base year costs 2425'!L2794*M2793</f>
        <v>199725.56347929203</v>
      </c>
      <c r="U2793" s="114">
        <f>'Cost forecasts 2526'!H2794*M2793*Q2793</f>
        <v>0</v>
      </c>
      <c r="V2793" s="107">
        <f>'Cost forecasts 2526'!K2794*M2793</f>
        <v>189924.86950239484</v>
      </c>
      <c r="W2793" s="114">
        <f>'Cost forecasts 3031'!H2794*M2793*R2793</f>
        <v>0</v>
      </c>
      <c r="X2793" s="107">
        <f>'Cost forecasts 3031'!K2794*M2793</f>
        <v>319015.76908261259</v>
      </c>
    </row>
    <row r="2794" spans="1:24" ht="14.65" thickBot="1" x14ac:dyDescent="0.4">
      <c r="A2794" s="55" t="str">
        <f>'Base year costs 2425'!B2795</f>
        <v>SS270</v>
      </c>
      <c r="B2794" s="55" t="str">
        <f>'Base year costs 2425'!C2795</f>
        <v>CJ001</v>
      </c>
      <c r="C2794" s="55" t="str">
        <f>'Base year costs 2425'!D2795</f>
        <v>Above 1Gbit/s</v>
      </c>
      <c r="D2794" s="55" t="str">
        <f>'Base year costs 2425'!E2795</f>
        <v>Leased lines access - Area 2</v>
      </c>
      <c r="E2794" s="55" t="str">
        <f>'Base year costs 2425'!F2795</f>
        <v>EAD 10Gbps Connections - Internal - Leased lines access - Area 2</v>
      </c>
      <c r="F2794" s="25" t="b">
        <f t="shared" si="389"/>
        <v>0</v>
      </c>
      <c r="G2794" s="25" t="b">
        <f t="shared" si="390"/>
        <v>0</v>
      </c>
      <c r="H2794" s="25" t="b">
        <f t="shared" si="391"/>
        <v>1</v>
      </c>
      <c r="I2794" s="25" t="b">
        <f t="shared" si="387"/>
        <v>0</v>
      </c>
      <c r="J2794" s="25" t="b">
        <f t="shared" si="395"/>
        <v>0</v>
      </c>
      <c r="K2794" s="25" t="b">
        <f t="shared" si="388"/>
        <v>1</v>
      </c>
      <c r="L2794" s="25" t="b">
        <f t="shared" si="392"/>
        <v>1</v>
      </c>
      <c r="M2794" s="25" t="b">
        <f t="shared" si="393"/>
        <v>1</v>
      </c>
      <c r="N2794" s="25" t="str">
        <f t="shared" si="394"/>
        <v>EAD Connection</v>
      </c>
      <c r="O2794" s="25">
        <f>IF(COUNTIF(A$5:A2794,A2794)=1,1,0)</f>
        <v>0</v>
      </c>
      <c r="P2794" s="104">
        <f>INDEX('Service volumes'!C:C,MATCH($A2794,'Service volumes'!$A:$A,0))*M2794</f>
        <v>406.76465383802292</v>
      </c>
      <c r="Q2794" s="104">
        <f>INDEX('Service volumes'!D:D,MATCH($A2794,'Service volumes'!$A:$A,0))*M2794</f>
        <v>397.09945144860524</v>
      </c>
      <c r="R2794" s="104">
        <f>INDEX('Service volumes'!E:E,MATCH($A2794,'Service volumes'!$A:$A,0))*M2794</f>
        <v>882.18235149905695</v>
      </c>
      <c r="S2794" s="114">
        <f>'Base year costs 2425'!I2795*M2794*P2794</f>
        <v>0</v>
      </c>
      <c r="T2794" s="107">
        <f>'Base year costs 2425'!L2795*M2794</f>
        <v>0</v>
      </c>
      <c r="U2794" s="114">
        <f>'Cost forecasts 2526'!H2795*M2794*Q2794</f>
        <v>0</v>
      </c>
      <c r="V2794" s="107">
        <f>'Cost forecasts 2526'!K2795*M2794</f>
        <v>0</v>
      </c>
      <c r="W2794" s="114">
        <f>'Cost forecasts 3031'!H2795*M2794*R2794</f>
        <v>0</v>
      </c>
      <c r="X2794" s="107">
        <f>'Cost forecasts 3031'!K2795*M2794</f>
        <v>0</v>
      </c>
    </row>
    <row r="2795" spans="1:24" ht="14.65" thickBot="1" x14ac:dyDescent="0.4">
      <c r="A2795" s="55" t="str">
        <f>'Base year costs 2425'!B2796</f>
        <v>SS270</v>
      </c>
      <c r="B2795" s="55" t="str">
        <f>'Base year costs 2425'!C2796</f>
        <v>CJ002</v>
      </c>
      <c r="C2795" s="55" t="str">
        <f>'Base year costs 2425'!D2796</f>
        <v>Above 1Gbit/s</v>
      </c>
      <c r="D2795" s="55" t="str">
        <f>'Base year costs 2425'!E2796</f>
        <v>Leased lines access - Area 2</v>
      </c>
      <c r="E2795" s="55" t="str">
        <f>'Base year costs 2425'!F2796</f>
        <v>EAD 10Gbps Connections - Internal - Leased lines access - Area 2</v>
      </c>
      <c r="F2795" s="25" t="b">
        <f t="shared" si="389"/>
        <v>0</v>
      </c>
      <c r="G2795" s="25" t="b">
        <f t="shared" si="390"/>
        <v>0</v>
      </c>
      <c r="H2795" s="25" t="b">
        <f t="shared" si="391"/>
        <v>1</v>
      </c>
      <c r="I2795" s="25" t="b">
        <f t="shared" si="387"/>
        <v>0</v>
      </c>
      <c r="J2795" s="25" t="b">
        <f t="shared" si="395"/>
        <v>0</v>
      </c>
      <c r="K2795" s="25" t="b">
        <f t="shared" si="388"/>
        <v>1</v>
      </c>
      <c r="L2795" s="25" t="b">
        <f t="shared" si="392"/>
        <v>1</v>
      </c>
      <c r="M2795" s="25" t="b">
        <f t="shared" si="393"/>
        <v>1</v>
      </c>
      <c r="N2795" s="25" t="str">
        <f t="shared" si="394"/>
        <v>EAD Connection</v>
      </c>
      <c r="O2795" s="25">
        <f>IF(COUNTIF(A$5:A2795,A2795)=1,1,0)</f>
        <v>0</v>
      </c>
      <c r="P2795" s="104">
        <f>INDEX('Service volumes'!C:C,MATCH($A2795,'Service volumes'!$A:$A,0))*M2795</f>
        <v>406.76465383802292</v>
      </c>
      <c r="Q2795" s="104">
        <f>INDEX('Service volumes'!D:D,MATCH($A2795,'Service volumes'!$A:$A,0))*M2795</f>
        <v>397.09945144860524</v>
      </c>
      <c r="R2795" s="104">
        <f>INDEX('Service volumes'!E:E,MATCH($A2795,'Service volumes'!$A:$A,0))*M2795</f>
        <v>882.18235149905695</v>
      </c>
      <c r="S2795" s="114">
        <f>'Base year costs 2425'!I2796*M2795*P2795</f>
        <v>0</v>
      </c>
      <c r="T2795" s="107">
        <f>'Base year costs 2425'!L2796*M2795</f>
        <v>0</v>
      </c>
      <c r="U2795" s="114">
        <f>'Cost forecasts 2526'!H2796*M2795*Q2795</f>
        <v>0</v>
      </c>
      <c r="V2795" s="107">
        <f>'Cost forecasts 2526'!K2796*M2795</f>
        <v>0</v>
      </c>
      <c r="W2795" s="114">
        <f>'Cost forecasts 3031'!H2796*M2795*R2795</f>
        <v>0</v>
      </c>
      <c r="X2795" s="107">
        <f>'Cost forecasts 3031'!K2796*M2795</f>
        <v>0</v>
      </c>
    </row>
    <row r="2796" spans="1:24" ht="14.65" thickBot="1" x14ac:dyDescent="0.4">
      <c r="A2796" s="55" t="str">
        <f>'Base year costs 2425'!B2797</f>
        <v>SS270</v>
      </c>
      <c r="B2796" s="55" t="str">
        <f>'Base year costs 2425'!C2797</f>
        <v>CJ003</v>
      </c>
      <c r="C2796" s="55" t="str">
        <f>'Base year costs 2425'!D2797</f>
        <v>Above 1Gbit/s</v>
      </c>
      <c r="D2796" s="55" t="str">
        <f>'Base year costs 2425'!E2797</f>
        <v>Leased lines access - Area 2</v>
      </c>
      <c r="E2796" s="55" t="str">
        <f>'Base year costs 2425'!F2797</f>
        <v>EAD 10Gbps Connections - Internal - Leased lines access - Area 2</v>
      </c>
      <c r="F2796" s="25" t="b">
        <f t="shared" si="389"/>
        <v>0</v>
      </c>
      <c r="G2796" s="25" t="b">
        <f t="shared" si="390"/>
        <v>0</v>
      </c>
      <c r="H2796" s="25" t="b">
        <f t="shared" si="391"/>
        <v>1</v>
      </c>
      <c r="I2796" s="25" t="b">
        <f t="shared" si="387"/>
        <v>0</v>
      </c>
      <c r="J2796" s="25" t="b">
        <f t="shared" si="395"/>
        <v>0</v>
      </c>
      <c r="K2796" s="25" t="b">
        <f t="shared" si="388"/>
        <v>1</v>
      </c>
      <c r="L2796" s="25" t="b">
        <f t="shared" si="392"/>
        <v>1</v>
      </c>
      <c r="M2796" s="25" t="b">
        <f t="shared" si="393"/>
        <v>1</v>
      </c>
      <c r="N2796" s="25" t="str">
        <f t="shared" si="394"/>
        <v>EAD Connection</v>
      </c>
      <c r="O2796" s="25">
        <f>IF(COUNTIF(A$5:A2796,A2796)=1,1,0)</f>
        <v>0</v>
      </c>
      <c r="P2796" s="104">
        <f>INDEX('Service volumes'!C:C,MATCH($A2796,'Service volumes'!$A:$A,0))*M2796</f>
        <v>406.76465383802292</v>
      </c>
      <c r="Q2796" s="104">
        <f>INDEX('Service volumes'!D:D,MATCH($A2796,'Service volumes'!$A:$A,0))*M2796</f>
        <v>397.09945144860524</v>
      </c>
      <c r="R2796" s="104">
        <f>INDEX('Service volumes'!E:E,MATCH($A2796,'Service volumes'!$A:$A,0))*M2796</f>
        <v>882.18235149905695</v>
      </c>
      <c r="S2796" s="114">
        <f>'Base year costs 2425'!I2797*M2796*P2796</f>
        <v>0</v>
      </c>
      <c r="T2796" s="107">
        <f>'Base year costs 2425'!L2797*M2796</f>
        <v>0</v>
      </c>
      <c r="U2796" s="114">
        <f>'Cost forecasts 2526'!H2797*M2796*Q2796</f>
        <v>0</v>
      </c>
      <c r="V2796" s="107">
        <f>'Cost forecasts 2526'!K2797*M2796</f>
        <v>0</v>
      </c>
      <c r="W2796" s="114">
        <f>'Cost forecasts 3031'!H2797*M2796*R2796</f>
        <v>0</v>
      </c>
      <c r="X2796" s="107">
        <f>'Cost forecasts 3031'!K2797*M2796</f>
        <v>0</v>
      </c>
    </row>
    <row r="2797" spans="1:24" ht="14.65" thickBot="1" x14ac:dyDescent="0.4">
      <c r="A2797" s="55" t="str">
        <f>'Base year costs 2425'!B2798</f>
        <v>SS270</v>
      </c>
      <c r="B2797" s="55" t="str">
        <f>'Base year costs 2425'!C2798</f>
        <v>CJ004</v>
      </c>
      <c r="C2797" s="55" t="str">
        <f>'Base year costs 2425'!D2798</f>
        <v>Above 1Gbit/s</v>
      </c>
      <c r="D2797" s="55" t="str">
        <f>'Base year costs 2425'!E2798</f>
        <v>Leased lines access - Area 2</v>
      </c>
      <c r="E2797" s="55" t="str">
        <f>'Base year costs 2425'!F2798</f>
        <v>EAD 10Gbps Connections - Internal - Leased lines access - Area 2</v>
      </c>
      <c r="F2797" s="25" t="b">
        <f t="shared" si="389"/>
        <v>0</v>
      </c>
      <c r="G2797" s="25" t="b">
        <f t="shared" si="390"/>
        <v>0</v>
      </c>
      <c r="H2797" s="25" t="b">
        <f t="shared" si="391"/>
        <v>1</v>
      </c>
      <c r="I2797" s="25" t="b">
        <f t="shared" si="387"/>
        <v>0</v>
      </c>
      <c r="J2797" s="25" t="b">
        <f t="shared" si="395"/>
        <v>0</v>
      </c>
      <c r="K2797" s="25" t="b">
        <f t="shared" si="388"/>
        <v>1</v>
      </c>
      <c r="L2797" s="25" t="b">
        <f t="shared" si="392"/>
        <v>1</v>
      </c>
      <c r="M2797" s="25" t="b">
        <f t="shared" si="393"/>
        <v>1</v>
      </c>
      <c r="N2797" s="25" t="str">
        <f t="shared" si="394"/>
        <v>EAD Connection</v>
      </c>
      <c r="O2797" s="25">
        <f>IF(COUNTIF(A$5:A2797,A2797)=1,1,0)</f>
        <v>0</v>
      </c>
      <c r="P2797" s="104">
        <f>INDEX('Service volumes'!C:C,MATCH($A2797,'Service volumes'!$A:$A,0))*M2797</f>
        <v>406.76465383802292</v>
      </c>
      <c r="Q2797" s="104">
        <f>INDEX('Service volumes'!D:D,MATCH($A2797,'Service volumes'!$A:$A,0))*M2797</f>
        <v>397.09945144860524</v>
      </c>
      <c r="R2797" s="104">
        <f>INDEX('Service volumes'!E:E,MATCH($A2797,'Service volumes'!$A:$A,0))*M2797</f>
        <v>882.18235149905695</v>
      </c>
      <c r="S2797" s="114">
        <f>'Base year costs 2425'!I2798*M2797*P2797</f>
        <v>0</v>
      </c>
      <c r="T2797" s="107">
        <f>'Base year costs 2425'!L2798*M2797</f>
        <v>0</v>
      </c>
      <c r="U2797" s="114">
        <f>'Cost forecasts 2526'!H2798*M2797*Q2797</f>
        <v>0</v>
      </c>
      <c r="V2797" s="107">
        <f>'Cost forecasts 2526'!K2798*M2797</f>
        <v>0</v>
      </c>
      <c r="W2797" s="114">
        <f>'Cost forecasts 3031'!H2798*M2797*R2797</f>
        <v>0</v>
      </c>
      <c r="X2797" s="107">
        <f>'Cost forecasts 3031'!K2798*M2797</f>
        <v>0</v>
      </c>
    </row>
    <row r="2798" spans="1:24" ht="14.65" thickBot="1" x14ac:dyDescent="0.4">
      <c r="A2798" s="55" t="str">
        <f>'Base year costs 2425'!B2799</f>
        <v>SS270</v>
      </c>
      <c r="B2798" s="55" t="str">
        <f>'Base year costs 2425'!C2799</f>
        <v>CJ010</v>
      </c>
      <c r="C2798" s="55" t="str">
        <f>'Base year costs 2425'!D2799</f>
        <v>Above 1Gbit/s</v>
      </c>
      <c r="D2798" s="55" t="str">
        <f>'Base year costs 2425'!E2799</f>
        <v>Leased lines access - Area 2</v>
      </c>
      <c r="E2798" s="55" t="str">
        <f>'Base year costs 2425'!F2799</f>
        <v>EAD 10Gbps Connections - Internal - Leased lines access - Area 2</v>
      </c>
      <c r="F2798" s="25" t="b">
        <f t="shared" si="389"/>
        <v>0</v>
      </c>
      <c r="G2798" s="25" t="b">
        <f t="shared" si="390"/>
        <v>0</v>
      </c>
      <c r="H2798" s="25" t="b">
        <f t="shared" si="391"/>
        <v>1</v>
      </c>
      <c r="I2798" s="25" t="b">
        <f t="shared" si="387"/>
        <v>0</v>
      </c>
      <c r="J2798" s="25" t="b">
        <f t="shared" si="395"/>
        <v>0</v>
      </c>
      <c r="K2798" s="25" t="b">
        <f t="shared" si="388"/>
        <v>1</v>
      </c>
      <c r="L2798" s="25" t="b">
        <f t="shared" si="392"/>
        <v>1</v>
      </c>
      <c r="M2798" s="25" t="b">
        <f t="shared" si="393"/>
        <v>1</v>
      </c>
      <c r="N2798" s="25" t="str">
        <f t="shared" si="394"/>
        <v>EAD Connection</v>
      </c>
      <c r="O2798" s="25">
        <f>IF(COUNTIF(A$5:A2798,A2798)=1,1,0)</f>
        <v>0</v>
      </c>
      <c r="P2798" s="104">
        <f>INDEX('Service volumes'!C:C,MATCH($A2798,'Service volumes'!$A:$A,0))*M2798</f>
        <v>406.76465383802292</v>
      </c>
      <c r="Q2798" s="104">
        <f>INDEX('Service volumes'!D:D,MATCH($A2798,'Service volumes'!$A:$A,0))*M2798</f>
        <v>397.09945144860524</v>
      </c>
      <c r="R2798" s="104">
        <f>INDEX('Service volumes'!E:E,MATCH($A2798,'Service volumes'!$A:$A,0))*M2798</f>
        <v>882.18235149905695</v>
      </c>
      <c r="S2798" s="114">
        <f>'Base year costs 2425'!I2799*M2798*P2798</f>
        <v>0</v>
      </c>
      <c r="T2798" s="107">
        <f>'Base year costs 2425'!L2799*M2798</f>
        <v>0</v>
      </c>
      <c r="U2798" s="114">
        <f>'Cost forecasts 2526'!H2799*M2798*Q2798</f>
        <v>0</v>
      </c>
      <c r="V2798" s="107">
        <f>'Cost forecasts 2526'!K2799*M2798</f>
        <v>0</v>
      </c>
      <c r="W2798" s="114">
        <f>'Cost forecasts 3031'!H2799*M2798*R2798</f>
        <v>0</v>
      </c>
      <c r="X2798" s="107">
        <f>'Cost forecasts 3031'!K2799*M2798</f>
        <v>0</v>
      </c>
    </row>
    <row r="2799" spans="1:24" ht="14.65" thickBot="1" x14ac:dyDescent="0.4">
      <c r="A2799" s="55" t="str">
        <f>'Base year costs 2425'!B2800</f>
        <v>SS270</v>
      </c>
      <c r="B2799" s="55" t="str">
        <f>'Base year costs 2425'!C2800</f>
        <v>CJ011</v>
      </c>
      <c r="C2799" s="55" t="str">
        <f>'Base year costs 2425'!D2800</f>
        <v>Above 1Gbit/s</v>
      </c>
      <c r="D2799" s="55" t="str">
        <f>'Base year costs 2425'!E2800</f>
        <v>Leased lines access - Area 2</v>
      </c>
      <c r="E2799" s="55" t="str">
        <f>'Base year costs 2425'!F2800</f>
        <v>EAD 10Gbps Connections - Internal - Leased lines access - Area 2</v>
      </c>
      <c r="F2799" s="25" t="b">
        <f t="shared" si="389"/>
        <v>0</v>
      </c>
      <c r="G2799" s="25" t="b">
        <f t="shared" si="390"/>
        <v>0</v>
      </c>
      <c r="H2799" s="25" t="b">
        <f t="shared" si="391"/>
        <v>1</v>
      </c>
      <c r="I2799" s="25" t="b">
        <f t="shared" si="387"/>
        <v>0</v>
      </c>
      <c r="J2799" s="25" t="b">
        <f t="shared" si="395"/>
        <v>0</v>
      </c>
      <c r="K2799" s="25" t="b">
        <f t="shared" si="388"/>
        <v>1</v>
      </c>
      <c r="L2799" s="25" t="b">
        <f t="shared" si="392"/>
        <v>1</v>
      </c>
      <c r="M2799" s="25" t="b">
        <f t="shared" si="393"/>
        <v>1</v>
      </c>
      <c r="N2799" s="25" t="str">
        <f t="shared" si="394"/>
        <v>EAD Connection</v>
      </c>
      <c r="O2799" s="25">
        <f>IF(COUNTIF(A$5:A2799,A2799)=1,1,0)</f>
        <v>0</v>
      </c>
      <c r="P2799" s="104">
        <f>INDEX('Service volumes'!C:C,MATCH($A2799,'Service volumes'!$A:$A,0))*M2799</f>
        <v>406.76465383802292</v>
      </c>
      <c r="Q2799" s="104">
        <f>INDEX('Service volumes'!D:D,MATCH($A2799,'Service volumes'!$A:$A,0))*M2799</f>
        <v>397.09945144860524</v>
      </c>
      <c r="R2799" s="104">
        <f>INDEX('Service volumes'!E:E,MATCH($A2799,'Service volumes'!$A:$A,0))*M2799</f>
        <v>882.18235149905695</v>
      </c>
      <c r="S2799" s="114">
        <f>'Base year costs 2425'!I2800*M2799*P2799</f>
        <v>0</v>
      </c>
      <c r="T2799" s="107">
        <f>'Base year costs 2425'!L2800*M2799</f>
        <v>0</v>
      </c>
      <c r="U2799" s="114">
        <f>'Cost forecasts 2526'!H2800*M2799*Q2799</f>
        <v>0</v>
      </c>
      <c r="V2799" s="107">
        <f>'Cost forecasts 2526'!K2800*M2799</f>
        <v>0</v>
      </c>
      <c r="W2799" s="114">
        <f>'Cost forecasts 3031'!H2800*M2799*R2799</f>
        <v>0</v>
      </c>
      <c r="X2799" s="107">
        <f>'Cost forecasts 3031'!K2800*M2799</f>
        <v>0</v>
      </c>
    </row>
    <row r="2800" spans="1:24" ht="14.65" thickBot="1" x14ac:dyDescent="0.4">
      <c r="A2800" s="55" t="str">
        <f>'Base year costs 2425'!B2801</f>
        <v>SS270</v>
      </c>
      <c r="B2800" s="55" t="str">
        <f>'Base year costs 2425'!C2801</f>
        <v>CJ016</v>
      </c>
      <c r="C2800" s="55" t="str">
        <f>'Base year costs 2425'!D2801</f>
        <v>Above 1Gbit/s</v>
      </c>
      <c r="D2800" s="55" t="str">
        <f>'Base year costs 2425'!E2801</f>
        <v>Leased lines access - Area 2</v>
      </c>
      <c r="E2800" s="55" t="str">
        <f>'Base year costs 2425'!F2801</f>
        <v>EAD 10Gbps Connections - Internal - Leased lines access - Area 2</v>
      </c>
      <c r="F2800" s="25" t="b">
        <f t="shared" si="389"/>
        <v>0</v>
      </c>
      <c r="G2800" s="25" t="b">
        <f t="shared" si="390"/>
        <v>0</v>
      </c>
      <c r="H2800" s="25" t="b">
        <f t="shared" si="391"/>
        <v>1</v>
      </c>
      <c r="I2800" s="25" t="b">
        <f t="shared" si="387"/>
        <v>0</v>
      </c>
      <c r="J2800" s="25" t="b">
        <f t="shared" si="395"/>
        <v>0</v>
      </c>
      <c r="K2800" s="25" t="b">
        <f t="shared" si="388"/>
        <v>1</v>
      </c>
      <c r="L2800" s="25" t="b">
        <f t="shared" si="392"/>
        <v>1</v>
      </c>
      <c r="M2800" s="25" t="b">
        <f t="shared" si="393"/>
        <v>1</v>
      </c>
      <c r="N2800" s="25" t="str">
        <f t="shared" si="394"/>
        <v>EAD Connection</v>
      </c>
      <c r="O2800" s="25">
        <f>IF(COUNTIF(A$5:A2800,A2800)=1,1,0)</f>
        <v>0</v>
      </c>
      <c r="P2800" s="104">
        <f>INDEX('Service volumes'!C:C,MATCH($A2800,'Service volumes'!$A:$A,0))*M2800</f>
        <v>406.76465383802292</v>
      </c>
      <c r="Q2800" s="104">
        <f>INDEX('Service volumes'!D:D,MATCH($A2800,'Service volumes'!$A:$A,0))*M2800</f>
        <v>397.09945144860524</v>
      </c>
      <c r="R2800" s="104">
        <f>INDEX('Service volumes'!E:E,MATCH($A2800,'Service volumes'!$A:$A,0))*M2800</f>
        <v>882.18235149905695</v>
      </c>
      <c r="S2800" s="114">
        <f>'Base year costs 2425'!I2801*M2800*P2800</f>
        <v>0</v>
      </c>
      <c r="T2800" s="107">
        <f>'Base year costs 2425'!L2801*M2800</f>
        <v>0</v>
      </c>
      <c r="U2800" s="114">
        <f>'Cost forecasts 2526'!H2801*M2800*Q2800</f>
        <v>0</v>
      </c>
      <c r="V2800" s="107">
        <f>'Cost forecasts 2526'!K2801*M2800</f>
        <v>0</v>
      </c>
      <c r="W2800" s="114">
        <f>'Cost forecasts 3031'!H2801*M2800*R2800</f>
        <v>0</v>
      </c>
      <c r="X2800" s="107">
        <f>'Cost forecasts 3031'!K2801*M2800</f>
        <v>0</v>
      </c>
    </row>
    <row r="2801" spans="1:24" ht="14.65" thickBot="1" x14ac:dyDescent="0.4">
      <c r="A2801" s="55" t="str">
        <f>'Base year costs 2425'!B2802</f>
        <v>SS270</v>
      </c>
      <c r="B2801" s="55" t="str">
        <f>'Base year costs 2425'!C2802</f>
        <v>CJ017</v>
      </c>
      <c r="C2801" s="55" t="str">
        <f>'Base year costs 2425'!D2802</f>
        <v>Above 1Gbit/s</v>
      </c>
      <c r="D2801" s="55" t="str">
        <f>'Base year costs 2425'!E2802</f>
        <v>Leased lines access - Area 2</v>
      </c>
      <c r="E2801" s="55" t="str">
        <f>'Base year costs 2425'!F2802</f>
        <v>EAD 10Gbps Connections - Internal - Leased lines access - Area 2</v>
      </c>
      <c r="F2801" s="25" t="b">
        <f t="shared" si="389"/>
        <v>0</v>
      </c>
      <c r="G2801" s="25" t="b">
        <f t="shared" si="390"/>
        <v>0</v>
      </c>
      <c r="H2801" s="25" t="b">
        <f t="shared" si="391"/>
        <v>1</v>
      </c>
      <c r="I2801" s="25" t="b">
        <f t="shared" si="387"/>
        <v>0</v>
      </c>
      <c r="J2801" s="25" t="b">
        <f t="shared" si="395"/>
        <v>0</v>
      </c>
      <c r="K2801" s="25" t="b">
        <f t="shared" si="388"/>
        <v>1</v>
      </c>
      <c r="L2801" s="25" t="b">
        <f t="shared" si="392"/>
        <v>1</v>
      </c>
      <c r="M2801" s="25" t="b">
        <f t="shared" si="393"/>
        <v>1</v>
      </c>
      <c r="N2801" s="25" t="str">
        <f t="shared" si="394"/>
        <v>EAD Connection</v>
      </c>
      <c r="O2801" s="25">
        <f>IF(COUNTIF(A$5:A2801,A2801)=1,1,0)</f>
        <v>0</v>
      </c>
      <c r="P2801" s="104">
        <f>INDEX('Service volumes'!C:C,MATCH($A2801,'Service volumes'!$A:$A,0))*M2801</f>
        <v>406.76465383802292</v>
      </c>
      <c r="Q2801" s="104">
        <f>INDEX('Service volumes'!D:D,MATCH($A2801,'Service volumes'!$A:$A,0))*M2801</f>
        <v>397.09945144860524</v>
      </c>
      <c r="R2801" s="104">
        <f>INDEX('Service volumes'!E:E,MATCH($A2801,'Service volumes'!$A:$A,0))*M2801</f>
        <v>882.18235149905695</v>
      </c>
      <c r="S2801" s="114">
        <f>'Base year costs 2425'!I2802*M2801*P2801</f>
        <v>0</v>
      </c>
      <c r="T2801" s="107">
        <f>'Base year costs 2425'!L2802*M2801</f>
        <v>0</v>
      </c>
      <c r="U2801" s="114">
        <f>'Cost forecasts 2526'!H2802*M2801*Q2801</f>
        <v>0</v>
      </c>
      <c r="V2801" s="107">
        <f>'Cost forecasts 2526'!K2802*M2801</f>
        <v>0</v>
      </c>
      <c r="W2801" s="114">
        <f>'Cost forecasts 3031'!H2802*M2801*R2801</f>
        <v>0</v>
      </c>
      <c r="X2801" s="107">
        <f>'Cost forecasts 3031'!K2802*M2801</f>
        <v>0</v>
      </c>
    </row>
    <row r="2802" spans="1:24" ht="14.65" thickBot="1" x14ac:dyDescent="0.4">
      <c r="A2802" s="55" t="str">
        <f>'Base year costs 2425'!B2803</f>
        <v>SS270</v>
      </c>
      <c r="B2802" s="55" t="str">
        <f>'Base year costs 2425'!C2803</f>
        <v>CL160</v>
      </c>
      <c r="C2802" s="55" t="str">
        <f>'Base year costs 2425'!D2803</f>
        <v>Above 1Gbit/s</v>
      </c>
      <c r="D2802" s="55" t="str">
        <f>'Base year costs 2425'!E2803</f>
        <v>Leased lines access - Area 2</v>
      </c>
      <c r="E2802" s="55" t="str">
        <f>'Base year costs 2425'!F2803</f>
        <v>EAD 10Gbps Connections - Internal - Leased lines access - Area 2</v>
      </c>
      <c r="F2802" s="25" t="b">
        <f t="shared" si="389"/>
        <v>0</v>
      </c>
      <c r="G2802" s="25" t="b">
        <f t="shared" si="390"/>
        <v>0</v>
      </c>
      <c r="H2802" s="25" t="b">
        <f t="shared" si="391"/>
        <v>1</v>
      </c>
      <c r="I2802" s="25" t="b">
        <f t="shared" si="387"/>
        <v>0</v>
      </c>
      <c r="J2802" s="25" t="b">
        <f t="shared" si="395"/>
        <v>0</v>
      </c>
      <c r="K2802" s="25" t="b">
        <f t="shared" si="388"/>
        <v>1</v>
      </c>
      <c r="L2802" s="25" t="b">
        <f t="shared" si="392"/>
        <v>1</v>
      </c>
      <c r="M2802" s="25" t="b">
        <f t="shared" si="393"/>
        <v>1</v>
      </c>
      <c r="N2802" s="25" t="str">
        <f t="shared" si="394"/>
        <v>EAD Connection</v>
      </c>
      <c r="O2802" s="25">
        <f>IF(COUNTIF(A$5:A2802,A2802)=1,1,0)</f>
        <v>0</v>
      </c>
      <c r="P2802" s="104">
        <f>INDEX('Service volumes'!C:C,MATCH($A2802,'Service volumes'!$A:$A,0))*M2802</f>
        <v>406.76465383802292</v>
      </c>
      <c r="Q2802" s="104">
        <f>INDEX('Service volumes'!D:D,MATCH($A2802,'Service volumes'!$A:$A,0))*M2802</f>
        <v>397.09945144860524</v>
      </c>
      <c r="R2802" s="104">
        <f>INDEX('Service volumes'!E:E,MATCH($A2802,'Service volumes'!$A:$A,0))*M2802</f>
        <v>882.18235149905695</v>
      </c>
      <c r="S2802" s="114">
        <f>'Base year costs 2425'!I2803*M2802*P2802</f>
        <v>0</v>
      </c>
      <c r="T2802" s="107">
        <f>'Base year costs 2425'!L2803*M2802</f>
        <v>590.46490100780909</v>
      </c>
      <c r="U2802" s="114">
        <f>'Cost forecasts 2526'!H2803*M2802*Q2802</f>
        <v>0</v>
      </c>
      <c r="V2802" s="107">
        <f>'Cost forecasts 2526'!K2803*M2802</f>
        <v>571.20451940218334</v>
      </c>
      <c r="W2802" s="114">
        <f>'Cost forecasts 3031'!H2803*M2802*R2802</f>
        <v>0</v>
      </c>
      <c r="X2802" s="107">
        <f>'Cost forecasts 3031'!K2803*M2802</f>
        <v>1093.3014954492787</v>
      </c>
    </row>
    <row r="2803" spans="1:24" ht="14.65" thickBot="1" x14ac:dyDescent="0.4">
      <c r="A2803" s="55" t="str">
        <f>'Base year costs 2425'!B2804</f>
        <v>SS270</v>
      </c>
      <c r="B2803" s="55" t="str">
        <f>'Base year costs 2425'!C2804</f>
        <v>CO484</v>
      </c>
      <c r="C2803" s="55" t="str">
        <f>'Base year costs 2425'!D2804</f>
        <v>Above 1Gbit/s</v>
      </c>
      <c r="D2803" s="55" t="str">
        <f>'Base year costs 2425'!E2804</f>
        <v>Leased lines access - Area 2</v>
      </c>
      <c r="E2803" s="55" t="str">
        <f>'Base year costs 2425'!F2804</f>
        <v>EAD 10Gbps Connections - Internal - Leased lines access - Area 2</v>
      </c>
      <c r="F2803" s="25" t="b">
        <f t="shared" si="389"/>
        <v>0</v>
      </c>
      <c r="G2803" s="25" t="b">
        <f t="shared" si="390"/>
        <v>0</v>
      </c>
      <c r="H2803" s="25" t="b">
        <f t="shared" si="391"/>
        <v>1</v>
      </c>
      <c r="I2803" s="25" t="b">
        <f t="shared" si="387"/>
        <v>0</v>
      </c>
      <c r="J2803" s="25" t="b">
        <f t="shared" si="395"/>
        <v>0</v>
      </c>
      <c r="K2803" s="25" t="b">
        <f t="shared" si="388"/>
        <v>1</v>
      </c>
      <c r="L2803" s="25" t="b">
        <f t="shared" si="392"/>
        <v>1</v>
      </c>
      <c r="M2803" s="25" t="b">
        <f t="shared" si="393"/>
        <v>1</v>
      </c>
      <c r="N2803" s="25" t="str">
        <f t="shared" si="394"/>
        <v>EAD Connection</v>
      </c>
      <c r="O2803" s="25">
        <f>IF(COUNTIF(A$5:A2803,A2803)=1,1,0)</f>
        <v>0</v>
      </c>
      <c r="P2803" s="104">
        <f>INDEX('Service volumes'!C:C,MATCH($A2803,'Service volumes'!$A:$A,0))*M2803</f>
        <v>406.76465383802292</v>
      </c>
      <c r="Q2803" s="104">
        <f>INDEX('Service volumes'!D:D,MATCH($A2803,'Service volumes'!$A:$A,0))*M2803</f>
        <v>397.09945144860524</v>
      </c>
      <c r="R2803" s="104">
        <f>INDEX('Service volumes'!E:E,MATCH($A2803,'Service volumes'!$A:$A,0))*M2803</f>
        <v>882.18235149905695</v>
      </c>
      <c r="S2803" s="114">
        <f>'Base year costs 2425'!I2804*M2803*P2803</f>
        <v>0</v>
      </c>
      <c r="T2803" s="107">
        <f>'Base year costs 2425'!L2804*M2803</f>
        <v>0</v>
      </c>
      <c r="U2803" s="114">
        <f>'Cost forecasts 2526'!H2804*M2803*Q2803</f>
        <v>0</v>
      </c>
      <c r="V2803" s="107">
        <f>'Cost forecasts 2526'!K2804*M2803</f>
        <v>0</v>
      </c>
      <c r="W2803" s="114">
        <f>'Cost forecasts 3031'!H2804*M2803*R2803</f>
        <v>0</v>
      </c>
      <c r="X2803" s="107">
        <f>'Cost forecasts 3031'!K2804*M2803</f>
        <v>0</v>
      </c>
    </row>
    <row r="2804" spans="1:24" ht="14.65" thickBot="1" x14ac:dyDescent="0.4">
      <c r="A2804" s="55" t="str">
        <f>'Base year costs 2425'!B2805</f>
        <v>SS270</v>
      </c>
      <c r="B2804" s="55" t="str">
        <f>'Base year costs 2425'!C2805</f>
        <v>CW609</v>
      </c>
      <c r="C2804" s="55" t="str">
        <f>'Base year costs 2425'!D2805</f>
        <v>Above 1Gbit/s</v>
      </c>
      <c r="D2804" s="55" t="str">
        <f>'Base year costs 2425'!E2805</f>
        <v>Leased lines access - Area 2</v>
      </c>
      <c r="E2804" s="55" t="str">
        <f>'Base year costs 2425'!F2805</f>
        <v>EAD 10Gbps Connections - Internal - Leased lines access - Area 2</v>
      </c>
      <c r="F2804" s="25" t="b">
        <f t="shared" si="389"/>
        <v>0</v>
      </c>
      <c r="G2804" s="25" t="b">
        <f t="shared" si="390"/>
        <v>0</v>
      </c>
      <c r="H2804" s="25" t="b">
        <f t="shared" si="391"/>
        <v>1</v>
      </c>
      <c r="I2804" s="25" t="b">
        <f t="shared" si="387"/>
        <v>0</v>
      </c>
      <c r="J2804" s="25" t="b">
        <f t="shared" si="395"/>
        <v>0</v>
      </c>
      <c r="K2804" s="25" t="b">
        <f t="shared" si="388"/>
        <v>1</v>
      </c>
      <c r="L2804" s="25" t="b">
        <f t="shared" si="392"/>
        <v>1</v>
      </c>
      <c r="M2804" s="25" t="b">
        <f t="shared" si="393"/>
        <v>1</v>
      </c>
      <c r="N2804" s="25" t="str">
        <f t="shared" si="394"/>
        <v>EAD Connection</v>
      </c>
      <c r="O2804" s="25">
        <f>IF(COUNTIF(A$5:A2804,A2804)=1,1,0)</f>
        <v>0</v>
      </c>
      <c r="P2804" s="104">
        <f>INDEX('Service volumes'!C:C,MATCH($A2804,'Service volumes'!$A:$A,0))*M2804</f>
        <v>406.76465383802292</v>
      </c>
      <c r="Q2804" s="104">
        <f>INDEX('Service volumes'!D:D,MATCH($A2804,'Service volumes'!$A:$A,0))*M2804</f>
        <v>397.09945144860524</v>
      </c>
      <c r="R2804" s="104">
        <f>INDEX('Service volumes'!E:E,MATCH($A2804,'Service volumes'!$A:$A,0))*M2804</f>
        <v>882.18235149905695</v>
      </c>
      <c r="S2804" s="114">
        <f>'Base year costs 2425'!I2805*M2804*P2804</f>
        <v>0</v>
      </c>
      <c r="T2804" s="107">
        <f>'Base year costs 2425'!L2805*M2804</f>
        <v>0</v>
      </c>
      <c r="U2804" s="114">
        <f>'Cost forecasts 2526'!H2805*M2804*Q2804</f>
        <v>0</v>
      </c>
      <c r="V2804" s="107">
        <f>'Cost forecasts 2526'!K2805*M2804</f>
        <v>0</v>
      </c>
      <c r="W2804" s="114">
        <f>'Cost forecasts 3031'!H2805*M2804*R2804</f>
        <v>0</v>
      </c>
      <c r="X2804" s="107">
        <f>'Cost forecasts 3031'!K2805*M2804</f>
        <v>0</v>
      </c>
    </row>
    <row r="2805" spans="1:24" ht="14.65" thickBot="1" x14ac:dyDescent="0.4">
      <c r="A2805" s="55" t="str">
        <f>'Base year costs 2425'!B2806</f>
        <v>SS270</v>
      </c>
      <c r="B2805" s="55" t="str">
        <f>'Base year costs 2425'!C2806</f>
        <v>CW610</v>
      </c>
      <c r="C2805" s="55" t="str">
        <f>'Base year costs 2425'!D2806</f>
        <v>Above 1Gbit/s</v>
      </c>
      <c r="D2805" s="55" t="str">
        <f>'Base year costs 2425'!E2806</f>
        <v>Leased lines access - Area 2</v>
      </c>
      <c r="E2805" s="55" t="str">
        <f>'Base year costs 2425'!F2806</f>
        <v>EAD 10Gbps Connections - Internal - Leased lines access - Area 2</v>
      </c>
      <c r="F2805" s="25" t="b">
        <f t="shared" si="389"/>
        <v>0</v>
      </c>
      <c r="G2805" s="25" t="b">
        <f t="shared" si="390"/>
        <v>0</v>
      </c>
      <c r="H2805" s="25" t="b">
        <f t="shared" si="391"/>
        <v>1</v>
      </c>
      <c r="I2805" s="25" t="b">
        <f t="shared" si="387"/>
        <v>0</v>
      </c>
      <c r="J2805" s="25" t="b">
        <f t="shared" si="395"/>
        <v>0</v>
      </c>
      <c r="K2805" s="25" t="b">
        <f t="shared" si="388"/>
        <v>1</v>
      </c>
      <c r="L2805" s="25" t="b">
        <f t="shared" si="392"/>
        <v>1</v>
      </c>
      <c r="M2805" s="25" t="b">
        <f t="shared" si="393"/>
        <v>1</v>
      </c>
      <c r="N2805" s="25" t="str">
        <f t="shared" si="394"/>
        <v>EAD Connection</v>
      </c>
      <c r="O2805" s="25">
        <f>IF(COUNTIF(A$5:A2805,A2805)=1,1,0)</f>
        <v>0</v>
      </c>
      <c r="P2805" s="104">
        <f>INDEX('Service volumes'!C:C,MATCH($A2805,'Service volumes'!$A:$A,0))*M2805</f>
        <v>406.76465383802292</v>
      </c>
      <c r="Q2805" s="104">
        <f>INDEX('Service volumes'!D:D,MATCH($A2805,'Service volumes'!$A:$A,0))*M2805</f>
        <v>397.09945144860524</v>
      </c>
      <c r="R2805" s="104">
        <f>INDEX('Service volumes'!E:E,MATCH($A2805,'Service volumes'!$A:$A,0))*M2805</f>
        <v>882.18235149905695</v>
      </c>
      <c r="S2805" s="114">
        <f>'Base year costs 2425'!I2806*M2805*P2805</f>
        <v>0</v>
      </c>
      <c r="T2805" s="107">
        <f>'Base year costs 2425'!L2806*M2805</f>
        <v>0</v>
      </c>
      <c r="U2805" s="114">
        <f>'Cost forecasts 2526'!H2806*M2805*Q2805</f>
        <v>0</v>
      </c>
      <c r="V2805" s="107">
        <f>'Cost forecasts 2526'!K2806*M2805</f>
        <v>0</v>
      </c>
      <c r="W2805" s="114">
        <f>'Cost forecasts 3031'!H2806*M2805*R2805</f>
        <v>0</v>
      </c>
      <c r="X2805" s="107">
        <f>'Cost forecasts 3031'!K2806*M2805</f>
        <v>0</v>
      </c>
    </row>
    <row r="2806" spans="1:24" ht="14.65" thickBot="1" x14ac:dyDescent="0.4">
      <c r="A2806" s="55" t="str">
        <f>'Base year costs 2425'!B2807</f>
        <v>SS270</v>
      </c>
      <c r="B2806" s="55" t="str">
        <f>'Base year costs 2425'!C2807</f>
        <v>PI_RAV</v>
      </c>
      <c r="C2806" s="55" t="str">
        <f>'Base year costs 2425'!D2807</f>
        <v>Above 1Gbit/s</v>
      </c>
      <c r="D2806" s="55" t="str">
        <f>'Base year costs 2425'!E2807</f>
        <v>Leased lines access - Area 2</v>
      </c>
      <c r="E2806" s="55" t="str">
        <f>'Base year costs 2425'!F2807</f>
        <v>EAD 10Gbps Connections - Internal - Leased lines access - Area 2</v>
      </c>
      <c r="F2806" s="25" t="b">
        <f t="shared" si="389"/>
        <v>0</v>
      </c>
      <c r="G2806" s="25" t="b">
        <f t="shared" si="390"/>
        <v>0</v>
      </c>
      <c r="H2806" s="25" t="b">
        <f t="shared" si="391"/>
        <v>1</v>
      </c>
      <c r="I2806" s="25" t="b">
        <f t="shared" si="387"/>
        <v>0</v>
      </c>
      <c r="J2806" s="25" t="b">
        <f t="shared" si="395"/>
        <v>0</v>
      </c>
      <c r="K2806" s="25" t="b">
        <f t="shared" si="388"/>
        <v>1</v>
      </c>
      <c r="L2806" s="25" t="b">
        <f t="shared" si="392"/>
        <v>1</v>
      </c>
      <c r="M2806" s="25" t="b">
        <f t="shared" si="393"/>
        <v>1</v>
      </c>
      <c r="N2806" s="25" t="str">
        <f t="shared" si="394"/>
        <v>EAD Connection</v>
      </c>
      <c r="O2806" s="25">
        <f>IF(COUNTIF(A$5:A2806,A2806)=1,1,0)</f>
        <v>0</v>
      </c>
      <c r="P2806" s="104">
        <f>INDEX('Service volumes'!C:C,MATCH($A2806,'Service volumes'!$A:$A,0))*M2806</f>
        <v>406.76465383802292</v>
      </c>
      <c r="Q2806" s="104">
        <f>INDEX('Service volumes'!D:D,MATCH($A2806,'Service volumes'!$A:$A,0))*M2806</f>
        <v>397.09945144860524</v>
      </c>
      <c r="R2806" s="104">
        <f>INDEX('Service volumes'!E:E,MATCH($A2806,'Service volumes'!$A:$A,0))*M2806</f>
        <v>882.18235149905695</v>
      </c>
      <c r="S2806" s="114">
        <f>'Base year costs 2425'!I2807*M2806*P2806</f>
        <v>0</v>
      </c>
      <c r="T2806" s="107">
        <f>'Base year costs 2425'!L2807*M2806</f>
        <v>0</v>
      </c>
      <c r="U2806" s="114">
        <f>'Cost forecasts 2526'!H2807*M2806*Q2806</f>
        <v>0</v>
      </c>
      <c r="V2806" s="107">
        <f>'Cost forecasts 2526'!K2807*M2806</f>
        <v>0</v>
      </c>
      <c r="W2806" s="114">
        <f>'Cost forecasts 3031'!H2807*M2806*R2806</f>
        <v>0</v>
      </c>
      <c r="X2806" s="107">
        <f>'Cost forecasts 3031'!K2807*M2806</f>
        <v>0</v>
      </c>
    </row>
    <row r="2807" spans="1:24" ht="14.65" thickBot="1" x14ac:dyDescent="0.4">
      <c r="A2807" s="55" t="str">
        <f>'Base year costs 2425'!B2808</f>
        <v>SS270</v>
      </c>
      <c r="B2807" s="55" t="str">
        <f>'Base year costs 2425'!C2808</f>
        <v>PI_Poles</v>
      </c>
      <c r="C2807" s="55" t="str">
        <f>'Base year costs 2425'!D2808</f>
        <v>Above 1Gbit/s</v>
      </c>
      <c r="D2807" s="55" t="str">
        <f>'Base year costs 2425'!E2808</f>
        <v>Leased lines access - Area 2</v>
      </c>
      <c r="E2807" s="55" t="str">
        <f>'Base year costs 2425'!F2808</f>
        <v>EAD 10Gbps Connections - Internal - Leased lines access - Area 2</v>
      </c>
      <c r="F2807" s="25" t="b">
        <f t="shared" si="389"/>
        <v>0</v>
      </c>
      <c r="G2807" s="25" t="b">
        <f t="shared" si="390"/>
        <v>0</v>
      </c>
      <c r="H2807" s="25" t="b">
        <f t="shared" si="391"/>
        <v>1</v>
      </c>
      <c r="I2807" s="25" t="b">
        <f t="shared" si="387"/>
        <v>0</v>
      </c>
      <c r="J2807" s="25" t="b">
        <f t="shared" si="395"/>
        <v>0</v>
      </c>
      <c r="K2807" s="25" t="b">
        <f t="shared" si="388"/>
        <v>1</v>
      </c>
      <c r="L2807" s="25" t="b">
        <f t="shared" si="392"/>
        <v>1</v>
      </c>
      <c r="M2807" s="25" t="b">
        <f t="shared" si="393"/>
        <v>1</v>
      </c>
      <c r="N2807" s="25" t="str">
        <f t="shared" si="394"/>
        <v>EAD Connection</v>
      </c>
      <c r="O2807" s="25">
        <f>IF(COUNTIF(A$5:A2807,A2807)=1,1,0)</f>
        <v>0</v>
      </c>
      <c r="P2807" s="104">
        <f>INDEX('Service volumes'!C:C,MATCH($A2807,'Service volumes'!$A:$A,0))*M2807</f>
        <v>406.76465383802292</v>
      </c>
      <c r="Q2807" s="104">
        <f>INDEX('Service volumes'!D:D,MATCH($A2807,'Service volumes'!$A:$A,0))*M2807</f>
        <v>397.09945144860524</v>
      </c>
      <c r="R2807" s="104">
        <f>INDEX('Service volumes'!E:E,MATCH($A2807,'Service volumes'!$A:$A,0))*M2807</f>
        <v>882.18235149905695</v>
      </c>
      <c r="S2807" s="114">
        <f>'Base year costs 2425'!I2808*M2807*P2807</f>
        <v>0</v>
      </c>
      <c r="T2807" s="107">
        <f>'Base year costs 2425'!L2808*M2807</f>
        <v>0</v>
      </c>
      <c r="U2807" s="114">
        <f>'Cost forecasts 2526'!H2808*M2807*Q2807</f>
        <v>0</v>
      </c>
      <c r="V2807" s="107">
        <f>'Cost forecasts 2526'!K2808*M2807</f>
        <v>0</v>
      </c>
      <c r="W2807" s="114">
        <f>'Cost forecasts 3031'!H2808*M2807*R2807</f>
        <v>0</v>
      </c>
      <c r="X2807" s="107">
        <f>'Cost forecasts 3031'!K2808*M2807</f>
        <v>0</v>
      </c>
    </row>
    <row r="2808" spans="1:24" ht="14.65" thickBot="1" x14ac:dyDescent="0.4">
      <c r="A2808" s="55" t="str">
        <f>'Base year costs 2425'!B2809</f>
        <v>SS270</v>
      </c>
      <c r="B2808" s="55" t="str">
        <f>'Base year costs 2425'!C2809</f>
        <v>CL573</v>
      </c>
      <c r="C2808" s="55" t="str">
        <f>'Base year costs 2425'!D2809</f>
        <v>Above 1Gbit/s</v>
      </c>
      <c r="D2808" s="55" t="str">
        <f>'Base year costs 2425'!E2809</f>
        <v>Leased lines access - Area 2</v>
      </c>
      <c r="E2808" s="55" t="str">
        <f>'Base year costs 2425'!F2809</f>
        <v>EAD 10Gbps Connections - Internal - Leased lines access - Area 2</v>
      </c>
      <c r="F2808" s="25" t="b">
        <f t="shared" si="389"/>
        <v>0</v>
      </c>
      <c r="G2808" s="25" t="b">
        <f t="shared" si="390"/>
        <v>0</v>
      </c>
      <c r="H2808" s="25" t="b">
        <f t="shared" si="391"/>
        <v>1</v>
      </c>
      <c r="I2808" s="25" t="b">
        <f t="shared" si="387"/>
        <v>0</v>
      </c>
      <c r="J2808" s="25" t="b">
        <f t="shared" si="395"/>
        <v>0</v>
      </c>
      <c r="K2808" s="25" t="b">
        <f t="shared" si="388"/>
        <v>1</v>
      </c>
      <c r="L2808" s="25" t="b">
        <f t="shared" si="392"/>
        <v>1</v>
      </c>
      <c r="M2808" s="25" t="b">
        <f t="shared" si="393"/>
        <v>1</v>
      </c>
      <c r="N2808" s="25" t="str">
        <f t="shared" si="394"/>
        <v>EAD Connection</v>
      </c>
      <c r="O2808" s="25">
        <f>IF(COUNTIF(A$5:A2808,A2808)=1,1,0)</f>
        <v>0</v>
      </c>
      <c r="P2808" s="104">
        <f>INDEX('Service volumes'!C:C,MATCH($A2808,'Service volumes'!$A:$A,0))*M2808</f>
        <v>406.76465383802292</v>
      </c>
      <c r="Q2808" s="104">
        <f>INDEX('Service volumes'!D:D,MATCH($A2808,'Service volumes'!$A:$A,0))*M2808</f>
        <v>397.09945144860524</v>
      </c>
      <c r="R2808" s="104">
        <f>INDEX('Service volumes'!E:E,MATCH($A2808,'Service volumes'!$A:$A,0))*M2808</f>
        <v>882.18235149905695</v>
      </c>
      <c r="S2808" s="114">
        <f>'Base year costs 2425'!I2809*M2808*P2808</f>
        <v>0</v>
      </c>
      <c r="T2808" s="107">
        <f>'Base year costs 2425'!L2809*M2808</f>
        <v>12986.575964749951</v>
      </c>
      <c r="U2808" s="114">
        <f>'Cost forecasts 2526'!H2809*M2808*Q2808</f>
        <v>0</v>
      </c>
      <c r="V2808" s="107">
        <f>'Cost forecasts 2526'!K2809*M2808</f>
        <v>12411.89579668379</v>
      </c>
      <c r="W2808" s="114">
        <f>'Cost forecasts 3031'!H2809*M2808*R2808</f>
        <v>0</v>
      </c>
      <c r="X2808" s="107">
        <f>'Cost forecasts 3031'!K2809*M2808</f>
        <v>21909.952488419454</v>
      </c>
    </row>
    <row r="2809" spans="1:24" ht="14.65" thickBot="1" x14ac:dyDescent="0.4">
      <c r="A2809" s="55" t="str">
        <f>'Base year costs 2425'!B2810</f>
        <v>SS270</v>
      </c>
      <c r="B2809" s="55" t="str">
        <f>'Base year costs 2425'!C2810</f>
        <v>CL578</v>
      </c>
      <c r="C2809" s="55" t="str">
        <f>'Base year costs 2425'!D2810</f>
        <v>Above 1Gbit/s</v>
      </c>
      <c r="D2809" s="55" t="str">
        <f>'Base year costs 2425'!E2810</f>
        <v>Leased lines access - Area 2</v>
      </c>
      <c r="E2809" s="55" t="str">
        <f>'Base year costs 2425'!F2810</f>
        <v>EAD 10Gbps Connections - Internal - Leased lines access - Area 2</v>
      </c>
      <c r="F2809" s="25" t="b">
        <f t="shared" si="389"/>
        <v>0</v>
      </c>
      <c r="G2809" s="25" t="b">
        <f t="shared" si="390"/>
        <v>0</v>
      </c>
      <c r="H2809" s="25" t="b">
        <f t="shared" si="391"/>
        <v>1</v>
      </c>
      <c r="I2809" s="25" t="b">
        <f t="shared" si="387"/>
        <v>0</v>
      </c>
      <c r="J2809" s="25" t="b">
        <f t="shared" si="395"/>
        <v>0</v>
      </c>
      <c r="K2809" s="25" t="b">
        <f t="shared" si="388"/>
        <v>1</v>
      </c>
      <c r="L2809" s="25" t="b">
        <f t="shared" si="392"/>
        <v>1</v>
      </c>
      <c r="M2809" s="25" t="b">
        <f t="shared" si="393"/>
        <v>1</v>
      </c>
      <c r="N2809" s="25" t="str">
        <f t="shared" si="394"/>
        <v>EAD Connection</v>
      </c>
      <c r="O2809" s="25">
        <f>IF(COUNTIF(A$5:A2809,A2809)=1,1,0)</f>
        <v>0</v>
      </c>
      <c r="P2809" s="104">
        <f>INDEX('Service volumes'!C:C,MATCH($A2809,'Service volumes'!$A:$A,0))*M2809</f>
        <v>406.76465383802292</v>
      </c>
      <c r="Q2809" s="104">
        <f>INDEX('Service volumes'!D:D,MATCH($A2809,'Service volumes'!$A:$A,0))*M2809</f>
        <v>397.09945144860524</v>
      </c>
      <c r="R2809" s="104">
        <f>INDEX('Service volumes'!E:E,MATCH($A2809,'Service volumes'!$A:$A,0))*M2809</f>
        <v>882.18235149905695</v>
      </c>
      <c r="S2809" s="114">
        <f>'Base year costs 2425'!I2810*M2809*P2809</f>
        <v>0</v>
      </c>
      <c r="T2809" s="107">
        <f>'Base year costs 2425'!L2810*M2809</f>
        <v>0</v>
      </c>
      <c r="U2809" s="114">
        <f>'Cost forecasts 2526'!H2810*M2809*Q2809</f>
        <v>0</v>
      </c>
      <c r="V2809" s="107">
        <f>'Cost forecasts 2526'!K2810*M2809</f>
        <v>0</v>
      </c>
      <c r="W2809" s="114">
        <f>'Cost forecasts 3031'!H2810*M2809*R2809</f>
        <v>0</v>
      </c>
      <c r="X2809" s="107">
        <f>'Cost forecasts 3031'!K2810*M2809</f>
        <v>0</v>
      </c>
    </row>
    <row r="2810" spans="1:24" ht="14.65" thickBot="1" x14ac:dyDescent="0.4">
      <c r="A2810" s="55" t="str">
        <f>'Base year costs 2425'!B2811</f>
        <v>SS270</v>
      </c>
      <c r="B2810" s="55" t="str">
        <f>'Base year costs 2425'!C2811</f>
        <v>CL601</v>
      </c>
      <c r="C2810" s="55" t="str">
        <f>'Base year costs 2425'!D2811</f>
        <v>Above 1Gbit/s</v>
      </c>
      <c r="D2810" s="55" t="str">
        <f>'Base year costs 2425'!E2811</f>
        <v>Leased lines access - Area 2</v>
      </c>
      <c r="E2810" s="55" t="str">
        <f>'Base year costs 2425'!F2811</f>
        <v>EAD 10Gbps Connections - Internal - Leased lines access - Area 2</v>
      </c>
      <c r="F2810" s="25" t="b">
        <f t="shared" si="389"/>
        <v>0</v>
      </c>
      <c r="G2810" s="25" t="b">
        <f t="shared" si="390"/>
        <v>0</v>
      </c>
      <c r="H2810" s="25" t="b">
        <f t="shared" si="391"/>
        <v>1</v>
      </c>
      <c r="I2810" s="25" t="b">
        <f t="shared" si="387"/>
        <v>0</v>
      </c>
      <c r="J2810" s="25" t="b">
        <f t="shared" si="395"/>
        <v>0</v>
      </c>
      <c r="K2810" s="25" t="b">
        <f t="shared" si="388"/>
        <v>1</v>
      </c>
      <c r="L2810" s="25" t="b">
        <f t="shared" si="392"/>
        <v>1</v>
      </c>
      <c r="M2810" s="25" t="b">
        <f t="shared" si="393"/>
        <v>1</v>
      </c>
      <c r="N2810" s="25" t="str">
        <f t="shared" si="394"/>
        <v>EAD Connection</v>
      </c>
      <c r="O2810" s="25">
        <f>IF(COUNTIF(A$5:A2810,A2810)=1,1,0)</f>
        <v>0</v>
      </c>
      <c r="P2810" s="104">
        <f>INDEX('Service volumes'!C:C,MATCH($A2810,'Service volumes'!$A:$A,0))*M2810</f>
        <v>406.76465383802292</v>
      </c>
      <c r="Q2810" s="104">
        <f>INDEX('Service volumes'!D:D,MATCH($A2810,'Service volumes'!$A:$A,0))*M2810</f>
        <v>397.09945144860524</v>
      </c>
      <c r="R2810" s="104">
        <f>INDEX('Service volumes'!E:E,MATCH($A2810,'Service volumes'!$A:$A,0))*M2810</f>
        <v>882.18235149905695</v>
      </c>
      <c r="S2810" s="114">
        <f>'Base year costs 2425'!I2811*M2810*P2810</f>
        <v>0</v>
      </c>
      <c r="T2810" s="107">
        <f>'Base year costs 2425'!L2811*M2810</f>
        <v>0</v>
      </c>
      <c r="U2810" s="114">
        <f>'Cost forecasts 2526'!H2811*M2810*Q2810</f>
        <v>0</v>
      </c>
      <c r="V2810" s="107">
        <f>'Cost forecasts 2526'!K2811*M2810</f>
        <v>0</v>
      </c>
      <c r="W2810" s="114">
        <f>'Cost forecasts 3031'!H2811*M2810*R2810</f>
        <v>0</v>
      </c>
      <c r="X2810" s="107">
        <f>'Cost forecasts 3031'!K2811*M2810</f>
        <v>0</v>
      </c>
    </row>
    <row r="2811" spans="1:24" ht="14.65" thickBot="1" x14ac:dyDescent="0.4">
      <c r="A2811" s="55" t="str">
        <f>'Base year costs 2425'!B2812</f>
        <v>SS270</v>
      </c>
      <c r="B2811" s="55" t="str">
        <f>'Base year costs 2425'!C2812</f>
        <v>CL602</v>
      </c>
      <c r="C2811" s="55" t="str">
        <f>'Base year costs 2425'!D2812</f>
        <v>Above 1Gbit/s</v>
      </c>
      <c r="D2811" s="55" t="str">
        <f>'Base year costs 2425'!E2812</f>
        <v>Leased lines access - Area 2</v>
      </c>
      <c r="E2811" s="55" t="str">
        <f>'Base year costs 2425'!F2812</f>
        <v>EAD 10Gbps Connections - Internal - Leased lines access - Area 2</v>
      </c>
      <c r="F2811" s="25" t="b">
        <f t="shared" si="389"/>
        <v>0</v>
      </c>
      <c r="G2811" s="25" t="b">
        <f t="shared" si="390"/>
        <v>0</v>
      </c>
      <c r="H2811" s="25" t="b">
        <f t="shared" si="391"/>
        <v>1</v>
      </c>
      <c r="I2811" s="25" t="b">
        <f t="shared" si="387"/>
        <v>0</v>
      </c>
      <c r="J2811" s="25" t="b">
        <f t="shared" si="395"/>
        <v>0</v>
      </c>
      <c r="K2811" s="25" t="b">
        <f t="shared" si="388"/>
        <v>1</v>
      </c>
      <c r="L2811" s="25" t="b">
        <f t="shared" si="392"/>
        <v>1</v>
      </c>
      <c r="M2811" s="25" t="b">
        <f t="shared" si="393"/>
        <v>1</v>
      </c>
      <c r="N2811" s="25" t="str">
        <f t="shared" si="394"/>
        <v>EAD Connection</v>
      </c>
      <c r="O2811" s="25">
        <f>IF(COUNTIF(A$5:A2811,A2811)=1,1,0)</f>
        <v>0</v>
      </c>
      <c r="P2811" s="104">
        <f>INDEX('Service volumes'!C:C,MATCH($A2811,'Service volumes'!$A:$A,0))*M2811</f>
        <v>406.76465383802292</v>
      </c>
      <c r="Q2811" s="104">
        <f>INDEX('Service volumes'!D:D,MATCH($A2811,'Service volumes'!$A:$A,0))*M2811</f>
        <v>397.09945144860524</v>
      </c>
      <c r="R2811" s="104">
        <f>INDEX('Service volumes'!E:E,MATCH($A2811,'Service volumes'!$A:$A,0))*M2811</f>
        <v>882.18235149905695</v>
      </c>
      <c r="S2811" s="114">
        <f>'Base year costs 2425'!I2812*M2811*P2811</f>
        <v>0</v>
      </c>
      <c r="T2811" s="107">
        <f>'Base year costs 2425'!L2812*M2811</f>
        <v>0</v>
      </c>
      <c r="U2811" s="114">
        <f>'Cost forecasts 2526'!H2812*M2811*Q2811</f>
        <v>0</v>
      </c>
      <c r="V2811" s="107">
        <f>'Cost forecasts 2526'!K2812*M2811</f>
        <v>0</v>
      </c>
      <c r="W2811" s="114">
        <f>'Cost forecasts 3031'!H2812*M2811*R2811</f>
        <v>0</v>
      </c>
      <c r="X2811" s="107">
        <f>'Cost forecasts 3031'!K2812*M2811</f>
        <v>0</v>
      </c>
    </row>
    <row r="2812" spans="1:24" ht="14.65" thickBot="1" x14ac:dyDescent="0.4">
      <c r="A2812" s="55" t="str">
        <f>'Base year costs 2425'!B2813</f>
        <v>SS270</v>
      </c>
      <c r="B2812" s="55" t="str">
        <f>'Base year costs 2425'!C2813</f>
        <v>CL605</v>
      </c>
      <c r="C2812" s="55" t="str">
        <f>'Base year costs 2425'!D2813</f>
        <v>Above 1Gbit/s</v>
      </c>
      <c r="D2812" s="55" t="str">
        <f>'Base year costs 2425'!E2813</f>
        <v>Leased lines access - Area 2</v>
      </c>
      <c r="E2812" s="55" t="str">
        <f>'Base year costs 2425'!F2813</f>
        <v>EAD 10Gbps Connections - Internal - Leased lines access - Area 2</v>
      </c>
      <c r="F2812" s="25" t="b">
        <f t="shared" si="389"/>
        <v>0</v>
      </c>
      <c r="G2812" s="25" t="b">
        <f t="shared" si="390"/>
        <v>0</v>
      </c>
      <c r="H2812" s="25" t="b">
        <f t="shared" si="391"/>
        <v>1</v>
      </c>
      <c r="I2812" s="25" t="b">
        <f t="shared" si="387"/>
        <v>0</v>
      </c>
      <c r="J2812" s="25" t="b">
        <f t="shared" si="395"/>
        <v>0</v>
      </c>
      <c r="K2812" s="25" t="b">
        <f t="shared" si="388"/>
        <v>1</v>
      </c>
      <c r="L2812" s="25" t="b">
        <f t="shared" si="392"/>
        <v>1</v>
      </c>
      <c r="M2812" s="25" t="b">
        <f t="shared" si="393"/>
        <v>1</v>
      </c>
      <c r="N2812" s="25" t="str">
        <f t="shared" si="394"/>
        <v>EAD Connection</v>
      </c>
      <c r="O2812" s="25">
        <f>IF(COUNTIF(A$5:A2812,A2812)=1,1,0)</f>
        <v>0</v>
      </c>
      <c r="P2812" s="104">
        <f>INDEX('Service volumes'!C:C,MATCH($A2812,'Service volumes'!$A:$A,0))*M2812</f>
        <v>406.76465383802292</v>
      </c>
      <c r="Q2812" s="104">
        <f>INDEX('Service volumes'!D:D,MATCH($A2812,'Service volumes'!$A:$A,0))*M2812</f>
        <v>397.09945144860524</v>
      </c>
      <c r="R2812" s="104">
        <f>INDEX('Service volumes'!E:E,MATCH($A2812,'Service volumes'!$A:$A,0))*M2812</f>
        <v>882.18235149905695</v>
      </c>
      <c r="S2812" s="114">
        <f>'Base year costs 2425'!I2813*M2812*P2812</f>
        <v>0</v>
      </c>
      <c r="T2812" s="107">
        <f>'Base year costs 2425'!L2813*M2812</f>
        <v>349865.7929218919</v>
      </c>
      <c r="U2812" s="114">
        <f>'Cost forecasts 2526'!H2813*M2812*Q2812</f>
        <v>0</v>
      </c>
      <c r="V2812" s="107">
        <f>'Cost forecasts 2526'!K2813*M2812</f>
        <v>339826.2613094835</v>
      </c>
      <c r="W2812" s="114">
        <f>'Cost forecasts 3031'!H2813*M2812*R2812</f>
        <v>0</v>
      </c>
      <c r="X2812" s="107">
        <f>'Cost forecasts 3031'!K2813*M2812</f>
        <v>665312.80912344146</v>
      </c>
    </row>
    <row r="2813" spans="1:24" ht="14.65" thickBot="1" x14ac:dyDescent="0.4">
      <c r="A2813" s="55" t="str">
        <f>'Base year costs 2425'!B2814</f>
        <v>SS270</v>
      </c>
      <c r="B2813" s="55" t="str">
        <f>'Base year costs 2425'!C2814</f>
        <v>CL606</v>
      </c>
      <c r="C2813" s="55" t="str">
        <f>'Base year costs 2425'!D2814</f>
        <v>Above 1Gbit/s</v>
      </c>
      <c r="D2813" s="55" t="str">
        <f>'Base year costs 2425'!E2814</f>
        <v>Leased lines access - Area 2</v>
      </c>
      <c r="E2813" s="55" t="str">
        <f>'Base year costs 2425'!F2814</f>
        <v>EAD 10Gbps Connections - Internal - Leased lines access - Area 2</v>
      </c>
      <c r="F2813" s="25" t="b">
        <f t="shared" si="389"/>
        <v>0</v>
      </c>
      <c r="G2813" s="25" t="b">
        <f t="shared" si="390"/>
        <v>0</v>
      </c>
      <c r="H2813" s="25" t="b">
        <f t="shared" si="391"/>
        <v>1</v>
      </c>
      <c r="I2813" s="25" t="b">
        <f t="shared" si="387"/>
        <v>0</v>
      </c>
      <c r="J2813" s="25" t="b">
        <f t="shared" si="395"/>
        <v>0</v>
      </c>
      <c r="K2813" s="25" t="b">
        <f t="shared" si="388"/>
        <v>1</v>
      </c>
      <c r="L2813" s="25" t="b">
        <f t="shared" si="392"/>
        <v>1</v>
      </c>
      <c r="M2813" s="25" t="b">
        <f t="shared" si="393"/>
        <v>1</v>
      </c>
      <c r="N2813" s="25" t="str">
        <f t="shared" si="394"/>
        <v>EAD Connection</v>
      </c>
      <c r="O2813" s="25">
        <f>IF(COUNTIF(A$5:A2813,A2813)=1,1,0)</f>
        <v>0</v>
      </c>
      <c r="P2813" s="104">
        <f>INDEX('Service volumes'!C:C,MATCH($A2813,'Service volumes'!$A:$A,0))*M2813</f>
        <v>406.76465383802292</v>
      </c>
      <c r="Q2813" s="104">
        <f>INDEX('Service volumes'!D:D,MATCH($A2813,'Service volumes'!$A:$A,0))*M2813</f>
        <v>397.09945144860524</v>
      </c>
      <c r="R2813" s="104">
        <f>INDEX('Service volumes'!E:E,MATCH($A2813,'Service volumes'!$A:$A,0))*M2813</f>
        <v>882.18235149905695</v>
      </c>
      <c r="S2813" s="114">
        <f>'Base year costs 2425'!I2814*M2813*P2813</f>
        <v>0</v>
      </c>
      <c r="T2813" s="107">
        <f>'Base year costs 2425'!L2814*M2813</f>
        <v>0</v>
      </c>
      <c r="U2813" s="114">
        <f>'Cost forecasts 2526'!H2814*M2813*Q2813</f>
        <v>0</v>
      </c>
      <c r="V2813" s="107">
        <f>'Cost forecasts 2526'!K2814*M2813</f>
        <v>0</v>
      </c>
      <c r="W2813" s="114">
        <f>'Cost forecasts 3031'!H2814*M2813*R2813</f>
        <v>0</v>
      </c>
      <c r="X2813" s="107">
        <f>'Cost forecasts 3031'!K2814*M2813</f>
        <v>0</v>
      </c>
    </row>
    <row r="2814" spans="1:24" ht="14.65" thickBot="1" x14ac:dyDescent="0.4">
      <c r="A2814" s="55" t="str">
        <f>'Base year costs 2425'!B2815</f>
        <v>SS270</v>
      </c>
      <c r="B2814" s="55" t="str">
        <f>'Base year costs 2425'!C2815</f>
        <v>CO772</v>
      </c>
      <c r="C2814" s="55" t="str">
        <f>'Base year costs 2425'!D2815</f>
        <v>Above 1Gbit/s</v>
      </c>
      <c r="D2814" s="55" t="str">
        <f>'Base year costs 2425'!E2815</f>
        <v>Leased lines access - Area 2</v>
      </c>
      <c r="E2814" s="55" t="str">
        <f>'Base year costs 2425'!F2815</f>
        <v>EAD 10Gbps Connections - Internal - Leased lines access - Area 2</v>
      </c>
      <c r="F2814" s="25" t="b">
        <f t="shared" si="389"/>
        <v>0</v>
      </c>
      <c r="G2814" s="25" t="b">
        <f t="shared" si="390"/>
        <v>0</v>
      </c>
      <c r="H2814" s="25" t="b">
        <f t="shared" si="391"/>
        <v>1</v>
      </c>
      <c r="I2814" s="25" t="b">
        <f t="shared" si="387"/>
        <v>0</v>
      </c>
      <c r="J2814" s="25" t="b">
        <f t="shared" si="395"/>
        <v>0</v>
      </c>
      <c r="K2814" s="25" t="b">
        <f t="shared" si="388"/>
        <v>1</v>
      </c>
      <c r="L2814" s="25" t="b">
        <f t="shared" si="392"/>
        <v>1</v>
      </c>
      <c r="M2814" s="25" t="b">
        <f t="shared" si="393"/>
        <v>1</v>
      </c>
      <c r="N2814" s="25" t="str">
        <f t="shared" si="394"/>
        <v>EAD Connection</v>
      </c>
      <c r="O2814" s="25">
        <f>IF(COUNTIF(A$5:A2814,A2814)=1,1,0)</f>
        <v>0</v>
      </c>
      <c r="P2814" s="104">
        <f>INDEX('Service volumes'!C:C,MATCH($A2814,'Service volumes'!$A:$A,0))*M2814</f>
        <v>406.76465383802292</v>
      </c>
      <c r="Q2814" s="104">
        <f>INDEX('Service volumes'!D:D,MATCH($A2814,'Service volumes'!$A:$A,0))*M2814</f>
        <v>397.09945144860524</v>
      </c>
      <c r="R2814" s="104">
        <f>INDEX('Service volumes'!E:E,MATCH($A2814,'Service volumes'!$A:$A,0))*M2814</f>
        <v>882.18235149905695</v>
      </c>
      <c r="S2814" s="114">
        <f>'Base year costs 2425'!I2815*M2814*P2814</f>
        <v>0</v>
      </c>
      <c r="T2814" s="107">
        <f>'Base year costs 2425'!L2815*M2814</f>
        <v>222.50484121403366</v>
      </c>
      <c r="U2814" s="114">
        <f>'Cost forecasts 2526'!H2815*M2814*Q2814</f>
        <v>0</v>
      </c>
      <c r="V2814" s="107">
        <f>'Cost forecasts 2526'!K2815*M2814</f>
        <v>214.01727329799834</v>
      </c>
      <c r="W2814" s="114">
        <f>'Cost forecasts 3031'!H2815*M2814*R2814</f>
        <v>0</v>
      </c>
      <c r="X2814" s="107">
        <f>'Cost forecasts 3031'!K2815*M2814</f>
        <v>399.56379855750117</v>
      </c>
    </row>
    <row r="2815" spans="1:24" ht="14.65" thickBot="1" x14ac:dyDescent="0.4">
      <c r="A2815" s="55" t="str">
        <f>'Base year costs 2425'!B2816</f>
        <v>SS270</v>
      </c>
      <c r="B2815" s="55" t="str">
        <f>'Base year costs 2425'!C2816</f>
        <v>CO801</v>
      </c>
      <c r="C2815" s="55" t="str">
        <f>'Base year costs 2425'!D2816</f>
        <v>Above 1Gbit/s</v>
      </c>
      <c r="D2815" s="55" t="str">
        <f>'Base year costs 2425'!E2816</f>
        <v>Leased lines access - Area 2</v>
      </c>
      <c r="E2815" s="55" t="str">
        <f>'Base year costs 2425'!F2816</f>
        <v>EAD 10Gbps Connections - Internal - Leased lines access - Area 2</v>
      </c>
      <c r="F2815" s="25" t="b">
        <f t="shared" si="389"/>
        <v>0</v>
      </c>
      <c r="G2815" s="25" t="b">
        <f t="shared" si="390"/>
        <v>0</v>
      </c>
      <c r="H2815" s="25" t="b">
        <f t="shared" si="391"/>
        <v>1</v>
      </c>
      <c r="I2815" s="25" t="b">
        <f t="shared" si="387"/>
        <v>0</v>
      </c>
      <c r="J2815" s="25" t="b">
        <f t="shared" si="395"/>
        <v>0</v>
      </c>
      <c r="K2815" s="25" t="b">
        <f t="shared" si="388"/>
        <v>1</v>
      </c>
      <c r="L2815" s="25" t="b">
        <f t="shared" si="392"/>
        <v>1</v>
      </c>
      <c r="M2815" s="25" t="b">
        <f t="shared" si="393"/>
        <v>1</v>
      </c>
      <c r="N2815" s="25" t="str">
        <f t="shared" si="394"/>
        <v>EAD Connection</v>
      </c>
      <c r="O2815" s="25">
        <f>IF(COUNTIF(A$5:A2815,A2815)=1,1,0)</f>
        <v>0</v>
      </c>
      <c r="P2815" s="104">
        <f>INDEX('Service volumes'!C:C,MATCH($A2815,'Service volumes'!$A:$A,0))*M2815</f>
        <v>406.76465383802292</v>
      </c>
      <c r="Q2815" s="104">
        <f>INDEX('Service volumes'!D:D,MATCH($A2815,'Service volumes'!$A:$A,0))*M2815</f>
        <v>397.09945144860524</v>
      </c>
      <c r="R2815" s="104">
        <f>INDEX('Service volumes'!E:E,MATCH($A2815,'Service volumes'!$A:$A,0))*M2815</f>
        <v>882.18235149905695</v>
      </c>
      <c r="S2815" s="114">
        <f>'Base year costs 2425'!I2816*M2815*P2815</f>
        <v>0</v>
      </c>
      <c r="T2815" s="107">
        <f>'Base year costs 2425'!L2816*M2815</f>
        <v>862.47956351241191</v>
      </c>
      <c r="U2815" s="114">
        <f>'Cost forecasts 2526'!H2816*M2815*Q2815</f>
        <v>0</v>
      </c>
      <c r="V2815" s="107">
        <f>'Cost forecasts 2526'!K2816*M2815</f>
        <v>818.49983642726738</v>
      </c>
      <c r="W2815" s="114">
        <f>'Cost forecasts 3031'!H2816*M2815*R2815</f>
        <v>0</v>
      </c>
      <c r="X2815" s="107">
        <f>'Cost forecasts 3031'!K2816*M2815</f>
        <v>1337.1162673209044</v>
      </c>
    </row>
    <row r="2816" spans="1:24" ht="14.65" thickBot="1" x14ac:dyDescent="0.4">
      <c r="A2816" s="55" t="str">
        <f>'Base year costs 2425'!B2817</f>
        <v>SS270</v>
      </c>
      <c r="B2816" s="55" t="str">
        <f>'Base year costs 2425'!C2817</f>
        <v>CP502</v>
      </c>
      <c r="C2816" s="55" t="str">
        <f>'Base year costs 2425'!D2817</f>
        <v>Above 1Gbit/s</v>
      </c>
      <c r="D2816" s="55" t="str">
        <f>'Base year costs 2425'!E2817</f>
        <v>Leased lines access - Area 2</v>
      </c>
      <c r="E2816" s="55" t="str">
        <f>'Base year costs 2425'!F2817</f>
        <v>EAD 10Gbps Connections - Internal - Leased lines access - Area 2</v>
      </c>
      <c r="F2816" s="25" t="b">
        <f t="shared" si="389"/>
        <v>0</v>
      </c>
      <c r="G2816" s="25" t="b">
        <f t="shared" si="390"/>
        <v>0</v>
      </c>
      <c r="H2816" s="25" t="b">
        <f t="shared" si="391"/>
        <v>1</v>
      </c>
      <c r="I2816" s="25" t="b">
        <f t="shared" si="387"/>
        <v>0</v>
      </c>
      <c r="J2816" s="25" t="b">
        <f t="shared" si="395"/>
        <v>0</v>
      </c>
      <c r="K2816" s="25" t="b">
        <f t="shared" si="388"/>
        <v>1</v>
      </c>
      <c r="L2816" s="25" t="b">
        <f t="shared" si="392"/>
        <v>1</v>
      </c>
      <c r="M2816" s="25" t="b">
        <f t="shared" si="393"/>
        <v>1</v>
      </c>
      <c r="N2816" s="25" t="str">
        <f t="shared" si="394"/>
        <v>EAD Connection</v>
      </c>
      <c r="O2816" s="25">
        <f>IF(COUNTIF(A$5:A2816,A2816)=1,1,0)</f>
        <v>0</v>
      </c>
      <c r="P2816" s="104">
        <f>INDEX('Service volumes'!C:C,MATCH($A2816,'Service volumes'!$A:$A,0))*M2816</f>
        <v>406.76465383802292</v>
      </c>
      <c r="Q2816" s="104">
        <f>INDEX('Service volumes'!D:D,MATCH($A2816,'Service volumes'!$A:$A,0))*M2816</f>
        <v>397.09945144860524</v>
      </c>
      <c r="R2816" s="104">
        <f>INDEX('Service volumes'!E:E,MATCH($A2816,'Service volumes'!$A:$A,0))*M2816</f>
        <v>882.18235149905695</v>
      </c>
      <c r="S2816" s="114">
        <f>'Base year costs 2425'!I2817*M2816*P2816</f>
        <v>0</v>
      </c>
      <c r="T2816" s="107">
        <f>'Base year costs 2425'!L2817*M2816</f>
        <v>10485.730155708259</v>
      </c>
      <c r="U2816" s="114">
        <f>'Cost forecasts 2526'!H2817*M2816*Q2816</f>
        <v>0</v>
      </c>
      <c r="V2816" s="107">
        <f>'Cost forecasts 2526'!K2817*M2816</f>
        <v>10073.422685769849</v>
      </c>
      <c r="W2816" s="114">
        <f>'Cost forecasts 3031'!H2817*M2816*R2816</f>
        <v>0</v>
      </c>
      <c r="X2816" s="107">
        <f>'Cost forecasts 3031'!K2817*M2816</f>
        <v>17205.923196466701</v>
      </c>
    </row>
    <row r="2817" spans="1:24" ht="14.65" thickBot="1" x14ac:dyDescent="0.4">
      <c r="A2817" s="55" t="str">
        <f>'Base year costs 2425'!B2818</f>
        <v>SS270</v>
      </c>
      <c r="B2817" s="55" t="str">
        <f>'Base year costs 2425'!C2818</f>
        <v>CW900</v>
      </c>
      <c r="C2817" s="55" t="str">
        <f>'Base year costs 2425'!D2818</f>
        <v>Above 1Gbit/s</v>
      </c>
      <c r="D2817" s="55" t="str">
        <f>'Base year costs 2425'!E2818</f>
        <v>Leased lines access - Area 2</v>
      </c>
      <c r="E2817" s="55" t="str">
        <f>'Base year costs 2425'!F2818</f>
        <v>EAD 10Gbps Connections - Internal - Leased lines access - Area 2</v>
      </c>
      <c r="F2817" s="25" t="b">
        <f t="shared" si="389"/>
        <v>0</v>
      </c>
      <c r="G2817" s="25" t="b">
        <f t="shared" si="390"/>
        <v>0</v>
      </c>
      <c r="H2817" s="25" t="b">
        <f t="shared" si="391"/>
        <v>1</v>
      </c>
      <c r="I2817" s="25" t="b">
        <f t="shared" si="387"/>
        <v>0</v>
      </c>
      <c r="J2817" s="25" t="b">
        <f t="shared" si="395"/>
        <v>0</v>
      </c>
      <c r="K2817" s="25" t="b">
        <f t="shared" si="388"/>
        <v>1</v>
      </c>
      <c r="L2817" s="25" t="b">
        <f t="shared" si="392"/>
        <v>1</v>
      </c>
      <c r="M2817" s="25" t="b">
        <f t="shared" si="393"/>
        <v>1</v>
      </c>
      <c r="N2817" s="25" t="str">
        <f t="shared" si="394"/>
        <v>EAD Connection</v>
      </c>
      <c r="O2817" s="25">
        <f>IF(COUNTIF(A$5:A2817,A2817)=1,1,0)</f>
        <v>0</v>
      </c>
      <c r="P2817" s="104">
        <f>INDEX('Service volumes'!C:C,MATCH($A2817,'Service volumes'!$A:$A,0))*M2817</f>
        <v>406.76465383802292</v>
      </c>
      <c r="Q2817" s="104">
        <f>INDEX('Service volumes'!D:D,MATCH($A2817,'Service volumes'!$A:$A,0))*M2817</f>
        <v>397.09945144860524</v>
      </c>
      <c r="R2817" s="104">
        <f>INDEX('Service volumes'!E:E,MATCH($A2817,'Service volumes'!$A:$A,0))*M2817</f>
        <v>882.18235149905695</v>
      </c>
      <c r="S2817" s="114">
        <f>'Base year costs 2425'!I2818*M2817*P2817</f>
        <v>0</v>
      </c>
      <c r="T2817" s="107">
        <f>'Base year costs 2425'!L2818*M2817</f>
        <v>5714.8469670260129</v>
      </c>
      <c r="U2817" s="114">
        <f>'Cost forecasts 2526'!H2818*M2817*Q2817</f>
        <v>0</v>
      </c>
      <c r="V2817" s="107">
        <f>'Cost forecasts 2526'!K2818*M2817</f>
        <v>5776.6781701754135</v>
      </c>
      <c r="W2817" s="114">
        <f>'Cost forecasts 3031'!H2818*M2817*R2817</f>
        <v>0</v>
      </c>
      <c r="X2817" s="107">
        <f>'Cost forecasts 3031'!K2818*M2817</f>
        <v>15222.884441095885</v>
      </c>
    </row>
    <row r="2818" spans="1:24" ht="14.65" thickBot="1" x14ac:dyDescent="0.4">
      <c r="A2818" s="55" t="str">
        <f>'Base year costs 2425'!B2819</f>
        <v>SS325</v>
      </c>
      <c r="B2818" s="55" t="str">
        <f>'Base year costs 2425'!C2819</f>
        <v>CL943</v>
      </c>
      <c r="C2818" s="55" t="str">
        <f>'Base year costs 2425'!D2819</f>
        <v>10Mbit/s</v>
      </c>
      <c r="D2818" s="55" t="str">
        <f>'Base year costs 2425'!E2819</f>
        <v>Leased lines access - HNR</v>
      </c>
      <c r="E2818" s="55" t="str">
        <f>'Base year costs 2425'!F2819</f>
        <v>EAD LA 10Mbps Rentals - External - Leased line access - High Network Reach</v>
      </c>
      <c r="F2818" s="25" t="b">
        <f t="shared" si="389"/>
        <v>0</v>
      </c>
      <c r="G2818" s="25" t="b">
        <f t="shared" si="390"/>
        <v>1</v>
      </c>
      <c r="H2818" s="25" t="b">
        <f t="shared" si="391"/>
        <v>0</v>
      </c>
      <c r="I2818" s="25" t="b">
        <f t="shared" si="387"/>
        <v>0</v>
      </c>
      <c r="J2818" s="25" t="b">
        <f t="shared" si="395"/>
        <v>0</v>
      </c>
      <c r="K2818" s="25" t="b">
        <f t="shared" si="388"/>
        <v>0</v>
      </c>
      <c r="L2818" s="25" t="b">
        <f t="shared" si="392"/>
        <v>1</v>
      </c>
      <c r="M2818" s="25" t="b">
        <f t="shared" si="393"/>
        <v>0</v>
      </c>
      <c r="N2818" s="25" t="str">
        <f t="shared" si="394"/>
        <v>Not included</v>
      </c>
      <c r="O2818" s="25">
        <f>IF(COUNTIF(A$5:A2818,A2818)=1,1,0)</f>
        <v>1</v>
      </c>
      <c r="P2818" s="104">
        <f>INDEX('Service volumes'!C:C,MATCH($A2818,'Service volumes'!$A:$A,0))*M2818</f>
        <v>0</v>
      </c>
      <c r="Q2818" s="104">
        <f>INDEX('Service volumes'!D:D,MATCH($A2818,'Service volumes'!$A:$A,0))*M2818</f>
        <v>0</v>
      </c>
      <c r="R2818" s="104">
        <f>INDEX('Service volumes'!E:E,MATCH($A2818,'Service volumes'!$A:$A,0))*M2818</f>
        <v>0</v>
      </c>
      <c r="S2818" s="114">
        <f>'Base year costs 2425'!I2819*M2818*P2818</f>
        <v>0</v>
      </c>
      <c r="T2818" s="107">
        <f>'Base year costs 2425'!L2819*M2818</f>
        <v>0</v>
      </c>
      <c r="U2818" s="114">
        <f>'Cost forecasts 2526'!H2819*M2818*Q2818</f>
        <v>0</v>
      </c>
      <c r="V2818" s="107">
        <f>'Cost forecasts 2526'!K2819*M2818</f>
        <v>0</v>
      </c>
      <c r="W2818" s="114">
        <f>'Cost forecasts 3031'!H2819*M2818*R2818</f>
        <v>0</v>
      </c>
      <c r="X2818" s="107">
        <f>'Cost forecasts 3031'!K2819*M2818</f>
        <v>0</v>
      </c>
    </row>
    <row r="2819" spans="1:24" ht="14.65" thickBot="1" x14ac:dyDescent="0.4">
      <c r="A2819" s="55" t="str">
        <f>'Base year costs 2425'!B2820</f>
        <v>SS325</v>
      </c>
      <c r="B2819" s="55" t="str">
        <f>'Base year costs 2425'!C2820</f>
        <v>CO445</v>
      </c>
      <c r="C2819" s="55" t="str">
        <f>'Base year costs 2425'!D2820</f>
        <v>10Mbit/s</v>
      </c>
      <c r="D2819" s="55" t="str">
        <f>'Base year costs 2425'!E2820</f>
        <v>Leased lines access - HNR</v>
      </c>
      <c r="E2819" s="55" t="str">
        <f>'Base year costs 2425'!F2820</f>
        <v>EAD LA 10Mbps Rentals - External - Leased line access - High Network Reach</v>
      </c>
      <c r="F2819" s="25" t="b">
        <f t="shared" si="389"/>
        <v>0</v>
      </c>
      <c r="G2819" s="25" t="b">
        <f t="shared" si="390"/>
        <v>1</v>
      </c>
      <c r="H2819" s="25" t="b">
        <f t="shared" si="391"/>
        <v>0</v>
      </c>
      <c r="I2819" s="25" t="b">
        <f t="shared" si="387"/>
        <v>0</v>
      </c>
      <c r="J2819" s="25" t="b">
        <f t="shared" si="395"/>
        <v>0</v>
      </c>
      <c r="K2819" s="25" t="b">
        <f t="shared" si="388"/>
        <v>0</v>
      </c>
      <c r="L2819" s="25" t="b">
        <f t="shared" si="392"/>
        <v>1</v>
      </c>
      <c r="M2819" s="25" t="b">
        <f t="shared" si="393"/>
        <v>0</v>
      </c>
      <c r="N2819" s="25" t="str">
        <f t="shared" si="394"/>
        <v>Not included</v>
      </c>
      <c r="O2819" s="25">
        <f>IF(COUNTIF(A$5:A2819,A2819)=1,1,0)</f>
        <v>0</v>
      </c>
      <c r="P2819" s="104">
        <f>INDEX('Service volumes'!C:C,MATCH($A2819,'Service volumes'!$A:$A,0))*M2819</f>
        <v>0</v>
      </c>
      <c r="Q2819" s="104">
        <f>INDEX('Service volumes'!D:D,MATCH($A2819,'Service volumes'!$A:$A,0))*M2819</f>
        <v>0</v>
      </c>
      <c r="R2819" s="104">
        <f>INDEX('Service volumes'!E:E,MATCH($A2819,'Service volumes'!$A:$A,0))*M2819</f>
        <v>0</v>
      </c>
      <c r="S2819" s="114">
        <f>'Base year costs 2425'!I2820*M2819*P2819</f>
        <v>0</v>
      </c>
      <c r="T2819" s="107">
        <f>'Base year costs 2425'!L2820*M2819</f>
        <v>0</v>
      </c>
      <c r="U2819" s="114">
        <f>'Cost forecasts 2526'!H2820*M2819*Q2819</f>
        <v>0</v>
      </c>
      <c r="V2819" s="107">
        <f>'Cost forecasts 2526'!K2820*M2819</f>
        <v>0</v>
      </c>
      <c r="W2819" s="114">
        <f>'Cost forecasts 3031'!H2820*M2819*R2819</f>
        <v>0</v>
      </c>
      <c r="X2819" s="107">
        <f>'Cost forecasts 3031'!K2820*M2819</f>
        <v>0</v>
      </c>
    </row>
    <row r="2820" spans="1:24" ht="14.65" thickBot="1" x14ac:dyDescent="0.4">
      <c r="A2820" s="55" t="str">
        <f>'Base year costs 2425'!B2821</f>
        <v>SS325</v>
      </c>
      <c r="B2820" s="55" t="str">
        <f>'Base year costs 2425'!C2821</f>
        <v>CO485</v>
      </c>
      <c r="C2820" s="55" t="str">
        <f>'Base year costs 2425'!D2821</f>
        <v>10Mbit/s</v>
      </c>
      <c r="D2820" s="55" t="str">
        <f>'Base year costs 2425'!E2821</f>
        <v>Leased lines access - HNR</v>
      </c>
      <c r="E2820" s="55" t="str">
        <f>'Base year costs 2425'!F2821</f>
        <v>EAD LA 10Mbps Rentals - External - Leased line access - High Network Reach</v>
      </c>
      <c r="F2820" s="25" t="b">
        <f t="shared" si="389"/>
        <v>0</v>
      </c>
      <c r="G2820" s="25" t="b">
        <f t="shared" si="390"/>
        <v>1</v>
      </c>
      <c r="H2820" s="25" t="b">
        <f t="shared" si="391"/>
        <v>0</v>
      </c>
      <c r="I2820" s="25" t="b">
        <f t="shared" si="387"/>
        <v>0</v>
      </c>
      <c r="J2820" s="25" t="b">
        <f t="shared" si="395"/>
        <v>0</v>
      </c>
      <c r="K2820" s="25" t="b">
        <f t="shared" si="388"/>
        <v>0</v>
      </c>
      <c r="L2820" s="25" t="b">
        <f t="shared" si="392"/>
        <v>1</v>
      </c>
      <c r="M2820" s="25" t="b">
        <f t="shared" si="393"/>
        <v>0</v>
      </c>
      <c r="N2820" s="25" t="str">
        <f t="shared" si="394"/>
        <v>Not included</v>
      </c>
      <c r="O2820" s="25">
        <f>IF(COUNTIF(A$5:A2820,A2820)=1,1,0)</f>
        <v>0</v>
      </c>
      <c r="P2820" s="104">
        <f>INDEX('Service volumes'!C:C,MATCH($A2820,'Service volumes'!$A:$A,0))*M2820</f>
        <v>0</v>
      </c>
      <c r="Q2820" s="104">
        <f>INDEX('Service volumes'!D:D,MATCH($A2820,'Service volumes'!$A:$A,0))*M2820</f>
        <v>0</v>
      </c>
      <c r="R2820" s="104">
        <f>INDEX('Service volumes'!E:E,MATCH($A2820,'Service volumes'!$A:$A,0))*M2820</f>
        <v>0</v>
      </c>
      <c r="S2820" s="114">
        <f>'Base year costs 2425'!I2821*M2820*P2820</f>
        <v>0</v>
      </c>
      <c r="T2820" s="107">
        <f>'Base year costs 2425'!L2821*M2820</f>
        <v>0</v>
      </c>
      <c r="U2820" s="114">
        <f>'Cost forecasts 2526'!H2821*M2820*Q2820</f>
        <v>0</v>
      </c>
      <c r="V2820" s="107">
        <f>'Cost forecasts 2526'!K2821*M2820</f>
        <v>0</v>
      </c>
      <c r="W2820" s="114">
        <f>'Cost forecasts 3031'!H2821*M2820*R2820</f>
        <v>0</v>
      </c>
      <c r="X2820" s="107">
        <f>'Cost forecasts 3031'!K2821*M2820</f>
        <v>0</v>
      </c>
    </row>
    <row r="2821" spans="1:24" ht="14.65" thickBot="1" x14ac:dyDescent="0.4">
      <c r="A2821" s="55" t="str">
        <f>'Base year costs 2425'!B2822</f>
        <v>SS325</v>
      </c>
      <c r="B2821" s="55" t="str">
        <f>'Base year costs 2425'!C2822</f>
        <v>CO487</v>
      </c>
      <c r="C2821" s="55" t="str">
        <f>'Base year costs 2425'!D2822</f>
        <v>10Mbit/s</v>
      </c>
      <c r="D2821" s="55" t="str">
        <f>'Base year costs 2425'!E2822</f>
        <v>Leased lines access - HNR</v>
      </c>
      <c r="E2821" s="55" t="str">
        <f>'Base year costs 2425'!F2822</f>
        <v>EAD LA 10Mbps Rentals - External - Leased line access - High Network Reach</v>
      </c>
      <c r="F2821" s="25" t="b">
        <f t="shared" si="389"/>
        <v>0</v>
      </c>
      <c r="G2821" s="25" t="b">
        <f t="shared" si="390"/>
        <v>1</v>
      </c>
      <c r="H2821" s="25" t="b">
        <f t="shared" si="391"/>
        <v>0</v>
      </c>
      <c r="I2821" s="25" t="b">
        <f t="shared" ref="I2821:I2884" si="396">IF(G2821,FALSE,IF(J2821,FALSE,AND(ISNUMBER(FIND("EAD",$E2821)),ISNUMBER(FIND("Rental",$E2821)))))</f>
        <v>0</v>
      </c>
      <c r="J2821" s="25" t="b">
        <f t="shared" si="395"/>
        <v>0</v>
      </c>
      <c r="K2821" s="25" t="b">
        <f t="shared" ref="K2821:K2884" si="397">_xlfn.IFNA(INDEX(bw_included_TAR26,MATCH($C2821,bw_TAR26,0))=1,FALSE)</f>
        <v>0</v>
      </c>
      <c r="L2821" s="25" t="b">
        <f t="shared" si="392"/>
        <v>1</v>
      </c>
      <c r="M2821" s="25" t="b">
        <f t="shared" si="393"/>
        <v>0</v>
      </c>
      <c r="N2821" s="25" t="str">
        <f t="shared" si="394"/>
        <v>Not included</v>
      </c>
      <c r="O2821" s="25">
        <f>IF(COUNTIF(A$5:A2821,A2821)=1,1,0)</f>
        <v>0</v>
      </c>
      <c r="P2821" s="104">
        <f>INDEX('Service volumes'!C:C,MATCH($A2821,'Service volumes'!$A:$A,0))*M2821</f>
        <v>0</v>
      </c>
      <c r="Q2821" s="104">
        <f>INDEX('Service volumes'!D:D,MATCH($A2821,'Service volumes'!$A:$A,0))*M2821</f>
        <v>0</v>
      </c>
      <c r="R2821" s="104">
        <f>INDEX('Service volumes'!E:E,MATCH($A2821,'Service volumes'!$A:$A,0))*M2821</f>
        <v>0</v>
      </c>
      <c r="S2821" s="114">
        <f>'Base year costs 2425'!I2822*M2821*P2821</f>
        <v>0</v>
      </c>
      <c r="T2821" s="107">
        <f>'Base year costs 2425'!L2822*M2821</f>
        <v>0</v>
      </c>
      <c r="U2821" s="114">
        <f>'Cost forecasts 2526'!H2822*M2821*Q2821</f>
        <v>0</v>
      </c>
      <c r="V2821" s="107">
        <f>'Cost forecasts 2526'!K2822*M2821</f>
        <v>0</v>
      </c>
      <c r="W2821" s="114">
        <f>'Cost forecasts 3031'!H2822*M2821*R2821</f>
        <v>0</v>
      </c>
      <c r="X2821" s="107">
        <f>'Cost forecasts 3031'!K2822*M2821</f>
        <v>0</v>
      </c>
    </row>
    <row r="2822" spans="1:24" ht="14.65" thickBot="1" x14ac:dyDescent="0.4">
      <c r="A2822" s="55" t="str">
        <f>'Base year costs 2425'!B2823</f>
        <v>SS325</v>
      </c>
      <c r="B2822" s="55" t="str">
        <f>'Base year costs 2425'!C2823</f>
        <v>CE106</v>
      </c>
      <c r="C2822" s="55" t="str">
        <f>'Base year costs 2425'!D2823</f>
        <v>10Mbit/s</v>
      </c>
      <c r="D2822" s="55" t="str">
        <f>'Base year costs 2425'!E2823</f>
        <v>Leased lines access - HNR</v>
      </c>
      <c r="E2822" s="55" t="str">
        <f>'Base year costs 2425'!F2823</f>
        <v>EAD LA 10Mbps Rentals - External - Leased line access - High Network Reach</v>
      </c>
      <c r="F2822" s="25" t="b">
        <f t="shared" ref="F2822:F2885" si="398">AND(ISNUMBER(FIND("EAD LA",$E2822)),ISNUMBER(FIND("Connection",$E2822)))</f>
        <v>0</v>
      </c>
      <c r="G2822" s="25" t="b">
        <f t="shared" ref="G2822:G2885" si="399">AND(ISNUMBER(FIND("EAD LA",$E2822)),ISNUMBER(FIND("Rental",$E2822)))</f>
        <v>1</v>
      </c>
      <c r="H2822" s="25" t="b">
        <f t="shared" ref="H2822:H2885" si="400">IF(F2822,FALSE,AND(ISNUMBER(FIND("EAD",$E2822)),ISNUMBER(FIND("Connection",$E2822))))</f>
        <v>0</v>
      </c>
      <c r="I2822" s="25" t="b">
        <f t="shared" si="396"/>
        <v>0</v>
      </c>
      <c r="J2822" s="25" t="b">
        <f t="shared" si="395"/>
        <v>0</v>
      </c>
      <c r="K2822" s="25" t="b">
        <f t="shared" si="397"/>
        <v>0</v>
      </c>
      <c r="L2822" s="25" t="b">
        <f t="shared" ref="L2822:L2885" si="401">IF(OR(D2822="Leased lines access - CLA",D2822="IEC - BT +2 exchanges"),FALSE,TRUE)</f>
        <v>1</v>
      </c>
      <c r="M2822" s="25" t="b">
        <f t="shared" ref="M2822:M2885" si="402">IF(AND(OR(F2822,G2822,H2822,I2822,J2822),K2822,L2822),TRUE,FALSE)</f>
        <v>0</v>
      </c>
      <c r="N2822" s="25" t="str">
        <f t="shared" ref="N2822:N2885" si="403">IF(M2822,INDEX($F$4:$J$4,MATCH(TRUE,$F2822:$J2822,0)),"Not included")</f>
        <v>Not included</v>
      </c>
      <c r="O2822" s="25">
        <f>IF(COUNTIF(A$5:A2822,A2822)=1,1,0)</f>
        <v>0</v>
      </c>
      <c r="P2822" s="104">
        <f>INDEX('Service volumes'!C:C,MATCH($A2822,'Service volumes'!$A:$A,0))*M2822</f>
        <v>0</v>
      </c>
      <c r="Q2822" s="104">
        <f>INDEX('Service volumes'!D:D,MATCH($A2822,'Service volumes'!$A:$A,0))*M2822</f>
        <v>0</v>
      </c>
      <c r="R2822" s="104">
        <f>INDEX('Service volumes'!E:E,MATCH($A2822,'Service volumes'!$A:$A,0))*M2822</f>
        <v>0</v>
      </c>
      <c r="S2822" s="114">
        <f>'Base year costs 2425'!I2823*M2822*P2822</f>
        <v>0</v>
      </c>
      <c r="T2822" s="107">
        <f>'Base year costs 2425'!L2823*M2822</f>
        <v>0</v>
      </c>
      <c r="U2822" s="114">
        <f>'Cost forecasts 2526'!H2823*M2822*Q2822</f>
        <v>0</v>
      </c>
      <c r="V2822" s="107">
        <f>'Cost forecasts 2526'!K2823*M2822</f>
        <v>0</v>
      </c>
      <c r="W2822" s="114">
        <f>'Cost forecasts 3031'!H2823*M2822*R2822</f>
        <v>0</v>
      </c>
      <c r="X2822" s="107">
        <f>'Cost forecasts 3031'!K2823*M2822</f>
        <v>0</v>
      </c>
    </row>
    <row r="2823" spans="1:24" ht="14.65" thickBot="1" x14ac:dyDescent="0.4">
      <c r="A2823" s="55" t="str">
        <f>'Base year costs 2425'!B2824</f>
        <v>SS325</v>
      </c>
      <c r="B2823" s="55" t="str">
        <f>'Base year costs 2425'!C2824</f>
        <v>CJ001</v>
      </c>
      <c r="C2823" s="55" t="str">
        <f>'Base year costs 2425'!D2824</f>
        <v>10Mbit/s</v>
      </c>
      <c r="D2823" s="55" t="str">
        <f>'Base year costs 2425'!E2824</f>
        <v>Leased lines access - HNR</v>
      </c>
      <c r="E2823" s="55" t="str">
        <f>'Base year costs 2425'!F2824</f>
        <v>EAD LA 10Mbps Rentals - External - Leased line access - High Network Reach</v>
      </c>
      <c r="F2823" s="25" t="b">
        <f t="shared" si="398"/>
        <v>0</v>
      </c>
      <c r="G2823" s="25" t="b">
        <f t="shared" si="399"/>
        <v>1</v>
      </c>
      <c r="H2823" s="25" t="b">
        <f t="shared" si="400"/>
        <v>0</v>
      </c>
      <c r="I2823" s="25" t="b">
        <f t="shared" si="396"/>
        <v>0</v>
      </c>
      <c r="J2823" s="25" t="b">
        <f t="shared" ref="J2823:J2886" si="404">ISNUMBER(FIND("Main Link",$E2823))</f>
        <v>0</v>
      </c>
      <c r="K2823" s="25" t="b">
        <f t="shared" si="397"/>
        <v>0</v>
      </c>
      <c r="L2823" s="25" t="b">
        <f t="shared" si="401"/>
        <v>1</v>
      </c>
      <c r="M2823" s="25" t="b">
        <f t="shared" si="402"/>
        <v>0</v>
      </c>
      <c r="N2823" s="25" t="str">
        <f t="shared" si="403"/>
        <v>Not included</v>
      </c>
      <c r="O2823" s="25">
        <f>IF(COUNTIF(A$5:A2823,A2823)=1,1,0)</f>
        <v>0</v>
      </c>
      <c r="P2823" s="104">
        <f>INDEX('Service volumes'!C:C,MATCH($A2823,'Service volumes'!$A:$A,0))*M2823</f>
        <v>0</v>
      </c>
      <c r="Q2823" s="104">
        <f>INDEX('Service volumes'!D:D,MATCH($A2823,'Service volumes'!$A:$A,0))*M2823</f>
        <v>0</v>
      </c>
      <c r="R2823" s="104">
        <f>INDEX('Service volumes'!E:E,MATCH($A2823,'Service volumes'!$A:$A,0))*M2823</f>
        <v>0</v>
      </c>
      <c r="S2823" s="114">
        <f>'Base year costs 2425'!I2824*M2823*P2823</f>
        <v>0</v>
      </c>
      <c r="T2823" s="107">
        <f>'Base year costs 2425'!L2824*M2823</f>
        <v>0</v>
      </c>
      <c r="U2823" s="114">
        <f>'Cost forecasts 2526'!H2824*M2823*Q2823</f>
        <v>0</v>
      </c>
      <c r="V2823" s="107">
        <f>'Cost forecasts 2526'!K2824*M2823</f>
        <v>0</v>
      </c>
      <c r="W2823" s="114">
        <f>'Cost forecasts 3031'!H2824*M2823*R2823</f>
        <v>0</v>
      </c>
      <c r="X2823" s="107">
        <f>'Cost forecasts 3031'!K2824*M2823</f>
        <v>0</v>
      </c>
    </row>
    <row r="2824" spans="1:24" ht="14.65" thickBot="1" x14ac:dyDescent="0.4">
      <c r="A2824" s="55" t="str">
        <f>'Base year costs 2425'!B2825</f>
        <v>SS325</v>
      </c>
      <c r="B2824" s="55" t="str">
        <f>'Base year costs 2425'!C2825</f>
        <v>CJ002</v>
      </c>
      <c r="C2824" s="55" t="str">
        <f>'Base year costs 2425'!D2825</f>
        <v>10Mbit/s</v>
      </c>
      <c r="D2824" s="55" t="str">
        <f>'Base year costs 2425'!E2825</f>
        <v>Leased lines access - HNR</v>
      </c>
      <c r="E2824" s="55" t="str">
        <f>'Base year costs 2425'!F2825</f>
        <v>EAD LA 10Mbps Rentals - External - Leased line access - High Network Reach</v>
      </c>
      <c r="F2824" s="25" t="b">
        <f t="shared" si="398"/>
        <v>0</v>
      </c>
      <c r="G2824" s="25" t="b">
        <f t="shared" si="399"/>
        <v>1</v>
      </c>
      <c r="H2824" s="25" t="b">
        <f t="shared" si="400"/>
        <v>0</v>
      </c>
      <c r="I2824" s="25" t="b">
        <f t="shared" si="396"/>
        <v>0</v>
      </c>
      <c r="J2824" s="25" t="b">
        <f t="shared" si="404"/>
        <v>0</v>
      </c>
      <c r="K2824" s="25" t="b">
        <f t="shared" si="397"/>
        <v>0</v>
      </c>
      <c r="L2824" s="25" t="b">
        <f t="shared" si="401"/>
        <v>1</v>
      </c>
      <c r="M2824" s="25" t="b">
        <f t="shared" si="402"/>
        <v>0</v>
      </c>
      <c r="N2824" s="25" t="str">
        <f t="shared" si="403"/>
        <v>Not included</v>
      </c>
      <c r="O2824" s="25">
        <f>IF(COUNTIF(A$5:A2824,A2824)=1,1,0)</f>
        <v>0</v>
      </c>
      <c r="P2824" s="104">
        <f>INDEX('Service volumes'!C:C,MATCH($A2824,'Service volumes'!$A:$A,0))*M2824</f>
        <v>0</v>
      </c>
      <c r="Q2824" s="104">
        <f>INDEX('Service volumes'!D:D,MATCH($A2824,'Service volumes'!$A:$A,0))*M2824</f>
        <v>0</v>
      </c>
      <c r="R2824" s="104">
        <f>INDEX('Service volumes'!E:E,MATCH($A2824,'Service volumes'!$A:$A,0))*M2824</f>
        <v>0</v>
      </c>
      <c r="S2824" s="114">
        <f>'Base year costs 2425'!I2825*M2824*P2824</f>
        <v>0</v>
      </c>
      <c r="T2824" s="107">
        <f>'Base year costs 2425'!L2825*M2824</f>
        <v>0</v>
      </c>
      <c r="U2824" s="114">
        <f>'Cost forecasts 2526'!H2825*M2824*Q2824</f>
        <v>0</v>
      </c>
      <c r="V2824" s="107">
        <f>'Cost forecasts 2526'!K2825*M2824</f>
        <v>0</v>
      </c>
      <c r="W2824" s="114">
        <f>'Cost forecasts 3031'!H2825*M2824*R2824</f>
        <v>0</v>
      </c>
      <c r="X2824" s="107">
        <f>'Cost forecasts 3031'!K2825*M2824</f>
        <v>0</v>
      </c>
    </row>
    <row r="2825" spans="1:24" ht="14.65" thickBot="1" x14ac:dyDescent="0.4">
      <c r="A2825" s="55" t="str">
        <f>'Base year costs 2425'!B2826</f>
        <v>SS325</v>
      </c>
      <c r="B2825" s="55" t="str">
        <f>'Base year costs 2425'!C2826</f>
        <v>CJ003</v>
      </c>
      <c r="C2825" s="55" t="str">
        <f>'Base year costs 2425'!D2826</f>
        <v>10Mbit/s</v>
      </c>
      <c r="D2825" s="55" t="str">
        <f>'Base year costs 2425'!E2826</f>
        <v>Leased lines access - HNR</v>
      </c>
      <c r="E2825" s="55" t="str">
        <f>'Base year costs 2425'!F2826</f>
        <v>EAD LA 10Mbps Rentals - External - Leased line access - High Network Reach</v>
      </c>
      <c r="F2825" s="25" t="b">
        <f t="shared" si="398"/>
        <v>0</v>
      </c>
      <c r="G2825" s="25" t="b">
        <f t="shared" si="399"/>
        <v>1</v>
      </c>
      <c r="H2825" s="25" t="b">
        <f t="shared" si="400"/>
        <v>0</v>
      </c>
      <c r="I2825" s="25" t="b">
        <f t="shared" si="396"/>
        <v>0</v>
      </c>
      <c r="J2825" s="25" t="b">
        <f t="shared" si="404"/>
        <v>0</v>
      </c>
      <c r="K2825" s="25" t="b">
        <f t="shared" si="397"/>
        <v>0</v>
      </c>
      <c r="L2825" s="25" t="b">
        <f t="shared" si="401"/>
        <v>1</v>
      </c>
      <c r="M2825" s="25" t="b">
        <f t="shared" si="402"/>
        <v>0</v>
      </c>
      <c r="N2825" s="25" t="str">
        <f t="shared" si="403"/>
        <v>Not included</v>
      </c>
      <c r="O2825" s="25">
        <f>IF(COUNTIF(A$5:A2825,A2825)=1,1,0)</f>
        <v>0</v>
      </c>
      <c r="P2825" s="104">
        <f>INDEX('Service volumes'!C:C,MATCH($A2825,'Service volumes'!$A:$A,0))*M2825</f>
        <v>0</v>
      </c>
      <c r="Q2825" s="104">
        <f>INDEX('Service volumes'!D:D,MATCH($A2825,'Service volumes'!$A:$A,0))*M2825</f>
        <v>0</v>
      </c>
      <c r="R2825" s="104">
        <f>INDEX('Service volumes'!E:E,MATCH($A2825,'Service volumes'!$A:$A,0))*M2825</f>
        <v>0</v>
      </c>
      <c r="S2825" s="114">
        <f>'Base year costs 2425'!I2826*M2825*P2825</f>
        <v>0</v>
      </c>
      <c r="T2825" s="107">
        <f>'Base year costs 2425'!L2826*M2825</f>
        <v>0</v>
      </c>
      <c r="U2825" s="114">
        <f>'Cost forecasts 2526'!H2826*M2825*Q2825</f>
        <v>0</v>
      </c>
      <c r="V2825" s="107">
        <f>'Cost forecasts 2526'!K2826*M2825</f>
        <v>0</v>
      </c>
      <c r="W2825" s="114">
        <f>'Cost forecasts 3031'!H2826*M2825*R2825</f>
        <v>0</v>
      </c>
      <c r="X2825" s="107">
        <f>'Cost forecasts 3031'!K2826*M2825</f>
        <v>0</v>
      </c>
    </row>
    <row r="2826" spans="1:24" ht="14.65" thickBot="1" x14ac:dyDescent="0.4">
      <c r="A2826" s="55" t="str">
        <f>'Base year costs 2425'!B2827</f>
        <v>SS325</v>
      </c>
      <c r="B2826" s="55" t="str">
        <f>'Base year costs 2425'!C2827</f>
        <v>CJ004</v>
      </c>
      <c r="C2826" s="55" t="str">
        <f>'Base year costs 2425'!D2827</f>
        <v>10Mbit/s</v>
      </c>
      <c r="D2826" s="55" t="str">
        <f>'Base year costs 2425'!E2827</f>
        <v>Leased lines access - HNR</v>
      </c>
      <c r="E2826" s="55" t="str">
        <f>'Base year costs 2425'!F2827</f>
        <v>EAD LA 10Mbps Rentals - External - Leased line access - High Network Reach</v>
      </c>
      <c r="F2826" s="25" t="b">
        <f t="shared" si="398"/>
        <v>0</v>
      </c>
      <c r="G2826" s="25" t="b">
        <f t="shared" si="399"/>
        <v>1</v>
      </c>
      <c r="H2826" s="25" t="b">
        <f t="shared" si="400"/>
        <v>0</v>
      </c>
      <c r="I2826" s="25" t="b">
        <f t="shared" si="396"/>
        <v>0</v>
      </c>
      <c r="J2826" s="25" t="b">
        <f t="shared" si="404"/>
        <v>0</v>
      </c>
      <c r="K2826" s="25" t="b">
        <f t="shared" si="397"/>
        <v>0</v>
      </c>
      <c r="L2826" s="25" t="b">
        <f t="shared" si="401"/>
        <v>1</v>
      </c>
      <c r="M2826" s="25" t="b">
        <f t="shared" si="402"/>
        <v>0</v>
      </c>
      <c r="N2826" s="25" t="str">
        <f t="shared" si="403"/>
        <v>Not included</v>
      </c>
      <c r="O2826" s="25">
        <f>IF(COUNTIF(A$5:A2826,A2826)=1,1,0)</f>
        <v>0</v>
      </c>
      <c r="P2826" s="104">
        <f>INDEX('Service volumes'!C:C,MATCH($A2826,'Service volumes'!$A:$A,0))*M2826</f>
        <v>0</v>
      </c>
      <c r="Q2826" s="104">
        <f>INDEX('Service volumes'!D:D,MATCH($A2826,'Service volumes'!$A:$A,0))*M2826</f>
        <v>0</v>
      </c>
      <c r="R2826" s="104">
        <f>INDEX('Service volumes'!E:E,MATCH($A2826,'Service volumes'!$A:$A,0))*M2826</f>
        <v>0</v>
      </c>
      <c r="S2826" s="114">
        <f>'Base year costs 2425'!I2827*M2826*P2826</f>
        <v>0</v>
      </c>
      <c r="T2826" s="107">
        <f>'Base year costs 2425'!L2827*M2826</f>
        <v>0</v>
      </c>
      <c r="U2826" s="114">
        <f>'Cost forecasts 2526'!H2827*M2826*Q2826</f>
        <v>0</v>
      </c>
      <c r="V2826" s="107">
        <f>'Cost forecasts 2526'!K2827*M2826</f>
        <v>0</v>
      </c>
      <c r="W2826" s="114">
        <f>'Cost forecasts 3031'!H2827*M2826*R2826</f>
        <v>0</v>
      </c>
      <c r="X2826" s="107">
        <f>'Cost forecasts 3031'!K2827*M2826</f>
        <v>0</v>
      </c>
    </row>
    <row r="2827" spans="1:24" ht="14.65" thickBot="1" x14ac:dyDescent="0.4">
      <c r="A2827" s="55" t="str">
        <f>'Base year costs 2425'!B2828</f>
        <v>SS325</v>
      </c>
      <c r="B2827" s="55" t="str">
        <f>'Base year costs 2425'!C2828</f>
        <v>CJ010</v>
      </c>
      <c r="C2827" s="55" t="str">
        <f>'Base year costs 2425'!D2828</f>
        <v>10Mbit/s</v>
      </c>
      <c r="D2827" s="55" t="str">
        <f>'Base year costs 2425'!E2828</f>
        <v>Leased lines access - HNR</v>
      </c>
      <c r="E2827" s="55" t="str">
        <f>'Base year costs 2425'!F2828</f>
        <v>EAD LA 10Mbps Rentals - External - Leased line access - High Network Reach</v>
      </c>
      <c r="F2827" s="25" t="b">
        <f t="shared" si="398"/>
        <v>0</v>
      </c>
      <c r="G2827" s="25" t="b">
        <f t="shared" si="399"/>
        <v>1</v>
      </c>
      <c r="H2827" s="25" t="b">
        <f t="shared" si="400"/>
        <v>0</v>
      </c>
      <c r="I2827" s="25" t="b">
        <f t="shared" si="396"/>
        <v>0</v>
      </c>
      <c r="J2827" s="25" t="b">
        <f t="shared" si="404"/>
        <v>0</v>
      </c>
      <c r="K2827" s="25" t="b">
        <f t="shared" si="397"/>
        <v>0</v>
      </c>
      <c r="L2827" s="25" t="b">
        <f t="shared" si="401"/>
        <v>1</v>
      </c>
      <c r="M2827" s="25" t="b">
        <f t="shared" si="402"/>
        <v>0</v>
      </c>
      <c r="N2827" s="25" t="str">
        <f t="shared" si="403"/>
        <v>Not included</v>
      </c>
      <c r="O2827" s="25">
        <f>IF(COUNTIF(A$5:A2827,A2827)=1,1,0)</f>
        <v>0</v>
      </c>
      <c r="P2827" s="104">
        <f>INDEX('Service volumes'!C:C,MATCH($A2827,'Service volumes'!$A:$A,0))*M2827</f>
        <v>0</v>
      </c>
      <c r="Q2827" s="104">
        <f>INDEX('Service volumes'!D:D,MATCH($A2827,'Service volumes'!$A:$A,0))*M2827</f>
        <v>0</v>
      </c>
      <c r="R2827" s="104">
        <f>INDEX('Service volumes'!E:E,MATCH($A2827,'Service volumes'!$A:$A,0))*M2827</f>
        <v>0</v>
      </c>
      <c r="S2827" s="114">
        <f>'Base year costs 2425'!I2828*M2827*P2827</f>
        <v>0</v>
      </c>
      <c r="T2827" s="107">
        <f>'Base year costs 2425'!L2828*M2827</f>
        <v>0</v>
      </c>
      <c r="U2827" s="114">
        <f>'Cost forecasts 2526'!H2828*M2827*Q2827</f>
        <v>0</v>
      </c>
      <c r="V2827" s="107">
        <f>'Cost forecasts 2526'!K2828*M2827</f>
        <v>0</v>
      </c>
      <c r="W2827" s="114">
        <f>'Cost forecasts 3031'!H2828*M2827*R2827</f>
        <v>0</v>
      </c>
      <c r="X2827" s="107">
        <f>'Cost forecasts 3031'!K2828*M2827</f>
        <v>0</v>
      </c>
    </row>
    <row r="2828" spans="1:24" ht="14.65" thickBot="1" x14ac:dyDescent="0.4">
      <c r="A2828" s="55" t="str">
        <f>'Base year costs 2425'!B2829</f>
        <v>SS325</v>
      </c>
      <c r="B2828" s="55" t="str">
        <f>'Base year costs 2425'!C2829</f>
        <v>CJ011</v>
      </c>
      <c r="C2828" s="55" t="str">
        <f>'Base year costs 2425'!D2829</f>
        <v>10Mbit/s</v>
      </c>
      <c r="D2828" s="55" t="str">
        <f>'Base year costs 2425'!E2829</f>
        <v>Leased lines access - HNR</v>
      </c>
      <c r="E2828" s="55" t="str">
        <f>'Base year costs 2425'!F2829</f>
        <v>EAD LA 10Mbps Rentals - External - Leased line access - High Network Reach</v>
      </c>
      <c r="F2828" s="25" t="b">
        <f t="shared" si="398"/>
        <v>0</v>
      </c>
      <c r="G2828" s="25" t="b">
        <f t="shared" si="399"/>
        <v>1</v>
      </c>
      <c r="H2828" s="25" t="b">
        <f t="shared" si="400"/>
        <v>0</v>
      </c>
      <c r="I2828" s="25" t="b">
        <f t="shared" si="396"/>
        <v>0</v>
      </c>
      <c r="J2828" s="25" t="b">
        <f t="shared" si="404"/>
        <v>0</v>
      </c>
      <c r="K2828" s="25" t="b">
        <f t="shared" si="397"/>
        <v>0</v>
      </c>
      <c r="L2828" s="25" t="b">
        <f t="shared" si="401"/>
        <v>1</v>
      </c>
      <c r="M2828" s="25" t="b">
        <f t="shared" si="402"/>
        <v>0</v>
      </c>
      <c r="N2828" s="25" t="str">
        <f t="shared" si="403"/>
        <v>Not included</v>
      </c>
      <c r="O2828" s="25">
        <f>IF(COUNTIF(A$5:A2828,A2828)=1,1,0)</f>
        <v>0</v>
      </c>
      <c r="P2828" s="104">
        <f>INDEX('Service volumes'!C:C,MATCH($A2828,'Service volumes'!$A:$A,0))*M2828</f>
        <v>0</v>
      </c>
      <c r="Q2828" s="104">
        <f>INDEX('Service volumes'!D:D,MATCH($A2828,'Service volumes'!$A:$A,0))*M2828</f>
        <v>0</v>
      </c>
      <c r="R2828" s="104">
        <f>INDEX('Service volumes'!E:E,MATCH($A2828,'Service volumes'!$A:$A,0))*M2828</f>
        <v>0</v>
      </c>
      <c r="S2828" s="114">
        <f>'Base year costs 2425'!I2829*M2828*P2828</f>
        <v>0</v>
      </c>
      <c r="T2828" s="107">
        <f>'Base year costs 2425'!L2829*M2828</f>
        <v>0</v>
      </c>
      <c r="U2828" s="114">
        <f>'Cost forecasts 2526'!H2829*M2828*Q2828</f>
        <v>0</v>
      </c>
      <c r="V2828" s="107">
        <f>'Cost forecasts 2526'!K2829*M2828</f>
        <v>0</v>
      </c>
      <c r="W2828" s="114">
        <f>'Cost forecasts 3031'!H2829*M2828*R2828</f>
        <v>0</v>
      </c>
      <c r="X2828" s="107">
        <f>'Cost forecasts 3031'!K2829*M2828</f>
        <v>0</v>
      </c>
    </row>
    <row r="2829" spans="1:24" ht="14.65" thickBot="1" x14ac:dyDescent="0.4">
      <c r="A2829" s="55" t="str">
        <f>'Base year costs 2425'!B2830</f>
        <v>SS325</v>
      </c>
      <c r="B2829" s="55" t="str">
        <f>'Base year costs 2425'!C2830</f>
        <v>CJ016</v>
      </c>
      <c r="C2829" s="55" t="str">
        <f>'Base year costs 2425'!D2830</f>
        <v>10Mbit/s</v>
      </c>
      <c r="D2829" s="55" t="str">
        <f>'Base year costs 2425'!E2830</f>
        <v>Leased lines access - HNR</v>
      </c>
      <c r="E2829" s="55" t="str">
        <f>'Base year costs 2425'!F2830</f>
        <v>EAD LA 10Mbps Rentals - External - Leased line access - High Network Reach</v>
      </c>
      <c r="F2829" s="25" t="b">
        <f t="shared" si="398"/>
        <v>0</v>
      </c>
      <c r="G2829" s="25" t="b">
        <f t="shared" si="399"/>
        <v>1</v>
      </c>
      <c r="H2829" s="25" t="b">
        <f t="shared" si="400"/>
        <v>0</v>
      </c>
      <c r="I2829" s="25" t="b">
        <f t="shared" si="396"/>
        <v>0</v>
      </c>
      <c r="J2829" s="25" t="b">
        <f t="shared" si="404"/>
        <v>0</v>
      </c>
      <c r="K2829" s="25" t="b">
        <f t="shared" si="397"/>
        <v>0</v>
      </c>
      <c r="L2829" s="25" t="b">
        <f t="shared" si="401"/>
        <v>1</v>
      </c>
      <c r="M2829" s="25" t="b">
        <f t="shared" si="402"/>
        <v>0</v>
      </c>
      <c r="N2829" s="25" t="str">
        <f t="shared" si="403"/>
        <v>Not included</v>
      </c>
      <c r="O2829" s="25">
        <f>IF(COUNTIF(A$5:A2829,A2829)=1,1,0)</f>
        <v>0</v>
      </c>
      <c r="P2829" s="104">
        <f>INDEX('Service volumes'!C:C,MATCH($A2829,'Service volumes'!$A:$A,0))*M2829</f>
        <v>0</v>
      </c>
      <c r="Q2829" s="104">
        <f>INDEX('Service volumes'!D:D,MATCH($A2829,'Service volumes'!$A:$A,0))*M2829</f>
        <v>0</v>
      </c>
      <c r="R2829" s="104">
        <f>INDEX('Service volumes'!E:E,MATCH($A2829,'Service volumes'!$A:$A,0))*M2829</f>
        <v>0</v>
      </c>
      <c r="S2829" s="114">
        <f>'Base year costs 2425'!I2830*M2829*P2829</f>
        <v>0</v>
      </c>
      <c r="T2829" s="107">
        <f>'Base year costs 2425'!L2830*M2829</f>
        <v>0</v>
      </c>
      <c r="U2829" s="114">
        <f>'Cost forecasts 2526'!H2830*M2829*Q2829</f>
        <v>0</v>
      </c>
      <c r="V2829" s="107">
        <f>'Cost forecasts 2526'!K2830*M2829</f>
        <v>0</v>
      </c>
      <c r="W2829" s="114">
        <f>'Cost forecasts 3031'!H2830*M2829*R2829</f>
        <v>0</v>
      </c>
      <c r="X2829" s="107">
        <f>'Cost forecasts 3031'!K2830*M2829</f>
        <v>0</v>
      </c>
    </row>
    <row r="2830" spans="1:24" ht="14.65" thickBot="1" x14ac:dyDescent="0.4">
      <c r="A2830" s="55" t="str">
        <f>'Base year costs 2425'!B2831</f>
        <v>SS325</v>
      </c>
      <c r="B2830" s="55" t="str">
        <f>'Base year costs 2425'!C2831</f>
        <v>CJ017</v>
      </c>
      <c r="C2830" s="55" t="str">
        <f>'Base year costs 2425'!D2831</f>
        <v>10Mbit/s</v>
      </c>
      <c r="D2830" s="55" t="str">
        <f>'Base year costs 2425'!E2831</f>
        <v>Leased lines access - HNR</v>
      </c>
      <c r="E2830" s="55" t="str">
        <f>'Base year costs 2425'!F2831</f>
        <v>EAD LA 10Mbps Rentals - External - Leased line access - High Network Reach</v>
      </c>
      <c r="F2830" s="25" t="b">
        <f t="shared" si="398"/>
        <v>0</v>
      </c>
      <c r="G2830" s="25" t="b">
        <f t="shared" si="399"/>
        <v>1</v>
      </c>
      <c r="H2830" s="25" t="b">
        <f t="shared" si="400"/>
        <v>0</v>
      </c>
      <c r="I2830" s="25" t="b">
        <f t="shared" si="396"/>
        <v>0</v>
      </c>
      <c r="J2830" s="25" t="b">
        <f t="shared" si="404"/>
        <v>0</v>
      </c>
      <c r="K2830" s="25" t="b">
        <f t="shared" si="397"/>
        <v>0</v>
      </c>
      <c r="L2830" s="25" t="b">
        <f t="shared" si="401"/>
        <v>1</v>
      </c>
      <c r="M2830" s="25" t="b">
        <f t="shared" si="402"/>
        <v>0</v>
      </c>
      <c r="N2830" s="25" t="str">
        <f t="shared" si="403"/>
        <v>Not included</v>
      </c>
      <c r="O2830" s="25">
        <f>IF(COUNTIF(A$5:A2830,A2830)=1,1,0)</f>
        <v>0</v>
      </c>
      <c r="P2830" s="104">
        <f>INDEX('Service volumes'!C:C,MATCH($A2830,'Service volumes'!$A:$A,0))*M2830</f>
        <v>0</v>
      </c>
      <c r="Q2830" s="104">
        <f>INDEX('Service volumes'!D:D,MATCH($A2830,'Service volumes'!$A:$A,0))*M2830</f>
        <v>0</v>
      </c>
      <c r="R2830" s="104">
        <f>INDEX('Service volumes'!E:E,MATCH($A2830,'Service volumes'!$A:$A,0))*M2830</f>
        <v>0</v>
      </c>
      <c r="S2830" s="114">
        <f>'Base year costs 2425'!I2831*M2830*P2830</f>
        <v>0</v>
      </c>
      <c r="T2830" s="107">
        <f>'Base year costs 2425'!L2831*M2830</f>
        <v>0</v>
      </c>
      <c r="U2830" s="114">
        <f>'Cost forecasts 2526'!H2831*M2830*Q2830</f>
        <v>0</v>
      </c>
      <c r="V2830" s="107">
        <f>'Cost forecasts 2526'!K2831*M2830</f>
        <v>0</v>
      </c>
      <c r="W2830" s="114">
        <f>'Cost forecasts 3031'!H2831*M2830*R2830</f>
        <v>0</v>
      </c>
      <c r="X2830" s="107">
        <f>'Cost forecasts 3031'!K2831*M2830</f>
        <v>0</v>
      </c>
    </row>
    <row r="2831" spans="1:24" ht="14.65" thickBot="1" x14ac:dyDescent="0.4">
      <c r="A2831" s="55" t="str">
        <f>'Base year costs 2425'!B2832</f>
        <v>SS325</v>
      </c>
      <c r="B2831" s="55" t="str">
        <f>'Base year costs 2425'!C2832</f>
        <v>CL160</v>
      </c>
      <c r="C2831" s="55" t="str">
        <f>'Base year costs 2425'!D2832</f>
        <v>10Mbit/s</v>
      </c>
      <c r="D2831" s="55" t="str">
        <f>'Base year costs 2425'!E2832</f>
        <v>Leased lines access - HNR</v>
      </c>
      <c r="E2831" s="55" t="str">
        <f>'Base year costs 2425'!F2832</f>
        <v>EAD LA 10Mbps Rentals - External - Leased line access - High Network Reach</v>
      </c>
      <c r="F2831" s="25" t="b">
        <f t="shared" si="398"/>
        <v>0</v>
      </c>
      <c r="G2831" s="25" t="b">
        <f t="shared" si="399"/>
        <v>1</v>
      </c>
      <c r="H2831" s="25" t="b">
        <f t="shared" si="400"/>
        <v>0</v>
      </c>
      <c r="I2831" s="25" t="b">
        <f t="shared" si="396"/>
        <v>0</v>
      </c>
      <c r="J2831" s="25" t="b">
        <f t="shared" si="404"/>
        <v>0</v>
      </c>
      <c r="K2831" s="25" t="b">
        <f t="shared" si="397"/>
        <v>0</v>
      </c>
      <c r="L2831" s="25" t="b">
        <f t="shared" si="401"/>
        <v>1</v>
      </c>
      <c r="M2831" s="25" t="b">
        <f t="shared" si="402"/>
        <v>0</v>
      </c>
      <c r="N2831" s="25" t="str">
        <f t="shared" si="403"/>
        <v>Not included</v>
      </c>
      <c r="O2831" s="25">
        <f>IF(COUNTIF(A$5:A2831,A2831)=1,1,0)</f>
        <v>0</v>
      </c>
      <c r="P2831" s="104">
        <f>INDEX('Service volumes'!C:C,MATCH($A2831,'Service volumes'!$A:$A,0))*M2831</f>
        <v>0</v>
      </c>
      <c r="Q2831" s="104">
        <f>INDEX('Service volumes'!D:D,MATCH($A2831,'Service volumes'!$A:$A,0))*M2831</f>
        <v>0</v>
      </c>
      <c r="R2831" s="104">
        <f>INDEX('Service volumes'!E:E,MATCH($A2831,'Service volumes'!$A:$A,0))*M2831</f>
        <v>0</v>
      </c>
      <c r="S2831" s="114">
        <f>'Base year costs 2425'!I2832*M2831*P2831</f>
        <v>0</v>
      </c>
      <c r="T2831" s="107">
        <f>'Base year costs 2425'!L2832*M2831</f>
        <v>0</v>
      </c>
      <c r="U2831" s="114">
        <f>'Cost forecasts 2526'!H2832*M2831*Q2831</f>
        <v>0</v>
      </c>
      <c r="V2831" s="107">
        <f>'Cost forecasts 2526'!K2832*M2831</f>
        <v>0</v>
      </c>
      <c r="W2831" s="114">
        <f>'Cost forecasts 3031'!H2832*M2831*R2831</f>
        <v>0</v>
      </c>
      <c r="X2831" s="107">
        <f>'Cost forecasts 3031'!K2832*M2831</f>
        <v>0</v>
      </c>
    </row>
    <row r="2832" spans="1:24" ht="14.65" thickBot="1" x14ac:dyDescent="0.4">
      <c r="A2832" s="55" t="str">
        <f>'Base year costs 2425'!B2833</f>
        <v>SS325</v>
      </c>
      <c r="B2832" s="55" t="str">
        <f>'Base year costs 2425'!C2833</f>
        <v>CO484</v>
      </c>
      <c r="C2832" s="55" t="str">
        <f>'Base year costs 2425'!D2833</f>
        <v>10Mbit/s</v>
      </c>
      <c r="D2832" s="55" t="str">
        <f>'Base year costs 2425'!E2833</f>
        <v>Leased lines access - HNR</v>
      </c>
      <c r="E2832" s="55" t="str">
        <f>'Base year costs 2425'!F2833</f>
        <v>EAD LA 10Mbps Rentals - External - Leased line access - High Network Reach</v>
      </c>
      <c r="F2832" s="25" t="b">
        <f t="shared" si="398"/>
        <v>0</v>
      </c>
      <c r="G2832" s="25" t="b">
        <f t="shared" si="399"/>
        <v>1</v>
      </c>
      <c r="H2832" s="25" t="b">
        <f t="shared" si="400"/>
        <v>0</v>
      </c>
      <c r="I2832" s="25" t="b">
        <f t="shared" si="396"/>
        <v>0</v>
      </c>
      <c r="J2832" s="25" t="b">
        <f t="shared" si="404"/>
        <v>0</v>
      </c>
      <c r="K2832" s="25" t="b">
        <f t="shared" si="397"/>
        <v>0</v>
      </c>
      <c r="L2832" s="25" t="b">
        <f t="shared" si="401"/>
        <v>1</v>
      </c>
      <c r="M2832" s="25" t="b">
        <f t="shared" si="402"/>
        <v>0</v>
      </c>
      <c r="N2832" s="25" t="str">
        <f t="shared" si="403"/>
        <v>Not included</v>
      </c>
      <c r="O2832" s="25">
        <f>IF(COUNTIF(A$5:A2832,A2832)=1,1,0)</f>
        <v>0</v>
      </c>
      <c r="P2832" s="104">
        <f>INDEX('Service volumes'!C:C,MATCH($A2832,'Service volumes'!$A:$A,0))*M2832</f>
        <v>0</v>
      </c>
      <c r="Q2832" s="104">
        <f>INDEX('Service volumes'!D:D,MATCH($A2832,'Service volumes'!$A:$A,0))*M2832</f>
        <v>0</v>
      </c>
      <c r="R2832" s="104">
        <f>INDEX('Service volumes'!E:E,MATCH($A2832,'Service volumes'!$A:$A,0))*M2832</f>
        <v>0</v>
      </c>
      <c r="S2832" s="114">
        <f>'Base year costs 2425'!I2833*M2832*P2832</f>
        <v>0</v>
      </c>
      <c r="T2832" s="107">
        <f>'Base year costs 2425'!L2833*M2832</f>
        <v>0</v>
      </c>
      <c r="U2832" s="114">
        <f>'Cost forecasts 2526'!H2833*M2832*Q2832</f>
        <v>0</v>
      </c>
      <c r="V2832" s="107">
        <f>'Cost forecasts 2526'!K2833*M2832</f>
        <v>0</v>
      </c>
      <c r="W2832" s="114">
        <f>'Cost forecasts 3031'!H2833*M2832*R2832</f>
        <v>0</v>
      </c>
      <c r="X2832" s="107">
        <f>'Cost forecasts 3031'!K2833*M2832</f>
        <v>0</v>
      </c>
    </row>
    <row r="2833" spans="1:24" ht="14.65" thickBot="1" x14ac:dyDescent="0.4">
      <c r="A2833" s="55" t="str">
        <f>'Base year costs 2425'!B2834</f>
        <v>SS325</v>
      </c>
      <c r="B2833" s="55" t="str">
        <f>'Base year costs 2425'!C2834</f>
        <v>CW609</v>
      </c>
      <c r="C2833" s="55" t="str">
        <f>'Base year costs 2425'!D2834</f>
        <v>10Mbit/s</v>
      </c>
      <c r="D2833" s="55" t="str">
        <f>'Base year costs 2425'!E2834</f>
        <v>Leased lines access - HNR</v>
      </c>
      <c r="E2833" s="55" t="str">
        <f>'Base year costs 2425'!F2834</f>
        <v>EAD LA 10Mbps Rentals - External - Leased line access - High Network Reach</v>
      </c>
      <c r="F2833" s="25" t="b">
        <f t="shared" si="398"/>
        <v>0</v>
      </c>
      <c r="G2833" s="25" t="b">
        <f t="shared" si="399"/>
        <v>1</v>
      </c>
      <c r="H2833" s="25" t="b">
        <f t="shared" si="400"/>
        <v>0</v>
      </c>
      <c r="I2833" s="25" t="b">
        <f t="shared" si="396"/>
        <v>0</v>
      </c>
      <c r="J2833" s="25" t="b">
        <f t="shared" si="404"/>
        <v>0</v>
      </c>
      <c r="K2833" s="25" t="b">
        <f t="shared" si="397"/>
        <v>0</v>
      </c>
      <c r="L2833" s="25" t="b">
        <f t="shared" si="401"/>
        <v>1</v>
      </c>
      <c r="M2833" s="25" t="b">
        <f t="shared" si="402"/>
        <v>0</v>
      </c>
      <c r="N2833" s="25" t="str">
        <f t="shared" si="403"/>
        <v>Not included</v>
      </c>
      <c r="O2833" s="25">
        <f>IF(COUNTIF(A$5:A2833,A2833)=1,1,0)</f>
        <v>0</v>
      </c>
      <c r="P2833" s="104">
        <f>INDEX('Service volumes'!C:C,MATCH($A2833,'Service volumes'!$A:$A,0))*M2833</f>
        <v>0</v>
      </c>
      <c r="Q2833" s="104">
        <f>INDEX('Service volumes'!D:D,MATCH($A2833,'Service volumes'!$A:$A,0))*M2833</f>
        <v>0</v>
      </c>
      <c r="R2833" s="104">
        <f>INDEX('Service volumes'!E:E,MATCH($A2833,'Service volumes'!$A:$A,0))*M2833</f>
        <v>0</v>
      </c>
      <c r="S2833" s="114">
        <f>'Base year costs 2425'!I2834*M2833*P2833</f>
        <v>0</v>
      </c>
      <c r="T2833" s="107">
        <f>'Base year costs 2425'!L2834*M2833</f>
        <v>0</v>
      </c>
      <c r="U2833" s="114">
        <f>'Cost forecasts 2526'!H2834*M2833*Q2833</f>
        <v>0</v>
      </c>
      <c r="V2833" s="107">
        <f>'Cost forecasts 2526'!K2834*M2833</f>
        <v>0</v>
      </c>
      <c r="W2833" s="114">
        <f>'Cost forecasts 3031'!H2834*M2833*R2833</f>
        <v>0</v>
      </c>
      <c r="X2833" s="107">
        <f>'Cost forecasts 3031'!K2834*M2833</f>
        <v>0</v>
      </c>
    </row>
    <row r="2834" spans="1:24" ht="14.65" thickBot="1" x14ac:dyDescent="0.4">
      <c r="A2834" s="55" t="str">
        <f>'Base year costs 2425'!B2835</f>
        <v>SS325</v>
      </c>
      <c r="B2834" s="55" t="str">
        <f>'Base year costs 2425'!C2835</f>
        <v>CW610</v>
      </c>
      <c r="C2834" s="55" t="str">
        <f>'Base year costs 2425'!D2835</f>
        <v>10Mbit/s</v>
      </c>
      <c r="D2834" s="55" t="str">
        <f>'Base year costs 2425'!E2835</f>
        <v>Leased lines access - HNR</v>
      </c>
      <c r="E2834" s="55" t="str">
        <f>'Base year costs 2425'!F2835</f>
        <v>EAD LA 10Mbps Rentals - External - Leased line access - High Network Reach</v>
      </c>
      <c r="F2834" s="25" t="b">
        <f t="shared" si="398"/>
        <v>0</v>
      </c>
      <c r="G2834" s="25" t="b">
        <f t="shared" si="399"/>
        <v>1</v>
      </c>
      <c r="H2834" s="25" t="b">
        <f t="shared" si="400"/>
        <v>0</v>
      </c>
      <c r="I2834" s="25" t="b">
        <f t="shared" si="396"/>
        <v>0</v>
      </c>
      <c r="J2834" s="25" t="b">
        <f t="shared" si="404"/>
        <v>0</v>
      </c>
      <c r="K2834" s="25" t="b">
        <f t="shared" si="397"/>
        <v>0</v>
      </c>
      <c r="L2834" s="25" t="b">
        <f t="shared" si="401"/>
        <v>1</v>
      </c>
      <c r="M2834" s="25" t="b">
        <f t="shared" si="402"/>
        <v>0</v>
      </c>
      <c r="N2834" s="25" t="str">
        <f t="shared" si="403"/>
        <v>Not included</v>
      </c>
      <c r="O2834" s="25">
        <f>IF(COUNTIF(A$5:A2834,A2834)=1,1,0)</f>
        <v>0</v>
      </c>
      <c r="P2834" s="104">
        <f>INDEX('Service volumes'!C:C,MATCH($A2834,'Service volumes'!$A:$A,0))*M2834</f>
        <v>0</v>
      </c>
      <c r="Q2834" s="104">
        <f>INDEX('Service volumes'!D:D,MATCH($A2834,'Service volumes'!$A:$A,0))*M2834</f>
        <v>0</v>
      </c>
      <c r="R2834" s="104">
        <f>INDEX('Service volumes'!E:E,MATCH($A2834,'Service volumes'!$A:$A,0))*M2834</f>
        <v>0</v>
      </c>
      <c r="S2834" s="114">
        <f>'Base year costs 2425'!I2835*M2834*P2834</f>
        <v>0</v>
      </c>
      <c r="T2834" s="107">
        <f>'Base year costs 2425'!L2835*M2834</f>
        <v>0</v>
      </c>
      <c r="U2834" s="114">
        <f>'Cost forecasts 2526'!H2835*M2834*Q2834</f>
        <v>0</v>
      </c>
      <c r="V2834" s="107">
        <f>'Cost forecasts 2526'!K2835*M2834</f>
        <v>0</v>
      </c>
      <c r="W2834" s="114">
        <f>'Cost forecasts 3031'!H2835*M2834*R2834</f>
        <v>0</v>
      </c>
      <c r="X2834" s="107">
        <f>'Cost forecasts 3031'!K2835*M2834</f>
        <v>0</v>
      </c>
    </row>
    <row r="2835" spans="1:24" ht="14.65" thickBot="1" x14ac:dyDescent="0.4">
      <c r="A2835" s="55" t="str">
        <f>'Base year costs 2425'!B2836</f>
        <v>SS325</v>
      </c>
      <c r="B2835" s="55" t="str">
        <f>'Base year costs 2425'!C2836</f>
        <v>PI_RAV</v>
      </c>
      <c r="C2835" s="55" t="str">
        <f>'Base year costs 2425'!D2836</f>
        <v>10Mbit/s</v>
      </c>
      <c r="D2835" s="55" t="str">
        <f>'Base year costs 2425'!E2836</f>
        <v>Leased lines access - HNR</v>
      </c>
      <c r="E2835" s="55" t="str">
        <f>'Base year costs 2425'!F2836</f>
        <v>EAD LA 10Mbps Rentals - External - Leased line access - High Network Reach</v>
      </c>
      <c r="F2835" s="25" t="b">
        <f t="shared" si="398"/>
        <v>0</v>
      </c>
      <c r="G2835" s="25" t="b">
        <f t="shared" si="399"/>
        <v>1</v>
      </c>
      <c r="H2835" s="25" t="b">
        <f t="shared" si="400"/>
        <v>0</v>
      </c>
      <c r="I2835" s="25" t="b">
        <f t="shared" si="396"/>
        <v>0</v>
      </c>
      <c r="J2835" s="25" t="b">
        <f t="shared" si="404"/>
        <v>0</v>
      </c>
      <c r="K2835" s="25" t="b">
        <f t="shared" si="397"/>
        <v>0</v>
      </c>
      <c r="L2835" s="25" t="b">
        <f t="shared" si="401"/>
        <v>1</v>
      </c>
      <c r="M2835" s="25" t="b">
        <f t="shared" si="402"/>
        <v>0</v>
      </c>
      <c r="N2835" s="25" t="str">
        <f t="shared" si="403"/>
        <v>Not included</v>
      </c>
      <c r="O2835" s="25">
        <f>IF(COUNTIF(A$5:A2835,A2835)=1,1,0)</f>
        <v>0</v>
      </c>
      <c r="P2835" s="104">
        <f>INDEX('Service volumes'!C:C,MATCH($A2835,'Service volumes'!$A:$A,0))*M2835</f>
        <v>0</v>
      </c>
      <c r="Q2835" s="104">
        <f>INDEX('Service volumes'!D:D,MATCH($A2835,'Service volumes'!$A:$A,0))*M2835</f>
        <v>0</v>
      </c>
      <c r="R2835" s="104">
        <f>INDEX('Service volumes'!E:E,MATCH($A2835,'Service volumes'!$A:$A,0))*M2835</f>
        <v>0</v>
      </c>
      <c r="S2835" s="114">
        <f>'Base year costs 2425'!I2836*M2835*P2835</f>
        <v>0</v>
      </c>
      <c r="T2835" s="107">
        <f>'Base year costs 2425'!L2836*M2835</f>
        <v>0</v>
      </c>
      <c r="U2835" s="114">
        <f>'Cost forecasts 2526'!H2836*M2835*Q2835</f>
        <v>0</v>
      </c>
      <c r="V2835" s="107">
        <f>'Cost forecasts 2526'!K2836*M2835</f>
        <v>0</v>
      </c>
      <c r="W2835" s="114">
        <f>'Cost forecasts 3031'!H2836*M2835*R2835</f>
        <v>0</v>
      </c>
      <c r="X2835" s="107">
        <f>'Cost forecasts 3031'!K2836*M2835</f>
        <v>0</v>
      </c>
    </row>
    <row r="2836" spans="1:24" ht="14.65" thickBot="1" x14ac:dyDescent="0.4">
      <c r="A2836" s="55" t="str">
        <f>'Base year costs 2425'!B2837</f>
        <v>SS325</v>
      </c>
      <c r="B2836" s="55" t="str">
        <f>'Base year costs 2425'!C2837</f>
        <v>PI_Poles</v>
      </c>
      <c r="C2836" s="55" t="str">
        <f>'Base year costs 2425'!D2837</f>
        <v>10Mbit/s</v>
      </c>
      <c r="D2836" s="55" t="str">
        <f>'Base year costs 2425'!E2837</f>
        <v>Leased lines access - HNR</v>
      </c>
      <c r="E2836" s="55" t="str">
        <f>'Base year costs 2425'!F2837</f>
        <v>EAD LA 10Mbps Rentals - External - Leased line access - High Network Reach</v>
      </c>
      <c r="F2836" s="25" t="b">
        <f t="shared" si="398"/>
        <v>0</v>
      </c>
      <c r="G2836" s="25" t="b">
        <f t="shared" si="399"/>
        <v>1</v>
      </c>
      <c r="H2836" s="25" t="b">
        <f t="shared" si="400"/>
        <v>0</v>
      </c>
      <c r="I2836" s="25" t="b">
        <f t="shared" si="396"/>
        <v>0</v>
      </c>
      <c r="J2836" s="25" t="b">
        <f t="shared" si="404"/>
        <v>0</v>
      </c>
      <c r="K2836" s="25" t="b">
        <f t="shared" si="397"/>
        <v>0</v>
      </c>
      <c r="L2836" s="25" t="b">
        <f t="shared" si="401"/>
        <v>1</v>
      </c>
      <c r="M2836" s="25" t="b">
        <f t="shared" si="402"/>
        <v>0</v>
      </c>
      <c r="N2836" s="25" t="str">
        <f t="shared" si="403"/>
        <v>Not included</v>
      </c>
      <c r="O2836" s="25">
        <f>IF(COUNTIF(A$5:A2836,A2836)=1,1,0)</f>
        <v>0</v>
      </c>
      <c r="P2836" s="104">
        <f>INDEX('Service volumes'!C:C,MATCH($A2836,'Service volumes'!$A:$A,0))*M2836</f>
        <v>0</v>
      </c>
      <c r="Q2836" s="104">
        <f>INDEX('Service volumes'!D:D,MATCH($A2836,'Service volumes'!$A:$A,0))*M2836</f>
        <v>0</v>
      </c>
      <c r="R2836" s="104">
        <f>INDEX('Service volumes'!E:E,MATCH($A2836,'Service volumes'!$A:$A,0))*M2836</f>
        <v>0</v>
      </c>
      <c r="S2836" s="114">
        <f>'Base year costs 2425'!I2837*M2836*P2836</f>
        <v>0</v>
      </c>
      <c r="T2836" s="107">
        <f>'Base year costs 2425'!L2837*M2836</f>
        <v>0</v>
      </c>
      <c r="U2836" s="114">
        <f>'Cost forecasts 2526'!H2837*M2836*Q2836</f>
        <v>0</v>
      </c>
      <c r="V2836" s="107">
        <f>'Cost forecasts 2526'!K2837*M2836</f>
        <v>0</v>
      </c>
      <c r="W2836" s="114">
        <f>'Cost forecasts 3031'!H2837*M2836*R2836</f>
        <v>0</v>
      </c>
      <c r="X2836" s="107">
        <f>'Cost forecasts 3031'!K2837*M2836</f>
        <v>0</v>
      </c>
    </row>
    <row r="2837" spans="1:24" ht="14.65" thickBot="1" x14ac:dyDescent="0.4">
      <c r="A2837" s="55" t="str">
        <f>'Base year costs 2425'!B2838</f>
        <v>SS325</v>
      </c>
      <c r="B2837" s="55" t="str">
        <f>'Base year costs 2425'!C2838</f>
        <v>CL573</v>
      </c>
      <c r="C2837" s="55" t="str">
        <f>'Base year costs 2425'!D2838</f>
        <v>10Mbit/s</v>
      </c>
      <c r="D2837" s="55" t="str">
        <f>'Base year costs 2425'!E2838</f>
        <v>Leased lines access - HNR</v>
      </c>
      <c r="E2837" s="55" t="str">
        <f>'Base year costs 2425'!F2838</f>
        <v>EAD LA 10Mbps Rentals - External - Leased line access - High Network Reach</v>
      </c>
      <c r="F2837" s="25" t="b">
        <f t="shared" si="398"/>
        <v>0</v>
      </c>
      <c r="G2837" s="25" t="b">
        <f t="shared" si="399"/>
        <v>1</v>
      </c>
      <c r="H2837" s="25" t="b">
        <f t="shared" si="400"/>
        <v>0</v>
      </c>
      <c r="I2837" s="25" t="b">
        <f t="shared" si="396"/>
        <v>0</v>
      </c>
      <c r="J2837" s="25" t="b">
        <f t="shared" si="404"/>
        <v>0</v>
      </c>
      <c r="K2837" s="25" t="b">
        <f t="shared" si="397"/>
        <v>0</v>
      </c>
      <c r="L2837" s="25" t="b">
        <f t="shared" si="401"/>
        <v>1</v>
      </c>
      <c r="M2837" s="25" t="b">
        <f t="shared" si="402"/>
        <v>0</v>
      </c>
      <c r="N2837" s="25" t="str">
        <f t="shared" si="403"/>
        <v>Not included</v>
      </c>
      <c r="O2837" s="25">
        <f>IF(COUNTIF(A$5:A2837,A2837)=1,1,0)</f>
        <v>0</v>
      </c>
      <c r="P2837" s="104">
        <f>INDEX('Service volumes'!C:C,MATCH($A2837,'Service volumes'!$A:$A,0))*M2837</f>
        <v>0</v>
      </c>
      <c r="Q2837" s="104">
        <f>INDEX('Service volumes'!D:D,MATCH($A2837,'Service volumes'!$A:$A,0))*M2837</f>
        <v>0</v>
      </c>
      <c r="R2837" s="104">
        <f>INDEX('Service volumes'!E:E,MATCH($A2837,'Service volumes'!$A:$A,0))*M2837</f>
        <v>0</v>
      </c>
      <c r="S2837" s="114">
        <f>'Base year costs 2425'!I2838*M2837*P2837</f>
        <v>0</v>
      </c>
      <c r="T2837" s="107">
        <f>'Base year costs 2425'!L2838*M2837</f>
        <v>0</v>
      </c>
      <c r="U2837" s="114">
        <f>'Cost forecasts 2526'!H2838*M2837*Q2837</f>
        <v>0</v>
      </c>
      <c r="V2837" s="107">
        <f>'Cost forecasts 2526'!K2838*M2837</f>
        <v>0</v>
      </c>
      <c r="W2837" s="114">
        <f>'Cost forecasts 3031'!H2838*M2837*R2837</f>
        <v>0</v>
      </c>
      <c r="X2837" s="107">
        <f>'Cost forecasts 3031'!K2838*M2837</f>
        <v>0</v>
      </c>
    </row>
    <row r="2838" spans="1:24" ht="14.65" thickBot="1" x14ac:dyDescent="0.4">
      <c r="A2838" s="55" t="str">
        <f>'Base year costs 2425'!B2839</f>
        <v>SS325</v>
      </c>
      <c r="B2838" s="55" t="str">
        <f>'Base year costs 2425'!C2839</f>
        <v>CL578</v>
      </c>
      <c r="C2838" s="55" t="str">
        <f>'Base year costs 2425'!D2839</f>
        <v>10Mbit/s</v>
      </c>
      <c r="D2838" s="55" t="str">
        <f>'Base year costs 2425'!E2839</f>
        <v>Leased lines access - HNR</v>
      </c>
      <c r="E2838" s="55" t="str">
        <f>'Base year costs 2425'!F2839</f>
        <v>EAD LA 10Mbps Rentals - External - Leased line access - High Network Reach</v>
      </c>
      <c r="F2838" s="25" t="b">
        <f t="shared" si="398"/>
        <v>0</v>
      </c>
      <c r="G2838" s="25" t="b">
        <f t="shared" si="399"/>
        <v>1</v>
      </c>
      <c r="H2838" s="25" t="b">
        <f t="shared" si="400"/>
        <v>0</v>
      </c>
      <c r="I2838" s="25" t="b">
        <f t="shared" si="396"/>
        <v>0</v>
      </c>
      <c r="J2838" s="25" t="b">
        <f t="shared" si="404"/>
        <v>0</v>
      </c>
      <c r="K2838" s="25" t="b">
        <f t="shared" si="397"/>
        <v>0</v>
      </c>
      <c r="L2838" s="25" t="b">
        <f t="shared" si="401"/>
        <v>1</v>
      </c>
      <c r="M2838" s="25" t="b">
        <f t="shared" si="402"/>
        <v>0</v>
      </c>
      <c r="N2838" s="25" t="str">
        <f t="shared" si="403"/>
        <v>Not included</v>
      </c>
      <c r="O2838" s="25">
        <f>IF(COUNTIF(A$5:A2838,A2838)=1,1,0)</f>
        <v>0</v>
      </c>
      <c r="P2838" s="104">
        <f>INDEX('Service volumes'!C:C,MATCH($A2838,'Service volumes'!$A:$A,0))*M2838</f>
        <v>0</v>
      </c>
      <c r="Q2838" s="104">
        <f>INDEX('Service volumes'!D:D,MATCH($A2838,'Service volumes'!$A:$A,0))*M2838</f>
        <v>0</v>
      </c>
      <c r="R2838" s="104">
        <f>INDEX('Service volumes'!E:E,MATCH($A2838,'Service volumes'!$A:$A,0))*M2838</f>
        <v>0</v>
      </c>
      <c r="S2838" s="114">
        <f>'Base year costs 2425'!I2839*M2838*P2838</f>
        <v>0</v>
      </c>
      <c r="T2838" s="107">
        <f>'Base year costs 2425'!L2839*M2838</f>
        <v>0</v>
      </c>
      <c r="U2838" s="114">
        <f>'Cost forecasts 2526'!H2839*M2838*Q2838</f>
        <v>0</v>
      </c>
      <c r="V2838" s="107">
        <f>'Cost forecasts 2526'!K2839*M2838</f>
        <v>0</v>
      </c>
      <c r="W2838" s="114">
        <f>'Cost forecasts 3031'!H2839*M2838*R2838</f>
        <v>0</v>
      </c>
      <c r="X2838" s="107">
        <f>'Cost forecasts 3031'!K2839*M2838</f>
        <v>0</v>
      </c>
    </row>
    <row r="2839" spans="1:24" ht="14.65" thickBot="1" x14ac:dyDescent="0.4">
      <c r="A2839" s="55" t="str">
        <f>'Base year costs 2425'!B2840</f>
        <v>SS325</v>
      </c>
      <c r="B2839" s="55" t="str">
        <f>'Base year costs 2425'!C2840</f>
        <v>CL601</v>
      </c>
      <c r="C2839" s="55" t="str">
        <f>'Base year costs 2425'!D2840</f>
        <v>10Mbit/s</v>
      </c>
      <c r="D2839" s="55" t="str">
        <f>'Base year costs 2425'!E2840</f>
        <v>Leased lines access - HNR</v>
      </c>
      <c r="E2839" s="55" t="str">
        <f>'Base year costs 2425'!F2840</f>
        <v>EAD LA 10Mbps Rentals - External - Leased line access - High Network Reach</v>
      </c>
      <c r="F2839" s="25" t="b">
        <f t="shared" si="398"/>
        <v>0</v>
      </c>
      <c r="G2839" s="25" t="b">
        <f t="shared" si="399"/>
        <v>1</v>
      </c>
      <c r="H2839" s="25" t="b">
        <f t="shared" si="400"/>
        <v>0</v>
      </c>
      <c r="I2839" s="25" t="b">
        <f t="shared" si="396"/>
        <v>0</v>
      </c>
      <c r="J2839" s="25" t="b">
        <f t="shared" si="404"/>
        <v>0</v>
      </c>
      <c r="K2839" s="25" t="b">
        <f t="shared" si="397"/>
        <v>0</v>
      </c>
      <c r="L2839" s="25" t="b">
        <f t="shared" si="401"/>
        <v>1</v>
      </c>
      <c r="M2839" s="25" t="b">
        <f t="shared" si="402"/>
        <v>0</v>
      </c>
      <c r="N2839" s="25" t="str">
        <f t="shared" si="403"/>
        <v>Not included</v>
      </c>
      <c r="O2839" s="25">
        <f>IF(COUNTIF(A$5:A2839,A2839)=1,1,0)</f>
        <v>0</v>
      </c>
      <c r="P2839" s="104">
        <f>INDEX('Service volumes'!C:C,MATCH($A2839,'Service volumes'!$A:$A,0))*M2839</f>
        <v>0</v>
      </c>
      <c r="Q2839" s="104">
        <f>INDEX('Service volumes'!D:D,MATCH($A2839,'Service volumes'!$A:$A,0))*M2839</f>
        <v>0</v>
      </c>
      <c r="R2839" s="104">
        <f>INDEX('Service volumes'!E:E,MATCH($A2839,'Service volumes'!$A:$A,0))*M2839</f>
        <v>0</v>
      </c>
      <c r="S2839" s="114">
        <f>'Base year costs 2425'!I2840*M2839*P2839</f>
        <v>0</v>
      </c>
      <c r="T2839" s="107">
        <f>'Base year costs 2425'!L2840*M2839</f>
        <v>0</v>
      </c>
      <c r="U2839" s="114">
        <f>'Cost forecasts 2526'!H2840*M2839*Q2839</f>
        <v>0</v>
      </c>
      <c r="V2839" s="107">
        <f>'Cost forecasts 2526'!K2840*M2839</f>
        <v>0</v>
      </c>
      <c r="W2839" s="114">
        <f>'Cost forecasts 3031'!H2840*M2839*R2839</f>
        <v>0</v>
      </c>
      <c r="X2839" s="107">
        <f>'Cost forecasts 3031'!K2840*M2839</f>
        <v>0</v>
      </c>
    </row>
    <row r="2840" spans="1:24" ht="14.65" thickBot="1" x14ac:dyDescent="0.4">
      <c r="A2840" s="55" t="str">
        <f>'Base year costs 2425'!B2841</f>
        <v>SS325</v>
      </c>
      <c r="B2840" s="55" t="str">
        <f>'Base year costs 2425'!C2841</f>
        <v>CL602</v>
      </c>
      <c r="C2840" s="55" t="str">
        <f>'Base year costs 2425'!D2841</f>
        <v>10Mbit/s</v>
      </c>
      <c r="D2840" s="55" t="str">
        <f>'Base year costs 2425'!E2841</f>
        <v>Leased lines access - HNR</v>
      </c>
      <c r="E2840" s="55" t="str">
        <f>'Base year costs 2425'!F2841</f>
        <v>EAD LA 10Mbps Rentals - External - Leased line access - High Network Reach</v>
      </c>
      <c r="F2840" s="25" t="b">
        <f t="shared" si="398"/>
        <v>0</v>
      </c>
      <c r="G2840" s="25" t="b">
        <f t="shared" si="399"/>
        <v>1</v>
      </c>
      <c r="H2840" s="25" t="b">
        <f t="shared" si="400"/>
        <v>0</v>
      </c>
      <c r="I2840" s="25" t="b">
        <f t="shared" si="396"/>
        <v>0</v>
      </c>
      <c r="J2840" s="25" t="b">
        <f t="shared" si="404"/>
        <v>0</v>
      </c>
      <c r="K2840" s="25" t="b">
        <f t="shared" si="397"/>
        <v>0</v>
      </c>
      <c r="L2840" s="25" t="b">
        <f t="shared" si="401"/>
        <v>1</v>
      </c>
      <c r="M2840" s="25" t="b">
        <f t="shared" si="402"/>
        <v>0</v>
      </c>
      <c r="N2840" s="25" t="str">
        <f t="shared" si="403"/>
        <v>Not included</v>
      </c>
      <c r="O2840" s="25">
        <f>IF(COUNTIF(A$5:A2840,A2840)=1,1,0)</f>
        <v>0</v>
      </c>
      <c r="P2840" s="104">
        <f>INDEX('Service volumes'!C:C,MATCH($A2840,'Service volumes'!$A:$A,0))*M2840</f>
        <v>0</v>
      </c>
      <c r="Q2840" s="104">
        <f>INDEX('Service volumes'!D:D,MATCH($A2840,'Service volumes'!$A:$A,0))*M2840</f>
        <v>0</v>
      </c>
      <c r="R2840" s="104">
        <f>INDEX('Service volumes'!E:E,MATCH($A2840,'Service volumes'!$A:$A,0))*M2840</f>
        <v>0</v>
      </c>
      <c r="S2840" s="114">
        <f>'Base year costs 2425'!I2841*M2840*P2840</f>
        <v>0</v>
      </c>
      <c r="T2840" s="107">
        <f>'Base year costs 2425'!L2841*M2840</f>
        <v>0</v>
      </c>
      <c r="U2840" s="114">
        <f>'Cost forecasts 2526'!H2841*M2840*Q2840</f>
        <v>0</v>
      </c>
      <c r="V2840" s="107">
        <f>'Cost forecasts 2526'!K2841*M2840</f>
        <v>0</v>
      </c>
      <c r="W2840" s="114">
        <f>'Cost forecasts 3031'!H2841*M2840*R2840</f>
        <v>0</v>
      </c>
      <c r="X2840" s="107">
        <f>'Cost forecasts 3031'!K2841*M2840</f>
        <v>0</v>
      </c>
    </row>
    <row r="2841" spans="1:24" ht="14.65" thickBot="1" x14ac:dyDescent="0.4">
      <c r="A2841" s="55" t="str">
        <f>'Base year costs 2425'!B2842</f>
        <v>SS325</v>
      </c>
      <c r="B2841" s="55" t="str">
        <f>'Base year costs 2425'!C2842</f>
        <v>CL605</v>
      </c>
      <c r="C2841" s="55" t="str">
        <f>'Base year costs 2425'!D2842</f>
        <v>10Mbit/s</v>
      </c>
      <c r="D2841" s="55" t="str">
        <f>'Base year costs 2425'!E2842</f>
        <v>Leased lines access - HNR</v>
      </c>
      <c r="E2841" s="55" t="str">
        <f>'Base year costs 2425'!F2842</f>
        <v>EAD LA 10Mbps Rentals - External - Leased line access - High Network Reach</v>
      </c>
      <c r="F2841" s="25" t="b">
        <f t="shared" si="398"/>
        <v>0</v>
      </c>
      <c r="G2841" s="25" t="b">
        <f t="shared" si="399"/>
        <v>1</v>
      </c>
      <c r="H2841" s="25" t="b">
        <f t="shared" si="400"/>
        <v>0</v>
      </c>
      <c r="I2841" s="25" t="b">
        <f t="shared" si="396"/>
        <v>0</v>
      </c>
      <c r="J2841" s="25" t="b">
        <f t="shared" si="404"/>
        <v>0</v>
      </c>
      <c r="K2841" s="25" t="b">
        <f t="shared" si="397"/>
        <v>0</v>
      </c>
      <c r="L2841" s="25" t="b">
        <f t="shared" si="401"/>
        <v>1</v>
      </c>
      <c r="M2841" s="25" t="b">
        <f t="shared" si="402"/>
        <v>0</v>
      </c>
      <c r="N2841" s="25" t="str">
        <f t="shared" si="403"/>
        <v>Not included</v>
      </c>
      <c r="O2841" s="25">
        <f>IF(COUNTIF(A$5:A2841,A2841)=1,1,0)</f>
        <v>0</v>
      </c>
      <c r="P2841" s="104">
        <f>INDEX('Service volumes'!C:C,MATCH($A2841,'Service volumes'!$A:$A,0))*M2841</f>
        <v>0</v>
      </c>
      <c r="Q2841" s="104">
        <f>INDEX('Service volumes'!D:D,MATCH($A2841,'Service volumes'!$A:$A,0))*M2841</f>
        <v>0</v>
      </c>
      <c r="R2841" s="104">
        <f>INDEX('Service volumes'!E:E,MATCH($A2841,'Service volumes'!$A:$A,0))*M2841</f>
        <v>0</v>
      </c>
      <c r="S2841" s="114">
        <f>'Base year costs 2425'!I2842*M2841*P2841</f>
        <v>0</v>
      </c>
      <c r="T2841" s="107">
        <f>'Base year costs 2425'!L2842*M2841</f>
        <v>0</v>
      </c>
      <c r="U2841" s="114">
        <f>'Cost forecasts 2526'!H2842*M2841*Q2841</f>
        <v>0</v>
      </c>
      <c r="V2841" s="107">
        <f>'Cost forecasts 2526'!K2842*M2841</f>
        <v>0</v>
      </c>
      <c r="W2841" s="114">
        <f>'Cost forecasts 3031'!H2842*M2841*R2841</f>
        <v>0</v>
      </c>
      <c r="X2841" s="107">
        <f>'Cost forecasts 3031'!K2842*M2841</f>
        <v>0</v>
      </c>
    </row>
    <row r="2842" spans="1:24" ht="14.65" thickBot="1" x14ac:dyDescent="0.4">
      <c r="A2842" s="55" t="str">
        <f>'Base year costs 2425'!B2843</f>
        <v>SS325</v>
      </c>
      <c r="B2842" s="55" t="str">
        <f>'Base year costs 2425'!C2843</f>
        <v>CL606</v>
      </c>
      <c r="C2842" s="55" t="str">
        <f>'Base year costs 2425'!D2843</f>
        <v>10Mbit/s</v>
      </c>
      <c r="D2842" s="55" t="str">
        <f>'Base year costs 2425'!E2843</f>
        <v>Leased lines access - HNR</v>
      </c>
      <c r="E2842" s="55" t="str">
        <f>'Base year costs 2425'!F2843</f>
        <v>EAD LA 10Mbps Rentals - External - Leased line access - High Network Reach</v>
      </c>
      <c r="F2842" s="25" t="b">
        <f t="shared" si="398"/>
        <v>0</v>
      </c>
      <c r="G2842" s="25" t="b">
        <f t="shared" si="399"/>
        <v>1</v>
      </c>
      <c r="H2842" s="25" t="b">
        <f t="shared" si="400"/>
        <v>0</v>
      </c>
      <c r="I2842" s="25" t="b">
        <f t="shared" si="396"/>
        <v>0</v>
      </c>
      <c r="J2842" s="25" t="b">
        <f t="shared" si="404"/>
        <v>0</v>
      </c>
      <c r="K2842" s="25" t="b">
        <f t="shared" si="397"/>
        <v>0</v>
      </c>
      <c r="L2842" s="25" t="b">
        <f t="shared" si="401"/>
        <v>1</v>
      </c>
      <c r="M2842" s="25" t="b">
        <f t="shared" si="402"/>
        <v>0</v>
      </c>
      <c r="N2842" s="25" t="str">
        <f t="shared" si="403"/>
        <v>Not included</v>
      </c>
      <c r="O2842" s="25">
        <f>IF(COUNTIF(A$5:A2842,A2842)=1,1,0)</f>
        <v>0</v>
      </c>
      <c r="P2842" s="104">
        <f>INDEX('Service volumes'!C:C,MATCH($A2842,'Service volumes'!$A:$A,0))*M2842</f>
        <v>0</v>
      </c>
      <c r="Q2842" s="104">
        <f>INDEX('Service volumes'!D:D,MATCH($A2842,'Service volumes'!$A:$A,0))*M2842</f>
        <v>0</v>
      </c>
      <c r="R2842" s="104">
        <f>INDEX('Service volumes'!E:E,MATCH($A2842,'Service volumes'!$A:$A,0))*M2842</f>
        <v>0</v>
      </c>
      <c r="S2842" s="114">
        <f>'Base year costs 2425'!I2843*M2842*P2842</f>
        <v>0</v>
      </c>
      <c r="T2842" s="107">
        <f>'Base year costs 2425'!L2843*M2842</f>
        <v>0</v>
      </c>
      <c r="U2842" s="114">
        <f>'Cost forecasts 2526'!H2843*M2842*Q2842</f>
        <v>0</v>
      </c>
      <c r="V2842" s="107">
        <f>'Cost forecasts 2526'!K2843*M2842</f>
        <v>0</v>
      </c>
      <c r="W2842" s="114">
        <f>'Cost forecasts 3031'!H2843*M2842*R2842</f>
        <v>0</v>
      </c>
      <c r="X2842" s="107">
        <f>'Cost forecasts 3031'!K2843*M2842</f>
        <v>0</v>
      </c>
    </row>
    <row r="2843" spans="1:24" ht="14.65" thickBot="1" x14ac:dyDescent="0.4">
      <c r="A2843" s="55" t="str">
        <f>'Base year costs 2425'!B2844</f>
        <v>SS325</v>
      </c>
      <c r="B2843" s="55" t="str">
        <f>'Base year costs 2425'!C2844</f>
        <v>CO772</v>
      </c>
      <c r="C2843" s="55" t="str">
        <f>'Base year costs 2425'!D2844</f>
        <v>10Mbit/s</v>
      </c>
      <c r="D2843" s="55" t="str">
        <f>'Base year costs 2425'!E2844</f>
        <v>Leased lines access - HNR</v>
      </c>
      <c r="E2843" s="55" t="str">
        <f>'Base year costs 2425'!F2844</f>
        <v>EAD LA 10Mbps Rentals - External - Leased line access - High Network Reach</v>
      </c>
      <c r="F2843" s="25" t="b">
        <f t="shared" si="398"/>
        <v>0</v>
      </c>
      <c r="G2843" s="25" t="b">
        <f t="shared" si="399"/>
        <v>1</v>
      </c>
      <c r="H2843" s="25" t="b">
        <f t="shared" si="400"/>
        <v>0</v>
      </c>
      <c r="I2843" s="25" t="b">
        <f t="shared" si="396"/>
        <v>0</v>
      </c>
      <c r="J2843" s="25" t="b">
        <f t="shared" si="404"/>
        <v>0</v>
      </c>
      <c r="K2843" s="25" t="b">
        <f t="shared" si="397"/>
        <v>0</v>
      </c>
      <c r="L2843" s="25" t="b">
        <f t="shared" si="401"/>
        <v>1</v>
      </c>
      <c r="M2843" s="25" t="b">
        <f t="shared" si="402"/>
        <v>0</v>
      </c>
      <c r="N2843" s="25" t="str">
        <f t="shared" si="403"/>
        <v>Not included</v>
      </c>
      <c r="O2843" s="25">
        <f>IF(COUNTIF(A$5:A2843,A2843)=1,1,0)</f>
        <v>0</v>
      </c>
      <c r="P2843" s="104">
        <f>INDEX('Service volumes'!C:C,MATCH($A2843,'Service volumes'!$A:$A,0))*M2843</f>
        <v>0</v>
      </c>
      <c r="Q2843" s="104">
        <f>INDEX('Service volumes'!D:D,MATCH($A2843,'Service volumes'!$A:$A,0))*M2843</f>
        <v>0</v>
      </c>
      <c r="R2843" s="104">
        <f>INDEX('Service volumes'!E:E,MATCH($A2843,'Service volumes'!$A:$A,0))*M2843</f>
        <v>0</v>
      </c>
      <c r="S2843" s="114">
        <f>'Base year costs 2425'!I2844*M2843*P2843</f>
        <v>0</v>
      </c>
      <c r="T2843" s="107">
        <f>'Base year costs 2425'!L2844*M2843</f>
        <v>0</v>
      </c>
      <c r="U2843" s="114">
        <f>'Cost forecasts 2526'!H2844*M2843*Q2843</f>
        <v>0</v>
      </c>
      <c r="V2843" s="107">
        <f>'Cost forecasts 2526'!K2844*M2843</f>
        <v>0</v>
      </c>
      <c r="W2843" s="114">
        <f>'Cost forecasts 3031'!H2844*M2843*R2843</f>
        <v>0</v>
      </c>
      <c r="X2843" s="107">
        <f>'Cost forecasts 3031'!K2844*M2843</f>
        <v>0</v>
      </c>
    </row>
    <row r="2844" spans="1:24" ht="14.65" thickBot="1" x14ac:dyDescent="0.4">
      <c r="A2844" s="55" t="str">
        <f>'Base year costs 2425'!B2845</f>
        <v>SS325</v>
      </c>
      <c r="B2844" s="55" t="str">
        <f>'Base year costs 2425'!C2845</f>
        <v>CO801</v>
      </c>
      <c r="C2844" s="55" t="str">
        <f>'Base year costs 2425'!D2845</f>
        <v>10Mbit/s</v>
      </c>
      <c r="D2844" s="55" t="str">
        <f>'Base year costs 2425'!E2845</f>
        <v>Leased lines access - HNR</v>
      </c>
      <c r="E2844" s="55" t="str">
        <f>'Base year costs 2425'!F2845</f>
        <v>EAD LA 10Mbps Rentals - External - Leased line access - High Network Reach</v>
      </c>
      <c r="F2844" s="25" t="b">
        <f t="shared" si="398"/>
        <v>0</v>
      </c>
      <c r="G2844" s="25" t="b">
        <f t="shared" si="399"/>
        <v>1</v>
      </c>
      <c r="H2844" s="25" t="b">
        <f t="shared" si="400"/>
        <v>0</v>
      </c>
      <c r="I2844" s="25" t="b">
        <f t="shared" si="396"/>
        <v>0</v>
      </c>
      <c r="J2844" s="25" t="b">
        <f t="shared" si="404"/>
        <v>0</v>
      </c>
      <c r="K2844" s="25" t="b">
        <f t="shared" si="397"/>
        <v>0</v>
      </c>
      <c r="L2844" s="25" t="b">
        <f t="shared" si="401"/>
        <v>1</v>
      </c>
      <c r="M2844" s="25" t="b">
        <f t="shared" si="402"/>
        <v>0</v>
      </c>
      <c r="N2844" s="25" t="str">
        <f t="shared" si="403"/>
        <v>Not included</v>
      </c>
      <c r="O2844" s="25">
        <f>IF(COUNTIF(A$5:A2844,A2844)=1,1,0)</f>
        <v>0</v>
      </c>
      <c r="P2844" s="104">
        <f>INDEX('Service volumes'!C:C,MATCH($A2844,'Service volumes'!$A:$A,0))*M2844</f>
        <v>0</v>
      </c>
      <c r="Q2844" s="104">
        <f>INDEX('Service volumes'!D:D,MATCH($A2844,'Service volumes'!$A:$A,0))*M2844</f>
        <v>0</v>
      </c>
      <c r="R2844" s="104">
        <f>INDEX('Service volumes'!E:E,MATCH($A2844,'Service volumes'!$A:$A,0))*M2844</f>
        <v>0</v>
      </c>
      <c r="S2844" s="114">
        <f>'Base year costs 2425'!I2845*M2844*P2844</f>
        <v>0</v>
      </c>
      <c r="T2844" s="107">
        <f>'Base year costs 2425'!L2845*M2844</f>
        <v>0</v>
      </c>
      <c r="U2844" s="114">
        <f>'Cost forecasts 2526'!H2845*M2844*Q2844</f>
        <v>0</v>
      </c>
      <c r="V2844" s="107">
        <f>'Cost forecasts 2526'!K2845*M2844</f>
        <v>0</v>
      </c>
      <c r="W2844" s="114">
        <f>'Cost forecasts 3031'!H2845*M2844*R2844</f>
        <v>0</v>
      </c>
      <c r="X2844" s="107">
        <f>'Cost forecasts 3031'!K2845*M2844</f>
        <v>0</v>
      </c>
    </row>
    <row r="2845" spans="1:24" ht="14.65" thickBot="1" x14ac:dyDescent="0.4">
      <c r="A2845" s="55" t="str">
        <f>'Base year costs 2425'!B2846</f>
        <v>SS325</v>
      </c>
      <c r="B2845" s="55" t="str">
        <f>'Base year costs 2425'!C2846</f>
        <v>CP502</v>
      </c>
      <c r="C2845" s="55" t="str">
        <f>'Base year costs 2425'!D2846</f>
        <v>10Mbit/s</v>
      </c>
      <c r="D2845" s="55" t="str">
        <f>'Base year costs 2425'!E2846</f>
        <v>Leased lines access - HNR</v>
      </c>
      <c r="E2845" s="55" t="str">
        <f>'Base year costs 2425'!F2846</f>
        <v>EAD LA 10Mbps Rentals - External - Leased line access - High Network Reach</v>
      </c>
      <c r="F2845" s="25" t="b">
        <f t="shared" si="398"/>
        <v>0</v>
      </c>
      <c r="G2845" s="25" t="b">
        <f t="shared" si="399"/>
        <v>1</v>
      </c>
      <c r="H2845" s="25" t="b">
        <f t="shared" si="400"/>
        <v>0</v>
      </c>
      <c r="I2845" s="25" t="b">
        <f t="shared" si="396"/>
        <v>0</v>
      </c>
      <c r="J2845" s="25" t="b">
        <f t="shared" si="404"/>
        <v>0</v>
      </c>
      <c r="K2845" s="25" t="b">
        <f t="shared" si="397"/>
        <v>0</v>
      </c>
      <c r="L2845" s="25" t="b">
        <f t="shared" si="401"/>
        <v>1</v>
      </c>
      <c r="M2845" s="25" t="b">
        <f t="shared" si="402"/>
        <v>0</v>
      </c>
      <c r="N2845" s="25" t="str">
        <f t="shared" si="403"/>
        <v>Not included</v>
      </c>
      <c r="O2845" s="25">
        <f>IF(COUNTIF(A$5:A2845,A2845)=1,1,0)</f>
        <v>0</v>
      </c>
      <c r="P2845" s="104">
        <f>INDEX('Service volumes'!C:C,MATCH($A2845,'Service volumes'!$A:$A,0))*M2845</f>
        <v>0</v>
      </c>
      <c r="Q2845" s="104">
        <f>INDEX('Service volumes'!D:D,MATCH($A2845,'Service volumes'!$A:$A,0))*M2845</f>
        <v>0</v>
      </c>
      <c r="R2845" s="104">
        <f>INDEX('Service volumes'!E:E,MATCH($A2845,'Service volumes'!$A:$A,0))*M2845</f>
        <v>0</v>
      </c>
      <c r="S2845" s="114">
        <f>'Base year costs 2425'!I2846*M2845*P2845</f>
        <v>0</v>
      </c>
      <c r="T2845" s="107">
        <f>'Base year costs 2425'!L2846*M2845</f>
        <v>0</v>
      </c>
      <c r="U2845" s="114">
        <f>'Cost forecasts 2526'!H2846*M2845*Q2845</f>
        <v>0</v>
      </c>
      <c r="V2845" s="107">
        <f>'Cost forecasts 2526'!K2846*M2845</f>
        <v>0</v>
      </c>
      <c r="W2845" s="114">
        <f>'Cost forecasts 3031'!H2846*M2845*R2845</f>
        <v>0</v>
      </c>
      <c r="X2845" s="107">
        <f>'Cost forecasts 3031'!K2846*M2845</f>
        <v>0</v>
      </c>
    </row>
    <row r="2846" spans="1:24" ht="14.65" thickBot="1" x14ac:dyDescent="0.4">
      <c r="A2846" s="55" t="str">
        <f>'Base year costs 2425'!B2847</f>
        <v>SS325</v>
      </c>
      <c r="B2846" s="55" t="str">
        <f>'Base year costs 2425'!C2847</f>
        <v>CW900</v>
      </c>
      <c r="C2846" s="55" t="str">
        <f>'Base year costs 2425'!D2847</f>
        <v>10Mbit/s</v>
      </c>
      <c r="D2846" s="55" t="str">
        <f>'Base year costs 2425'!E2847</f>
        <v>Leased lines access - HNR</v>
      </c>
      <c r="E2846" s="55" t="str">
        <f>'Base year costs 2425'!F2847</f>
        <v>EAD LA 10Mbps Rentals - External - Leased line access - High Network Reach</v>
      </c>
      <c r="F2846" s="25" t="b">
        <f t="shared" si="398"/>
        <v>0</v>
      </c>
      <c r="G2846" s="25" t="b">
        <f t="shared" si="399"/>
        <v>1</v>
      </c>
      <c r="H2846" s="25" t="b">
        <f t="shared" si="400"/>
        <v>0</v>
      </c>
      <c r="I2846" s="25" t="b">
        <f t="shared" si="396"/>
        <v>0</v>
      </c>
      <c r="J2846" s="25" t="b">
        <f t="shared" si="404"/>
        <v>0</v>
      </c>
      <c r="K2846" s="25" t="b">
        <f t="shared" si="397"/>
        <v>0</v>
      </c>
      <c r="L2846" s="25" t="b">
        <f t="shared" si="401"/>
        <v>1</v>
      </c>
      <c r="M2846" s="25" t="b">
        <f t="shared" si="402"/>
        <v>0</v>
      </c>
      <c r="N2846" s="25" t="str">
        <f t="shared" si="403"/>
        <v>Not included</v>
      </c>
      <c r="O2846" s="25">
        <f>IF(COUNTIF(A$5:A2846,A2846)=1,1,0)</f>
        <v>0</v>
      </c>
      <c r="P2846" s="104">
        <f>INDEX('Service volumes'!C:C,MATCH($A2846,'Service volumes'!$A:$A,0))*M2846</f>
        <v>0</v>
      </c>
      <c r="Q2846" s="104">
        <f>INDEX('Service volumes'!D:D,MATCH($A2846,'Service volumes'!$A:$A,0))*M2846</f>
        <v>0</v>
      </c>
      <c r="R2846" s="104">
        <f>INDEX('Service volumes'!E:E,MATCH($A2846,'Service volumes'!$A:$A,0))*M2846</f>
        <v>0</v>
      </c>
      <c r="S2846" s="114">
        <f>'Base year costs 2425'!I2847*M2846*P2846</f>
        <v>0</v>
      </c>
      <c r="T2846" s="107">
        <f>'Base year costs 2425'!L2847*M2846</f>
        <v>0</v>
      </c>
      <c r="U2846" s="114">
        <f>'Cost forecasts 2526'!H2847*M2846*Q2846</f>
        <v>0</v>
      </c>
      <c r="V2846" s="107">
        <f>'Cost forecasts 2526'!K2847*M2846</f>
        <v>0</v>
      </c>
      <c r="W2846" s="114">
        <f>'Cost forecasts 3031'!H2847*M2846*R2846</f>
        <v>0</v>
      </c>
      <c r="X2846" s="107">
        <f>'Cost forecasts 3031'!K2847*M2846</f>
        <v>0</v>
      </c>
    </row>
    <row r="2847" spans="1:24" ht="14.65" thickBot="1" x14ac:dyDescent="0.4">
      <c r="A2847" s="55" t="str">
        <f>'Base year costs 2425'!B2848</f>
        <v>SS326</v>
      </c>
      <c r="B2847" s="55" t="str">
        <f>'Base year costs 2425'!C2848</f>
        <v>CL943</v>
      </c>
      <c r="C2847" s="55" t="str">
        <f>'Base year costs 2425'!D2848</f>
        <v>10Mbit/s</v>
      </c>
      <c r="D2847" s="55" t="str">
        <f>'Base year costs 2425'!E2848</f>
        <v>Leased lines access - HNR</v>
      </c>
      <c r="E2847" s="55" t="str">
        <f>'Base year costs 2425'!F2848</f>
        <v>EAD LA 10Mbps Rentals - Internal - Leased line access - High Network Reach</v>
      </c>
      <c r="F2847" s="25" t="b">
        <f t="shared" si="398"/>
        <v>0</v>
      </c>
      <c r="G2847" s="25" t="b">
        <f t="shared" si="399"/>
        <v>1</v>
      </c>
      <c r="H2847" s="25" t="b">
        <f t="shared" si="400"/>
        <v>0</v>
      </c>
      <c r="I2847" s="25" t="b">
        <f t="shared" si="396"/>
        <v>0</v>
      </c>
      <c r="J2847" s="25" t="b">
        <f t="shared" si="404"/>
        <v>0</v>
      </c>
      <c r="K2847" s="25" t="b">
        <f t="shared" si="397"/>
        <v>0</v>
      </c>
      <c r="L2847" s="25" t="b">
        <f t="shared" si="401"/>
        <v>1</v>
      </c>
      <c r="M2847" s="25" t="b">
        <f t="shared" si="402"/>
        <v>0</v>
      </c>
      <c r="N2847" s="25" t="str">
        <f t="shared" si="403"/>
        <v>Not included</v>
      </c>
      <c r="O2847" s="25">
        <f>IF(COUNTIF(A$5:A2847,A2847)=1,1,0)</f>
        <v>1</v>
      </c>
      <c r="P2847" s="104">
        <f>INDEX('Service volumes'!C:C,MATCH($A2847,'Service volumes'!$A:$A,0))*M2847</f>
        <v>0</v>
      </c>
      <c r="Q2847" s="104">
        <f>INDEX('Service volumes'!D:D,MATCH($A2847,'Service volumes'!$A:$A,0))*M2847</f>
        <v>0</v>
      </c>
      <c r="R2847" s="104">
        <f>INDEX('Service volumes'!E:E,MATCH($A2847,'Service volumes'!$A:$A,0))*M2847</f>
        <v>0</v>
      </c>
      <c r="S2847" s="114">
        <f>'Base year costs 2425'!I2848*M2847*P2847</f>
        <v>0</v>
      </c>
      <c r="T2847" s="107">
        <f>'Base year costs 2425'!L2848*M2847</f>
        <v>0</v>
      </c>
      <c r="U2847" s="114">
        <f>'Cost forecasts 2526'!H2848*M2847*Q2847</f>
        <v>0</v>
      </c>
      <c r="V2847" s="107">
        <f>'Cost forecasts 2526'!K2848*M2847</f>
        <v>0</v>
      </c>
      <c r="W2847" s="114">
        <f>'Cost forecasts 3031'!H2848*M2847*R2847</f>
        <v>0</v>
      </c>
      <c r="X2847" s="107">
        <f>'Cost forecasts 3031'!K2848*M2847</f>
        <v>0</v>
      </c>
    </row>
    <row r="2848" spans="1:24" ht="14.65" thickBot="1" x14ac:dyDescent="0.4">
      <c r="A2848" s="55" t="str">
        <f>'Base year costs 2425'!B2849</f>
        <v>SS326</v>
      </c>
      <c r="B2848" s="55" t="str">
        <f>'Base year costs 2425'!C2849</f>
        <v>CO445</v>
      </c>
      <c r="C2848" s="55" t="str">
        <f>'Base year costs 2425'!D2849</f>
        <v>10Mbit/s</v>
      </c>
      <c r="D2848" s="55" t="str">
        <f>'Base year costs 2425'!E2849</f>
        <v>Leased lines access - HNR</v>
      </c>
      <c r="E2848" s="55" t="str">
        <f>'Base year costs 2425'!F2849</f>
        <v>EAD LA 10Mbps Rentals - Internal - Leased line access - High Network Reach</v>
      </c>
      <c r="F2848" s="25" t="b">
        <f t="shared" si="398"/>
        <v>0</v>
      </c>
      <c r="G2848" s="25" t="b">
        <f t="shared" si="399"/>
        <v>1</v>
      </c>
      <c r="H2848" s="25" t="b">
        <f t="shared" si="400"/>
        <v>0</v>
      </c>
      <c r="I2848" s="25" t="b">
        <f t="shared" si="396"/>
        <v>0</v>
      </c>
      <c r="J2848" s="25" t="b">
        <f t="shared" si="404"/>
        <v>0</v>
      </c>
      <c r="K2848" s="25" t="b">
        <f t="shared" si="397"/>
        <v>0</v>
      </c>
      <c r="L2848" s="25" t="b">
        <f t="shared" si="401"/>
        <v>1</v>
      </c>
      <c r="M2848" s="25" t="b">
        <f t="shared" si="402"/>
        <v>0</v>
      </c>
      <c r="N2848" s="25" t="str">
        <f t="shared" si="403"/>
        <v>Not included</v>
      </c>
      <c r="O2848" s="25">
        <f>IF(COUNTIF(A$5:A2848,A2848)=1,1,0)</f>
        <v>0</v>
      </c>
      <c r="P2848" s="104">
        <f>INDEX('Service volumes'!C:C,MATCH($A2848,'Service volumes'!$A:$A,0))*M2848</f>
        <v>0</v>
      </c>
      <c r="Q2848" s="104">
        <f>INDEX('Service volumes'!D:D,MATCH($A2848,'Service volumes'!$A:$A,0))*M2848</f>
        <v>0</v>
      </c>
      <c r="R2848" s="104">
        <f>INDEX('Service volumes'!E:E,MATCH($A2848,'Service volumes'!$A:$A,0))*M2848</f>
        <v>0</v>
      </c>
      <c r="S2848" s="114">
        <f>'Base year costs 2425'!I2849*M2848*P2848</f>
        <v>0</v>
      </c>
      <c r="T2848" s="107">
        <f>'Base year costs 2425'!L2849*M2848</f>
        <v>0</v>
      </c>
      <c r="U2848" s="114">
        <f>'Cost forecasts 2526'!H2849*M2848*Q2848</f>
        <v>0</v>
      </c>
      <c r="V2848" s="107">
        <f>'Cost forecasts 2526'!K2849*M2848</f>
        <v>0</v>
      </c>
      <c r="W2848" s="114">
        <f>'Cost forecasts 3031'!H2849*M2848*R2848</f>
        <v>0</v>
      </c>
      <c r="X2848" s="107">
        <f>'Cost forecasts 3031'!K2849*M2848</f>
        <v>0</v>
      </c>
    </row>
    <row r="2849" spans="1:24" ht="14.65" thickBot="1" x14ac:dyDescent="0.4">
      <c r="A2849" s="55" t="str">
        <f>'Base year costs 2425'!B2850</f>
        <v>SS326</v>
      </c>
      <c r="B2849" s="55" t="str">
        <f>'Base year costs 2425'!C2850</f>
        <v>CO485</v>
      </c>
      <c r="C2849" s="55" t="str">
        <f>'Base year costs 2425'!D2850</f>
        <v>10Mbit/s</v>
      </c>
      <c r="D2849" s="55" t="str">
        <f>'Base year costs 2425'!E2850</f>
        <v>Leased lines access - HNR</v>
      </c>
      <c r="E2849" s="55" t="str">
        <f>'Base year costs 2425'!F2850</f>
        <v>EAD LA 10Mbps Rentals - Internal - Leased line access - High Network Reach</v>
      </c>
      <c r="F2849" s="25" t="b">
        <f t="shared" si="398"/>
        <v>0</v>
      </c>
      <c r="G2849" s="25" t="b">
        <f t="shared" si="399"/>
        <v>1</v>
      </c>
      <c r="H2849" s="25" t="b">
        <f t="shared" si="400"/>
        <v>0</v>
      </c>
      <c r="I2849" s="25" t="b">
        <f t="shared" si="396"/>
        <v>0</v>
      </c>
      <c r="J2849" s="25" t="b">
        <f t="shared" si="404"/>
        <v>0</v>
      </c>
      <c r="K2849" s="25" t="b">
        <f t="shared" si="397"/>
        <v>0</v>
      </c>
      <c r="L2849" s="25" t="b">
        <f t="shared" si="401"/>
        <v>1</v>
      </c>
      <c r="M2849" s="25" t="b">
        <f t="shared" si="402"/>
        <v>0</v>
      </c>
      <c r="N2849" s="25" t="str">
        <f t="shared" si="403"/>
        <v>Not included</v>
      </c>
      <c r="O2849" s="25">
        <f>IF(COUNTIF(A$5:A2849,A2849)=1,1,0)</f>
        <v>0</v>
      </c>
      <c r="P2849" s="104">
        <f>INDEX('Service volumes'!C:C,MATCH($A2849,'Service volumes'!$A:$A,0))*M2849</f>
        <v>0</v>
      </c>
      <c r="Q2849" s="104">
        <f>INDEX('Service volumes'!D:D,MATCH($A2849,'Service volumes'!$A:$A,0))*M2849</f>
        <v>0</v>
      </c>
      <c r="R2849" s="104">
        <f>INDEX('Service volumes'!E:E,MATCH($A2849,'Service volumes'!$A:$A,0))*M2849</f>
        <v>0</v>
      </c>
      <c r="S2849" s="114">
        <f>'Base year costs 2425'!I2850*M2849*P2849</f>
        <v>0</v>
      </c>
      <c r="T2849" s="107">
        <f>'Base year costs 2425'!L2850*M2849</f>
        <v>0</v>
      </c>
      <c r="U2849" s="114">
        <f>'Cost forecasts 2526'!H2850*M2849*Q2849</f>
        <v>0</v>
      </c>
      <c r="V2849" s="107">
        <f>'Cost forecasts 2526'!K2850*M2849</f>
        <v>0</v>
      </c>
      <c r="W2849" s="114">
        <f>'Cost forecasts 3031'!H2850*M2849*R2849</f>
        <v>0</v>
      </c>
      <c r="X2849" s="107">
        <f>'Cost forecasts 3031'!K2850*M2849</f>
        <v>0</v>
      </c>
    </row>
    <row r="2850" spans="1:24" ht="14.65" thickBot="1" x14ac:dyDescent="0.4">
      <c r="A2850" s="55" t="str">
        <f>'Base year costs 2425'!B2851</f>
        <v>SS326</v>
      </c>
      <c r="B2850" s="55" t="str">
        <f>'Base year costs 2425'!C2851</f>
        <v>CO487</v>
      </c>
      <c r="C2850" s="55" t="str">
        <f>'Base year costs 2425'!D2851</f>
        <v>10Mbit/s</v>
      </c>
      <c r="D2850" s="55" t="str">
        <f>'Base year costs 2425'!E2851</f>
        <v>Leased lines access - HNR</v>
      </c>
      <c r="E2850" s="55" t="str">
        <f>'Base year costs 2425'!F2851</f>
        <v>EAD LA 10Mbps Rentals - Internal - Leased line access - High Network Reach</v>
      </c>
      <c r="F2850" s="25" t="b">
        <f t="shared" si="398"/>
        <v>0</v>
      </c>
      <c r="G2850" s="25" t="b">
        <f t="shared" si="399"/>
        <v>1</v>
      </c>
      <c r="H2850" s="25" t="b">
        <f t="shared" si="400"/>
        <v>0</v>
      </c>
      <c r="I2850" s="25" t="b">
        <f t="shared" si="396"/>
        <v>0</v>
      </c>
      <c r="J2850" s="25" t="b">
        <f t="shared" si="404"/>
        <v>0</v>
      </c>
      <c r="K2850" s="25" t="b">
        <f t="shared" si="397"/>
        <v>0</v>
      </c>
      <c r="L2850" s="25" t="b">
        <f t="shared" si="401"/>
        <v>1</v>
      </c>
      <c r="M2850" s="25" t="b">
        <f t="shared" si="402"/>
        <v>0</v>
      </c>
      <c r="N2850" s="25" t="str">
        <f t="shared" si="403"/>
        <v>Not included</v>
      </c>
      <c r="O2850" s="25">
        <f>IF(COUNTIF(A$5:A2850,A2850)=1,1,0)</f>
        <v>0</v>
      </c>
      <c r="P2850" s="104">
        <f>INDEX('Service volumes'!C:C,MATCH($A2850,'Service volumes'!$A:$A,0))*M2850</f>
        <v>0</v>
      </c>
      <c r="Q2850" s="104">
        <f>INDEX('Service volumes'!D:D,MATCH($A2850,'Service volumes'!$A:$A,0))*M2850</f>
        <v>0</v>
      </c>
      <c r="R2850" s="104">
        <f>INDEX('Service volumes'!E:E,MATCH($A2850,'Service volumes'!$A:$A,0))*M2850</f>
        <v>0</v>
      </c>
      <c r="S2850" s="114">
        <f>'Base year costs 2425'!I2851*M2850*P2850</f>
        <v>0</v>
      </c>
      <c r="T2850" s="107">
        <f>'Base year costs 2425'!L2851*M2850</f>
        <v>0</v>
      </c>
      <c r="U2850" s="114">
        <f>'Cost forecasts 2526'!H2851*M2850*Q2850</f>
        <v>0</v>
      </c>
      <c r="V2850" s="107">
        <f>'Cost forecasts 2526'!K2851*M2850</f>
        <v>0</v>
      </c>
      <c r="W2850" s="114">
        <f>'Cost forecasts 3031'!H2851*M2850*R2850</f>
        <v>0</v>
      </c>
      <c r="X2850" s="107">
        <f>'Cost forecasts 3031'!K2851*M2850</f>
        <v>0</v>
      </c>
    </row>
    <row r="2851" spans="1:24" ht="14.65" thickBot="1" x14ac:dyDescent="0.4">
      <c r="A2851" s="55" t="str">
        <f>'Base year costs 2425'!B2852</f>
        <v>SS326</v>
      </c>
      <c r="B2851" s="55" t="str">
        <f>'Base year costs 2425'!C2852</f>
        <v>CE106</v>
      </c>
      <c r="C2851" s="55" t="str">
        <f>'Base year costs 2425'!D2852</f>
        <v>10Mbit/s</v>
      </c>
      <c r="D2851" s="55" t="str">
        <f>'Base year costs 2425'!E2852</f>
        <v>Leased lines access - HNR</v>
      </c>
      <c r="E2851" s="55" t="str">
        <f>'Base year costs 2425'!F2852</f>
        <v>EAD LA 10Mbps Rentals - Internal - Leased line access - High Network Reach</v>
      </c>
      <c r="F2851" s="25" t="b">
        <f t="shared" si="398"/>
        <v>0</v>
      </c>
      <c r="G2851" s="25" t="b">
        <f t="shared" si="399"/>
        <v>1</v>
      </c>
      <c r="H2851" s="25" t="b">
        <f t="shared" si="400"/>
        <v>0</v>
      </c>
      <c r="I2851" s="25" t="b">
        <f t="shared" si="396"/>
        <v>0</v>
      </c>
      <c r="J2851" s="25" t="b">
        <f t="shared" si="404"/>
        <v>0</v>
      </c>
      <c r="K2851" s="25" t="b">
        <f t="shared" si="397"/>
        <v>0</v>
      </c>
      <c r="L2851" s="25" t="b">
        <f t="shared" si="401"/>
        <v>1</v>
      </c>
      <c r="M2851" s="25" t="b">
        <f t="shared" si="402"/>
        <v>0</v>
      </c>
      <c r="N2851" s="25" t="str">
        <f t="shared" si="403"/>
        <v>Not included</v>
      </c>
      <c r="O2851" s="25">
        <f>IF(COUNTIF(A$5:A2851,A2851)=1,1,0)</f>
        <v>0</v>
      </c>
      <c r="P2851" s="104">
        <f>INDEX('Service volumes'!C:C,MATCH($A2851,'Service volumes'!$A:$A,0))*M2851</f>
        <v>0</v>
      </c>
      <c r="Q2851" s="104">
        <f>INDEX('Service volumes'!D:D,MATCH($A2851,'Service volumes'!$A:$A,0))*M2851</f>
        <v>0</v>
      </c>
      <c r="R2851" s="104">
        <f>INDEX('Service volumes'!E:E,MATCH($A2851,'Service volumes'!$A:$A,0))*M2851</f>
        <v>0</v>
      </c>
      <c r="S2851" s="114">
        <f>'Base year costs 2425'!I2852*M2851*P2851</f>
        <v>0</v>
      </c>
      <c r="T2851" s="107">
        <f>'Base year costs 2425'!L2852*M2851</f>
        <v>0</v>
      </c>
      <c r="U2851" s="114">
        <f>'Cost forecasts 2526'!H2852*M2851*Q2851</f>
        <v>0</v>
      </c>
      <c r="V2851" s="107">
        <f>'Cost forecasts 2526'!K2852*M2851</f>
        <v>0</v>
      </c>
      <c r="W2851" s="114">
        <f>'Cost forecasts 3031'!H2852*M2851*R2851</f>
        <v>0</v>
      </c>
      <c r="X2851" s="107">
        <f>'Cost forecasts 3031'!K2852*M2851</f>
        <v>0</v>
      </c>
    </row>
    <row r="2852" spans="1:24" ht="14.65" thickBot="1" x14ac:dyDescent="0.4">
      <c r="A2852" s="55" t="str">
        <f>'Base year costs 2425'!B2853</f>
        <v>SS326</v>
      </c>
      <c r="B2852" s="55" t="str">
        <f>'Base year costs 2425'!C2853</f>
        <v>CJ001</v>
      </c>
      <c r="C2852" s="55" t="str">
        <f>'Base year costs 2425'!D2853</f>
        <v>10Mbit/s</v>
      </c>
      <c r="D2852" s="55" t="str">
        <f>'Base year costs 2425'!E2853</f>
        <v>Leased lines access - HNR</v>
      </c>
      <c r="E2852" s="55" t="str">
        <f>'Base year costs 2425'!F2853</f>
        <v>EAD LA 10Mbps Rentals - Internal - Leased line access - High Network Reach</v>
      </c>
      <c r="F2852" s="25" t="b">
        <f t="shared" si="398"/>
        <v>0</v>
      </c>
      <c r="G2852" s="25" t="b">
        <f t="shared" si="399"/>
        <v>1</v>
      </c>
      <c r="H2852" s="25" t="b">
        <f t="shared" si="400"/>
        <v>0</v>
      </c>
      <c r="I2852" s="25" t="b">
        <f t="shared" si="396"/>
        <v>0</v>
      </c>
      <c r="J2852" s="25" t="b">
        <f t="shared" si="404"/>
        <v>0</v>
      </c>
      <c r="K2852" s="25" t="b">
        <f t="shared" si="397"/>
        <v>0</v>
      </c>
      <c r="L2852" s="25" t="b">
        <f t="shared" si="401"/>
        <v>1</v>
      </c>
      <c r="M2852" s="25" t="b">
        <f t="shared" si="402"/>
        <v>0</v>
      </c>
      <c r="N2852" s="25" t="str">
        <f t="shared" si="403"/>
        <v>Not included</v>
      </c>
      <c r="O2852" s="25">
        <f>IF(COUNTIF(A$5:A2852,A2852)=1,1,0)</f>
        <v>0</v>
      </c>
      <c r="P2852" s="104">
        <f>INDEX('Service volumes'!C:C,MATCH($A2852,'Service volumes'!$A:$A,0))*M2852</f>
        <v>0</v>
      </c>
      <c r="Q2852" s="104">
        <f>INDEX('Service volumes'!D:D,MATCH($A2852,'Service volumes'!$A:$A,0))*M2852</f>
        <v>0</v>
      </c>
      <c r="R2852" s="104">
        <f>INDEX('Service volumes'!E:E,MATCH($A2852,'Service volumes'!$A:$A,0))*M2852</f>
        <v>0</v>
      </c>
      <c r="S2852" s="114">
        <f>'Base year costs 2425'!I2853*M2852*P2852</f>
        <v>0</v>
      </c>
      <c r="T2852" s="107">
        <f>'Base year costs 2425'!L2853*M2852</f>
        <v>0</v>
      </c>
      <c r="U2852" s="114">
        <f>'Cost forecasts 2526'!H2853*M2852*Q2852</f>
        <v>0</v>
      </c>
      <c r="V2852" s="107">
        <f>'Cost forecasts 2526'!K2853*M2852</f>
        <v>0</v>
      </c>
      <c r="W2852" s="114">
        <f>'Cost forecasts 3031'!H2853*M2852*R2852</f>
        <v>0</v>
      </c>
      <c r="X2852" s="107">
        <f>'Cost forecasts 3031'!K2853*M2852</f>
        <v>0</v>
      </c>
    </row>
    <row r="2853" spans="1:24" ht="14.65" thickBot="1" x14ac:dyDescent="0.4">
      <c r="A2853" s="55" t="str">
        <f>'Base year costs 2425'!B2854</f>
        <v>SS326</v>
      </c>
      <c r="B2853" s="55" t="str">
        <f>'Base year costs 2425'!C2854</f>
        <v>CJ002</v>
      </c>
      <c r="C2853" s="55" t="str">
        <f>'Base year costs 2425'!D2854</f>
        <v>10Mbit/s</v>
      </c>
      <c r="D2853" s="55" t="str">
        <f>'Base year costs 2425'!E2854</f>
        <v>Leased lines access - HNR</v>
      </c>
      <c r="E2853" s="55" t="str">
        <f>'Base year costs 2425'!F2854</f>
        <v>EAD LA 10Mbps Rentals - Internal - Leased line access - High Network Reach</v>
      </c>
      <c r="F2853" s="25" t="b">
        <f t="shared" si="398"/>
        <v>0</v>
      </c>
      <c r="G2853" s="25" t="b">
        <f t="shared" si="399"/>
        <v>1</v>
      </c>
      <c r="H2853" s="25" t="b">
        <f t="shared" si="400"/>
        <v>0</v>
      </c>
      <c r="I2853" s="25" t="b">
        <f t="shared" si="396"/>
        <v>0</v>
      </c>
      <c r="J2853" s="25" t="b">
        <f t="shared" si="404"/>
        <v>0</v>
      </c>
      <c r="K2853" s="25" t="b">
        <f t="shared" si="397"/>
        <v>0</v>
      </c>
      <c r="L2853" s="25" t="b">
        <f t="shared" si="401"/>
        <v>1</v>
      </c>
      <c r="M2853" s="25" t="b">
        <f t="shared" si="402"/>
        <v>0</v>
      </c>
      <c r="N2853" s="25" t="str">
        <f t="shared" si="403"/>
        <v>Not included</v>
      </c>
      <c r="O2853" s="25">
        <f>IF(COUNTIF(A$5:A2853,A2853)=1,1,0)</f>
        <v>0</v>
      </c>
      <c r="P2853" s="104">
        <f>INDEX('Service volumes'!C:C,MATCH($A2853,'Service volumes'!$A:$A,0))*M2853</f>
        <v>0</v>
      </c>
      <c r="Q2853" s="104">
        <f>INDEX('Service volumes'!D:D,MATCH($A2853,'Service volumes'!$A:$A,0))*M2853</f>
        <v>0</v>
      </c>
      <c r="R2853" s="104">
        <f>INDEX('Service volumes'!E:E,MATCH($A2853,'Service volumes'!$A:$A,0))*M2853</f>
        <v>0</v>
      </c>
      <c r="S2853" s="114">
        <f>'Base year costs 2425'!I2854*M2853*P2853</f>
        <v>0</v>
      </c>
      <c r="T2853" s="107">
        <f>'Base year costs 2425'!L2854*M2853</f>
        <v>0</v>
      </c>
      <c r="U2853" s="114">
        <f>'Cost forecasts 2526'!H2854*M2853*Q2853</f>
        <v>0</v>
      </c>
      <c r="V2853" s="107">
        <f>'Cost forecasts 2526'!K2854*M2853</f>
        <v>0</v>
      </c>
      <c r="W2853" s="114">
        <f>'Cost forecasts 3031'!H2854*M2853*R2853</f>
        <v>0</v>
      </c>
      <c r="X2853" s="107">
        <f>'Cost forecasts 3031'!K2854*M2853</f>
        <v>0</v>
      </c>
    </row>
    <row r="2854" spans="1:24" ht="14.65" thickBot="1" x14ac:dyDescent="0.4">
      <c r="A2854" s="55" t="str">
        <f>'Base year costs 2425'!B2855</f>
        <v>SS326</v>
      </c>
      <c r="B2854" s="55" t="str">
        <f>'Base year costs 2425'!C2855</f>
        <v>CJ003</v>
      </c>
      <c r="C2854" s="55" t="str">
        <f>'Base year costs 2425'!D2855</f>
        <v>10Mbit/s</v>
      </c>
      <c r="D2854" s="55" t="str">
        <f>'Base year costs 2425'!E2855</f>
        <v>Leased lines access - HNR</v>
      </c>
      <c r="E2854" s="55" t="str">
        <f>'Base year costs 2425'!F2855</f>
        <v>EAD LA 10Mbps Rentals - Internal - Leased line access - High Network Reach</v>
      </c>
      <c r="F2854" s="25" t="b">
        <f t="shared" si="398"/>
        <v>0</v>
      </c>
      <c r="G2854" s="25" t="b">
        <f t="shared" si="399"/>
        <v>1</v>
      </c>
      <c r="H2854" s="25" t="b">
        <f t="shared" si="400"/>
        <v>0</v>
      </c>
      <c r="I2854" s="25" t="b">
        <f t="shared" si="396"/>
        <v>0</v>
      </c>
      <c r="J2854" s="25" t="b">
        <f t="shared" si="404"/>
        <v>0</v>
      </c>
      <c r="K2854" s="25" t="b">
        <f t="shared" si="397"/>
        <v>0</v>
      </c>
      <c r="L2854" s="25" t="b">
        <f t="shared" si="401"/>
        <v>1</v>
      </c>
      <c r="M2854" s="25" t="b">
        <f t="shared" si="402"/>
        <v>0</v>
      </c>
      <c r="N2854" s="25" t="str">
        <f t="shared" si="403"/>
        <v>Not included</v>
      </c>
      <c r="O2854" s="25">
        <f>IF(COUNTIF(A$5:A2854,A2854)=1,1,0)</f>
        <v>0</v>
      </c>
      <c r="P2854" s="104">
        <f>INDEX('Service volumes'!C:C,MATCH($A2854,'Service volumes'!$A:$A,0))*M2854</f>
        <v>0</v>
      </c>
      <c r="Q2854" s="104">
        <f>INDEX('Service volumes'!D:D,MATCH($A2854,'Service volumes'!$A:$A,0))*M2854</f>
        <v>0</v>
      </c>
      <c r="R2854" s="104">
        <f>INDEX('Service volumes'!E:E,MATCH($A2854,'Service volumes'!$A:$A,0))*M2854</f>
        <v>0</v>
      </c>
      <c r="S2854" s="114">
        <f>'Base year costs 2425'!I2855*M2854*P2854</f>
        <v>0</v>
      </c>
      <c r="T2854" s="107">
        <f>'Base year costs 2425'!L2855*M2854</f>
        <v>0</v>
      </c>
      <c r="U2854" s="114">
        <f>'Cost forecasts 2526'!H2855*M2854*Q2854</f>
        <v>0</v>
      </c>
      <c r="V2854" s="107">
        <f>'Cost forecasts 2526'!K2855*M2854</f>
        <v>0</v>
      </c>
      <c r="W2854" s="114">
        <f>'Cost forecasts 3031'!H2855*M2854*R2854</f>
        <v>0</v>
      </c>
      <c r="X2854" s="107">
        <f>'Cost forecasts 3031'!K2855*M2854</f>
        <v>0</v>
      </c>
    </row>
    <row r="2855" spans="1:24" ht="14.65" thickBot="1" x14ac:dyDescent="0.4">
      <c r="A2855" s="55" t="str">
        <f>'Base year costs 2425'!B2856</f>
        <v>SS326</v>
      </c>
      <c r="B2855" s="55" t="str">
        <f>'Base year costs 2425'!C2856</f>
        <v>CJ004</v>
      </c>
      <c r="C2855" s="55" t="str">
        <f>'Base year costs 2425'!D2856</f>
        <v>10Mbit/s</v>
      </c>
      <c r="D2855" s="55" t="str">
        <f>'Base year costs 2425'!E2856</f>
        <v>Leased lines access - HNR</v>
      </c>
      <c r="E2855" s="55" t="str">
        <f>'Base year costs 2425'!F2856</f>
        <v>EAD LA 10Mbps Rentals - Internal - Leased line access - High Network Reach</v>
      </c>
      <c r="F2855" s="25" t="b">
        <f t="shared" si="398"/>
        <v>0</v>
      </c>
      <c r="G2855" s="25" t="b">
        <f t="shared" si="399"/>
        <v>1</v>
      </c>
      <c r="H2855" s="25" t="b">
        <f t="shared" si="400"/>
        <v>0</v>
      </c>
      <c r="I2855" s="25" t="b">
        <f t="shared" si="396"/>
        <v>0</v>
      </c>
      <c r="J2855" s="25" t="b">
        <f t="shared" si="404"/>
        <v>0</v>
      </c>
      <c r="K2855" s="25" t="b">
        <f t="shared" si="397"/>
        <v>0</v>
      </c>
      <c r="L2855" s="25" t="b">
        <f t="shared" si="401"/>
        <v>1</v>
      </c>
      <c r="M2855" s="25" t="b">
        <f t="shared" si="402"/>
        <v>0</v>
      </c>
      <c r="N2855" s="25" t="str">
        <f t="shared" si="403"/>
        <v>Not included</v>
      </c>
      <c r="O2855" s="25">
        <f>IF(COUNTIF(A$5:A2855,A2855)=1,1,0)</f>
        <v>0</v>
      </c>
      <c r="P2855" s="104">
        <f>INDEX('Service volumes'!C:C,MATCH($A2855,'Service volumes'!$A:$A,0))*M2855</f>
        <v>0</v>
      </c>
      <c r="Q2855" s="104">
        <f>INDEX('Service volumes'!D:D,MATCH($A2855,'Service volumes'!$A:$A,0))*M2855</f>
        <v>0</v>
      </c>
      <c r="R2855" s="104">
        <f>INDEX('Service volumes'!E:E,MATCH($A2855,'Service volumes'!$A:$A,0))*M2855</f>
        <v>0</v>
      </c>
      <c r="S2855" s="114">
        <f>'Base year costs 2425'!I2856*M2855*P2855</f>
        <v>0</v>
      </c>
      <c r="T2855" s="107">
        <f>'Base year costs 2425'!L2856*M2855</f>
        <v>0</v>
      </c>
      <c r="U2855" s="114">
        <f>'Cost forecasts 2526'!H2856*M2855*Q2855</f>
        <v>0</v>
      </c>
      <c r="V2855" s="107">
        <f>'Cost forecasts 2526'!K2856*M2855</f>
        <v>0</v>
      </c>
      <c r="W2855" s="114">
        <f>'Cost forecasts 3031'!H2856*M2855*R2855</f>
        <v>0</v>
      </c>
      <c r="X2855" s="107">
        <f>'Cost forecasts 3031'!K2856*M2855</f>
        <v>0</v>
      </c>
    </row>
    <row r="2856" spans="1:24" ht="14.65" thickBot="1" x14ac:dyDescent="0.4">
      <c r="A2856" s="55" t="str">
        <f>'Base year costs 2425'!B2857</f>
        <v>SS326</v>
      </c>
      <c r="B2856" s="55" t="str">
        <f>'Base year costs 2425'!C2857</f>
        <v>CJ010</v>
      </c>
      <c r="C2856" s="55" t="str">
        <f>'Base year costs 2425'!D2857</f>
        <v>10Mbit/s</v>
      </c>
      <c r="D2856" s="55" t="str">
        <f>'Base year costs 2425'!E2857</f>
        <v>Leased lines access - HNR</v>
      </c>
      <c r="E2856" s="55" t="str">
        <f>'Base year costs 2425'!F2857</f>
        <v>EAD LA 10Mbps Rentals - Internal - Leased line access - High Network Reach</v>
      </c>
      <c r="F2856" s="25" t="b">
        <f t="shared" si="398"/>
        <v>0</v>
      </c>
      <c r="G2856" s="25" t="b">
        <f t="shared" si="399"/>
        <v>1</v>
      </c>
      <c r="H2856" s="25" t="b">
        <f t="shared" si="400"/>
        <v>0</v>
      </c>
      <c r="I2856" s="25" t="b">
        <f t="shared" si="396"/>
        <v>0</v>
      </c>
      <c r="J2856" s="25" t="b">
        <f t="shared" si="404"/>
        <v>0</v>
      </c>
      <c r="K2856" s="25" t="b">
        <f t="shared" si="397"/>
        <v>0</v>
      </c>
      <c r="L2856" s="25" t="b">
        <f t="shared" si="401"/>
        <v>1</v>
      </c>
      <c r="M2856" s="25" t="b">
        <f t="shared" si="402"/>
        <v>0</v>
      </c>
      <c r="N2856" s="25" t="str">
        <f t="shared" si="403"/>
        <v>Not included</v>
      </c>
      <c r="O2856" s="25">
        <f>IF(COUNTIF(A$5:A2856,A2856)=1,1,0)</f>
        <v>0</v>
      </c>
      <c r="P2856" s="104">
        <f>INDEX('Service volumes'!C:C,MATCH($A2856,'Service volumes'!$A:$A,0))*M2856</f>
        <v>0</v>
      </c>
      <c r="Q2856" s="104">
        <f>INDEX('Service volumes'!D:D,MATCH($A2856,'Service volumes'!$A:$A,0))*M2856</f>
        <v>0</v>
      </c>
      <c r="R2856" s="104">
        <f>INDEX('Service volumes'!E:E,MATCH($A2856,'Service volumes'!$A:$A,0))*M2856</f>
        <v>0</v>
      </c>
      <c r="S2856" s="114">
        <f>'Base year costs 2425'!I2857*M2856*P2856</f>
        <v>0</v>
      </c>
      <c r="T2856" s="107">
        <f>'Base year costs 2425'!L2857*M2856</f>
        <v>0</v>
      </c>
      <c r="U2856" s="114">
        <f>'Cost forecasts 2526'!H2857*M2856*Q2856</f>
        <v>0</v>
      </c>
      <c r="V2856" s="107">
        <f>'Cost forecasts 2526'!K2857*M2856</f>
        <v>0</v>
      </c>
      <c r="W2856" s="114">
        <f>'Cost forecasts 3031'!H2857*M2856*R2856</f>
        <v>0</v>
      </c>
      <c r="X2856" s="107">
        <f>'Cost forecasts 3031'!K2857*M2856</f>
        <v>0</v>
      </c>
    </row>
    <row r="2857" spans="1:24" ht="14.65" thickBot="1" x14ac:dyDescent="0.4">
      <c r="A2857" s="55" t="str">
        <f>'Base year costs 2425'!B2858</f>
        <v>SS326</v>
      </c>
      <c r="B2857" s="55" t="str">
        <f>'Base year costs 2425'!C2858</f>
        <v>CJ011</v>
      </c>
      <c r="C2857" s="55" t="str">
        <f>'Base year costs 2425'!D2858</f>
        <v>10Mbit/s</v>
      </c>
      <c r="D2857" s="55" t="str">
        <f>'Base year costs 2425'!E2858</f>
        <v>Leased lines access - HNR</v>
      </c>
      <c r="E2857" s="55" t="str">
        <f>'Base year costs 2425'!F2858</f>
        <v>EAD LA 10Mbps Rentals - Internal - Leased line access - High Network Reach</v>
      </c>
      <c r="F2857" s="25" t="b">
        <f t="shared" si="398"/>
        <v>0</v>
      </c>
      <c r="G2857" s="25" t="b">
        <f t="shared" si="399"/>
        <v>1</v>
      </c>
      <c r="H2857" s="25" t="b">
        <f t="shared" si="400"/>
        <v>0</v>
      </c>
      <c r="I2857" s="25" t="b">
        <f t="shared" si="396"/>
        <v>0</v>
      </c>
      <c r="J2857" s="25" t="b">
        <f t="shared" si="404"/>
        <v>0</v>
      </c>
      <c r="K2857" s="25" t="b">
        <f t="shared" si="397"/>
        <v>0</v>
      </c>
      <c r="L2857" s="25" t="b">
        <f t="shared" si="401"/>
        <v>1</v>
      </c>
      <c r="M2857" s="25" t="b">
        <f t="shared" si="402"/>
        <v>0</v>
      </c>
      <c r="N2857" s="25" t="str">
        <f t="shared" si="403"/>
        <v>Not included</v>
      </c>
      <c r="O2857" s="25">
        <f>IF(COUNTIF(A$5:A2857,A2857)=1,1,0)</f>
        <v>0</v>
      </c>
      <c r="P2857" s="104">
        <f>INDEX('Service volumes'!C:C,MATCH($A2857,'Service volumes'!$A:$A,0))*M2857</f>
        <v>0</v>
      </c>
      <c r="Q2857" s="104">
        <f>INDEX('Service volumes'!D:D,MATCH($A2857,'Service volumes'!$A:$A,0))*M2857</f>
        <v>0</v>
      </c>
      <c r="R2857" s="104">
        <f>INDEX('Service volumes'!E:E,MATCH($A2857,'Service volumes'!$A:$A,0))*M2857</f>
        <v>0</v>
      </c>
      <c r="S2857" s="114">
        <f>'Base year costs 2425'!I2858*M2857*P2857</f>
        <v>0</v>
      </c>
      <c r="T2857" s="107">
        <f>'Base year costs 2425'!L2858*M2857</f>
        <v>0</v>
      </c>
      <c r="U2857" s="114">
        <f>'Cost forecasts 2526'!H2858*M2857*Q2857</f>
        <v>0</v>
      </c>
      <c r="V2857" s="107">
        <f>'Cost forecasts 2526'!K2858*M2857</f>
        <v>0</v>
      </c>
      <c r="W2857" s="114">
        <f>'Cost forecasts 3031'!H2858*M2857*R2857</f>
        <v>0</v>
      </c>
      <c r="X2857" s="107">
        <f>'Cost forecasts 3031'!K2858*M2857</f>
        <v>0</v>
      </c>
    </row>
    <row r="2858" spans="1:24" ht="14.65" thickBot="1" x14ac:dyDescent="0.4">
      <c r="A2858" s="55" t="str">
        <f>'Base year costs 2425'!B2859</f>
        <v>SS326</v>
      </c>
      <c r="B2858" s="55" t="str">
        <f>'Base year costs 2425'!C2859</f>
        <v>CJ016</v>
      </c>
      <c r="C2858" s="55" t="str">
        <f>'Base year costs 2425'!D2859</f>
        <v>10Mbit/s</v>
      </c>
      <c r="D2858" s="55" t="str">
        <f>'Base year costs 2425'!E2859</f>
        <v>Leased lines access - HNR</v>
      </c>
      <c r="E2858" s="55" t="str">
        <f>'Base year costs 2425'!F2859</f>
        <v>EAD LA 10Mbps Rentals - Internal - Leased line access - High Network Reach</v>
      </c>
      <c r="F2858" s="25" t="b">
        <f t="shared" si="398"/>
        <v>0</v>
      </c>
      <c r="G2858" s="25" t="b">
        <f t="shared" si="399"/>
        <v>1</v>
      </c>
      <c r="H2858" s="25" t="b">
        <f t="shared" si="400"/>
        <v>0</v>
      </c>
      <c r="I2858" s="25" t="b">
        <f t="shared" si="396"/>
        <v>0</v>
      </c>
      <c r="J2858" s="25" t="b">
        <f t="shared" si="404"/>
        <v>0</v>
      </c>
      <c r="K2858" s="25" t="b">
        <f t="shared" si="397"/>
        <v>0</v>
      </c>
      <c r="L2858" s="25" t="b">
        <f t="shared" si="401"/>
        <v>1</v>
      </c>
      <c r="M2858" s="25" t="b">
        <f t="shared" si="402"/>
        <v>0</v>
      </c>
      <c r="N2858" s="25" t="str">
        <f t="shared" si="403"/>
        <v>Not included</v>
      </c>
      <c r="O2858" s="25">
        <f>IF(COUNTIF(A$5:A2858,A2858)=1,1,0)</f>
        <v>0</v>
      </c>
      <c r="P2858" s="104">
        <f>INDEX('Service volumes'!C:C,MATCH($A2858,'Service volumes'!$A:$A,0))*M2858</f>
        <v>0</v>
      </c>
      <c r="Q2858" s="104">
        <f>INDEX('Service volumes'!D:D,MATCH($A2858,'Service volumes'!$A:$A,0))*M2858</f>
        <v>0</v>
      </c>
      <c r="R2858" s="104">
        <f>INDEX('Service volumes'!E:E,MATCH($A2858,'Service volumes'!$A:$A,0))*M2858</f>
        <v>0</v>
      </c>
      <c r="S2858" s="114">
        <f>'Base year costs 2425'!I2859*M2858*P2858</f>
        <v>0</v>
      </c>
      <c r="T2858" s="107">
        <f>'Base year costs 2425'!L2859*M2858</f>
        <v>0</v>
      </c>
      <c r="U2858" s="114">
        <f>'Cost forecasts 2526'!H2859*M2858*Q2858</f>
        <v>0</v>
      </c>
      <c r="V2858" s="107">
        <f>'Cost forecasts 2526'!K2859*M2858</f>
        <v>0</v>
      </c>
      <c r="W2858" s="114">
        <f>'Cost forecasts 3031'!H2859*M2858*R2858</f>
        <v>0</v>
      </c>
      <c r="X2858" s="107">
        <f>'Cost forecasts 3031'!K2859*M2858</f>
        <v>0</v>
      </c>
    </row>
    <row r="2859" spans="1:24" ht="14.65" thickBot="1" x14ac:dyDescent="0.4">
      <c r="A2859" s="55" t="str">
        <f>'Base year costs 2425'!B2860</f>
        <v>SS326</v>
      </c>
      <c r="B2859" s="55" t="str">
        <f>'Base year costs 2425'!C2860</f>
        <v>CJ017</v>
      </c>
      <c r="C2859" s="55" t="str">
        <f>'Base year costs 2425'!D2860</f>
        <v>10Mbit/s</v>
      </c>
      <c r="D2859" s="55" t="str">
        <f>'Base year costs 2425'!E2860</f>
        <v>Leased lines access - HNR</v>
      </c>
      <c r="E2859" s="55" t="str">
        <f>'Base year costs 2425'!F2860</f>
        <v>EAD LA 10Mbps Rentals - Internal - Leased line access - High Network Reach</v>
      </c>
      <c r="F2859" s="25" t="b">
        <f t="shared" si="398"/>
        <v>0</v>
      </c>
      <c r="G2859" s="25" t="b">
        <f t="shared" si="399"/>
        <v>1</v>
      </c>
      <c r="H2859" s="25" t="b">
        <f t="shared" si="400"/>
        <v>0</v>
      </c>
      <c r="I2859" s="25" t="b">
        <f t="shared" si="396"/>
        <v>0</v>
      </c>
      <c r="J2859" s="25" t="b">
        <f t="shared" si="404"/>
        <v>0</v>
      </c>
      <c r="K2859" s="25" t="b">
        <f t="shared" si="397"/>
        <v>0</v>
      </c>
      <c r="L2859" s="25" t="b">
        <f t="shared" si="401"/>
        <v>1</v>
      </c>
      <c r="M2859" s="25" t="b">
        <f t="shared" si="402"/>
        <v>0</v>
      </c>
      <c r="N2859" s="25" t="str">
        <f t="shared" si="403"/>
        <v>Not included</v>
      </c>
      <c r="O2859" s="25">
        <f>IF(COUNTIF(A$5:A2859,A2859)=1,1,0)</f>
        <v>0</v>
      </c>
      <c r="P2859" s="104">
        <f>INDEX('Service volumes'!C:C,MATCH($A2859,'Service volumes'!$A:$A,0))*M2859</f>
        <v>0</v>
      </c>
      <c r="Q2859" s="104">
        <f>INDEX('Service volumes'!D:D,MATCH($A2859,'Service volumes'!$A:$A,0))*M2859</f>
        <v>0</v>
      </c>
      <c r="R2859" s="104">
        <f>INDEX('Service volumes'!E:E,MATCH($A2859,'Service volumes'!$A:$A,0))*M2859</f>
        <v>0</v>
      </c>
      <c r="S2859" s="114">
        <f>'Base year costs 2425'!I2860*M2859*P2859</f>
        <v>0</v>
      </c>
      <c r="T2859" s="107">
        <f>'Base year costs 2425'!L2860*M2859</f>
        <v>0</v>
      </c>
      <c r="U2859" s="114">
        <f>'Cost forecasts 2526'!H2860*M2859*Q2859</f>
        <v>0</v>
      </c>
      <c r="V2859" s="107">
        <f>'Cost forecasts 2526'!K2860*M2859</f>
        <v>0</v>
      </c>
      <c r="W2859" s="114">
        <f>'Cost forecasts 3031'!H2860*M2859*R2859</f>
        <v>0</v>
      </c>
      <c r="X2859" s="107">
        <f>'Cost forecasts 3031'!K2860*M2859</f>
        <v>0</v>
      </c>
    </row>
    <row r="2860" spans="1:24" ht="14.65" thickBot="1" x14ac:dyDescent="0.4">
      <c r="A2860" s="55" t="str">
        <f>'Base year costs 2425'!B2861</f>
        <v>SS326</v>
      </c>
      <c r="B2860" s="55" t="str">
        <f>'Base year costs 2425'!C2861</f>
        <v>CL160</v>
      </c>
      <c r="C2860" s="55" t="str">
        <f>'Base year costs 2425'!D2861</f>
        <v>10Mbit/s</v>
      </c>
      <c r="D2860" s="55" t="str">
        <f>'Base year costs 2425'!E2861</f>
        <v>Leased lines access - HNR</v>
      </c>
      <c r="E2860" s="55" t="str">
        <f>'Base year costs 2425'!F2861</f>
        <v>EAD LA 10Mbps Rentals - Internal - Leased line access - High Network Reach</v>
      </c>
      <c r="F2860" s="25" t="b">
        <f t="shared" si="398"/>
        <v>0</v>
      </c>
      <c r="G2860" s="25" t="b">
        <f t="shared" si="399"/>
        <v>1</v>
      </c>
      <c r="H2860" s="25" t="b">
        <f t="shared" si="400"/>
        <v>0</v>
      </c>
      <c r="I2860" s="25" t="b">
        <f t="shared" si="396"/>
        <v>0</v>
      </c>
      <c r="J2860" s="25" t="b">
        <f t="shared" si="404"/>
        <v>0</v>
      </c>
      <c r="K2860" s="25" t="b">
        <f t="shared" si="397"/>
        <v>0</v>
      </c>
      <c r="L2860" s="25" t="b">
        <f t="shared" si="401"/>
        <v>1</v>
      </c>
      <c r="M2860" s="25" t="b">
        <f t="shared" si="402"/>
        <v>0</v>
      </c>
      <c r="N2860" s="25" t="str">
        <f t="shared" si="403"/>
        <v>Not included</v>
      </c>
      <c r="O2860" s="25">
        <f>IF(COUNTIF(A$5:A2860,A2860)=1,1,0)</f>
        <v>0</v>
      </c>
      <c r="P2860" s="104">
        <f>INDEX('Service volumes'!C:C,MATCH($A2860,'Service volumes'!$A:$A,0))*M2860</f>
        <v>0</v>
      </c>
      <c r="Q2860" s="104">
        <f>INDEX('Service volumes'!D:D,MATCH($A2860,'Service volumes'!$A:$A,0))*M2860</f>
        <v>0</v>
      </c>
      <c r="R2860" s="104">
        <f>INDEX('Service volumes'!E:E,MATCH($A2860,'Service volumes'!$A:$A,0))*M2860</f>
        <v>0</v>
      </c>
      <c r="S2860" s="114">
        <f>'Base year costs 2425'!I2861*M2860*P2860</f>
        <v>0</v>
      </c>
      <c r="T2860" s="107">
        <f>'Base year costs 2425'!L2861*M2860</f>
        <v>0</v>
      </c>
      <c r="U2860" s="114">
        <f>'Cost forecasts 2526'!H2861*M2860*Q2860</f>
        <v>0</v>
      </c>
      <c r="V2860" s="107">
        <f>'Cost forecasts 2526'!K2861*M2860</f>
        <v>0</v>
      </c>
      <c r="W2860" s="114">
        <f>'Cost forecasts 3031'!H2861*M2860*R2860</f>
        <v>0</v>
      </c>
      <c r="X2860" s="107">
        <f>'Cost forecasts 3031'!K2861*M2860</f>
        <v>0</v>
      </c>
    </row>
    <row r="2861" spans="1:24" ht="14.65" thickBot="1" x14ac:dyDescent="0.4">
      <c r="A2861" s="55" t="str">
        <f>'Base year costs 2425'!B2862</f>
        <v>SS326</v>
      </c>
      <c r="B2861" s="55" t="str">
        <f>'Base year costs 2425'!C2862</f>
        <v>CO484</v>
      </c>
      <c r="C2861" s="55" t="str">
        <f>'Base year costs 2425'!D2862</f>
        <v>10Mbit/s</v>
      </c>
      <c r="D2861" s="55" t="str">
        <f>'Base year costs 2425'!E2862</f>
        <v>Leased lines access - HNR</v>
      </c>
      <c r="E2861" s="55" t="str">
        <f>'Base year costs 2425'!F2862</f>
        <v>EAD LA 10Mbps Rentals - Internal - Leased line access - High Network Reach</v>
      </c>
      <c r="F2861" s="25" t="b">
        <f t="shared" si="398"/>
        <v>0</v>
      </c>
      <c r="G2861" s="25" t="b">
        <f t="shared" si="399"/>
        <v>1</v>
      </c>
      <c r="H2861" s="25" t="b">
        <f t="shared" si="400"/>
        <v>0</v>
      </c>
      <c r="I2861" s="25" t="b">
        <f t="shared" si="396"/>
        <v>0</v>
      </c>
      <c r="J2861" s="25" t="b">
        <f t="shared" si="404"/>
        <v>0</v>
      </c>
      <c r="K2861" s="25" t="b">
        <f t="shared" si="397"/>
        <v>0</v>
      </c>
      <c r="L2861" s="25" t="b">
        <f t="shared" si="401"/>
        <v>1</v>
      </c>
      <c r="M2861" s="25" t="b">
        <f t="shared" si="402"/>
        <v>0</v>
      </c>
      <c r="N2861" s="25" t="str">
        <f t="shared" si="403"/>
        <v>Not included</v>
      </c>
      <c r="O2861" s="25">
        <f>IF(COUNTIF(A$5:A2861,A2861)=1,1,0)</f>
        <v>0</v>
      </c>
      <c r="P2861" s="104">
        <f>INDEX('Service volumes'!C:C,MATCH($A2861,'Service volumes'!$A:$A,0))*M2861</f>
        <v>0</v>
      </c>
      <c r="Q2861" s="104">
        <f>INDEX('Service volumes'!D:D,MATCH($A2861,'Service volumes'!$A:$A,0))*M2861</f>
        <v>0</v>
      </c>
      <c r="R2861" s="104">
        <f>INDEX('Service volumes'!E:E,MATCH($A2861,'Service volumes'!$A:$A,0))*M2861</f>
        <v>0</v>
      </c>
      <c r="S2861" s="114">
        <f>'Base year costs 2425'!I2862*M2861*P2861</f>
        <v>0</v>
      </c>
      <c r="T2861" s="107">
        <f>'Base year costs 2425'!L2862*M2861</f>
        <v>0</v>
      </c>
      <c r="U2861" s="114">
        <f>'Cost forecasts 2526'!H2862*M2861*Q2861</f>
        <v>0</v>
      </c>
      <c r="V2861" s="107">
        <f>'Cost forecasts 2526'!K2862*M2861</f>
        <v>0</v>
      </c>
      <c r="W2861" s="114">
        <f>'Cost forecasts 3031'!H2862*M2861*R2861</f>
        <v>0</v>
      </c>
      <c r="X2861" s="107">
        <f>'Cost forecasts 3031'!K2862*M2861</f>
        <v>0</v>
      </c>
    </row>
    <row r="2862" spans="1:24" ht="14.65" thickBot="1" x14ac:dyDescent="0.4">
      <c r="A2862" s="55" t="str">
        <f>'Base year costs 2425'!B2863</f>
        <v>SS326</v>
      </c>
      <c r="B2862" s="55" t="str">
        <f>'Base year costs 2425'!C2863</f>
        <v>CW609</v>
      </c>
      <c r="C2862" s="55" t="str">
        <f>'Base year costs 2425'!D2863</f>
        <v>10Mbit/s</v>
      </c>
      <c r="D2862" s="55" t="str">
        <f>'Base year costs 2425'!E2863</f>
        <v>Leased lines access - HNR</v>
      </c>
      <c r="E2862" s="55" t="str">
        <f>'Base year costs 2425'!F2863</f>
        <v>EAD LA 10Mbps Rentals - Internal - Leased line access - High Network Reach</v>
      </c>
      <c r="F2862" s="25" t="b">
        <f t="shared" si="398"/>
        <v>0</v>
      </c>
      <c r="G2862" s="25" t="b">
        <f t="shared" si="399"/>
        <v>1</v>
      </c>
      <c r="H2862" s="25" t="b">
        <f t="shared" si="400"/>
        <v>0</v>
      </c>
      <c r="I2862" s="25" t="b">
        <f t="shared" si="396"/>
        <v>0</v>
      </c>
      <c r="J2862" s="25" t="b">
        <f t="shared" si="404"/>
        <v>0</v>
      </c>
      <c r="K2862" s="25" t="b">
        <f t="shared" si="397"/>
        <v>0</v>
      </c>
      <c r="L2862" s="25" t="b">
        <f t="shared" si="401"/>
        <v>1</v>
      </c>
      <c r="M2862" s="25" t="b">
        <f t="shared" si="402"/>
        <v>0</v>
      </c>
      <c r="N2862" s="25" t="str">
        <f t="shared" si="403"/>
        <v>Not included</v>
      </c>
      <c r="O2862" s="25">
        <f>IF(COUNTIF(A$5:A2862,A2862)=1,1,0)</f>
        <v>0</v>
      </c>
      <c r="P2862" s="104">
        <f>INDEX('Service volumes'!C:C,MATCH($A2862,'Service volumes'!$A:$A,0))*M2862</f>
        <v>0</v>
      </c>
      <c r="Q2862" s="104">
        <f>INDEX('Service volumes'!D:D,MATCH($A2862,'Service volumes'!$A:$A,0))*M2862</f>
        <v>0</v>
      </c>
      <c r="R2862" s="104">
        <f>INDEX('Service volumes'!E:E,MATCH($A2862,'Service volumes'!$A:$A,0))*M2862</f>
        <v>0</v>
      </c>
      <c r="S2862" s="114">
        <f>'Base year costs 2425'!I2863*M2862*P2862</f>
        <v>0</v>
      </c>
      <c r="T2862" s="107">
        <f>'Base year costs 2425'!L2863*M2862</f>
        <v>0</v>
      </c>
      <c r="U2862" s="114">
        <f>'Cost forecasts 2526'!H2863*M2862*Q2862</f>
        <v>0</v>
      </c>
      <c r="V2862" s="107">
        <f>'Cost forecasts 2526'!K2863*M2862</f>
        <v>0</v>
      </c>
      <c r="W2862" s="114">
        <f>'Cost forecasts 3031'!H2863*M2862*R2862</f>
        <v>0</v>
      </c>
      <c r="X2862" s="107">
        <f>'Cost forecasts 3031'!K2863*M2862</f>
        <v>0</v>
      </c>
    </row>
    <row r="2863" spans="1:24" ht="14.65" thickBot="1" x14ac:dyDescent="0.4">
      <c r="A2863" s="55" t="str">
        <f>'Base year costs 2425'!B2864</f>
        <v>SS326</v>
      </c>
      <c r="B2863" s="55" t="str">
        <f>'Base year costs 2425'!C2864</f>
        <v>CW610</v>
      </c>
      <c r="C2863" s="55" t="str">
        <f>'Base year costs 2425'!D2864</f>
        <v>10Mbit/s</v>
      </c>
      <c r="D2863" s="55" t="str">
        <f>'Base year costs 2425'!E2864</f>
        <v>Leased lines access - HNR</v>
      </c>
      <c r="E2863" s="55" t="str">
        <f>'Base year costs 2425'!F2864</f>
        <v>EAD LA 10Mbps Rentals - Internal - Leased line access - High Network Reach</v>
      </c>
      <c r="F2863" s="25" t="b">
        <f t="shared" si="398"/>
        <v>0</v>
      </c>
      <c r="G2863" s="25" t="b">
        <f t="shared" si="399"/>
        <v>1</v>
      </c>
      <c r="H2863" s="25" t="b">
        <f t="shared" si="400"/>
        <v>0</v>
      </c>
      <c r="I2863" s="25" t="b">
        <f t="shared" si="396"/>
        <v>0</v>
      </c>
      <c r="J2863" s="25" t="b">
        <f t="shared" si="404"/>
        <v>0</v>
      </c>
      <c r="K2863" s="25" t="b">
        <f t="shared" si="397"/>
        <v>0</v>
      </c>
      <c r="L2863" s="25" t="b">
        <f t="shared" si="401"/>
        <v>1</v>
      </c>
      <c r="M2863" s="25" t="b">
        <f t="shared" si="402"/>
        <v>0</v>
      </c>
      <c r="N2863" s="25" t="str">
        <f t="shared" si="403"/>
        <v>Not included</v>
      </c>
      <c r="O2863" s="25">
        <f>IF(COUNTIF(A$5:A2863,A2863)=1,1,0)</f>
        <v>0</v>
      </c>
      <c r="P2863" s="104">
        <f>INDEX('Service volumes'!C:C,MATCH($A2863,'Service volumes'!$A:$A,0))*M2863</f>
        <v>0</v>
      </c>
      <c r="Q2863" s="104">
        <f>INDEX('Service volumes'!D:D,MATCH($A2863,'Service volumes'!$A:$A,0))*M2863</f>
        <v>0</v>
      </c>
      <c r="R2863" s="104">
        <f>INDEX('Service volumes'!E:E,MATCH($A2863,'Service volumes'!$A:$A,0))*M2863</f>
        <v>0</v>
      </c>
      <c r="S2863" s="114">
        <f>'Base year costs 2425'!I2864*M2863*P2863</f>
        <v>0</v>
      </c>
      <c r="T2863" s="107">
        <f>'Base year costs 2425'!L2864*M2863</f>
        <v>0</v>
      </c>
      <c r="U2863" s="114">
        <f>'Cost forecasts 2526'!H2864*M2863*Q2863</f>
        <v>0</v>
      </c>
      <c r="V2863" s="107">
        <f>'Cost forecasts 2526'!K2864*M2863</f>
        <v>0</v>
      </c>
      <c r="W2863" s="114">
        <f>'Cost forecasts 3031'!H2864*M2863*R2863</f>
        <v>0</v>
      </c>
      <c r="X2863" s="107">
        <f>'Cost forecasts 3031'!K2864*M2863</f>
        <v>0</v>
      </c>
    </row>
    <row r="2864" spans="1:24" ht="14.65" thickBot="1" x14ac:dyDescent="0.4">
      <c r="A2864" s="55" t="str">
        <f>'Base year costs 2425'!B2865</f>
        <v>SS326</v>
      </c>
      <c r="B2864" s="55" t="str">
        <f>'Base year costs 2425'!C2865</f>
        <v>PI_RAV</v>
      </c>
      <c r="C2864" s="55" t="str">
        <f>'Base year costs 2425'!D2865</f>
        <v>10Mbit/s</v>
      </c>
      <c r="D2864" s="55" t="str">
        <f>'Base year costs 2425'!E2865</f>
        <v>Leased lines access - HNR</v>
      </c>
      <c r="E2864" s="55" t="str">
        <f>'Base year costs 2425'!F2865</f>
        <v>EAD LA 10Mbps Rentals - Internal - Leased line access - High Network Reach</v>
      </c>
      <c r="F2864" s="25" t="b">
        <f t="shared" si="398"/>
        <v>0</v>
      </c>
      <c r="G2864" s="25" t="b">
        <f t="shared" si="399"/>
        <v>1</v>
      </c>
      <c r="H2864" s="25" t="b">
        <f t="shared" si="400"/>
        <v>0</v>
      </c>
      <c r="I2864" s="25" t="b">
        <f t="shared" si="396"/>
        <v>0</v>
      </c>
      <c r="J2864" s="25" t="b">
        <f t="shared" si="404"/>
        <v>0</v>
      </c>
      <c r="K2864" s="25" t="b">
        <f t="shared" si="397"/>
        <v>0</v>
      </c>
      <c r="L2864" s="25" t="b">
        <f t="shared" si="401"/>
        <v>1</v>
      </c>
      <c r="M2864" s="25" t="b">
        <f t="shared" si="402"/>
        <v>0</v>
      </c>
      <c r="N2864" s="25" t="str">
        <f t="shared" si="403"/>
        <v>Not included</v>
      </c>
      <c r="O2864" s="25">
        <f>IF(COUNTIF(A$5:A2864,A2864)=1,1,0)</f>
        <v>0</v>
      </c>
      <c r="P2864" s="104">
        <f>INDEX('Service volumes'!C:C,MATCH($A2864,'Service volumes'!$A:$A,0))*M2864</f>
        <v>0</v>
      </c>
      <c r="Q2864" s="104">
        <f>INDEX('Service volumes'!D:D,MATCH($A2864,'Service volumes'!$A:$A,0))*M2864</f>
        <v>0</v>
      </c>
      <c r="R2864" s="104">
        <f>INDEX('Service volumes'!E:E,MATCH($A2864,'Service volumes'!$A:$A,0))*M2864</f>
        <v>0</v>
      </c>
      <c r="S2864" s="114">
        <f>'Base year costs 2425'!I2865*M2864*P2864</f>
        <v>0</v>
      </c>
      <c r="T2864" s="107">
        <f>'Base year costs 2425'!L2865*M2864</f>
        <v>0</v>
      </c>
      <c r="U2864" s="114">
        <f>'Cost forecasts 2526'!H2865*M2864*Q2864</f>
        <v>0</v>
      </c>
      <c r="V2864" s="107">
        <f>'Cost forecasts 2526'!K2865*M2864</f>
        <v>0</v>
      </c>
      <c r="W2864" s="114">
        <f>'Cost forecasts 3031'!H2865*M2864*R2864</f>
        <v>0</v>
      </c>
      <c r="X2864" s="107">
        <f>'Cost forecasts 3031'!K2865*M2864</f>
        <v>0</v>
      </c>
    </row>
    <row r="2865" spans="1:24" ht="14.65" thickBot="1" x14ac:dyDescent="0.4">
      <c r="A2865" s="55" t="str">
        <f>'Base year costs 2425'!B2866</f>
        <v>SS326</v>
      </c>
      <c r="B2865" s="55" t="str">
        <f>'Base year costs 2425'!C2866</f>
        <v>PI_Poles</v>
      </c>
      <c r="C2865" s="55" t="str">
        <f>'Base year costs 2425'!D2866</f>
        <v>10Mbit/s</v>
      </c>
      <c r="D2865" s="55" t="str">
        <f>'Base year costs 2425'!E2866</f>
        <v>Leased lines access - HNR</v>
      </c>
      <c r="E2865" s="55" t="str">
        <f>'Base year costs 2425'!F2866</f>
        <v>EAD LA 10Mbps Rentals - Internal - Leased line access - High Network Reach</v>
      </c>
      <c r="F2865" s="25" t="b">
        <f t="shared" si="398"/>
        <v>0</v>
      </c>
      <c r="G2865" s="25" t="b">
        <f t="shared" si="399"/>
        <v>1</v>
      </c>
      <c r="H2865" s="25" t="b">
        <f t="shared" si="400"/>
        <v>0</v>
      </c>
      <c r="I2865" s="25" t="b">
        <f t="shared" si="396"/>
        <v>0</v>
      </c>
      <c r="J2865" s="25" t="b">
        <f t="shared" si="404"/>
        <v>0</v>
      </c>
      <c r="K2865" s="25" t="b">
        <f t="shared" si="397"/>
        <v>0</v>
      </c>
      <c r="L2865" s="25" t="b">
        <f t="shared" si="401"/>
        <v>1</v>
      </c>
      <c r="M2865" s="25" t="b">
        <f t="shared" si="402"/>
        <v>0</v>
      </c>
      <c r="N2865" s="25" t="str">
        <f t="shared" si="403"/>
        <v>Not included</v>
      </c>
      <c r="O2865" s="25">
        <f>IF(COUNTIF(A$5:A2865,A2865)=1,1,0)</f>
        <v>0</v>
      </c>
      <c r="P2865" s="104">
        <f>INDEX('Service volumes'!C:C,MATCH($A2865,'Service volumes'!$A:$A,0))*M2865</f>
        <v>0</v>
      </c>
      <c r="Q2865" s="104">
        <f>INDEX('Service volumes'!D:D,MATCH($A2865,'Service volumes'!$A:$A,0))*M2865</f>
        <v>0</v>
      </c>
      <c r="R2865" s="104">
        <f>INDEX('Service volumes'!E:E,MATCH($A2865,'Service volumes'!$A:$A,0))*M2865</f>
        <v>0</v>
      </c>
      <c r="S2865" s="114">
        <f>'Base year costs 2425'!I2866*M2865*P2865</f>
        <v>0</v>
      </c>
      <c r="T2865" s="107">
        <f>'Base year costs 2425'!L2866*M2865</f>
        <v>0</v>
      </c>
      <c r="U2865" s="114">
        <f>'Cost forecasts 2526'!H2866*M2865*Q2865</f>
        <v>0</v>
      </c>
      <c r="V2865" s="107">
        <f>'Cost forecasts 2526'!K2866*M2865</f>
        <v>0</v>
      </c>
      <c r="W2865" s="114">
        <f>'Cost forecasts 3031'!H2866*M2865*R2865</f>
        <v>0</v>
      </c>
      <c r="X2865" s="107">
        <f>'Cost forecasts 3031'!K2866*M2865</f>
        <v>0</v>
      </c>
    </row>
    <row r="2866" spans="1:24" ht="14.65" thickBot="1" x14ac:dyDescent="0.4">
      <c r="A2866" s="55" t="str">
        <f>'Base year costs 2425'!B2867</f>
        <v>SS326</v>
      </c>
      <c r="B2866" s="55" t="str">
        <f>'Base year costs 2425'!C2867</f>
        <v>CL573</v>
      </c>
      <c r="C2866" s="55" t="str">
        <f>'Base year costs 2425'!D2867</f>
        <v>10Mbit/s</v>
      </c>
      <c r="D2866" s="55" t="str">
        <f>'Base year costs 2425'!E2867</f>
        <v>Leased lines access - HNR</v>
      </c>
      <c r="E2866" s="55" t="str">
        <f>'Base year costs 2425'!F2867</f>
        <v>EAD LA 10Mbps Rentals - Internal - Leased line access - High Network Reach</v>
      </c>
      <c r="F2866" s="25" t="b">
        <f t="shared" si="398"/>
        <v>0</v>
      </c>
      <c r="G2866" s="25" t="b">
        <f t="shared" si="399"/>
        <v>1</v>
      </c>
      <c r="H2866" s="25" t="b">
        <f t="shared" si="400"/>
        <v>0</v>
      </c>
      <c r="I2866" s="25" t="b">
        <f t="shared" si="396"/>
        <v>0</v>
      </c>
      <c r="J2866" s="25" t="b">
        <f t="shared" si="404"/>
        <v>0</v>
      </c>
      <c r="K2866" s="25" t="b">
        <f t="shared" si="397"/>
        <v>0</v>
      </c>
      <c r="L2866" s="25" t="b">
        <f t="shared" si="401"/>
        <v>1</v>
      </c>
      <c r="M2866" s="25" t="b">
        <f t="shared" si="402"/>
        <v>0</v>
      </c>
      <c r="N2866" s="25" t="str">
        <f t="shared" si="403"/>
        <v>Not included</v>
      </c>
      <c r="O2866" s="25">
        <f>IF(COUNTIF(A$5:A2866,A2866)=1,1,0)</f>
        <v>0</v>
      </c>
      <c r="P2866" s="104">
        <f>INDEX('Service volumes'!C:C,MATCH($A2866,'Service volumes'!$A:$A,0))*M2866</f>
        <v>0</v>
      </c>
      <c r="Q2866" s="104">
        <f>INDEX('Service volumes'!D:D,MATCH($A2866,'Service volumes'!$A:$A,0))*M2866</f>
        <v>0</v>
      </c>
      <c r="R2866" s="104">
        <f>INDEX('Service volumes'!E:E,MATCH($A2866,'Service volumes'!$A:$A,0))*M2866</f>
        <v>0</v>
      </c>
      <c r="S2866" s="114">
        <f>'Base year costs 2425'!I2867*M2866*P2866</f>
        <v>0</v>
      </c>
      <c r="T2866" s="107">
        <f>'Base year costs 2425'!L2867*M2866</f>
        <v>0</v>
      </c>
      <c r="U2866" s="114">
        <f>'Cost forecasts 2526'!H2867*M2866*Q2866</f>
        <v>0</v>
      </c>
      <c r="V2866" s="107">
        <f>'Cost forecasts 2526'!K2867*M2866</f>
        <v>0</v>
      </c>
      <c r="W2866" s="114">
        <f>'Cost forecasts 3031'!H2867*M2866*R2866</f>
        <v>0</v>
      </c>
      <c r="X2866" s="107">
        <f>'Cost forecasts 3031'!K2867*M2866</f>
        <v>0</v>
      </c>
    </row>
    <row r="2867" spans="1:24" ht="14.65" thickBot="1" x14ac:dyDescent="0.4">
      <c r="A2867" s="55" t="str">
        <f>'Base year costs 2425'!B2868</f>
        <v>SS326</v>
      </c>
      <c r="B2867" s="55" t="str">
        <f>'Base year costs 2425'!C2868</f>
        <v>CL578</v>
      </c>
      <c r="C2867" s="55" t="str">
        <f>'Base year costs 2425'!D2868</f>
        <v>10Mbit/s</v>
      </c>
      <c r="D2867" s="55" t="str">
        <f>'Base year costs 2425'!E2868</f>
        <v>Leased lines access - HNR</v>
      </c>
      <c r="E2867" s="55" t="str">
        <f>'Base year costs 2425'!F2868</f>
        <v>EAD LA 10Mbps Rentals - Internal - Leased line access - High Network Reach</v>
      </c>
      <c r="F2867" s="25" t="b">
        <f t="shared" si="398"/>
        <v>0</v>
      </c>
      <c r="G2867" s="25" t="b">
        <f t="shared" si="399"/>
        <v>1</v>
      </c>
      <c r="H2867" s="25" t="b">
        <f t="shared" si="400"/>
        <v>0</v>
      </c>
      <c r="I2867" s="25" t="b">
        <f t="shared" si="396"/>
        <v>0</v>
      </c>
      <c r="J2867" s="25" t="b">
        <f t="shared" si="404"/>
        <v>0</v>
      </c>
      <c r="K2867" s="25" t="b">
        <f t="shared" si="397"/>
        <v>0</v>
      </c>
      <c r="L2867" s="25" t="b">
        <f t="shared" si="401"/>
        <v>1</v>
      </c>
      <c r="M2867" s="25" t="b">
        <f t="shared" si="402"/>
        <v>0</v>
      </c>
      <c r="N2867" s="25" t="str">
        <f t="shared" si="403"/>
        <v>Not included</v>
      </c>
      <c r="O2867" s="25">
        <f>IF(COUNTIF(A$5:A2867,A2867)=1,1,0)</f>
        <v>0</v>
      </c>
      <c r="P2867" s="104">
        <f>INDEX('Service volumes'!C:C,MATCH($A2867,'Service volumes'!$A:$A,0))*M2867</f>
        <v>0</v>
      </c>
      <c r="Q2867" s="104">
        <f>INDEX('Service volumes'!D:D,MATCH($A2867,'Service volumes'!$A:$A,0))*M2867</f>
        <v>0</v>
      </c>
      <c r="R2867" s="104">
        <f>INDEX('Service volumes'!E:E,MATCH($A2867,'Service volumes'!$A:$A,0))*M2867</f>
        <v>0</v>
      </c>
      <c r="S2867" s="114">
        <f>'Base year costs 2425'!I2868*M2867*P2867</f>
        <v>0</v>
      </c>
      <c r="T2867" s="107">
        <f>'Base year costs 2425'!L2868*M2867</f>
        <v>0</v>
      </c>
      <c r="U2867" s="114">
        <f>'Cost forecasts 2526'!H2868*M2867*Q2867</f>
        <v>0</v>
      </c>
      <c r="V2867" s="107">
        <f>'Cost forecasts 2526'!K2868*M2867</f>
        <v>0</v>
      </c>
      <c r="W2867" s="114">
        <f>'Cost forecasts 3031'!H2868*M2867*R2867</f>
        <v>0</v>
      </c>
      <c r="X2867" s="107">
        <f>'Cost forecasts 3031'!K2868*M2867</f>
        <v>0</v>
      </c>
    </row>
    <row r="2868" spans="1:24" ht="14.65" thickBot="1" x14ac:dyDescent="0.4">
      <c r="A2868" s="55" t="str">
        <f>'Base year costs 2425'!B2869</f>
        <v>SS326</v>
      </c>
      <c r="B2868" s="55" t="str">
        <f>'Base year costs 2425'!C2869</f>
        <v>CL601</v>
      </c>
      <c r="C2868" s="55" t="str">
        <f>'Base year costs 2425'!D2869</f>
        <v>10Mbit/s</v>
      </c>
      <c r="D2868" s="55" t="str">
        <f>'Base year costs 2425'!E2869</f>
        <v>Leased lines access - HNR</v>
      </c>
      <c r="E2868" s="55" t="str">
        <f>'Base year costs 2425'!F2869</f>
        <v>EAD LA 10Mbps Rentals - Internal - Leased line access - High Network Reach</v>
      </c>
      <c r="F2868" s="25" t="b">
        <f t="shared" si="398"/>
        <v>0</v>
      </c>
      <c r="G2868" s="25" t="b">
        <f t="shared" si="399"/>
        <v>1</v>
      </c>
      <c r="H2868" s="25" t="b">
        <f t="shared" si="400"/>
        <v>0</v>
      </c>
      <c r="I2868" s="25" t="b">
        <f t="shared" si="396"/>
        <v>0</v>
      </c>
      <c r="J2868" s="25" t="b">
        <f t="shared" si="404"/>
        <v>0</v>
      </c>
      <c r="K2868" s="25" t="b">
        <f t="shared" si="397"/>
        <v>0</v>
      </c>
      <c r="L2868" s="25" t="b">
        <f t="shared" si="401"/>
        <v>1</v>
      </c>
      <c r="M2868" s="25" t="b">
        <f t="shared" si="402"/>
        <v>0</v>
      </c>
      <c r="N2868" s="25" t="str">
        <f t="shared" si="403"/>
        <v>Not included</v>
      </c>
      <c r="O2868" s="25">
        <f>IF(COUNTIF(A$5:A2868,A2868)=1,1,0)</f>
        <v>0</v>
      </c>
      <c r="P2868" s="104">
        <f>INDEX('Service volumes'!C:C,MATCH($A2868,'Service volumes'!$A:$A,0))*M2868</f>
        <v>0</v>
      </c>
      <c r="Q2868" s="104">
        <f>INDEX('Service volumes'!D:D,MATCH($A2868,'Service volumes'!$A:$A,0))*M2868</f>
        <v>0</v>
      </c>
      <c r="R2868" s="104">
        <f>INDEX('Service volumes'!E:E,MATCH($A2868,'Service volumes'!$A:$A,0))*M2868</f>
        <v>0</v>
      </c>
      <c r="S2868" s="114">
        <f>'Base year costs 2425'!I2869*M2868*P2868</f>
        <v>0</v>
      </c>
      <c r="T2868" s="107">
        <f>'Base year costs 2425'!L2869*M2868</f>
        <v>0</v>
      </c>
      <c r="U2868" s="114">
        <f>'Cost forecasts 2526'!H2869*M2868*Q2868</f>
        <v>0</v>
      </c>
      <c r="V2868" s="107">
        <f>'Cost forecasts 2526'!K2869*M2868</f>
        <v>0</v>
      </c>
      <c r="W2868" s="114">
        <f>'Cost forecasts 3031'!H2869*M2868*R2868</f>
        <v>0</v>
      </c>
      <c r="X2868" s="107">
        <f>'Cost forecasts 3031'!K2869*M2868</f>
        <v>0</v>
      </c>
    </row>
    <row r="2869" spans="1:24" ht="14.65" thickBot="1" x14ac:dyDescent="0.4">
      <c r="A2869" s="55" t="str">
        <f>'Base year costs 2425'!B2870</f>
        <v>SS326</v>
      </c>
      <c r="B2869" s="55" t="str">
        <f>'Base year costs 2425'!C2870</f>
        <v>CL602</v>
      </c>
      <c r="C2869" s="55" t="str">
        <f>'Base year costs 2425'!D2870</f>
        <v>10Mbit/s</v>
      </c>
      <c r="D2869" s="55" t="str">
        <f>'Base year costs 2425'!E2870</f>
        <v>Leased lines access - HNR</v>
      </c>
      <c r="E2869" s="55" t="str">
        <f>'Base year costs 2425'!F2870</f>
        <v>EAD LA 10Mbps Rentals - Internal - Leased line access - High Network Reach</v>
      </c>
      <c r="F2869" s="25" t="b">
        <f t="shared" si="398"/>
        <v>0</v>
      </c>
      <c r="G2869" s="25" t="b">
        <f t="shared" si="399"/>
        <v>1</v>
      </c>
      <c r="H2869" s="25" t="b">
        <f t="shared" si="400"/>
        <v>0</v>
      </c>
      <c r="I2869" s="25" t="b">
        <f t="shared" si="396"/>
        <v>0</v>
      </c>
      <c r="J2869" s="25" t="b">
        <f t="shared" si="404"/>
        <v>0</v>
      </c>
      <c r="K2869" s="25" t="b">
        <f t="shared" si="397"/>
        <v>0</v>
      </c>
      <c r="L2869" s="25" t="b">
        <f t="shared" si="401"/>
        <v>1</v>
      </c>
      <c r="M2869" s="25" t="b">
        <f t="shared" si="402"/>
        <v>0</v>
      </c>
      <c r="N2869" s="25" t="str">
        <f t="shared" si="403"/>
        <v>Not included</v>
      </c>
      <c r="O2869" s="25">
        <f>IF(COUNTIF(A$5:A2869,A2869)=1,1,0)</f>
        <v>0</v>
      </c>
      <c r="P2869" s="104">
        <f>INDEX('Service volumes'!C:C,MATCH($A2869,'Service volumes'!$A:$A,0))*M2869</f>
        <v>0</v>
      </c>
      <c r="Q2869" s="104">
        <f>INDEX('Service volumes'!D:D,MATCH($A2869,'Service volumes'!$A:$A,0))*M2869</f>
        <v>0</v>
      </c>
      <c r="R2869" s="104">
        <f>INDEX('Service volumes'!E:E,MATCH($A2869,'Service volumes'!$A:$A,0))*M2869</f>
        <v>0</v>
      </c>
      <c r="S2869" s="114">
        <f>'Base year costs 2425'!I2870*M2869*P2869</f>
        <v>0</v>
      </c>
      <c r="T2869" s="107">
        <f>'Base year costs 2425'!L2870*M2869</f>
        <v>0</v>
      </c>
      <c r="U2869" s="114">
        <f>'Cost forecasts 2526'!H2870*M2869*Q2869</f>
        <v>0</v>
      </c>
      <c r="V2869" s="107">
        <f>'Cost forecasts 2526'!K2870*M2869</f>
        <v>0</v>
      </c>
      <c r="W2869" s="114">
        <f>'Cost forecasts 3031'!H2870*M2869*R2869</f>
        <v>0</v>
      </c>
      <c r="X2869" s="107">
        <f>'Cost forecasts 3031'!K2870*M2869</f>
        <v>0</v>
      </c>
    </row>
    <row r="2870" spans="1:24" ht="14.65" thickBot="1" x14ac:dyDescent="0.4">
      <c r="A2870" s="55" t="str">
        <f>'Base year costs 2425'!B2871</f>
        <v>SS326</v>
      </c>
      <c r="B2870" s="55" t="str">
        <f>'Base year costs 2425'!C2871</f>
        <v>CL605</v>
      </c>
      <c r="C2870" s="55" t="str">
        <f>'Base year costs 2425'!D2871</f>
        <v>10Mbit/s</v>
      </c>
      <c r="D2870" s="55" t="str">
        <f>'Base year costs 2425'!E2871</f>
        <v>Leased lines access - HNR</v>
      </c>
      <c r="E2870" s="55" t="str">
        <f>'Base year costs 2425'!F2871</f>
        <v>EAD LA 10Mbps Rentals - Internal - Leased line access - High Network Reach</v>
      </c>
      <c r="F2870" s="25" t="b">
        <f t="shared" si="398"/>
        <v>0</v>
      </c>
      <c r="G2870" s="25" t="b">
        <f t="shared" si="399"/>
        <v>1</v>
      </c>
      <c r="H2870" s="25" t="b">
        <f t="shared" si="400"/>
        <v>0</v>
      </c>
      <c r="I2870" s="25" t="b">
        <f t="shared" si="396"/>
        <v>0</v>
      </c>
      <c r="J2870" s="25" t="b">
        <f t="shared" si="404"/>
        <v>0</v>
      </c>
      <c r="K2870" s="25" t="b">
        <f t="shared" si="397"/>
        <v>0</v>
      </c>
      <c r="L2870" s="25" t="b">
        <f t="shared" si="401"/>
        <v>1</v>
      </c>
      <c r="M2870" s="25" t="b">
        <f t="shared" si="402"/>
        <v>0</v>
      </c>
      <c r="N2870" s="25" t="str">
        <f t="shared" si="403"/>
        <v>Not included</v>
      </c>
      <c r="O2870" s="25">
        <f>IF(COUNTIF(A$5:A2870,A2870)=1,1,0)</f>
        <v>0</v>
      </c>
      <c r="P2870" s="104">
        <f>INDEX('Service volumes'!C:C,MATCH($A2870,'Service volumes'!$A:$A,0))*M2870</f>
        <v>0</v>
      </c>
      <c r="Q2870" s="104">
        <f>INDEX('Service volumes'!D:D,MATCH($A2870,'Service volumes'!$A:$A,0))*M2870</f>
        <v>0</v>
      </c>
      <c r="R2870" s="104">
        <f>INDEX('Service volumes'!E:E,MATCH($A2870,'Service volumes'!$A:$A,0))*M2870</f>
        <v>0</v>
      </c>
      <c r="S2870" s="114">
        <f>'Base year costs 2425'!I2871*M2870*P2870</f>
        <v>0</v>
      </c>
      <c r="T2870" s="107">
        <f>'Base year costs 2425'!L2871*M2870</f>
        <v>0</v>
      </c>
      <c r="U2870" s="114">
        <f>'Cost forecasts 2526'!H2871*M2870*Q2870</f>
        <v>0</v>
      </c>
      <c r="V2870" s="107">
        <f>'Cost forecasts 2526'!K2871*M2870</f>
        <v>0</v>
      </c>
      <c r="W2870" s="114">
        <f>'Cost forecasts 3031'!H2871*M2870*R2870</f>
        <v>0</v>
      </c>
      <c r="X2870" s="107">
        <f>'Cost forecasts 3031'!K2871*M2870</f>
        <v>0</v>
      </c>
    </row>
    <row r="2871" spans="1:24" ht="14.65" thickBot="1" x14ac:dyDescent="0.4">
      <c r="A2871" s="55" t="str">
        <f>'Base year costs 2425'!B2872</f>
        <v>SS326</v>
      </c>
      <c r="B2871" s="55" t="str">
        <f>'Base year costs 2425'!C2872</f>
        <v>CL606</v>
      </c>
      <c r="C2871" s="55" t="str">
        <f>'Base year costs 2425'!D2872</f>
        <v>10Mbit/s</v>
      </c>
      <c r="D2871" s="55" t="str">
        <f>'Base year costs 2425'!E2872</f>
        <v>Leased lines access - HNR</v>
      </c>
      <c r="E2871" s="55" t="str">
        <f>'Base year costs 2425'!F2872</f>
        <v>EAD LA 10Mbps Rentals - Internal - Leased line access - High Network Reach</v>
      </c>
      <c r="F2871" s="25" t="b">
        <f t="shared" si="398"/>
        <v>0</v>
      </c>
      <c r="G2871" s="25" t="b">
        <f t="shared" si="399"/>
        <v>1</v>
      </c>
      <c r="H2871" s="25" t="b">
        <f t="shared" si="400"/>
        <v>0</v>
      </c>
      <c r="I2871" s="25" t="b">
        <f t="shared" si="396"/>
        <v>0</v>
      </c>
      <c r="J2871" s="25" t="b">
        <f t="shared" si="404"/>
        <v>0</v>
      </c>
      <c r="K2871" s="25" t="b">
        <f t="shared" si="397"/>
        <v>0</v>
      </c>
      <c r="L2871" s="25" t="b">
        <f t="shared" si="401"/>
        <v>1</v>
      </c>
      <c r="M2871" s="25" t="b">
        <f t="shared" si="402"/>
        <v>0</v>
      </c>
      <c r="N2871" s="25" t="str">
        <f t="shared" si="403"/>
        <v>Not included</v>
      </c>
      <c r="O2871" s="25">
        <f>IF(COUNTIF(A$5:A2871,A2871)=1,1,0)</f>
        <v>0</v>
      </c>
      <c r="P2871" s="104">
        <f>INDEX('Service volumes'!C:C,MATCH($A2871,'Service volumes'!$A:$A,0))*M2871</f>
        <v>0</v>
      </c>
      <c r="Q2871" s="104">
        <f>INDEX('Service volumes'!D:D,MATCH($A2871,'Service volumes'!$A:$A,0))*M2871</f>
        <v>0</v>
      </c>
      <c r="R2871" s="104">
        <f>INDEX('Service volumes'!E:E,MATCH($A2871,'Service volumes'!$A:$A,0))*M2871</f>
        <v>0</v>
      </c>
      <c r="S2871" s="114">
        <f>'Base year costs 2425'!I2872*M2871*P2871</f>
        <v>0</v>
      </c>
      <c r="T2871" s="107">
        <f>'Base year costs 2425'!L2872*M2871</f>
        <v>0</v>
      </c>
      <c r="U2871" s="114">
        <f>'Cost forecasts 2526'!H2872*M2871*Q2871</f>
        <v>0</v>
      </c>
      <c r="V2871" s="107">
        <f>'Cost forecasts 2526'!K2872*M2871</f>
        <v>0</v>
      </c>
      <c r="W2871" s="114">
        <f>'Cost forecasts 3031'!H2872*M2871*R2871</f>
        <v>0</v>
      </c>
      <c r="X2871" s="107">
        <f>'Cost forecasts 3031'!K2872*M2871</f>
        <v>0</v>
      </c>
    </row>
    <row r="2872" spans="1:24" ht="14.65" thickBot="1" x14ac:dyDescent="0.4">
      <c r="A2872" s="55" t="str">
        <f>'Base year costs 2425'!B2873</f>
        <v>SS326</v>
      </c>
      <c r="B2872" s="55" t="str">
        <f>'Base year costs 2425'!C2873</f>
        <v>CO772</v>
      </c>
      <c r="C2872" s="55" t="str">
        <f>'Base year costs 2425'!D2873</f>
        <v>10Mbit/s</v>
      </c>
      <c r="D2872" s="55" t="str">
        <f>'Base year costs 2425'!E2873</f>
        <v>Leased lines access - HNR</v>
      </c>
      <c r="E2872" s="55" t="str">
        <f>'Base year costs 2425'!F2873</f>
        <v>EAD LA 10Mbps Rentals - Internal - Leased line access - High Network Reach</v>
      </c>
      <c r="F2872" s="25" t="b">
        <f t="shared" si="398"/>
        <v>0</v>
      </c>
      <c r="G2872" s="25" t="b">
        <f t="shared" si="399"/>
        <v>1</v>
      </c>
      <c r="H2872" s="25" t="b">
        <f t="shared" si="400"/>
        <v>0</v>
      </c>
      <c r="I2872" s="25" t="b">
        <f t="shared" si="396"/>
        <v>0</v>
      </c>
      <c r="J2872" s="25" t="b">
        <f t="shared" si="404"/>
        <v>0</v>
      </c>
      <c r="K2872" s="25" t="b">
        <f t="shared" si="397"/>
        <v>0</v>
      </c>
      <c r="L2872" s="25" t="b">
        <f t="shared" si="401"/>
        <v>1</v>
      </c>
      <c r="M2872" s="25" t="b">
        <f t="shared" si="402"/>
        <v>0</v>
      </c>
      <c r="N2872" s="25" t="str">
        <f t="shared" si="403"/>
        <v>Not included</v>
      </c>
      <c r="O2872" s="25">
        <f>IF(COUNTIF(A$5:A2872,A2872)=1,1,0)</f>
        <v>0</v>
      </c>
      <c r="P2872" s="104">
        <f>INDEX('Service volumes'!C:C,MATCH($A2872,'Service volumes'!$A:$A,0))*M2872</f>
        <v>0</v>
      </c>
      <c r="Q2872" s="104">
        <f>INDEX('Service volumes'!D:D,MATCH($A2872,'Service volumes'!$A:$A,0))*M2872</f>
        <v>0</v>
      </c>
      <c r="R2872" s="104">
        <f>INDEX('Service volumes'!E:E,MATCH($A2872,'Service volumes'!$A:$A,0))*M2872</f>
        <v>0</v>
      </c>
      <c r="S2872" s="114">
        <f>'Base year costs 2425'!I2873*M2872*P2872</f>
        <v>0</v>
      </c>
      <c r="T2872" s="107">
        <f>'Base year costs 2425'!L2873*M2872</f>
        <v>0</v>
      </c>
      <c r="U2872" s="114">
        <f>'Cost forecasts 2526'!H2873*M2872*Q2872</f>
        <v>0</v>
      </c>
      <c r="V2872" s="107">
        <f>'Cost forecasts 2526'!K2873*M2872</f>
        <v>0</v>
      </c>
      <c r="W2872" s="114">
        <f>'Cost forecasts 3031'!H2873*M2872*R2872</f>
        <v>0</v>
      </c>
      <c r="X2872" s="107">
        <f>'Cost forecasts 3031'!K2873*M2872</f>
        <v>0</v>
      </c>
    </row>
    <row r="2873" spans="1:24" ht="14.65" thickBot="1" x14ac:dyDescent="0.4">
      <c r="A2873" s="55" t="str">
        <f>'Base year costs 2425'!B2874</f>
        <v>SS326</v>
      </c>
      <c r="B2873" s="55" t="str">
        <f>'Base year costs 2425'!C2874</f>
        <v>CO801</v>
      </c>
      <c r="C2873" s="55" t="str">
        <f>'Base year costs 2425'!D2874</f>
        <v>10Mbit/s</v>
      </c>
      <c r="D2873" s="55" t="str">
        <f>'Base year costs 2425'!E2874</f>
        <v>Leased lines access - HNR</v>
      </c>
      <c r="E2873" s="55" t="str">
        <f>'Base year costs 2425'!F2874</f>
        <v>EAD LA 10Mbps Rentals - Internal - Leased line access - High Network Reach</v>
      </c>
      <c r="F2873" s="25" t="b">
        <f t="shared" si="398"/>
        <v>0</v>
      </c>
      <c r="G2873" s="25" t="b">
        <f t="shared" si="399"/>
        <v>1</v>
      </c>
      <c r="H2873" s="25" t="b">
        <f t="shared" si="400"/>
        <v>0</v>
      </c>
      <c r="I2873" s="25" t="b">
        <f t="shared" si="396"/>
        <v>0</v>
      </c>
      <c r="J2873" s="25" t="b">
        <f t="shared" si="404"/>
        <v>0</v>
      </c>
      <c r="K2873" s="25" t="b">
        <f t="shared" si="397"/>
        <v>0</v>
      </c>
      <c r="L2873" s="25" t="b">
        <f t="shared" si="401"/>
        <v>1</v>
      </c>
      <c r="M2873" s="25" t="b">
        <f t="shared" si="402"/>
        <v>0</v>
      </c>
      <c r="N2873" s="25" t="str">
        <f t="shared" si="403"/>
        <v>Not included</v>
      </c>
      <c r="O2873" s="25">
        <f>IF(COUNTIF(A$5:A2873,A2873)=1,1,0)</f>
        <v>0</v>
      </c>
      <c r="P2873" s="104">
        <f>INDEX('Service volumes'!C:C,MATCH($A2873,'Service volumes'!$A:$A,0))*M2873</f>
        <v>0</v>
      </c>
      <c r="Q2873" s="104">
        <f>INDEX('Service volumes'!D:D,MATCH($A2873,'Service volumes'!$A:$A,0))*M2873</f>
        <v>0</v>
      </c>
      <c r="R2873" s="104">
        <f>INDEX('Service volumes'!E:E,MATCH($A2873,'Service volumes'!$A:$A,0))*M2873</f>
        <v>0</v>
      </c>
      <c r="S2873" s="114">
        <f>'Base year costs 2425'!I2874*M2873*P2873</f>
        <v>0</v>
      </c>
      <c r="T2873" s="107">
        <f>'Base year costs 2425'!L2874*M2873</f>
        <v>0</v>
      </c>
      <c r="U2873" s="114">
        <f>'Cost forecasts 2526'!H2874*M2873*Q2873</f>
        <v>0</v>
      </c>
      <c r="V2873" s="107">
        <f>'Cost forecasts 2526'!K2874*M2873</f>
        <v>0</v>
      </c>
      <c r="W2873" s="114">
        <f>'Cost forecasts 3031'!H2874*M2873*R2873</f>
        <v>0</v>
      </c>
      <c r="X2873" s="107">
        <f>'Cost forecasts 3031'!K2874*M2873</f>
        <v>0</v>
      </c>
    </row>
    <row r="2874" spans="1:24" ht="14.65" thickBot="1" x14ac:dyDescent="0.4">
      <c r="A2874" s="55" t="str">
        <f>'Base year costs 2425'!B2875</f>
        <v>SS326</v>
      </c>
      <c r="B2874" s="55" t="str">
        <f>'Base year costs 2425'!C2875</f>
        <v>CP502</v>
      </c>
      <c r="C2874" s="55" t="str">
        <f>'Base year costs 2425'!D2875</f>
        <v>10Mbit/s</v>
      </c>
      <c r="D2874" s="55" t="str">
        <f>'Base year costs 2425'!E2875</f>
        <v>Leased lines access - HNR</v>
      </c>
      <c r="E2874" s="55" t="str">
        <f>'Base year costs 2425'!F2875</f>
        <v>EAD LA 10Mbps Rentals - Internal - Leased line access - High Network Reach</v>
      </c>
      <c r="F2874" s="25" t="b">
        <f t="shared" si="398"/>
        <v>0</v>
      </c>
      <c r="G2874" s="25" t="b">
        <f t="shared" si="399"/>
        <v>1</v>
      </c>
      <c r="H2874" s="25" t="b">
        <f t="shared" si="400"/>
        <v>0</v>
      </c>
      <c r="I2874" s="25" t="b">
        <f t="shared" si="396"/>
        <v>0</v>
      </c>
      <c r="J2874" s="25" t="b">
        <f t="shared" si="404"/>
        <v>0</v>
      </c>
      <c r="K2874" s="25" t="b">
        <f t="shared" si="397"/>
        <v>0</v>
      </c>
      <c r="L2874" s="25" t="b">
        <f t="shared" si="401"/>
        <v>1</v>
      </c>
      <c r="M2874" s="25" t="b">
        <f t="shared" si="402"/>
        <v>0</v>
      </c>
      <c r="N2874" s="25" t="str">
        <f t="shared" si="403"/>
        <v>Not included</v>
      </c>
      <c r="O2874" s="25">
        <f>IF(COUNTIF(A$5:A2874,A2874)=1,1,0)</f>
        <v>0</v>
      </c>
      <c r="P2874" s="104">
        <f>INDEX('Service volumes'!C:C,MATCH($A2874,'Service volumes'!$A:$A,0))*M2874</f>
        <v>0</v>
      </c>
      <c r="Q2874" s="104">
        <f>INDEX('Service volumes'!D:D,MATCH($A2874,'Service volumes'!$A:$A,0))*M2874</f>
        <v>0</v>
      </c>
      <c r="R2874" s="104">
        <f>INDEX('Service volumes'!E:E,MATCH($A2874,'Service volumes'!$A:$A,0))*M2874</f>
        <v>0</v>
      </c>
      <c r="S2874" s="114">
        <f>'Base year costs 2425'!I2875*M2874*P2874</f>
        <v>0</v>
      </c>
      <c r="T2874" s="107">
        <f>'Base year costs 2425'!L2875*M2874</f>
        <v>0</v>
      </c>
      <c r="U2874" s="114">
        <f>'Cost forecasts 2526'!H2875*M2874*Q2874</f>
        <v>0</v>
      </c>
      <c r="V2874" s="107">
        <f>'Cost forecasts 2526'!K2875*M2874</f>
        <v>0</v>
      </c>
      <c r="W2874" s="114">
        <f>'Cost forecasts 3031'!H2875*M2874*R2874</f>
        <v>0</v>
      </c>
      <c r="X2874" s="107">
        <f>'Cost forecasts 3031'!K2875*M2874</f>
        <v>0</v>
      </c>
    </row>
    <row r="2875" spans="1:24" ht="14.65" thickBot="1" x14ac:dyDescent="0.4">
      <c r="A2875" s="55" t="str">
        <f>'Base year costs 2425'!B2876</f>
        <v>SS326</v>
      </c>
      <c r="B2875" s="55" t="str">
        <f>'Base year costs 2425'!C2876</f>
        <v>CW900</v>
      </c>
      <c r="C2875" s="55" t="str">
        <f>'Base year costs 2425'!D2876</f>
        <v>10Mbit/s</v>
      </c>
      <c r="D2875" s="55" t="str">
        <f>'Base year costs 2425'!E2876</f>
        <v>Leased lines access - HNR</v>
      </c>
      <c r="E2875" s="55" t="str">
        <f>'Base year costs 2425'!F2876</f>
        <v>EAD LA 10Mbps Rentals - Internal - Leased line access - High Network Reach</v>
      </c>
      <c r="F2875" s="25" t="b">
        <f t="shared" si="398"/>
        <v>0</v>
      </c>
      <c r="G2875" s="25" t="b">
        <f t="shared" si="399"/>
        <v>1</v>
      </c>
      <c r="H2875" s="25" t="b">
        <f t="shared" si="400"/>
        <v>0</v>
      </c>
      <c r="I2875" s="25" t="b">
        <f t="shared" si="396"/>
        <v>0</v>
      </c>
      <c r="J2875" s="25" t="b">
        <f t="shared" si="404"/>
        <v>0</v>
      </c>
      <c r="K2875" s="25" t="b">
        <f t="shared" si="397"/>
        <v>0</v>
      </c>
      <c r="L2875" s="25" t="b">
        <f t="shared" si="401"/>
        <v>1</v>
      </c>
      <c r="M2875" s="25" t="b">
        <f t="shared" si="402"/>
        <v>0</v>
      </c>
      <c r="N2875" s="25" t="str">
        <f t="shared" si="403"/>
        <v>Not included</v>
      </c>
      <c r="O2875" s="25">
        <f>IF(COUNTIF(A$5:A2875,A2875)=1,1,0)</f>
        <v>0</v>
      </c>
      <c r="P2875" s="104">
        <f>INDEX('Service volumes'!C:C,MATCH($A2875,'Service volumes'!$A:$A,0))*M2875</f>
        <v>0</v>
      </c>
      <c r="Q2875" s="104">
        <f>INDEX('Service volumes'!D:D,MATCH($A2875,'Service volumes'!$A:$A,0))*M2875</f>
        <v>0</v>
      </c>
      <c r="R2875" s="104">
        <f>INDEX('Service volumes'!E:E,MATCH($A2875,'Service volumes'!$A:$A,0))*M2875</f>
        <v>0</v>
      </c>
      <c r="S2875" s="114">
        <f>'Base year costs 2425'!I2876*M2875*P2875</f>
        <v>0</v>
      </c>
      <c r="T2875" s="107">
        <f>'Base year costs 2425'!L2876*M2875</f>
        <v>0</v>
      </c>
      <c r="U2875" s="114">
        <f>'Cost forecasts 2526'!H2876*M2875*Q2875</f>
        <v>0</v>
      </c>
      <c r="V2875" s="107">
        <f>'Cost forecasts 2526'!K2876*M2875</f>
        <v>0</v>
      </c>
      <c r="W2875" s="114">
        <f>'Cost forecasts 3031'!H2876*M2875*R2875</f>
        <v>0</v>
      </c>
      <c r="X2875" s="107">
        <f>'Cost forecasts 3031'!K2876*M2875</f>
        <v>0</v>
      </c>
    </row>
    <row r="2876" spans="1:24" ht="14.65" thickBot="1" x14ac:dyDescent="0.4">
      <c r="A2876" s="55" t="str">
        <f>'Base year costs 2425'!B2877</f>
        <v>SS327</v>
      </c>
      <c r="B2876" s="55" t="str">
        <f>'Base year costs 2425'!C2877</f>
        <v>CL943</v>
      </c>
      <c r="C2876" s="55" t="str">
        <f>'Base year costs 2425'!D2877</f>
        <v>100Mbit/s</v>
      </c>
      <c r="D2876" s="55" t="str">
        <f>'Base year costs 2425'!E2877</f>
        <v>Leased lines access - HNR</v>
      </c>
      <c r="E2876" s="55" t="str">
        <f>'Base year costs 2425'!F2877</f>
        <v>EAD LA 100Mbps Rentals - External - Leased line access - High Network Reach</v>
      </c>
      <c r="F2876" s="25" t="b">
        <f t="shared" si="398"/>
        <v>0</v>
      </c>
      <c r="G2876" s="25" t="b">
        <f t="shared" si="399"/>
        <v>1</v>
      </c>
      <c r="H2876" s="25" t="b">
        <f t="shared" si="400"/>
        <v>0</v>
      </c>
      <c r="I2876" s="25" t="b">
        <f t="shared" si="396"/>
        <v>0</v>
      </c>
      <c r="J2876" s="25" t="b">
        <f t="shared" si="404"/>
        <v>0</v>
      </c>
      <c r="K2876" s="25" t="b">
        <f t="shared" si="397"/>
        <v>0</v>
      </c>
      <c r="L2876" s="25" t="b">
        <f t="shared" si="401"/>
        <v>1</v>
      </c>
      <c r="M2876" s="25" t="b">
        <f t="shared" si="402"/>
        <v>0</v>
      </c>
      <c r="N2876" s="25" t="str">
        <f t="shared" si="403"/>
        <v>Not included</v>
      </c>
      <c r="O2876" s="25">
        <f>IF(COUNTIF(A$5:A2876,A2876)=1,1,0)</f>
        <v>1</v>
      </c>
      <c r="P2876" s="104">
        <f>INDEX('Service volumes'!C:C,MATCH($A2876,'Service volumes'!$A:$A,0))*M2876</f>
        <v>0</v>
      </c>
      <c r="Q2876" s="104">
        <f>INDEX('Service volumes'!D:D,MATCH($A2876,'Service volumes'!$A:$A,0))*M2876</f>
        <v>0</v>
      </c>
      <c r="R2876" s="104">
        <f>INDEX('Service volumes'!E:E,MATCH($A2876,'Service volumes'!$A:$A,0))*M2876</f>
        <v>0</v>
      </c>
      <c r="S2876" s="114">
        <f>'Base year costs 2425'!I2877*M2876*P2876</f>
        <v>0</v>
      </c>
      <c r="T2876" s="107">
        <f>'Base year costs 2425'!L2877*M2876</f>
        <v>0</v>
      </c>
      <c r="U2876" s="114">
        <f>'Cost forecasts 2526'!H2877*M2876*Q2876</f>
        <v>0</v>
      </c>
      <c r="V2876" s="107">
        <f>'Cost forecasts 2526'!K2877*M2876</f>
        <v>0</v>
      </c>
      <c r="W2876" s="114">
        <f>'Cost forecasts 3031'!H2877*M2876*R2876</f>
        <v>0</v>
      </c>
      <c r="X2876" s="107">
        <f>'Cost forecasts 3031'!K2877*M2876</f>
        <v>0</v>
      </c>
    </row>
    <row r="2877" spans="1:24" ht="14.65" thickBot="1" x14ac:dyDescent="0.4">
      <c r="A2877" s="55" t="str">
        <f>'Base year costs 2425'!B2878</f>
        <v>SS327</v>
      </c>
      <c r="B2877" s="55" t="str">
        <f>'Base year costs 2425'!C2878</f>
        <v>CO445</v>
      </c>
      <c r="C2877" s="55" t="str">
        <f>'Base year costs 2425'!D2878</f>
        <v>100Mbit/s</v>
      </c>
      <c r="D2877" s="55" t="str">
        <f>'Base year costs 2425'!E2878</f>
        <v>Leased lines access - HNR</v>
      </c>
      <c r="E2877" s="55" t="str">
        <f>'Base year costs 2425'!F2878</f>
        <v>EAD LA 100Mbps Rentals - External - Leased line access - High Network Reach</v>
      </c>
      <c r="F2877" s="25" t="b">
        <f t="shared" si="398"/>
        <v>0</v>
      </c>
      <c r="G2877" s="25" t="b">
        <f t="shared" si="399"/>
        <v>1</v>
      </c>
      <c r="H2877" s="25" t="b">
        <f t="shared" si="400"/>
        <v>0</v>
      </c>
      <c r="I2877" s="25" t="b">
        <f t="shared" si="396"/>
        <v>0</v>
      </c>
      <c r="J2877" s="25" t="b">
        <f t="shared" si="404"/>
        <v>0</v>
      </c>
      <c r="K2877" s="25" t="b">
        <f t="shared" si="397"/>
        <v>0</v>
      </c>
      <c r="L2877" s="25" t="b">
        <f t="shared" si="401"/>
        <v>1</v>
      </c>
      <c r="M2877" s="25" t="b">
        <f t="shared" si="402"/>
        <v>0</v>
      </c>
      <c r="N2877" s="25" t="str">
        <f t="shared" si="403"/>
        <v>Not included</v>
      </c>
      <c r="O2877" s="25">
        <f>IF(COUNTIF(A$5:A2877,A2877)=1,1,0)</f>
        <v>0</v>
      </c>
      <c r="P2877" s="104">
        <f>INDEX('Service volumes'!C:C,MATCH($A2877,'Service volumes'!$A:$A,0))*M2877</f>
        <v>0</v>
      </c>
      <c r="Q2877" s="104">
        <f>INDEX('Service volumes'!D:D,MATCH($A2877,'Service volumes'!$A:$A,0))*M2877</f>
        <v>0</v>
      </c>
      <c r="R2877" s="104">
        <f>INDEX('Service volumes'!E:E,MATCH($A2877,'Service volumes'!$A:$A,0))*M2877</f>
        <v>0</v>
      </c>
      <c r="S2877" s="114">
        <f>'Base year costs 2425'!I2878*M2877*P2877</f>
        <v>0</v>
      </c>
      <c r="T2877" s="107">
        <f>'Base year costs 2425'!L2878*M2877</f>
        <v>0</v>
      </c>
      <c r="U2877" s="114">
        <f>'Cost forecasts 2526'!H2878*M2877*Q2877</f>
        <v>0</v>
      </c>
      <c r="V2877" s="107">
        <f>'Cost forecasts 2526'!K2878*M2877</f>
        <v>0</v>
      </c>
      <c r="W2877" s="114">
        <f>'Cost forecasts 3031'!H2878*M2877*R2877</f>
        <v>0</v>
      </c>
      <c r="X2877" s="107">
        <f>'Cost forecasts 3031'!K2878*M2877</f>
        <v>0</v>
      </c>
    </row>
    <row r="2878" spans="1:24" ht="14.65" thickBot="1" x14ac:dyDescent="0.4">
      <c r="A2878" s="55" t="str">
        <f>'Base year costs 2425'!B2879</f>
        <v>SS327</v>
      </c>
      <c r="B2878" s="55" t="str">
        <f>'Base year costs 2425'!C2879</f>
        <v>CO485</v>
      </c>
      <c r="C2878" s="55" t="str">
        <f>'Base year costs 2425'!D2879</f>
        <v>100Mbit/s</v>
      </c>
      <c r="D2878" s="55" t="str">
        <f>'Base year costs 2425'!E2879</f>
        <v>Leased lines access - HNR</v>
      </c>
      <c r="E2878" s="55" t="str">
        <f>'Base year costs 2425'!F2879</f>
        <v>EAD LA 100Mbps Rentals - External - Leased line access - High Network Reach</v>
      </c>
      <c r="F2878" s="25" t="b">
        <f t="shared" si="398"/>
        <v>0</v>
      </c>
      <c r="G2878" s="25" t="b">
        <f t="shared" si="399"/>
        <v>1</v>
      </c>
      <c r="H2878" s="25" t="b">
        <f t="shared" si="400"/>
        <v>0</v>
      </c>
      <c r="I2878" s="25" t="b">
        <f t="shared" si="396"/>
        <v>0</v>
      </c>
      <c r="J2878" s="25" t="b">
        <f t="shared" si="404"/>
        <v>0</v>
      </c>
      <c r="K2878" s="25" t="b">
        <f t="shared" si="397"/>
        <v>0</v>
      </c>
      <c r="L2878" s="25" t="b">
        <f t="shared" si="401"/>
        <v>1</v>
      </c>
      <c r="M2878" s="25" t="b">
        <f t="shared" si="402"/>
        <v>0</v>
      </c>
      <c r="N2878" s="25" t="str">
        <f t="shared" si="403"/>
        <v>Not included</v>
      </c>
      <c r="O2878" s="25">
        <f>IF(COUNTIF(A$5:A2878,A2878)=1,1,0)</f>
        <v>0</v>
      </c>
      <c r="P2878" s="104">
        <f>INDEX('Service volumes'!C:C,MATCH($A2878,'Service volumes'!$A:$A,0))*M2878</f>
        <v>0</v>
      </c>
      <c r="Q2878" s="104">
        <f>INDEX('Service volumes'!D:D,MATCH($A2878,'Service volumes'!$A:$A,0))*M2878</f>
        <v>0</v>
      </c>
      <c r="R2878" s="104">
        <f>INDEX('Service volumes'!E:E,MATCH($A2878,'Service volumes'!$A:$A,0))*M2878</f>
        <v>0</v>
      </c>
      <c r="S2878" s="114">
        <f>'Base year costs 2425'!I2879*M2878*P2878</f>
        <v>0</v>
      </c>
      <c r="T2878" s="107">
        <f>'Base year costs 2425'!L2879*M2878</f>
        <v>0</v>
      </c>
      <c r="U2878" s="114">
        <f>'Cost forecasts 2526'!H2879*M2878*Q2878</f>
        <v>0</v>
      </c>
      <c r="V2878" s="107">
        <f>'Cost forecasts 2526'!K2879*M2878</f>
        <v>0</v>
      </c>
      <c r="W2878" s="114">
        <f>'Cost forecasts 3031'!H2879*M2878*R2878</f>
        <v>0</v>
      </c>
      <c r="X2878" s="107">
        <f>'Cost forecasts 3031'!K2879*M2878</f>
        <v>0</v>
      </c>
    </row>
    <row r="2879" spans="1:24" ht="14.65" thickBot="1" x14ac:dyDescent="0.4">
      <c r="A2879" s="55" t="str">
        <f>'Base year costs 2425'!B2880</f>
        <v>SS327</v>
      </c>
      <c r="B2879" s="55" t="str">
        <f>'Base year costs 2425'!C2880</f>
        <v>CO487</v>
      </c>
      <c r="C2879" s="55" t="str">
        <f>'Base year costs 2425'!D2880</f>
        <v>100Mbit/s</v>
      </c>
      <c r="D2879" s="55" t="str">
        <f>'Base year costs 2425'!E2880</f>
        <v>Leased lines access - HNR</v>
      </c>
      <c r="E2879" s="55" t="str">
        <f>'Base year costs 2425'!F2880</f>
        <v>EAD LA 100Mbps Rentals - External - Leased line access - High Network Reach</v>
      </c>
      <c r="F2879" s="25" t="b">
        <f t="shared" si="398"/>
        <v>0</v>
      </c>
      <c r="G2879" s="25" t="b">
        <f t="shared" si="399"/>
        <v>1</v>
      </c>
      <c r="H2879" s="25" t="b">
        <f t="shared" si="400"/>
        <v>0</v>
      </c>
      <c r="I2879" s="25" t="b">
        <f t="shared" si="396"/>
        <v>0</v>
      </c>
      <c r="J2879" s="25" t="b">
        <f t="shared" si="404"/>
        <v>0</v>
      </c>
      <c r="K2879" s="25" t="b">
        <f t="shared" si="397"/>
        <v>0</v>
      </c>
      <c r="L2879" s="25" t="b">
        <f t="shared" si="401"/>
        <v>1</v>
      </c>
      <c r="M2879" s="25" t="b">
        <f t="shared" si="402"/>
        <v>0</v>
      </c>
      <c r="N2879" s="25" t="str">
        <f t="shared" si="403"/>
        <v>Not included</v>
      </c>
      <c r="O2879" s="25">
        <f>IF(COUNTIF(A$5:A2879,A2879)=1,1,0)</f>
        <v>0</v>
      </c>
      <c r="P2879" s="104">
        <f>INDEX('Service volumes'!C:C,MATCH($A2879,'Service volumes'!$A:$A,0))*M2879</f>
        <v>0</v>
      </c>
      <c r="Q2879" s="104">
        <f>INDEX('Service volumes'!D:D,MATCH($A2879,'Service volumes'!$A:$A,0))*M2879</f>
        <v>0</v>
      </c>
      <c r="R2879" s="104">
        <f>INDEX('Service volumes'!E:E,MATCH($A2879,'Service volumes'!$A:$A,0))*M2879</f>
        <v>0</v>
      </c>
      <c r="S2879" s="114">
        <f>'Base year costs 2425'!I2880*M2879*P2879</f>
        <v>0</v>
      </c>
      <c r="T2879" s="107">
        <f>'Base year costs 2425'!L2880*M2879</f>
        <v>0</v>
      </c>
      <c r="U2879" s="114">
        <f>'Cost forecasts 2526'!H2880*M2879*Q2879</f>
        <v>0</v>
      </c>
      <c r="V2879" s="107">
        <f>'Cost forecasts 2526'!K2880*M2879</f>
        <v>0</v>
      </c>
      <c r="W2879" s="114">
        <f>'Cost forecasts 3031'!H2880*M2879*R2879</f>
        <v>0</v>
      </c>
      <c r="X2879" s="107">
        <f>'Cost forecasts 3031'!K2880*M2879</f>
        <v>0</v>
      </c>
    </row>
    <row r="2880" spans="1:24" ht="14.65" thickBot="1" x14ac:dyDescent="0.4">
      <c r="A2880" s="55" t="str">
        <f>'Base year costs 2425'!B2881</f>
        <v>SS327</v>
      </c>
      <c r="B2880" s="55" t="str">
        <f>'Base year costs 2425'!C2881</f>
        <v>CE106</v>
      </c>
      <c r="C2880" s="55" t="str">
        <f>'Base year costs 2425'!D2881</f>
        <v>100Mbit/s</v>
      </c>
      <c r="D2880" s="55" t="str">
        <f>'Base year costs 2425'!E2881</f>
        <v>Leased lines access - HNR</v>
      </c>
      <c r="E2880" s="55" t="str">
        <f>'Base year costs 2425'!F2881</f>
        <v>EAD LA 100Mbps Rentals - External - Leased line access - High Network Reach</v>
      </c>
      <c r="F2880" s="25" t="b">
        <f t="shared" si="398"/>
        <v>0</v>
      </c>
      <c r="G2880" s="25" t="b">
        <f t="shared" si="399"/>
        <v>1</v>
      </c>
      <c r="H2880" s="25" t="b">
        <f t="shared" si="400"/>
        <v>0</v>
      </c>
      <c r="I2880" s="25" t="b">
        <f t="shared" si="396"/>
        <v>0</v>
      </c>
      <c r="J2880" s="25" t="b">
        <f t="shared" si="404"/>
        <v>0</v>
      </c>
      <c r="K2880" s="25" t="b">
        <f t="shared" si="397"/>
        <v>0</v>
      </c>
      <c r="L2880" s="25" t="b">
        <f t="shared" si="401"/>
        <v>1</v>
      </c>
      <c r="M2880" s="25" t="b">
        <f t="shared" si="402"/>
        <v>0</v>
      </c>
      <c r="N2880" s="25" t="str">
        <f t="shared" si="403"/>
        <v>Not included</v>
      </c>
      <c r="O2880" s="25">
        <f>IF(COUNTIF(A$5:A2880,A2880)=1,1,0)</f>
        <v>0</v>
      </c>
      <c r="P2880" s="104">
        <f>INDEX('Service volumes'!C:C,MATCH($A2880,'Service volumes'!$A:$A,0))*M2880</f>
        <v>0</v>
      </c>
      <c r="Q2880" s="104">
        <f>INDEX('Service volumes'!D:D,MATCH($A2880,'Service volumes'!$A:$A,0))*M2880</f>
        <v>0</v>
      </c>
      <c r="R2880" s="104">
        <f>INDEX('Service volumes'!E:E,MATCH($A2880,'Service volumes'!$A:$A,0))*M2880</f>
        <v>0</v>
      </c>
      <c r="S2880" s="114">
        <f>'Base year costs 2425'!I2881*M2880*P2880</f>
        <v>0</v>
      </c>
      <c r="T2880" s="107">
        <f>'Base year costs 2425'!L2881*M2880</f>
        <v>0</v>
      </c>
      <c r="U2880" s="114">
        <f>'Cost forecasts 2526'!H2881*M2880*Q2880</f>
        <v>0</v>
      </c>
      <c r="V2880" s="107">
        <f>'Cost forecasts 2526'!K2881*M2880</f>
        <v>0</v>
      </c>
      <c r="W2880" s="114">
        <f>'Cost forecasts 3031'!H2881*M2880*R2880</f>
        <v>0</v>
      </c>
      <c r="X2880" s="107">
        <f>'Cost forecasts 3031'!K2881*M2880</f>
        <v>0</v>
      </c>
    </row>
    <row r="2881" spans="1:24" ht="14.65" thickBot="1" x14ac:dyDescent="0.4">
      <c r="A2881" s="55" t="str">
        <f>'Base year costs 2425'!B2882</f>
        <v>SS327</v>
      </c>
      <c r="B2881" s="55" t="str">
        <f>'Base year costs 2425'!C2882</f>
        <v>CJ001</v>
      </c>
      <c r="C2881" s="55" t="str">
        <f>'Base year costs 2425'!D2882</f>
        <v>100Mbit/s</v>
      </c>
      <c r="D2881" s="55" t="str">
        <f>'Base year costs 2425'!E2882</f>
        <v>Leased lines access - HNR</v>
      </c>
      <c r="E2881" s="55" t="str">
        <f>'Base year costs 2425'!F2882</f>
        <v>EAD LA 100Mbps Rentals - External - Leased line access - High Network Reach</v>
      </c>
      <c r="F2881" s="25" t="b">
        <f t="shared" si="398"/>
        <v>0</v>
      </c>
      <c r="G2881" s="25" t="b">
        <f t="shared" si="399"/>
        <v>1</v>
      </c>
      <c r="H2881" s="25" t="b">
        <f t="shared" si="400"/>
        <v>0</v>
      </c>
      <c r="I2881" s="25" t="b">
        <f t="shared" si="396"/>
        <v>0</v>
      </c>
      <c r="J2881" s="25" t="b">
        <f t="shared" si="404"/>
        <v>0</v>
      </c>
      <c r="K2881" s="25" t="b">
        <f t="shared" si="397"/>
        <v>0</v>
      </c>
      <c r="L2881" s="25" t="b">
        <f t="shared" si="401"/>
        <v>1</v>
      </c>
      <c r="M2881" s="25" t="b">
        <f t="shared" si="402"/>
        <v>0</v>
      </c>
      <c r="N2881" s="25" t="str">
        <f t="shared" si="403"/>
        <v>Not included</v>
      </c>
      <c r="O2881" s="25">
        <f>IF(COUNTIF(A$5:A2881,A2881)=1,1,0)</f>
        <v>0</v>
      </c>
      <c r="P2881" s="104">
        <f>INDEX('Service volumes'!C:C,MATCH($A2881,'Service volumes'!$A:$A,0))*M2881</f>
        <v>0</v>
      </c>
      <c r="Q2881" s="104">
        <f>INDEX('Service volumes'!D:D,MATCH($A2881,'Service volumes'!$A:$A,0))*M2881</f>
        <v>0</v>
      </c>
      <c r="R2881" s="104">
        <f>INDEX('Service volumes'!E:E,MATCH($A2881,'Service volumes'!$A:$A,0))*M2881</f>
        <v>0</v>
      </c>
      <c r="S2881" s="114">
        <f>'Base year costs 2425'!I2882*M2881*P2881</f>
        <v>0</v>
      </c>
      <c r="T2881" s="107">
        <f>'Base year costs 2425'!L2882*M2881</f>
        <v>0</v>
      </c>
      <c r="U2881" s="114">
        <f>'Cost forecasts 2526'!H2882*M2881*Q2881</f>
        <v>0</v>
      </c>
      <c r="V2881" s="107">
        <f>'Cost forecasts 2526'!K2882*M2881</f>
        <v>0</v>
      </c>
      <c r="W2881" s="114">
        <f>'Cost forecasts 3031'!H2882*M2881*R2881</f>
        <v>0</v>
      </c>
      <c r="X2881" s="107">
        <f>'Cost forecasts 3031'!K2882*M2881</f>
        <v>0</v>
      </c>
    </row>
    <row r="2882" spans="1:24" ht="14.65" thickBot="1" x14ac:dyDescent="0.4">
      <c r="A2882" s="55" t="str">
        <f>'Base year costs 2425'!B2883</f>
        <v>SS327</v>
      </c>
      <c r="B2882" s="55" t="str">
        <f>'Base year costs 2425'!C2883</f>
        <v>CJ002</v>
      </c>
      <c r="C2882" s="55" t="str">
        <f>'Base year costs 2425'!D2883</f>
        <v>100Mbit/s</v>
      </c>
      <c r="D2882" s="55" t="str">
        <f>'Base year costs 2425'!E2883</f>
        <v>Leased lines access - HNR</v>
      </c>
      <c r="E2882" s="55" t="str">
        <f>'Base year costs 2425'!F2883</f>
        <v>EAD LA 100Mbps Rentals - External - Leased line access - High Network Reach</v>
      </c>
      <c r="F2882" s="25" t="b">
        <f t="shared" si="398"/>
        <v>0</v>
      </c>
      <c r="G2882" s="25" t="b">
        <f t="shared" si="399"/>
        <v>1</v>
      </c>
      <c r="H2882" s="25" t="b">
        <f t="shared" si="400"/>
        <v>0</v>
      </c>
      <c r="I2882" s="25" t="b">
        <f t="shared" si="396"/>
        <v>0</v>
      </c>
      <c r="J2882" s="25" t="b">
        <f t="shared" si="404"/>
        <v>0</v>
      </c>
      <c r="K2882" s="25" t="b">
        <f t="shared" si="397"/>
        <v>0</v>
      </c>
      <c r="L2882" s="25" t="b">
        <f t="shared" si="401"/>
        <v>1</v>
      </c>
      <c r="M2882" s="25" t="b">
        <f t="shared" si="402"/>
        <v>0</v>
      </c>
      <c r="N2882" s="25" t="str">
        <f t="shared" si="403"/>
        <v>Not included</v>
      </c>
      <c r="O2882" s="25">
        <f>IF(COUNTIF(A$5:A2882,A2882)=1,1,0)</f>
        <v>0</v>
      </c>
      <c r="P2882" s="104">
        <f>INDEX('Service volumes'!C:C,MATCH($A2882,'Service volumes'!$A:$A,0))*M2882</f>
        <v>0</v>
      </c>
      <c r="Q2882" s="104">
        <f>INDEX('Service volumes'!D:D,MATCH($A2882,'Service volumes'!$A:$A,0))*M2882</f>
        <v>0</v>
      </c>
      <c r="R2882" s="104">
        <f>INDEX('Service volumes'!E:E,MATCH($A2882,'Service volumes'!$A:$A,0))*M2882</f>
        <v>0</v>
      </c>
      <c r="S2882" s="114">
        <f>'Base year costs 2425'!I2883*M2882*P2882</f>
        <v>0</v>
      </c>
      <c r="T2882" s="107">
        <f>'Base year costs 2425'!L2883*M2882</f>
        <v>0</v>
      </c>
      <c r="U2882" s="114">
        <f>'Cost forecasts 2526'!H2883*M2882*Q2882</f>
        <v>0</v>
      </c>
      <c r="V2882" s="107">
        <f>'Cost forecasts 2526'!K2883*M2882</f>
        <v>0</v>
      </c>
      <c r="W2882" s="114">
        <f>'Cost forecasts 3031'!H2883*M2882*R2882</f>
        <v>0</v>
      </c>
      <c r="X2882" s="107">
        <f>'Cost forecasts 3031'!K2883*M2882</f>
        <v>0</v>
      </c>
    </row>
    <row r="2883" spans="1:24" ht="14.65" thickBot="1" x14ac:dyDescent="0.4">
      <c r="A2883" s="55" t="str">
        <f>'Base year costs 2425'!B2884</f>
        <v>SS327</v>
      </c>
      <c r="B2883" s="55" t="str">
        <f>'Base year costs 2425'!C2884</f>
        <v>CJ003</v>
      </c>
      <c r="C2883" s="55" t="str">
        <f>'Base year costs 2425'!D2884</f>
        <v>100Mbit/s</v>
      </c>
      <c r="D2883" s="55" t="str">
        <f>'Base year costs 2425'!E2884</f>
        <v>Leased lines access - HNR</v>
      </c>
      <c r="E2883" s="55" t="str">
        <f>'Base year costs 2425'!F2884</f>
        <v>EAD LA 100Mbps Rentals - External - Leased line access - High Network Reach</v>
      </c>
      <c r="F2883" s="25" t="b">
        <f t="shared" si="398"/>
        <v>0</v>
      </c>
      <c r="G2883" s="25" t="b">
        <f t="shared" si="399"/>
        <v>1</v>
      </c>
      <c r="H2883" s="25" t="b">
        <f t="shared" si="400"/>
        <v>0</v>
      </c>
      <c r="I2883" s="25" t="b">
        <f t="shared" si="396"/>
        <v>0</v>
      </c>
      <c r="J2883" s="25" t="b">
        <f t="shared" si="404"/>
        <v>0</v>
      </c>
      <c r="K2883" s="25" t="b">
        <f t="shared" si="397"/>
        <v>0</v>
      </c>
      <c r="L2883" s="25" t="b">
        <f t="shared" si="401"/>
        <v>1</v>
      </c>
      <c r="M2883" s="25" t="b">
        <f t="shared" si="402"/>
        <v>0</v>
      </c>
      <c r="N2883" s="25" t="str">
        <f t="shared" si="403"/>
        <v>Not included</v>
      </c>
      <c r="O2883" s="25">
        <f>IF(COUNTIF(A$5:A2883,A2883)=1,1,0)</f>
        <v>0</v>
      </c>
      <c r="P2883" s="104">
        <f>INDEX('Service volumes'!C:C,MATCH($A2883,'Service volumes'!$A:$A,0))*M2883</f>
        <v>0</v>
      </c>
      <c r="Q2883" s="104">
        <f>INDEX('Service volumes'!D:D,MATCH($A2883,'Service volumes'!$A:$A,0))*M2883</f>
        <v>0</v>
      </c>
      <c r="R2883" s="104">
        <f>INDEX('Service volumes'!E:E,MATCH($A2883,'Service volumes'!$A:$A,0))*M2883</f>
        <v>0</v>
      </c>
      <c r="S2883" s="114">
        <f>'Base year costs 2425'!I2884*M2883*P2883</f>
        <v>0</v>
      </c>
      <c r="T2883" s="107">
        <f>'Base year costs 2425'!L2884*M2883</f>
        <v>0</v>
      </c>
      <c r="U2883" s="114">
        <f>'Cost forecasts 2526'!H2884*M2883*Q2883</f>
        <v>0</v>
      </c>
      <c r="V2883" s="107">
        <f>'Cost forecasts 2526'!K2884*M2883</f>
        <v>0</v>
      </c>
      <c r="W2883" s="114">
        <f>'Cost forecasts 3031'!H2884*M2883*R2883</f>
        <v>0</v>
      </c>
      <c r="X2883" s="107">
        <f>'Cost forecasts 3031'!K2884*M2883</f>
        <v>0</v>
      </c>
    </row>
    <row r="2884" spans="1:24" ht="14.65" thickBot="1" x14ac:dyDescent="0.4">
      <c r="A2884" s="55" t="str">
        <f>'Base year costs 2425'!B2885</f>
        <v>SS327</v>
      </c>
      <c r="B2884" s="55" t="str">
        <f>'Base year costs 2425'!C2885</f>
        <v>CJ004</v>
      </c>
      <c r="C2884" s="55" t="str">
        <f>'Base year costs 2425'!D2885</f>
        <v>100Mbit/s</v>
      </c>
      <c r="D2884" s="55" t="str">
        <f>'Base year costs 2425'!E2885</f>
        <v>Leased lines access - HNR</v>
      </c>
      <c r="E2884" s="55" t="str">
        <f>'Base year costs 2425'!F2885</f>
        <v>EAD LA 100Mbps Rentals - External - Leased line access - High Network Reach</v>
      </c>
      <c r="F2884" s="25" t="b">
        <f t="shared" si="398"/>
        <v>0</v>
      </c>
      <c r="G2884" s="25" t="b">
        <f t="shared" si="399"/>
        <v>1</v>
      </c>
      <c r="H2884" s="25" t="b">
        <f t="shared" si="400"/>
        <v>0</v>
      </c>
      <c r="I2884" s="25" t="b">
        <f t="shared" si="396"/>
        <v>0</v>
      </c>
      <c r="J2884" s="25" t="b">
        <f t="shared" si="404"/>
        <v>0</v>
      </c>
      <c r="K2884" s="25" t="b">
        <f t="shared" si="397"/>
        <v>0</v>
      </c>
      <c r="L2884" s="25" t="b">
        <f t="shared" si="401"/>
        <v>1</v>
      </c>
      <c r="M2884" s="25" t="b">
        <f t="shared" si="402"/>
        <v>0</v>
      </c>
      <c r="N2884" s="25" t="str">
        <f t="shared" si="403"/>
        <v>Not included</v>
      </c>
      <c r="O2884" s="25">
        <f>IF(COUNTIF(A$5:A2884,A2884)=1,1,0)</f>
        <v>0</v>
      </c>
      <c r="P2884" s="104">
        <f>INDEX('Service volumes'!C:C,MATCH($A2884,'Service volumes'!$A:$A,0))*M2884</f>
        <v>0</v>
      </c>
      <c r="Q2884" s="104">
        <f>INDEX('Service volumes'!D:D,MATCH($A2884,'Service volumes'!$A:$A,0))*M2884</f>
        <v>0</v>
      </c>
      <c r="R2884" s="104">
        <f>INDEX('Service volumes'!E:E,MATCH($A2884,'Service volumes'!$A:$A,0))*M2884</f>
        <v>0</v>
      </c>
      <c r="S2884" s="114">
        <f>'Base year costs 2425'!I2885*M2884*P2884</f>
        <v>0</v>
      </c>
      <c r="T2884" s="107">
        <f>'Base year costs 2425'!L2885*M2884</f>
        <v>0</v>
      </c>
      <c r="U2884" s="114">
        <f>'Cost forecasts 2526'!H2885*M2884*Q2884</f>
        <v>0</v>
      </c>
      <c r="V2884" s="107">
        <f>'Cost forecasts 2526'!K2885*M2884</f>
        <v>0</v>
      </c>
      <c r="W2884" s="114">
        <f>'Cost forecasts 3031'!H2885*M2884*R2884</f>
        <v>0</v>
      </c>
      <c r="X2884" s="107">
        <f>'Cost forecasts 3031'!K2885*M2884</f>
        <v>0</v>
      </c>
    </row>
    <row r="2885" spans="1:24" ht="14.65" thickBot="1" x14ac:dyDescent="0.4">
      <c r="A2885" s="55" t="str">
        <f>'Base year costs 2425'!B2886</f>
        <v>SS327</v>
      </c>
      <c r="B2885" s="55" t="str">
        <f>'Base year costs 2425'!C2886</f>
        <v>CJ010</v>
      </c>
      <c r="C2885" s="55" t="str">
        <f>'Base year costs 2425'!D2886</f>
        <v>100Mbit/s</v>
      </c>
      <c r="D2885" s="55" t="str">
        <f>'Base year costs 2425'!E2886</f>
        <v>Leased lines access - HNR</v>
      </c>
      <c r="E2885" s="55" t="str">
        <f>'Base year costs 2425'!F2886</f>
        <v>EAD LA 100Mbps Rentals - External - Leased line access - High Network Reach</v>
      </c>
      <c r="F2885" s="25" t="b">
        <f t="shared" si="398"/>
        <v>0</v>
      </c>
      <c r="G2885" s="25" t="b">
        <f t="shared" si="399"/>
        <v>1</v>
      </c>
      <c r="H2885" s="25" t="b">
        <f t="shared" si="400"/>
        <v>0</v>
      </c>
      <c r="I2885" s="25" t="b">
        <f t="shared" ref="I2885:I2948" si="405">IF(G2885,FALSE,IF(J2885,FALSE,AND(ISNUMBER(FIND("EAD",$E2885)),ISNUMBER(FIND("Rental",$E2885)))))</f>
        <v>0</v>
      </c>
      <c r="J2885" s="25" t="b">
        <f t="shared" si="404"/>
        <v>0</v>
      </c>
      <c r="K2885" s="25" t="b">
        <f t="shared" ref="K2885:K2948" si="406">_xlfn.IFNA(INDEX(bw_included_TAR26,MATCH($C2885,bw_TAR26,0))=1,FALSE)</f>
        <v>0</v>
      </c>
      <c r="L2885" s="25" t="b">
        <f t="shared" si="401"/>
        <v>1</v>
      </c>
      <c r="M2885" s="25" t="b">
        <f t="shared" si="402"/>
        <v>0</v>
      </c>
      <c r="N2885" s="25" t="str">
        <f t="shared" si="403"/>
        <v>Not included</v>
      </c>
      <c r="O2885" s="25">
        <f>IF(COUNTIF(A$5:A2885,A2885)=1,1,0)</f>
        <v>0</v>
      </c>
      <c r="P2885" s="104">
        <f>INDEX('Service volumes'!C:C,MATCH($A2885,'Service volumes'!$A:$A,0))*M2885</f>
        <v>0</v>
      </c>
      <c r="Q2885" s="104">
        <f>INDEX('Service volumes'!D:D,MATCH($A2885,'Service volumes'!$A:$A,0))*M2885</f>
        <v>0</v>
      </c>
      <c r="R2885" s="104">
        <f>INDEX('Service volumes'!E:E,MATCH($A2885,'Service volumes'!$A:$A,0))*M2885</f>
        <v>0</v>
      </c>
      <c r="S2885" s="114">
        <f>'Base year costs 2425'!I2886*M2885*P2885</f>
        <v>0</v>
      </c>
      <c r="T2885" s="107">
        <f>'Base year costs 2425'!L2886*M2885</f>
        <v>0</v>
      </c>
      <c r="U2885" s="114">
        <f>'Cost forecasts 2526'!H2886*M2885*Q2885</f>
        <v>0</v>
      </c>
      <c r="V2885" s="107">
        <f>'Cost forecasts 2526'!K2886*M2885</f>
        <v>0</v>
      </c>
      <c r="W2885" s="114">
        <f>'Cost forecasts 3031'!H2886*M2885*R2885</f>
        <v>0</v>
      </c>
      <c r="X2885" s="107">
        <f>'Cost forecasts 3031'!K2886*M2885</f>
        <v>0</v>
      </c>
    </row>
    <row r="2886" spans="1:24" ht="14.65" thickBot="1" x14ac:dyDescent="0.4">
      <c r="A2886" s="55" t="str">
        <f>'Base year costs 2425'!B2887</f>
        <v>SS327</v>
      </c>
      <c r="B2886" s="55" t="str">
        <f>'Base year costs 2425'!C2887</f>
        <v>CJ011</v>
      </c>
      <c r="C2886" s="55" t="str">
        <f>'Base year costs 2425'!D2887</f>
        <v>100Mbit/s</v>
      </c>
      <c r="D2886" s="55" t="str">
        <f>'Base year costs 2425'!E2887</f>
        <v>Leased lines access - HNR</v>
      </c>
      <c r="E2886" s="55" t="str">
        <f>'Base year costs 2425'!F2887</f>
        <v>EAD LA 100Mbps Rentals - External - Leased line access - High Network Reach</v>
      </c>
      <c r="F2886" s="25" t="b">
        <f t="shared" ref="F2886:F2949" si="407">AND(ISNUMBER(FIND("EAD LA",$E2886)),ISNUMBER(FIND("Connection",$E2886)))</f>
        <v>0</v>
      </c>
      <c r="G2886" s="25" t="b">
        <f t="shared" ref="G2886:G2949" si="408">AND(ISNUMBER(FIND("EAD LA",$E2886)),ISNUMBER(FIND("Rental",$E2886)))</f>
        <v>1</v>
      </c>
      <c r="H2886" s="25" t="b">
        <f t="shared" ref="H2886:H2949" si="409">IF(F2886,FALSE,AND(ISNUMBER(FIND("EAD",$E2886)),ISNUMBER(FIND("Connection",$E2886))))</f>
        <v>0</v>
      </c>
      <c r="I2886" s="25" t="b">
        <f t="shared" si="405"/>
        <v>0</v>
      </c>
      <c r="J2886" s="25" t="b">
        <f t="shared" si="404"/>
        <v>0</v>
      </c>
      <c r="K2886" s="25" t="b">
        <f t="shared" si="406"/>
        <v>0</v>
      </c>
      <c r="L2886" s="25" t="b">
        <f t="shared" ref="L2886:L2949" si="410">IF(OR(D2886="Leased lines access - CLA",D2886="IEC - BT +2 exchanges"),FALSE,TRUE)</f>
        <v>1</v>
      </c>
      <c r="M2886" s="25" t="b">
        <f t="shared" ref="M2886:M2949" si="411">IF(AND(OR(F2886,G2886,H2886,I2886,J2886),K2886,L2886),TRUE,FALSE)</f>
        <v>0</v>
      </c>
      <c r="N2886" s="25" t="str">
        <f t="shared" ref="N2886:N2949" si="412">IF(M2886,INDEX($F$4:$J$4,MATCH(TRUE,$F2886:$J2886,0)),"Not included")</f>
        <v>Not included</v>
      </c>
      <c r="O2886" s="25">
        <f>IF(COUNTIF(A$5:A2886,A2886)=1,1,0)</f>
        <v>0</v>
      </c>
      <c r="P2886" s="104">
        <f>INDEX('Service volumes'!C:C,MATCH($A2886,'Service volumes'!$A:$A,0))*M2886</f>
        <v>0</v>
      </c>
      <c r="Q2886" s="104">
        <f>INDEX('Service volumes'!D:D,MATCH($A2886,'Service volumes'!$A:$A,0))*M2886</f>
        <v>0</v>
      </c>
      <c r="R2886" s="104">
        <f>INDEX('Service volumes'!E:E,MATCH($A2886,'Service volumes'!$A:$A,0))*M2886</f>
        <v>0</v>
      </c>
      <c r="S2886" s="114">
        <f>'Base year costs 2425'!I2887*M2886*P2886</f>
        <v>0</v>
      </c>
      <c r="T2886" s="107">
        <f>'Base year costs 2425'!L2887*M2886</f>
        <v>0</v>
      </c>
      <c r="U2886" s="114">
        <f>'Cost forecasts 2526'!H2887*M2886*Q2886</f>
        <v>0</v>
      </c>
      <c r="V2886" s="107">
        <f>'Cost forecasts 2526'!K2887*M2886</f>
        <v>0</v>
      </c>
      <c r="W2886" s="114">
        <f>'Cost forecasts 3031'!H2887*M2886*R2886</f>
        <v>0</v>
      </c>
      <c r="X2886" s="107">
        <f>'Cost forecasts 3031'!K2887*M2886</f>
        <v>0</v>
      </c>
    </row>
    <row r="2887" spans="1:24" ht="14.65" thickBot="1" x14ac:dyDescent="0.4">
      <c r="A2887" s="55" t="str">
        <f>'Base year costs 2425'!B2888</f>
        <v>SS327</v>
      </c>
      <c r="B2887" s="55" t="str">
        <f>'Base year costs 2425'!C2888</f>
        <v>CJ016</v>
      </c>
      <c r="C2887" s="55" t="str">
        <f>'Base year costs 2425'!D2888</f>
        <v>100Mbit/s</v>
      </c>
      <c r="D2887" s="55" t="str">
        <f>'Base year costs 2425'!E2888</f>
        <v>Leased lines access - HNR</v>
      </c>
      <c r="E2887" s="55" t="str">
        <f>'Base year costs 2425'!F2888</f>
        <v>EAD LA 100Mbps Rentals - External - Leased line access - High Network Reach</v>
      </c>
      <c r="F2887" s="25" t="b">
        <f t="shared" si="407"/>
        <v>0</v>
      </c>
      <c r="G2887" s="25" t="b">
        <f t="shared" si="408"/>
        <v>1</v>
      </c>
      <c r="H2887" s="25" t="b">
        <f t="shared" si="409"/>
        <v>0</v>
      </c>
      <c r="I2887" s="25" t="b">
        <f t="shared" si="405"/>
        <v>0</v>
      </c>
      <c r="J2887" s="25" t="b">
        <f t="shared" ref="J2887:J2950" si="413">ISNUMBER(FIND("Main Link",$E2887))</f>
        <v>0</v>
      </c>
      <c r="K2887" s="25" t="b">
        <f t="shared" si="406"/>
        <v>0</v>
      </c>
      <c r="L2887" s="25" t="b">
        <f t="shared" si="410"/>
        <v>1</v>
      </c>
      <c r="M2887" s="25" t="b">
        <f t="shared" si="411"/>
        <v>0</v>
      </c>
      <c r="N2887" s="25" t="str">
        <f t="shared" si="412"/>
        <v>Not included</v>
      </c>
      <c r="O2887" s="25">
        <f>IF(COUNTIF(A$5:A2887,A2887)=1,1,0)</f>
        <v>0</v>
      </c>
      <c r="P2887" s="104">
        <f>INDEX('Service volumes'!C:C,MATCH($A2887,'Service volumes'!$A:$A,0))*M2887</f>
        <v>0</v>
      </c>
      <c r="Q2887" s="104">
        <f>INDEX('Service volumes'!D:D,MATCH($A2887,'Service volumes'!$A:$A,0))*M2887</f>
        <v>0</v>
      </c>
      <c r="R2887" s="104">
        <f>INDEX('Service volumes'!E:E,MATCH($A2887,'Service volumes'!$A:$A,0))*M2887</f>
        <v>0</v>
      </c>
      <c r="S2887" s="114">
        <f>'Base year costs 2425'!I2888*M2887*P2887</f>
        <v>0</v>
      </c>
      <c r="T2887" s="107">
        <f>'Base year costs 2425'!L2888*M2887</f>
        <v>0</v>
      </c>
      <c r="U2887" s="114">
        <f>'Cost forecasts 2526'!H2888*M2887*Q2887</f>
        <v>0</v>
      </c>
      <c r="V2887" s="107">
        <f>'Cost forecasts 2526'!K2888*M2887</f>
        <v>0</v>
      </c>
      <c r="W2887" s="114">
        <f>'Cost forecasts 3031'!H2888*M2887*R2887</f>
        <v>0</v>
      </c>
      <c r="X2887" s="107">
        <f>'Cost forecasts 3031'!K2888*M2887</f>
        <v>0</v>
      </c>
    </row>
    <row r="2888" spans="1:24" ht="14.65" thickBot="1" x14ac:dyDescent="0.4">
      <c r="A2888" s="55" t="str">
        <f>'Base year costs 2425'!B2889</f>
        <v>SS327</v>
      </c>
      <c r="B2888" s="55" t="str">
        <f>'Base year costs 2425'!C2889</f>
        <v>CJ017</v>
      </c>
      <c r="C2888" s="55" t="str">
        <f>'Base year costs 2425'!D2889</f>
        <v>100Mbit/s</v>
      </c>
      <c r="D2888" s="55" t="str">
        <f>'Base year costs 2425'!E2889</f>
        <v>Leased lines access - HNR</v>
      </c>
      <c r="E2888" s="55" t="str">
        <f>'Base year costs 2425'!F2889</f>
        <v>EAD LA 100Mbps Rentals - External - Leased line access - High Network Reach</v>
      </c>
      <c r="F2888" s="25" t="b">
        <f t="shared" si="407"/>
        <v>0</v>
      </c>
      <c r="G2888" s="25" t="b">
        <f t="shared" si="408"/>
        <v>1</v>
      </c>
      <c r="H2888" s="25" t="b">
        <f t="shared" si="409"/>
        <v>0</v>
      </c>
      <c r="I2888" s="25" t="b">
        <f t="shared" si="405"/>
        <v>0</v>
      </c>
      <c r="J2888" s="25" t="b">
        <f t="shared" si="413"/>
        <v>0</v>
      </c>
      <c r="K2888" s="25" t="b">
        <f t="shared" si="406"/>
        <v>0</v>
      </c>
      <c r="L2888" s="25" t="b">
        <f t="shared" si="410"/>
        <v>1</v>
      </c>
      <c r="M2888" s="25" t="b">
        <f t="shared" si="411"/>
        <v>0</v>
      </c>
      <c r="N2888" s="25" t="str">
        <f t="shared" si="412"/>
        <v>Not included</v>
      </c>
      <c r="O2888" s="25">
        <f>IF(COUNTIF(A$5:A2888,A2888)=1,1,0)</f>
        <v>0</v>
      </c>
      <c r="P2888" s="104">
        <f>INDEX('Service volumes'!C:C,MATCH($A2888,'Service volumes'!$A:$A,0))*M2888</f>
        <v>0</v>
      </c>
      <c r="Q2888" s="104">
        <f>INDEX('Service volumes'!D:D,MATCH($A2888,'Service volumes'!$A:$A,0))*M2888</f>
        <v>0</v>
      </c>
      <c r="R2888" s="104">
        <f>INDEX('Service volumes'!E:E,MATCH($A2888,'Service volumes'!$A:$A,0))*M2888</f>
        <v>0</v>
      </c>
      <c r="S2888" s="114">
        <f>'Base year costs 2425'!I2889*M2888*P2888</f>
        <v>0</v>
      </c>
      <c r="T2888" s="107">
        <f>'Base year costs 2425'!L2889*M2888</f>
        <v>0</v>
      </c>
      <c r="U2888" s="114">
        <f>'Cost forecasts 2526'!H2889*M2888*Q2888</f>
        <v>0</v>
      </c>
      <c r="V2888" s="107">
        <f>'Cost forecasts 2526'!K2889*M2888</f>
        <v>0</v>
      </c>
      <c r="W2888" s="114">
        <f>'Cost forecasts 3031'!H2889*M2888*R2888</f>
        <v>0</v>
      </c>
      <c r="X2888" s="107">
        <f>'Cost forecasts 3031'!K2889*M2888</f>
        <v>0</v>
      </c>
    </row>
    <row r="2889" spans="1:24" ht="14.65" thickBot="1" x14ac:dyDescent="0.4">
      <c r="A2889" s="55" t="str">
        <f>'Base year costs 2425'!B2890</f>
        <v>SS327</v>
      </c>
      <c r="B2889" s="55" t="str">
        <f>'Base year costs 2425'!C2890</f>
        <v>CL160</v>
      </c>
      <c r="C2889" s="55" t="str">
        <f>'Base year costs 2425'!D2890</f>
        <v>100Mbit/s</v>
      </c>
      <c r="D2889" s="55" t="str">
        <f>'Base year costs 2425'!E2890</f>
        <v>Leased lines access - HNR</v>
      </c>
      <c r="E2889" s="55" t="str">
        <f>'Base year costs 2425'!F2890</f>
        <v>EAD LA 100Mbps Rentals - External - Leased line access - High Network Reach</v>
      </c>
      <c r="F2889" s="25" t="b">
        <f t="shared" si="407"/>
        <v>0</v>
      </c>
      <c r="G2889" s="25" t="b">
        <f t="shared" si="408"/>
        <v>1</v>
      </c>
      <c r="H2889" s="25" t="b">
        <f t="shared" si="409"/>
        <v>0</v>
      </c>
      <c r="I2889" s="25" t="b">
        <f t="shared" si="405"/>
        <v>0</v>
      </c>
      <c r="J2889" s="25" t="b">
        <f t="shared" si="413"/>
        <v>0</v>
      </c>
      <c r="K2889" s="25" t="b">
        <f t="shared" si="406"/>
        <v>0</v>
      </c>
      <c r="L2889" s="25" t="b">
        <f t="shared" si="410"/>
        <v>1</v>
      </c>
      <c r="M2889" s="25" t="b">
        <f t="shared" si="411"/>
        <v>0</v>
      </c>
      <c r="N2889" s="25" t="str">
        <f t="shared" si="412"/>
        <v>Not included</v>
      </c>
      <c r="O2889" s="25">
        <f>IF(COUNTIF(A$5:A2889,A2889)=1,1,0)</f>
        <v>0</v>
      </c>
      <c r="P2889" s="104">
        <f>INDEX('Service volumes'!C:C,MATCH($A2889,'Service volumes'!$A:$A,0))*M2889</f>
        <v>0</v>
      </c>
      <c r="Q2889" s="104">
        <f>INDEX('Service volumes'!D:D,MATCH($A2889,'Service volumes'!$A:$A,0))*M2889</f>
        <v>0</v>
      </c>
      <c r="R2889" s="104">
        <f>INDEX('Service volumes'!E:E,MATCH($A2889,'Service volumes'!$A:$A,0))*M2889</f>
        <v>0</v>
      </c>
      <c r="S2889" s="114">
        <f>'Base year costs 2425'!I2890*M2889*P2889</f>
        <v>0</v>
      </c>
      <c r="T2889" s="107">
        <f>'Base year costs 2425'!L2890*M2889</f>
        <v>0</v>
      </c>
      <c r="U2889" s="114">
        <f>'Cost forecasts 2526'!H2890*M2889*Q2889</f>
        <v>0</v>
      </c>
      <c r="V2889" s="107">
        <f>'Cost forecasts 2526'!K2890*M2889</f>
        <v>0</v>
      </c>
      <c r="W2889" s="114">
        <f>'Cost forecasts 3031'!H2890*M2889*R2889</f>
        <v>0</v>
      </c>
      <c r="X2889" s="107">
        <f>'Cost forecasts 3031'!K2890*M2889</f>
        <v>0</v>
      </c>
    </row>
    <row r="2890" spans="1:24" ht="14.65" thickBot="1" x14ac:dyDescent="0.4">
      <c r="A2890" s="55" t="str">
        <f>'Base year costs 2425'!B2891</f>
        <v>SS327</v>
      </c>
      <c r="B2890" s="55" t="str">
        <f>'Base year costs 2425'!C2891</f>
        <v>CO484</v>
      </c>
      <c r="C2890" s="55" t="str">
        <f>'Base year costs 2425'!D2891</f>
        <v>100Mbit/s</v>
      </c>
      <c r="D2890" s="55" t="str">
        <f>'Base year costs 2425'!E2891</f>
        <v>Leased lines access - HNR</v>
      </c>
      <c r="E2890" s="55" t="str">
        <f>'Base year costs 2425'!F2891</f>
        <v>EAD LA 100Mbps Rentals - External - Leased line access - High Network Reach</v>
      </c>
      <c r="F2890" s="25" t="b">
        <f t="shared" si="407"/>
        <v>0</v>
      </c>
      <c r="G2890" s="25" t="b">
        <f t="shared" si="408"/>
        <v>1</v>
      </c>
      <c r="H2890" s="25" t="b">
        <f t="shared" si="409"/>
        <v>0</v>
      </c>
      <c r="I2890" s="25" t="b">
        <f t="shared" si="405"/>
        <v>0</v>
      </c>
      <c r="J2890" s="25" t="b">
        <f t="shared" si="413"/>
        <v>0</v>
      </c>
      <c r="K2890" s="25" t="b">
        <f t="shared" si="406"/>
        <v>0</v>
      </c>
      <c r="L2890" s="25" t="b">
        <f t="shared" si="410"/>
        <v>1</v>
      </c>
      <c r="M2890" s="25" t="b">
        <f t="shared" si="411"/>
        <v>0</v>
      </c>
      <c r="N2890" s="25" t="str">
        <f t="shared" si="412"/>
        <v>Not included</v>
      </c>
      <c r="O2890" s="25">
        <f>IF(COUNTIF(A$5:A2890,A2890)=1,1,0)</f>
        <v>0</v>
      </c>
      <c r="P2890" s="104">
        <f>INDEX('Service volumes'!C:C,MATCH($A2890,'Service volumes'!$A:$A,0))*M2890</f>
        <v>0</v>
      </c>
      <c r="Q2890" s="104">
        <f>INDEX('Service volumes'!D:D,MATCH($A2890,'Service volumes'!$A:$A,0))*M2890</f>
        <v>0</v>
      </c>
      <c r="R2890" s="104">
        <f>INDEX('Service volumes'!E:E,MATCH($A2890,'Service volumes'!$A:$A,0))*M2890</f>
        <v>0</v>
      </c>
      <c r="S2890" s="114">
        <f>'Base year costs 2425'!I2891*M2890*P2890</f>
        <v>0</v>
      </c>
      <c r="T2890" s="107">
        <f>'Base year costs 2425'!L2891*M2890</f>
        <v>0</v>
      </c>
      <c r="U2890" s="114">
        <f>'Cost forecasts 2526'!H2891*M2890*Q2890</f>
        <v>0</v>
      </c>
      <c r="V2890" s="107">
        <f>'Cost forecasts 2526'!K2891*M2890</f>
        <v>0</v>
      </c>
      <c r="W2890" s="114">
        <f>'Cost forecasts 3031'!H2891*M2890*R2890</f>
        <v>0</v>
      </c>
      <c r="X2890" s="107">
        <f>'Cost forecasts 3031'!K2891*M2890</f>
        <v>0</v>
      </c>
    </row>
    <row r="2891" spans="1:24" ht="14.65" thickBot="1" x14ac:dyDescent="0.4">
      <c r="A2891" s="55" t="str">
        <f>'Base year costs 2425'!B2892</f>
        <v>SS327</v>
      </c>
      <c r="B2891" s="55" t="str">
        <f>'Base year costs 2425'!C2892</f>
        <v>CW609</v>
      </c>
      <c r="C2891" s="55" t="str">
        <f>'Base year costs 2425'!D2892</f>
        <v>100Mbit/s</v>
      </c>
      <c r="D2891" s="55" t="str">
        <f>'Base year costs 2425'!E2892</f>
        <v>Leased lines access - HNR</v>
      </c>
      <c r="E2891" s="55" t="str">
        <f>'Base year costs 2425'!F2892</f>
        <v>EAD LA 100Mbps Rentals - External - Leased line access - High Network Reach</v>
      </c>
      <c r="F2891" s="25" t="b">
        <f t="shared" si="407"/>
        <v>0</v>
      </c>
      <c r="G2891" s="25" t="b">
        <f t="shared" si="408"/>
        <v>1</v>
      </c>
      <c r="H2891" s="25" t="b">
        <f t="shared" si="409"/>
        <v>0</v>
      </c>
      <c r="I2891" s="25" t="b">
        <f t="shared" si="405"/>
        <v>0</v>
      </c>
      <c r="J2891" s="25" t="b">
        <f t="shared" si="413"/>
        <v>0</v>
      </c>
      <c r="K2891" s="25" t="b">
        <f t="shared" si="406"/>
        <v>0</v>
      </c>
      <c r="L2891" s="25" t="b">
        <f t="shared" si="410"/>
        <v>1</v>
      </c>
      <c r="M2891" s="25" t="b">
        <f t="shared" si="411"/>
        <v>0</v>
      </c>
      <c r="N2891" s="25" t="str">
        <f t="shared" si="412"/>
        <v>Not included</v>
      </c>
      <c r="O2891" s="25">
        <f>IF(COUNTIF(A$5:A2891,A2891)=1,1,0)</f>
        <v>0</v>
      </c>
      <c r="P2891" s="104">
        <f>INDEX('Service volumes'!C:C,MATCH($A2891,'Service volumes'!$A:$A,0))*M2891</f>
        <v>0</v>
      </c>
      <c r="Q2891" s="104">
        <f>INDEX('Service volumes'!D:D,MATCH($A2891,'Service volumes'!$A:$A,0))*M2891</f>
        <v>0</v>
      </c>
      <c r="R2891" s="104">
        <f>INDEX('Service volumes'!E:E,MATCH($A2891,'Service volumes'!$A:$A,0))*M2891</f>
        <v>0</v>
      </c>
      <c r="S2891" s="114">
        <f>'Base year costs 2425'!I2892*M2891*P2891</f>
        <v>0</v>
      </c>
      <c r="T2891" s="107">
        <f>'Base year costs 2425'!L2892*M2891</f>
        <v>0</v>
      </c>
      <c r="U2891" s="114">
        <f>'Cost forecasts 2526'!H2892*M2891*Q2891</f>
        <v>0</v>
      </c>
      <c r="V2891" s="107">
        <f>'Cost forecasts 2526'!K2892*M2891</f>
        <v>0</v>
      </c>
      <c r="W2891" s="114">
        <f>'Cost forecasts 3031'!H2892*M2891*R2891</f>
        <v>0</v>
      </c>
      <c r="X2891" s="107">
        <f>'Cost forecasts 3031'!K2892*M2891</f>
        <v>0</v>
      </c>
    </row>
    <row r="2892" spans="1:24" ht="14.65" thickBot="1" x14ac:dyDescent="0.4">
      <c r="A2892" s="55" t="str">
        <f>'Base year costs 2425'!B2893</f>
        <v>SS327</v>
      </c>
      <c r="B2892" s="55" t="str">
        <f>'Base year costs 2425'!C2893</f>
        <v>CW610</v>
      </c>
      <c r="C2892" s="55" t="str">
        <f>'Base year costs 2425'!D2893</f>
        <v>100Mbit/s</v>
      </c>
      <c r="D2892" s="55" t="str">
        <f>'Base year costs 2425'!E2893</f>
        <v>Leased lines access - HNR</v>
      </c>
      <c r="E2892" s="55" t="str">
        <f>'Base year costs 2425'!F2893</f>
        <v>EAD LA 100Mbps Rentals - External - Leased line access - High Network Reach</v>
      </c>
      <c r="F2892" s="25" t="b">
        <f t="shared" si="407"/>
        <v>0</v>
      </c>
      <c r="G2892" s="25" t="b">
        <f t="shared" si="408"/>
        <v>1</v>
      </c>
      <c r="H2892" s="25" t="b">
        <f t="shared" si="409"/>
        <v>0</v>
      </c>
      <c r="I2892" s="25" t="b">
        <f t="shared" si="405"/>
        <v>0</v>
      </c>
      <c r="J2892" s="25" t="b">
        <f t="shared" si="413"/>
        <v>0</v>
      </c>
      <c r="K2892" s="25" t="b">
        <f t="shared" si="406"/>
        <v>0</v>
      </c>
      <c r="L2892" s="25" t="b">
        <f t="shared" si="410"/>
        <v>1</v>
      </c>
      <c r="M2892" s="25" t="b">
        <f t="shared" si="411"/>
        <v>0</v>
      </c>
      <c r="N2892" s="25" t="str">
        <f t="shared" si="412"/>
        <v>Not included</v>
      </c>
      <c r="O2892" s="25">
        <f>IF(COUNTIF(A$5:A2892,A2892)=1,1,0)</f>
        <v>0</v>
      </c>
      <c r="P2892" s="104">
        <f>INDEX('Service volumes'!C:C,MATCH($A2892,'Service volumes'!$A:$A,0))*M2892</f>
        <v>0</v>
      </c>
      <c r="Q2892" s="104">
        <f>INDEX('Service volumes'!D:D,MATCH($A2892,'Service volumes'!$A:$A,0))*M2892</f>
        <v>0</v>
      </c>
      <c r="R2892" s="104">
        <f>INDEX('Service volumes'!E:E,MATCH($A2892,'Service volumes'!$A:$A,0))*M2892</f>
        <v>0</v>
      </c>
      <c r="S2892" s="114">
        <f>'Base year costs 2425'!I2893*M2892*P2892</f>
        <v>0</v>
      </c>
      <c r="T2892" s="107">
        <f>'Base year costs 2425'!L2893*M2892</f>
        <v>0</v>
      </c>
      <c r="U2892" s="114">
        <f>'Cost forecasts 2526'!H2893*M2892*Q2892</f>
        <v>0</v>
      </c>
      <c r="V2892" s="107">
        <f>'Cost forecasts 2526'!K2893*M2892</f>
        <v>0</v>
      </c>
      <c r="W2892" s="114">
        <f>'Cost forecasts 3031'!H2893*M2892*R2892</f>
        <v>0</v>
      </c>
      <c r="X2892" s="107">
        <f>'Cost forecasts 3031'!K2893*M2892</f>
        <v>0</v>
      </c>
    </row>
    <row r="2893" spans="1:24" ht="14.65" thickBot="1" x14ac:dyDescent="0.4">
      <c r="A2893" s="55" t="str">
        <f>'Base year costs 2425'!B2894</f>
        <v>SS327</v>
      </c>
      <c r="B2893" s="55" t="str">
        <f>'Base year costs 2425'!C2894</f>
        <v>PI_RAV</v>
      </c>
      <c r="C2893" s="55" t="str">
        <f>'Base year costs 2425'!D2894</f>
        <v>100Mbit/s</v>
      </c>
      <c r="D2893" s="55" t="str">
        <f>'Base year costs 2425'!E2894</f>
        <v>Leased lines access - HNR</v>
      </c>
      <c r="E2893" s="55" t="str">
        <f>'Base year costs 2425'!F2894</f>
        <v>EAD LA 100Mbps Rentals - External - Leased line access - High Network Reach</v>
      </c>
      <c r="F2893" s="25" t="b">
        <f t="shared" si="407"/>
        <v>0</v>
      </c>
      <c r="G2893" s="25" t="b">
        <f t="shared" si="408"/>
        <v>1</v>
      </c>
      <c r="H2893" s="25" t="b">
        <f t="shared" si="409"/>
        <v>0</v>
      </c>
      <c r="I2893" s="25" t="b">
        <f t="shared" si="405"/>
        <v>0</v>
      </c>
      <c r="J2893" s="25" t="b">
        <f t="shared" si="413"/>
        <v>0</v>
      </c>
      <c r="K2893" s="25" t="b">
        <f t="shared" si="406"/>
        <v>0</v>
      </c>
      <c r="L2893" s="25" t="b">
        <f t="shared" si="410"/>
        <v>1</v>
      </c>
      <c r="M2893" s="25" t="b">
        <f t="shared" si="411"/>
        <v>0</v>
      </c>
      <c r="N2893" s="25" t="str">
        <f t="shared" si="412"/>
        <v>Not included</v>
      </c>
      <c r="O2893" s="25">
        <f>IF(COUNTIF(A$5:A2893,A2893)=1,1,0)</f>
        <v>0</v>
      </c>
      <c r="P2893" s="104">
        <f>INDEX('Service volumes'!C:C,MATCH($A2893,'Service volumes'!$A:$A,0))*M2893</f>
        <v>0</v>
      </c>
      <c r="Q2893" s="104">
        <f>INDEX('Service volumes'!D:D,MATCH($A2893,'Service volumes'!$A:$A,0))*M2893</f>
        <v>0</v>
      </c>
      <c r="R2893" s="104">
        <f>INDEX('Service volumes'!E:E,MATCH($A2893,'Service volumes'!$A:$A,0))*M2893</f>
        <v>0</v>
      </c>
      <c r="S2893" s="114">
        <f>'Base year costs 2425'!I2894*M2893*P2893</f>
        <v>0</v>
      </c>
      <c r="T2893" s="107">
        <f>'Base year costs 2425'!L2894*M2893</f>
        <v>0</v>
      </c>
      <c r="U2893" s="114">
        <f>'Cost forecasts 2526'!H2894*M2893*Q2893</f>
        <v>0</v>
      </c>
      <c r="V2893" s="107">
        <f>'Cost forecasts 2526'!K2894*M2893</f>
        <v>0</v>
      </c>
      <c r="W2893" s="114">
        <f>'Cost forecasts 3031'!H2894*M2893*R2893</f>
        <v>0</v>
      </c>
      <c r="X2893" s="107">
        <f>'Cost forecasts 3031'!K2894*M2893</f>
        <v>0</v>
      </c>
    </row>
    <row r="2894" spans="1:24" ht="14.65" thickBot="1" x14ac:dyDescent="0.4">
      <c r="A2894" s="55" t="str">
        <f>'Base year costs 2425'!B2895</f>
        <v>SS327</v>
      </c>
      <c r="B2894" s="55" t="str">
        <f>'Base year costs 2425'!C2895</f>
        <v>PI_Poles</v>
      </c>
      <c r="C2894" s="55" t="str">
        <f>'Base year costs 2425'!D2895</f>
        <v>100Mbit/s</v>
      </c>
      <c r="D2894" s="55" t="str">
        <f>'Base year costs 2425'!E2895</f>
        <v>Leased lines access - HNR</v>
      </c>
      <c r="E2894" s="55" t="str">
        <f>'Base year costs 2425'!F2895</f>
        <v>EAD LA 100Mbps Rentals - External - Leased line access - High Network Reach</v>
      </c>
      <c r="F2894" s="25" t="b">
        <f t="shared" si="407"/>
        <v>0</v>
      </c>
      <c r="G2894" s="25" t="b">
        <f t="shared" si="408"/>
        <v>1</v>
      </c>
      <c r="H2894" s="25" t="b">
        <f t="shared" si="409"/>
        <v>0</v>
      </c>
      <c r="I2894" s="25" t="b">
        <f t="shared" si="405"/>
        <v>0</v>
      </c>
      <c r="J2894" s="25" t="b">
        <f t="shared" si="413"/>
        <v>0</v>
      </c>
      <c r="K2894" s="25" t="b">
        <f t="shared" si="406"/>
        <v>0</v>
      </c>
      <c r="L2894" s="25" t="b">
        <f t="shared" si="410"/>
        <v>1</v>
      </c>
      <c r="M2894" s="25" t="b">
        <f t="shared" si="411"/>
        <v>0</v>
      </c>
      <c r="N2894" s="25" t="str">
        <f t="shared" si="412"/>
        <v>Not included</v>
      </c>
      <c r="O2894" s="25">
        <f>IF(COUNTIF(A$5:A2894,A2894)=1,1,0)</f>
        <v>0</v>
      </c>
      <c r="P2894" s="104">
        <f>INDEX('Service volumes'!C:C,MATCH($A2894,'Service volumes'!$A:$A,0))*M2894</f>
        <v>0</v>
      </c>
      <c r="Q2894" s="104">
        <f>INDEX('Service volumes'!D:D,MATCH($A2894,'Service volumes'!$A:$A,0))*M2894</f>
        <v>0</v>
      </c>
      <c r="R2894" s="104">
        <f>INDEX('Service volumes'!E:E,MATCH($A2894,'Service volumes'!$A:$A,0))*M2894</f>
        <v>0</v>
      </c>
      <c r="S2894" s="114">
        <f>'Base year costs 2425'!I2895*M2894*P2894</f>
        <v>0</v>
      </c>
      <c r="T2894" s="107">
        <f>'Base year costs 2425'!L2895*M2894</f>
        <v>0</v>
      </c>
      <c r="U2894" s="114">
        <f>'Cost forecasts 2526'!H2895*M2894*Q2894</f>
        <v>0</v>
      </c>
      <c r="V2894" s="107">
        <f>'Cost forecasts 2526'!K2895*M2894</f>
        <v>0</v>
      </c>
      <c r="W2894" s="114">
        <f>'Cost forecasts 3031'!H2895*M2894*R2894</f>
        <v>0</v>
      </c>
      <c r="X2894" s="107">
        <f>'Cost forecasts 3031'!K2895*M2894</f>
        <v>0</v>
      </c>
    </row>
    <row r="2895" spans="1:24" ht="14.65" thickBot="1" x14ac:dyDescent="0.4">
      <c r="A2895" s="55" t="str">
        <f>'Base year costs 2425'!B2896</f>
        <v>SS327</v>
      </c>
      <c r="B2895" s="55" t="str">
        <f>'Base year costs 2425'!C2896</f>
        <v>CL573</v>
      </c>
      <c r="C2895" s="55" t="str">
        <f>'Base year costs 2425'!D2896</f>
        <v>100Mbit/s</v>
      </c>
      <c r="D2895" s="55" t="str">
        <f>'Base year costs 2425'!E2896</f>
        <v>Leased lines access - HNR</v>
      </c>
      <c r="E2895" s="55" t="str">
        <f>'Base year costs 2425'!F2896</f>
        <v>EAD LA 100Mbps Rentals - External - Leased line access - High Network Reach</v>
      </c>
      <c r="F2895" s="25" t="b">
        <f t="shared" si="407"/>
        <v>0</v>
      </c>
      <c r="G2895" s="25" t="b">
        <f t="shared" si="408"/>
        <v>1</v>
      </c>
      <c r="H2895" s="25" t="b">
        <f t="shared" si="409"/>
        <v>0</v>
      </c>
      <c r="I2895" s="25" t="b">
        <f t="shared" si="405"/>
        <v>0</v>
      </c>
      <c r="J2895" s="25" t="b">
        <f t="shared" si="413"/>
        <v>0</v>
      </c>
      <c r="K2895" s="25" t="b">
        <f t="shared" si="406"/>
        <v>0</v>
      </c>
      <c r="L2895" s="25" t="b">
        <f t="shared" si="410"/>
        <v>1</v>
      </c>
      <c r="M2895" s="25" t="b">
        <f t="shared" si="411"/>
        <v>0</v>
      </c>
      <c r="N2895" s="25" t="str">
        <f t="shared" si="412"/>
        <v>Not included</v>
      </c>
      <c r="O2895" s="25">
        <f>IF(COUNTIF(A$5:A2895,A2895)=1,1,0)</f>
        <v>0</v>
      </c>
      <c r="P2895" s="104">
        <f>INDEX('Service volumes'!C:C,MATCH($A2895,'Service volumes'!$A:$A,0))*M2895</f>
        <v>0</v>
      </c>
      <c r="Q2895" s="104">
        <f>INDEX('Service volumes'!D:D,MATCH($A2895,'Service volumes'!$A:$A,0))*M2895</f>
        <v>0</v>
      </c>
      <c r="R2895" s="104">
        <f>INDEX('Service volumes'!E:E,MATCH($A2895,'Service volumes'!$A:$A,0))*M2895</f>
        <v>0</v>
      </c>
      <c r="S2895" s="114">
        <f>'Base year costs 2425'!I2896*M2895*P2895</f>
        <v>0</v>
      </c>
      <c r="T2895" s="107">
        <f>'Base year costs 2425'!L2896*M2895</f>
        <v>0</v>
      </c>
      <c r="U2895" s="114">
        <f>'Cost forecasts 2526'!H2896*M2895*Q2895</f>
        <v>0</v>
      </c>
      <c r="V2895" s="107">
        <f>'Cost forecasts 2526'!K2896*M2895</f>
        <v>0</v>
      </c>
      <c r="W2895" s="114">
        <f>'Cost forecasts 3031'!H2896*M2895*R2895</f>
        <v>0</v>
      </c>
      <c r="X2895" s="107">
        <f>'Cost forecasts 3031'!K2896*M2895</f>
        <v>0</v>
      </c>
    </row>
    <row r="2896" spans="1:24" ht="14.65" thickBot="1" x14ac:dyDescent="0.4">
      <c r="A2896" s="55" t="str">
        <f>'Base year costs 2425'!B2897</f>
        <v>SS327</v>
      </c>
      <c r="B2896" s="55" t="str">
        <f>'Base year costs 2425'!C2897</f>
        <v>CL578</v>
      </c>
      <c r="C2896" s="55" t="str">
        <f>'Base year costs 2425'!D2897</f>
        <v>100Mbit/s</v>
      </c>
      <c r="D2896" s="55" t="str">
        <f>'Base year costs 2425'!E2897</f>
        <v>Leased lines access - HNR</v>
      </c>
      <c r="E2896" s="55" t="str">
        <f>'Base year costs 2425'!F2897</f>
        <v>EAD LA 100Mbps Rentals - External - Leased line access - High Network Reach</v>
      </c>
      <c r="F2896" s="25" t="b">
        <f t="shared" si="407"/>
        <v>0</v>
      </c>
      <c r="G2896" s="25" t="b">
        <f t="shared" si="408"/>
        <v>1</v>
      </c>
      <c r="H2896" s="25" t="b">
        <f t="shared" si="409"/>
        <v>0</v>
      </c>
      <c r="I2896" s="25" t="b">
        <f t="shared" si="405"/>
        <v>0</v>
      </c>
      <c r="J2896" s="25" t="b">
        <f t="shared" si="413"/>
        <v>0</v>
      </c>
      <c r="K2896" s="25" t="b">
        <f t="shared" si="406"/>
        <v>0</v>
      </c>
      <c r="L2896" s="25" t="b">
        <f t="shared" si="410"/>
        <v>1</v>
      </c>
      <c r="M2896" s="25" t="b">
        <f t="shared" si="411"/>
        <v>0</v>
      </c>
      <c r="N2896" s="25" t="str">
        <f t="shared" si="412"/>
        <v>Not included</v>
      </c>
      <c r="O2896" s="25">
        <f>IF(COUNTIF(A$5:A2896,A2896)=1,1,0)</f>
        <v>0</v>
      </c>
      <c r="P2896" s="104">
        <f>INDEX('Service volumes'!C:C,MATCH($A2896,'Service volumes'!$A:$A,0))*M2896</f>
        <v>0</v>
      </c>
      <c r="Q2896" s="104">
        <f>INDEX('Service volumes'!D:D,MATCH($A2896,'Service volumes'!$A:$A,0))*M2896</f>
        <v>0</v>
      </c>
      <c r="R2896" s="104">
        <f>INDEX('Service volumes'!E:E,MATCH($A2896,'Service volumes'!$A:$A,0))*M2896</f>
        <v>0</v>
      </c>
      <c r="S2896" s="114">
        <f>'Base year costs 2425'!I2897*M2896*P2896</f>
        <v>0</v>
      </c>
      <c r="T2896" s="107">
        <f>'Base year costs 2425'!L2897*M2896</f>
        <v>0</v>
      </c>
      <c r="U2896" s="114">
        <f>'Cost forecasts 2526'!H2897*M2896*Q2896</f>
        <v>0</v>
      </c>
      <c r="V2896" s="107">
        <f>'Cost forecasts 2526'!K2897*M2896</f>
        <v>0</v>
      </c>
      <c r="W2896" s="114">
        <f>'Cost forecasts 3031'!H2897*M2896*R2896</f>
        <v>0</v>
      </c>
      <c r="X2896" s="107">
        <f>'Cost forecasts 3031'!K2897*M2896</f>
        <v>0</v>
      </c>
    </row>
    <row r="2897" spans="1:24" ht="14.65" thickBot="1" x14ac:dyDescent="0.4">
      <c r="A2897" s="55" t="str">
        <f>'Base year costs 2425'!B2898</f>
        <v>SS327</v>
      </c>
      <c r="B2897" s="55" t="str">
        <f>'Base year costs 2425'!C2898</f>
        <v>CL601</v>
      </c>
      <c r="C2897" s="55" t="str">
        <f>'Base year costs 2425'!D2898</f>
        <v>100Mbit/s</v>
      </c>
      <c r="D2897" s="55" t="str">
        <f>'Base year costs 2425'!E2898</f>
        <v>Leased lines access - HNR</v>
      </c>
      <c r="E2897" s="55" t="str">
        <f>'Base year costs 2425'!F2898</f>
        <v>EAD LA 100Mbps Rentals - External - Leased line access - High Network Reach</v>
      </c>
      <c r="F2897" s="25" t="b">
        <f t="shared" si="407"/>
        <v>0</v>
      </c>
      <c r="G2897" s="25" t="b">
        <f t="shared" si="408"/>
        <v>1</v>
      </c>
      <c r="H2897" s="25" t="b">
        <f t="shared" si="409"/>
        <v>0</v>
      </c>
      <c r="I2897" s="25" t="b">
        <f t="shared" si="405"/>
        <v>0</v>
      </c>
      <c r="J2897" s="25" t="b">
        <f t="shared" si="413"/>
        <v>0</v>
      </c>
      <c r="K2897" s="25" t="b">
        <f t="shared" si="406"/>
        <v>0</v>
      </c>
      <c r="L2897" s="25" t="b">
        <f t="shared" si="410"/>
        <v>1</v>
      </c>
      <c r="M2897" s="25" t="b">
        <f t="shared" si="411"/>
        <v>0</v>
      </c>
      <c r="N2897" s="25" t="str">
        <f t="shared" si="412"/>
        <v>Not included</v>
      </c>
      <c r="O2897" s="25">
        <f>IF(COUNTIF(A$5:A2897,A2897)=1,1,0)</f>
        <v>0</v>
      </c>
      <c r="P2897" s="104">
        <f>INDEX('Service volumes'!C:C,MATCH($A2897,'Service volumes'!$A:$A,0))*M2897</f>
        <v>0</v>
      </c>
      <c r="Q2897" s="104">
        <f>INDEX('Service volumes'!D:D,MATCH($A2897,'Service volumes'!$A:$A,0))*M2897</f>
        <v>0</v>
      </c>
      <c r="R2897" s="104">
        <f>INDEX('Service volumes'!E:E,MATCH($A2897,'Service volumes'!$A:$A,0))*M2897</f>
        <v>0</v>
      </c>
      <c r="S2897" s="114">
        <f>'Base year costs 2425'!I2898*M2897*P2897</f>
        <v>0</v>
      </c>
      <c r="T2897" s="107">
        <f>'Base year costs 2425'!L2898*M2897</f>
        <v>0</v>
      </c>
      <c r="U2897" s="114">
        <f>'Cost forecasts 2526'!H2898*M2897*Q2897</f>
        <v>0</v>
      </c>
      <c r="V2897" s="107">
        <f>'Cost forecasts 2526'!K2898*M2897</f>
        <v>0</v>
      </c>
      <c r="W2897" s="114">
        <f>'Cost forecasts 3031'!H2898*M2897*R2897</f>
        <v>0</v>
      </c>
      <c r="X2897" s="107">
        <f>'Cost forecasts 3031'!K2898*M2897</f>
        <v>0</v>
      </c>
    </row>
    <row r="2898" spans="1:24" ht="14.65" thickBot="1" x14ac:dyDescent="0.4">
      <c r="A2898" s="55" t="str">
        <f>'Base year costs 2425'!B2899</f>
        <v>SS327</v>
      </c>
      <c r="B2898" s="55" t="str">
        <f>'Base year costs 2425'!C2899</f>
        <v>CL602</v>
      </c>
      <c r="C2898" s="55" t="str">
        <f>'Base year costs 2425'!D2899</f>
        <v>100Mbit/s</v>
      </c>
      <c r="D2898" s="55" t="str">
        <f>'Base year costs 2425'!E2899</f>
        <v>Leased lines access - HNR</v>
      </c>
      <c r="E2898" s="55" t="str">
        <f>'Base year costs 2425'!F2899</f>
        <v>EAD LA 100Mbps Rentals - External - Leased line access - High Network Reach</v>
      </c>
      <c r="F2898" s="25" t="b">
        <f t="shared" si="407"/>
        <v>0</v>
      </c>
      <c r="G2898" s="25" t="b">
        <f t="shared" si="408"/>
        <v>1</v>
      </c>
      <c r="H2898" s="25" t="b">
        <f t="shared" si="409"/>
        <v>0</v>
      </c>
      <c r="I2898" s="25" t="b">
        <f t="shared" si="405"/>
        <v>0</v>
      </c>
      <c r="J2898" s="25" t="b">
        <f t="shared" si="413"/>
        <v>0</v>
      </c>
      <c r="K2898" s="25" t="b">
        <f t="shared" si="406"/>
        <v>0</v>
      </c>
      <c r="L2898" s="25" t="b">
        <f t="shared" si="410"/>
        <v>1</v>
      </c>
      <c r="M2898" s="25" t="b">
        <f t="shared" si="411"/>
        <v>0</v>
      </c>
      <c r="N2898" s="25" t="str">
        <f t="shared" si="412"/>
        <v>Not included</v>
      </c>
      <c r="O2898" s="25">
        <f>IF(COUNTIF(A$5:A2898,A2898)=1,1,0)</f>
        <v>0</v>
      </c>
      <c r="P2898" s="104">
        <f>INDEX('Service volumes'!C:C,MATCH($A2898,'Service volumes'!$A:$A,0))*M2898</f>
        <v>0</v>
      </c>
      <c r="Q2898" s="104">
        <f>INDEX('Service volumes'!D:D,MATCH($A2898,'Service volumes'!$A:$A,0))*M2898</f>
        <v>0</v>
      </c>
      <c r="R2898" s="104">
        <f>INDEX('Service volumes'!E:E,MATCH($A2898,'Service volumes'!$A:$A,0))*M2898</f>
        <v>0</v>
      </c>
      <c r="S2898" s="114">
        <f>'Base year costs 2425'!I2899*M2898*P2898</f>
        <v>0</v>
      </c>
      <c r="T2898" s="107">
        <f>'Base year costs 2425'!L2899*M2898</f>
        <v>0</v>
      </c>
      <c r="U2898" s="114">
        <f>'Cost forecasts 2526'!H2899*M2898*Q2898</f>
        <v>0</v>
      </c>
      <c r="V2898" s="107">
        <f>'Cost forecasts 2526'!K2899*M2898</f>
        <v>0</v>
      </c>
      <c r="W2898" s="114">
        <f>'Cost forecasts 3031'!H2899*M2898*R2898</f>
        <v>0</v>
      </c>
      <c r="X2898" s="107">
        <f>'Cost forecasts 3031'!K2899*M2898</f>
        <v>0</v>
      </c>
    </row>
    <row r="2899" spans="1:24" ht="14.65" thickBot="1" x14ac:dyDescent="0.4">
      <c r="A2899" s="55" t="str">
        <f>'Base year costs 2425'!B2900</f>
        <v>SS327</v>
      </c>
      <c r="B2899" s="55" t="str">
        <f>'Base year costs 2425'!C2900</f>
        <v>CL605</v>
      </c>
      <c r="C2899" s="55" t="str">
        <f>'Base year costs 2425'!D2900</f>
        <v>100Mbit/s</v>
      </c>
      <c r="D2899" s="55" t="str">
        <f>'Base year costs 2425'!E2900</f>
        <v>Leased lines access - HNR</v>
      </c>
      <c r="E2899" s="55" t="str">
        <f>'Base year costs 2425'!F2900</f>
        <v>EAD LA 100Mbps Rentals - External - Leased line access - High Network Reach</v>
      </c>
      <c r="F2899" s="25" t="b">
        <f t="shared" si="407"/>
        <v>0</v>
      </c>
      <c r="G2899" s="25" t="b">
        <f t="shared" si="408"/>
        <v>1</v>
      </c>
      <c r="H2899" s="25" t="b">
        <f t="shared" si="409"/>
        <v>0</v>
      </c>
      <c r="I2899" s="25" t="b">
        <f t="shared" si="405"/>
        <v>0</v>
      </c>
      <c r="J2899" s="25" t="b">
        <f t="shared" si="413"/>
        <v>0</v>
      </c>
      <c r="K2899" s="25" t="b">
        <f t="shared" si="406"/>
        <v>0</v>
      </c>
      <c r="L2899" s="25" t="b">
        <f t="shared" si="410"/>
        <v>1</v>
      </c>
      <c r="M2899" s="25" t="b">
        <f t="shared" si="411"/>
        <v>0</v>
      </c>
      <c r="N2899" s="25" t="str">
        <f t="shared" si="412"/>
        <v>Not included</v>
      </c>
      <c r="O2899" s="25">
        <f>IF(COUNTIF(A$5:A2899,A2899)=1,1,0)</f>
        <v>0</v>
      </c>
      <c r="P2899" s="104">
        <f>INDEX('Service volumes'!C:C,MATCH($A2899,'Service volumes'!$A:$A,0))*M2899</f>
        <v>0</v>
      </c>
      <c r="Q2899" s="104">
        <f>INDEX('Service volumes'!D:D,MATCH($A2899,'Service volumes'!$A:$A,0))*M2899</f>
        <v>0</v>
      </c>
      <c r="R2899" s="104">
        <f>INDEX('Service volumes'!E:E,MATCH($A2899,'Service volumes'!$A:$A,0))*M2899</f>
        <v>0</v>
      </c>
      <c r="S2899" s="114">
        <f>'Base year costs 2425'!I2900*M2899*P2899</f>
        <v>0</v>
      </c>
      <c r="T2899" s="107">
        <f>'Base year costs 2425'!L2900*M2899</f>
        <v>0</v>
      </c>
      <c r="U2899" s="114">
        <f>'Cost forecasts 2526'!H2900*M2899*Q2899</f>
        <v>0</v>
      </c>
      <c r="V2899" s="107">
        <f>'Cost forecasts 2526'!K2900*M2899</f>
        <v>0</v>
      </c>
      <c r="W2899" s="114">
        <f>'Cost forecasts 3031'!H2900*M2899*R2899</f>
        <v>0</v>
      </c>
      <c r="X2899" s="107">
        <f>'Cost forecasts 3031'!K2900*M2899</f>
        <v>0</v>
      </c>
    </row>
    <row r="2900" spans="1:24" ht="14.65" thickBot="1" x14ac:dyDescent="0.4">
      <c r="A2900" s="55" t="str">
        <f>'Base year costs 2425'!B2901</f>
        <v>SS327</v>
      </c>
      <c r="B2900" s="55" t="str">
        <f>'Base year costs 2425'!C2901</f>
        <v>CL606</v>
      </c>
      <c r="C2900" s="55" t="str">
        <f>'Base year costs 2425'!D2901</f>
        <v>100Mbit/s</v>
      </c>
      <c r="D2900" s="55" t="str">
        <f>'Base year costs 2425'!E2901</f>
        <v>Leased lines access - HNR</v>
      </c>
      <c r="E2900" s="55" t="str">
        <f>'Base year costs 2425'!F2901</f>
        <v>EAD LA 100Mbps Rentals - External - Leased line access - High Network Reach</v>
      </c>
      <c r="F2900" s="25" t="b">
        <f t="shared" si="407"/>
        <v>0</v>
      </c>
      <c r="G2900" s="25" t="b">
        <f t="shared" si="408"/>
        <v>1</v>
      </c>
      <c r="H2900" s="25" t="b">
        <f t="shared" si="409"/>
        <v>0</v>
      </c>
      <c r="I2900" s="25" t="b">
        <f t="shared" si="405"/>
        <v>0</v>
      </c>
      <c r="J2900" s="25" t="b">
        <f t="shared" si="413"/>
        <v>0</v>
      </c>
      <c r="K2900" s="25" t="b">
        <f t="shared" si="406"/>
        <v>0</v>
      </c>
      <c r="L2900" s="25" t="b">
        <f t="shared" si="410"/>
        <v>1</v>
      </c>
      <c r="M2900" s="25" t="b">
        <f t="shared" si="411"/>
        <v>0</v>
      </c>
      <c r="N2900" s="25" t="str">
        <f t="shared" si="412"/>
        <v>Not included</v>
      </c>
      <c r="O2900" s="25">
        <f>IF(COUNTIF(A$5:A2900,A2900)=1,1,0)</f>
        <v>0</v>
      </c>
      <c r="P2900" s="104">
        <f>INDEX('Service volumes'!C:C,MATCH($A2900,'Service volumes'!$A:$A,0))*M2900</f>
        <v>0</v>
      </c>
      <c r="Q2900" s="104">
        <f>INDEX('Service volumes'!D:D,MATCH($A2900,'Service volumes'!$A:$A,0))*M2900</f>
        <v>0</v>
      </c>
      <c r="R2900" s="104">
        <f>INDEX('Service volumes'!E:E,MATCH($A2900,'Service volumes'!$A:$A,0))*M2900</f>
        <v>0</v>
      </c>
      <c r="S2900" s="114">
        <f>'Base year costs 2425'!I2901*M2900*P2900</f>
        <v>0</v>
      </c>
      <c r="T2900" s="107">
        <f>'Base year costs 2425'!L2901*M2900</f>
        <v>0</v>
      </c>
      <c r="U2900" s="114">
        <f>'Cost forecasts 2526'!H2901*M2900*Q2900</f>
        <v>0</v>
      </c>
      <c r="V2900" s="107">
        <f>'Cost forecasts 2526'!K2901*M2900</f>
        <v>0</v>
      </c>
      <c r="W2900" s="114">
        <f>'Cost forecasts 3031'!H2901*M2900*R2900</f>
        <v>0</v>
      </c>
      <c r="X2900" s="107">
        <f>'Cost forecasts 3031'!K2901*M2900</f>
        <v>0</v>
      </c>
    </row>
    <row r="2901" spans="1:24" ht="14.65" thickBot="1" x14ac:dyDescent="0.4">
      <c r="A2901" s="55" t="str">
        <f>'Base year costs 2425'!B2902</f>
        <v>SS327</v>
      </c>
      <c r="B2901" s="55" t="str">
        <f>'Base year costs 2425'!C2902</f>
        <v>CO772</v>
      </c>
      <c r="C2901" s="55" t="str">
        <f>'Base year costs 2425'!D2902</f>
        <v>100Mbit/s</v>
      </c>
      <c r="D2901" s="55" t="str">
        <f>'Base year costs 2425'!E2902</f>
        <v>Leased lines access - HNR</v>
      </c>
      <c r="E2901" s="55" t="str">
        <f>'Base year costs 2425'!F2902</f>
        <v>EAD LA 100Mbps Rentals - External - Leased line access - High Network Reach</v>
      </c>
      <c r="F2901" s="25" t="b">
        <f t="shared" si="407"/>
        <v>0</v>
      </c>
      <c r="G2901" s="25" t="b">
        <f t="shared" si="408"/>
        <v>1</v>
      </c>
      <c r="H2901" s="25" t="b">
        <f t="shared" si="409"/>
        <v>0</v>
      </c>
      <c r="I2901" s="25" t="b">
        <f t="shared" si="405"/>
        <v>0</v>
      </c>
      <c r="J2901" s="25" t="b">
        <f t="shared" si="413"/>
        <v>0</v>
      </c>
      <c r="K2901" s="25" t="b">
        <f t="shared" si="406"/>
        <v>0</v>
      </c>
      <c r="L2901" s="25" t="b">
        <f t="shared" si="410"/>
        <v>1</v>
      </c>
      <c r="M2901" s="25" t="b">
        <f t="shared" si="411"/>
        <v>0</v>
      </c>
      <c r="N2901" s="25" t="str">
        <f t="shared" si="412"/>
        <v>Not included</v>
      </c>
      <c r="O2901" s="25">
        <f>IF(COUNTIF(A$5:A2901,A2901)=1,1,0)</f>
        <v>0</v>
      </c>
      <c r="P2901" s="104">
        <f>INDEX('Service volumes'!C:C,MATCH($A2901,'Service volumes'!$A:$A,0))*M2901</f>
        <v>0</v>
      </c>
      <c r="Q2901" s="104">
        <f>INDEX('Service volumes'!D:D,MATCH($A2901,'Service volumes'!$A:$A,0))*M2901</f>
        <v>0</v>
      </c>
      <c r="R2901" s="104">
        <f>INDEX('Service volumes'!E:E,MATCH($A2901,'Service volumes'!$A:$A,0))*M2901</f>
        <v>0</v>
      </c>
      <c r="S2901" s="114">
        <f>'Base year costs 2425'!I2902*M2901*P2901</f>
        <v>0</v>
      </c>
      <c r="T2901" s="107">
        <f>'Base year costs 2425'!L2902*M2901</f>
        <v>0</v>
      </c>
      <c r="U2901" s="114">
        <f>'Cost forecasts 2526'!H2902*M2901*Q2901</f>
        <v>0</v>
      </c>
      <c r="V2901" s="107">
        <f>'Cost forecasts 2526'!K2902*M2901</f>
        <v>0</v>
      </c>
      <c r="W2901" s="114">
        <f>'Cost forecasts 3031'!H2902*M2901*R2901</f>
        <v>0</v>
      </c>
      <c r="X2901" s="107">
        <f>'Cost forecasts 3031'!K2902*M2901</f>
        <v>0</v>
      </c>
    </row>
    <row r="2902" spans="1:24" ht="14.65" thickBot="1" x14ac:dyDescent="0.4">
      <c r="A2902" s="55" t="str">
        <f>'Base year costs 2425'!B2903</f>
        <v>SS327</v>
      </c>
      <c r="B2902" s="55" t="str">
        <f>'Base year costs 2425'!C2903</f>
        <v>CO801</v>
      </c>
      <c r="C2902" s="55" t="str">
        <f>'Base year costs 2425'!D2903</f>
        <v>100Mbit/s</v>
      </c>
      <c r="D2902" s="55" t="str">
        <f>'Base year costs 2425'!E2903</f>
        <v>Leased lines access - HNR</v>
      </c>
      <c r="E2902" s="55" t="str">
        <f>'Base year costs 2425'!F2903</f>
        <v>EAD LA 100Mbps Rentals - External - Leased line access - High Network Reach</v>
      </c>
      <c r="F2902" s="25" t="b">
        <f t="shared" si="407"/>
        <v>0</v>
      </c>
      <c r="G2902" s="25" t="b">
        <f t="shared" si="408"/>
        <v>1</v>
      </c>
      <c r="H2902" s="25" t="b">
        <f t="shared" si="409"/>
        <v>0</v>
      </c>
      <c r="I2902" s="25" t="b">
        <f t="shared" si="405"/>
        <v>0</v>
      </c>
      <c r="J2902" s="25" t="b">
        <f t="shared" si="413"/>
        <v>0</v>
      </c>
      <c r="K2902" s="25" t="b">
        <f t="shared" si="406"/>
        <v>0</v>
      </c>
      <c r="L2902" s="25" t="b">
        <f t="shared" si="410"/>
        <v>1</v>
      </c>
      <c r="M2902" s="25" t="b">
        <f t="shared" si="411"/>
        <v>0</v>
      </c>
      <c r="N2902" s="25" t="str">
        <f t="shared" si="412"/>
        <v>Not included</v>
      </c>
      <c r="O2902" s="25">
        <f>IF(COUNTIF(A$5:A2902,A2902)=1,1,0)</f>
        <v>0</v>
      </c>
      <c r="P2902" s="104">
        <f>INDEX('Service volumes'!C:C,MATCH($A2902,'Service volumes'!$A:$A,0))*M2902</f>
        <v>0</v>
      </c>
      <c r="Q2902" s="104">
        <f>INDEX('Service volumes'!D:D,MATCH($A2902,'Service volumes'!$A:$A,0))*M2902</f>
        <v>0</v>
      </c>
      <c r="R2902" s="104">
        <f>INDEX('Service volumes'!E:E,MATCH($A2902,'Service volumes'!$A:$A,0))*M2902</f>
        <v>0</v>
      </c>
      <c r="S2902" s="114">
        <f>'Base year costs 2425'!I2903*M2902*P2902</f>
        <v>0</v>
      </c>
      <c r="T2902" s="107">
        <f>'Base year costs 2425'!L2903*M2902</f>
        <v>0</v>
      </c>
      <c r="U2902" s="114">
        <f>'Cost forecasts 2526'!H2903*M2902*Q2902</f>
        <v>0</v>
      </c>
      <c r="V2902" s="107">
        <f>'Cost forecasts 2526'!K2903*M2902</f>
        <v>0</v>
      </c>
      <c r="W2902" s="114">
        <f>'Cost forecasts 3031'!H2903*M2902*R2902</f>
        <v>0</v>
      </c>
      <c r="X2902" s="107">
        <f>'Cost forecasts 3031'!K2903*M2902</f>
        <v>0</v>
      </c>
    </row>
    <row r="2903" spans="1:24" ht="14.65" thickBot="1" x14ac:dyDescent="0.4">
      <c r="A2903" s="55" t="str">
        <f>'Base year costs 2425'!B2904</f>
        <v>SS327</v>
      </c>
      <c r="B2903" s="55" t="str">
        <f>'Base year costs 2425'!C2904</f>
        <v>CP502</v>
      </c>
      <c r="C2903" s="55" t="str">
        <f>'Base year costs 2425'!D2904</f>
        <v>100Mbit/s</v>
      </c>
      <c r="D2903" s="55" t="str">
        <f>'Base year costs 2425'!E2904</f>
        <v>Leased lines access - HNR</v>
      </c>
      <c r="E2903" s="55" t="str">
        <f>'Base year costs 2425'!F2904</f>
        <v>EAD LA 100Mbps Rentals - External - Leased line access - High Network Reach</v>
      </c>
      <c r="F2903" s="25" t="b">
        <f t="shared" si="407"/>
        <v>0</v>
      </c>
      <c r="G2903" s="25" t="b">
        <f t="shared" si="408"/>
        <v>1</v>
      </c>
      <c r="H2903" s="25" t="b">
        <f t="shared" si="409"/>
        <v>0</v>
      </c>
      <c r="I2903" s="25" t="b">
        <f t="shared" si="405"/>
        <v>0</v>
      </c>
      <c r="J2903" s="25" t="b">
        <f t="shared" si="413"/>
        <v>0</v>
      </c>
      <c r="K2903" s="25" t="b">
        <f t="shared" si="406"/>
        <v>0</v>
      </c>
      <c r="L2903" s="25" t="b">
        <f t="shared" si="410"/>
        <v>1</v>
      </c>
      <c r="M2903" s="25" t="b">
        <f t="shared" si="411"/>
        <v>0</v>
      </c>
      <c r="N2903" s="25" t="str">
        <f t="shared" si="412"/>
        <v>Not included</v>
      </c>
      <c r="O2903" s="25">
        <f>IF(COUNTIF(A$5:A2903,A2903)=1,1,0)</f>
        <v>0</v>
      </c>
      <c r="P2903" s="104">
        <f>INDEX('Service volumes'!C:C,MATCH($A2903,'Service volumes'!$A:$A,0))*M2903</f>
        <v>0</v>
      </c>
      <c r="Q2903" s="104">
        <f>INDEX('Service volumes'!D:D,MATCH($A2903,'Service volumes'!$A:$A,0))*M2903</f>
        <v>0</v>
      </c>
      <c r="R2903" s="104">
        <f>INDEX('Service volumes'!E:E,MATCH($A2903,'Service volumes'!$A:$A,0))*M2903</f>
        <v>0</v>
      </c>
      <c r="S2903" s="114">
        <f>'Base year costs 2425'!I2904*M2903*P2903</f>
        <v>0</v>
      </c>
      <c r="T2903" s="107">
        <f>'Base year costs 2425'!L2904*M2903</f>
        <v>0</v>
      </c>
      <c r="U2903" s="114">
        <f>'Cost forecasts 2526'!H2904*M2903*Q2903</f>
        <v>0</v>
      </c>
      <c r="V2903" s="107">
        <f>'Cost forecasts 2526'!K2904*M2903</f>
        <v>0</v>
      </c>
      <c r="W2903" s="114">
        <f>'Cost forecasts 3031'!H2904*M2903*R2903</f>
        <v>0</v>
      </c>
      <c r="X2903" s="107">
        <f>'Cost forecasts 3031'!K2904*M2903</f>
        <v>0</v>
      </c>
    </row>
    <row r="2904" spans="1:24" ht="14.65" thickBot="1" x14ac:dyDescent="0.4">
      <c r="A2904" s="55" t="str">
        <f>'Base year costs 2425'!B2905</f>
        <v>SS327</v>
      </c>
      <c r="B2904" s="55" t="str">
        <f>'Base year costs 2425'!C2905</f>
        <v>CW900</v>
      </c>
      <c r="C2904" s="55" t="str">
        <f>'Base year costs 2425'!D2905</f>
        <v>100Mbit/s</v>
      </c>
      <c r="D2904" s="55" t="str">
        <f>'Base year costs 2425'!E2905</f>
        <v>Leased lines access - HNR</v>
      </c>
      <c r="E2904" s="55" t="str">
        <f>'Base year costs 2425'!F2905</f>
        <v>EAD LA 100Mbps Rentals - External - Leased line access - High Network Reach</v>
      </c>
      <c r="F2904" s="25" t="b">
        <f t="shared" si="407"/>
        <v>0</v>
      </c>
      <c r="G2904" s="25" t="b">
        <f t="shared" si="408"/>
        <v>1</v>
      </c>
      <c r="H2904" s="25" t="b">
        <f t="shared" si="409"/>
        <v>0</v>
      </c>
      <c r="I2904" s="25" t="b">
        <f t="shared" si="405"/>
        <v>0</v>
      </c>
      <c r="J2904" s="25" t="b">
        <f t="shared" si="413"/>
        <v>0</v>
      </c>
      <c r="K2904" s="25" t="b">
        <f t="shared" si="406"/>
        <v>0</v>
      </c>
      <c r="L2904" s="25" t="b">
        <f t="shared" si="410"/>
        <v>1</v>
      </c>
      <c r="M2904" s="25" t="b">
        <f t="shared" si="411"/>
        <v>0</v>
      </c>
      <c r="N2904" s="25" t="str">
        <f t="shared" si="412"/>
        <v>Not included</v>
      </c>
      <c r="O2904" s="25">
        <f>IF(COUNTIF(A$5:A2904,A2904)=1,1,0)</f>
        <v>0</v>
      </c>
      <c r="P2904" s="104">
        <f>INDEX('Service volumes'!C:C,MATCH($A2904,'Service volumes'!$A:$A,0))*M2904</f>
        <v>0</v>
      </c>
      <c r="Q2904" s="104">
        <f>INDEX('Service volumes'!D:D,MATCH($A2904,'Service volumes'!$A:$A,0))*M2904</f>
        <v>0</v>
      </c>
      <c r="R2904" s="104">
        <f>INDEX('Service volumes'!E:E,MATCH($A2904,'Service volumes'!$A:$A,0))*M2904</f>
        <v>0</v>
      </c>
      <c r="S2904" s="114">
        <f>'Base year costs 2425'!I2905*M2904*P2904</f>
        <v>0</v>
      </c>
      <c r="T2904" s="107">
        <f>'Base year costs 2425'!L2905*M2904</f>
        <v>0</v>
      </c>
      <c r="U2904" s="114">
        <f>'Cost forecasts 2526'!H2905*M2904*Q2904</f>
        <v>0</v>
      </c>
      <c r="V2904" s="107">
        <f>'Cost forecasts 2526'!K2905*M2904</f>
        <v>0</v>
      </c>
      <c r="W2904" s="114">
        <f>'Cost forecasts 3031'!H2905*M2904*R2904</f>
        <v>0</v>
      </c>
      <c r="X2904" s="107">
        <f>'Cost forecasts 3031'!K2905*M2904</f>
        <v>0</v>
      </c>
    </row>
    <row r="2905" spans="1:24" ht="14.65" thickB